_xll.SNL.Clients.Office.Excel.Functions.SPG(B81306, "IQ_PE", "LTM", A81306)</f>
        <v>30.087731999999999</v>
      </c>
      <c r="E81306" s="3">
        <f>_xll.SNL.Clients.Office.Excel.Functions.SPG(B81306, "IQ_PE_NORM", "LTM", A81306)</f>
        <v>40.875342000000003</v>
      </c>
    </row>
    <row r="81307" spans="1:5" x14ac:dyDescent="0.25">
      <c r="A81307" s="1">
        <v>45265</v>
      </c>
      <c r="B81307" t="s">
        <v>96</v>
      </c>
      <c r="C81307" s="3">
        <f>_xll.SNL.Clients.Office.Excel.Functions.SPG(B81307, "SP_PRICE_CLOSE", A81307)</f>
        <v>4.9657305917806767</v>
      </c>
      <c r="D81307" s="3">
        <f>_xll.SNL.Clients.Office.Excel.Functions.SPG(B81307, "IQ_PE", "LTM", A81307)</f>
        <v>75.384614999999997</v>
      </c>
      <c r="E81307" s="3">
        <f>_xll.SNL.Clients.Office.Excel.Functions.SPG(B81307, "IQ_PE_NORM", "LTM", A81307)</f>
        <v>62.274247000000003</v>
      </c>
    </row>
    <row r="81308" spans="1:5" x14ac:dyDescent="0.25">
      <c r="A81308" s="1">
        <v>45265</v>
      </c>
      <c r="B81308" t="s">
        <v>97</v>
      </c>
      <c r="C81308" s="3">
        <f>_xll.SNL.Clients.Office.Excel.Functions.SPG(B81308, "SP_PRICE_CLOSE", A81308)</f>
        <v>1.5467904098994587</v>
      </c>
      <c r="D81308" s="3">
        <f>_xll.SNL.Clients.Office.Excel.Functions.SPG(B81308, "IQ_PE", "LTM", A81308)</f>
        <v>28.431373000000001</v>
      </c>
      <c r="E81308" s="3">
        <f>_xll.SNL.Clients.Office.Excel.Functions.SPG(B81308, "IQ_PE_NORM", "LTM", A81308)</f>
        <v>40.277777999999998</v>
      </c>
    </row>
    <row r="81309" spans="1:5" x14ac:dyDescent="0.25">
      <c r="A81309" s="1">
        <v>45265</v>
      </c>
      <c r="B81309" t="s">
        <v>98</v>
      </c>
      <c r="C81309" s="3">
        <f>_xll.SNL.Clients.Office.Excel.Functions.SPG(B81309, "SP_PRICE_CLOSE", A81309)</f>
        <v>31.202496199695979</v>
      </c>
      <c r="D81309" s="3">
        <f>_xll.SNL.Clients.Office.Excel.Functions.SPG(B81309, "IQ_PE", "LTM", A81309)</f>
        <v>29.953917000000001</v>
      </c>
      <c r="E81309" s="3">
        <f>_xll.SNL.Clients.Office.Excel.Functions.SPG(B81309, "IQ_PE_NORM", "LTM", A81309)</f>
        <v>45.882353000000002</v>
      </c>
    </row>
    <row r="81310" spans="1:5" x14ac:dyDescent="0.25">
      <c r="A81310" s="1">
        <v>45265</v>
      </c>
      <c r="B81310" t="s">
        <v>99</v>
      </c>
      <c r="C81310" s="3">
        <f>_xll.SNL.Clients.Office.Excel.Functions.SPG(B81310, "SP_PRICE_CLOSE", A81310)</f>
        <v>5.2537536336240231</v>
      </c>
      <c r="D81310" s="3">
        <f>_xll.SNL.Clients.Office.Excel.Functions.SPG(B81310, "IQ_PE", "LTM", A81310)</f>
        <v>45.496535999999999</v>
      </c>
      <c r="E81310" s="3">
        <f>_xll.SNL.Clients.Office.Excel.Functions.SPG(B81310, "IQ_PE_NORM", "LTM", A81310)</f>
        <v>39.717742000000001</v>
      </c>
    </row>
    <row r="81311" spans="1:5" x14ac:dyDescent="0.25">
      <c r="A81311" s="1">
        <v>45265</v>
      </c>
      <c r="B81311" t="s">
        <v>100</v>
      </c>
      <c r="C81311" s="3">
        <f>_xll.SNL.Clients.Office.Excel.Functions.SPG(B81311, "SP_PRICE_CLOSE", A81311)</f>
        <v>5.371096354375017</v>
      </c>
      <c r="D81311" s="3">
        <f>_xll.SNL.Clients.Office.Excel.Functions.SPG(B81311, "IQ_PE", "LTM", A81311)</f>
        <v>27.106325999999999</v>
      </c>
      <c r="E81311" s="3">
        <f>_xll.SNL.Clients.Office.Excel.Functions.SPG(B81311, "IQ_PE_NORM", "LTM", A81311)</f>
        <v>40.851927000000003</v>
      </c>
    </row>
    <row r="81312" spans="1:5" x14ac:dyDescent="0.25">
      <c r="A81312" s="1">
        <v>45265</v>
      </c>
      <c r="B81312" t="s">
        <v>101</v>
      </c>
      <c r="C81312" s="3">
        <f>_xll.SNL.Clients.Office.Excel.Functions.SPG(B81312, "SP_PRICE_CLOSE", A81312)</f>
        <v>24.001920153612293</v>
      </c>
      <c r="D81312" s="3">
        <f>_xll.SNL.Clients.Office.Excel.Functions.SPG(B81312, "IQ_PE", "LTM", A81312)</f>
        <v>2.8770539999999998</v>
      </c>
      <c r="E81312" s="3">
        <f>_xll.SNL.Clients.Office.Excel.Functions.SPG(B81312, "IQ_PE_NORM", "LTM", A81312)</f>
        <v>4.4642860000000004</v>
      </c>
    </row>
    <row r="81313" spans="1:5" x14ac:dyDescent="0.25">
      <c r="A81313" s="1">
        <v>45265</v>
      </c>
      <c r="B81313" t="s">
        <v>102</v>
      </c>
      <c r="C81313" s="3">
        <f>_xll.SNL.Clients.Office.Excel.Functions.SPG(B81313, "SP_PRICE_CLOSE", A81313)</f>
        <v>45.870336293570155</v>
      </c>
      <c r="D81313" s="3">
        <f>_xll.SNL.Clients.Office.Excel.Functions.SPG(B81313, "IQ_PE", "LTM", A81313)</f>
        <v>50.513950000000001</v>
      </c>
      <c r="E81313" s="3">
        <f>_xll.SNL.Clients.Office.Excel.Functions.SPG(B81313, "IQ_PE_NORM", "LTM", A81313)</f>
        <v>80.449017999999995</v>
      </c>
    </row>
    <row r="81314" spans="1:5" x14ac:dyDescent="0.25">
      <c r="A81314" s="1">
        <v>45265</v>
      </c>
      <c r="B81314" t="s">
        <v>103</v>
      </c>
      <c r="C81314" s="3">
        <f>_xll.SNL.Clients.Office.Excel.Functions.SPG(B81314, "SP_PRICE_CLOSE", A81314)</f>
        <v>3.9629837053630959</v>
      </c>
      <c r="D81314" s="3">
        <f>_xll.SNL.Clients.Office.Excel.Functions.SPG(B81314, "IQ_PE", "LTM", A81314)</f>
        <v>34.558140000000002</v>
      </c>
      <c r="E81314" s="3">
        <f>_xll.SNL.Clients.Office.Excel.Functions.SPG(B81314, "IQ_PE_NORM", "LTM", A81314)</f>
        <v>54.036363999999999</v>
      </c>
    </row>
    <row r="81315" spans="1:5" x14ac:dyDescent="0.25">
      <c r="A81315" s="1">
        <v>45265</v>
      </c>
      <c r="B81315" t="s">
        <v>104</v>
      </c>
      <c r="C81315" s="3">
        <f>_xll.SNL.Clients.Office.Excel.Functions.SPG(B81315, "SP_PRICE_CLOSE", A81315)</f>
        <v>0.60004800384030732</v>
      </c>
      <c r="D81315" s="3">
        <f>_xll.SNL.Clients.Office.Excel.Functions.SPG(B81315, "IQ_PE", "LTM", A81315)</f>
        <v>20.089286000000001</v>
      </c>
      <c r="E81315" s="3">
        <f>_xll.SNL.Clients.Office.Excel.Functions.SPG(B81315, "IQ_PE_NORM", "LTM", A81315)</f>
        <v>30.405404999999998</v>
      </c>
    </row>
    <row r="81316" spans="1:5" x14ac:dyDescent="0.25">
      <c r="A81316" s="1">
        <v>45265</v>
      </c>
      <c r="B81316" t="s">
        <v>105</v>
      </c>
      <c r="C81316" s="3">
        <f>_xll.SNL.Clients.Office.Excel.Functions.SPG(B81316, "SP_PRICE_CLOSE", A81316)</f>
        <v>7.1068754254594968E-2</v>
      </c>
      <c r="D81316" s="3">
        <f>_xll.SNL.Clients.Office.Excel.Functions.SPG(B81316, "IQ_PE", "LTM", A81316)</f>
        <v>5.22</v>
      </c>
      <c r="E81316" s="3">
        <f>_xll.SNL.Clients.Office.Excel.Functions.SPG(B81316, "IQ_PE_NORM", "LTM", A81316)</f>
        <v>6.6923079999999997</v>
      </c>
    </row>
    <row r="81317" spans="1:5" x14ac:dyDescent="0.25">
      <c r="A81317" s="1">
        <v>45265</v>
      </c>
      <c r="B81317" t="s">
        <v>106</v>
      </c>
      <c r="C81317" s="3" t="str">
        <f>_xll.SNL.Clients.Office.Excel.Functions.SPG(B81317, "SP_PRICE_CLOSE", A81317)</f>
        <v>NA</v>
      </c>
      <c r="D81317" s="3" t="str">
        <f>_xll.SNL.Clients.Office.Excel.Functions.SPG(B81317, "IQ_PE", "LTM", A81317)</f>
        <v>NA</v>
      </c>
      <c r="E81317" s="3" t="str">
        <f>_xll.SNL.Clients.Office.Excel.Functions.SPG(B81317, "IQ_PE_NORM", "LTM", A81317)</f>
        <v>NA</v>
      </c>
    </row>
    <row r="81318" spans="1:5" x14ac:dyDescent="0.25">
      <c r="A81318" s="1">
        <v>45265</v>
      </c>
      <c r="B81318" t="s">
        <v>107</v>
      </c>
      <c r="C81318" s="3">
        <f>_xll.SNL.Clients.Office.Excel.Functions.SPG(B81318, "SP_PRICE_CLOSE", A81318)</f>
        <v>31.469184201402783</v>
      </c>
      <c r="D81318" s="3" t="str">
        <f>_xll.SNL.Clients.Office.Excel.Functions.SPG(B81318, "IQ_PE", "LTM", A81318)</f>
        <v>NA</v>
      </c>
      <c r="E81318" s="3" t="str">
        <f>_xll.SNL.Clients.Office.Excel.Functions.SPG(B81318, "IQ_PE_NORM", "LTM", A81318)</f>
        <v>NA</v>
      </c>
    </row>
    <row r="81319" spans="1:5" x14ac:dyDescent="0.25">
      <c r="A81319" s="1">
        <v>45265</v>
      </c>
      <c r="B81319" t="s">
        <v>108</v>
      </c>
      <c r="C81319" s="3" t="str">
        <f>_xll.SNL.Clients.Office.Excel.Functions.SPG(B81319, "SP_PRICE_CLOSE", A81319)</f>
        <v>NA</v>
      </c>
      <c r="D81319" s="3" t="str">
        <f>_xll.SNL.Clients.Office.Excel.Functions.SPG(B81319, "IQ_PE", "LTM", A81319)</f>
        <v>NA</v>
      </c>
      <c r="E81319" s="3" t="str">
        <f>_xll.SNL.Clients.Office.Excel.Functions.SPG(B81319, "IQ_PE_NORM", "LTM", A81319)</f>
        <v>NA</v>
      </c>
    </row>
    <row r="81320" spans="1:5" x14ac:dyDescent="0.25">
      <c r="A81320" s="1">
        <v>45265</v>
      </c>
      <c r="B81320" t="s">
        <v>109</v>
      </c>
      <c r="C81320" s="3" t="str">
        <f>_xll.SNL.Clients.Office.Excel.Functions.SPG(B81320, "SP_PRICE_CLOSE", A81320)</f>
        <v>NA</v>
      </c>
      <c r="D81320" s="3" t="str">
        <f>_xll.SNL.Clients.Office.Excel.Functions.SPG(B81320, "IQ_PE", "LTM", A81320)</f>
        <v>NA</v>
      </c>
      <c r="E81320" s="3" t="str">
        <f>_xll.SNL.Clients.Office.Excel.Functions.SPG(B81320, "IQ_PE_NORM", "LTM", A81320)</f>
        <v>NA</v>
      </c>
    </row>
    <row r="81321" spans="1:5" x14ac:dyDescent="0.25">
      <c r="A81321" s="1">
        <v>45265</v>
      </c>
      <c r="B81321" t="s">
        <v>110</v>
      </c>
      <c r="C81321" s="3">
        <f>_xll.SNL.Clients.Office.Excel.Functions.SPG(B81321, "SP_PRICE_CLOSE", A81321)</f>
        <v>76.272768488145729</v>
      </c>
      <c r="D81321" s="3">
        <f>_xll.SNL.Clients.Office.Excel.Functions.SPG(B81321, "IQ_PE", "LTM", A81321)</f>
        <v>51.007669</v>
      </c>
      <c r="E81321" s="3">
        <f>_xll.SNL.Clients.Office.Excel.Functions.SPG(B81321, "IQ_PE_NORM", "LTM", A81321)</f>
        <v>79.136690999999999</v>
      </c>
    </row>
    <row r="81322" spans="1:5" x14ac:dyDescent="0.25">
      <c r="A81322" s="1">
        <v>45265</v>
      </c>
      <c r="B81322" t="s">
        <v>111</v>
      </c>
      <c r="C81322" s="3">
        <f>_xll.SNL.Clients.Office.Excel.Functions.SPG(B81322, "SP_PRICE_CLOSE", A81322)</f>
        <v>19.894924927327519</v>
      </c>
      <c r="D81322" s="3">
        <f>_xll.SNL.Clients.Office.Excel.Functions.SPG(B81322, "IQ_PE", "LTM", A81322)</f>
        <v>27.107558000000001</v>
      </c>
      <c r="E81322" s="3">
        <f>_xll.SNL.Clients.Office.Excel.Functions.SPG(B81322, "IQ_PE_NORM", "LTM", A81322)</f>
        <v>37.695805999999997</v>
      </c>
    </row>
    <row r="81323" spans="1:5" x14ac:dyDescent="0.25">
      <c r="A81323" s="1">
        <v>45265</v>
      </c>
      <c r="B81323" t="s">
        <v>112</v>
      </c>
      <c r="C81323" s="3">
        <f>_xll.SNL.Clients.Office.Excel.Functions.SPG(B81323, "SP_PRICE_CLOSE", A81323)</f>
        <v>10.200816065285224</v>
      </c>
      <c r="D81323" s="3">
        <f>_xll.SNL.Clients.Office.Excel.Functions.SPG(B81323, "IQ_PE", "LTM", A81323)</f>
        <v>16.805800000000001</v>
      </c>
      <c r="E81323" s="3">
        <f>_xll.SNL.Clients.Office.Excel.Functions.SPG(B81323, "IQ_PE_NORM", "LTM", A81323)</f>
        <v>21.191136</v>
      </c>
    </row>
    <row r="81324" spans="1:5" x14ac:dyDescent="0.25">
      <c r="A81324" s="1">
        <v>45265</v>
      </c>
      <c r="B81324" t="s">
        <v>113</v>
      </c>
      <c r="C81324" s="3">
        <f>_xll.SNL.Clients.Office.Excel.Functions.SPG(B81324, "SP_PRICE_CLOSE", A81324)</f>
        <v>42.00336026882151</v>
      </c>
      <c r="D81324" s="3">
        <f>_xll.SNL.Clients.Office.Excel.Functions.SPG(B81324, "IQ_PE", "LTM", A81324)</f>
        <v>27.187985000000001</v>
      </c>
      <c r="E81324" s="3">
        <f>_xll.SNL.Clients.Office.Excel.Functions.SPG(B81324, "IQ_PE_NORM", "LTM", A81324)</f>
        <v>38.716813999999999</v>
      </c>
    </row>
    <row r="81325" spans="1:5" x14ac:dyDescent="0.25">
      <c r="A81325" s="1">
        <v>45265</v>
      </c>
      <c r="B81325" t="s">
        <v>114</v>
      </c>
      <c r="C81325" s="3">
        <f>_xll.SNL.Clients.Office.Excel.Functions.SPG(B81325, "SP_PRICE_CLOSE", A81325)</f>
        <v>0.69605568445475641</v>
      </c>
      <c r="D81325" s="3">
        <f>_xll.SNL.Clients.Office.Excel.Functions.SPG(B81325, "IQ_PE", "LTM", A81325)</f>
        <v>16.012270000000001</v>
      </c>
      <c r="E81325" s="3">
        <f>_xll.SNL.Clients.Office.Excel.Functions.SPG(B81325, "IQ_PE_NORM", "LTM", A81325)</f>
        <v>22.695651999999999</v>
      </c>
    </row>
    <row r="81326" spans="1:5" x14ac:dyDescent="0.25">
      <c r="A81326" s="1">
        <v>45265</v>
      </c>
      <c r="B81326" t="s">
        <v>115</v>
      </c>
      <c r="C81326" s="3">
        <f>_xll.SNL.Clients.Office.Excel.Functions.SPG(B81326, "SP_PRICE_CLOSE", A81326)</f>
        <v>204.01632130570448</v>
      </c>
      <c r="D81326" s="3">
        <f>_xll.SNL.Clients.Office.Excel.Functions.SPG(B81326, "IQ_PE", "LTM", A81326)</f>
        <v>51.829267999999999</v>
      </c>
      <c r="E81326" s="3">
        <f>_xll.SNL.Clients.Office.Excel.Functions.SPG(B81326, "IQ_PE_NORM", "LTM", A81326)</f>
        <v>75.221238999999997</v>
      </c>
    </row>
    <row r="81327" spans="1:5" x14ac:dyDescent="0.25">
      <c r="A81327" s="1">
        <v>45265</v>
      </c>
      <c r="B81327" t="s">
        <v>116</v>
      </c>
      <c r="C81327" s="3">
        <f>_xll.SNL.Clients.Office.Excel.Functions.SPG(B81327, "SP_PRICE_CLOSE", A81327)</f>
        <v>4.3899258607355263</v>
      </c>
      <c r="D81327" s="3" t="str">
        <f>_xll.SNL.Clients.Office.Excel.Functions.SPG(B81327, "IQ_PE", "LTM", A81327)</f>
        <v>NM</v>
      </c>
      <c r="E81327" s="3" t="str">
        <f>_xll.SNL.Clients.Office.Excel.Functions.SPG(B81327, "IQ_PE_NORM", "LTM", A81327)</f>
        <v>NM</v>
      </c>
    </row>
    <row r="81328" spans="1:5" x14ac:dyDescent="0.25">
      <c r="A81328" s="1">
        <v>45265</v>
      </c>
      <c r="B81328" t="s">
        <v>117</v>
      </c>
      <c r="C81328" s="3">
        <f>_xll.SNL.Clients.Office.Excel.Functions.SPG(B81328, "SP_PRICE_CLOSE", A81328)</f>
        <v>4.9817318718830848</v>
      </c>
      <c r="D81328" s="3">
        <f>_xll.SNL.Clients.Office.Excel.Functions.SPG(B81328, "IQ_PE", "LTM", A81328)</f>
        <v>23.437892000000002</v>
      </c>
      <c r="E81328" s="3">
        <f>_xll.SNL.Clients.Office.Excel.Functions.SPG(B81328, "IQ_PE_NORM", "LTM", A81328)</f>
        <v>34.981273000000002</v>
      </c>
    </row>
    <row r="81329" spans="1:5" x14ac:dyDescent="0.25">
      <c r="A81329" s="1">
        <v>45265</v>
      </c>
      <c r="B81329" t="s">
        <v>118</v>
      </c>
      <c r="C81329" s="3">
        <f>_xll.SNL.Clients.Office.Excel.Functions.SPG(B81329, "SP_PRICE_CLOSE", A81329)</f>
        <v>42.403392271381712</v>
      </c>
      <c r="D81329" s="3">
        <f>_xll.SNL.Clients.Office.Excel.Functions.SPG(B81329, "IQ_PE", "LTM", A81329)</f>
        <v>10.369114</v>
      </c>
      <c r="E81329" s="3">
        <f>_xll.SNL.Clients.Office.Excel.Functions.SPG(B81329, "IQ_PE_NORM", "LTM", A81329)</f>
        <v>17.823114</v>
      </c>
    </row>
    <row r="81330" spans="1:5" x14ac:dyDescent="0.25">
      <c r="A81330" s="1">
        <v>45265</v>
      </c>
      <c r="B81330" t="s">
        <v>119</v>
      </c>
      <c r="C81330" s="3">
        <f>_xll.SNL.Clients.Office.Excel.Functions.SPG(B81330, "SP_PRICE_CLOSE", A81330)</f>
        <v>12.40099207936635</v>
      </c>
      <c r="D81330" s="3">
        <f>_xll.SNL.Clients.Office.Excel.Functions.SPG(B81330, "IQ_PE", "LTM", A81330)</f>
        <v>17.114464000000002</v>
      </c>
      <c r="E81330" s="3">
        <f>_xll.SNL.Clients.Office.Excel.Functions.SPG(B81330, "IQ_PE_NORM", "LTM", A81330)</f>
        <v>25.368248999999999</v>
      </c>
    </row>
    <row r="81331" spans="1:5" x14ac:dyDescent="0.25">
      <c r="A81331" s="1">
        <v>45265</v>
      </c>
      <c r="B81331" t="s">
        <v>120</v>
      </c>
      <c r="C81331" s="3">
        <f>_xll.SNL.Clients.Office.Excel.Functions.SPG(B81331, "SP_PRICE_CLOSE", A81331)</f>
        <v>28.322265781262505</v>
      </c>
      <c r="D81331" s="3">
        <f>_xll.SNL.Clients.Office.Excel.Functions.SPG(B81331, "IQ_PE", "LTM", A81331)</f>
        <v>8.7156339999999997</v>
      </c>
      <c r="E81331" s="3">
        <f>_xll.SNL.Clients.Office.Excel.Functions.SPG(B81331, "IQ_PE_NORM", "LTM", A81331)</f>
        <v>13.227052</v>
      </c>
    </row>
    <row r="81332" spans="1:5" x14ac:dyDescent="0.25">
      <c r="A81332" s="1">
        <v>45265</v>
      </c>
      <c r="B81332" t="s">
        <v>121</v>
      </c>
      <c r="C81332" s="3">
        <f>_xll.SNL.Clients.Office.Excel.Functions.SPG(B81332, "SP_PRICE_CLOSE", A81332)</f>
        <v>4.4590233885377497</v>
      </c>
      <c r="D81332" s="3">
        <f>_xll.SNL.Clients.Office.Excel.Functions.SPG(B81332, "IQ_PE", "LTM", A81332)</f>
        <v>170.612245</v>
      </c>
      <c r="E81332" s="3" t="str">
        <f>_xll.SNL.Clients.Office.Excel.Functions.SPG(B81332, "IQ_PE_NORM", "LTM", A81332)</f>
        <v>NM</v>
      </c>
    </row>
    <row r="81333" spans="1:5" x14ac:dyDescent="0.25">
      <c r="A81333" s="1">
        <v>45265</v>
      </c>
      <c r="B81333" t="s">
        <v>122</v>
      </c>
      <c r="C81333" s="3">
        <f>_xll.SNL.Clients.Office.Excel.Functions.SPG(B81333, "SP_PRICE_CLOSE", A81333)</f>
        <v>4.8430541109955465</v>
      </c>
      <c r="D81333" s="3" t="str">
        <f>_xll.SNL.Clients.Office.Excel.Functions.SPG(B81333, "IQ_PE", "LTM", A81333)</f>
        <v>NM</v>
      </c>
      <c r="E81333" s="3" t="str">
        <f>_xll.SNL.Clients.Office.Excel.Functions.SPG(B81333, "IQ_PE_NORM", "LTM", A81333)</f>
        <v>NM</v>
      </c>
    </row>
    <row r="81334" spans="1:5" x14ac:dyDescent="0.25">
      <c r="A81334" s="1">
        <v>45265</v>
      </c>
      <c r="B81334" t="s">
        <v>123</v>
      </c>
      <c r="C81334" s="3">
        <f>_xll.SNL.Clients.Office.Excel.Functions.SPG(B81334, "SP_PRICE_CLOSE", A81334)</f>
        <v>12.187641678000908</v>
      </c>
      <c r="D81334" s="3">
        <f>_xll.SNL.Clients.Office.Excel.Functions.SPG(B81334, "IQ_PE", "LTM", A81334)</f>
        <v>46.919918000000003</v>
      </c>
      <c r="E81334" s="3">
        <f>_xll.SNL.Clients.Office.Excel.Functions.SPG(B81334, "IQ_PE_NORM", "LTM", A81334)</f>
        <v>97.649573000000004</v>
      </c>
    </row>
    <row r="81335" spans="1:5" x14ac:dyDescent="0.25">
      <c r="A81335" s="1">
        <v>45265</v>
      </c>
      <c r="B81335" t="s">
        <v>124</v>
      </c>
      <c r="C81335" s="3" t="str">
        <f>_xll.SNL.Clients.Office.Excel.Functions.SPG(B81335, "SP_PRICE_CLOSE", A81335)</f>
        <v>NA</v>
      </c>
      <c r="D81335" s="3" t="str">
        <f>_xll.SNL.Clients.Office.Excel.Functions.SPG(B81335, "IQ_PE", "LTM", A81335)</f>
        <v>NA</v>
      </c>
      <c r="E81335" s="3" t="str">
        <f>_xll.SNL.Clients.Office.Excel.Functions.SPG(B81335, "IQ_PE_NORM", "LTM", A81335)</f>
        <v>NA</v>
      </c>
    </row>
    <row r="81336" spans="1:5" x14ac:dyDescent="0.25">
      <c r="A81336" s="1">
        <v>45265</v>
      </c>
      <c r="B81336" t="s">
        <v>125</v>
      </c>
      <c r="C81336" s="3">
        <f>_xll.SNL.Clients.Office.Excel.Functions.SPG(B81336, "SP_PRICE_CLOSE", A81336)</f>
        <v>0.8614022455129744</v>
      </c>
      <c r="D81336" s="3" t="str">
        <f>_xll.SNL.Clients.Office.Excel.Functions.SPG(B81336, "IQ_PE", "LTM", A81336)</f>
        <v>NM</v>
      </c>
      <c r="E81336" s="3" t="str">
        <f>_xll.SNL.Clients.Office.Excel.Functions.SPG(B81336, "IQ_PE_NORM", "LTM", A81336)</f>
        <v>NM</v>
      </c>
    </row>
    <row r="81337" spans="1:5" x14ac:dyDescent="0.25">
      <c r="A81337" s="1">
        <v>45265</v>
      </c>
      <c r="B81337" t="s">
        <v>126</v>
      </c>
      <c r="C81337" s="3">
        <f>_xll.SNL.Clients.Office.Excel.Functions.SPG(B81337, "SP_PRICE_CLOSE", A81337)</f>
        <v>16.534656105821799</v>
      </c>
      <c r="D81337" s="3">
        <f>_xll.SNL.Clients.Office.Excel.Functions.SPG(B81337, "IQ_PE", "LTM", A81337)</f>
        <v>17.821213</v>
      </c>
      <c r="E81337" s="3">
        <f>_xll.SNL.Clients.Office.Excel.Functions.SPG(B81337, "IQ_PE_NORM", "LTM", A81337)</f>
        <v>32.528855999999998</v>
      </c>
    </row>
    <row r="81338" spans="1:5" x14ac:dyDescent="0.25">
      <c r="A81338" s="1">
        <v>45265</v>
      </c>
      <c r="B81338" t="s">
        <v>127</v>
      </c>
      <c r="C81338" s="3">
        <f>_xll.SNL.Clients.Office.Excel.Functions.SPG(B81338, "SP_PRICE_CLOSE", A81338)</f>
        <v>5.2804224337947039</v>
      </c>
      <c r="D81338" s="3" t="str">
        <f>_xll.SNL.Clients.Office.Excel.Functions.SPG(B81338, "IQ_PE", "LTM", A81338)</f>
        <v>NM</v>
      </c>
      <c r="E81338" s="3" t="str">
        <f>_xll.SNL.Clients.Office.Excel.Functions.SPG(B81338, "IQ_PE_NORM", "LTM", A81338)</f>
        <v>NM</v>
      </c>
    </row>
    <row r="81339" spans="1:5" x14ac:dyDescent="0.25">
      <c r="A81339" s="1">
        <v>45265</v>
      </c>
      <c r="B81339" t="s">
        <v>128</v>
      </c>
      <c r="C81339" s="3">
        <f>_xll.SNL.Clients.Office.Excel.Functions.SPG(B81339, "SP_PRICE_CLOSE", A81339)</f>
        <v>2.0268288129717047</v>
      </c>
      <c r="D81339" s="3">
        <f>_xll.SNL.Clients.Office.Excel.Functions.SPG(B81339, "IQ_PE", "LTM", A81339)</f>
        <v>14.126393999999999</v>
      </c>
      <c r="E81339" s="3">
        <f>_xll.SNL.Clients.Office.Excel.Functions.SPG(B81339, "IQ_PE_NORM", "LTM", A81339)</f>
        <v>20.879121000000001</v>
      </c>
    </row>
    <row r="81340" spans="1:5" x14ac:dyDescent="0.25">
      <c r="A81340" s="1">
        <v>45265</v>
      </c>
      <c r="B81340" t="s">
        <v>129</v>
      </c>
      <c r="C81340" s="3">
        <f>_xll.SNL.Clients.Office.Excel.Functions.SPG(B81340, "SP_PRICE_CLOSE", A81340)</f>
        <v>16.134624103261597</v>
      </c>
      <c r="D81340" s="3">
        <f>_xll.SNL.Clients.Office.Excel.Functions.SPG(B81340, "IQ_PE", "LTM", A81340)</f>
        <v>10.436432999999999</v>
      </c>
      <c r="E81340" s="3">
        <f>_xll.SNL.Clients.Office.Excel.Functions.SPG(B81340, "IQ_PE_NORM", "LTM", A81340)</f>
        <v>16.172146000000001</v>
      </c>
    </row>
    <row r="81341" spans="1:5" x14ac:dyDescent="0.25">
      <c r="A81341" s="1">
        <v>45265</v>
      </c>
      <c r="B81341" t="s">
        <v>130</v>
      </c>
      <c r="C81341" s="3">
        <f>_xll.SNL.Clients.Office.Excel.Functions.SPG(B81341, "SP_PRICE_CLOSE", A81341)</f>
        <v>6.933888044376884</v>
      </c>
      <c r="D81341" s="3">
        <f>_xll.SNL.Clients.Office.Excel.Functions.SPG(B81341, "IQ_PE", "LTM", A81341)</f>
        <v>180.555556</v>
      </c>
      <c r="E81341" s="3">
        <f>_xll.SNL.Clients.Office.Excel.Functions.SPG(B81341, "IQ_PE_NORM", "LTM", A81341)</f>
        <v>276.59574500000002</v>
      </c>
    </row>
    <row r="81342" spans="1:5" x14ac:dyDescent="0.25">
      <c r="A81342" s="1">
        <v>45265</v>
      </c>
      <c r="B81342" t="s">
        <v>131</v>
      </c>
      <c r="C81342" s="3">
        <f>_xll.SNL.Clients.Office.Excel.Functions.SPG(B81342, "SP_PRICE_CLOSE", A81342)</f>
        <v>3.4491647331786544</v>
      </c>
      <c r="D81342" s="3" t="str">
        <f>_xll.SNL.Clients.Office.Excel.Functions.SPG(B81342, "IQ_PE", "LTM", A81342)</f>
        <v>NM</v>
      </c>
      <c r="E81342" s="3" t="str">
        <f>_xll.SNL.Clients.Office.Excel.Functions.SPG(B81342, "IQ_PE_NORM", "LTM", A81342)</f>
        <v>NM</v>
      </c>
    </row>
    <row r="81343" spans="1:5" x14ac:dyDescent="0.25">
      <c r="A81343" s="1">
        <v>45265</v>
      </c>
      <c r="B81343" t="s">
        <v>132</v>
      </c>
      <c r="C81343" s="3">
        <f>_xll.SNL.Clients.Office.Excel.Functions.SPG(B81343, "SP_PRICE_CLOSE", A81343)</f>
        <v>4.2936768274795325</v>
      </c>
      <c r="D81343" s="3">
        <f>_xll.SNL.Clients.Office.Excel.Functions.SPG(B81343, "IQ_PE", "LTM", A81343)</f>
        <v>6.3385829999999999</v>
      </c>
      <c r="E81343" s="3">
        <f>_xll.SNL.Clients.Office.Excel.Functions.SPG(B81343, "IQ_PE_NORM", "LTM", A81343)</f>
        <v>9.9690399999999997</v>
      </c>
    </row>
    <row r="81344" spans="1:5" x14ac:dyDescent="0.25">
      <c r="A81344" s="1">
        <v>45265</v>
      </c>
      <c r="B81344" t="s">
        <v>133</v>
      </c>
      <c r="C81344" s="3" t="str">
        <f>_xll.SNL.Clients.Office.Excel.Functions.SPG(B81344, "SP_PRICE_CLOSE", A81344)</f>
        <v>NA</v>
      </c>
      <c r="D81344" s="3" t="str">
        <f>_xll.SNL.Clients.Office.Excel.Functions.SPG(B81344, "IQ_PE", "LTM", A81344)</f>
        <v>NA</v>
      </c>
      <c r="E81344" s="3" t="str">
        <f>_xll.SNL.Clients.Office.Excel.Functions.SPG(B81344, "IQ_PE_NORM", "LTM", A81344)</f>
        <v>NA</v>
      </c>
    </row>
    <row r="81345" spans="1:5" x14ac:dyDescent="0.25">
      <c r="A81345" s="1">
        <v>45265</v>
      </c>
      <c r="B81345" t="s">
        <v>134</v>
      </c>
      <c r="C81345" s="3">
        <f>_xll.SNL.Clients.Office.Excel.Functions.SPG(B81345, "SP_PRICE_CLOSE", A81345)</f>
        <v>8.2939968530815804</v>
      </c>
      <c r="D81345" s="3" t="str">
        <f>_xll.SNL.Clients.Office.Excel.Functions.SPG(B81345, "IQ_PE", "LTM", A81345)</f>
        <v>NM</v>
      </c>
      <c r="E81345" s="3" t="str">
        <f>_xll.SNL.Clients.Office.Excel.Functions.SPG(B81345, "IQ_PE_NORM", "LTM", A81345)</f>
        <v>NM</v>
      </c>
    </row>
    <row r="81346" spans="1:5" x14ac:dyDescent="0.25">
      <c r="A81346" s="1">
        <v>45265</v>
      </c>
      <c r="B81346" t="s">
        <v>135</v>
      </c>
      <c r="C81346" s="3" t="str">
        <f>_xll.SNL.Clients.Office.Excel.Functions.SPG(B81346, "SP_PRICE_CLOSE", A81346)</f>
        <v>NA</v>
      </c>
      <c r="D81346" s="3" t="str">
        <f>_xll.SNL.Clients.Office.Excel.Functions.SPG(B81346, "IQ_PE", "LTM", A81346)</f>
        <v>NA</v>
      </c>
      <c r="E81346" s="3" t="str">
        <f>_xll.SNL.Clients.Office.Excel.Functions.SPG(B81346, "IQ_PE_NORM", "LTM", A81346)</f>
        <v>NA</v>
      </c>
    </row>
    <row r="81347" spans="1:5" x14ac:dyDescent="0.25">
      <c r="A81347" s="1">
        <v>45265</v>
      </c>
      <c r="B81347" t="s">
        <v>136</v>
      </c>
      <c r="C81347" s="3">
        <f>_xll.SNL.Clients.Office.Excel.Functions.SPG(B81347, "SP_PRICE_CLOSE", A81347)</f>
        <v>17.228044910259488</v>
      </c>
      <c r="D81347" s="3">
        <f>_xll.SNL.Clients.Office.Excel.Functions.SPG(B81347, "IQ_PE", "LTM", A81347)</f>
        <v>75.821596</v>
      </c>
      <c r="E81347" s="3">
        <f>_xll.SNL.Clients.Office.Excel.Functions.SPG(B81347, "IQ_PE_NORM", "LTM", A81347)</f>
        <v>113.932981</v>
      </c>
    </row>
    <row r="81348" spans="1:5" x14ac:dyDescent="0.25">
      <c r="A81348" s="1">
        <v>45265</v>
      </c>
      <c r="B81348" t="s">
        <v>137</v>
      </c>
      <c r="C81348" s="3">
        <f>_xll.SNL.Clients.Office.Excel.Functions.SPG(B81348, "SP_PRICE_CLOSE", A81348)</f>
        <v>11.934288076379445</v>
      </c>
      <c r="D81348" s="3" t="str">
        <f>_xll.SNL.Clients.Office.Excel.Functions.SPG(B81348, "IQ_PE", "LTM", A81348)</f>
        <v>NA</v>
      </c>
      <c r="E81348" s="3" t="str">
        <f>_xll.SNL.Clients.Office.Excel.Functions.SPG(B81348, "IQ_PE_NORM", "LTM", A81348)</f>
        <v>NA</v>
      </c>
    </row>
    <row r="81349" spans="1:5" x14ac:dyDescent="0.25">
      <c r="A81349" s="1">
        <v>45265</v>
      </c>
      <c r="B81349" t="s">
        <v>138</v>
      </c>
      <c r="C81349" s="3">
        <f>_xll.SNL.Clients.Office.Excel.Functions.SPG(B81349, "SP_PRICE_CLOSE", A81349)</f>
        <v>1.0240819265541243</v>
      </c>
      <c r="D81349" s="3">
        <f>_xll.SNL.Clients.Office.Excel.Functions.SPG(B81349, "IQ_PE", "LTM", A81349)</f>
        <v>75.294117999999997</v>
      </c>
      <c r="E81349" s="3">
        <f>_xll.SNL.Clients.Office.Excel.Functions.SPG(B81349, "IQ_PE_NORM", "LTM", A81349)</f>
        <v>101.052632</v>
      </c>
    </row>
    <row r="81350" spans="1:5" x14ac:dyDescent="0.25">
      <c r="A81350" s="1">
        <v>45265</v>
      </c>
      <c r="B81350" t="s">
        <v>139</v>
      </c>
      <c r="C81350" s="3" t="str">
        <f>_xll.SNL.Clients.Office.Excel.Functions.SPG(B81350, "SP_PRICE_CLOSE", A81350)</f>
        <v>NA</v>
      </c>
      <c r="D81350" s="3" t="str">
        <f>_xll.SNL.Clients.Office.Excel.Functions.SPG(B81350, "IQ_PE", "LTM", A81350)</f>
        <v>NA</v>
      </c>
      <c r="E81350" s="3" t="str">
        <f>_xll.SNL.Clients.Office.Excel.Functions.SPG(B81350, "IQ_PE_NORM", "LTM", A81350)</f>
        <v>NA</v>
      </c>
    </row>
    <row r="81351" spans="1:5" x14ac:dyDescent="0.25">
      <c r="A81351" s="1">
        <v>45265</v>
      </c>
      <c r="B81351" t="s">
        <v>140</v>
      </c>
      <c r="C81351" s="3">
        <f>_xll.SNL.Clients.Office.Excel.Functions.SPG(B81351, "SP_PRICE_CLOSE", A81351)</f>
        <v>6.1338240392564742</v>
      </c>
      <c r="D81351" s="3" t="str">
        <f>_xll.SNL.Clients.Office.Excel.Functions.SPG(B81351, "IQ_PE", "LTM", A81351)</f>
        <v>NM</v>
      </c>
      <c r="E81351" s="3" t="str">
        <f>_xll.SNL.Clients.Office.Excel.Functions.SPG(B81351, "IQ_PE_NORM", "LTM", A81351)</f>
        <v>NM</v>
      </c>
    </row>
    <row r="81352" spans="1:5" x14ac:dyDescent="0.25">
      <c r="A81352" s="1">
        <v>45265</v>
      </c>
      <c r="B81352" t="s">
        <v>141</v>
      </c>
      <c r="C81352" s="3">
        <f>_xll.SNL.Clients.Office.Excel.Functions.SPG(B81352, "SP_PRICE_CLOSE", A81352)</f>
        <v>6.667200042670081</v>
      </c>
      <c r="D81352" s="3">
        <f>_xll.SNL.Clients.Office.Excel.Functions.SPG(B81352, "IQ_PE", "LTM", A81352)</f>
        <v>75.757576</v>
      </c>
      <c r="E81352" s="3">
        <f>_xll.SNL.Clients.Office.Excel.Functions.SPG(B81352, "IQ_PE_NORM", "LTM", A81352)</f>
        <v>93.283581999999996</v>
      </c>
    </row>
    <row r="81353" spans="1:5" x14ac:dyDescent="0.25">
      <c r="A81353" s="1">
        <v>45265</v>
      </c>
      <c r="B81353" t="s">
        <v>142</v>
      </c>
      <c r="C81353" s="3">
        <f>_xll.SNL.Clients.Office.Excel.Functions.SPG(B81353, "SP_PRICE_CLOSE", A81353)</f>
        <v>30.61578259594101</v>
      </c>
      <c r="D81353" s="3">
        <f>_xll.SNL.Clients.Office.Excel.Functions.SPG(B81353, "IQ_PE", "LTM", A81353)</f>
        <v>28.73592</v>
      </c>
      <c r="E81353" s="3">
        <f>_xll.SNL.Clients.Office.Excel.Functions.SPG(B81353, "IQ_PE_NORM", "LTM", A81353)</f>
        <v>42.613214999999997</v>
      </c>
    </row>
    <row r="81354" spans="1:5" x14ac:dyDescent="0.25">
      <c r="A81354" s="1">
        <v>45265</v>
      </c>
      <c r="B81354" t="s">
        <v>143</v>
      </c>
      <c r="C81354" s="3" t="str">
        <f>_xll.SNL.Clients.Office.Excel.Functions.SPG(B81354, "SP_PRICE_CLOSE", A81354)</f>
        <v>NA</v>
      </c>
      <c r="D81354" s="3" t="str">
        <f>_xll.SNL.Clients.Office.Excel.Functions.SPG(B81354, "IQ_PE", "LTM", A81354)</f>
        <v>NA</v>
      </c>
      <c r="E81354" s="3" t="str">
        <f>_xll.SNL.Clients.Office.Excel.Functions.SPG(B81354, "IQ_PE_NORM", "LTM", A81354)</f>
        <v>NA</v>
      </c>
    </row>
    <row r="81355" spans="1:5" x14ac:dyDescent="0.25">
      <c r="A81355" s="1">
        <v>45265</v>
      </c>
      <c r="B81355" t="s">
        <v>144</v>
      </c>
      <c r="C81355" s="3">
        <f>_xll.SNL.Clients.Office.Excel.Functions.SPG(B81355, "SP_PRICE_CLOSE", A81355)</f>
        <v>3.9256473851241438</v>
      </c>
      <c r="D81355" s="3">
        <f>_xll.SNL.Clients.Office.Excel.Functions.SPG(B81355, "IQ_PE", "LTM", A81355)</f>
        <v>18.263027000000001</v>
      </c>
      <c r="E81355" s="3">
        <f>_xll.SNL.Clients.Office.Excel.Functions.SPG(B81355, "IQ_PE_NORM", "LTM", A81355)</f>
        <v>29.206348999999999</v>
      </c>
    </row>
    <row r="81356" spans="1:5" x14ac:dyDescent="0.25">
      <c r="A81356" s="1">
        <v>45265</v>
      </c>
      <c r="B81356" t="s">
        <v>145</v>
      </c>
      <c r="C81356" s="3">
        <f>_xll.SNL.Clients.Office.Excel.Functions.SPG(B81356, "SP_PRICE_CLOSE", A81356)</f>
        <v>3.7603008240659257</v>
      </c>
      <c r="D81356" s="3">
        <f>_xll.SNL.Clients.Office.Excel.Functions.SPG(B81356, "IQ_PE", "LTM", A81356)</f>
        <v>80.571428999999995</v>
      </c>
      <c r="E81356" s="3">
        <f>_xll.SNL.Clients.Office.Excel.Functions.SPG(B81356, "IQ_PE_NORM", "LTM", A81356)</f>
        <v>90.384614999999997</v>
      </c>
    </row>
    <row r="81357" spans="1:5" x14ac:dyDescent="0.25">
      <c r="A81357" s="1">
        <v>45265</v>
      </c>
      <c r="B81357" t="s">
        <v>146</v>
      </c>
      <c r="C81357" s="3">
        <f>_xll.SNL.Clients.Office.Excel.Functions.SPG(B81357, "SP_PRICE_CLOSE", A81357)</f>
        <v>1.0294156865882604</v>
      </c>
      <c r="D81357" s="3">
        <f>_xll.SNL.Clients.Office.Excel.Functions.SPG(B81357, "IQ_PE", "LTM", A81357)</f>
        <v>31.900825999999999</v>
      </c>
      <c r="E81357" s="3">
        <f>_xll.SNL.Clients.Office.Excel.Functions.SPG(B81357, "IQ_PE_NORM", "LTM", A81357)</f>
        <v>38.989899000000001</v>
      </c>
    </row>
    <row r="81358" spans="1:5" x14ac:dyDescent="0.25">
      <c r="A81358" s="1">
        <v>45265</v>
      </c>
      <c r="B81358" t="s">
        <v>147</v>
      </c>
      <c r="C81358" s="3">
        <f>_xll.SNL.Clients.Office.Excel.Functions.SPG(B81358, "SP_PRICE_CLOSE", A81358)</f>
        <v>1.8748166519988267</v>
      </c>
      <c r="D81358" s="3">
        <f>_xll.SNL.Clients.Office.Excel.Functions.SPG(B81358, "IQ_PE", "LTM", A81358)</f>
        <v>23.511706</v>
      </c>
      <c r="E81358" s="3">
        <f>_xll.SNL.Clients.Office.Excel.Functions.SPG(B81358, "IQ_PE_NORM", "LTM", A81358)</f>
        <v>31.383928999999998</v>
      </c>
    </row>
    <row r="81359" spans="1:5" x14ac:dyDescent="0.25">
      <c r="A81359" s="1">
        <v>45265</v>
      </c>
      <c r="B81359" t="s">
        <v>148</v>
      </c>
      <c r="C81359" s="3">
        <f>_xll.SNL.Clients.Office.Excel.Functions.SPG(B81359, "SP_PRICE_CLOSE", A81359)</f>
        <v>3.7176307437928369</v>
      </c>
      <c r="D81359" s="3" t="str">
        <f>_xll.SNL.Clients.Office.Excel.Functions.SPG(B81359, "IQ_PE", "LTM", A81359)</f>
        <v>NM</v>
      </c>
      <c r="E81359" s="3" t="str">
        <f>_xll.SNL.Clients.Office.Excel.Functions.SPG(B81359, "IQ_PE_NORM", "LTM", A81359)</f>
        <v>NM</v>
      </c>
    </row>
    <row r="81360" spans="1:5" x14ac:dyDescent="0.25">
      <c r="A81360" s="1">
        <v>45265</v>
      </c>
      <c r="B81360" t="s">
        <v>149</v>
      </c>
      <c r="C81360" s="3">
        <f>_xll.SNL.Clients.Office.Excel.Functions.SPG(B81360, "SP_PRICE_CLOSE", A81360)</f>
        <v>8.7206976558124669</v>
      </c>
      <c r="D81360" s="3" t="str">
        <f>_xll.SNL.Clients.Office.Excel.Functions.SPG(B81360, "IQ_PE", "LTM", A81360)</f>
        <v>NA</v>
      </c>
      <c r="E81360" s="3" t="str">
        <f>_xll.SNL.Clients.Office.Excel.Functions.SPG(B81360, "IQ_PE_NORM", "LTM", A81360)</f>
        <v>NA</v>
      </c>
    </row>
    <row r="81361" spans="1:5" x14ac:dyDescent="0.25">
      <c r="A81361" s="1">
        <v>45265</v>
      </c>
      <c r="B81361" t="s">
        <v>150</v>
      </c>
      <c r="C81361" s="3">
        <f>_xll.SNL.Clients.Office.Excel.Functions.SPG(B81361, "SP_PRICE_CLOSE", A81361)</f>
        <v>1.7894764914526498</v>
      </c>
      <c r="D81361" s="3">
        <f>_xll.SNL.Clients.Office.Excel.Functions.SPG(B81361, "IQ_PE", "LTM", A81361)</f>
        <v>26.84</v>
      </c>
      <c r="E81361" s="3">
        <f>_xll.SNL.Clients.Office.Excel.Functions.SPG(B81361, "IQ_PE_NORM", "LTM", A81361)</f>
        <v>37.486033999999997</v>
      </c>
    </row>
    <row r="81362" spans="1:5" x14ac:dyDescent="0.25">
      <c r="A81362" s="1">
        <v>45265</v>
      </c>
      <c r="B81362" t="s">
        <v>151</v>
      </c>
      <c r="C81362" s="3">
        <f>_xll.SNL.Clients.Office.Excel.Functions.SPG(B81362, "SP_PRICE_CLOSE", A81362)</f>
        <v>1.2961036882950638</v>
      </c>
      <c r="D81362" s="3">
        <f>_xll.SNL.Clients.Office.Excel.Functions.SPG(B81362, "IQ_PE", "LTM", A81362)</f>
        <v>23.478261</v>
      </c>
      <c r="E81362" s="3">
        <f>_xll.SNL.Clients.Office.Excel.Functions.SPG(B81362, "IQ_PE_NORM", "LTM", A81362)</f>
        <v>40.5</v>
      </c>
    </row>
    <row r="81363" spans="1:5" x14ac:dyDescent="0.25">
      <c r="A81363" s="1">
        <v>45265</v>
      </c>
      <c r="B81363" t="s">
        <v>152</v>
      </c>
      <c r="C81363" s="3" t="str">
        <f>_xll.SNL.Clients.Office.Excel.Functions.SPG(B81363, "SP_PRICE_CLOSE", A81363)</f>
        <v>NA</v>
      </c>
      <c r="D81363" s="3" t="str">
        <f>_xll.SNL.Clients.Office.Excel.Functions.SPG(B81363, "IQ_PE", "LTM", A81363)</f>
        <v>NA</v>
      </c>
      <c r="E81363" s="3" t="str">
        <f>_xll.SNL.Clients.Office.Excel.Functions.SPG(B81363, "IQ_PE_NORM", "LTM", A81363)</f>
        <v>NA</v>
      </c>
    </row>
    <row r="81364" spans="1:5" x14ac:dyDescent="0.25">
      <c r="A81364" s="1">
        <v>45265</v>
      </c>
      <c r="B81364" t="s">
        <v>153</v>
      </c>
      <c r="C81364" s="3" t="str">
        <f>_xll.SNL.Clients.Office.Excel.Functions.SPG(B81364, "SP_PRICE_CLOSE", A81364)</f>
        <v>NA</v>
      </c>
      <c r="D81364" s="3" t="str">
        <f>_xll.SNL.Clients.Office.Excel.Functions.SPG(B81364, "IQ_PE", "LTM", A81364)</f>
        <v>NA</v>
      </c>
      <c r="E81364" s="3" t="str">
        <f>_xll.SNL.Clients.Office.Excel.Functions.SPG(B81364, "IQ_PE_NORM", "LTM", A81364)</f>
        <v>NA</v>
      </c>
    </row>
    <row r="81365" spans="1:5" x14ac:dyDescent="0.25">
      <c r="A81365" s="1">
        <v>45265</v>
      </c>
      <c r="B81365" t="s">
        <v>154</v>
      </c>
      <c r="C81365" s="3">
        <f>_xll.SNL.Clients.Office.Excel.Functions.SPG(B81365, "SP_PRICE_CLOSE", A81365)</f>
        <v>3.5842867429394354</v>
      </c>
      <c r="D81365" s="3">
        <f>_xll.SNL.Clients.Office.Excel.Functions.SPG(B81365, "IQ_PE", "LTM", A81365)</f>
        <v>16.821026</v>
      </c>
      <c r="E81365" s="3">
        <f>_xll.SNL.Clients.Office.Excel.Functions.SPG(B81365, "IQ_PE_NORM", "LTM", A81365)</f>
        <v>20.302115000000001</v>
      </c>
    </row>
    <row r="81366" spans="1:5" x14ac:dyDescent="0.25">
      <c r="A81366" s="1">
        <v>45265</v>
      </c>
      <c r="B81366" t="s">
        <v>155</v>
      </c>
      <c r="C81366" s="3" t="str">
        <f>_xll.SNL.Clients.Office.Excel.Functions.SPG(B81366, "SP_PRICE_CLOSE", A81366)</f>
        <v>NA</v>
      </c>
      <c r="D81366" s="3" t="str">
        <f>_xll.SNL.Clients.Office.Excel.Functions.SPG(B81366, "IQ_PE", "LTM", A81366)</f>
        <v>NA</v>
      </c>
      <c r="E81366" s="3" t="str">
        <f>_xll.SNL.Clients.Office.Excel.Functions.SPG(B81366, "IQ_PE_NORM", "LTM", A81366)</f>
        <v>NA</v>
      </c>
    </row>
    <row r="81367" spans="1:5" x14ac:dyDescent="0.25">
      <c r="A81367" s="1">
        <v>45265</v>
      </c>
      <c r="B81367" t="s">
        <v>156</v>
      </c>
      <c r="C81367" s="3">
        <f>_xll.SNL.Clients.Office.Excel.Functions.SPG(B81367, "SP_PRICE_CLOSE", A81367)</f>
        <v>47.577139504493701</v>
      </c>
      <c r="D81367" s="3">
        <f>_xll.SNL.Clients.Office.Excel.Functions.SPG(B81367, "IQ_PE", "LTM", A81367)</f>
        <v>27.940486</v>
      </c>
      <c r="E81367" s="3">
        <f>_xll.SNL.Clients.Office.Excel.Functions.SPG(B81367, "IQ_PE_NORM", "LTM", A81367)</f>
        <v>41.06814</v>
      </c>
    </row>
    <row r="81368" spans="1:5" x14ac:dyDescent="0.25">
      <c r="A81368" s="1">
        <v>45265</v>
      </c>
      <c r="B81368" t="s">
        <v>157</v>
      </c>
      <c r="C81368" s="3">
        <f>_xll.SNL.Clients.Office.Excel.Functions.SPG(B81368, "SP_PRICE_CLOSE", A81368)</f>
        <v>7.4672640477904908</v>
      </c>
      <c r="D81368" s="3">
        <f>_xll.SNL.Clients.Office.Excel.Functions.SPG(B81368, "IQ_PE", "LTM", A81368)</f>
        <v>10.687023</v>
      </c>
      <c r="E81368" s="3">
        <f>_xll.SNL.Clients.Office.Excel.Functions.SPG(B81368, "IQ_PE_NORM", "LTM", A81368)</f>
        <v>15.828151</v>
      </c>
    </row>
    <row r="81369" spans="1:5" x14ac:dyDescent="0.25">
      <c r="A81369" s="1">
        <v>45265</v>
      </c>
      <c r="B81369" t="s">
        <v>158</v>
      </c>
      <c r="C81369" s="3">
        <f>_xll.SNL.Clients.Office.Excel.Functions.SPG(B81369, "SP_PRICE_CLOSE", A81369)</f>
        <v>1.733472011094221</v>
      </c>
      <c r="D81369" s="3">
        <f>_xll.SNL.Clients.Office.Excel.Functions.SPG(B81369, "IQ_PE", "LTM", A81369)</f>
        <v>20.833333</v>
      </c>
      <c r="E81369" s="3">
        <f>_xll.SNL.Clients.Office.Excel.Functions.SPG(B81369, "IQ_PE_NORM", "LTM", A81369)</f>
        <v>31.100477999999999</v>
      </c>
    </row>
    <row r="81370" spans="1:5" x14ac:dyDescent="0.25">
      <c r="A81370" s="1">
        <v>45265</v>
      </c>
      <c r="B81370" t="s">
        <v>159</v>
      </c>
      <c r="C81370" s="3">
        <f>_xll.SNL.Clients.Office.Excel.Functions.SPG(B81370, "SP_PRICE_CLOSE", A81370)</f>
        <v>4.3470144278208931</v>
      </c>
      <c r="D81370" s="3">
        <f>_xll.SNL.Clients.Office.Excel.Functions.SPG(B81370, "IQ_PE", "LTM", A81370)</f>
        <v>10.264483999999999</v>
      </c>
      <c r="E81370" s="3">
        <f>_xll.SNL.Clients.Office.Excel.Functions.SPG(B81370, "IQ_PE_NORM", "LTM", A81370)</f>
        <v>14.051724</v>
      </c>
    </row>
    <row r="81371" spans="1:5" x14ac:dyDescent="0.25">
      <c r="A81371" s="1">
        <v>45265</v>
      </c>
      <c r="B81371" t="s">
        <v>160</v>
      </c>
      <c r="C81371" s="3">
        <f>_xll.SNL.Clients.Office.Excel.Functions.SPG(B81371, "SP_PRICE_CLOSE", A81371)</f>
        <v>21.601728138251062</v>
      </c>
      <c r="D81371" s="3">
        <f>_xll.SNL.Clients.Office.Excel.Functions.SPG(B81371, "IQ_PE", "LTM", A81371)</f>
        <v>20.716113</v>
      </c>
      <c r="E81371" s="3">
        <f>_xll.SNL.Clients.Office.Excel.Functions.SPG(B81371, "IQ_PE_NORM", "LTM", A81371)</f>
        <v>32.079208000000001</v>
      </c>
    </row>
    <row r="81372" spans="1:5" x14ac:dyDescent="0.25">
      <c r="A81372" s="1">
        <v>45265</v>
      </c>
      <c r="B81372" t="s">
        <v>161</v>
      </c>
      <c r="C81372" s="3">
        <f>_xll.SNL.Clients.Office.Excel.Functions.SPG(B81372, "SP_PRICE_CLOSE", A81372)</f>
        <v>1.4454489692508734</v>
      </c>
      <c r="D81372" s="3" t="str">
        <f>_xll.SNL.Clients.Office.Excel.Functions.SPG(B81372, "IQ_PE", "LTM", A81372)</f>
        <v>NA</v>
      </c>
      <c r="E81372" s="3" t="str">
        <f>_xll.SNL.Clients.Office.Excel.Functions.SPG(B81372, "IQ_PE_NORM", "LTM", A81372)</f>
        <v>NA</v>
      </c>
    </row>
    <row r="81373" spans="1:5" x14ac:dyDescent="0.25">
      <c r="A81373" s="1">
        <v>45265</v>
      </c>
      <c r="B81373" t="s">
        <v>162</v>
      </c>
      <c r="C81373" s="3">
        <f>_xll.SNL.Clients.Office.Excel.Functions.SPG(B81373, "SP_PRICE_CLOSE", A81373)</f>
        <v>5.2164173133850706</v>
      </c>
      <c r="D81373" s="3" t="str">
        <f>_xll.SNL.Clients.Office.Excel.Functions.SPG(B81373, "IQ_PE", "LTM", A81373)</f>
        <v>NM</v>
      </c>
      <c r="E81373" s="3" t="str">
        <f>_xll.SNL.Clients.Office.Excel.Functions.SPG(B81373, "IQ_PE_NORM", "LTM", A81373)</f>
        <v>NM</v>
      </c>
    </row>
    <row r="81374" spans="1:5" x14ac:dyDescent="0.25">
      <c r="A81374" s="1">
        <v>45265</v>
      </c>
      <c r="B81374" t="s">
        <v>163</v>
      </c>
      <c r="C81374" s="3">
        <f>_xll.SNL.Clients.Office.Excel.Functions.SPG(B81374, "SP_PRICE_CLOSE", A81374)</f>
        <v>18.694828919646906</v>
      </c>
      <c r="D81374" s="3">
        <f>_xll.SNL.Clients.Office.Excel.Functions.SPG(B81374, "IQ_PE", "LTM", A81374)</f>
        <v>166.50831400000001</v>
      </c>
      <c r="E81374" s="3" t="str">
        <f>_xll.SNL.Clients.Office.Excel.Functions.SPG(B81374, "IQ_PE_NORM", "LTM", A81374)</f>
        <v>NM</v>
      </c>
    </row>
    <row r="81375" spans="1:5" x14ac:dyDescent="0.25">
      <c r="A81375" s="1">
        <v>45265</v>
      </c>
      <c r="B81375" t="s">
        <v>164</v>
      </c>
      <c r="C81375" s="3">
        <f>_xll.SNL.Clients.Office.Excel.Functions.SPG(B81375, "SP_PRICE_CLOSE", A81375)</f>
        <v>8.1873216523988592</v>
      </c>
      <c r="D81375" s="3" t="str">
        <f>_xll.SNL.Clients.Office.Excel.Functions.SPG(B81375, "IQ_PE", "LTM", A81375)</f>
        <v>NM</v>
      </c>
      <c r="E81375" s="3" t="str">
        <f>_xll.SNL.Clients.Office.Excel.Functions.SPG(B81375, "IQ_PE_NORM", "LTM", A81375)</f>
        <v>NM</v>
      </c>
    </row>
    <row r="81376" spans="1:5" x14ac:dyDescent="0.25">
      <c r="A81376" s="1">
        <v>45265</v>
      </c>
      <c r="B81376" t="s">
        <v>165</v>
      </c>
      <c r="C81376" s="3" t="str">
        <f>_xll.SNL.Clients.Office.Excel.Functions.SPG(B81376, "SP_PRICE_CLOSE", A81376)</f>
        <v>NA</v>
      </c>
      <c r="D81376" s="3" t="str">
        <f>_xll.SNL.Clients.Office.Excel.Functions.SPG(B81376, "IQ_PE", "LTM", A81376)</f>
        <v>NA</v>
      </c>
      <c r="E81376" s="3" t="str">
        <f>_xll.SNL.Clients.Office.Excel.Functions.SPG(B81376, "IQ_PE_NORM", "LTM", A81376)</f>
        <v>NA</v>
      </c>
    </row>
    <row r="81377" spans="1:5" x14ac:dyDescent="0.25">
      <c r="A81377" s="1">
        <v>45265</v>
      </c>
      <c r="B81377" t="s">
        <v>166</v>
      </c>
      <c r="C81377" s="3">
        <f>_xll.SNL.Clients.Office.Excel.Functions.SPG(B81377, "SP_PRICE_CLOSE", A81377)</f>
        <v>5.1684134730778464</v>
      </c>
      <c r="D81377" s="3">
        <f>_xll.SNL.Clients.Office.Excel.Functions.SPG(B81377, "IQ_PE", "LTM", A81377)</f>
        <v>20.314464999999998</v>
      </c>
      <c r="E81377" s="3">
        <f>_xll.SNL.Clients.Office.Excel.Functions.SPG(B81377, "IQ_PE_NORM", "LTM", A81377)</f>
        <v>17.350045000000001</v>
      </c>
    </row>
    <row r="81378" spans="1:5" x14ac:dyDescent="0.25">
      <c r="A81378" s="1">
        <v>45265</v>
      </c>
      <c r="B81378" t="s">
        <v>167</v>
      </c>
      <c r="C81378" s="3" t="str">
        <f>_xll.SNL.Clients.Office.Excel.Functions.SPG(B81378, "SP_PRICE_CLOSE", A81378)</f>
        <v>NA</v>
      </c>
      <c r="D81378" s="3" t="str">
        <f>_xll.SNL.Clients.Office.Excel.Functions.SPG(B81378, "IQ_PE", "LTM", A81378)</f>
        <v>NA</v>
      </c>
      <c r="E81378" s="3" t="str">
        <f>_xll.SNL.Clients.Office.Excel.Functions.SPG(B81378, "IQ_PE_NORM", "LTM", A81378)</f>
        <v>NA</v>
      </c>
    </row>
    <row r="81379" spans="1:5" x14ac:dyDescent="0.25">
      <c r="A81379" s="1">
        <v>45265</v>
      </c>
      <c r="B81379" t="s">
        <v>168</v>
      </c>
      <c r="C81379" s="3">
        <f>_xll.SNL.Clients.Office.Excel.Functions.SPG(B81379, "SP_PRICE_CLOSE", A81379)</f>
        <v>2.6242099367949439</v>
      </c>
      <c r="D81379" s="3">
        <f>_xll.SNL.Clients.Office.Excel.Functions.SPG(B81379, "IQ_PE", "LTM", A81379)</f>
        <v>22.312925</v>
      </c>
      <c r="E81379" s="3">
        <f>_xll.SNL.Clients.Office.Excel.Functions.SPG(B81379, "IQ_PE_NORM", "LTM", A81379)</f>
        <v>32.156863000000001</v>
      </c>
    </row>
    <row r="81380" spans="1:5" x14ac:dyDescent="0.25">
      <c r="A81380" s="1">
        <v>45265</v>
      </c>
      <c r="B81380" t="s">
        <v>169</v>
      </c>
      <c r="C81380" s="3" t="str">
        <f>_xll.SNL.Clients.Office.Excel.Functions.SPG(B81380, "SP_PRICE_CLOSE", A81380)</f>
        <v>NA</v>
      </c>
      <c r="D81380" s="3" t="str">
        <f>_xll.SNL.Clients.Office.Excel.Functions.SPG(B81380, "IQ_PE", "LTM", A81380)</f>
        <v>NA</v>
      </c>
      <c r="E81380" s="3" t="str">
        <f>_xll.SNL.Clients.Office.Excel.Functions.SPG(B81380, "IQ_PE_NORM", "LTM", A81380)</f>
        <v>NA</v>
      </c>
    </row>
    <row r="81381" spans="1:5" x14ac:dyDescent="0.25">
      <c r="A81381" s="1">
        <v>45265</v>
      </c>
      <c r="B81381" t="s">
        <v>170</v>
      </c>
      <c r="C81381" s="3" t="str">
        <f>_xll.SNL.Clients.Office.Excel.Functions.SPG(B81381, "SP_PRICE_CLOSE", A81381)</f>
        <v>NA</v>
      </c>
      <c r="D81381" s="3" t="str">
        <f>_xll.SNL.Clients.Office.Excel.Functions.SPG(B81381, "IQ_PE", "LTM", A81381)</f>
        <v>NA</v>
      </c>
      <c r="E81381" s="3" t="str">
        <f>_xll.SNL.Clients.Office.Excel.Functions.SPG(B81381, "IQ_PE_NORM", "LTM", A81381)</f>
        <v>NA</v>
      </c>
    </row>
    <row r="81382" spans="1:5" x14ac:dyDescent="0.25">
      <c r="A81382" s="1">
        <v>45265</v>
      </c>
      <c r="B81382" t="s">
        <v>171</v>
      </c>
      <c r="C81382" s="3">
        <f>_xll.SNL.Clients.Office.Excel.Functions.SPG(B81382, "SP_PRICE_CLOSE", A81382)</f>
        <v>13.361068885510843</v>
      </c>
      <c r="D81382" s="3">
        <f>_xll.SNL.Clients.Office.Excel.Functions.SPG(B81382, "IQ_PE", "LTM", A81382)</f>
        <v>86.678201000000001</v>
      </c>
      <c r="E81382" s="3" t="str">
        <f>_xll.SNL.Clients.Office.Excel.Functions.SPG(B81382, "IQ_PE_NORM", "LTM", A81382)</f>
        <v>NM</v>
      </c>
    </row>
    <row r="81383" spans="1:5" x14ac:dyDescent="0.25">
      <c r="A81383" s="1">
        <v>45265</v>
      </c>
      <c r="B81383" t="s">
        <v>172</v>
      </c>
      <c r="C81383" s="3">
        <f>_xll.SNL.Clients.Office.Excel.Functions.SPG(B81383, "SP_PRICE_CLOSE", A81383)</f>
        <v>1.6721337707016561</v>
      </c>
      <c r="D81383" s="3" t="str">
        <f>_xll.SNL.Clients.Office.Excel.Functions.SPG(B81383, "IQ_PE", "LTM", A81383)</f>
        <v>NA</v>
      </c>
      <c r="E81383" s="3" t="str">
        <f>_xll.SNL.Clients.Office.Excel.Functions.SPG(B81383, "IQ_PE_NORM", "LTM", A81383)</f>
        <v>NA</v>
      </c>
    </row>
    <row r="81384" spans="1:5" x14ac:dyDescent="0.25">
      <c r="A81384" s="1">
        <v>45265</v>
      </c>
      <c r="B81384" t="s">
        <v>173</v>
      </c>
      <c r="C81384" s="3">
        <f>_xll.SNL.Clients.Office.Excel.Functions.SPG(B81384, "SP_PRICE_CLOSE", A81384)</f>
        <v>2.9068992186041553</v>
      </c>
      <c r="D81384" s="3">
        <f>_xll.SNL.Clients.Office.Excel.Functions.SPG(B81384, "IQ_PE", "LTM", A81384)</f>
        <v>13.540373000000001</v>
      </c>
      <c r="E81384" s="3">
        <f>_xll.SNL.Clients.Office.Excel.Functions.SPG(B81384, "IQ_PE_NORM", "LTM", A81384)</f>
        <v>18.350168</v>
      </c>
    </row>
    <row r="81385" spans="1:5" x14ac:dyDescent="0.25">
      <c r="A81385" s="1">
        <v>45265</v>
      </c>
      <c r="B81385" t="s">
        <v>174</v>
      </c>
      <c r="C81385" s="3">
        <f>_xll.SNL.Clients.Office.Excel.Functions.SPG(B81385, "SP_PRICE_CLOSE", A81385)</f>
        <v>30.935808197989175</v>
      </c>
      <c r="D81385" s="3">
        <f>_xll.SNL.Clients.Office.Excel.Functions.SPG(B81385, "IQ_PE", "LTM", A81385)</f>
        <v>35.204855999999999</v>
      </c>
      <c r="E81385" s="3">
        <f>_xll.SNL.Clients.Office.Excel.Functions.SPG(B81385, "IQ_PE_NORM", "LTM", A81385)</f>
        <v>54.409005999999998</v>
      </c>
    </row>
    <row r="81386" spans="1:5" x14ac:dyDescent="0.25">
      <c r="A81386" s="1">
        <v>45265</v>
      </c>
      <c r="B81386" t="s">
        <v>175</v>
      </c>
      <c r="C81386" s="3" t="str">
        <f>_xll.SNL.Clients.Office.Excel.Functions.SPG(B81386, "SP_PRICE_CLOSE", A81386)</f>
        <v>NA</v>
      </c>
      <c r="D81386" s="3" t="str">
        <f>_xll.SNL.Clients.Office.Excel.Functions.SPG(B81386, "IQ_PE", "LTM", A81386)</f>
        <v>NA</v>
      </c>
      <c r="E81386" s="3" t="str">
        <f>_xll.SNL.Clients.Office.Excel.Functions.SPG(B81386, "IQ_PE_NORM", "LTM", A81386)</f>
        <v>NA</v>
      </c>
    </row>
    <row r="81387" spans="1:5" x14ac:dyDescent="0.25">
      <c r="A81387" s="1">
        <v>45265</v>
      </c>
      <c r="B81387" t="s">
        <v>176</v>
      </c>
      <c r="C81387" s="3">
        <f>_xll.SNL.Clients.Office.Excel.Functions.SPG(B81387, "SP_PRICE_CLOSE", A81387)</f>
        <v>1.6027948902578875</v>
      </c>
      <c r="D81387" s="3" t="str">
        <f>_xll.SNL.Clients.Office.Excel.Functions.SPG(B81387, "IQ_PE", "LTM", A81387)</f>
        <v>NA</v>
      </c>
      <c r="E81387" s="3" t="str">
        <f>_xll.SNL.Clients.Office.Excel.Functions.SPG(B81387, "IQ_PE_NORM", "LTM", A81387)</f>
        <v>NM</v>
      </c>
    </row>
    <row r="81388" spans="1:5" x14ac:dyDescent="0.25">
      <c r="A81388" s="1">
        <v>45265</v>
      </c>
      <c r="B81388" t="s">
        <v>177</v>
      </c>
      <c r="C81388" s="3">
        <f>_xll.SNL.Clients.Office.Excel.Functions.SPG(B81388, "SP_PRICE_CLOSE", A81388)</f>
        <v>8.6940288556417862</v>
      </c>
      <c r="D81388" s="3">
        <f>_xll.SNL.Clients.Office.Excel.Functions.SPG(B81388, "IQ_PE", "LTM", A81388)</f>
        <v>12.982875</v>
      </c>
      <c r="E81388" s="3">
        <f>_xll.SNL.Clients.Office.Excel.Functions.SPG(B81388, "IQ_PE_NORM", "LTM", A81388)</f>
        <v>18.724871</v>
      </c>
    </row>
    <row r="81389" spans="1:5" x14ac:dyDescent="0.25">
      <c r="A81389" s="1">
        <v>45265</v>
      </c>
      <c r="B81389" t="s">
        <v>178</v>
      </c>
      <c r="C81389" s="3" t="str">
        <f>_xll.SNL.Clients.Office.Excel.Functions.SPG(B81389, "SP_PRICE_CLOSE", A81389)</f>
        <v>NA</v>
      </c>
      <c r="D81389" s="3" t="str">
        <f>_xll.SNL.Clients.Office.Excel.Functions.SPG(B81389, "IQ_PE", "LTM", A81389)</f>
        <v>NA</v>
      </c>
      <c r="E81389" s="3" t="str">
        <f>_xll.SNL.Clients.Office.Excel.Functions.SPG(B81389, "IQ_PE_NORM", "LTM", A81389)</f>
        <v>NA</v>
      </c>
    </row>
    <row r="81390" spans="1:5" x14ac:dyDescent="0.25">
      <c r="A81390" s="1">
        <v>45265</v>
      </c>
      <c r="B81390" t="s">
        <v>179</v>
      </c>
      <c r="C81390" s="3">
        <f>_xll.SNL.Clients.Office.Excel.Functions.SPG(B81390, "SP_PRICE_CLOSE", A81390)</f>
        <v>21.415046537056298</v>
      </c>
      <c r="D81390" s="3">
        <f>_xll.SNL.Clients.Office.Excel.Functions.SPG(B81390, "IQ_PE", "LTM", A81390)</f>
        <v>10.596463</v>
      </c>
      <c r="E81390" s="3">
        <f>_xll.SNL.Clients.Office.Excel.Functions.SPG(B81390, "IQ_PE_NORM", "LTM", A81390)</f>
        <v>15.519907</v>
      </c>
    </row>
    <row r="81391" spans="1:5" x14ac:dyDescent="0.25">
      <c r="A81391" s="1">
        <v>45265</v>
      </c>
      <c r="B81391" t="s">
        <v>180</v>
      </c>
      <c r="C81391" s="3">
        <f>_xll.SNL.Clients.Office.Excel.Functions.SPG(B81391, "SP_PRICE_CLOSE", A81391)</f>
        <v>1.4854521695068941</v>
      </c>
      <c r="D81391" s="3" t="str">
        <f>_xll.SNL.Clients.Office.Excel.Functions.SPG(B81391, "IQ_PE", "LTM", A81391)</f>
        <v>NA</v>
      </c>
      <c r="E81391" s="3" t="str">
        <f>_xll.SNL.Clients.Office.Excel.Functions.SPG(B81391, "IQ_PE_NORM", "LTM", A81391)</f>
        <v>NA</v>
      </c>
    </row>
    <row r="81392" spans="1:5" x14ac:dyDescent="0.25">
      <c r="A81392" s="1">
        <v>45265</v>
      </c>
      <c r="B81392" t="s">
        <v>181</v>
      </c>
      <c r="C81392" s="3">
        <f>_xll.SNL.Clients.Office.Excel.Functions.SPG(B81392, "SP_PRICE_CLOSE", A81392)</f>
        <v>15.841267301384113</v>
      </c>
      <c r="D81392" s="3">
        <f>_xll.SNL.Clients.Office.Excel.Functions.SPG(B81392, "IQ_PE", "LTM", A81392)</f>
        <v>15.869623000000001</v>
      </c>
      <c r="E81392" s="3">
        <f>_xll.SNL.Clients.Office.Excel.Functions.SPG(B81392, "IQ_PE_NORM", "LTM", A81392)</f>
        <v>31.181101999999999</v>
      </c>
    </row>
    <row r="81393" spans="1:5" x14ac:dyDescent="0.25">
      <c r="A81393" s="1">
        <v>45265</v>
      </c>
      <c r="B81393" t="s">
        <v>182</v>
      </c>
      <c r="C81393" s="3">
        <f>_xll.SNL.Clients.Office.Excel.Functions.SPG(B81393, "SP_PRICE_CLOSE", A81393)</f>
        <v>35.896205029735711</v>
      </c>
      <c r="D81393" s="3">
        <f>_xll.SNL.Clients.Office.Excel.Functions.SPG(B81393, "IQ_PE", "LTM", A81393)</f>
        <v>20.584187</v>
      </c>
      <c r="E81393" s="3">
        <f>_xll.SNL.Clients.Office.Excel.Functions.SPG(B81393, "IQ_PE_NORM", "LTM", A81393)</f>
        <v>30.563123999999998</v>
      </c>
    </row>
    <row r="81394" spans="1:5" x14ac:dyDescent="0.25">
      <c r="A81394" s="1">
        <v>45265</v>
      </c>
      <c r="B81394" t="s">
        <v>183</v>
      </c>
      <c r="C81394" s="3">
        <f>_xll.SNL.Clients.Office.Excel.Functions.SPG(B81394, "SP_PRICE_CLOSE", A81394)</f>
        <v>3.0669120196282371</v>
      </c>
      <c r="D81394" s="3">
        <f>_xll.SNL.Clients.Office.Excel.Functions.SPG(B81394, "IQ_PE", "LTM", A81394)</f>
        <v>19.624573000000002</v>
      </c>
      <c r="E81394" s="3">
        <f>_xll.SNL.Clients.Office.Excel.Functions.SPG(B81394, "IQ_PE_NORM", "LTM", A81394)</f>
        <v>29.113924000000001</v>
      </c>
    </row>
    <row r="81395" spans="1:5" x14ac:dyDescent="0.25">
      <c r="A81395" s="1">
        <v>45265</v>
      </c>
      <c r="B81395" t="s">
        <v>184</v>
      </c>
      <c r="C81395" s="3">
        <f>_xll.SNL.Clients.Office.Excel.Functions.SPG(B81395, "SP_PRICE_CLOSE", A81395)</f>
        <v>8.4406752540203218</v>
      </c>
      <c r="D81395" s="3" t="str">
        <f>_xll.SNL.Clients.Office.Excel.Functions.SPG(B81395, "IQ_PE", "LTM", A81395)</f>
        <v>NA</v>
      </c>
      <c r="E81395" s="3" t="str">
        <f>_xll.SNL.Clients.Office.Excel.Functions.SPG(B81395, "IQ_PE_NORM", "LTM", A81395)</f>
        <v>NA</v>
      </c>
    </row>
    <row r="81396" spans="1:5" x14ac:dyDescent="0.25">
      <c r="A81396" s="1">
        <v>45265</v>
      </c>
      <c r="B81396" t="s">
        <v>185</v>
      </c>
      <c r="C81396" s="3">
        <f>_xll.SNL.Clients.Office.Excel.Functions.SPG(B81396, "SP_PRICE_CLOSE", A81396)</f>
        <v>21.068352134837454</v>
      </c>
      <c r="D81396" s="3">
        <f>_xll.SNL.Clients.Office.Excel.Functions.SPG(B81396, "IQ_PE", "LTM", A81396)</f>
        <v>36.658932999999998</v>
      </c>
      <c r="E81396" s="3">
        <f>_xll.SNL.Clients.Office.Excel.Functions.SPG(B81396, "IQ_PE_NORM", "LTM", A81396)</f>
        <v>55.438595999999997</v>
      </c>
    </row>
    <row r="81397" spans="1:5" x14ac:dyDescent="0.25">
      <c r="A81397" s="1">
        <v>45265</v>
      </c>
      <c r="B81397" t="s">
        <v>186</v>
      </c>
      <c r="C81397" s="3">
        <f>_xll.SNL.Clients.Office.Excel.Functions.SPG(B81397, "SP_PRICE_CLOSE", A81397)</f>
        <v>16.854681707869965</v>
      </c>
      <c r="D81397" s="3">
        <f>_xll.SNL.Clients.Office.Excel.Functions.SPG(B81397, "IQ_PE", "LTM", A81397)</f>
        <v>19.344964999999998</v>
      </c>
      <c r="E81397" s="3">
        <f>_xll.SNL.Clients.Office.Excel.Functions.SPG(B81397, "IQ_PE_NORM", "LTM", A81397)</f>
        <v>24.950651000000001</v>
      </c>
    </row>
    <row r="81398" spans="1:5" x14ac:dyDescent="0.25">
      <c r="A81398" s="1">
        <v>45265</v>
      </c>
      <c r="B81398" t="s">
        <v>187</v>
      </c>
      <c r="C81398" s="3">
        <f>_xll.SNL.Clients.Office.Excel.Functions.SPG(B81398, "SP_PRICE_CLOSE", A81398)</f>
        <v>12.881030482438595</v>
      </c>
      <c r="D81398" s="3" t="str">
        <f>_xll.SNL.Clients.Office.Excel.Functions.SPG(B81398, "IQ_PE", "LTM", A81398)</f>
        <v>NM</v>
      </c>
      <c r="E81398" s="3" t="str">
        <f>_xll.SNL.Clients.Office.Excel.Functions.SPG(B81398, "IQ_PE_NORM", "LTM", A81398)</f>
        <v>NM</v>
      </c>
    </row>
    <row r="81399" spans="1:5" x14ac:dyDescent="0.25">
      <c r="A81399" s="1">
        <v>45265</v>
      </c>
      <c r="B81399" t="s">
        <v>188</v>
      </c>
      <c r="C81399" s="3" t="str">
        <f>_xll.SNL.Clients.Office.Excel.Functions.SPG(B81399, "SP_PRICE_CLOSE", A81399)</f>
        <v>NA</v>
      </c>
      <c r="D81399" s="3" t="str">
        <f>_xll.SNL.Clients.Office.Excel.Functions.SPG(B81399, "IQ_PE", "LTM", A81399)</f>
        <v>NA</v>
      </c>
      <c r="E81399" s="3" t="str">
        <f>_xll.SNL.Clients.Office.Excel.Functions.SPG(B81399, "IQ_PE_NORM", "LTM", A81399)</f>
        <v>NA</v>
      </c>
    </row>
    <row r="81400" spans="1:5" x14ac:dyDescent="0.25">
      <c r="A81400" s="1">
        <v>45265</v>
      </c>
      <c r="B81400" t="s">
        <v>189</v>
      </c>
      <c r="C81400" s="3">
        <f>_xll.SNL.Clients.Office.Excel.Functions.SPG(B81400, "SP_PRICE_CLOSE", A81400)</f>
        <v>66.672000426700805</v>
      </c>
      <c r="D81400" s="3">
        <f>_xll.SNL.Clients.Office.Excel.Functions.SPG(B81400, "IQ_PE", "LTM", A81400)</f>
        <v>74.205995999999999</v>
      </c>
      <c r="E81400" s="3">
        <f>_xll.SNL.Clients.Office.Excel.Functions.SPG(B81400, "IQ_PE_NORM", "LTM", A81400)</f>
        <v>173.85257300000001</v>
      </c>
    </row>
    <row r="81401" spans="1:5" x14ac:dyDescent="0.25">
      <c r="A81401" s="1">
        <v>45265</v>
      </c>
      <c r="B81401" t="s">
        <v>190</v>
      </c>
      <c r="C81401" s="3">
        <f>_xll.SNL.Clients.Office.Excel.Functions.SPG(B81401, "SP_PRICE_CLOSE", A81401)</f>
        <v>28.962316985358829</v>
      </c>
      <c r="D81401" s="3">
        <f>_xll.SNL.Clients.Office.Excel.Functions.SPG(B81401, "IQ_PE", "LTM", A81401)</f>
        <v>45.880862</v>
      </c>
      <c r="E81401" s="3">
        <f>_xll.SNL.Clients.Office.Excel.Functions.SPG(B81401, "IQ_PE_NORM", "LTM", A81401)</f>
        <v>71.259843000000004</v>
      </c>
    </row>
    <row r="81402" spans="1:5" x14ac:dyDescent="0.25">
      <c r="A81402" s="1">
        <v>45265</v>
      </c>
      <c r="B81402" t="s">
        <v>191</v>
      </c>
      <c r="C81402" s="3">
        <f>_xll.SNL.Clients.Office.Excel.Functions.SPG(B81402, "SP_PRICE_CLOSE", A81402)</f>
        <v>1.0534176067418728</v>
      </c>
      <c r="D81402" s="3">
        <f>_xll.SNL.Clients.Office.Excel.Functions.SPG(B81402, "IQ_PE", "LTM", A81402)</f>
        <v>21.703296999999999</v>
      </c>
      <c r="E81402" s="3">
        <f>_xll.SNL.Clients.Office.Excel.Functions.SPG(B81402, "IQ_PE_NORM", "LTM", A81402)</f>
        <v>31.854838999999998</v>
      </c>
    </row>
    <row r="81403" spans="1:5" x14ac:dyDescent="0.25">
      <c r="A81403" s="1">
        <v>45265</v>
      </c>
      <c r="B81403" t="s">
        <v>192</v>
      </c>
      <c r="C81403" s="3">
        <f>_xll.SNL.Clients.Office.Excel.Functions.SPG(B81403, "SP_PRICE_CLOSE", A81403)</f>
        <v>16.454649705309759</v>
      </c>
      <c r="D81403" s="3">
        <f>_xll.SNL.Clients.Office.Excel.Functions.SPG(B81403, "IQ_PE", "LTM", A81403)</f>
        <v>19.329574000000001</v>
      </c>
      <c r="E81403" s="3">
        <f>_xll.SNL.Clients.Office.Excel.Functions.SPG(B81403, "IQ_PE_NORM", "LTM", A81403)</f>
        <v>31.005025</v>
      </c>
    </row>
    <row r="81404" spans="1:5" x14ac:dyDescent="0.25">
      <c r="A81404" s="1">
        <v>45265</v>
      </c>
      <c r="B81404" t="s">
        <v>193</v>
      </c>
      <c r="C81404" s="3">
        <f>_xll.SNL.Clients.Office.Excel.Functions.SPG(B81404, "SP_PRICE_CLOSE", A81404)</f>
        <v>6.0218150785396167</v>
      </c>
      <c r="D81404" s="3">
        <f>_xll.SNL.Clients.Office.Excel.Functions.SPG(B81404, "IQ_PE", "LTM", A81404)</f>
        <v>205.272727</v>
      </c>
      <c r="E81404" s="3">
        <f>_xll.SNL.Clients.Office.Excel.Functions.SPG(B81404, "IQ_PE_NORM", "LTM", A81404)</f>
        <v>160.14184399999999</v>
      </c>
    </row>
    <row r="81405" spans="1:5" x14ac:dyDescent="0.25">
      <c r="A81405" s="1">
        <v>45265</v>
      </c>
      <c r="B81405" t="s">
        <v>194</v>
      </c>
      <c r="C81405" s="3">
        <f>_xll.SNL.Clients.Office.Excel.Functions.SPG(B81405, "SP_PRICE_CLOSE", A81405)</f>
        <v>3.2162573005840471</v>
      </c>
      <c r="D81405" s="3">
        <f>_xll.SNL.Clients.Office.Excel.Functions.SPG(B81405, "IQ_PE", "LTM", A81405)</f>
        <v>34.358974000000003</v>
      </c>
      <c r="E81405" s="3">
        <f>_xll.SNL.Clients.Office.Excel.Functions.SPG(B81405, "IQ_PE_NORM", "LTM", A81405)</f>
        <v>19.451612999999998</v>
      </c>
    </row>
    <row r="81406" spans="1:5" x14ac:dyDescent="0.25">
      <c r="A81406" s="1">
        <v>45265</v>
      </c>
      <c r="B81406" t="s">
        <v>195</v>
      </c>
      <c r="C81406" s="3">
        <f>_xll.SNL.Clients.Office.Excel.Functions.SPG(B81406, "SP_PRICE_CLOSE", A81406)</f>
        <v>41.870016267968111</v>
      </c>
      <c r="D81406" s="3">
        <f>_xll.SNL.Clients.Office.Excel.Functions.SPG(B81406, "IQ_PE", "LTM", A81406)</f>
        <v>30.233006</v>
      </c>
      <c r="E81406" s="3">
        <f>_xll.SNL.Clients.Office.Excel.Functions.SPG(B81406, "IQ_PE_NORM", "LTM", A81406)</f>
        <v>42.779291999999998</v>
      </c>
    </row>
    <row r="81407" spans="1:5" x14ac:dyDescent="0.25">
      <c r="A81407" s="1">
        <v>45265</v>
      </c>
      <c r="B81407" t="s">
        <v>196</v>
      </c>
      <c r="C81407" s="3">
        <f>_xll.SNL.Clients.Office.Excel.Functions.SPG(B81407, "SP_PRICE_CLOSE", A81407)</f>
        <v>4.747046430381098</v>
      </c>
      <c r="D81407" s="3" t="str">
        <f>_xll.SNL.Clients.Office.Excel.Functions.SPG(B81407, "IQ_PE", "LTM", A81407)</f>
        <v>NA</v>
      </c>
      <c r="E81407" s="3" t="str">
        <f>_xll.SNL.Clients.Office.Excel.Functions.SPG(B81407, "IQ_PE_NORM", "LTM", A81407)</f>
        <v>NA</v>
      </c>
    </row>
    <row r="81408" spans="1:5" x14ac:dyDescent="0.25">
      <c r="A81408" s="1">
        <v>45265</v>
      </c>
      <c r="B81408" t="s">
        <v>197</v>
      </c>
      <c r="C81408" s="3">
        <f>_xll.SNL.Clients.Office.Excel.Functions.SPG(B81408, "SP_PRICE_CLOSE", A81408)</f>
        <v>11.600928074245941</v>
      </c>
      <c r="D81408" s="3">
        <f>_xll.SNL.Clients.Office.Excel.Functions.SPG(B81408, "IQ_PE", "LTM", A81408)</f>
        <v>52.791262000000003</v>
      </c>
      <c r="E81408" s="3">
        <f>_xll.SNL.Clients.Office.Excel.Functions.SPG(B81408, "IQ_PE_NORM", "LTM", A81408)</f>
        <v>77.127660000000006</v>
      </c>
    </row>
    <row r="81409" spans="1:5" x14ac:dyDescent="0.25">
      <c r="A81409" s="1">
        <v>45265</v>
      </c>
      <c r="B81409" t="s">
        <v>198</v>
      </c>
      <c r="C81409" s="3">
        <f>_xll.SNL.Clients.Office.Excel.Functions.SPG(B81409, "SP_PRICE_CLOSE", A81409)</f>
        <v>3.6536256233832041</v>
      </c>
      <c r="D81409" s="3">
        <f>_xll.SNL.Clients.Office.Excel.Functions.SPG(B81409, "IQ_PE", "LTM", A81409)</f>
        <v>15.088106</v>
      </c>
      <c r="E81409" s="3">
        <f>_xll.SNL.Clients.Office.Excel.Functions.SPG(B81409, "IQ_PE_NORM", "LTM", A81409)</f>
        <v>19.627507000000001</v>
      </c>
    </row>
    <row r="81410" spans="1:5" x14ac:dyDescent="0.25">
      <c r="A81410" s="1">
        <v>45265</v>
      </c>
      <c r="B81410" t="s">
        <v>199</v>
      </c>
      <c r="C81410" s="3" t="str">
        <f>_xll.SNL.Clients.Office.Excel.Functions.SPG(B81410, "SP_PRICE_CLOSE", A81410)</f>
        <v>NA</v>
      </c>
      <c r="D81410" s="3" t="str">
        <f>_xll.SNL.Clients.Office.Excel.Functions.SPG(B81410, "IQ_PE", "LTM", A81410)</f>
        <v>NA</v>
      </c>
      <c r="E81410" s="3" t="str">
        <f>_xll.SNL.Clients.Office.Excel.Functions.SPG(B81410, "IQ_PE_NORM", "LTM", A81410)</f>
        <v>NA</v>
      </c>
    </row>
    <row r="81411" spans="1:5" x14ac:dyDescent="0.25">
      <c r="A81411" s="1">
        <v>45265</v>
      </c>
      <c r="B81411" t="s">
        <v>200</v>
      </c>
      <c r="C81411" s="3" t="str">
        <f>_xll.SNL.Clients.Office.Excel.Functions.SPG(B81411, "SP_PRICE_CLOSE", A81411)</f>
        <v>NA</v>
      </c>
      <c r="D81411" s="3" t="str">
        <f>_xll.SNL.Clients.Office.Excel.Functions.SPG(B81411, "IQ_PE", "LTM", A81411)</f>
        <v>NA</v>
      </c>
      <c r="E81411" s="3" t="str">
        <f>_xll.SNL.Clients.Office.Excel.Functions.SPG(B81411, "IQ_PE_NORM", "LTM", A81411)</f>
        <v>NA</v>
      </c>
    </row>
    <row r="81412" spans="1:5" x14ac:dyDescent="0.25">
      <c r="A81412" s="1">
        <v>45265</v>
      </c>
      <c r="B81412" t="s">
        <v>201</v>
      </c>
      <c r="C81412" s="3">
        <f>_xll.SNL.Clients.Office.Excel.Functions.SPG(B81412, "SP_PRICE_CLOSE", A81412)</f>
        <v>3.0375763394404891</v>
      </c>
      <c r="D81412" s="3">
        <f>_xll.SNL.Clients.Office.Excel.Functions.SPG(B81412, "IQ_PE", "LTM", A81412)</f>
        <v>14.327044000000001</v>
      </c>
      <c r="E81412" s="3">
        <f>_xll.SNL.Clients.Office.Excel.Functions.SPG(B81412, "IQ_PE_NORM", "LTM", A81412)</f>
        <v>22.159533</v>
      </c>
    </row>
    <row r="81413" spans="1:5" x14ac:dyDescent="0.25">
      <c r="A81413" s="1">
        <v>45265</v>
      </c>
      <c r="B81413" t="s">
        <v>202</v>
      </c>
      <c r="C81413" s="3">
        <f>_xll.SNL.Clients.Office.Excel.Functions.SPG(B81413, "SP_PRICE_CLOSE", A81413)</f>
        <v>2.8322265781262503</v>
      </c>
      <c r="D81413" s="3">
        <f>_xll.SNL.Clients.Office.Excel.Functions.SPG(B81413, "IQ_PE", "LTM", A81413)</f>
        <v>18.964286000000001</v>
      </c>
      <c r="E81413" s="3">
        <f>_xll.SNL.Clients.Office.Excel.Functions.SPG(B81413, "IQ_PE_NORM", "LTM", A81413)</f>
        <v>23.705356999999999</v>
      </c>
    </row>
    <row r="81414" spans="1:5" x14ac:dyDescent="0.25">
      <c r="A81414" s="1">
        <v>45265</v>
      </c>
      <c r="B81414" t="s">
        <v>203</v>
      </c>
      <c r="C81414" s="3">
        <f>_xll.SNL.Clients.Office.Excel.Functions.SPG(B81414, "SP_PRICE_CLOSE", A81414)</f>
        <v>8.0006400512040976</v>
      </c>
      <c r="D81414" s="3">
        <f>_xll.SNL.Clients.Office.Excel.Functions.SPG(B81414, "IQ_PE", "LTM", A81414)</f>
        <v>17.574691999999999</v>
      </c>
      <c r="E81414" s="3">
        <f>_xll.SNL.Clients.Office.Excel.Functions.SPG(B81414, "IQ_PE_NORM", "LTM", A81414)</f>
        <v>22.883295</v>
      </c>
    </row>
    <row r="81415" spans="1:5" x14ac:dyDescent="0.25">
      <c r="A81415" s="1">
        <v>45265</v>
      </c>
      <c r="B81415" t="s">
        <v>204</v>
      </c>
      <c r="C81415" s="3" t="str">
        <f>_xll.SNL.Clients.Office.Excel.Functions.SPG(B81415, "SP_PRICE_CLOSE", A81415)</f>
        <v>NA</v>
      </c>
      <c r="D81415" s="3" t="str">
        <f>_xll.SNL.Clients.Office.Excel.Functions.SPG(B81415, "IQ_PE", "LTM", A81415)</f>
        <v>NA</v>
      </c>
      <c r="E81415" s="3" t="str">
        <f>_xll.SNL.Clients.Office.Excel.Functions.SPG(B81415, "IQ_PE_NORM", "LTM", A81415)</f>
        <v>NA</v>
      </c>
    </row>
    <row r="81416" spans="1:5" x14ac:dyDescent="0.25">
      <c r="A81416" s="1">
        <v>45265</v>
      </c>
      <c r="B81416" t="s">
        <v>205</v>
      </c>
      <c r="C81416" s="3">
        <f>_xll.SNL.Clients.Office.Excel.Functions.SPG(B81416, "SP_PRICE_CLOSE", A81416)</f>
        <v>38.883110648851911</v>
      </c>
      <c r="D81416" s="3">
        <f>_xll.SNL.Clients.Office.Excel.Functions.SPG(B81416, "IQ_PE", "LTM", A81416)</f>
        <v>17.458987</v>
      </c>
      <c r="E81416" s="3">
        <f>_xll.SNL.Clients.Office.Excel.Functions.SPG(B81416, "IQ_PE_NORM", "LTM", A81416)</f>
        <v>34.938893</v>
      </c>
    </row>
    <row r="81417" spans="1:5" x14ac:dyDescent="0.25">
      <c r="A81417" s="1">
        <v>45265</v>
      </c>
      <c r="B81417" t="s">
        <v>206</v>
      </c>
      <c r="C81417" s="3">
        <f>_xll.SNL.Clients.Office.Excel.Functions.SPG(B81417, "SP_PRICE_CLOSE", A81417)</f>
        <v>3.0322425794063528</v>
      </c>
      <c r="D81417" s="3">
        <f>_xll.SNL.Clients.Office.Excel.Functions.SPG(B81417, "IQ_PE", "LTM", A81417)</f>
        <v>24.934211000000001</v>
      </c>
      <c r="E81417" s="3">
        <f>_xll.SNL.Clients.Office.Excel.Functions.SPG(B81417, "IQ_PE_NORM", "LTM", A81417)</f>
        <v>38.805461000000001</v>
      </c>
    </row>
    <row r="81418" spans="1:5" x14ac:dyDescent="0.25">
      <c r="A81418" s="1">
        <v>45265</v>
      </c>
      <c r="B81418" t="s">
        <v>207</v>
      </c>
      <c r="C81418" s="3">
        <f>_xll.SNL.Clients.Office.Excel.Functions.SPG(B81418, "SP_PRICE_CLOSE", A81418)</f>
        <v>18.748166519988267</v>
      </c>
      <c r="D81418" s="3">
        <f>_xll.SNL.Clients.Office.Excel.Functions.SPG(B81418, "IQ_PE", "LTM", A81418)</f>
        <v>10.741023999999999</v>
      </c>
      <c r="E81418" s="3">
        <f>_xll.SNL.Clients.Office.Excel.Functions.SPG(B81418, "IQ_PE_NORM", "LTM", A81418)</f>
        <v>15.709497000000001</v>
      </c>
    </row>
    <row r="81419" spans="1:5" x14ac:dyDescent="0.25">
      <c r="A81419" s="1">
        <v>45265</v>
      </c>
      <c r="B81419" t="s">
        <v>208</v>
      </c>
      <c r="C81419" s="3" t="str">
        <f>_xll.SNL.Clients.Office.Excel.Functions.SPG(B81419, "SP_PRICE_CLOSE", A81419)</f>
        <v>NA</v>
      </c>
      <c r="D81419" s="3" t="str">
        <f>_xll.SNL.Clients.Office.Excel.Functions.SPG(B81419, "IQ_PE", "LTM", A81419)</f>
        <v>NA</v>
      </c>
      <c r="E81419" s="3" t="str">
        <f>_xll.SNL.Clients.Office.Excel.Functions.SPG(B81419, "IQ_PE_NORM", "LTM", A81419)</f>
        <v>NA</v>
      </c>
    </row>
    <row r="81420" spans="1:5" x14ac:dyDescent="0.25">
      <c r="A81420" s="1">
        <v>45265</v>
      </c>
      <c r="B81420" t="s">
        <v>209</v>
      </c>
      <c r="C81420" s="3">
        <f>_xll.SNL.Clients.Office.Excel.Functions.SPG(B81420, "SP_PRICE_CLOSE", A81420)</f>
        <v>16.828012907699286</v>
      </c>
      <c r="D81420" s="3">
        <f>_xll.SNL.Clients.Office.Excel.Functions.SPG(B81420, "IQ_PE", "LTM", A81420)</f>
        <v>36.857477000000003</v>
      </c>
      <c r="E81420" s="3">
        <f>_xll.SNL.Clients.Office.Excel.Functions.SPG(B81420, "IQ_PE_NORM", "LTM", A81420)</f>
        <v>57.625571000000001</v>
      </c>
    </row>
    <row r="81421" spans="1:5" x14ac:dyDescent="0.25">
      <c r="A81421" s="1">
        <v>45265</v>
      </c>
      <c r="B81421" t="s">
        <v>210</v>
      </c>
      <c r="C81421" s="3" t="str">
        <f>_xll.SNL.Clients.Office.Excel.Functions.SPG(B81421, "SP_PRICE_CLOSE", A81421)</f>
        <v>NA</v>
      </c>
      <c r="D81421" s="3" t="str">
        <f>_xll.SNL.Clients.Office.Excel.Functions.SPG(B81421, "IQ_PE", "LTM", A81421)</f>
        <v>NA</v>
      </c>
      <c r="E81421" s="3" t="str">
        <f>_xll.SNL.Clients.Office.Excel.Functions.SPG(B81421, "IQ_PE_NORM", "LTM", A81421)</f>
        <v>NA</v>
      </c>
    </row>
    <row r="81422" spans="1:5" x14ac:dyDescent="0.25">
      <c r="A81422" s="1">
        <v>45265</v>
      </c>
      <c r="B81422" t="s">
        <v>211</v>
      </c>
      <c r="C81422" s="3" t="str">
        <f>_xll.SNL.Clients.Office.Excel.Functions.SPG(B81422, "SP_PRICE_CLOSE", A81422)</f>
        <v>NA</v>
      </c>
      <c r="D81422" s="3" t="str">
        <f>_xll.SNL.Clients.Office.Excel.Functions.SPG(B81422, "IQ_PE", "LTM", A81422)</f>
        <v>NA</v>
      </c>
      <c r="E81422" s="3" t="str">
        <f>_xll.SNL.Clients.Office.Excel.Functions.SPG(B81422, "IQ_PE_NORM", "LTM", A81422)</f>
        <v>NA</v>
      </c>
    </row>
    <row r="81423" spans="1:5" x14ac:dyDescent="0.25">
      <c r="A81423" s="1">
        <v>45265</v>
      </c>
      <c r="B81423" t="s">
        <v>212</v>
      </c>
      <c r="C81423" s="3">
        <f>_xll.SNL.Clients.Office.Excel.Functions.SPG(B81423, "SP_PRICE_CLOSE", A81423)</f>
        <v>2.9335680187748356</v>
      </c>
      <c r="D81423" s="3" t="str">
        <f>_xll.SNL.Clients.Office.Excel.Functions.SPG(B81423, "IQ_PE", "LTM", A81423)</f>
        <v>NM</v>
      </c>
      <c r="E81423" s="3" t="str">
        <f>_xll.SNL.Clients.Office.Excel.Functions.SPG(B81423, "IQ_PE_NORM", "LTM", A81423)</f>
        <v>NM</v>
      </c>
    </row>
    <row r="81424" spans="1:5" x14ac:dyDescent="0.25">
      <c r="A81424" s="1">
        <v>45265</v>
      </c>
      <c r="B81424" t="s">
        <v>213</v>
      </c>
      <c r="C81424" s="3">
        <f>_xll.SNL.Clients.Office.Excel.Functions.SPG(B81424, "SP_PRICE_CLOSE", A81424)</f>
        <v>30.669120196282371</v>
      </c>
      <c r="D81424" s="3">
        <f>_xll.SNL.Clients.Office.Excel.Functions.SPG(B81424, "IQ_PE", "LTM", A81424)</f>
        <v>17.031991000000001</v>
      </c>
      <c r="E81424" s="3">
        <f>_xll.SNL.Clients.Office.Excel.Functions.SPG(B81424, "IQ_PE_NORM", "LTM", A81424)</f>
        <v>37.025112999999997</v>
      </c>
    </row>
    <row r="81425" spans="1:5" x14ac:dyDescent="0.25">
      <c r="A81425" s="1">
        <v>45265</v>
      </c>
      <c r="B81425" t="s">
        <v>214</v>
      </c>
      <c r="C81425" s="3" t="str">
        <f>_xll.SNL.Clients.Office.Excel.Functions.SPG(B81425, "SP_PRICE_CLOSE", A81425)</f>
        <v>NA</v>
      </c>
      <c r="D81425" s="3" t="str">
        <f>_xll.SNL.Clients.Office.Excel.Functions.SPG(B81425, "IQ_PE", "LTM", A81425)</f>
        <v>NA</v>
      </c>
      <c r="E81425" s="3" t="str">
        <f>_xll.SNL.Clients.Office.Excel.Functions.SPG(B81425, "IQ_PE_NORM", "LTM", A81425)</f>
        <v>NA</v>
      </c>
    </row>
    <row r="81426" spans="1:5" x14ac:dyDescent="0.25">
      <c r="A81426" s="1">
        <v>45265</v>
      </c>
      <c r="B81426" t="s">
        <v>215</v>
      </c>
      <c r="C81426" s="3" t="str">
        <f>_xll.SNL.Clients.Office.Excel.Functions.SPG(B81426, "SP_PRICE_CLOSE", A81426)</f>
        <v>NA</v>
      </c>
      <c r="D81426" s="3" t="str">
        <f>_xll.SNL.Clients.Office.Excel.Functions.SPG(B81426, "IQ_PE", "LTM", A81426)</f>
        <v>NA</v>
      </c>
      <c r="E81426" s="3" t="str">
        <f>_xll.SNL.Clients.Office.Excel.Functions.SPG(B81426, "IQ_PE_NORM", "LTM", A81426)</f>
        <v>NA</v>
      </c>
    </row>
    <row r="81427" spans="1:5" x14ac:dyDescent="0.25">
      <c r="A81427" s="1">
        <v>45265</v>
      </c>
      <c r="B81427" t="s">
        <v>216</v>
      </c>
      <c r="C81427" s="3">
        <f>_xll.SNL.Clients.Office.Excel.Functions.SPG(B81427, "SP_PRICE_CLOSE", A81427)</f>
        <v>1.4187801690801933</v>
      </c>
      <c r="D81427" s="3">
        <f>_xll.SNL.Clients.Office.Excel.Functions.SPG(B81427, "IQ_PE", "LTM", A81427)</f>
        <v>11.014493</v>
      </c>
      <c r="E81427" s="3">
        <f>_xll.SNL.Clients.Office.Excel.Functions.SPG(B81427, "IQ_PE_NORM", "LTM", A81427)</f>
        <v>15.880597</v>
      </c>
    </row>
    <row r="81428" spans="1:5" x14ac:dyDescent="0.25">
      <c r="A81428" s="1">
        <v>45265</v>
      </c>
      <c r="B81428" t="s">
        <v>217</v>
      </c>
      <c r="C81428" s="3">
        <f>_xll.SNL.Clients.Office.Excel.Functions.SPG(B81428, "SP_PRICE_CLOSE", A81428)</f>
        <v>6.6031949222604487</v>
      </c>
      <c r="D81428" s="3" t="str">
        <f>_xll.SNL.Clients.Office.Excel.Functions.SPG(B81428, "IQ_PE", "LTM", A81428)</f>
        <v>NA</v>
      </c>
      <c r="E81428" s="3" t="str">
        <f>_xll.SNL.Clients.Office.Excel.Functions.SPG(B81428, "IQ_PE_NORM", "LTM", A81428)</f>
        <v>NA</v>
      </c>
    </row>
    <row r="81429" spans="1:5" x14ac:dyDescent="0.25">
      <c r="A81429" s="1">
        <v>45265</v>
      </c>
      <c r="B81429" t="s">
        <v>218</v>
      </c>
      <c r="C81429" s="3">
        <f>_xll.SNL.Clients.Office.Excel.Functions.SPG(B81429, "SP_PRICE_CLOSE", A81429)</f>
        <v>7.1605728458276676</v>
      </c>
      <c r="D81429" s="3">
        <f>_xll.SNL.Clients.Office.Excel.Functions.SPG(B81429, "IQ_PE", "LTM", A81429)</f>
        <v>10.240275</v>
      </c>
      <c r="E81429" s="3">
        <f>_xll.SNL.Clients.Office.Excel.Functions.SPG(B81429, "IQ_PE_NORM", "LTM", A81429)</f>
        <v>14.274322</v>
      </c>
    </row>
    <row r="81430" spans="1:5" x14ac:dyDescent="0.25">
      <c r="A81430" s="1">
        <v>45265</v>
      </c>
      <c r="B81430" t="s">
        <v>219</v>
      </c>
      <c r="C81430" s="3">
        <f>_xll.SNL.Clients.Office.Excel.Functions.SPG(B81430, "SP_PRICE_CLOSE", A81430)</f>
        <v>2.1788409739445824</v>
      </c>
      <c r="D81430" s="3">
        <f>_xll.SNL.Clients.Office.Excel.Functions.SPG(B81430, "IQ_PE", "LTM", A81430)</f>
        <v>22.383562000000001</v>
      </c>
      <c r="E81430" s="3">
        <f>_xll.SNL.Clients.Office.Excel.Functions.SPG(B81430, "IQ_PE_NORM", "LTM", A81430)</f>
        <v>36.150441999999998</v>
      </c>
    </row>
    <row r="81431" spans="1:5" x14ac:dyDescent="0.25">
      <c r="A81431" s="1">
        <v>45265</v>
      </c>
      <c r="B81431" t="s">
        <v>220</v>
      </c>
      <c r="C81431" s="3">
        <f>_xll.SNL.Clients.Office.Excel.Functions.SPG(B81431, "SP_PRICE_CLOSE", A81431)</f>
        <v>20.694988932447931</v>
      </c>
      <c r="D81431" s="3">
        <f>_xll.SNL.Clients.Office.Excel.Functions.SPG(B81431, "IQ_PE", "LTM", A81431)</f>
        <v>23.709135</v>
      </c>
      <c r="E81431" s="3">
        <f>_xll.SNL.Clients.Office.Excel.Functions.SPG(B81431, "IQ_PE_NORM", "LTM", A81431)</f>
        <v>33.827376000000001</v>
      </c>
    </row>
    <row r="81432" spans="1:5" x14ac:dyDescent="0.25">
      <c r="A81432" s="1">
        <v>45265</v>
      </c>
      <c r="B81432" t="s">
        <v>221</v>
      </c>
      <c r="C81432" s="3">
        <f>_xll.SNL.Clients.Office.Excel.Functions.SPG(B81432, "SP_PRICE_CLOSE", A81432)</f>
        <v>9.2807424593967518</v>
      </c>
      <c r="D81432" s="3">
        <f>_xll.SNL.Clients.Office.Excel.Functions.SPG(B81432, "IQ_PE", "LTM", A81432)</f>
        <v>17.864476</v>
      </c>
      <c r="E81432" s="3">
        <f>_xll.SNL.Clients.Office.Excel.Functions.SPG(B81432, "IQ_PE_NORM", "LTM", A81432)</f>
        <v>27.081712</v>
      </c>
    </row>
    <row r="81433" spans="1:5" x14ac:dyDescent="0.25">
      <c r="A81433" s="1">
        <v>45265</v>
      </c>
      <c r="B81433" t="s">
        <v>222</v>
      </c>
      <c r="C81433" s="3">
        <f>_xll.SNL.Clients.Office.Excel.Functions.SPG(B81433, "SP_PRICE_CLOSE", A81433)</f>
        <v>0.3192634077392858</v>
      </c>
      <c r="D81433" s="3">
        <f>_xll.SNL.Clients.Office.Excel.Functions.SPG(B81433, "IQ_PE", "LTM", A81433)</f>
        <v>3.8004509999999998</v>
      </c>
      <c r="E81433" s="3">
        <f>_xll.SNL.Clients.Office.Excel.Functions.SPG(B81433, "IQ_PE_NORM", "LTM", A81433)</f>
        <v>5.3443839999999998</v>
      </c>
    </row>
    <row r="81434" spans="1:5" x14ac:dyDescent="0.25">
      <c r="A81434" s="1">
        <v>45265</v>
      </c>
      <c r="B81434" t="s">
        <v>223</v>
      </c>
      <c r="C81434" s="3">
        <f>_xll.SNL.Clients.Office.Excel.Functions.SPG(B81434, "SP_PRICE_CLOSE", A81434)</f>
        <v>6.9472224444622244</v>
      </c>
      <c r="D81434" s="3">
        <f>_xll.SNL.Clients.Office.Excel.Functions.SPG(B81434, "IQ_PE", "LTM", A81434)</f>
        <v>10.885916999999999</v>
      </c>
      <c r="E81434" s="3">
        <f>_xll.SNL.Clients.Office.Excel.Functions.SPG(B81434, "IQ_PE_NORM", "LTM", A81434)</f>
        <v>19.719909000000001</v>
      </c>
    </row>
    <row r="81435" spans="1:5" x14ac:dyDescent="0.25">
      <c r="A81435" s="1">
        <v>45265</v>
      </c>
      <c r="B81435" t="s">
        <v>224</v>
      </c>
      <c r="C81435" s="3">
        <f>_xll.SNL.Clients.Office.Excel.Functions.SPG(B81435, "SP_PRICE_CLOSE", A81435)</f>
        <v>0.8507347254447023</v>
      </c>
      <c r="D81435" s="3" t="str">
        <f>_xll.SNL.Clients.Office.Excel.Functions.SPG(B81435, "IQ_PE", "LTM", A81435)</f>
        <v>NA</v>
      </c>
      <c r="E81435" s="3" t="str">
        <f>_xll.SNL.Clients.Office.Excel.Functions.SPG(B81435, "IQ_PE_NORM", "LTM", A81435)</f>
        <v>NA</v>
      </c>
    </row>
    <row r="81436" spans="1:5" x14ac:dyDescent="0.25">
      <c r="A81436" s="1">
        <v>45265</v>
      </c>
      <c r="B81436" t="s">
        <v>225</v>
      </c>
      <c r="C81436" s="3">
        <f>_xll.SNL.Clients.Office.Excel.Functions.SPG(B81436, "SP_PRICE_CLOSE", A81436)</f>
        <v>8.6940288556417862</v>
      </c>
      <c r="D81436" s="3">
        <f>_xll.SNL.Clients.Office.Excel.Functions.SPG(B81436, "IQ_PE", "LTM", A81436)</f>
        <v>15.980392</v>
      </c>
      <c r="E81436" s="3">
        <f>_xll.SNL.Clients.Office.Excel.Functions.SPG(B81436, "IQ_PE_NORM", "LTM", A81436)</f>
        <v>25.019186000000001</v>
      </c>
    </row>
    <row r="81437" spans="1:5" x14ac:dyDescent="0.25">
      <c r="A81437" s="1">
        <v>45265</v>
      </c>
      <c r="B81437" t="s">
        <v>226</v>
      </c>
      <c r="C81437" s="3">
        <f>_xll.SNL.Clients.Office.Excel.Functions.SPG(B81437, "SP_PRICE_CLOSE", A81437)</f>
        <v>38.936448249193269</v>
      </c>
      <c r="D81437" s="3">
        <f>_xll.SNL.Clients.Office.Excel.Functions.SPG(B81437, "IQ_PE", "LTM", A81437)</f>
        <v>26.420556999999999</v>
      </c>
      <c r="E81437" s="3">
        <f>_xll.SNL.Clients.Office.Excel.Functions.SPG(B81437, "IQ_PE_NORM", "LTM", A81437)</f>
        <v>40.342635999999999</v>
      </c>
    </row>
    <row r="81438" spans="1:5" x14ac:dyDescent="0.25">
      <c r="A81438" s="1">
        <v>45265</v>
      </c>
      <c r="B81438" t="s">
        <v>227</v>
      </c>
      <c r="C81438" s="3">
        <f>_xll.SNL.Clients.Office.Excel.Functions.SPG(B81438, "SP_PRICE_CLOSE", A81438)</f>
        <v>5.3017574739312483</v>
      </c>
      <c r="D81438" s="3">
        <f>_xll.SNL.Clients.Office.Excel.Functions.SPG(B81438, "IQ_PE", "LTM", A81438)</f>
        <v>2.9132470000000001</v>
      </c>
      <c r="E81438" s="3">
        <f>_xll.SNL.Clients.Office.Excel.Functions.SPG(B81438, "IQ_PE_NORM", "LTM", A81438)</f>
        <v>4.4644060000000003</v>
      </c>
    </row>
    <row r="81439" spans="1:5" x14ac:dyDescent="0.25">
      <c r="A81439" s="1">
        <v>45265</v>
      </c>
      <c r="B81439" t="s">
        <v>228</v>
      </c>
      <c r="C81439" s="3" t="str">
        <f>_xll.SNL.Clients.Office.Excel.Functions.SPG(B81439, "SP_PRICE_CLOSE", A81439)</f>
        <v>NA</v>
      </c>
      <c r="D81439" s="3" t="str">
        <f>_xll.SNL.Clients.Office.Excel.Functions.SPG(B81439, "IQ_PE", "LTM", A81439)</f>
        <v>NA</v>
      </c>
      <c r="E81439" s="3" t="str">
        <f>_xll.SNL.Clients.Office.Excel.Functions.SPG(B81439, "IQ_PE_NORM", "LTM", A81439)</f>
        <v>NA</v>
      </c>
    </row>
    <row r="81440" spans="1:5" x14ac:dyDescent="0.25">
      <c r="A81440" s="1">
        <v>45265</v>
      </c>
      <c r="B81440" t="s">
        <v>229</v>
      </c>
      <c r="C81440" s="3">
        <f>_xll.SNL.Clients.Office.Excel.Functions.SPG(B81440, "SP_PRICE_CLOSE", A81440)</f>
        <v>7.4272608475344706</v>
      </c>
      <c r="D81440" s="3">
        <f>_xll.SNL.Clients.Office.Excel.Functions.SPG(B81440, "IQ_PE", "LTM", A81440)</f>
        <v>12.607514999999999</v>
      </c>
      <c r="E81440" s="3">
        <f>_xll.SNL.Clients.Office.Excel.Functions.SPG(B81440, "IQ_PE_NORM", "LTM", A81440)</f>
        <v>19.654198999999998</v>
      </c>
    </row>
    <row r="81441" spans="1:5" x14ac:dyDescent="0.25">
      <c r="A81441" s="1">
        <v>45265</v>
      </c>
      <c r="B81441" t="s">
        <v>230</v>
      </c>
      <c r="C81441" s="3">
        <f>_xll.SNL.Clients.Office.Excel.Functions.SPG(B81441, "SP_PRICE_CLOSE", A81441)</f>
        <v>4.0056537856361842</v>
      </c>
      <c r="D81441" s="3">
        <f>_xll.SNL.Clients.Office.Excel.Functions.SPG(B81441, "IQ_PE", "LTM", A81441)</f>
        <v>5.894819</v>
      </c>
      <c r="E81441" s="3">
        <f>_xll.SNL.Clients.Office.Excel.Functions.SPG(B81441, "IQ_PE_NORM", "LTM", A81441)</f>
        <v>8.7022019999999998</v>
      </c>
    </row>
    <row r="81442" spans="1:5" x14ac:dyDescent="0.25">
      <c r="A81442" s="1">
        <v>45265</v>
      </c>
      <c r="B81442" t="s">
        <v>231</v>
      </c>
      <c r="C81442" s="3">
        <f>_xll.SNL.Clients.Office.Excel.Functions.SPG(B81442, "SP_PRICE_CLOSE", A81442)</f>
        <v>10.480838467077366</v>
      </c>
      <c r="D81442" s="3">
        <f>_xll.SNL.Clients.Office.Excel.Functions.SPG(B81442, "IQ_PE", "LTM", A81442)</f>
        <v>85.249458000000004</v>
      </c>
      <c r="E81442" s="3">
        <f>_xll.SNL.Clients.Office.Excel.Functions.SPG(B81442, "IQ_PE_NORM", "LTM", A81442)</f>
        <v>104.521277</v>
      </c>
    </row>
    <row r="81443" spans="1:5" x14ac:dyDescent="0.25">
      <c r="A81443" s="1">
        <v>45265</v>
      </c>
      <c r="B81443" t="s">
        <v>232</v>
      </c>
      <c r="C81443" s="3">
        <f>_xll.SNL.Clients.Office.Excel.Functions.SPG(B81443, "SP_PRICE_CLOSE", A81443)</f>
        <v>8.8140384564098468</v>
      </c>
      <c r="D81443" s="3">
        <f>_xll.SNL.Clients.Office.Excel.Functions.SPG(B81443, "IQ_PE", "LTM", A81443)</f>
        <v>16.785170000000001</v>
      </c>
      <c r="E81443" s="3">
        <f>_xll.SNL.Clients.Office.Excel.Functions.SPG(B81443, "IQ_PE_NORM", "LTM", A81443)</f>
        <v>13.673976</v>
      </c>
    </row>
    <row r="81444" spans="1:5" x14ac:dyDescent="0.25">
      <c r="A81444" s="1">
        <v>45265</v>
      </c>
      <c r="B81444" t="s">
        <v>233</v>
      </c>
      <c r="C81444" s="3">
        <f>_xll.SNL.Clients.Office.Excel.Functions.SPG(B81444, "SP_PRICE_CLOSE", A81444)</f>
        <v>22.561804944395551</v>
      </c>
      <c r="D81444" s="3">
        <f>_xll.SNL.Clients.Office.Excel.Functions.SPG(B81444, "IQ_PE", "LTM", A81444)</f>
        <v>92.661555000000007</v>
      </c>
      <c r="E81444" s="3">
        <f>_xll.SNL.Clients.Office.Excel.Functions.SPG(B81444, "IQ_PE_NORM", "LTM", A81444)</f>
        <v>146.366782</v>
      </c>
    </row>
    <row r="81445" spans="1:5" x14ac:dyDescent="0.25">
      <c r="A81445" s="1">
        <v>45265</v>
      </c>
      <c r="B81445" t="s">
        <v>234</v>
      </c>
      <c r="C81445" s="3">
        <f>_xll.SNL.Clients.Office.Excel.Functions.SPG(B81445, "SP_PRICE_CLOSE", A81445)</f>
        <v>12.252408459343416</v>
      </c>
      <c r="D81445" s="3">
        <f>_xll.SNL.Clients.Office.Excel.Functions.SPG(B81445, "IQ_PE", "LTM", A81445)</f>
        <v>46.928350999999999</v>
      </c>
      <c r="E81445" s="3">
        <f>_xll.SNL.Clients.Office.Excel.Functions.SPG(B81445, "IQ_PE_NORM", "LTM", A81445)</f>
        <v>77.214883999999998</v>
      </c>
    </row>
    <row r="81446" spans="1:5" x14ac:dyDescent="0.25">
      <c r="A81446" s="1">
        <v>45265</v>
      </c>
      <c r="B81446" t="s">
        <v>235</v>
      </c>
      <c r="C81446" s="3">
        <f>_xll.SNL.Clients.Office.Excel.Functions.SPG(B81446, "SP_PRICE_CLOSE", A81446)</f>
        <v>8.9740512574339277</v>
      </c>
      <c r="D81446" s="3">
        <f>_xll.SNL.Clients.Office.Excel.Functions.SPG(B81446, "IQ_PE", "LTM", A81446)</f>
        <v>10.761113</v>
      </c>
      <c r="E81446" s="3">
        <f>_xll.SNL.Clients.Office.Excel.Functions.SPG(B81446, "IQ_PE_NORM", "LTM", A81446)</f>
        <v>14.649543</v>
      </c>
    </row>
    <row r="81447" spans="1:5" x14ac:dyDescent="0.25">
      <c r="A81447" s="1">
        <v>45265</v>
      </c>
      <c r="B81447" t="s">
        <v>236</v>
      </c>
      <c r="C81447" s="3">
        <f>_xll.SNL.Clients.Office.Excel.Functions.SPG(B81447, "SP_PRICE_CLOSE", A81447)</f>
        <v>2.8535616182627943</v>
      </c>
      <c r="D81447" s="3">
        <f>_xll.SNL.Clients.Office.Excel.Functions.SPG(B81447, "IQ_PE", "LTM", A81447)</f>
        <v>27.57732</v>
      </c>
      <c r="E81447" s="3">
        <f>_xll.SNL.Clients.Office.Excel.Functions.SPG(B81447, "IQ_PE_NORM", "LTM", A81447)</f>
        <v>57.219251</v>
      </c>
    </row>
    <row r="81448" spans="1:5" x14ac:dyDescent="0.25">
      <c r="A81448" s="1">
        <v>45265</v>
      </c>
      <c r="B81448" t="s">
        <v>237</v>
      </c>
      <c r="C81448" s="3">
        <f>_xll.SNL.Clients.Office.Excel.Functions.SPG(B81448, "SP_PRICE_CLOSE", A81448)</f>
        <v>15.254553697629145</v>
      </c>
      <c r="D81448" s="3" t="str">
        <f>_xll.SNL.Clients.Office.Excel.Functions.SPG(B81448, "IQ_PE", "LTM", A81448)</f>
        <v>NM</v>
      </c>
      <c r="E81448" s="3" t="str">
        <f>_xll.SNL.Clients.Office.Excel.Functions.SPG(B81448, "IQ_PE_NORM", "LTM", A81448)</f>
        <v>NM</v>
      </c>
    </row>
    <row r="81449" spans="1:5" x14ac:dyDescent="0.25">
      <c r="A81449" s="1">
        <v>45265</v>
      </c>
      <c r="B81449" t="s">
        <v>238</v>
      </c>
      <c r="C81449" s="3">
        <f>_xll.SNL.Clients.Office.Excel.Functions.SPG(B81449, "SP_PRICE_CLOSE", A81449)</f>
        <v>14.054457689948531</v>
      </c>
      <c r="D81449" s="3">
        <f>_xll.SNL.Clients.Office.Excel.Functions.SPG(B81449, "IQ_PE", "LTM", A81449)</f>
        <v>18.674699</v>
      </c>
      <c r="E81449" s="3">
        <f>_xll.SNL.Clients.Office.Excel.Functions.SPG(B81449, "IQ_PE_NORM", "LTM", A81449)</f>
        <v>29.723631999999998</v>
      </c>
    </row>
    <row r="81450" spans="1:5" x14ac:dyDescent="0.25">
      <c r="A81450" s="1">
        <v>45265</v>
      </c>
      <c r="B81450" t="s">
        <v>239</v>
      </c>
      <c r="C81450" s="3">
        <f>_xll.SNL.Clients.Office.Excel.Functions.SPG(B81450, "SP_PRICE_CLOSE", A81450)</f>
        <v>5.6751206763207733</v>
      </c>
      <c r="D81450" s="3" t="str">
        <f>_xll.SNL.Clients.Office.Excel.Functions.SPG(B81450, "IQ_PE", "LTM", A81450)</f>
        <v>NM</v>
      </c>
      <c r="E81450" s="3">
        <f>_xll.SNL.Clients.Office.Excel.Functions.SPG(B81450, "IQ_PE_NORM", "LTM", A81450)</f>
        <v>56.898395999999998</v>
      </c>
    </row>
    <row r="81451" spans="1:5" x14ac:dyDescent="0.25">
      <c r="A81451" s="1">
        <v>45265</v>
      </c>
      <c r="B81451" t="s">
        <v>240</v>
      </c>
      <c r="C81451" s="3">
        <f>_xll.SNL.Clients.Office.Excel.Functions.SPG(B81451, "SP_PRICE_CLOSE", A81451)</f>
        <v>1.0667520068272129</v>
      </c>
      <c r="D81451" s="3">
        <f>_xll.SNL.Clients.Office.Excel.Functions.SPG(B81451, "IQ_PE", "LTM", A81451)</f>
        <v>28.776978</v>
      </c>
      <c r="E81451" s="3">
        <f>_xll.SNL.Clients.Office.Excel.Functions.SPG(B81451, "IQ_PE_NORM", "LTM", A81451)</f>
        <v>35.087719</v>
      </c>
    </row>
    <row r="81452" spans="1:5" x14ac:dyDescent="0.25">
      <c r="A81452" s="1">
        <v>45265</v>
      </c>
      <c r="B81452" t="s">
        <v>241</v>
      </c>
      <c r="C81452" s="3">
        <f>_xll.SNL.Clients.Office.Excel.Functions.SPG(B81452, "SP_PRICE_CLOSE", A81452)</f>
        <v>7.7339520494972938</v>
      </c>
      <c r="D81452" s="3" t="str">
        <f>_xll.SNL.Clients.Office.Excel.Functions.SPG(B81452, "IQ_PE", "LTM", A81452)</f>
        <v>NM</v>
      </c>
      <c r="E81452" s="3" t="str">
        <f>_xll.SNL.Clients.Office.Excel.Functions.SPG(B81452, "IQ_PE_NORM", "LTM", A81452)</f>
        <v>NM</v>
      </c>
    </row>
    <row r="81453" spans="1:5" x14ac:dyDescent="0.25">
      <c r="A81453" s="1">
        <v>45265</v>
      </c>
      <c r="B81453" t="s">
        <v>242</v>
      </c>
      <c r="C81453" s="3">
        <f>_xll.SNL.Clients.Office.Excel.Functions.SPG(B81453, "SP_PRICE_CLOSE", A81453)</f>
        <v>4.9443955516441314</v>
      </c>
      <c r="D81453" s="3">
        <f>_xll.SNL.Clients.Office.Excel.Functions.SPG(B81453, "IQ_PE", "LTM", A81453)</f>
        <v>17.474081000000002</v>
      </c>
      <c r="E81453" s="3">
        <f>_xll.SNL.Clients.Office.Excel.Functions.SPG(B81453, "IQ_PE_NORM", "LTM", A81453)</f>
        <v>9.9838450000000005</v>
      </c>
    </row>
    <row r="81454" spans="1:5" x14ac:dyDescent="0.25">
      <c r="A81454" s="1">
        <v>45265</v>
      </c>
      <c r="B81454" t="s">
        <v>243</v>
      </c>
      <c r="C81454" s="3">
        <f>_xll.SNL.Clients.Office.Excel.Functions.SPG(B81454, "SP_PRICE_CLOSE", A81454)</f>
        <v>4.0856601861482256</v>
      </c>
      <c r="D81454" s="3">
        <f>_xll.SNL.Clients.Office.Excel.Functions.SPG(B81454, "IQ_PE", "LTM", A81454)</f>
        <v>14.975562</v>
      </c>
      <c r="E81454" s="3">
        <f>_xll.SNL.Clients.Office.Excel.Functions.SPG(B81454, "IQ_PE_NORM", "LTM", A81454)</f>
        <v>21.885714</v>
      </c>
    </row>
    <row r="81455" spans="1:5" x14ac:dyDescent="0.25">
      <c r="A81455" s="1">
        <v>45265</v>
      </c>
      <c r="B81455" t="s">
        <v>244</v>
      </c>
      <c r="C81455" s="3">
        <f>_xll.SNL.Clients.Office.Excel.Functions.SPG(B81455, "SP_PRICE_CLOSE", A81455)</f>
        <v>36.945998346534388</v>
      </c>
      <c r="D81455" s="3" t="str">
        <f>_xll.SNL.Clients.Office.Excel.Functions.SPG(B81455, "IQ_PE", "LTM", A81455)</f>
        <v>NM</v>
      </c>
      <c r="E81455" s="3" t="str">
        <f>_xll.SNL.Clients.Office.Excel.Functions.SPG(B81455, "IQ_PE_NORM", "LTM", A81455)</f>
        <v>NM</v>
      </c>
    </row>
    <row r="81456" spans="1:5" x14ac:dyDescent="0.25">
      <c r="A81456" s="1">
        <v>45265</v>
      </c>
      <c r="B81456" t="s">
        <v>245</v>
      </c>
      <c r="C81456" s="3">
        <f>_xll.SNL.Clients.Office.Excel.Functions.SPG(B81456, "SP_PRICE_CLOSE", A81456)</f>
        <v>8.4866047950502708</v>
      </c>
      <c r="D81456" s="3" t="str">
        <f>_xll.SNL.Clients.Office.Excel.Functions.SPG(B81456, "IQ_PE", "LTM", A81456)</f>
        <v>NM</v>
      </c>
      <c r="E81456" s="3" t="str">
        <f>_xll.SNL.Clients.Office.Excel.Functions.SPG(B81456, "IQ_PE_NORM", "LTM", A81456)</f>
        <v>NM</v>
      </c>
    </row>
    <row r="81457" spans="1:5" x14ac:dyDescent="0.25">
      <c r="A81457" s="1">
        <v>45265</v>
      </c>
      <c r="B81457" t="s">
        <v>246</v>
      </c>
      <c r="C81457" s="3">
        <f>_xll.SNL.Clients.Office.Excel.Functions.SPG(B81457, "SP_PRICE_CLOSE", A81457)</f>
        <v>0.71072352454863064</v>
      </c>
      <c r="D81457" s="3" t="str">
        <f>_xll.SNL.Clients.Office.Excel.Functions.SPG(B81457, "IQ_PE", "LTM", A81457)</f>
        <v>NM</v>
      </c>
      <c r="E81457" s="3" t="str">
        <f>_xll.SNL.Clients.Office.Excel.Functions.SPG(B81457, "IQ_PE_NORM", "LTM", A81457)</f>
        <v>NM</v>
      </c>
    </row>
    <row r="81458" spans="1:5" x14ac:dyDescent="0.25">
      <c r="A81458" s="1">
        <v>45265</v>
      </c>
      <c r="B81458" t="s">
        <v>247</v>
      </c>
      <c r="C81458" s="3">
        <f>_xll.SNL.Clients.Office.Excel.Functions.SPG(B81458, "SP_PRICE_CLOSE", A81458)</f>
        <v>5.9364749179934408</v>
      </c>
      <c r="D81458" s="3" t="str">
        <f>_xll.SNL.Clients.Office.Excel.Functions.SPG(B81458, "IQ_PE", "LTM", A81458)</f>
        <v>NM</v>
      </c>
      <c r="E81458" s="3" t="str">
        <f>_xll.SNL.Clients.Office.Excel.Functions.SPG(B81458, "IQ_PE_NORM", "LTM", A81458)</f>
        <v>NM</v>
      </c>
    </row>
    <row r="81459" spans="1:5" x14ac:dyDescent="0.25">
      <c r="A81459" s="1">
        <v>45265</v>
      </c>
      <c r="B81459" t="s">
        <v>248</v>
      </c>
      <c r="C81459" s="3">
        <f>_xll.SNL.Clients.Office.Excel.Functions.SPG(B81459, "SP_PRICE_CLOSE", A81459)</f>
        <v>2.9975731391844684</v>
      </c>
      <c r="D81459" s="3" t="str">
        <f>_xll.SNL.Clients.Office.Excel.Functions.SPG(B81459, "IQ_PE", "LTM", A81459)</f>
        <v>NM</v>
      </c>
      <c r="E81459" s="3" t="str">
        <f>_xll.SNL.Clients.Office.Excel.Functions.SPG(B81459, "IQ_PE_NORM", "LTM", A81459)</f>
        <v>NM</v>
      </c>
    </row>
    <row r="81460" spans="1:5" x14ac:dyDescent="0.25">
      <c r="A81460" s="1">
        <v>45265</v>
      </c>
      <c r="B81460" t="s">
        <v>249</v>
      </c>
      <c r="C81460" s="3">
        <f>_xll.SNL.Clients.Office.Excel.Functions.SPG(B81460, "SP_PRICE_CLOSE", A81460)</f>
        <v>3.466944022188442</v>
      </c>
      <c r="D81460" s="3">
        <f>_xll.SNL.Clients.Office.Excel.Functions.SPG(B81460, "IQ_PE", "LTM", A81460)</f>
        <v>18.895349</v>
      </c>
      <c r="E81460" s="3">
        <f>_xll.SNL.Clients.Office.Excel.Functions.SPG(B81460, "IQ_PE_NORM", "LTM", A81460)</f>
        <v>27.600849</v>
      </c>
    </row>
    <row r="81461" spans="1:5" x14ac:dyDescent="0.25">
      <c r="A81461" s="1">
        <v>45265</v>
      </c>
      <c r="B81461" t="s">
        <v>250</v>
      </c>
      <c r="C81461" s="3">
        <f>_xll.SNL.Clients.Office.Excel.Functions.SPG(B81461, "SP_PRICE_CLOSE", A81461)</f>
        <v>5.6591193962183644</v>
      </c>
      <c r="D81461" s="3">
        <f>_xll.SNL.Clients.Office.Excel.Functions.SPG(B81461, "IQ_PE", "LTM", A81461)</f>
        <v>37.491166</v>
      </c>
      <c r="E81461" s="3">
        <f>_xll.SNL.Clients.Office.Excel.Functions.SPG(B81461, "IQ_PE_NORM", "LTM", A81461)</f>
        <v>54.550128999999998</v>
      </c>
    </row>
    <row r="81462" spans="1:5" x14ac:dyDescent="0.25">
      <c r="A81462" s="1">
        <v>45265</v>
      </c>
      <c r="B81462" t="s">
        <v>251</v>
      </c>
      <c r="C81462" s="3">
        <f>_xll.SNL.Clients.Office.Excel.Functions.SPG(B81462, "SP_PRICE_CLOSE", A81462)</f>
        <v>15.067872096434384</v>
      </c>
      <c r="D81462" s="3">
        <f>_xll.SNL.Clients.Office.Excel.Functions.SPG(B81462, "IQ_PE", "LTM", A81462)</f>
        <v>11.977952</v>
      </c>
      <c r="E81462" s="3">
        <f>_xll.SNL.Clients.Office.Excel.Functions.SPG(B81462, "IQ_PE_NORM", "LTM", A81462)</f>
        <v>17.02833</v>
      </c>
    </row>
    <row r="81463" spans="1:5" x14ac:dyDescent="0.25">
      <c r="A81463" s="1">
        <v>45265</v>
      </c>
      <c r="B81463" t="s">
        <v>252</v>
      </c>
      <c r="C81463" s="3">
        <f>_xll.SNL.Clients.Office.Excel.Functions.SPG(B81463, "SP_PRICE_CLOSE", A81463)</f>
        <v>10.06141077952903</v>
      </c>
      <c r="D81463" s="3">
        <f>_xll.SNL.Clients.Office.Excel.Functions.SPG(B81463, "IQ_PE", "LTM", A81463)</f>
        <v>28.260128999999999</v>
      </c>
      <c r="E81463" s="3">
        <f>_xll.SNL.Clients.Office.Excel.Functions.SPG(B81463, "IQ_PE_NORM", "LTM", A81463)</f>
        <v>67.854805999999996</v>
      </c>
    </row>
    <row r="81464" spans="1:5" x14ac:dyDescent="0.25">
      <c r="A81464" s="1">
        <v>45265</v>
      </c>
      <c r="B81464" t="s">
        <v>253</v>
      </c>
      <c r="C81464" s="3">
        <f>_xll.SNL.Clients.Office.Excel.Functions.SPG(B81464, "SP_PRICE_CLOSE", A81464)</f>
        <v>9.8407872629810385</v>
      </c>
      <c r="D81464" s="3" t="str">
        <f>_xll.SNL.Clients.Office.Excel.Functions.SPG(B81464, "IQ_PE", "LTM", A81464)</f>
        <v>NM</v>
      </c>
      <c r="E81464" s="3" t="str">
        <f>_xll.SNL.Clients.Office.Excel.Functions.SPG(B81464, "IQ_PE_NORM", "LTM", A81464)</f>
        <v>NM</v>
      </c>
    </row>
    <row r="81465" spans="1:5" x14ac:dyDescent="0.25">
      <c r="A81465" s="1">
        <v>45265</v>
      </c>
      <c r="B81465" t="s">
        <v>254</v>
      </c>
      <c r="C81465" s="3">
        <f>_xll.SNL.Clients.Office.Excel.Functions.SPG(B81465, "SP_PRICE_CLOSE", A81465)</f>
        <v>4.0536576259434094</v>
      </c>
      <c r="D81465" s="3" t="str">
        <f>_xll.SNL.Clients.Office.Excel.Functions.SPG(B81465, "IQ_PE", "LTM", A81465)</f>
        <v>NM</v>
      </c>
      <c r="E81465" s="3" t="str">
        <f>_xll.SNL.Clients.Office.Excel.Functions.SPG(B81465, "IQ_PE_NORM", "LTM", A81465)</f>
        <v>NM</v>
      </c>
    </row>
    <row r="81466" spans="1:5" x14ac:dyDescent="0.25">
      <c r="A81466" s="1">
        <v>45265</v>
      </c>
      <c r="B81466" t="s">
        <v>255</v>
      </c>
      <c r="C81466" s="3">
        <f>_xll.SNL.Clients.Office.Excel.Functions.SPG(B81466, "SP_PRICE_CLOSE", A81466)</f>
        <v>5.1577459530095746</v>
      </c>
      <c r="D81466" s="3" t="str">
        <f>_xll.SNL.Clients.Office.Excel.Functions.SPG(B81466, "IQ_PE", "LTM", A81466)</f>
        <v>NM</v>
      </c>
      <c r="E81466" s="3" t="str">
        <f>_xll.SNL.Clients.Office.Excel.Functions.SPG(B81466, "IQ_PE_NORM", "LTM", A81466)</f>
        <v>NM</v>
      </c>
    </row>
    <row r="81467" spans="1:5" x14ac:dyDescent="0.25">
      <c r="A81467" s="1">
        <v>45265</v>
      </c>
      <c r="B81467" t="s">
        <v>256</v>
      </c>
      <c r="C81467" s="3">
        <f>_xll.SNL.Clients.Office.Excel.Functions.SPG(B81467, "SP_PRICE_CLOSE", A81467)</f>
        <v>3.6802944235538848</v>
      </c>
      <c r="D81467" s="3" t="str">
        <f>_xll.SNL.Clients.Office.Excel.Functions.SPG(B81467, "IQ_PE", "LTM", A81467)</f>
        <v>NM</v>
      </c>
      <c r="E81467" s="3" t="str">
        <f>_xll.SNL.Clients.Office.Excel.Functions.SPG(B81467, "IQ_PE_NORM", "LTM", A81467)</f>
        <v>NM</v>
      </c>
    </row>
    <row r="81468" spans="1:5" x14ac:dyDescent="0.25">
      <c r="A81468" s="1">
        <v>45265</v>
      </c>
      <c r="B81468" t="s">
        <v>257</v>
      </c>
      <c r="C81468" s="3">
        <f>_xll.SNL.Clients.Office.Excel.Functions.SPG(B81468, "SP_PRICE_CLOSE", A81468)</f>
        <v>4.9443955516441314</v>
      </c>
      <c r="D81468" s="3">
        <f>_xll.SNL.Clients.Office.Excel.Functions.SPG(B81468, "IQ_PE", "LTM", A81468)</f>
        <v>20.972850999999999</v>
      </c>
      <c r="E81468" s="3">
        <f>_xll.SNL.Clients.Office.Excel.Functions.SPG(B81468, "IQ_PE_NORM", "LTM", A81468)</f>
        <v>26.447932000000002</v>
      </c>
    </row>
    <row r="81469" spans="1:5" x14ac:dyDescent="0.25">
      <c r="A81469" s="1">
        <v>45265</v>
      </c>
      <c r="B81469" t="s">
        <v>258</v>
      </c>
      <c r="C81469" s="3">
        <f>_xll.SNL.Clients.Office.Excel.Functions.SPG(B81469, "SP_PRICE_CLOSE", A81469)</f>
        <v>41.870016267968111</v>
      </c>
      <c r="D81469" s="3">
        <f>_xll.SNL.Clients.Office.Excel.Functions.SPG(B81469, "IQ_PE", "LTM", A81469)</f>
        <v>18.674914000000001</v>
      </c>
      <c r="E81469" s="3">
        <f>_xll.SNL.Clients.Office.Excel.Functions.SPG(B81469, "IQ_PE_NORM", "LTM", A81469)</f>
        <v>26.302562999999999</v>
      </c>
    </row>
    <row r="81470" spans="1:5" x14ac:dyDescent="0.25">
      <c r="A81470" s="1">
        <v>45265</v>
      </c>
      <c r="B81470" t="s">
        <v>259</v>
      </c>
      <c r="C81470" s="3">
        <f>_xll.SNL.Clients.Office.Excel.Functions.SPG(B81470, "SP_PRICE_CLOSE", A81470)</f>
        <v>9.4007520601648142</v>
      </c>
      <c r="D81470" s="3">
        <f>_xll.SNL.Clients.Office.Excel.Functions.SPG(B81470, "IQ_PE", "LTM", A81470)</f>
        <v>14.150943</v>
      </c>
      <c r="E81470" s="3">
        <f>_xll.SNL.Clients.Office.Excel.Functions.SPG(B81470, "IQ_PE_NORM", "LTM", A81470)</f>
        <v>28.2</v>
      </c>
    </row>
    <row r="81471" spans="1:5" x14ac:dyDescent="0.25">
      <c r="A81471" s="1">
        <v>45265</v>
      </c>
      <c r="B81471" t="s">
        <v>260</v>
      </c>
      <c r="C81471" s="3">
        <f>_xll.SNL.Clients.Office.Excel.Functions.SPG(B81471, "SP_PRICE_CLOSE", A81471)</f>
        <v>47.79048990585914</v>
      </c>
      <c r="D81471" s="3">
        <f>_xll.SNL.Clients.Office.Excel.Functions.SPG(B81471, "IQ_PE", "LTM", A81471)</f>
        <v>60.499662000000001</v>
      </c>
      <c r="E81471" s="3">
        <f>_xll.SNL.Clients.Office.Excel.Functions.SPG(B81471, "IQ_PE_NORM", "LTM", A81471)</f>
        <v>87.628361999999996</v>
      </c>
    </row>
    <row r="81472" spans="1:5" x14ac:dyDescent="0.25">
      <c r="A81472" s="1">
        <v>45265</v>
      </c>
      <c r="B81472" t="s">
        <v>261</v>
      </c>
      <c r="C81472" s="3">
        <f>_xll.SNL.Clients.Office.Excel.Functions.SPG(B81472, "SP_PRICE_CLOSE", A81472)</f>
        <v>10.200816065285224</v>
      </c>
      <c r="D81472" s="3">
        <f>_xll.SNL.Clients.Office.Excel.Functions.SPG(B81472, "IQ_PE", "LTM", A81472)</f>
        <v>13.904035</v>
      </c>
      <c r="E81472" s="3">
        <f>_xll.SNL.Clients.Office.Excel.Functions.SPG(B81472, "IQ_PE_NORM", "LTM", A81472)</f>
        <v>22.659953000000002</v>
      </c>
    </row>
    <row r="81473" spans="1:5" x14ac:dyDescent="0.25">
      <c r="A81473" s="1">
        <v>45265</v>
      </c>
      <c r="B81473" t="s">
        <v>262</v>
      </c>
      <c r="C81473" s="3">
        <f>_xll.SNL.Clients.Office.Excel.Functions.SPG(B81473, "SP_PRICE_CLOSE", A81473)</f>
        <v>2.0241619329546365</v>
      </c>
      <c r="D81473" s="3">
        <f>_xll.SNL.Clients.Office.Excel.Functions.SPG(B81473, "IQ_PE", "LTM", A81473)</f>
        <v>25.3</v>
      </c>
      <c r="E81473" s="3">
        <f>_xll.SNL.Clients.Office.Excel.Functions.SPG(B81473, "IQ_PE_NORM", "LTM", A81473)</f>
        <v>35.971564000000001</v>
      </c>
    </row>
    <row r="81474" spans="1:5" x14ac:dyDescent="0.25">
      <c r="A81474" s="1">
        <v>45265</v>
      </c>
      <c r="B81474" t="s">
        <v>263</v>
      </c>
      <c r="C81474" s="3">
        <f>_xll.SNL.Clients.Office.Excel.Functions.SPG(B81474, "SP_PRICE_CLOSE", A81474)</f>
        <v>11.374243272795157</v>
      </c>
      <c r="D81474" s="3" t="str">
        <f>_xll.SNL.Clients.Office.Excel.Functions.SPG(B81474, "IQ_PE", "LTM", A81474)</f>
        <v>NM</v>
      </c>
      <c r="E81474" s="3" t="str">
        <f>_xll.SNL.Clients.Office.Excel.Functions.SPG(B81474, "IQ_PE_NORM", "LTM", A81474)</f>
        <v>NM</v>
      </c>
    </row>
    <row r="81475" spans="1:5" x14ac:dyDescent="0.25">
      <c r="A81475" s="1">
        <v>45265</v>
      </c>
      <c r="B81475" t="s">
        <v>264</v>
      </c>
      <c r="C81475" s="3">
        <f>_xll.SNL.Clients.Office.Excel.Functions.SPG(B81475, "SP_PRICE_CLOSE", A81475)</f>
        <v>86.246899751980166</v>
      </c>
      <c r="D81475" s="3">
        <f>_xll.SNL.Clients.Office.Excel.Functions.SPG(B81475, "IQ_PE", "LTM", A81475)</f>
        <v>26.406466999999999</v>
      </c>
      <c r="E81475" s="3">
        <f>_xll.SNL.Clients.Office.Excel.Functions.SPG(B81475, "IQ_PE_NORM", "LTM", A81475)</f>
        <v>38.186326999999999</v>
      </c>
    </row>
    <row r="81476" spans="1:5" x14ac:dyDescent="0.25">
      <c r="A81476" s="1">
        <v>45265</v>
      </c>
      <c r="B81476" t="s">
        <v>265</v>
      </c>
      <c r="C81476" s="3">
        <f>_xll.SNL.Clients.Office.Excel.Functions.SPG(B81476, "SP_PRICE_CLOSE", A81476)</f>
        <v>38.45104781715871</v>
      </c>
      <c r="D81476" s="3">
        <f>_xll.SNL.Clients.Office.Excel.Functions.SPG(B81476, "IQ_PE", "LTM", A81476)</f>
        <v>26.498785999999999</v>
      </c>
      <c r="E81476" s="3">
        <f>_xll.SNL.Clients.Office.Excel.Functions.SPG(B81476, "IQ_PE_NORM", "LTM", A81476)</f>
        <v>40.251227</v>
      </c>
    </row>
    <row r="81477" spans="1:5" x14ac:dyDescent="0.25">
      <c r="A81477" s="1">
        <v>45265</v>
      </c>
      <c r="B81477" t="s">
        <v>266</v>
      </c>
      <c r="C81477" s="3">
        <f>_xll.SNL.Clients.Office.Excel.Functions.SPG(B81477, "SP_PRICE_CLOSE", A81477)</f>
        <v>11.840947275782064</v>
      </c>
      <c r="D81477" s="3" t="str">
        <f>_xll.SNL.Clients.Office.Excel.Functions.SPG(B81477, "IQ_PE", "LTM", A81477)</f>
        <v>NM</v>
      </c>
      <c r="E81477" s="3">
        <f>_xll.SNL.Clients.Office.Excel.Functions.SPG(B81477, "IQ_PE_NORM", "LTM", A81477)</f>
        <v>166.292135</v>
      </c>
    </row>
    <row r="81478" spans="1:5" x14ac:dyDescent="0.25">
      <c r="A81478" s="1">
        <v>45265</v>
      </c>
      <c r="B81478" t="s">
        <v>267</v>
      </c>
      <c r="C81478" s="3">
        <f>_xll.SNL.Clients.Office.Excel.Functions.SPG(B81478, "SP_PRICE_CLOSE", A81478)</f>
        <v>2.2375123343200793</v>
      </c>
      <c r="D81478" s="3">
        <f>_xll.SNL.Clients.Office.Excel.Functions.SPG(B81478, "IQ_PE", "LTM", A81478)</f>
        <v>129.07692299999999</v>
      </c>
      <c r="E81478" s="3">
        <f>_xll.SNL.Clients.Office.Excel.Functions.SPG(B81478, "IQ_PE_NORM", "LTM", A81478)</f>
        <v>58.671329</v>
      </c>
    </row>
    <row r="81479" spans="1:5" x14ac:dyDescent="0.25">
      <c r="A81479" s="1">
        <v>45265</v>
      </c>
      <c r="B81479" t="s">
        <v>268</v>
      </c>
      <c r="C81479" s="3">
        <f>_xll.SNL.Clients.Office.Excel.Functions.SPG(B81479, "SP_PRICE_CLOSE", A81479)</f>
        <v>6.6805344427554214</v>
      </c>
      <c r="D81479" s="3">
        <f>_xll.SNL.Clients.Office.Excel.Functions.SPG(B81479, "IQ_PE", "LTM", A81479)</f>
        <v>42.314188999999999</v>
      </c>
      <c r="E81479" s="3">
        <f>_xll.SNL.Clients.Office.Excel.Functions.SPG(B81479, "IQ_PE_NORM", "LTM", A81479)</f>
        <v>103.51239700000001</v>
      </c>
    </row>
    <row r="81480" spans="1:5" x14ac:dyDescent="0.25">
      <c r="A81480" s="1">
        <v>45265</v>
      </c>
      <c r="B81480" t="s">
        <v>269</v>
      </c>
      <c r="C81480" s="3" t="str">
        <f>_xll.SNL.Clients.Office.Excel.Functions.SPG(B81480, "SP_PRICE_CLOSE", A81480)</f>
        <v>NA</v>
      </c>
      <c r="D81480" s="3" t="str">
        <f>_xll.SNL.Clients.Office.Excel.Functions.SPG(B81480, "IQ_PE", "LTM", A81480)</f>
        <v>NA</v>
      </c>
      <c r="E81480" s="3" t="str">
        <f>_xll.SNL.Clients.Office.Excel.Functions.SPG(B81480, "IQ_PE_NORM", "LTM", A81480)</f>
        <v>NA</v>
      </c>
    </row>
    <row r="81481" spans="1:5" x14ac:dyDescent="0.25">
      <c r="A81481" s="1">
        <v>45265</v>
      </c>
      <c r="B81481" t="s">
        <v>270</v>
      </c>
      <c r="C81481" s="3">
        <f>_xll.SNL.Clients.Office.Excel.Functions.SPG(B81481, "SP_PRICE_CLOSE", A81481)</f>
        <v>2.9602368189455159</v>
      </c>
      <c r="D81481" s="3">
        <f>_xll.SNL.Clients.Office.Excel.Functions.SPG(B81481, "IQ_PE", "LTM", A81481)</f>
        <v>130.588235</v>
      </c>
      <c r="E81481" s="3">
        <f>_xll.SNL.Clients.Office.Excel.Functions.SPG(B81481, "IQ_PE_NORM", "LTM", A81481)</f>
        <v>123.333333</v>
      </c>
    </row>
    <row r="81482" spans="1:5" x14ac:dyDescent="0.25">
      <c r="A81482" s="1">
        <v>45265</v>
      </c>
      <c r="B81482" t="s">
        <v>271</v>
      </c>
      <c r="C81482" s="3">
        <f>_xll.SNL.Clients.Office.Excel.Functions.SPG(B81482, "SP_PRICE_CLOSE", A81482)</f>
        <v>5.2270848334533442</v>
      </c>
      <c r="D81482" s="3">
        <f>_xll.SNL.Clients.Office.Excel.Functions.SPG(B81482, "IQ_PE", "LTM", A81482)</f>
        <v>76.264590999999996</v>
      </c>
      <c r="E81482" s="3">
        <f>_xll.SNL.Clients.Office.Excel.Functions.SPG(B81482, "IQ_PE_NORM", "LTM", A81482)</f>
        <v>151.937984</v>
      </c>
    </row>
    <row r="81483" spans="1:5" x14ac:dyDescent="0.25">
      <c r="A81483" s="1">
        <v>45265</v>
      </c>
      <c r="B81483" t="s">
        <v>272</v>
      </c>
      <c r="C81483" s="3" t="str">
        <f>_xll.SNL.Clients.Office.Excel.Functions.SPG(B81483, "SP_PRICE_CLOSE", A81483)</f>
        <v>NA</v>
      </c>
      <c r="D81483" s="3" t="str">
        <f>_xll.SNL.Clients.Office.Excel.Functions.SPG(B81483, "IQ_PE", "LTM", A81483)</f>
        <v>NA</v>
      </c>
      <c r="E81483" s="3" t="str">
        <f>_xll.SNL.Clients.Office.Excel.Functions.SPG(B81483, "IQ_PE_NORM", "LTM", A81483)</f>
        <v>NA</v>
      </c>
    </row>
    <row r="81484" spans="1:5" x14ac:dyDescent="0.25">
      <c r="A81484" s="1">
        <v>45265</v>
      </c>
      <c r="B81484" t="s">
        <v>273</v>
      </c>
      <c r="C81484" s="3">
        <f>_xll.SNL.Clients.Office.Excel.Functions.SPG(B81484, "SP_PRICE_CLOSE", A81484)</f>
        <v>11.57425927407526</v>
      </c>
      <c r="D81484" s="3">
        <f>_xll.SNL.Clients.Office.Excel.Functions.SPG(B81484, "IQ_PE", "LTM", A81484)</f>
        <v>33.104500000000002</v>
      </c>
      <c r="E81484" s="3">
        <f>_xll.SNL.Clients.Office.Excel.Functions.SPG(B81484, "IQ_PE_NORM", "LTM", A81484)</f>
        <v>48.222222000000002</v>
      </c>
    </row>
    <row r="81485" spans="1:5" x14ac:dyDescent="0.25">
      <c r="A81485" s="1">
        <v>45265</v>
      </c>
      <c r="B81485" t="s">
        <v>274</v>
      </c>
      <c r="C81485" s="3">
        <f>_xll.SNL.Clients.Office.Excel.Functions.SPG(B81485, "SP_PRICE_CLOSE", A81485)</f>
        <v>11.840947275782064</v>
      </c>
      <c r="D81485" s="3">
        <f>_xll.SNL.Clients.Office.Excel.Functions.SPG(B81485, "IQ_PE", "LTM", A81485)</f>
        <v>18.686869000000002</v>
      </c>
      <c r="E81485" s="3">
        <f>_xll.SNL.Clients.Office.Excel.Functions.SPG(B81485, "IQ_PE_NORM", "LTM", A81485)</f>
        <v>25.113122000000001</v>
      </c>
    </row>
    <row r="81486" spans="1:5" x14ac:dyDescent="0.25">
      <c r="A81486" s="1">
        <v>45265</v>
      </c>
      <c r="B81486" t="s">
        <v>275</v>
      </c>
      <c r="C81486" s="3">
        <f>_xll.SNL.Clients.Office.Excel.Functions.SPG(B81486, "SP_PRICE_CLOSE", A81486)</f>
        <v>7.4272608475344706</v>
      </c>
      <c r="D81486" s="3">
        <f>_xll.SNL.Clients.Office.Excel.Functions.SPG(B81486, "IQ_PE", "LTM", A81486)</f>
        <v>27.438424000000001</v>
      </c>
      <c r="E81486" s="3">
        <f>_xll.SNL.Clients.Office.Excel.Functions.SPG(B81486, "IQ_PE_NORM", "LTM", A81486)</f>
        <v>54.822834999999998</v>
      </c>
    </row>
    <row r="81487" spans="1:5" x14ac:dyDescent="0.25">
      <c r="A81487" s="1">
        <v>45265</v>
      </c>
      <c r="B81487" t="s">
        <v>276</v>
      </c>
      <c r="C81487" s="3">
        <f>_xll.SNL.Clients.Office.Excel.Functions.SPG(B81487, "SP_PRICE_CLOSE", A81487)</f>
        <v>4.4323545883670699</v>
      </c>
      <c r="D81487" s="3">
        <f>_xll.SNL.Clients.Office.Excel.Functions.SPG(B81487, "IQ_PE", "LTM", A81487)</f>
        <v>8.7427670000000006</v>
      </c>
      <c r="E81487" s="3">
        <f>_xll.SNL.Clients.Office.Excel.Functions.SPG(B81487, "IQ_PE_NORM", "LTM", A81487)</f>
        <v>11.614255999999999</v>
      </c>
    </row>
    <row r="81488" spans="1:5" x14ac:dyDescent="0.25">
      <c r="A81488" s="1">
        <v>45265</v>
      </c>
      <c r="B81488" t="s">
        <v>277</v>
      </c>
      <c r="C81488" s="3">
        <f>_xll.SNL.Clients.Office.Excel.Functions.SPG(B81488, "SP_PRICE_CLOSE", A81488)</f>
        <v>3.8936448249193272</v>
      </c>
      <c r="D81488" s="3">
        <f>_xll.SNL.Clients.Office.Excel.Functions.SPG(B81488, "IQ_PE", "LTM", A81488)</f>
        <v>30.736841999999999</v>
      </c>
      <c r="E81488" s="3">
        <f>_xll.SNL.Clients.Office.Excel.Functions.SPG(B81488, "IQ_PE_NORM", "LTM", A81488)</f>
        <v>45.482866000000001</v>
      </c>
    </row>
    <row r="81489" spans="1:5" x14ac:dyDescent="0.25">
      <c r="A81489" s="1">
        <v>45265</v>
      </c>
      <c r="B81489" t="s">
        <v>278</v>
      </c>
      <c r="C81489" s="3">
        <f>_xll.SNL.Clients.Office.Excel.Functions.SPG(B81489, "SP_PRICE_CLOSE", A81489)</f>
        <v>7.1072352454863061</v>
      </c>
      <c r="D81489" s="3">
        <f>_xll.SNL.Clients.Office.Excel.Functions.SPG(B81489, "IQ_PE", "LTM", A81489)</f>
        <v>23.173912999999999</v>
      </c>
      <c r="E81489" s="3">
        <f>_xll.SNL.Clients.Office.Excel.Functions.SPG(B81489, "IQ_PE_NORM", "LTM", A81489)</f>
        <v>31.87799</v>
      </c>
    </row>
    <row r="81490" spans="1:5" x14ac:dyDescent="0.25">
      <c r="A81490" s="1">
        <v>45265</v>
      </c>
      <c r="B81490" t="s">
        <v>279</v>
      </c>
      <c r="C81490" s="3">
        <f>_xll.SNL.Clients.Office.Excel.Functions.SPG(B81490, "SP_PRICE_CLOSE", A81490)</f>
        <v>3.8029709043390141</v>
      </c>
      <c r="D81490" s="3" t="str">
        <f>_xll.SNL.Clients.Office.Excel.Functions.SPG(B81490, "IQ_PE", "LTM", A81490)</f>
        <v>NM</v>
      </c>
      <c r="E81490" s="3" t="str">
        <f>_xll.SNL.Clients.Office.Excel.Functions.SPG(B81490, "IQ_PE_NORM", "LTM", A81490)</f>
        <v>NM</v>
      </c>
    </row>
    <row r="81491" spans="1:5" x14ac:dyDescent="0.25">
      <c r="A81491" s="1">
        <v>45265</v>
      </c>
      <c r="B81491" t="s">
        <v>280</v>
      </c>
      <c r="C81491" s="3">
        <f>_xll.SNL.Clients.Office.Excel.Functions.SPG(B81491, "SP_PRICE_CLOSE", A81491)</f>
        <v>2.8322265781262503</v>
      </c>
      <c r="D81491" s="3">
        <f>_xll.SNL.Clients.Office.Excel.Functions.SPG(B81491, "IQ_PE", "LTM", A81491)</f>
        <v>15.803571</v>
      </c>
      <c r="E81491" s="3">
        <f>_xll.SNL.Clients.Office.Excel.Functions.SPG(B81491, "IQ_PE_NORM", "LTM", A81491)</f>
        <v>25.225653000000001</v>
      </c>
    </row>
    <row r="81492" spans="1:5" x14ac:dyDescent="0.25">
      <c r="A81492" s="1">
        <v>45265</v>
      </c>
      <c r="B81492" t="s">
        <v>281</v>
      </c>
      <c r="C81492" s="3">
        <f>_xll.SNL.Clients.Office.Excel.Functions.SPG(B81492, "SP_PRICE_CLOSE", A81492)</f>
        <v>34.402752220177618</v>
      </c>
      <c r="D81492" s="3">
        <f>_xll.SNL.Clients.Office.Excel.Functions.SPG(B81492, "IQ_PE", "LTM", A81492)</f>
        <v>14.015644999999999</v>
      </c>
      <c r="E81492" s="3">
        <f>_xll.SNL.Clients.Office.Excel.Functions.SPG(B81492, "IQ_PE_NORM", "LTM", A81492)</f>
        <v>20.366277</v>
      </c>
    </row>
    <row r="81493" spans="1:5" x14ac:dyDescent="0.25">
      <c r="A81493" s="1">
        <v>45265</v>
      </c>
      <c r="B81493" t="s">
        <v>282</v>
      </c>
      <c r="C81493" s="3" t="str">
        <f>_xll.SNL.Clients.Office.Excel.Functions.SPG(B81493, "SP_PRICE_CLOSE", A81493)</f>
        <v>NA</v>
      </c>
      <c r="D81493" s="3" t="str">
        <f>_xll.SNL.Clients.Office.Excel.Functions.SPG(B81493, "IQ_PE", "LTM", A81493)</f>
        <v>NA</v>
      </c>
      <c r="E81493" s="3" t="str">
        <f>_xll.SNL.Clients.Office.Excel.Functions.SPG(B81493, "IQ_PE_NORM", "LTM", A81493)</f>
        <v>NA</v>
      </c>
    </row>
    <row r="81494" spans="1:5" x14ac:dyDescent="0.25">
      <c r="A81494" s="1">
        <v>45265</v>
      </c>
      <c r="B81494" t="s">
        <v>283</v>
      </c>
      <c r="C81494" s="3" t="str">
        <f>_xll.SNL.Clients.Office.Excel.Functions.SPG(B81494, "SP_PRICE_CLOSE", A81494)</f>
        <v>NA</v>
      </c>
      <c r="D81494" s="3" t="str">
        <f>_xll.SNL.Clients.Office.Excel.Functions.SPG(B81494, "IQ_PE", "LTM", A81494)</f>
        <v>NA</v>
      </c>
      <c r="E81494" s="3" t="str">
        <f>_xll.SNL.Clients.Office.Excel.Functions.SPG(B81494, "IQ_PE_NORM", "LTM", A81494)</f>
        <v>NA</v>
      </c>
    </row>
    <row r="81495" spans="1:5" x14ac:dyDescent="0.25">
      <c r="A81495" s="1">
        <v>45265</v>
      </c>
      <c r="B81495" t="s">
        <v>284</v>
      </c>
      <c r="C81495" s="3">
        <f>_xll.SNL.Clients.Office.Excel.Functions.SPG(B81495, "SP_PRICE_CLOSE", A81495)</f>
        <v>33.656025815398571</v>
      </c>
      <c r="D81495" s="3">
        <f>_xll.SNL.Clients.Office.Excel.Functions.SPG(B81495, "IQ_PE", "LTM", A81495)</f>
        <v>22.30076</v>
      </c>
      <c r="E81495" s="3">
        <f>_xll.SNL.Clients.Office.Excel.Functions.SPG(B81495, "IQ_PE_NORM", "LTM", A81495)</f>
        <v>31.852599999999999</v>
      </c>
    </row>
    <row r="81496" spans="1:5" x14ac:dyDescent="0.25">
      <c r="A81496" s="1">
        <v>45265</v>
      </c>
      <c r="B81496" t="s">
        <v>285</v>
      </c>
      <c r="C81496" s="3">
        <f>_xll.SNL.Clients.Office.Excel.Functions.SPG(B81496, "SP_PRICE_CLOSE", A81496)</f>
        <v>19.201536122889834</v>
      </c>
      <c r="D81496" s="3">
        <f>_xll.SNL.Clients.Office.Excel.Functions.SPG(B81496, "IQ_PE", "LTM", A81496)</f>
        <v>19.753086</v>
      </c>
      <c r="E81496" s="3">
        <f>_xll.SNL.Clients.Office.Excel.Functions.SPG(B81496, "IQ_PE_NORM", "LTM", A81496)</f>
        <v>30.586236</v>
      </c>
    </row>
    <row r="81497" spans="1:5" x14ac:dyDescent="0.25">
      <c r="A81497" s="1">
        <v>45265</v>
      </c>
      <c r="B81497" t="s">
        <v>286</v>
      </c>
      <c r="C81497" s="3">
        <f>_xll.SNL.Clients.Office.Excel.Functions.SPG(B81497, "SP_PRICE_CLOSE", A81497)</f>
        <v>3.8509747446462388</v>
      </c>
      <c r="D81497" s="3" t="str">
        <f>_xll.SNL.Clients.Office.Excel.Functions.SPG(B81497, "IQ_PE", "LTM", A81497)</f>
        <v>NM</v>
      </c>
      <c r="E81497" s="3" t="str">
        <f>_xll.SNL.Clients.Office.Excel.Functions.SPG(B81497, "IQ_PE_NORM", "LTM", A81497)</f>
        <v>NM</v>
      </c>
    </row>
    <row r="81498" spans="1:5" x14ac:dyDescent="0.25">
      <c r="A81498" s="1">
        <v>45265</v>
      </c>
      <c r="B81498" t="s">
        <v>287</v>
      </c>
      <c r="C81498" s="3">
        <f>_xll.SNL.Clients.Office.Excel.Functions.SPG(B81498, "SP_PRICE_CLOSE", A81498)</f>
        <v>6.4325146011680943</v>
      </c>
      <c r="D81498" s="3">
        <f>_xll.SNL.Clients.Office.Excel.Functions.SPG(B81498, "IQ_PE", "LTM", A81498)</f>
        <v>12.066032999999999</v>
      </c>
      <c r="E81498" s="3">
        <f>_xll.SNL.Clients.Office.Excel.Functions.SPG(B81498, "IQ_PE_NORM", "LTM", A81498)</f>
        <v>14.565217000000001</v>
      </c>
    </row>
    <row r="81499" spans="1:5" x14ac:dyDescent="0.25">
      <c r="A81499" s="1">
        <v>45265</v>
      </c>
      <c r="B81499" t="s">
        <v>288</v>
      </c>
      <c r="C81499" s="3">
        <f>_xll.SNL.Clients.Office.Excel.Functions.SPG(B81499, "SP_PRICE_CLOSE", A81499)</f>
        <v>9.5474304611035556</v>
      </c>
      <c r="D81499" s="3">
        <f>_xll.SNL.Clients.Office.Excel.Functions.SPG(B81499, "IQ_PE", "LTM", A81499)</f>
        <v>35.305720000000001</v>
      </c>
      <c r="E81499" s="3">
        <f>_xll.SNL.Clients.Office.Excel.Functions.SPG(B81499, "IQ_PE_NORM", "LTM", A81499)</f>
        <v>51.734104000000002</v>
      </c>
    </row>
    <row r="81500" spans="1:5" x14ac:dyDescent="0.25">
      <c r="A81500" s="1">
        <v>45265</v>
      </c>
      <c r="B81500" t="s">
        <v>289</v>
      </c>
      <c r="C81500" s="3">
        <f>_xll.SNL.Clients.Office.Excel.Functions.SPG(B81500, "SP_PRICE_CLOSE", A81500)</f>
        <v>5.9151398778568955</v>
      </c>
      <c r="D81500" s="3">
        <f>_xll.SNL.Clients.Office.Excel.Functions.SPG(B81500, "IQ_PE", "LTM", A81500)</f>
        <v>9.1463920000000005</v>
      </c>
      <c r="E81500" s="3">
        <f>_xll.SNL.Clients.Office.Excel.Functions.SPG(B81500, "IQ_PE_NORM", "LTM", A81500)</f>
        <v>16.189781</v>
      </c>
    </row>
    <row r="81501" spans="1:5" x14ac:dyDescent="0.25">
      <c r="A81501" s="1">
        <v>45265</v>
      </c>
      <c r="B81501" t="s">
        <v>290</v>
      </c>
      <c r="C81501" s="3">
        <f>_xll.SNL.Clients.Office.Excel.Functions.SPG(B81501, "SP_PRICE_CLOSE", A81501)</f>
        <v>15.441235298823907</v>
      </c>
      <c r="D81501" s="3">
        <f>_xll.SNL.Clients.Office.Excel.Functions.SPG(B81501, "IQ_PE", "LTM", A81501)</f>
        <v>24.711908000000001</v>
      </c>
      <c r="E81501" s="3">
        <f>_xll.SNL.Clients.Office.Excel.Functions.SPG(B81501, "IQ_PE_NORM", "LTM", A81501)</f>
        <v>42.38653</v>
      </c>
    </row>
    <row r="81502" spans="1:5" x14ac:dyDescent="0.25">
      <c r="A81502" s="1">
        <v>45265</v>
      </c>
      <c r="B81502" t="s">
        <v>291</v>
      </c>
      <c r="C81502" s="3">
        <f>_xll.SNL.Clients.Office.Excel.Functions.SPG(B81502, "SP_PRICE_CLOSE", A81502)</f>
        <v>11.867616075952744</v>
      </c>
      <c r="D81502" s="3" t="str">
        <f>_xll.SNL.Clients.Office.Excel.Functions.SPG(B81502, "IQ_PE", "LTM", A81502)</f>
        <v>NM</v>
      </c>
      <c r="E81502" s="3" t="str">
        <f>_xll.SNL.Clients.Office.Excel.Functions.SPG(B81502, "IQ_PE_NORM", "LTM", A81502)</f>
        <v>NM</v>
      </c>
    </row>
    <row r="81503" spans="1:5" x14ac:dyDescent="0.25">
      <c r="A81503" s="1">
        <v>45265</v>
      </c>
      <c r="B81503" t="s">
        <v>292</v>
      </c>
      <c r="C81503" s="3">
        <f>_xll.SNL.Clients.Office.Excel.Functions.SPG(B81503, "SP_PRICE_CLOSE", A81503)</f>
        <v>3.1277168840173881</v>
      </c>
      <c r="D81503" s="3">
        <f>_xll.SNL.Clients.Office.Excel.Functions.SPG(B81503, "IQ_PE", "LTM", A81503)</f>
        <v>9.8887020000000003</v>
      </c>
      <c r="E81503" s="3">
        <f>_xll.SNL.Clients.Office.Excel.Functions.SPG(B81503, "IQ_PE_NORM", "LTM", A81503)</f>
        <v>12.83151</v>
      </c>
    </row>
    <row r="81504" spans="1:5" x14ac:dyDescent="0.25">
      <c r="A81504" s="1">
        <v>45265</v>
      </c>
      <c r="B81504" t="s">
        <v>293</v>
      </c>
      <c r="C81504" s="3">
        <f>_xll.SNL.Clients.Office.Excel.Functions.SPG(B81504, "SP_PRICE_CLOSE", A81504)</f>
        <v>9.1340640584580104</v>
      </c>
      <c r="D81504" s="3">
        <f>_xll.SNL.Clients.Office.Excel.Functions.SPG(B81504, "IQ_PE", "LTM", A81504)</f>
        <v>10.676434</v>
      </c>
      <c r="E81504" s="3">
        <f>_xll.SNL.Clients.Office.Excel.Functions.SPG(B81504, "IQ_PE_NORM", "LTM", A81504)</f>
        <v>14.506565</v>
      </c>
    </row>
    <row r="81505" spans="1:5" x14ac:dyDescent="0.25">
      <c r="A81505" s="1">
        <v>45265</v>
      </c>
      <c r="B81505" t="s">
        <v>294</v>
      </c>
      <c r="C81505" s="3">
        <f>_xll.SNL.Clients.Office.Excel.Functions.SPG(B81505, "SP_PRICE_CLOSE", A81505)</f>
        <v>16.267968104114999</v>
      </c>
      <c r="D81505" s="3">
        <f>_xll.SNL.Clients.Office.Excel.Functions.SPG(B81505, "IQ_PE", "LTM", A81505)</f>
        <v>16.371444</v>
      </c>
      <c r="E81505" s="3">
        <f>_xll.SNL.Clients.Office.Excel.Functions.SPG(B81505, "IQ_PE_NORM", "LTM", A81505)</f>
        <v>24.129746999999998</v>
      </c>
    </row>
    <row r="81506" spans="1:5" x14ac:dyDescent="0.25">
      <c r="A81506" s="1">
        <v>45265</v>
      </c>
      <c r="B81506" t="s">
        <v>295</v>
      </c>
      <c r="C81506" s="3">
        <f>_xll.SNL.Clients.Office.Excel.Functions.SPG(B81506, "SP_PRICE_CLOSE", A81506)</f>
        <v>13.149769848254529</v>
      </c>
      <c r="D81506" s="3" t="str">
        <f>_xll.SNL.Clients.Office.Excel.Functions.SPG(B81506, "IQ_PE", "LTM", A81506)</f>
        <v>NM</v>
      </c>
      <c r="E81506" s="3" t="str">
        <f>_xll.SNL.Clients.Office.Excel.Functions.SPG(B81506, "IQ_PE_NORM", "LTM", A81506)</f>
        <v>NM</v>
      </c>
    </row>
    <row r="81507" spans="1:5" x14ac:dyDescent="0.25">
      <c r="A81507" s="1">
        <v>45265</v>
      </c>
      <c r="B81507" t="s">
        <v>296</v>
      </c>
      <c r="C81507" s="3">
        <f>_xll.SNL.Clients.Office.Excel.Functions.SPG(B81507, "SP_PRICE_CLOSE", A81507)</f>
        <v>1.2774355281755876</v>
      </c>
      <c r="D81507" s="3">
        <f>_xll.SNL.Clients.Office.Excel.Functions.SPG(B81507, "IQ_PE", "LTM", A81507)</f>
        <v>26.910112000000002</v>
      </c>
      <c r="E81507" s="3">
        <f>_xll.SNL.Clients.Office.Excel.Functions.SPG(B81507, "IQ_PE_NORM", "LTM", A81507)</f>
        <v>32.585034</v>
      </c>
    </row>
    <row r="81508" spans="1:5" x14ac:dyDescent="0.25">
      <c r="A81508" s="1">
        <v>45265</v>
      </c>
      <c r="B81508" t="s">
        <v>297</v>
      </c>
      <c r="C81508" s="3">
        <f>_xll.SNL.Clients.Office.Excel.Functions.SPG(B81508, "SP_PRICE_CLOSE", A81508)</f>
        <v>4.3630157079233012</v>
      </c>
      <c r="D81508" s="3" t="str">
        <f>_xll.SNL.Clients.Office.Excel.Functions.SPG(B81508, "IQ_PE", "LTM", A81508)</f>
        <v>NM</v>
      </c>
      <c r="E81508" s="3" t="str">
        <f>_xll.SNL.Clients.Office.Excel.Functions.SPG(B81508, "IQ_PE_NORM", "LTM", A81508)</f>
        <v>NM</v>
      </c>
    </row>
    <row r="81509" spans="1:5" x14ac:dyDescent="0.25">
      <c r="A81509" s="1">
        <v>45265</v>
      </c>
      <c r="B81509" t="s">
        <v>298</v>
      </c>
      <c r="C81509" s="3">
        <f>_xll.SNL.Clients.Office.Excel.Functions.SPG(B81509, "SP_PRICE_CLOSE", A81509)</f>
        <v>0.16534656105821802</v>
      </c>
      <c r="D81509" s="3" t="str">
        <f>_xll.SNL.Clients.Office.Excel.Functions.SPG(B81509, "IQ_PE", "LTM", A81509)</f>
        <v>NA</v>
      </c>
      <c r="E81509" s="3" t="str">
        <f>_xll.SNL.Clients.Office.Excel.Functions.SPG(B81509, "IQ_PE_NORM", "LTM", A81509)</f>
        <v>NA</v>
      </c>
    </row>
    <row r="81510" spans="1:5" x14ac:dyDescent="0.25">
      <c r="A81510" s="1">
        <v>45265</v>
      </c>
      <c r="B81510" t="s">
        <v>299</v>
      </c>
      <c r="C81510" s="3" t="str">
        <f>_xll.SNL.Clients.Office.Excel.Functions.SPG(B81510, "SP_PRICE_CLOSE", A81510)</f>
        <v>NA</v>
      </c>
      <c r="D81510" s="3" t="str">
        <f>_xll.SNL.Clients.Office.Excel.Functions.SPG(B81510, "IQ_PE", "LTM", A81510)</f>
        <v>NA</v>
      </c>
      <c r="E81510" s="3" t="str">
        <f>_xll.SNL.Clients.Office.Excel.Functions.SPG(B81510, "IQ_PE_NORM", "LTM", A81510)</f>
        <v>NA</v>
      </c>
    </row>
    <row r="81511" spans="1:5" x14ac:dyDescent="0.25">
      <c r="A81511" s="1">
        <v>45265</v>
      </c>
      <c r="B81511" t="s">
        <v>300</v>
      </c>
      <c r="C81511" s="3" t="str">
        <f>_xll.SNL.Clients.Office.Excel.Functions.SPG(B81511, "SP_PRICE_CLOSE", A81511)</f>
        <v>NA</v>
      </c>
      <c r="D81511" s="3" t="str">
        <f>_xll.SNL.Clients.Office.Excel.Functions.SPG(B81511, "IQ_PE", "LTM", A81511)</f>
        <v>NA</v>
      </c>
      <c r="E81511" s="3" t="str">
        <f>_xll.SNL.Clients.Office.Excel.Functions.SPG(B81511, "IQ_PE_NORM", "LTM", A81511)</f>
        <v>NA</v>
      </c>
    </row>
    <row r="81512" spans="1:5" x14ac:dyDescent="0.25">
      <c r="A81512" s="1">
        <v>45265</v>
      </c>
      <c r="B81512" t="s">
        <v>301</v>
      </c>
      <c r="C81512" s="3">
        <f>_xll.SNL.Clients.Office.Excel.Functions.SPG(B81512, "SP_PRICE_CLOSE", A81512)</f>
        <v>4.3790169880257093</v>
      </c>
      <c r="D81512" s="3">
        <f>_xll.SNL.Clients.Office.Excel.Functions.SPG(B81512, "IQ_PE", "LTM", A81512)</f>
        <v>241.47058799999999</v>
      </c>
      <c r="E81512" s="3">
        <f>_xll.SNL.Clients.Office.Excel.Functions.SPG(B81512, "IQ_PE_NORM", "LTM", A81512)</f>
        <v>60.814815000000003</v>
      </c>
    </row>
    <row r="81513" spans="1:5" x14ac:dyDescent="0.25">
      <c r="A81513" s="1">
        <v>45265</v>
      </c>
      <c r="B81513" t="s">
        <v>302</v>
      </c>
      <c r="C81513" s="3">
        <f>_xll.SNL.Clients.Office.Excel.Functions.SPG(B81513, "SP_PRICE_CLOSE", A81513)</f>
        <v>2.522868496146359</v>
      </c>
      <c r="D81513" s="3" t="str">
        <f>_xll.SNL.Clients.Office.Excel.Functions.SPG(B81513, "IQ_PE", "LTM", A81513)</f>
        <v>NM</v>
      </c>
      <c r="E81513" s="3" t="str">
        <f>_xll.SNL.Clients.Office.Excel.Functions.SPG(B81513, "IQ_PE_NORM", "LTM", A81513)</f>
        <v>NM</v>
      </c>
    </row>
    <row r="81514" spans="1:5" x14ac:dyDescent="0.25">
      <c r="A81514" s="1">
        <v>45265</v>
      </c>
      <c r="B81514" t="s">
        <v>303</v>
      </c>
      <c r="C81514" s="3">
        <f>_xll.SNL.Clients.Office.Excel.Functions.SPG(B81514, "SP_PRICE_CLOSE", A81514)</f>
        <v>21.281702536202896</v>
      </c>
      <c r="D81514" s="3">
        <f>_xll.SNL.Clients.Office.Excel.Functions.SPG(B81514, "IQ_PE", "LTM", A81514)</f>
        <v>16.556017000000001</v>
      </c>
      <c r="E81514" s="3">
        <f>_xll.SNL.Clients.Office.Excel.Functions.SPG(B81514, "IQ_PE_NORM", "LTM", A81514)</f>
        <v>24.531202</v>
      </c>
    </row>
    <row r="81515" spans="1:5" x14ac:dyDescent="0.25">
      <c r="A81515" s="1">
        <v>45265</v>
      </c>
      <c r="B81515" t="s">
        <v>304</v>
      </c>
      <c r="C81515" s="3">
        <f>_xll.SNL.Clients.Office.Excel.Functions.SPG(B81515, "SP_PRICE_CLOSE", A81515)</f>
        <v>19.121529722377794</v>
      </c>
      <c r="D81515" s="3">
        <f>_xll.SNL.Clients.Office.Excel.Functions.SPG(B81515, "IQ_PE", "LTM", A81515)</f>
        <v>18.474620000000002</v>
      </c>
      <c r="E81515" s="3">
        <f>_xll.SNL.Clients.Office.Excel.Functions.SPG(B81515, "IQ_PE_NORM", "LTM", A81515)</f>
        <v>29.075426</v>
      </c>
    </row>
    <row r="81516" spans="1:5" x14ac:dyDescent="0.25">
      <c r="A81516" s="1">
        <v>45265</v>
      </c>
      <c r="B81516" t="s">
        <v>305</v>
      </c>
      <c r="C81516" s="3">
        <f>_xll.SNL.Clients.Office.Excel.Functions.SPG(B81516, "SP_PRICE_CLOSE", A81516)</f>
        <v>6.3898445208950054</v>
      </c>
      <c r="D81516" s="3">
        <f>_xll.SNL.Clients.Office.Excel.Functions.SPG(B81516, "IQ_PE", "LTM", A81516)</f>
        <v>9.0483379999999993</v>
      </c>
      <c r="E81516" s="3">
        <f>_xll.SNL.Clients.Office.Excel.Functions.SPG(B81516, "IQ_PE_NORM", "LTM", A81516)</f>
        <v>14.003507000000001</v>
      </c>
    </row>
    <row r="81517" spans="1:5" x14ac:dyDescent="0.25">
      <c r="A81517" s="1">
        <v>45265</v>
      </c>
      <c r="B81517" t="s">
        <v>306</v>
      </c>
      <c r="C81517" s="3">
        <f>_xll.SNL.Clients.Office.Excel.Functions.SPG(B81517, "SP_PRICE_CLOSE", A81517)</f>
        <v>7.3072512467664081</v>
      </c>
      <c r="D81517" s="3">
        <f>_xll.SNL.Clients.Office.Excel.Functions.SPG(B81517, "IQ_PE", "LTM", A81517)</f>
        <v>39.710144999999997</v>
      </c>
      <c r="E81517" s="3">
        <f>_xll.SNL.Clients.Office.Excel.Functions.SPG(B81517, "IQ_PE_NORM", "LTM", A81517)</f>
        <v>46.757679000000003</v>
      </c>
    </row>
    <row r="81518" spans="1:5" x14ac:dyDescent="0.25">
      <c r="A81518" s="1">
        <v>45265</v>
      </c>
      <c r="B81518" t="s">
        <v>307</v>
      </c>
      <c r="C81518" s="3" t="str">
        <f>_xll.SNL.Clients.Office.Excel.Functions.SPG(B81518, "SP_PRICE_CLOSE", A81518)</f>
        <v>NA</v>
      </c>
      <c r="D81518" s="3" t="str">
        <f>_xll.SNL.Clients.Office.Excel.Functions.SPG(B81518, "IQ_PE", "LTM", A81518)</f>
        <v>NA</v>
      </c>
      <c r="E81518" s="3" t="str">
        <f>_xll.SNL.Clients.Office.Excel.Functions.SPG(B81518, "IQ_PE_NORM", "LTM", A81518)</f>
        <v>NA</v>
      </c>
    </row>
    <row r="81519" spans="1:5" x14ac:dyDescent="0.25">
      <c r="A81519" s="1">
        <v>45265</v>
      </c>
      <c r="B81519" t="s">
        <v>308</v>
      </c>
      <c r="C81519" s="3">
        <f>_xll.SNL.Clients.Office.Excel.Functions.SPG(B81519, "SP_PRICE_CLOSE", A81519)</f>
        <v>10.480838467077366</v>
      </c>
      <c r="D81519" s="3">
        <f>_xll.SNL.Clients.Office.Excel.Functions.SPG(B81519, "IQ_PE", "LTM", A81519)</f>
        <v>46.563980999999998</v>
      </c>
      <c r="E81519" s="3">
        <f>_xll.SNL.Clients.Office.Excel.Functions.SPG(B81519, "IQ_PE_NORM", "LTM", A81519)</f>
        <v>64.851484999999997</v>
      </c>
    </row>
    <row r="81520" spans="1:5" x14ac:dyDescent="0.25">
      <c r="A81520" s="1">
        <v>45265</v>
      </c>
      <c r="B81520" t="s">
        <v>309</v>
      </c>
      <c r="C81520" s="3">
        <f>_xll.SNL.Clients.Office.Excel.Functions.SPG(B81520, "SP_PRICE_CLOSE", A81520)</f>
        <v>1.6054617702749554</v>
      </c>
      <c r="D81520" s="3">
        <f>_xll.SNL.Clients.Office.Excel.Functions.SPG(B81520, "IQ_PE", "LTM", A81520)</f>
        <v>27.488583999999999</v>
      </c>
      <c r="E81520" s="3">
        <f>_xll.SNL.Clients.Office.Excel.Functions.SPG(B81520, "IQ_PE_NORM", "LTM", A81520)</f>
        <v>37.625</v>
      </c>
    </row>
    <row r="81521" spans="1:5" x14ac:dyDescent="0.25">
      <c r="A81521" s="1">
        <v>45265</v>
      </c>
      <c r="B81521" t="s">
        <v>310</v>
      </c>
      <c r="C81521" s="3">
        <f>_xll.SNL.Clients.Office.Excel.Functions.SPG(B81521, "SP_PRICE_CLOSE", A81521)</f>
        <v>4.8270528308931393</v>
      </c>
      <c r="D81521" s="3">
        <f>_xll.SNL.Clients.Office.Excel.Functions.SPG(B81521, "IQ_PE", "LTM", A81521)</f>
        <v>11.528662000000001</v>
      </c>
      <c r="E81521" s="3">
        <f>_xll.SNL.Clients.Office.Excel.Functions.SPG(B81521, "IQ_PE_NORM", "LTM", A81521)</f>
        <v>25.385694000000001</v>
      </c>
    </row>
    <row r="81522" spans="1:5" x14ac:dyDescent="0.25">
      <c r="A81522" s="1">
        <v>45265</v>
      </c>
      <c r="B81522" t="s">
        <v>311</v>
      </c>
      <c r="C81522" s="3">
        <f>_xll.SNL.Clients.Office.Excel.Functions.SPG(B81522, "SP_PRICE_CLOSE", A81522)</f>
        <v>0.64538496413046376</v>
      </c>
      <c r="D81522" s="3">
        <f>_xll.SNL.Clients.Office.Excel.Functions.SPG(B81522, "IQ_PE", "LTM", A81522)</f>
        <v>17.410072</v>
      </c>
      <c r="E81522" s="3">
        <f>_xll.SNL.Clients.Office.Excel.Functions.SPG(B81522, "IQ_PE_NORM", "LTM", A81522)</f>
        <v>27.191011</v>
      </c>
    </row>
    <row r="81523" spans="1:5" x14ac:dyDescent="0.25">
      <c r="A81523" s="1">
        <v>45265</v>
      </c>
      <c r="B81523" t="s">
        <v>312</v>
      </c>
      <c r="C81523" s="3">
        <f>_xll.SNL.Clients.Office.Excel.Functions.SPG(B81523, "SP_PRICE_CLOSE", A81523)</f>
        <v>4.6883750700056002</v>
      </c>
      <c r="D81523" s="3">
        <f>_xll.SNL.Clients.Office.Excel.Functions.SPG(B81523, "IQ_PE", "LTM", A81523)</f>
        <v>14.030327</v>
      </c>
      <c r="E81523" s="3">
        <f>_xll.SNL.Clients.Office.Excel.Functions.SPG(B81523, "IQ_PE_NORM", "LTM", A81523)</f>
        <v>18.331595</v>
      </c>
    </row>
    <row r="81524" spans="1:5" x14ac:dyDescent="0.25">
      <c r="A81524" s="1">
        <v>45265</v>
      </c>
      <c r="B81524" t="s">
        <v>313</v>
      </c>
      <c r="C81524" s="3" t="str">
        <f>_xll.SNL.Clients.Office.Excel.Functions.SPG(B81524, "SP_PRICE_CLOSE", A81524)</f>
        <v>NA</v>
      </c>
      <c r="D81524" s="3" t="str">
        <f>_xll.SNL.Clients.Office.Excel.Functions.SPG(B81524, "IQ_PE", "LTM", A81524)</f>
        <v>NA</v>
      </c>
      <c r="E81524" s="3" t="str">
        <f>_xll.SNL.Clients.Office.Excel.Functions.SPG(B81524, "IQ_PE_NORM", "LTM", A81524)</f>
        <v>NA</v>
      </c>
    </row>
    <row r="81525" spans="1:5" x14ac:dyDescent="0.25">
      <c r="A81525" s="1">
        <v>45265</v>
      </c>
      <c r="B81525" t="s">
        <v>314</v>
      </c>
      <c r="C81525" s="3">
        <f>_xll.SNL.Clients.Office.Excel.Functions.SPG(B81525, "SP_PRICE_CLOSE", A81525)</f>
        <v>8.9073792570072285</v>
      </c>
      <c r="D81525" s="3">
        <f>_xll.SNL.Clients.Office.Excel.Functions.SPG(B81525, "IQ_PE", "LTM", A81525)</f>
        <v>17.542017000000001</v>
      </c>
      <c r="E81525" s="3">
        <f>_xll.SNL.Clients.Office.Excel.Functions.SPG(B81525, "IQ_PE_NORM", "LTM", A81525)</f>
        <v>30.897317000000001</v>
      </c>
    </row>
    <row r="81526" spans="1:5" x14ac:dyDescent="0.25">
      <c r="A81526" s="1">
        <v>45265</v>
      </c>
      <c r="B81526" t="s">
        <v>315</v>
      </c>
      <c r="C81526" s="3">
        <f>_xll.SNL.Clients.Office.Excel.Functions.SPG(B81526, "SP_PRICE_CLOSE", A81526)</f>
        <v>9.6274368616155979</v>
      </c>
      <c r="D81526" s="3">
        <f>_xll.SNL.Clients.Office.Excel.Functions.SPG(B81526, "IQ_PE", "LTM", A81526)</f>
        <v>35.322896</v>
      </c>
      <c r="E81526" s="3">
        <f>_xll.SNL.Clients.Office.Excel.Functions.SPG(B81526, "IQ_PE_NORM", "LTM", A81526)</f>
        <v>52.70073</v>
      </c>
    </row>
    <row r="81527" spans="1:5" x14ac:dyDescent="0.25">
      <c r="A81527" s="1">
        <v>45265</v>
      </c>
      <c r="B81527" t="s">
        <v>316</v>
      </c>
      <c r="C81527" s="3" t="str">
        <f>_xll.SNL.Clients.Office.Excel.Functions.SPG(B81527, "SP_PRICE_CLOSE", A81527)</f>
        <v>NA</v>
      </c>
      <c r="D81527" s="3" t="str">
        <f>_xll.SNL.Clients.Office.Excel.Functions.SPG(B81527, "IQ_PE", "LTM", A81527)</f>
        <v>NA</v>
      </c>
      <c r="E81527" s="3" t="str">
        <f>_xll.SNL.Clients.Office.Excel.Functions.SPG(B81527, "IQ_PE_NORM", "LTM", A81527)</f>
        <v>NA</v>
      </c>
    </row>
    <row r="81528" spans="1:5" x14ac:dyDescent="0.25">
      <c r="A81528" s="1">
        <v>45265</v>
      </c>
      <c r="B81528" t="s">
        <v>317</v>
      </c>
      <c r="C81528" s="3">
        <f>_xll.SNL.Clients.Office.Excel.Functions.SPG(B81528, "SP_PRICE_CLOSE", A81528)</f>
        <v>9.3340800597381133</v>
      </c>
      <c r="D81528" s="3">
        <f>_xll.SNL.Clients.Office.Excel.Functions.SPG(B81528, "IQ_PE", "LTM", A81528)</f>
        <v>50.505051000000002</v>
      </c>
      <c r="E81528" s="3">
        <f>_xll.SNL.Clients.Office.Excel.Functions.SPG(B81528, "IQ_PE_NORM", "LTM", A81528)</f>
        <v>68.093384999999998</v>
      </c>
    </row>
    <row r="81529" spans="1:5" x14ac:dyDescent="0.25">
      <c r="A81529" s="1">
        <v>45265</v>
      </c>
      <c r="B81529" t="s">
        <v>318</v>
      </c>
      <c r="C81529" s="3">
        <f>_xll.SNL.Clients.Office.Excel.Functions.SPG(B81529, "SP_PRICE_CLOSE", A81529)</f>
        <v>5.4457689948529229</v>
      </c>
      <c r="D81529" s="3" t="str">
        <f>_xll.SNL.Clients.Office.Excel.Functions.SPG(B81529, "IQ_PE", "LTM", A81529)</f>
        <v>NA</v>
      </c>
      <c r="E81529" s="3" t="str">
        <f>_xll.SNL.Clients.Office.Excel.Functions.SPG(B81529, "IQ_PE_NORM", "LTM", A81529)</f>
        <v>NA</v>
      </c>
    </row>
    <row r="81530" spans="1:5" x14ac:dyDescent="0.25">
      <c r="A81530" s="1">
        <v>45272</v>
      </c>
      <c r="B81530" t="s">
        <v>3</v>
      </c>
      <c r="C81530" s="3">
        <f>_xll.SNL.Clients.Office.Excel.Functions.SPG(B81530, "SP_PRICE_CLOSE", A81530)</f>
        <v>12.663627396091604</v>
      </c>
      <c r="D81530" s="3">
        <f>_xll.SNL.Clients.Office.Excel.Functions.SPG(B81530, "IQ_PE", "LTM", A81530)</f>
        <v>13.776102</v>
      </c>
      <c r="E81530" s="3">
        <f>_xll.SNL.Clients.Office.Excel.Functions.SPG(B81530, "IQ_PE_NORM", "LTM", A81530)</f>
        <v>22.185894000000001</v>
      </c>
    </row>
    <row r="81531" spans="1:5" x14ac:dyDescent="0.25">
      <c r="A81531" s="1">
        <v>45272</v>
      </c>
      <c r="B81531" t="s">
        <v>4</v>
      </c>
      <c r="C81531" s="3">
        <f>_xll.SNL.Clients.Office.Excel.Functions.SPG(B81531, "SP_PRICE_CLOSE", A81531)</f>
        <v>3.4978271881415126</v>
      </c>
      <c r="D81531" s="3">
        <f>_xll.SNL.Clients.Office.Excel.Functions.SPG(B81531, "IQ_PE", "LTM", A81531)</f>
        <v>23.854545000000002</v>
      </c>
      <c r="E81531" s="3" t="str">
        <f>_xll.SNL.Clients.Office.Excel.Functions.SPG(B81531, "IQ_PE_NORM", "LTM", A81531)</f>
        <v>NM</v>
      </c>
    </row>
    <row r="81532" spans="1:5" x14ac:dyDescent="0.25">
      <c r="A81532" s="1">
        <v>45272</v>
      </c>
      <c r="B81532" t="s">
        <v>5</v>
      </c>
      <c r="C81532" s="3">
        <f>_xll.SNL.Clients.Office.Excel.Functions.SPG(B81532, "SP_PRICE_CLOSE", A81532)</f>
        <v>7.3049134874296833</v>
      </c>
      <c r="D81532" s="3">
        <f>_xll.SNL.Clients.Office.Excel.Functions.SPG(B81532, "IQ_PE", "LTM", A81532)</f>
        <v>35.309277999999999</v>
      </c>
      <c r="E81532" s="3">
        <f>_xll.SNL.Clients.Office.Excel.Functions.SPG(B81532, "IQ_PE_NORM", "LTM", A81532)</f>
        <v>28.045036</v>
      </c>
    </row>
    <row r="81533" spans="1:5" x14ac:dyDescent="0.25">
      <c r="A81533" s="1">
        <v>45272</v>
      </c>
      <c r="B81533" t="s">
        <v>6</v>
      </c>
      <c r="C81533" s="3">
        <f>_xll.SNL.Clients.Office.Excel.Functions.SPG(B81533, "SP_PRICE_CLOSE", A81533)</f>
        <v>1.6707099629422271</v>
      </c>
      <c r="D81533" s="3">
        <f>_xll.SNL.Clients.Office.Excel.Functions.SPG(B81533, "IQ_PE", "LTM", A81533)</f>
        <v>20.546446</v>
      </c>
      <c r="E81533" s="3">
        <f>_xll.SNL.Clients.Office.Excel.Functions.SPG(B81533, "IQ_PE_NORM", "LTM", A81533)</f>
        <v>29.559744999999999</v>
      </c>
    </row>
    <row r="81534" spans="1:5" x14ac:dyDescent="0.25">
      <c r="A81534" s="1">
        <v>45272</v>
      </c>
      <c r="B81534" t="s">
        <v>7</v>
      </c>
      <c r="C81534" s="3">
        <f>_xll.SNL.Clients.Office.Excel.Functions.SPG(B81534, "SP_PRICE_CLOSE", A81534)</f>
        <v>66.2515646911408</v>
      </c>
      <c r="D81534" s="3">
        <f>_xll.SNL.Clients.Office.Excel.Functions.SPG(B81534, "IQ_PE", "LTM", A81534)</f>
        <v>104.72102599999999</v>
      </c>
      <c r="E81534" s="3">
        <f>_xll.SNL.Clients.Office.Excel.Functions.SPG(B81534, "IQ_PE_NORM", "LTM", A81534)</f>
        <v>181.92020099999999</v>
      </c>
    </row>
    <row r="81535" spans="1:5" x14ac:dyDescent="0.25">
      <c r="A81535" s="1">
        <v>45272</v>
      </c>
      <c r="B81535" t="s">
        <v>8</v>
      </c>
      <c r="C81535" s="3">
        <f>_xll.SNL.Clients.Office.Excel.Functions.SPG(B81535, "SP_PRICE_CLOSE", A81535)</f>
        <v>5.9239115945506411</v>
      </c>
      <c r="D81535" s="3">
        <f>_xll.SNL.Clients.Office.Excel.Functions.SPG(B81535, "IQ_PE", "LTM", A81535)</f>
        <v>38.576388999999999</v>
      </c>
      <c r="E81535" s="3">
        <f>_xll.SNL.Clients.Office.Excel.Functions.SPG(B81535, "IQ_PE_NORM", "LTM", A81535)</f>
        <v>75.322034000000002</v>
      </c>
    </row>
    <row r="81536" spans="1:5" x14ac:dyDescent="0.25">
      <c r="A81536" s="1">
        <v>45272</v>
      </c>
      <c r="B81536" t="s">
        <v>9</v>
      </c>
      <c r="C81536" s="3">
        <f>_xll.SNL.Clients.Office.Excel.Functions.SPG(B81536, "SP_PRICE_CLOSE", A81536)</f>
        <v>0.93310938708043401</v>
      </c>
      <c r="D81536" s="3">
        <f>_xll.SNL.Clients.Office.Excel.Functions.SPG(B81536, "IQ_PE", "LTM", A81536)</f>
        <v>33.333333000000003</v>
      </c>
      <c r="E81536" s="3">
        <f>_xll.SNL.Clients.Office.Excel.Functions.SPG(B81536, "IQ_PE_NORM", "LTM", A81536)</f>
        <v>49.295774999999999</v>
      </c>
    </row>
    <row r="81537" spans="1:5" x14ac:dyDescent="0.25">
      <c r="A81537" s="1">
        <v>45272</v>
      </c>
      <c r="B81537" t="s">
        <v>10</v>
      </c>
      <c r="C81537" s="3">
        <f>_xll.SNL.Clients.Office.Excel.Functions.SPG(B81537, "SP_PRICE_CLOSE", A81537)</f>
        <v>9.8642992348503018</v>
      </c>
      <c r="D81537" s="3">
        <f>_xll.SNL.Clients.Office.Excel.Functions.SPG(B81537, "IQ_PE", "LTM", A81537)</f>
        <v>67.641682000000003</v>
      </c>
      <c r="E81537" s="3">
        <f>_xll.SNL.Clients.Office.Excel.Functions.SPG(B81537, "IQ_PE_NORM", "LTM", A81537)</f>
        <v>107.55813999999999</v>
      </c>
    </row>
    <row r="81538" spans="1:5" x14ac:dyDescent="0.25">
      <c r="A81538" s="1">
        <v>45272</v>
      </c>
      <c r="B81538" t="s">
        <v>11</v>
      </c>
      <c r="C81538" s="3" t="str">
        <f>_xll.SNL.Clients.Office.Excel.Functions.SPG(B81538, "SP_PRICE_CLOSE", A81538)</f>
        <v>NA</v>
      </c>
      <c r="D81538" s="3" t="str">
        <f>_xll.SNL.Clients.Office.Excel.Functions.SPG(B81538, "IQ_PE", "LTM", A81538)</f>
        <v>NA</v>
      </c>
      <c r="E81538" s="3" t="str">
        <f>_xll.SNL.Clients.Office.Excel.Functions.SPG(B81538, "IQ_PE_NORM", "LTM", A81538)</f>
        <v>NA</v>
      </c>
    </row>
    <row r="81539" spans="1:5" x14ac:dyDescent="0.25">
      <c r="A81539" s="1">
        <v>45272</v>
      </c>
      <c r="B81539" t="s">
        <v>12</v>
      </c>
      <c r="C81539" s="3" t="str">
        <f>_xll.SNL.Clients.Office.Excel.Functions.SPG(B81539, "SP_PRICE_CLOSE", A81539)</f>
        <v>NA</v>
      </c>
      <c r="D81539" s="3" t="str">
        <f>_xll.SNL.Clients.Office.Excel.Functions.SPG(B81539, "IQ_PE", "LTM", A81539)</f>
        <v>NA</v>
      </c>
      <c r="E81539" s="3" t="str">
        <f>_xll.SNL.Clients.Office.Excel.Functions.SPG(B81539, "IQ_PE_NORM", "LTM", A81539)</f>
        <v>NA</v>
      </c>
    </row>
    <row r="81540" spans="1:5" x14ac:dyDescent="0.25">
      <c r="A81540" s="1">
        <v>45272</v>
      </c>
      <c r="B81540" t="s">
        <v>13</v>
      </c>
      <c r="C81540" s="3">
        <f>_xll.SNL.Clients.Office.Excel.Functions.SPG(B81540, "SP_PRICE_CLOSE", A81540)</f>
        <v>4.852168812818257</v>
      </c>
      <c r="D81540" s="3">
        <f>_xll.SNL.Clients.Office.Excel.Functions.SPG(B81540, "IQ_PE", "LTM", A81540)</f>
        <v>77.118644000000003</v>
      </c>
      <c r="E81540" s="3" t="str">
        <f>_xll.SNL.Clients.Office.Excel.Functions.SPG(B81540, "IQ_PE_NORM", "LTM", A81540)</f>
        <v>NM</v>
      </c>
    </row>
    <row r="81541" spans="1:5" x14ac:dyDescent="0.25">
      <c r="A81541" s="1">
        <v>45272</v>
      </c>
      <c r="B81541" t="s">
        <v>14</v>
      </c>
      <c r="C81541" s="3">
        <f>_xll.SNL.Clients.Office.Excel.Functions.SPG(B81541, "SP_PRICE_CLOSE", A81541)</f>
        <v>15.596256898344397</v>
      </c>
      <c r="D81541" s="3">
        <f>_xll.SNL.Clients.Office.Excel.Functions.SPG(B81541, "IQ_PE", "LTM", A81541)</f>
        <v>30.061665000000001</v>
      </c>
      <c r="E81541" s="3">
        <f>_xll.SNL.Clients.Office.Excel.Functions.SPG(B81541, "IQ_PE_NORM", "LTM", A81541)</f>
        <v>45.631824999999999</v>
      </c>
    </row>
    <row r="81542" spans="1:5" x14ac:dyDescent="0.25">
      <c r="A81542" s="1">
        <v>45272</v>
      </c>
      <c r="B81542" t="s">
        <v>15</v>
      </c>
      <c r="C81542" s="3">
        <f>_xll.SNL.Clients.Office.Excel.Functions.SPG(B81542, "SP_PRICE_CLOSE", A81542)</f>
        <v>5.8039945079847497</v>
      </c>
      <c r="D81542" s="3">
        <f>_xll.SNL.Clients.Office.Excel.Functions.SPG(B81542, "IQ_PE", "LTM", A81542)</f>
        <v>20.365017000000002</v>
      </c>
      <c r="E81542" s="3">
        <f>_xll.SNL.Clients.Office.Excel.Functions.SPG(B81542, "IQ_PE_NORM", "LTM", A81542)</f>
        <v>31.100290000000001</v>
      </c>
    </row>
    <row r="81543" spans="1:5" x14ac:dyDescent="0.25">
      <c r="A81543" s="1">
        <v>45272</v>
      </c>
      <c r="B81543" t="s">
        <v>16</v>
      </c>
      <c r="C81543" s="3">
        <f>_xll.SNL.Clients.Office.Excel.Functions.SPG(B81543, "SP_PRICE_CLOSE", A81543)</f>
        <v>3.3325335252872645</v>
      </c>
      <c r="D81543" s="3">
        <f>_xll.SNL.Clients.Office.Excel.Functions.SPG(B81543, "IQ_PE", "LTM", A81543)</f>
        <v>14.188421999999999</v>
      </c>
      <c r="E81543" s="3">
        <f>_xll.SNL.Clients.Office.Excel.Functions.SPG(B81543, "IQ_PE_NORM", "LTM", A81543)</f>
        <v>24.038461999999999</v>
      </c>
    </row>
    <row r="81544" spans="1:5" x14ac:dyDescent="0.25">
      <c r="A81544" s="1">
        <v>45272</v>
      </c>
      <c r="B81544" t="s">
        <v>17</v>
      </c>
      <c r="C81544" s="3">
        <f>_xll.SNL.Clients.Office.Excel.Functions.SPG(B81544, "SP_PRICE_CLOSE", A81544)</f>
        <v>0.71982724146204913</v>
      </c>
      <c r="D81544" s="3">
        <f>_xll.SNL.Clients.Office.Excel.Functions.SPG(B81544, "IQ_PE", "LTM", A81544)</f>
        <v>69.230768999999995</v>
      </c>
      <c r="E81544" s="3">
        <f>_xll.SNL.Clients.Office.Excel.Functions.SPG(B81544, "IQ_PE_NORM", "LTM", A81544)</f>
        <v>100</v>
      </c>
    </row>
    <row r="81545" spans="1:5" x14ac:dyDescent="0.25">
      <c r="A81545" s="1">
        <v>45272</v>
      </c>
      <c r="B81545" t="s">
        <v>18</v>
      </c>
      <c r="C81545" s="3">
        <f>_xll.SNL.Clients.Office.Excel.Functions.SPG(B81545, "SP_PRICE_CLOSE", A81545)</f>
        <v>6.3931323149110879</v>
      </c>
      <c r="D81545" s="3">
        <f>_xll.SNL.Clients.Office.Excel.Functions.SPG(B81545, "IQ_PE", "LTM", A81545)</f>
        <v>54.130926000000002</v>
      </c>
      <c r="E81545" s="3">
        <f>_xll.SNL.Clients.Office.Excel.Functions.SPG(B81545, "IQ_PE_NORM", "LTM", A81545)</f>
        <v>60.100251</v>
      </c>
    </row>
    <row r="81546" spans="1:5" x14ac:dyDescent="0.25">
      <c r="A81546" s="1">
        <v>45272</v>
      </c>
      <c r="B81546" t="s">
        <v>19</v>
      </c>
      <c r="C81546" s="3" t="str">
        <f>_xll.SNL.Clients.Office.Excel.Functions.SPG(B81546, "SP_PRICE_CLOSE", A81546)</f>
        <v>NA</v>
      </c>
      <c r="D81546" s="3" t="str">
        <f>_xll.SNL.Clients.Office.Excel.Functions.SPG(B81546, "IQ_PE", "LTM", A81546)</f>
        <v>NA</v>
      </c>
      <c r="E81546" s="3" t="str">
        <f>_xll.SNL.Clients.Office.Excel.Functions.SPG(B81546, "IQ_PE_NORM", "LTM", A81546)</f>
        <v>NA</v>
      </c>
    </row>
    <row r="81547" spans="1:5" x14ac:dyDescent="0.25">
      <c r="A81547" s="1">
        <v>45272</v>
      </c>
      <c r="B81547" t="s">
        <v>20</v>
      </c>
      <c r="C81547" s="3">
        <f>_xll.SNL.Clients.Office.Excel.Functions.SPG(B81547, "SP_PRICE_CLOSE", A81547)</f>
        <v>13.543416246767443</v>
      </c>
      <c r="D81547" s="3">
        <f>_xll.SNL.Clients.Office.Excel.Functions.SPG(B81547, "IQ_PE", "LTM", A81547)</f>
        <v>53.985121999999997</v>
      </c>
      <c r="E81547" s="3">
        <f>_xll.SNL.Clients.Office.Excel.Functions.SPG(B81547, "IQ_PE_NORM", "LTM", A81547)</f>
        <v>72.261735000000002</v>
      </c>
    </row>
    <row r="81548" spans="1:5" x14ac:dyDescent="0.25">
      <c r="A81548" s="1">
        <v>45272</v>
      </c>
      <c r="B81548" t="s">
        <v>21</v>
      </c>
      <c r="C81548" s="3">
        <f>_xll.SNL.Clients.Office.Excel.Functions.SPG(B81548, "SP_PRICE_CLOSE", A81548)</f>
        <v>33.698579007704822</v>
      </c>
      <c r="D81548" s="3">
        <f>_xll.SNL.Clients.Office.Excel.Functions.SPG(B81548, "IQ_PE", "LTM", A81548)</f>
        <v>49.901302999999999</v>
      </c>
      <c r="E81548" s="3">
        <f>_xll.SNL.Clients.Office.Excel.Functions.SPG(B81548, "IQ_PE_NORM", "LTM", A81548)</f>
        <v>85.060564999999997</v>
      </c>
    </row>
    <row r="81549" spans="1:5" x14ac:dyDescent="0.25">
      <c r="A81549" s="1">
        <v>45272</v>
      </c>
      <c r="B81549" t="s">
        <v>22</v>
      </c>
      <c r="C81549" s="3" t="str">
        <f>_xll.SNL.Clients.Office.Excel.Functions.SPG(B81549, "SP_PRICE_CLOSE", A81549)</f>
        <v>NA</v>
      </c>
      <c r="D81549" s="3" t="str">
        <f>_xll.SNL.Clients.Office.Excel.Functions.SPG(B81549, "IQ_PE", "LTM", A81549)</f>
        <v>NA</v>
      </c>
      <c r="E81549" s="3" t="str">
        <f>_xll.SNL.Clients.Office.Excel.Functions.SPG(B81549, "IQ_PE_NORM", "LTM", A81549)</f>
        <v>NA</v>
      </c>
    </row>
    <row r="81550" spans="1:5" x14ac:dyDescent="0.25">
      <c r="A81550" s="1">
        <v>45272</v>
      </c>
      <c r="B81550" t="s">
        <v>23</v>
      </c>
      <c r="C81550" s="3">
        <f>_xll.SNL.Clients.Office.Excel.Functions.SPG(B81550, "SP_PRICE_CLOSE", A81550)</f>
        <v>15.169692607107628</v>
      </c>
      <c r="D81550" s="3">
        <f>_xll.SNL.Clients.Office.Excel.Functions.SPG(B81550, "IQ_PE", "LTM", A81550)</f>
        <v>19.177620000000001</v>
      </c>
      <c r="E81550" s="3">
        <f>_xll.SNL.Clients.Office.Excel.Functions.SPG(B81550, "IQ_PE_NORM", "LTM", A81550)</f>
        <v>28.407388999999998</v>
      </c>
    </row>
    <row r="81551" spans="1:5" x14ac:dyDescent="0.25">
      <c r="A81551" s="1">
        <v>45272</v>
      </c>
      <c r="B81551" t="s">
        <v>24</v>
      </c>
      <c r="C81551" s="3">
        <f>_xll.SNL.Clients.Office.Excel.Functions.SPG(B81551, "SP_PRICE_CLOSE", A81551)</f>
        <v>21.354874830040789</v>
      </c>
      <c r="D81551" s="3">
        <f>_xll.SNL.Clients.Office.Excel.Functions.SPG(B81551, "IQ_PE", "LTM", A81551)</f>
        <v>19.603524</v>
      </c>
      <c r="E81551" s="3">
        <f>_xll.SNL.Clients.Office.Excel.Functions.SPG(B81551, "IQ_PE_NORM", "LTM", A81551)</f>
        <v>27.217124999999999</v>
      </c>
    </row>
    <row r="81552" spans="1:5" x14ac:dyDescent="0.25">
      <c r="A81552" s="1">
        <v>45272</v>
      </c>
      <c r="B81552" t="s">
        <v>25</v>
      </c>
      <c r="C81552" s="3">
        <f>_xll.SNL.Clients.Office.Excel.Functions.SPG(B81552, "SP_PRICE_CLOSE", A81552)</f>
        <v>19.461995787677623</v>
      </c>
      <c r="D81552" s="3">
        <f>_xll.SNL.Clients.Office.Excel.Functions.SPG(B81552, "IQ_PE", "LTM", A81552)</f>
        <v>29.459240999999999</v>
      </c>
      <c r="E81552" s="3">
        <f>_xll.SNL.Clients.Office.Excel.Functions.SPG(B81552, "IQ_PE_NORM", "LTM", A81552)</f>
        <v>46.027743000000001</v>
      </c>
    </row>
    <row r="81553" spans="1:5" x14ac:dyDescent="0.25">
      <c r="A81553" s="1">
        <v>45272</v>
      </c>
      <c r="B81553" t="s">
        <v>26</v>
      </c>
      <c r="C81553" s="3">
        <f>_xll.SNL.Clients.Office.Excel.Functions.SPG(B81553, "SP_PRICE_CLOSE", A81553)</f>
        <v>2.3594337359033832</v>
      </c>
      <c r="D81553" s="3">
        <f>_xll.SNL.Clients.Office.Excel.Functions.SPG(B81553, "IQ_PE", "LTM", A81553)</f>
        <v>28.548387000000002</v>
      </c>
      <c r="E81553" s="3">
        <f>_xll.SNL.Clients.Office.Excel.Functions.SPG(B81553, "IQ_PE_NORM", "LTM", A81553)</f>
        <v>40.227272999999997</v>
      </c>
    </row>
    <row r="81554" spans="1:5" x14ac:dyDescent="0.25">
      <c r="A81554" s="1">
        <v>45272</v>
      </c>
      <c r="B81554" t="s">
        <v>27</v>
      </c>
      <c r="C81554" s="3">
        <f>_xll.SNL.Clients.Office.Excel.Functions.SPG(B81554, "SP_PRICE_CLOSE", A81554)</f>
        <v>9.6643472233330669</v>
      </c>
      <c r="D81554" s="3">
        <f>_xll.SNL.Clients.Office.Excel.Functions.SPG(B81554, "IQ_PE", "LTM", A81554)</f>
        <v>15.053986999999999</v>
      </c>
      <c r="E81554" s="3">
        <f>_xll.SNL.Clients.Office.Excel.Functions.SPG(B81554, "IQ_PE_NORM", "LTM", A81554)</f>
        <v>22.023085999999999</v>
      </c>
    </row>
    <row r="81555" spans="1:5" x14ac:dyDescent="0.25">
      <c r="A81555" s="1">
        <v>45272</v>
      </c>
      <c r="B81555" t="s">
        <v>28</v>
      </c>
      <c r="C81555" s="3">
        <f>_xll.SNL.Clients.Office.Excel.Functions.SPG(B81555, "SP_PRICE_CLOSE", A81555)</f>
        <v>6.6917273187768274</v>
      </c>
      <c r="D81555" s="3">
        <f>_xll.SNL.Clients.Office.Excel.Functions.SPG(B81555, "IQ_PE", "LTM", A81555)</f>
        <v>17.310345000000002</v>
      </c>
      <c r="E81555" s="3">
        <f>_xll.SNL.Clients.Office.Excel.Functions.SPG(B81555, "IQ_PE_NORM", "LTM", A81555)</f>
        <v>21.998246999999999</v>
      </c>
    </row>
    <row r="81556" spans="1:5" x14ac:dyDescent="0.25">
      <c r="A81556" s="1">
        <v>45272</v>
      </c>
      <c r="B81556" t="s">
        <v>29</v>
      </c>
      <c r="C81556" s="3" t="str">
        <f>_xll.SNL.Clients.Office.Excel.Functions.SPG(B81556, "SP_PRICE_CLOSE", A81556)</f>
        <v>NA</v>
      </c>
      <c r="D81556" s="3" t="str">
        <f>_xll.SNL.Clients.Office.Excel.Functions.SPG(B81556, "IQ_PE", "LTM", A81556)</f>
        <v>NA</v>
      </c>
      <c r="E81556" s="3" t="str">
        <f>_xll.SNL.Clients.Office.Excel.Functions.SPG(B81556, "IQ_PE_NORM", "LTM", A81556)</f>
        <v>NA</v>
      </c>
    </row>
    <row r="81557" spans="1:5" x14ac:dyDescent="0.25">
      <c r="A81557" s="1">
        <v>45272</v>
      </c>
      <c r="B81557" t="s">
        <v>30</v>
      </c>
      <c r="C81557" s="3">
        <f>_xll.SNL.Clients.Office.Excel.Functions.SPG(B81557, "SP_PRICE_CLOSE", A81557)</f>
        <v>6.355807939427871</v>
      </c>
      <c r="D81557" s="3" t="str">
        <f>_xll.SNL.Clients.Office.Excel.Functions.SPG(B81557, "IQ_PE", "LTM", A81557)</f>
        <v>NA</v>
      </c>
      <c r="E81557" s="3" t="str">
        <f>_xll.SNL.Clients.Office.Excel.Functions.SPG(B81557, "IQ_PE_NORM", "LTM", A81557)</f>
        <v>NA</v>
      </c>
    </row>
    <row r="81558" spans="1:5" x14ac:dyDescent="0.25">
      <c r="A81558" s="1">
        <v>45272</v>
      </c>
      <c r="B81558" t="s">
        <v>31</v>
      </c>
      <c r="C81558" s="3">
        <f>_xll.SNL.Clients.Office.Excel.Functions.SPG(B81558, "SP_PRICE_CLOSE", A81558)</f>
        <v>5.4653549814711138</v>
      </c>
      <c r="D81558" s="3">
        <f>_xll.SNL.Clients.Office.Excel.Functions.SPG(B81558, "IQ_PE", "LTM", A81558)</f>
        <v>41.082163999999999</v>
      </c>
      <c r="E81558" s="3">
        <f>_xll.SNL.Clients.Office.Excel.Functions.SPG(B81558, "IQ_PE_NORM", "LTM", A81558)</f>
        <v>71.180555999999996</v>
      </c>
    </row>
    <row r="81559" spans="1:5" x14ac:dyDescent="0.25">
      <c r="A81559" s="1">
        <v>45272</v>
      </c>
      <c r="B81559" t="s">
        <v>32</v>
      </c>
      <c r="C81559" s="3">
        <f>_xll.SNL.Clients.Office.Excel.Functions.SPG(B81559, "SP_PRICE_CLOSE", A81559)</f>
        <v>7.1449518782158954</v>
      </c>
      <c r="D81559" s="3">
        <f>_xll.SNL.Clients.Office.Excel.Functions.SPG(B81559, "IQ_PE", "LTM", A81559)</f>
        <v>14.262905999999999</v>
      </c>
      <c r="E81559" s="3">
        <f>_xll.SNL.Clients.Office.Excel.Functions.SPG(B81559, "IQ_PE_NORM", "LTM", A81559)</f>
        <v>15.718475</v>
      </c>
    </row>
    <row r="81560" spans="1:5" x14ac:dyDescent="0.25">
      <c r="A81560" s="1">
        <v>45272</v>
      </c>
      <c r="B81560" t="s">
        <v>33</v>
      </c>
      <c r="C81560" s="3">
        <f>_xll.SNL.Clients.Office.Excel.Functions.SPG(B81560, "SP_PRICE_CLOSE", A81560)</f>
        <v>4.7153749766722652E-2</v>
      </c>
      <c r="D81560" s="3" t="str">
        <f>_xll.SNL.Clients.Office.Excel.Functions.SPG(B81560, "IQ_PE", "LTM", A81560)</f>
        <v>NM</v>
      </c>
      <c r="E81560" s="3">
        <f>_xll.SNL.Clients.Office.Excel.Functions.SPG(B81560, "IQ_PE_NORM", "LTM", A81560)</f>
        <v>176.869</v>
      </c>
    </row>
    <row r="81561" spans="1:5" x14ac:dyDescent="0.25">
      <c r="A81561" s="1">
        <v>45272</v>
      </c>
      <c r="B81561" t="s">
        <v>34</v>
      </c>
      <c r="C81561" s="3">
        <f>_xll.SNL.Clients.Office.Excel.Functions.SPG(B81561, "SP_PRICE_CLOSE", A81561)</f>
        <v>26.44698605667973</v>
      </c>
      <c r="D81561" s="3">
        <f>_xll.SNL.Clients.Office.Excel.Functions.SPG(B81561, "IQ_PE", "LTM", A81561)</f>
        <v>25.833333</v>
      </c>
      <c r="E81561" s="3">
        <f>_xll.SNL.Clients.Office.Excel.Functions.SPG(B81561, "IQ_PE_NORM", "LTM", A81561)</f>
        <v>39.209485999999998</v>
      </c>
    </row>
    <row r="81562" spans="1:5" x14ac:dyDescent="0.25">
      <c r="A81562" s="1">
        <v>45272</v>
      </c>
      <c r="B81562" t="s">
        <v>35</v>
      </c>
      <c r="C81562" s="3">
        <f>_xll.SNL.Clients.Office.Excel.Functions.SPG(B81562, "SP_PRICE_CLOSE", A81562)</f>
        <v>26.793569543309605</v>
      </c>
      <c r="D81562" s="3">
        <f>_xll.SNL.Clients.Office.Excel.Functions.SPG(B81562, "IQ_PE", "LTM", A81562)</f>
        <v>35.880043000000001</v>
      </c>
      <c r="E81562" s="3">
        <f>_xll.SNL.Clients.Office.Excel.Functions.SPG(B81562, "IQ_PE_NORM", "LTM", A81562)</f>
        <v>55.402425999999998</v>
      </c>
    </row>
    <row r="81563" spans="1:5" x14ac:dyDescent="0.25">
      <c r="A81563" s="1">
        <v>45272</v>
      </c>
      <c r="B81563" t="s">
        <v>36</v>
      </c>
      <c r="C81563" s="3">
        <f>_xll.SNL.Clients.Office.Excel.Functions.SPG(B81563, "SP_PRICE_CLOSE", A81563)</f>
        <v>4.2805726625609859</v>
      </c>
      <c r="D81563" s="3">
        <f>_xll.SNL.Clients.Office.Excel.Functions.SPG(B81563, "IQ_PE", "LTM", A81563)</f>
        <v>7.5238990000000001</v>
      </c>
      <c r="E81563" s="3">
        <f>_xll.SNL.Clients.Office.Excel.Functions.SPG(B81563, "IQ_PE_NORM", "LTM", A81563)</f>
        <v>10.412451000000001</v>
      </c>
    </row>
    <row r="81564" spans="1:5" x14ac:dyDescent="0.25">
      <c r="A81564" s="1">
        <v>45272</v>
      </c>
      <c r="B81564" t="s">
        <v>37</v>
      </c>
      <c r="C81564" s="3">
        <f>_xll.SNL.Clients.Office.Excel.Functions.SPG(B81564, "SP_PRICE_CLOSE", A81564)</f>
        <v>12.103761763843345</v>
      </c>
      <c r="D81564" s="3">
        <f>_xll.SNL.Clients.Office.Excel.Functions.SPG(B81564, "IQ_PE", "LTM", A81564)</f>
        <v>9.4860009999999999</v>
      </c>
      <c r="E81564" s="3">
        <f>_xll.SNL.Clients.Office.Excel.Functions.SPG(B81564, "IQ_PE_NORM", "LTM", A81564)</f>
        <v>13.670581</v>
      </c>
    </row>
    <row r="81565" spans="1:5" x14ac:dyDescent="0.25">
      <c r="A81565" s="1">
        <v>45272</v>
      </c>
      <c r="B81565" t="s">
        <v>38</v>
      </c>
      <c r="C81565" s="3" t="str">
        <f>_xll.SNL.Clients.Office.Excel.Functions.SPG(B81565, "SP_PRICE_CLOSE", A81565)</f>
        <v>NA</v>
      </c>
      <c r="D81565" s="3" t="str">
        <f>_xll.SNL.Clients.Office.Excel.Functions.SPG(B81565, "IQ_PE", "LTM", A81565)</f>
        <v>NA</v>
      </c>
      <c r="E81565" s="3" t="str">
        <f>_xll.SNL.Clients.Office.Excel.Functions.SPG(B81565, "IQ_PE_NORM", "LTM", A81565)</f>
        <v>NA</v>
      </c>
    </row>
    <row r="81566" spans="1:5" x14ac:dyDescent="0.25">
      <c r="A81566" s="1">
        <v>45272</v>
      </c>
      <c r="B81566" t="s">
        <v>39</v>
      </c>
      <c r="C81566" s="3">
        <f>_xll.SNL.Clients.Office.Excel.Functions.SPG(B81566, "SP_PRICE_CLOSE", A81566)</f>
        <v>21.354874830040789</v>
      </c>
      <c r="D81566" s="3">
        <f>_xll.SNL.Clients.Office.Excel.Functions.SPG(B81566, "IQ_PE", "LTM", A81566)</f>
        <v>48.137019000000002</v>
      </c>
      <c r="E81566" s="3">
        <f>_xll.SNL.Clients.Office.Excel.Functions.SPG(B81566, "IQ_PE_NORM", "LTM", A81566)</f>
        <v>60.635882000000002</v>
      </c>
    </row>
    <row r="81567" spans="1:5" x14ac:dyDescent="0.25">
      <c r="A81567" s="1">
        <v>45272</v>
      </c>
      <c r="B81567" t="s">
        <v>40</v>
      </c>
      <c r="C81567" s="3">
        <f>_xll.SNL.Clients.Office.Excel.Functions.SPG(B81567, "SP_PRICE_CLOSE", A81567)</f>
        <v>7.7208136713855344</v>
      </c>
      <c r="D81567" s="3">
        <f>_xll.SNL.Clients.Office.Excel.Functions.SPG(B81567, "IQ_PE", "LTM", A81567)</f>
        <v>17.238095000000001</v>
      </c>
      <c r="E81567" s="3">
        <f>_xll.SNL.Clients.Office.Excel.Functions.SPG(B81567, "IQ_PE_NORM", "LTM", A81567)</f>
        <v>23.602281999999999</v>
      </c>
    </row>
    <row r="81568" spans="1:5" x14ac:dyDescent="0.25">
      <c r="A81568" s="1">
        <v>45272</v>
      </c>
      <c r="B81568" t="s">
        <v>41</v>
      </c>
      <c r="C81568" s="3">
        <f>_xll.SNL.Clients.Office.Excel.Functions.SPG(B81568, "SP_PRICE_CLOSE", A81568)</f>
        <v>4.5215814871097608</v>
      </c>
      <c r="D81568" s="3">
        <f>_xll.SNL.Clients.Office.Excel.Functions.SPG(B81568, "IQ_PE", "LTM", A81568)</f>
        <v>32.996108999999997</v>
      </c>
      <c r="E81568" s="3">
        <f>_xll.SNL.Clients.Office.Excel.Functions.SPG(B81568, "IQ_PE_NORM", "LTM", A81568)</f>
        <v>102.787879</v>
      </c>
    </row>
    <row r="81569" spans="1:5" x14ac:dyDescent="0.25">
      <c r="A81569" s="1">
        <v>45272</v>
      </c>
      <c r="B81569" t="s">
        <v>42</v>
      </c>
      <c r="C81569" s="3">
        <f>_xll.SNL.Clients.Office.Excel.Functions.SPG(B81569, "SP_PRICE_CLOSE", A81569)</f>
        <v>4.2389826441654002</v>
      </c>
      <c r="D81569" s="3">
        <f>_xll.SNL.Clients.Office.Excel.Functions.SPG(B81569, "IQ_PE", "LTM", A81569)</f>
        <v>24.804991999999999</v>
      </c>
      <c r="E81569" s="3">
        <f>_xll.SNL.Clients.Office.Excel.Functions.SPG(B81569, "IQ_PE_NORM", "LTM", A81569)</f>
        <v>37.149532999999998</v>
      </c>
    </row>
    <row r="81570" spans="1:5" x14ac:dyDescent="0.25">
      <c r="A81570" s="1">
        <v>45272</v>
      </c>
      <c r="B81570" t="s">
        <v>43</v>
      </c>
      <c r="C81570" s="3">
        <f>_xll.SNL.Clients.Office.Excel.Functions.SPG(B81570, "SP_PRICE_CLOSE", A81570)</f>
        <v>12.050441227438748</v>
      </c>
      <c r="D81570" s="3">
        <f>_xll.SNL.Clients.Office.Excel.Functions.SPG(B81570, "IQ_PE", "LTM", A81570)</f>
        <v>24.807903</v>
      </c>
      <c r="E81570" s="3">
        <f>_xll.SNL.Clients.Office.Excel.Functions.SPG(B81570, "IQ_PE_NORM", "LTM", A81570)</f>
        <v>37.386270000000003</v>
      </c>
    </row>
    <row r="81571" spans="1:5" x14ac:dyDescent="0.25">
      <c r="A81571" s="1">
        <v>45272</v>
      </c>
      <c r="B81571" t="s">
        <v>44</v>
      </c>
      <c r="C81571" s="3">
        <f>_xll.SNL.Clients.Office.Excel.Functions.SPG(B81571, "SP_PRICE_CLOSE", A81571)</f>
        <v>0.37257724812711618</v>
      </c>
      <c r="D81571" s="3">
        <f>_xll.SNL.Clients.Office.Excel.Functions.SPG(B81571, "IQ_PE", "LTM", A81571)</f>
        <v>24.517544000000001</v>
      </c>
      <c r="E81571" s="3">
        <f>_xll.SNL.Clients.Office.Excel.Functions.SPG(B81571, "IQ_PE_NORM", "LTM", A81571)</f>
        <v>34.9375</v>
      </c>
    </row>
    <row r="81572" spans="1:5" x14ac:dyDescent="0.25">
      <c r="A81572" s="1">
        <v>45272</v>
      </c>
      <c r="B81572" t="s">
        <v>45</v>
      </c>
      <c r="C81572" s="3">
        <f>_xll.SNL.Clients.Office.Excel.Functions.SPG(B81572, "SP_PRICE_CLOSE", A81572)</f>
        <v>3.7057772801194382</v>
      </c>
      <c r="D81572" s="3">
        <f>_xll.SNL.Clients.Office.Excel.Functions.SPG(B81572, "IQ_PE", "LTM", A81572)</f>
        <v>6.708494</v>
      </c>
      <c r="E81572" s="3">
        <f>_xll.SNL.Clients.Office.Excel.Functions.SPG(B81572, "IQ_PE_NORM", "LTM", A81572)</f>
        <v>9.6460790000000003</v>
      </c>
    </row>
    <row r="81573" spans="1:5" x14ac:dyDescent="0.25">
      <c r="A81573" s="1">
        <v>45272</v>
      </c>
      <c r="B81573" t="s">
        <v>46</v>
      </c>
      <c r="C81573" s="3">
        <f>_xll.SNL.Clients.Office.Excel.Functions.SPG(B81573, "SP_PRICE_CLOSE", A81573)</f>
        <v>15.436295289130609</v>
      </c>
      <c r="D81573" s="3">
        <f>_xll.SNL.Clients.Office.Excel.Functions.SPG(B81573, "IQ_PE", "LTM", A81573)</f>
        <v>28.382352999999998</v>
      </c>
      <c r="E81573" s="3">
        <f>_xll.SNL.Clients.Office.Excel.Functions.SPG(B81573, "IQ_PE_NORM", "LTM", A81573)</f>
        <v>41.327623000000003</v>
      </c>
    </row>
    <row r="81574" spans="1:5" x14ac:dyDescent="0.25">
      <c r="A81574" s="1">
        <v>45272</v>
      </c>
      <c r="B81574" t="s">
        <v>47</v>
      </c>
      <c r="C81574" s="3">
        <f>_xll.SNL.Clients.Office.Excel.Functions.SPG(B81574, "SP_PRICE_CLOSE", A81574)</f>
        <v>33.218694180063451</v>
      </c>
      <c r="D81574" s="3">
        <f>_xll.SNL.Clients.Office.Excel.Functions.SPG(B81574, "IQ_PE", "LTM", A81574)</f>
        <v>20.129241</v>
      </c>
      <c r="E81574" s="3">
        <f>_xll.SNL.Clients.Office.Excel.Functions.SPG(B81574, "IQ_PE_NORM", "LTM", A81574)</f>
        <v>29.283196</v>
      </c>
    </row>
    <row r="81575" spans="1:5" x14ac:dyDescent="0.25">
      <c r="A81575" s="1">
        <v>45272</v>
      </c>
      <c r="B81575" t="s">
        <v>48</v>
      </c>
      <c r="C81575" s="3" t="str">
        <f>_xll.SNL.Clients.Office.Excel.Functions.SPG(B81575, "SP_PRICE_CLOSE", A81575)</f>
        <v>NA</v>
      </c>
      <c r="D81575" s="3" t="str">
        <f>_xll.SNL.Clients.Office.Excel.Functions.SPG(B81575, "IQ_PE", "LTM", A81575)</f>
        <v>NA</v>
      </c>
      <c r="E81575" s="3" t="str">
        <f>_xll.SNL.Clients.Office.Excel.Functions.SPG(B81575, "IQ_PE_NORM", "LTM", A81575)</f>
        <v>NA</v>
      </c>
    </row>
    <row r="81576" spans="1:5" x14ac:dyDescent="0.25">
      <c r="A81576" s="1">
        <v>45272</v>
      </c>
      <c r="B81576" t="s">
        <v>49</v>
      </c>
      <c r="C81576" s="3">
        <f>_xll.SNL.Clients.Office.Excel.Functions.SPG(B81576, "SP_PRICE_CLOSE", A81576)</f>
        <v>8.1313818017009254</v>
      </c>
      <c r="D81576" s="3" t="str">
        <f>_xll.SNL.Clients.Office.Excel.Functions.SPG(B81576, "IQ_PE", "LTM", A81576)</f>
        <v>NA</v>
      </c>
      <c r="E81576" s="3" t="str">
        <f>_xll.SNL.Clients.Office.Excel.Functions.SPG(B81576, "IQ_PE_NORM", "LTM", A81576)</f>
        <v>NA</v>
      </c>
    </row>
    <row r="81577" spans="1:5" x14ac:dyDescent="0.25">
      <c r="A81577" s="1">
        <v>45272</v>
      </c>
      <c r="B81577" t="s">
        <v>50</v>
      </c>
      <c r="C81577" s="3">
        <f>_xll.SNL.Clients.Office.Excel.Functions.SPG(B81577, "SP_PRICE_CLOSE", A81577)</f>
        <v>1.4663147511263963</v>
      </c>
      <c r="D81577" s="3">
        <f>_xll.SNL.Clients.Office.Excel.Functions.SPG(B81577, "IQ_PE", "LTM", A81577)</f>
        <v>10.784314</v>
      </c>
      <c r="E81577" s="3">
        <f>_xll.SNL.Clients.Office.Excel.Functions.SPG(B81577, "IQ_PE_NORM", "LTM", A81577)</f>
        <v>15.536723</v>
      </c>
    </row>
    <row r="81578" spans="1:5" x14ac:dyDescent="0.25">
      <c r="A81578" s="1">
        <v>45272</v>
      </c>
      <c r="B81578" t="s">
        <v>51</v>
      </c>
      <c r="C81578" s="3">
        <f>_xll.SNL.Clients.Office.Excel.Functions.SPG(B81578, "SP_PRICE_CLOSE", A81578)</f>
        <v>10.184222453277881</v>
      </c>
      <c r="D81578" s="3" t="str">
        <f>_xll.SNL.Clients.Office.Excel.Functions.SPG(B81578, "IQ_PE", "LTM", A81578)</f>
        <v>NA</v>
      </c>
      <c r="E81578" s="3" t="str">
        <f>_xll.SNL.Clients.Office.Excel.Functions.SPG(B81578, "IQ_PE_NORM", "LTM", A81578)</f>
        <v>NA</v>
      </c>
    </row>
    <row r="81579" spans="1:5" x14ac:dyDescent="0.25">
      <c r="A81579" s="1">
        <v>45272</v>
      </c>
      <c r="B81579" t="s">
        <v>52</v>
      </c>
      <c r="C81579" s="3">
        <f>_xll.SNL.Clients.Office.Excel.Functions.SPG(B81579, "SP_PRICE_CLOSE", A81579)</f>
        <v>25.060652110160227</v>
      </c>
      <c r="D81579" s="3">
        <f>_xll.SNL.Clients.Office.Excel.Functions.SPG(B81579, "IQ_PE", "LTM", A81579)</f>
        <v>19.333608000000002</v>
      </c>
      <c r="E81579" s="3">
        <f>_xll.SNL.Clients.Office.Excel.Functions.SPG(B81579, "IQ_PE_NORM", "LTM", A81579)</f>
        <v>28.026236999999998</v>
      </c>
    </row>
    <row r="81580" spans="1:5" x14ac:dyDescent="0.25">
      <c r="A81580" s="1">
        <v>45272</v>
      </c>
      <c r="B81580" t="s">
        <v>53</v>
      </c>
      <c r="C81580" s="3">
        <f>_xll.SNL.Clients.Office.Excel.Functions.SPG(B81580, "SP_PRICE_CLOSE", A81580)</f>
        <v>15.063051534298435</v>
      </c>
      <c r="D81580" s="3">
        <f>_xll.SNL.Clients.Office.Excel.Functions.SPG(B81580, "IQ_PE", "LTM", A81580)</f>
        <v>42.069992999999997</v>
      </c>
      <c r="E81580" s="3">
        <f>_xll.SNL.Clients.Office.Excel.Functions.SPG(B81580, "IQ_PE_NORM", "LTM", A81580)</f>
        <v>53.912213999999999</v>
      </c>
    </row>
    <row r="81581" spans="1:5" x14ac:dyDescent="0.25">
      <c r="A81581" s="1">
        <v>45272</v>
      </c>
      <c r="B81581" t="s">
        <v>54</v>
      </c>
      <c r="C81581" s="3">
        <f>_xll.SNL.Clients.Office.Excel.Functions.SPG(B81581, "SP_PRICE_CLOSE", A81581)</f>
        <v>2.2447945826335012</v>
      </c>
      <c r="D81581" s="3">
        <f>_xll.SNL.Clients.Office.Excel.Functions.SPG(B81581, "IQ_PE", "LTM", A81581)</f>
        <v>20.143540999999999</v>
      </c>
      <c r="E81581" s="3">
        <f>_xll.SNL.Clients.Office.Excel.Functions.SPG(B81581, "IQ_PE_NORM", "LTM", A81581)</f>
        <v>34.650205999999997</v>
      </c>
    </row>
    <row r="81582" spans="1:5" x14ac:dyDescent="0.25">
      <c r="A81582" s="1">
        <v>45272</v>
      </c>
      <c r="B81582" t="s">
        <v>55</v>
      </c>
      <c r="C81582" s="3" t="str">
        <f>_xll.SNL.Clients.Office.Excel.Functions.SPG(B81582, "SP_PRICE_CLOSE", A81582)</f>
        <v>NA</v>
      </c>
      <c r="D81582" s="3" t="str">
        <f>_xll.SNL.Clients.Office.Excel.Functions.SPG(B81582, "IQ_PE", "LTM", A81582)</f>
        <v>NA</v>
      </c>
      <c r="E81582" s="3" t="str">
        <f>_xll.SNL.Clients.Office.Excel.Functions.SPG(B81582, "IQ_PE_NORM", "LTM", A81582)</f>
        <v>NA</v>
      </c>
    </row>
    <row r="81583" spans="1:5" x14ac:dyDescent="0.25">
      <c r="A81583" s="1">
        <v>45272</v>
      </c>
      <c r="B81583" t="s">
        <v>56</v>
      </c>
      <c r="C81583" s="3" t="str">
        <f>_xll.SNL.Clients.Office.Excel.Functions.SPG(B81583, "SP_PRICE_CLOSE", A81583)</f>
        <v>NA</v>
      </c>
      <c r="D81583" s="3" t="str">
        <f>_xll.SNL.Clients.Office.Excel.Functions.SPG(B81583, "IQ_PE", "LTM", A81583)</f>
        <v>NA</v>
      </c>
      <c r="E81583" s="3" t="str">
        <f>_xll.SNL.Clients.Office.Excel.Functions.SPG(B81583, "IQ_PE_NORM", "LTM", A81583)</f>
        <v>NA</v>
      </c>
    </row>
    <row r="81584" spans="1:5" x14ac:dyDescent="0.25">
      <c r="A81584" s="1">
        <v>45272</v>
      </c>
      <c r="B81584" t="s">
        <v>57</v>
      </c>
      <c r="C81584" s="3">
        <f>_xll.SNL.Clients.Office.Excel.Functions.SPG(B81584, "SP_PRICE_CLOSE", A81584)</f>
        <v>10.530805939907756</v>
      </c>
      <c r="D81584" s="3" t="str">
        <f>_xll.SNL.Clients.Office.Excel.Functions.SPG(B81584, "IQ_PE", "LTM", A81584)</f>
        <v>NM</v>
      </c>
      <c r="E81584" s="3">
        <f>_xll.SNL.Clients.Office.Excel.Functions.SPG(B81584, "IQ_PE_NORM", "LTM", A81584)</f>
        <v>268.70748300000002</v>
      </c>
    </row>
    <row r="81585" spans="1:5" x14ac:dyDescent="0.25">
      <c r="A81585" s="1">
        <v>45272</v>
      </c>
      <c r="B81585" t="s">
        <v>58</v>
      </c>
      <c r="C81585" s="3">
        <f>_xll.SNL.Clients.Office.Excel.Functions.SPG(B81585, "SP_PRICE_CLOSE", A81585)</f>
        <v>0.581193846810099</v>
      </c>
      <c r="D81585" s="3">
        <f>_xll.SNL.Clients.Office.Excel.Functions.SPG(B81585, "IQ_PE", "LTM", A81585)</f>
        <v>16.148147999999999</v>
      </c>
      <c r="E81585" s="3">
        <f>_xll.SNL.Clients.Office.Excel.Functions.SPG(B81585, "IQ_PE_NORM", "LTM", A81585)</f>
        <v>22.020202000000001</v>
      </c>
    </row>
    <row r="81586" spans="1:5" x14ac:dyDescent="0.25">
      <c r="A81586" s="1">
        <v>45272</v>
      </c>
      <c r="B81586" t="s">
        <v>59</v>
      </c>
      <c r="C81586" s="3">
        <f>_xll.SNL.Clients.Office.Excel.Functions.SPG(B81586, "SP_PRICE_CLOSE", A81586)</f>
        <v>3.4018502226132394</v>
      </c>
      <c r="D81586" s="3">
        <f>_xll.SNL.Clients.Office.Excel.Functions.SPG(B81586, "IQ_PE", "LTM", A81586)</f>
        <v>10.510707999999999</v>
      </c>
      <c r="E81586" s="3">
        <f>_xll.SNL.Clients.Office.Excel.Functions.SPG(B81586, "IQ_PE_NORM", "LTM", A81586)</f>
        <v>13.75</v>
      </c>
    </row>
    <row r="81587" spans="1:5" x14ac:dyDescent="0.25">
      <c r="A81587" s="1">
        <v>45272</v>
      </c>
      <c r="B81587" t="s">
        <v>60</v>
      </c>
      <c r="C81587" s="3">
        <f>_xll.SNL.Clients.Office.Excel.Functions.SPG(B81587, "SP_PRICE_CLOSE", A81587)</f>
        <v>3.0617833053400521</v>
      </c>
      <c r="D81587" s="3">
        <f>_xll.SNL.Clients.Office.Excel.Functions.SPG(B81587, "IQ_PE", "LTM", A81587)</f>
        <v>30.063987000000001</v>
      </c>
      <c r="E81587" s="3">
        <f>_xll.SNL.Clients.Office.Excel.Functions.SPG(B81587, "IQ_PE_NORM", "LTM", A81587)</f>
        <v>39.738557</v>
      </c>
    </row>
    <row r="81588" spans="1:5" x14ac:dyDescent="0.25">
      <c r="A81588" s="1">
        <v>45272</v>
      </c>
      <c r="B81588" t="s">
        <v>61</v>
      </c>
      <c r="C81588" s="3">
        <f>_xll.SNL.Clients.Office.Excel.Functions.SPG(B81588, "SP_PRICE_CLOSE", A81588)</f>
        <v>4.9054893492228526</v>
      </c>
      <c r="D81588" s="3" t="str">
        <f>_xll.SNL.Clients.Office.Excel.Functions.SPG(B81588, "IQ_PE", "LTM", A81588)</f>
        <v>NM</v>
      </c>
      <c r="E81588" s="3" t="str">
        <f>_xll.SNL.Clients.Office.Excel.Functions.SPG(B81588, "IQ_PE_NORM", "LTM", A81588)</f>
        <v>NM</v>
      </c>
    </row>
    <row r="81589" spans="1:5" x14ac:dyDescent="0.25">
      <c r="A81589" s="1">
        <v>45272</v>
      </c>
      <c r="B81589" t="s">
        <v>62</v>
      </c>
      <c r="C81589" s="3">
        <f>_xll.SNL.Clients.Office.Excel.Functions.SPG(B81589, "SP_PRICE_CLOSE", A81589)</f>
        <v>1.4929750193286944</v>
      </c>
      <c r="D81589" s="3">
        <f>_xll.SNL.Clients.Office.Excel.Functions.SPG(B81589, "IQ_PE", "LTM", A81589)</f>
        <v>13.895782000000001</v>
      </c>
      <c r="E81589" s="3">
        <f>_xll.SNL.Clients.Office.Excel.Functions.SPG(B81589, "IQ_PE_NORM", "LTM", A81589)</f>
        <v>20.071684999999999</v>
      </c>
    </row>
    <row r="81590" spans="1:5" x14ac:dyDescent="0.25">
      <c r="A81590" s="1">
        <v>45272</v>
      </c>
      <c r="B81590" t="s">
        <v>63</v>
      </c>
      <c r="C81590" s="3">
        <f>_xll.SNL.Clients.Office.Excel.Functions.SPG(B81590, "SP_PRICE_CLOSE", A81590)</f>
        <v>4.7668559545709028</v>
      </c>
      <c r="D81590" s="3">
        <f>_xll.SNL.Clients.Office.Excel.Functions.SPG(B81590, "IQ_PE", "LTM", A81590)</f>
        <v>9.1224489999999996</v>
      </c>
      <c r="E81590" s="3">
        <f>_xll.SNL.Clients.Office.Excel.Functions.SPG(B81590, "IQ_PE_NORM", "LTM", A81590)</f>
        <v>12.468619</v>
      </c>
    </row>
    <row r="81591" spans="1:5" x14ac:dyDescent="0.25">
      <c r="A81591" s="1">
        <v>45272</v>
      </c>
      <c r="B81591" t="s">
        <v>64</v>
      </c>
      <c r="C81591" s="3">
        <f>_xll.SNL.Clients.Office.Excel.Functions.SPG(B81591, "SP_PRICE_CLOSE", A81591)</f>
        <v>1.9115412301047749</v>
      </c>
      <c r="D81591" s="3" t="str">
        <f>_xll.SNL.Clients.Office.Excel.Functions.SPG(B81591, "IQ_PE", "LTM", A81591)</f>
        <v>NA</v>
      </c>
      <c r="E81591" s="3" t="str">
        <f>_xll.SNL.Clients.Office.Excel.Functions.SPG(B81591, "IQ_PE_NORM", "LTM", A81591)</f>
        <v>NA</v>
      </c>
    </row>
    <row r="81592" spans="1:5" x14ac:dyDescent="0.25">
      <c r="A81592" s="1">
        <v>45272</v>
      </c>
      <c r="B81592" t="s">
        <v>65</v>
      </c>
      <c r="C81592" s="3">
        <f>_xll.SNL.Clients.Office.Excel.Functions.SPG(B81592, "SP_PRICE_CLOSE", A81592)</f>
        <v>3.8390786211309287</v>
      </c>
      <c r="D81592" s="3">
        <f>_xll.SNL.Clients.Office.Excel.Functions.SPG(B81592, "IQ_PE", "LTM", A81592)</f>
        <v>9.0851740000000003</v>
      </c>
      <c r="E81592" s="3">
        <f>_xll.SNL.Clients.Office.Excel.Functions.SPG(B81592, "IQ_PE_NORM", "LTM", A81592)</f>
        <v>11.890999000000001</v>
      </c>
    </row>
    <row r="81593" spans="1:5" x14ac:dyDescent="0.25">
      <c r="A81593" s="1">
        <v>45272</v>
      </c>
      <c r="B81593" t="s">
        <v>66</v>
      </c>
      <c r="C81593" s="3">
        <f>_xll.SNL.Clients.Office.Excel.Functions.SPG(B81593, "SP_PRICE_CLOSE", A81593)</f>
        <v>9.317763736703192</v>
      </c>
      <c r="D81593" s="3">
        <f>_xll.SNL.Clients.Office.Excel.Functions.SPG(B81593, "IQ_PE", "LTM", A81593)</f>
        <v>24.612676</v>
      </c>
      <c r="E81593" s="3">
        <f>_xll.SNL.Clients.Office.Excel.Functions.SPG(B81593, "IQ_PE_NORM", "LTM", A81593)</f>
        <v>34.569732999999999</v>
      </c>
    </row>
    <row r="81594" spans="1:5" x14ac:dyDescent="0.25">
      <c r="A81594" s="1">
        <v>45272</v>
      </c>
      <c r="B81594" t="s">
        <v>67</v>
      </c>
      <c r="C81594" s="3">
        <f>_xll.SNL.Clients.Office.Excel.Functions.SPG(B81594, "SP_PRICE_CLOSE", A81594)</f>
        <v>5.2467407822122691</v>
      </c>
      <c r="D81594" s="3">
        <f>_xll.SNL.Clients.Office.Excel.Functions.SPG(B81594, "IQ_PE", "LTM", A81594)</f>
        <v>6.2239089999999999</v>
      </c>
      <c r="E81594" s="3">
        <f>_xll.SNL.Clients.Office.Excel.Functions.SPG(B81594, "IQ_PE_NORM", "LTM", A81594)</f>
        <v>15.291375</v>
      </c>
    </row>
    <row r="81595" spans="1:5" x14ac:dyDescent="0.25">
      <c r="A81595" s="1">
        <v>45272</v>
      </c>
      <c r="B81595" t="s">
        <v>68</v>
      </c>
      <c r="C81595" s="3">
        <f>_xll.SNL.Clients.Office.Excel.Functions.SPG(B81595, "SP_PRICE_CLOSE", A81595)</f>
        <v>2.1257119624623426</v>
      </c>
      <c r="D81595" s="3">
        <f>_xll.SNL.Clients.Office.Excel.Functions.SPG(B81595, "IQ_PE", "LTM", A81595)</f>
        <v>11.074074</v>
      </c>
      <c r="E81595" s="3">
        <f>_xll.SNL.Clients.Office.Excel.Functions.SPG(B81595, "IQ_PE_NORM", "LTM", A81595)</f>
        <v>17.371096000000001</v>
      </c>
    </row>
    <row r="81596" spans="1:5" x14ac:dyDescent="0.25">
      <c r="A81596" s="1">
        <v>45272</v>
      </c>
      <c r="B81596" t="s">
        <v>69</v>
      </c>
      <c r="C81596" s="3">
        <f>_xll.SNL.Clients.Office.Excel.Functions.SPG(B81596, "SP_PRICE_CLOSE", A81596)</f>
        <v>11.543896131595083</v>
      </c>
      <c r="D81596" s="3">
        <f>_xll.SNL.Clients.Office.Excel.Functions.SPG(B81596, "IQ_PE", "LTM", A81596)</f>
        <v>19.539711</v>
      </c>
      <c r="E81596" s="3">
        <f>_xll.SNL.Clients.Office.Excel.Functions.SPG(B81596, "IQ_PE_NORM", "LTM", A81596)</f>
        <v>28.885923999999999</v>
      </c>
    </row>
    <row r="81597" spans="1:5" x14ac:dyDescent="0.25">
      <c r="A81597" s="1">
        <v>45272</v>
      </c>
      <c r="B81597" t="s">
        <v>70</v>
      </c>
      <c r="C81597" s="3">
        <f>_xll.SNL.Clients.Office.Excel.Functions.SPG(B81597, "SP_PRICE_CLOSE", A81597)</f>
        <v>4.7295315790876851</v>
      </c>
      <c r="D81597" s="3">
        <f>_xll.SNL.Clients.Office.Excel.Functions.SPG(B81597, "IQ_PE", "LTM", A81597)</f>
        <v>15.811052</v>
      </c>
      <c r="E81597" s="3">
        <f>_xll.SNL.Clients.Office.Excel.Functions.SPG(B81597, "IQ_PE_NORM", "LTM", A81597)</f>
        <v>19.755011</v>
      </c>
    </row>
    <row r="81598" spans="1:5" x14ac:dyDescent="0.25">
      <c r="A81598" s="1">
        <v>45272</v>
      </c>
      <c r="B81598" t="s">
        <v>71</v>
      </c>
      <c r="C81598" s="3" t="str">
        <f>_xll.SNL.Clients.Office.Excel.Functions.SPG(B81598, "SP_PRICE_CLOSE", A81598)</f>
        <v>NA</v>
      </c>
      <c r="D81598" s="3" t="str">
        <f>_xll.SNL.Clients.Office.Excel.Functions.SPG(B81598, "IQ_PE", "LTM", A81598)</f>
        <v>NA</v>
      </c>
      <c r="E81598" s="3" t="str">
        <f>_xll.SNL.Clients.Office.Excel.Functions.SPG(B81598, "IQ_PE_NORM", "LTM", A81598)</f>
        <v>NA</v>
      </c>
    </row>
    <row r="81599" spans="1:5" x14ac:dyDescent="0.25">
      <c r="A81599" s="1">
        <v>45272</v>
      </c>
      <c r="B81599" t="s">
        <v>72</v>
      </c>
      <c r="C81599" s="3" t="str">
        <f>_xll.SNL.Clients.Office.Excel.Functions.SPG(B81599, "SP_PRICE_CLOSE", A81599)</f>
        <v>NA</v>
      </c>
      <c r="D81599" s="3" t="str">
        <f>_xll.SNL.Clients.Office.Excel.Functions.SPG(B81599, "IQ_PE", "LTM", A81599)</f>
        <v>NA</v>
      </c>
      <c r="E81599" s="3" t="str">
        <f>_xll.SNL.Clients.Office.Excel.Functions.SPG(B81599, "IQ_PE_NORM", "LTM", A81599)</f>
        <v>NA</v>
      </c>
    </row>
    <row r="81600" spans="1:5" x14ac:dyDescent="0.25">
      <c r="A81600" s="1">
        <v>45272</v>
      </c>
      <c r="B81600" t="s">
        <v>73</v>
      </c>
      <c r="C81600" s="3">
        <f>_xll.SNL.Clients.Office.Excel.Functions.SPG(B81600, "SP_PRICE_CLOSE", A81600)</f>
        <v>11.037351035751419</v>
      </c>
      <c r="D81600" s="3" t="str">
        <f>_xll.SNL.Clients.Office.Excel.Functions.SPG(B81600, "IQ_PE", "LTM", A81600)</f>
        <v>NA</v>
      </c>
      <c r="E81600" s="3" t="str">
        <f>_xll.SNL.Clients.Office.Excel.Functions.SPG(B81600, "IQ_PE_NORM", "LTM", A81600)</f>
        <v>NA</v>
      </c>
    </row>
    <row r="81601" spans="1:5" x14ac:dyDescent="0.25">
      <c r="A81601" s="1">
        <v>45272</v>
      </c>
      <c r="B81601" t="s">
        <v>74</v>
      </c>
      <c r="C81601" s="3">
        <f>_xll.SNL.Clients.Office.Excel.Functions.SPG(B81601, "SP_PRICE_CLOSE", A81601)</f>
        <v>5.6253165906849025</v>
      </c>
      <c r="D81601" s="3">
        <f>_xll.SNL.Clients.Office.Excel.Functions.SPG(B81601, "IQ_PE", "LTM", A81601)</f>
        <v>23.340707999999999</v>
      </c>
      <c r="E81601" s="3">
        <f>_xll.SNL.Clients.Office.Excel.Functions.SPG(B81601, "IQ_PE_NORM", "LTM", A81601)</f>
        <v>34.703946999999999</v>
      </c>
    </row>
    <row r="81602" spans="1:5" x14ac:dyDescent="0.25">
      <c r="A81602" s="1">
        <v>45272</v>
      </c>
      <c r="B81602" t="s">
        <v>75</v>
      </c>
      <c r="C81602" s="3" t="str">
        <f>_xll.SNL.Clients.Office.Excel.Functions.SPG(B81602, "SP_PRICE_CLOSE", A81602)</f>
        <v>NA</v>
      </c>
      <c r="D81602" s="3" t="str">
        <f>_xll.SNL.Clients.Office.Excel.Functions.SPG(B81602, "IQ_PE", "LTM", A81602)</f>
        <v>NA</v>
      </c>
      <c r="E81602" s="3" t="str">
        <f>_xll.SNL.Clients.Office.Excel.Functions.SPG(B81602, "IQ_PE_NORM", "LTM", A81602)</f>
        <v>NA</v>
      </c>
    </row>
    <row r="81603" spans="1:5" x14ac:dyDescent="0.25">
      <c r="A81603" s="1">
        <v>45272</v>
      </c>
      <c r="B81603" t="s">
        <v>76</v>
      </c>
      <c r="C81603" s="3">
        <f>_xll.SNL.Clients.Office.Excel.Functions.SPG(B81603, "SP_PRICE_CLOSE", A81603)</f>
        <v>4.8255085446159596</v>
      </c>
      <c r="D81603" s="3" t="str">
        <f>_xll.SNL.Clients.Office.Excel.Functions.SPG(B81603, "IQ_PE", "LTM", A81603)</f>
        <v>NA</v>
      </c>
      <c r="E81603" s="3" t="str">
        <f>_xll.SNL.Clients.Office.Excel.Functions.SPG(B81603, "IQ_PE_NORM", "LTM", A81603)</f>
        <v>NA</v>
      </c>
    </row>
    <row r="81604" spans="1:5" x14ac:dyDescent="0.25">
      <c r="A81604" s="1">
        <v>45272</v>
      </c>
      <c r="B81604" t="s">
        <v>77</v>
      </c>
      <c r="C81604" s="3">
        <f>_xll.SNL.Clients.Office.Excel.Functions.SPG(B81604, "SP_PRICE_CLOSE", A81604)</f>
        <v>31.405795942307179</v>
      </c>
      <c r="D81604" s="3">
        <f>_xll.SNL.Clients.Office.Excel.Functions.SPG(B81604, "IQ_PE", "LTM", A81604)</f>
        <v>22.084738999999999</v>
      </c>
      <c r="E81604" s="3">
        <f>_xll.SNL.Clients.Office.Excel.Functions.SPG(B81604, "IQ_PE_NORM", "LTM", A81604)</f>
        <v>29.427928999999999</v>
      </c>
    </row>
    <row r="81605" spans="1:5" x14ac:dyDescent="0.25">
      <c r="A81605" s="1">
        <v>45272</v>
      </c>
      <c r="B81605" t="s">
        <v>78</v>
      </c>
      <c r="C81605" s="3">
        <f>_xll.SNL.Clients.Office.Excel.Functions.SPG(B81605, "SP_PRICE_CLOSE", A81605)</f>
        <v>19.62195739689141</v>
      </c>
      <c r="D81605" s="3">
        <f>_xll.SNL.Clients.Office.Excel.Functions.SPG(B81605, "IQ_PE", "LTM", A81605)</f>
        <v>45.685909000000002</v>
      </c>
      <c r="E81605" s="3">
        <f>_xll.SNL.Clients.Office.Excel.Functions.SPG(B81605, "IQ_PE_NORM", "LTM", A81605)</f>
        <v>72.583826000000002</v>
      </c>
    </row>
    <row r="81606" spans="1:5" x14ac:dyDescent="0.25">
      <c r="A81606" s="1">
        <v>45272</v>
      </c>
      <c r="B81606" t="s">
        <v>79</v>
      </c>
      <c r="C81606" s="3">
        <f>_xll.SNL.Clients.Office.Excel.Functions.SPG(B81606, "SP_PRICE_CLOSE", A81606)</f>
        <v>5.1880881921672133</v>
      </c>
      <c r="D81606" s="3">
        <f>_xll.SNL.Clients.Office.Excel.Functions.SPG(B81606, "IQ_PE", "LTM", A81606)</f>
        <v>7.4274810000000002</v>
      </c>
      <c r="E81606" s="3">
        <f>_xll.SNL.Clients.Office.Excel.Functions.SPG(B81606, "IQ_PE_NORM", "LTM", A81606)</f>
        <v>11.576442999999999</v>
      </c>
    </row>
    <row r="81607" spans="1:5" x14ac:dyDescent="0.25">
      <c r="A81607" s="1">
        <v>45272</v>
      </c>
      <c r="B81607" t="s">
        <v>80</v>
      </c>
      <c r="C81607" s="3">
        <f>_xll.SNL.Clients.Office.Excel.Functions.SPG(B81607, "SP_PRICE_CLOSE", A81607)</f>
        <v>3.9510517475805806</v>
      </c>
      <c r="D81607" s="3" t="str">
        <f>_xll.SNL.Clients.Office.Excel.Functions.SPG(B81607, "IQ_PE", "LTM", A81607)</f>
        <v>NM</v>
      </c>
      <c r="E81607" s="3" t="str">
        <f>_xll.SNL.Clients.Office.Excel.Functions.SPG(B81607, "IQ_PE_NORM", "LTM", A81607)</f>
        <v>NM</v>
      </c>
    </row>
    <row r="81608" spans="1:5" x14ac:dyDescent="0.25">
      <c r="A81608" s="1">
        <v>45272</v>
      </c>
      <c r="B81608" t="s">
        <v>81</v>
      </c>
      <c r="C81608" s="3">
        <f>_xll.SNL.Clients.Office.Excel.Functions.SPG(B81608, "SP_PRICE_CLOSE", A81608)</f>
        <v>0.59985603455170755</v>
      </c>
      <c r="D81608" s="3" t="str">
        <f>_xll.SNL.Clients.Office.Excel.Functions.SPG(B81608, "IQ_PE", "LTM", A81608)</f>
        <v>NM</v>
      </c>
      <c r="E81608" s="3" t="str">
        <f>_xll.SNL.Clients.Office.Excel.Functions.SPG(B81608, "IQ_PE_NORM", "LTM", A81608)</f>
        <v>NM</v>
      </c>
    </row>
    <row r="81609" spans="1:5" x14ac:dyDescent="0.25">
      <c r="A81609" s="1">
        <v>45272</v>
      </c>
      <c r="B81609" t="s">
        <v>82</v>
      </c>
      <c r="C81609" s="3">
        <f>_xll.SNL.Clients.Office.Excel.Functions.SPG(B81609, "SP_PRICE_CLOSE", A81609)</f>
        <v>1.6609347090031727</v>
      </c>
      <c r="D81609" s="3">
        <f>_xll.SNL.Clients.Office.Excel.Functions.SPG(B81609, "IQ_PE", "LTM", A81609)</f>
        <v>28.842593000000001</v>
      </c>
      <c r="E81609" s="3">
        <f>_xll.SNL.Clients.Office.Excel.Functions.SPG(B81609, "IQ_PE_NORM", "LTM", A81609)</f>
        <v>40.193548</v>
      </c>
    </row>
    <row r="81610" spans="1:5" x14ac:dyDescent="0.25">
      <c r="A81610" s="1">
        <v>45272</v>
      </c>
      <c r="B81610" t="s">
        <v>83</v>
      </c>
      <c r="C81610" s="3">
        <f>_xll.SNL.Clients.Office.Excel.Functions.SPG(B81610, "SP_PRICE_CLOSE", A81610)</f>
        <v>35.778079927484065</v>
      </c>
      <c r="D81610" s="3">
        <f>_xll.SNL.Clients.Office.Excel.Functions.SPG(B81610, "IQ_PE", "LTM", A81610)</f>
        <v>10.594457999999999</v>
      </c>
      <c r="E81610" s="3">
        <f>_xll.SNL.Clients.Office.Excel.Functions.SPG(B81610, "IQ_PE_NORM", "LTM", A81610)</f>
        <v>16.153105</v>
      </c>
    </row>
    <row r="81611" spans="1:5" x14ac:dyDescent="0.25">
      <c r="A81611" s="1">
        <v>45272</v>
      </c>
      <c r="B81611" t="s">
        <v>84</v>
      </c>
      <c r="C81611" s="3" t="str">
        <f>_xll.SNL.Clients.Office.Excel.Functions.SPG(B81611, "SP_PRICE_CLOSE", A81611)</f>
        <v>NA</v>
      </c>
      <c r="D81611" s="3" t="str">
        <f>_xll.SNL.Clients.Office.Excel.Functions.SPG(B81611, "IQ_PE", "LTM", A81611)</f>
        <v>NA</v>
      </c>
      <c r="E81611" s="3" t="str">
        <f>_xll.SNL.Clients.Office.Excel.Functions.SPG(B81611, "IQ_PE_NORM", "LTM", A81611)</f>
        <v>NA</v>
      </c>
    </row>
    <row r="81612" spans="1:5" x14ac:dyDescent="0.25">
      <c r="A81612" s="1">
        <v>45272</v>
      </c>
      <c r="B81612" t="s">
        <v>85</v>
      </c>
      <c r="C81612" s="3">
        <f>_xll.SNL.Clients.Office.Excel.Functions.SPG(B81612, "SP_PRICE_CLOSE", A81612)</f>
        <v>1.9248713642059239</v>
      </c>
      <c r="D81612" s="3">
        <f>_xll.SNL.Clients.Office.Excel.Functions.SPG(B81612, "IQ_PE", "LTM", A81612)</f>
        <v>56.850394000000001</v>
      </c>
      <c r="E81612" s="3">
        <f>_xll.SNL.Clients.Office.Excel.Functions.SPG(B81612, "IQ_PE_NORM", "LTM", A81612)</f>
        <v>118.36065600000001</v>
      </c>
    </row>
    <row r="81613" spans="1:5" x14ac:dyDescent="0.25">
      <c r="A81613" s="1">
        <v>45272</v>
      </c>
      <c r="B81613" t="s">
        <v>86</v>
      </c>
      <c r="C81613" s="3">
        <f>_xll.SNL.Clients.Office.Excel.Functions.SPG(B81613, "SP_PRICE_CLOSE", A81613)</f>
        <v>8.1047215334986262</v>
      </c>
      <c r="D81613" s="3">
        <f>_xll.SNL.Clients.Office.Excel.Functions.SPG(B81613, "IQ_PE", "LTM", A81613)</f>
        <v>16.441320000000001</v>
      </c>
      <c r="E81613" s="3">
        <f>_xll.SNL.Clients.Office.Excel.Functions.SPG(B81613, "IQ_PE_NORM", "LTM", A81613)</f>
        <v>23.602484</v>
      </c>
    </row>
    <row r="81614" spans="1:5" x14ac:dyDescent="0.25">
      <c r="A81614" s="1">
        <v>45272</v>
      </c>
      <c r="B81614" t="s">
        <v>87</v>
      </c>
      <c r="C81614" s="3">
        <f>_xll.SNL.Clients.Office.Excel.Functions.SPG(B81614, "SP_PRICE_CLOSE", A81614)</f>
        <v>3.719640619584633</v>
      </c>
      <c r="D81614" s="3">
        <f>_xll.SNL.Clients.Office.Excel.Functions.SPG(B81614, "IQ_PE", "LTM", A81614)</f>
        <v>15.764972</v>
      </c>
      <c r="E81614" s="3">
        <f>_xll.SNL.Clients.Office.Excel.Functions.SPG(B81614, "IQ_PE_NORM", "LTM", A81614)</f>
        <v>19.458856000000001</v>
      </c>
    </row>
    <row r="81615" spans="1:5" x14ac:dyDescent="0.25">
      <c r="A81615" s="1">
        <v>45272</v>
      </c>
      <c r="B81615" t="s">
        <v>88</v>
      </c>
      <c r="C81615" s="3">
        <f>_xll.SNL.Clients.Office.Excel.Functions.SPG(B81615, "SP_PRICE_CLOSE", A81615)</f>
        <v>4.865231811032019</v>
      </c>
      <c r="D81615" s="3">
        <f>_xll.SNL.Clients.Office.Excel.Functions.SPG(B81615, "IQ_PE", "LTM", A81615)</f>
        <v>11.141024</v>
      </c>
      <c r="E81615" s="3">
        <f>_xll.SNL.Clients.Office.Excel.Functions.SPG(B81615, "IQ_PE_NORM", "LTM", A81615)</f>
        <v>15.069362999999999</v>
      </c>
    </row>
    <row r="81616" spans="1:5" x14ac:dyDescent="0.25">
      <c r="A81616" s="1">
        <v>45272</v>
      </c>
      <c r="B81616" t="s">
        <v>89</v>
      </c>
      <c r="C81616" s="3">
        <f>_xll.SNL.Clients.Office.Excel.Functions.SPG(B81616, "SP_PRICE_CLOSE", A81616)</f>
        <v>8.5179556906342473</v>
      </c>
      <c r="D81616" s="3" t="str">
        <f>_xll.SNL.Clients.Office.Excel.Functions.SPG(B81616, "IQ_PE", "LTM", A81616)</f>
        <v>NM</v>
      </c>
      <c r="E81616" s="3" t="str">
        <f>_xll.SNL.Clients.Office.Excel.Functions.SPG(B81616, "IQ_PE_NORM", "LTM", A81616)</f>
        <v>NM</v>
      </c>
    </row>
    <row r="81617" spans="1:5" x14ac:dyDescent="0.25">
      <c r="A81617" s="1">
        <v>45272</v>
      </c>
      <c r="B81617" t="s">
        <v>90</v>
      </c>
      <c r="C81617" s="3" t="str">
        <f>_xll.SNL.Clients.Office.Excel.Functions.SPG(B81617, "SP_PRICE_CLOSE", A81617)</f>
        <v>NA</v>
      </c>
      <c r="D81617" s="3" t="str">
        <f>_xll.SNL.Clients.Office.Excel.Functions.SPG(B81617, "IQ_PE", "LTM", A81617)</f>
        <v>NA</v>
      </c>
      <c r="E81617" s="3" t="str">
        <f>_xll.SNL.Clients.Office.Excel.Functions.SPG(B81617, "IQ_PE_NORM", "LTM", A81617)</f>
        <v>NA</v>
      </c>
    </row>
    <row r="81618" spans="1:5" x14ac:dyDescent="0.25">
      <c r="A81618" s="1">
        <v>45272</v>
      </c>
      <c r="B81618" t="s">
        <v>91</v>
      </c>
      <c r="C81618" s="3">
        <f>_xll.SNL.Clients.Office.Excel.Functions.SPG(B81618, "SP_PRICE_CLOSE", A81618)</f>
        <v>0.55453357860780084</v>
      </c>
      <c r="D81618" s="3" t="str">
        <f>_xll.SNL.Clients.Office.Excel.Functions.SPG(B81618, "IQ_PE", "LTM", A81618)</f>
        <v>NM</v>
      </c>
      <c r="E81618" s="3" t="str">
        <f>_xll.SNL.Clients.Office.Excel.Functions.SPG(B81618, "IQ_PE_NORM", "LTM", A81618)</f>
        <v>NM</v>
      </c>
    </row>
    <row r="81619" spans="1:5" x14ac:dyDescent="0.25">
      <c r="A81619" s="1">
        <v>45272</v>
      </c>
      <c r="B81619" t="s">
        <v>92</v>
      </c>
      <c r="C81619" s="3">
        <f>_xll.SNL.Clients.Office.Excel.Functions.SPG(B81619, "SP_PRICE_CLOSE", A81619)</f>
        <v>11.317283851875551</v>
      </c>
      <c r="D81619" s="3">
        <f>_xll.SNL.Clients.Office.Excel.Functions.SPG(B81619, "IQ_PE", "LTM", A81619)</f>
        <v>19.670991999999998</v>
      </c>
      <c r="E81619" s="3">
        <f>_xll.SNL.Clients.Office.Excel.Functions.SPG(B81619, "IQ_PE_NORM", "LTM", A81619)</f>
        <v>30.627706</v>
      </c>
    </row>
    <row r="81620" spans="1:5" x14ac:dyDescent="0.25">
      <c r="A81620" s="1">
        <v>45272</v>
      </c>
      <c r="B81620" t="s">
        <v>93</v>
      </c>
      <c r="C81620" s="3">
        <f>_xll.SNL.Clients.Office.Excel.Functions.SPG(B81620, "SP_PRICE_CLOSE", A81620)</f>
        <v>10.530805939907756</v>
      </c>
      <c r="D81620" s="3">
        <f>_xll.SNL.Clients.Office.Excel.Functions.SPG(B81620, "IQ_PE", "LTM", A81620)</f>
        <v>121.538462</v>
      </c>
      <c r="E81620" s="3">
        <f>_xll.SNL.Clients.Office.Excel.Functions.SPG(B81620, "IQ_PE_NORM", "LTM", A81620)</f>
        <v>159.27419399999999</v>
      </c>
    </row>
    <row r="81621" spans="1:5" x14ac:dyDescent="0.25">
      <c r="A81621" s="1">
        <v>45272</v>
      </c>
      <c r="B81621" t="s">
        <v>94</v>
      </c>
      <c r="C81621" s="3">
        <f>_xll.SNL.Clients.Office.Excel.Functions.SPG(B81621, "SP_PRICE_CLOSE", A81621)</f>
        <v>1.6156122530592656</v>
      </c>
      <c r="D81621" s="3">
        <f>_xll.SNL.Clients.Office.Excel.Functions.SPG(B81621, "IQ_PE", "LTM", A81621)</f>
        <v>32.234043</v>
      </c>
      <c r="E81621" s="3">
        <f>_xll.SNL.Clients.Office.Excel.Functions.SPG(B81621, "IQ_PE_NORM", "LTM", A81621)</f>
        <v>62.474226999999999</v>
      </c>
    </row>
    <row r="81622" spans="1:5" x14ac:dyDescent="0.25">
      <c r="A81622" s="1">
        <v>45272</v>
      </c>
      <c r="B81622" t="s">
        <v>95</v>
      </c>
      <c r="C81622" s="3">
        <f>_xll.SNL.Clients.Office.Excel.Functions.SPG(B81622, "SP_PRICE_CLOSE", A81622)</f>
        <v>57.266256098536353</v>
      </c>
      <c r="D81622" s="3">
        <f>_xll.SNL.Clients.Office.Excel.Functions.SPG(B81622, "IQ_PE", "LTM", A81622)</f>
        <v>30.893139999999999</v>
      </c>
      <c r="E81622" s="3">
        <f>_xll.SNL.Clients.Office.Excel.Functions.SPG(B81622, "IQ_PE_NORM", "LTM", A81622)</f>
        <v>41.969518999999998</v>
      </c>
    </row>
    <row r="81623" spans="1:5" x14ac:dyDescent="0.25">
      <c r="A81623" s="1">
        <v>45272</v>
      </c>
      <c r="B81623" t="s">
        <v>96</v>
      </c>
      <c r="C81623" s="3">
        <f>_xll.SNL.Clients.Office.Excel.Functions.SPG(B81623, "SP_PRICE_CLOSE", A81623)</f>
        <v>4.894825241941934</v>
      </c>
      <c r="D81623" s="3">
        <f>_xll.SNL.Clients.Office.Excel.Functions.SPG(B81623, "IQ_PE", "LTM", A81623)</f>
        <v>74.331984000000006</v>
      </c>
      <c r="E81623" s="3">
        <f>_xll.SNL.Clients.Office.Excel.Functions.SPG(B81623, "IQ_PE_NORM", "LTM", A81623)</f>
        <v>61.404682000000001</v>
      </c>
    </row>
    <row r="81624" spans="1:5" x14ac:dyDescent="0.25">
      <c r="A81624" s="1">
        <v>45272</v>
      </c>
      <c r="B81624" t="s">
        <v>97</v>
      </c>
      <c r="C81624" s="3">
        <f>_xll.SNL.Clients.Office.Excel.Functions.SPG(B81624, "SP_PRICE_CLOSE", A81624)</f>
        <v>1.4663147511263963</v>
      </c>
      <c r="D81624" s="3">
        <f>_xll.SNL.Clients.Office.Excel.Functions.SPG(B81624, "IQ_PE", "LTM", A81624)</f>
        <v>26.960784</v>
      </c>
      <c r="E81624" s="3">
        <f>_xll.SNL.Clients.Office.Excel.Functions.SPG(B81624, "IQ_PE_NORM", "LTM", A81624)</f>
        <v>38.194443999999997</v>
      </c>
    </row>
    <row r="81625" spans="1:5" x14ac:dyDescent="0.25">
      <c r="A81625" s="1">
        <v>45272</v>
      </c>
      <c r="B81625" t="s">
        <v>98</v>
      </c>
      <c r="C81625" s="3">
        <f>_xll.SNL.Clients.Office.Excel.Functions.SPG(B81625, "SP_PRICE_CLOSE", A81625)</f>
        <v>30.286064677810657</v>
      </c>
      <c r="D81625" s="3">
        <f>_xll.SNL.Clients.Office.Excel.Functions.SPG(B81625, "IQ_PE", "LTM", A81625)</f>
        <v>29.083461</v>
      </c>
      <c r="E81625" s="3">
        <f>_xll.SNL.Clients.Office.Excel.Functions.SPG(B81625, "IQ_PE_NORM", "LTM", A81625)</f>
        <v>44.549019999999999</v>
      </c>
    </row>
    <row r="81626" spans="1:5" x14ac:dyDescent="0.25">
      <c r="A81626" s="1">
        <v>45272</v>
      </c>
      <c r="B81626" t="s">
        <v>99</v>
      </c>
      <c r="C81626" s="3">
        <f>_xll.SNL.Clients.Office.Excel.Functions.SPG(B81626, "SP_PRICE_CLOSE", A81626)</f>
        <v>5.3960382841451384</v>
      </c>
      <c r="D81626" s="3">
        <f>_xll.SNL.Clients.Office.Excel.Functions.SPG(B81626, "IQ_PE", "LTM", A81626)</f>
        <v>46.743648999999998</v>
      </c>
      <c r="E81626" s="3">
        <f>_xll.SNL.Clients.Office.Excel.Functions.SPG(B81626, "IQ_PE_NORM", "LTM", A81626)</f>
        <v>40.806452</v>
      </c>
    </row>
    <row r="81627" spans="1:5" x14ac:dyDescent="0.25">
      <c r="A81627" s="1">
        <v>45272</v>
      </c>
      <c r="B81627" t="s">
        <v>100</v>
      </c>
      <c r="C81627" s="3">
        <f>_xll.SNL.Clients.Office.Excel.Functions.SPG(B81627, "SP_PRICE_CLOSE", A81627)</f>
        <v>5.5400037324375484</v>
      </c>
      <c r="D81627" s="3">
        <f>_xll.SNL.Clients.Office.Excel.Functions.SPG(B81627, "IQ_PE", "LTM", A81627)</f>
        <v>27.967699</v>
      </c>
      <c r="E81627" s="3">
        <f>_xll.SNL.Clients.Office.Excel.Functions.SPG(B81627, "IQ_PE_NORM", "LTM", A81627)</f>
        <v>42.150100999999999</v>
      </c>
    </row>
    <row r="81628" spans="1:5" x14ac:dyDescent="0.25">
      <c r="A81628" s="1">
        <v>45272</v>
      </c>
      <c r="B81628" t="s">
        <v>101</v>
      </c>
      <c r="C81628" s="3">
        <f>_xll.SNL.Clients.Office.Excel.Functions.SPG(B81628, "SP_PRICE_CLOSE", A81628)</f>
        <v>25.327254792183208</v>
      </c>
      <c r="D81628" s="3">
        <f>_xll.SNL.Clients.Office.Excel.Functions.SPG(B81628, "IQ_PE", "LTM", A81628)</f>
        <v>3.0368900000000001</v>
      </c>
      <c r="E81628" s="3">
        <f>_xll.SNL.Clients.Office.Excel.Functions.SPG(B81628, "IQ_PE_NORM", "LTM", A81628)</f>
        <v>4.7123020000000002</v>
      </c>
    </row>
    <row r="81629" spans="1:5" x14ac:dyDescent="0.25">
      <c r="A81629" s="1">
        <v>45272</v>
      </c>
      <c r="B81629" t="s">
        <v>102</v>
      </c>
      <c r="C81629" s="3">
        <f>_xll.SNL.Clients.Office.Excel.Functions.SPG(B81629, "SP_PRICE_CLOSE", A81629)</f>
        <v>45.589058625929781</v>
      </c>
      <c r="D81629" s="3">
        <f>_xll.SNL.Clients.Office.Excel.Functions.SPG(B81629, "IQ_PE", "LTM", A81629)</f>
        <v>50.220264</v>
      </c>
      <c r="E81629" s="3">
        <f>_xll.SNL.Clients.Office.Excel.Functions.SPG(B81629, "IQ_PE_NORM", "LTM", A81629)</f>
        <v>79.981290999999999</v>
      </c>
    </row>
    <row r="81630" spans="1:5" x14ac:dyDescent="0.25">
      <c r="A81630" s="1">
        <v>45272</v>
      </c>
      <c r="B81630" t="s">
        <v>103</v>
      </c>
      <c r="C81630" s="3">
        <f>_xll.SNL.Clients.Office.Excel.Functions.SPG(B81630, "SP_PRICE_CLOSE", A81630)</f>
        <v>3.9030632648164443</v>
      </c>
      <c r="D81630" s="3">
        <f>_xll.SNL.Clients.Office.Excel.Functions.SPG(B81630, "IQ_PE", "LTM", A81630)</f>
        <v>34.046512</v>
      </c>
      <c r="E81630" s="3">
        <f>_xll.SNL.Clients.Office.Excel.Functions.SPG(B81630, "IQ_PE_NORM", "LTM", A81630)</f>
        <v>53.236364000000002</v>
      </c>
    </row>
    <row r="81631" spans="1:5" x14ac:dyDescent="0.25">
      <c r="A81631" s="1">
        <v>45272</v>
      </c>
      <c r="B81631" t="s">
        <v>104</v>
      </c>
      <c r="C81631" s="3">
        <f>_xll.SNL.Clients.Office.Excel.Functions.SPG(B81631, "SP_PRICE_CLOSE", A81631)</f>
        <v>0.58652590045055863</v>
      </c>
      <c r="D81631" s="3">
        <f>_xll.SNL.Clients.Office.Excel.Functions.SPG(B81631, "IQ_PE", "LTM", A81631)</f>
        <v>19.642856999999999</v>
      </c>
      <c r="E81631" s="3">
        <f>_xll.SNL.Clients.Office.Excel.Functions.SPG(B81631, "IQ_PE_NORM", "LTM", A81631)</f>
        <v>29.72973</v>
      </c>
    </row>
    <row r="81632" spans="1:5" x14ac:dyDescent="0.25">
      <c r="A81632" s="1">
        <v>45272</v>
      </c>
      <c r="B81632" t="s">
        <v>105</v>
      </c>
      <c r="C81632" s="3">
        <f>_xll.SNL.Clients.Office.Excel.Functions.SPG(B81632, "SP_PRICE_CLOSE", A81632)</f>
        <v>7.1070689467378281E-2</v>
      </c>
      <c r="D81632" s="3">
        <f>_xll.SNL.Clients.Office.Excel.Functions.SPG(B81632, "IQ_PE", "LTM", A81632)</f>
        <v>5.22</v>
      </c>
      <c r="E81632" s="3">
        <f>_xll.SNL.Clients.Office.Excel.Functions.SPG(B81632, "IQ_PE_NORM", "LTM", A81632)</f>
        <v>6.6923079999999997</v>
      </c>
    </row>
    <row r="81633" spans="1:5" x14ac:dyDescent="0.25">
      <c r="A81633" s="1">
        <v>45272</v>
      </c>
      <c r="B81633" t="s">
        <v>106</v>
      </c>
      <c r="C81633" s="3" t="str">
        <f>_xll.SNL.Clients.Office.Excel.Functions.SPG(B81633, "SP_PRICE_CLOSE", A81633)</f>
        <v>NA</v>
      </c>
      <c r="D81633" s="3" t="str">
        <f>_xll.SNL.Clients.Office.Excel.Functions.SPG(B81633, "IQ_PE", "LTM", A81633)</f>
        <v>NA</v>
      </c>
      <c r="E81633" s="3" t="str">
        <f>_xll.SNL.Clients.Office.Excel.Functions.SPG(B81633, "IQ_PE_NORM", "LTM", A81633)</f>
        <v>NA</v>
      </c>
    </row>
    <row r="81634" spans="1:5" x14ac:dyDescent="0.25">
      <c r="A81634" s="1">
        <v>45272</v>
      </c>
      <c r="B81634" t="s">
        <v>107</v>
      </c>
      <c r="C81634" s="3">
        <f>_xll.SNL.Clients.Office.Excel.Functions.SPG(B81634, "SP_PRICE_CLOSE", A81634)</f>
        <v>37.431016556026556</v>
      </c>
      <c r="D81634" s="3" t="str">
        <f>_xll.SNL.Clients.Office.Excel.Functions.SPG(B81634, "IQ_PE", "LTM", A81634)</f>
        <v>NA</v>
      </c>
      <c r="E81634" s="3" t="str">
        <f>_xll.SNL.Clients.Office.Excel.Functions.SPG(B81634, "IQ_PE_NORM", "LTM", A81634)</f>
        <v>NA</v>
      </c>
    </row>
    <row r="81635" spans="1:5" x14ac:dyDescent="0.25">
      <c r="A81635" s="1">
        <v>45272</v>
      </c>
      <c r="B81635" t="s">
        <v>108</v>
      </c>
      <c r="C81635" s="3" t="str">
        <f>_xll.SNL.Clients.Office.Excel.Functions.SPG(B81635, "SP_PRICE_CLOSE", A81635)</f>
        <v>NA</v>
      </c>
      <c r="D81635" s="3" t="str">
        <f>_xll.SNL.Clients.Office.Excel.Functions.SPG(B81635, "IQ_PE", "LTM", A81635)</f>
        <v>NA</v>
      </c>
      <c r="E81635" s="3" t="str">
        <f>_xll.SNL.Clients.Office.Excel.Functions.SPG(B81635, "IQ_PE_NORM", "LTM", A81635)</f>
        <v>NA</v>
      </c>
    </row>
    <row r="81636" spans="1:5" x14ac:dyDescent="0.25">
      <c r="A81636" s="1">
        <v>45272</v>
      </c>
      <c r="B81636" t="s">
        <v>109</v>
      </c>
      <c r="C81636" s="3" t="str">
        <f>_xll.SNL.Clients.Office.Excel.Functions.SPG(B81636, "SP_PRICE_CLOSE", A81636)</f>
        <v>NA</v>
      </c>
      <c r="D81636" s="3" t="str">
        <f>_xll.SNL.Clients.Office.Excel.Functions.SPG(B81636, "IQ_PE", "LTM", A81636)</f>
        <v>NA</v>
      </c>
      <c r="E81636" s="3" t="str">
        <f>_xll.SNL.Clients.Office.Excel.Functions.SPG(B81636, "IQ_PE_NORM", "LTM", A81636)</f>
        <v>NA</v>
      </c>
    </row>
    <row r="81637" spans="1:5" x14ac:dyDescent="0.25">
      <c r="A81637" s="1">
        <v>45272</v>
      </c>
      <c r="B81637" t="s">
        <v>110</v>
      </c>
      <c r="C81637" s="3">
        <f>_xll.SNL.Clients.Office.Excel.Functions.SPG(B81637, "SP_PRICE_CLOSE", A81637)</f>
        <v>74.168866138793348</v>
      </c>
      <c r="D81637" s="3">
        <f>_xll.SNL.Clients.Office.Excel.Functions.SPG(B81637, "IQ_PE", "LTM", A81637)</f>
        <v>49.616551000000001</v>
      </c>
      <c r="E81637" s="3">
        <f>_xll.SNL.Clients.Office.Excel.Functions.SPG(B81637, "IQ_PE_NORM", "LTM", A81637)</f>
        <v>76.978416999999993</v>
      </c>
    </row>
    <row r="81638" spans="1:5" x14ac:dyDescent="0.25">
      <c r="A81638" s="1">
        <v>45272</v>
      </c>
      <c r="B81638" t="s">
        <v>111</v>
      </c>
      <c r="C81638" s="3">
        <f>_xll.SNL.Clients.Office.Excel.Functions.SPG(B81638, "SP_PRICE_CLOSE", A81638)</f>
        <v>20.608387320376444</v>
      </c>
      <c r="D81638" s="3">
        <f>_xll.SNL.Clients.Office.Excel.Functions.SPG(B81638, "IQ_PE", "LTM", A81638)</f>
        <v>28.088663</v>
      </c>
      <c r="E81638" s="3">
        <f>_xll.SNL.Clients.Office.Excel.Functions.SPG(B81638, "IQ_PE_NORM", "LTM", A81638)</f>
        <v>39.060130999999998</v>
      </c>
    </row>
    <row r="81639" spans="1:5" x14ac:dyDescent="0.25">
      <c r="A81639" s="1">
        <v>45272</v>
      </c>
      <c r="B81639" t="s">
        <v>112</v>
      </c>
      <c r="C81639" s="3">
        <f>_xll.SNL.Clients.Office.Excel.Functions.SPG(B81639, "SP_PRICE_CLOSE", A81639)</f>
        <v>10.17089231917673</v>
      </c>
      <c r="D81639" s="3">
        <f>_xll.SNL.Clients.Office.Excel.Functions.SPG(B81639, "IQ_PE", "LTM", A81639)</f>
        <v>16.761863000000002</v>
      </c>
      <c r="E81639" s="3">
        <f>_xll.SNL.Clients.Office.Excel.Functions.SPG(B81639, "IQ_PE_NORM", "LTM", A81639)</f>
        <v>21.135733999999999</v>
      </c>
    </row>
    <row r="81640" spans="1:5" x14ac:dyDescent="0.25">
      <c r="A81640" s="1">
        <v>45272</v>
      </c>
      <c r="B81640" t="s">
        <v>113</v>
      </c>
      <c r="C81640" s="3">
        <f>_xll.SNL.Clients.Office.Excel.Functions.SPG(B81640, "SP_PRICE_CLOSE", A81640)</f>
        <v>47.961822495934314</v>
      </c>
      <c r="D81640" s="3">
        <f>_xll.SNL.Clients.Office.Excel.Functions.SPG(B81640, "IQ_PE", "LTM", A81640)</f>
        <v>31.054721000000001</v>
      </c>
      <c r="E81640" s="3">
        <f>_xll.SNL.Clients.Office.Excel.Functions.SPG(B81640, "IQ_PE_NORM", "LTM", A81640)</f>
        <v>44.223205999999998</v>
      </c>
    </row>
    <row r="81641" spans="1:5" x14ac:dyDescent="0.25">
      <c r="A81641" s="1">
        <v>45272</v>
      </c>
      <c r="B81641" t="s">
        <v>114</v>
      </c>
      <c r="C81641" s="3">
        <f>_xll.SNL.Clients.Office.Excel.Functions.SPG(B81641, "SP_PRICE_CLOSE", A81641)</f>
        <v>0.71716121464181926</v>
      </c>
      <c r="D81641" s="3">
        <f>_xll.SNL.Clients.Office.Excel.Functions.SPG(B81641, "IQ_PE", "LTM", A81641)</f>
        <v>16.503067000000001</v>
      </c>
      <c r="E81641" s="3">
        <f>_xll.SNL.Clients.Office.Excel.Functions.SPG(B81641, "IQ_PE_NORM", "LTM", A81641)</f>
        <v>23.391304000000002</v>
      </c>
    </row>
    <row r="81642" spans="1:5" x14ac:dyDescent="0.25">
      <c r="A81642" s="1">
        <v>45272</v>
      </c>
      <c r="B81642" t="s">
        <v>115</v>
      </c>
      <c r="C81642" s="3">
        <f>_xll.SNL.Clients.Office.Excel.Functions.SPG(B81642, "SP_PRICE_CLOSE", A81642)</f>
        <v>212.00245274467463</v>
      </c>
      <c r="D81642" s="3">
        <f>_xll.SNL.Clients.Office.Excel.Functions.SPG(B81642, "IQ_PE", "LTM", A81642)</f>
        <v>53.875338999999997</v>
      </c>
      <c r="E81642" s="3">
        <f>_xll.SNL.Clients.Office.Excel.Functions.SPG(B81642, "IQ_PE_NORM", "LTM", A81642)</f>
        <v>78.190757000000005</v>
      </c>
    </row>
    <row r="81643" spans="1:5" x14ac:dyDescent="0.25">
      <c r="A81643" s="1">
        <v>45272</v>
      </c>
      <c r="B81643" t="s">
        <v>116</v>
      </c>
      <c r="C81643" s="3">
        <f>_xll.SNL.Clients.Office.Excel.Functions.SPG(B81643, "SP_PRICE_CLOSE", A81643)</f>
        <v>4.4000701165053719</v>
      </c>
      <c r="D81643" s="3" t="str">
        <f>_xll.SNL.Clients.Office.Excel.Functions.SPG(B81643, "IQ_PE", "LTM", A81643)</f>
        <v>NM</v>
      </c>
      <c r="E81643" s="3" t="str">
        <f>_xll.SNL.Clients.Office.Excel.Functions.SPG(B81643, "IQ_PE_NORM", "LTM", A81643)</f>
        <v>NM</v>
      </c>
    </row>
    <row r="81644" spans="1:5" x14ac:dyDescent="0.25">
      <c r="A81644" s="1">
        <v>45272</v>
      </c>
      <c r="B81644" t="s">
        <v>117</v>
      </c>
      <c r="C81644" s="3">
        <f>_xll.SNL.Clients.Office.Excel.Functions.SPG(B81644, "SP_PRICE_CLOSE", A81644)</f>
        <v>4.852168812818257</v>
      </c>
      <c r="D81644" s="3">
        <f>_xll.SNL.Clients.Office.Excel.Functions.SPG(B81644, "IQ_PE", "LTM", A81644)</f>
        <v>22.835633999999999</v>
      </c>
      <c r="E81644" s="3">
        <f>_xll.SNL.Clients.Office.Excel.Functions.SPG(B81644, "IQ_PE_NORM", "LTM", A81644)</f>
        <v>34.082397</v>
      </c>
    </row>
    <row r="81645" spans="1:5" x14ac:dyDescent="0.25">
      <c r="A81645" s="1">
        <v>45272</v>
      </c>
      <c r="B81645" t="s">
        <v>118</v>
      </c>
      <c r="C81645" s="3">
        <f>_xll.SNL.Clients.Office.Excel.Functions.SPG(B81645, "SP_PRICE_CLOSE", A81645)</f>
        <v>42.549788050867789</v>
      </c>
      <c r="D81645" s="3">
        <f>_xll.SNL.Clients.Office.Excel.Functions.SPG(B81645, "IQ_PE", "LTM", A81645)</f>
        <v>10.408243000000001</v>
      </c>
      <c r="E81645" s="3">
        <f>_xll.SNL.Clients.Office.Excel.Functions.SPG(B81645, "IQ_PE_NORM", "LTM", A81645)</f>
        <v>17.890370999999998</v>
      </c>
    </row>
    <row r="81646" spans="1:5" x14ac:dyDescent="0.25">
      <c r="A81646" s="1">
        <v>45272</v>
      </c>
      <c r="B81646" t="s">
        <v>119</v>
      </c>
      <c r="C81646" s="3">
        <f>_xll.SNL.Clients.Office.Excel.Functions.SPG(B81646, "SP_PRICE_CLOSE", A81646)</f>
        <v>12.423684982270922</v>
      </c>
      <c r="D81646" s="3">
        <f>_xll.SNL.Clients.Office.Excel.Functions.SPG(B81646, "IQ_PE", "LTM", A81646)</f>
        <v>17.15127</v>
      </c>
      <c r="E81646" s="3">
        <f>_xll.SNL.Clients.Office.Excel.Functions.SPG(B81646, "IQ_PE_NORM", "LTM", A81646)</f>
        <v>25.422803999999999</v>
      </c>
    </row>
    <row r="81647" spans="1:5" x14ac:dyDescent="0.25">
      <c r="A81647" s="1">
        <v>45272</v>
      </c>
      <c r="B81647" t="s">
        <v>120</v>
      </c>
      <c r="C81647" s="3">
        <f>_xll.SNL.Clients.Office.Excel.Functions.SPG(B81647, "SP_PRICE_CLOSE", A81647)</f>
        <v>28.099922685222214</v>
      </c>
      <c r="D81647" s="3">
        <f>_xll.SNL.Clients.Office.Excel.Functions.SPG(B81647, "IQ_PE", "LTM", A81647)</f>
        <v>8.6499790000000001</v>
      </c>
      <c r="E81647" s="3">
        <f>_xll.SNL.Clients.Office.Excel.Functions.SPG(B81647, "IQ_PE_NORM", "LTM", A81647)</f>
        <v>13.127413000000001</v>
      </c>
    </row>
    <row r="81648" spans="1:5" x14ac:dyDescent="0.25">
      <c r="A81648" s="1">
        <v>45272</v>
      </c>
      <c r="B81648" t="s">
        <v>121</v>
      </c>
      <c r="C81648" s="3">
        <f>_xll.SNL.Clients.Office.Excel.Functions.SPG(B81648, "SP_PRICE_CLOSE", A81648)</f>
        <v>4.441600682502866</v>
      </c>
      <c r="D81648" s="3">
        <f>_xll.SNL.Clients.Office.Excel.Functions.SPG(B81648, "IQ_PE", "LTM", A81648)</f>
        <v>170</v>
      </c>
      <c r="E81648" s="3" t="str">
        <f>_xll.SNL.Clients.Office.Excel.Functions.SPG(B81648, "IQ_PE_NORM", "LTM", A81648)</f>
        <v>NM</v>
      </c>
    </row>
    <row r="81649" spans="1:5" x14ac:dyDescent="0.25">
      <c r="A81649" s="1">
        <v>45272</v>
      </c>
      <c r="B81649" t="s">
        <v>122</v>
      </c>
      <c r="C81649" s="3">
        <f>_xll.SNL.Clients.Office.Excel.Functions.SPG(B81649, "SP_PRICE_CLOSE", A81649)</f>
        <v>4.6655469354021699</v>
      </c>
      <c r="D81649" s="3" t="str">
        <f>_xll.SNL.Clients.Office.Excel.Functions.SPG(B81649, "IQ_PE", "LTM", A81649)</f>
        <v>NM</v>
      </c>
      <c r="E81649" s="3" t="str">
        <f>_xll.SNL.Clients.Office.Excel.Functions.SPG(B81649, "IQ_PE_NORM", "LTM", A81649)</f>
        <v>NM</v>
      </c>
    </row>
    <row r="81650" spans="1:5" x14ac:dyDescent="0.25">
      <c r="A81650" s="1">
        <v>45272</v>
      </c>
      <c r="B81650" t="s">
        <v>123</v>
      </c>
      <c r="C81650" s="3">
        <f>_xll.SNL.Clients.Office.Excel.Functions.SPG(B81650, "SP_PRICE_CLOSE", A81650)</f>
        <v>12.796928737103094</v>
      </c>
      <c r="D81650" s="3">
        <f>_xll.SNL.Clients.Office.Excel.Functions.SPG(B81650, "IQ_PE", "LTM", A81650)</f>
        <v>49.281314000000002</v>
      </c>
      <c r="E81650" s="3">
        <f>_xll.SNL.Clients.Office.Excel.Functions.SPG(B81650, "IQ_PE_NORM", "LTM", A81650)</f>
        <v>102.564103</v>
      </c>
    </row>
    <row r="81651" spans="1:5" x14ac:dyDescent="0.25">
      <c r="A81651" s="1">
        <v>45272</v>
      </c>
      <c r="B81651" t="s">
        <v>124</v>
      </c>
      <c r="C81651" s="3" t="str">
        <f>_xll.SNL.Clients.Office.Excel.Functions.SPG(B81651, "SP_PRICE_CLOSE", A81651)</f>
        <v>NA</v>
      </c>
      <c r="D81651" s="3" t="str">
        <f>_xll.SNL.Clients.Office.Excel.Functions.SPG(B81651, "IQ_PE", "LTM", A81651)</f>
        <v>NA</v>
      </c>
      <c r="E81651" s="3" t="str">
        <f>_xll.SNL.Clients.Office.Excel.Functions.SPG(B81651, "IQ_PE_NORM", "LTM", A81651)</f>
        <v>NA</v>
      </c>
    </row>
    <row r="81652" spans="1:5" x14ac:dyDescent="0.25">
      <c r="A81652" s="1">
        <v>45272</v>
      </c>
      <c r="B81652" t="s">
        <v>125</v>
      </c>
      <c r="C81652" s="3">
        <f>_xll.SNL.Clients.Office.Excel.Functions.SPG(B81652, "SP_PRICE_CLOSE", A81652)</f>
        <v>0.82913434109147133</v>
      </c>
      <c r="D81652" s="3" t="str">
        <f>_xll.SNL.Clients.Office.Excel.Functions.SPG(B81652, "IQ_PE", "LTM", A81652)</f>
        <v>NM</v>
      </c>
      <c r="E81652" s="3" t="str">
        <f>_xll.SNL.Clients.Office.Excel.Functions.SPG(B81652, "IQ_PE_NORM", "LTM", A81652)</f>
        <v>NM</v>
      </c>
    </row>
    <row r="81653" spans="1:5" x14ac:dyDescent="0.25">
      <c r="A81653" s="1">
        <v>45272</v>
      </c>
      <c r="B81653" t="s">
        <v>126</v>
      </c>
      <c r="C81653" s="3">
        <f>_xll.SNL.Clients.Office.Excel.Functions.SPG(B81653, "SP_PRICE_CLOSE", A81653)</f>
        <v>16.529366285424832</v>
      </c>
      <c r="D81653" s="3">
        <f>_xll.SNL.Clients.Office.Excel.Functions.SPG(B81653, "IQ_PE", "LTM", A81653)</f>
        <v>17.821213</v>
      </c>
      <c r="E81653" s="3">
        <f>_xll.SNL.Clients.Office.Excel.Functions.SPG(B81653, "IQ_PE_NORM", "LTM", A81653)</f>
        <v>32.528855999999998</v>
      </c>
    </row>
    <row r="81654" spans="1:5" x14ac:dyDescent="0.25">
      <c r="A81654" s="1">
        <v>45272</v>
      </c>
      <c r="B81654" t="s">
        <v>127</v>
      </c>
      <c r="C81654" s="3">
        <f>_xll.SNL.Clients.Office.Excel.Functions.SPG(B81654, "SP_PRICE_CLOSE", A81654)</f>
        <v>4.5802340771548158</v>
      </c>
      <c r="D81654" s="3" t="str">
        <f>_xll.SNL.Clients.Office.Excel.Functions.SPG(B81654, "IQ_PE", "LTM", A81654)</f>
        <v>NM</v>
      </c>
      <c r="E81654" s="3" t="str">
        <f>_xll.SNL.Clients.Office.Excel.Functions.SPG(B81654, "IQ_PE_NORM", "LTM", A81654)</f>
        <v>NM</v>
      </c>
    </row>
    <row r="81655" spans="1:5" x14ac:dyDescent="0.25">
      <c r="A81655" s="1">
        <v>45272</v>
      </c>
      <c r="B81655" t="s">
        <v>128</v>
      </c>
      <c r="C81655" s="3">
        <f>_xll.SNL.Clients.Office.Excel.Functions.SPG(B81655, "SP_PRICE_CLOSE", A81655)</f>
        <v>2.0155162760937375</v>
      </c>
      <c r="D81655" s="3">
        <f>_xll.SNL.Clients.Office.Excel.Functions.SPG(B81655, "IQ_PE", "LTM", A81655)</f>
        <v>14.052045</v>
      </c>
      <c r="E81655" s="3">
        <f>_xll.SNL.Clients.Office.Excel.Functions.SPG(B81655, "IQ_PE_NORM", "LTM", A81655)</f>
        <v>20.769231000000001</v>
      </c>
    </row>
    <row r="81656" spans="1:5" x14ac:dyDescent="0.25">
      <c r="A81656" s="1">
        <v>45272</v>
      </c>
      <c r="B81656" t="s">
        <v>129</v>
      </c>
      <c r="C81656" s="3">
        <f>_xll.SNL.Clients.Office.Excel.Functions.SPG(B81656, "SP_PRICE_CLOSE", A81656)</f>
        <v>16.129462262390359</v>
      </c>
      <c r="D81656" s="3">
        <f>_xll.SNL.Clients.Office.Excel.Functions.SPG(B81656, "IQ_PE", "LTM", A81656)</f>
        <v>10.436432999999999</v>
      </c>
      <c r="E81656" s="3">
        <f>_xll.SNL.Clients.Office.Excel.Functions.SPG(B81656, "IQ_PE_NORM", "LTM", A81656)</f>
        <v>16.172146000000001</v>
      </c>
    </row>
    <row r="81657" spans="1:5" x14ac:dyDescent="0.25">
      <c r="A81657" s="1">
        <v>45272</v>
      </c>
      <c r="B81657" t="s">
        <v>130</v>
      </c>
      <c r="C81657" s="3">
        <f>_xll.SNL.Clients.Office.Excel.Functions.SPG(B81657, "SP_PRICE_CLOSE", A81657)</f>
        <v>6.9316697325975101</v>
      </c>
      <c r="D81657" s="3">
        <f>_xll.SNL.Clients.Office.Excel.Functions.SPG(B81657, "IQ_PE", "LTM", A81657)</f>
        <v>180.555556</v>
      </c>
      <c r="E81657" s="3">
        <f>_xll.SNL.Clients.Office.Excel.Functions.SPG(B81657, "IQ_PE_NORM", "LTM", A81657)</f>
        <v>276.59574500000002</v>
      </c>
    </row>
    <row r="81658" spans="1:5" x14ac:dyDescent="0.25">
      <c r="A81658" s="1">
        <v>45272</v>
      </c>
      <c r="B81658" t="s">
        <v>131</v>
      </c>
      <c r="C81658" s="3">
        <f>_xll.SNL.Clients.Office.Excel.Functions.SPG(B81658, "SP_PRICE_CLOSE", A81658)</f>
        <v>3.3769671278893063</v>
      </c>
      <c r="D81658" s="3" t="str">
        <f>_xll.SNL.Clients.Office.Excel.Functions.SPG(B81658, "IQ_PE", "LTM", A81658)</f>
        <v>NM</v>
      </c>
      <c r="E81658" s="3" t="str">
        <f>_xll.SNL.Clients.Office.Excel.Functions.SPG(B81658, "IQ_PE_NORM", "LTM", A81658)</f>
        <v>NM</v>
      </c>
    </row>
    <row r="81659" spans="1:5" x14ac:dyDescent="0.25">
      <c r="A81659" s="1">
        <v>45272</v>
      </c>
      <c r="B81659" t="s">
        <v>132</v>
      </c>
      <c r="C81659" s="3">
        <f>_xll.SNL.Clients.Office.Excel.Functions.SPG(B81659, "SP_PRICE_CLOSE", A81659)</f>
        <v>4.1963262150417231</v>
      </c>
      <c r="D81659" s="3">
        <f>_xll.SNL.Clients.Office.Excel.Functions.SPG(B81659, "IQ_PE", "LTM", A81659)</f>
        <v>6.1968500000000004</v>
      </c>
      <c r="E81659" s="3">
        <f>_xll.SNL.Clients.Office.Excel.Functions.SPG(B81659, "IQ_PE_NORM", "LTM", A81659)</f>
        <v>9.7461300000000008</v>
      </c>
    </row>
    <row r="81660" spans="1:5" x14ac:dyDescent="0.25">
      <c r="A81660" s="1">
        <v>45272</v>
      </c>
      <c r="B81660" t="s">
        <v>133</v>
      </c>
      <c r="C81660" s="3" t="str">
        <f>_xll.SNL.Clients.Office.Excel.Functions.SPG(B81660, "SP_PRICE_CLOSE", A81660)</f>
        <v>NA</v>
      </c>
      <c r="D81660" s="3" t="str">
        <f>_xll.SNL.Clients.Office.Excel.Functions.SPG(B81660, "IQ_PE", "LTM", A81660)</f>
        <v>NA</v>
      </c>
      <c r="E81660" s="3" t="str">
        <f>_xll.SNL.Clients.Office.Excel.Functions.SPG(B81660, "IQ_PE_NORM", "LTM", A81660)</f>
        <v>NA</v>
      </c>
    </row>
    <row r="81661" spans="1:5" x14ac:dyDescent="0.25">
      <c r="A81661" s="1">
        <v>45272</v>
      </c>
      <c r="B81661" t="s">
        <v>134</v>
      </c>
      <c r="C81661" s="3">
        <f>_xll.SNL.Clients.Office.Excel.Functions.SPG(B81661, "SP_PRICE_CLOSE", A81661)</f>
        <v>8.3313338132181602</v>
      </c>
      <c r="D81661" s="3" t="str">
        <f>_xll.SNL.Clients.Office.Excel.Functions.SPG(B81661, "IQ_PE", "LTM", A81661)</f>
        <v>NM</v>
      </c>
      <c r="E81661" s="3" t="str">
        <f>_xll.SNL.Clients.Office.Excel.Functions.SPG(B81661, "IQ_PE_NORM", "LTM", A81661)</f>
        <v>NM</v>
      </c>
    </row>
    <row r="81662" spans="1:5" x14ac:dyDescent="0.25">
      <c r="A81662" s="1">
        <v>45272</v>
      </c>
      <c r="B81662" t="s">
        <v>135</v>
      </c>
      <c r="C81662" s="3" t="str">
        <f>_xll.SNL.Clients.Office.Excel.Functions.SPG(B81662, "SP_PRICE_CLOSE", A81662)</f>
        <v>NA</v>
      </c>
      <c r="D81662" s="3" t="str">
        <f>_xll.SNL.Clients.Office.Excel.Functions.SPG(B81662, "IQ_PE", "LTM", A81662)</f>
        <v>NA</v>
      </c>
      <c r="E81662" s="3" t="str">
        <f>_xll.SNL.Clients.Office.Excel.Functions.SPG(B81662, "IQ_PE_NORM", "LTM", A81662)</f>
        <v>NA</v>
      </c>
    </row>
    <row r="81663" spans="1:5" x14ac:dyDescent="0.25">
      <c r="A81663" s="1">
        <v>45272</v>
      </c>
      <c r="B81663" t="s">
        <v>136</v>
      </c>
      <c r="C81663" s="3">
        <f>_xll.SNL.Clients.Office.Excel.Functions.SPG(B81663, "SP_PRICE_CLOSE", A81663)</f>
        <v>17.009251113066195</v>
      </c>
      <c r="D81663" s="3">
        <f>_xll.SNL.Clients.Office.Excel.Functions.SPG(B81663, "IQ_PE", "LTM", A81663)</f>
        <v>74.882628999999994</v>
      </c>
      <c r="E81663" s="3">
        <f>_xll.SNL.Clients.Office.Excel.Functions.SPG(B81663, "IQ_PE_NORM", "LTM", A81663)</f>
        <v>112.522046</v>
      </c>
    </row>
    <row r="81664" spans="1:5" x14ac:dyDescent="0.25">
      <c r="A81664" s="1">
        <v>45272</v>
      </c>
      <c r="B81664" t="s">
        <v>137</v>
      </c>
      <c r="C81664" s="3">
        <f>_xll.SNL.Clients.Office.Excel.Functions.SPG(B81664, "SP_PRICE_CLOSE", A81664)</f>
        <v>11.552782798794956</v>
      </c>
      <c r="D81664" s="3" t="str">
        <f>_xll.SNL.Clients.Office.Excel.Functions.SPG(B81664, "IQ_PE", "LTM", A81664)</f>
        <v>NA</v>
      </c>
      <c r="E81664" s="3" t="str">
        <f>_xll.SNL.Clients.Office.Excel.Functions.SPG(B81664, "IQ_PE_NORM", "LTM", A81664)</f>
        <v>NA</v>
      </c>
    </row>
    <row r="81665" spans="1:5" x14ac:dyDescent="0.25">
      <c r="A81665" s="1">
        <v>45272</v>
      </c>
      <c r="B81665" t="s">
        <v>138</v>
      </c>
      <c r="C81665" s="3">
        <f>_xll.SNL.Clients.Office.Excel.Functions.SPG(B81665, "SP_PRICE_CLOSE", A81665)</f>
        <v>0.97043376256365144</v>
      </c>
      <c r="D81665" s="3">
        <f>_xll.SNL.Clients.Office.Excel.Functions.SPG(B81665, "IQ_PE", "LTM", A81665)</f>
        <v>71.372549000000006</v>
      </c>
      <c r="E81665" s="3">
        <f>_xll.SNL.Clients.Office.Excel.Functions.SPG(B81665, "IQ_PE_NORM", "LTM", A81665)</f>
        <v>95.789473999999998</v>
      </c>
    </row>
    <row r="81666" spans="1:5" x14ac:dyDescent="0.25">
      <c r="A81666" s="1">
        <v>45272</v>
      </c>
      <c r="B81666" t="s">
        <v>139</v>
      </c>
      <c r="C81666" s="3" t="str">
        <f>_xll.SNL.Clients.Office.Excel.Functions.SPG(B81666, "SP_PRICE_CLOSE", A81666)</f>
        <v>NA</v>
      </c>
      <c r="D81666" s="3" t="str">
        <f>_xll.SNL.Clients.Office.Excel.Functions.SPG(B81666, "IQ_PE", "LTM", A81666)</f>
        <v>NA</v>
      </c>
      <c r="E81666" s="3" t="str">
        <f>_xll.SNL.Clients.Office.Excel.Functions.SPG(B81666, "IQ_PE_NORM", "LTM", A81666)</f>
        <v>NA</v>
      </c>
    </row>
    <row r="81667" spans="1:5" x14ac:dyDescent="0.25">
      <c r="A81667" s="1">
        <v>45272</v>
      </c>
      <c r="B81667" t="s">
        <v>140</v>
      </c>
      <c r="C81667" s="3">
        <f>_xll.SNL.Clients.Office.Excel.Functions.SPG(B81667, "SP_PRICE_CLOSE", A81667)</f>
        <v>6.025220613719374</v>
      </c>
      <c r="D81667" s="3" t="str">
        <f>_xll.SNL.Clients.Office.Excel.Functions.SPG(B81667, "IQ_PE", "LTM", A81667)</f>
        <v>NM</v>
      </c>
      <c r="E81667" s="3" t="str">
        <f>_xll.SNL.Clients.Office.Excel.Functions.SPG(B81667, "IQ_PE_NORM", "LTM", A81667)</f>
        <v>NM</v>
      </c>
    </row>
    <row r="81668" spans="1:5" x14ac:dyDescent="0.25">
      <c r="A81668" s="1">
        <v>45272</v>
      </c>
      <c r="B81668" t="s">
        <v>141</v>
      </c>
      <c r="C81668" s="3">
        <f>_xll.SNL.Clients.Office.Excel.Functions.SPG(B81668, "SP_PRICE_CLOSE", A81668)</f>
        <v>6.6597349969340689</v>
      </c>
      <c r="D81668" s="3">
        <f>_xll.SNL.Clients.Office.Excel.Functions.SPG(B81668, "IQ_PE", "LTM", A81668)</f>
        <v>75.696969999999993</v>
      </c>
      <c r="E81668" s="3">
        <f>_xll.SNL.Clients.Office.Excel.Functions.SPG(B81668, "IQ_PE_NORM", "LTM", A81668)</f>
        <v>93.208955000000003</v>
      </c>
    </row>
    <row r="81669" spans="1:5" x14ac:dyDescent="0.25">
      <c r="A81669" s="1">
        <v>45272</v>
      </c>
      <c r="B81669" t="s">
        <v>142</v>
      </c>
      <c r="C81669" s="3">
        <f>_xll.SNL.Clients.Office.Excel.Functions.SPG(B81669, "SP_PRICE_CLOSE", A81669)</f>
        <v>29.059692340504945</v>
      </c>
      <c r="D81669" s="3">
        <f>_xll.SNL.Clients.Office.Excel.Functions.SPG(B81669, "IQ_PE", "LTM", A81669)</f>
        <v>27.284105</v>
      </c>
      <c r="E81669" s="3">
        <f>_xll.SNL.Clients.Office.Excel.Functions.SPG(B81669, "IQ_PE_NORM", "LTM", A81669)</f>
        <v>40.460281999999999</v>
      </c>
    </row>
    <row r="81670" spans="1:5" x14ac:dyDescent="0.25">
      <c r="A81670" s="1">
        <v>45272</v>
      </c>
      <c r="B81670" t="s">
        <v>143</v>
      </c>
      <c r="C81670" s="3" t="str">
        <f>_xll.SNL.Clients.Office.Excel.Functions.SPG(B81670, "SP_PRICE_CLOSE", A81670)</f>
        <v>NA</v>
      </c>
      <c r="D81670" s="3" t="str">
        <f>_xll.SNL.Clients.Office.Excel.Functions.SPG(B81670, "IQ_PE", "LTM", A81670)</f>
        <v>NA</v>
      </c>
      <c r="E81670" s="3" t="str">
        <f>_xll.SNL.Clients.Office.Excel.Functions.SPG(B81670, "IQ_PE_NORM", "LTM", A81670)</f>
        <v>NA</v>
      </c>
    </row>
    <row r="81671" spans="1:5" x14ac:dyDescent="0.25">
      <c r="A81671" s="1">
        <v>45272</v>
      </c>
      <c r="B81671" t="s">
        <v>144</v>
      </c>
      <c r="C81671" s="3">
        <f>_xll.SNL.Clients.Office.Excel.Functions.SPG(B81671, "SP_PRICE_CLOSE", A81671)</f>
        <v>3.9510517475805806</v>
      </c>
      <c r="D81671" s="3">
        <f>_xll.SNL.Clients.Office.Excel.Functions.SPG(B81671, "IQ_PE", "LTM", A81671)</f>
        <v>18.387097000000001</v>
      </c>
      <c r="E81671" s="3">
        <f>_xll.SNL.Clients.Office.Excel.Functions.SPG(B81671, "IQ_PE_NORM", "LTM", A81671)</f>
        <v>29.404762000000002</v>
      </c>
    </row>
    <row r="81672" spans="1:5" x14ac:dyDescent="0.25">
      <c r="A81672" s="1">
        <v>45272</v>
      </c>
      <c r="B81672" t="s">
        <v>145</v>
      </c>
      <c r="C81672" s="3">
        <f>_xll.SNL.Clients.Office.Excel.Functions.SPG(B81672, "SP_PRICE_CLOSE", A81672)</f>
        <v>4.0150363912660962</v>
      </c>
      <c r="D81672" s="3">
        <f>_xll.SNL.Clients.Office.Excel.Functions.SPG(B81672, "IQ_PE", "LTM", A81672)</f>
        <v>86.057142999999996</v>
      </c>
      <c r="E81672" s="3">
        <f>_xll.SNL.Clients.Office.Excel.Functions.SPG(B81672, "IQ_PE_NORM", "LTM", A81672)</f>
        <v>96.538461999999996</v>
      </c>
    </row>
    <row r="81673" spans="1:5" x14ac:dyDescent="0.25">
      <c r="A81673" s="1">
        <v>45272</v>
      </c>
      <c r="B81673" t="s">
        <v>146</v>
      </c>
      <c r="C81673" s="3">
        <f>_xll.SNL.Clients.Office.Excel.Functions.SPG(B81673, "SP_PRICE_CLOSE", A81673)</f>
        <v>0.99442800394571973</v>
      </c>
      <c r="D81673" s="3">
        <f>_xll.SNL.Clients.Office.Excel.Functions.SPG(B81673, "IQ_PE", "LTM", A81673)</f>
        <v>30.826446000000001</v>
      </c>
      <c r="E81673" s="3">
        <f>_xll.SNL.Clients.Office.Excel.Functions.SPG(B81673, "IQ_PE_NORM", "LTM", A81673)</f>
        <v>37.676768000000003</v>
      </c>
    </row>
    <row r="81674" spans="1:5" x14ac:dyDescent="0.25">
      <c r="A81674" s="1">
        <v>45272</v>
      </c>
      <c r="B81674" t="s">
        <v>147</v>
      </c>
      <c r="C81674" s="3">
        <f>_xll.SNL.Clients.Office.Excel.Functions.SPG(B81674, "SP_PRICE_CLOSE", A81674)</f>
        <v>1.8635527473406384</v>
      </c>
      <c r="D81674" s="3">
        <f>_xll.SNL.Clients.Office.Excel.Functions.SPG(B81674, "IQ_PE", "LTM", A81674)</f>
        <v>23.377925999999999</v>
      </c>
      <c r="E81674" s="3">
        <f>_xll.SNL.Clients.Office.Excel.Functions.SPG(B81674, "IQ_PE_NORM", "LTM", A81674)</f>
        <v>31.205356999999999</v>
      </c>
    </row>
    <row r="81675" spans="1:5" x14ac:dyDescent="0.25">
      <c r="A81675" s="1">
        <v>45272</v>
      </c>
      <c r="B81675" t="s">
        <v>148</v>
      </c>
      <c r="C81675" s="3">
        <f>_xll.SNL.Clients.Office.Excel.Functions.SPG(B81675, "SP_PRICE_CLOSE", A81675)</f>
        <v>3.6577887973553014</v>
      </c>
      <c r="D81675" s="3" t="str">
        <f>_xll.SNL.Clients.Office.Excel.Functions.SPG(B81675, "IQ_PE", "LTM", A81675)</f>
        <v>NM</v>
      </c>
      <c r="E81675" s="3" t="str">
        <f>_xll.SNL.Clients.Office.Excel.Functions.SPG(B81675, "IQ_PE_NORM", "LTM", A81675)</f>
        <v>NM</v>
      </c>
    </row>
    <row r="81676" spans="1:5" x14ac:dyDescent="0.25">
      <c r="A81676" s="1">
        <v>45272</v>
      </c>
      <c r="B81676" t="s">
        <v>149</v>
      </c>
      <c r="C81676" s="3">
        <f>_xll.SNL.Clients.Office.Excel.Functions.SPG(B81676, "SP_PRICE_CLOSE", A81676)</f>
        <v>8.5846063611399934</v>
      </c>
      <c r="D81676" s="3" t="str">
        <f>_xll.SNL.Clients.Office.Excel.Functions.SPG(B81676, "IQ_PE", "LTM", A81676)</f>
        <v>NA</v>
      </c>
      <c r="E81676" s="3" t="str">
        <f>_xll.SNL.Clients.Office.Excel.Functions.SPG(B81676, "IQ_PE_NORM", "LTM", A81676)</f>
        <v>NA</v>
      </c>
    </row>
    <row r="81677" spans="1:5" x14ac:dyDescent="0.25">
      <c r="A81677" s="1">
        <v>45272</v>
      </c>
      <c r="B81677" t="s">
        <v>150</v>
      </c>
      <c r="C81677" s="3">
        <f>_xll.SNL.Clients.Office.Excel.Functions.SPG(B81677, "SP_PRICE_CLOSE", A81677)</f>
        <v>1.7062571649470795</v>
      </c>
      <c r="D81677" s="3">
        <f>_xll.SNL.Clients.Office.Excel.Functions.SPG(B81677, "IQ_PE", "LTM", A81677)</f>
        <v>25.6</v>
      </c>
      <c r="E81677" s="3">
        <f>_xll.SNL.Clients.Office.Excel.Functions.SPG(B81677, "IQ_PE_NORM", "LTM", A81677)</f>
        <v>35.754190000000001</v>
      </c>
    </row>
    <row r="81678" spans="1:5" x14ac:dyDescent="0.25">
      <c r="A81678" s="1">
        <v>45272</v>
      </c>
      <c r="B81678" t="s">
        <v>151</v>
      </c>
      <c r="C81678" s="3">
        <f>_xll.SNL.Clients.Office.Excel.Functions.SPG(B81678, "SP_PRICE_CLOSE", A81678)</f>
        <v>1.373003812418353</v>
      </c>
      <c r="D81678" s="3">
        <f>_xll.SNL.Clients.Office.Excel.Functions.SPG(B81678, "IQ_PE", "LTM", A81678)</f>
        <v>24.879227</v>
      </c>
      <c r="E81678" s="3">
        <f>_xll.SNL.Clients.Office.Excel.Functions.SPG(B81678, "IQ_PE_NORM", "LTM", A81678)</f>
        <v>42.916666999999997</v>
      </c>
    </row>
    <row r="81679" spans="1:5" x14ac:dyDescent="0.25">
      <c r="A81679" s="1">
        <v>45272</v>
      </c>
      <c r="B81679" t="s">
        <v>152</v>
      </c>
      <c r="C81679" s="3" t="str">
        <f>_xll.SNL.Clients.Office.Excel.Functions.SPG(B81679, "SP_PRICE_CLOSE", A81679)</f>
        <v>NA</v>
      </c>
      <c r="D81679" s="3" t="str">
        <f>_xll.SNL.Clients.Office.Excel.Functions.SPG(B81679, "IQ_PE", "LTM", A81679)</f>
        <v>NA</v>
      </c>
      <c r="E81679" s="3" t="str">
        <f>_xll.SNL.Clients.Office.Excel.Functions.SPG(B81679, "IQ_PE_NORM", "LTM", A81679)</f>
        <v>NA</v>
      </c>
    </row>
    <row r="81680" spans="1:5" x14ac:dyDescent="0.25">
      <c r="A81680" s="1">
        <v>45272</v>
      </c>
      <c r="B81680" t="s">
        <v>153</v>
      </c>
      <c r="C81680" s="3">
        <f>_xll.SNL.Clients.Office.Excel.Functions.SPG(B81680, "SP_PRICE_CLOSE", A81680)</f>
        <v>5.5275619184728999</v>
      </c>
      <c r="D81680" s="3">
        <f>_xll.SNL.Clients.Office.Excel.Functions.SPG(B81680, "IQ_PE", "LTM", A81680)</f>
        <v>16.980446000000001</v>
      </c>
      <c r="E81680" s="3">
        <f>_xll.SNL.Clients.Office.Excel.Functions.SPG(B81680, "IQ_PE_NORM", "LTM", A81680)</f>
        <v>22.560528000000001</v>
      </c>
    </row>
    <row r="81681" spans="1:5" x14ac:dyDescent="0.25">
      <c r="A81681" s="1">
        <v>45272</v>
      </c>
      <c r="B81681" t="s">
        <v>154</v>
      </c>
      <c r="C81681" s="3">
        <f>_xll.SNL.Clients.Office.Excel.Functions.SPG(B81681, "SP_PRICE_CLOSE", A81681)</f>
        <v>3.577807992748407</v>
      </c>
      <c r="D81681" s="3">
        <f>_xll.SNL.Clients.Office.Excel.Functions.SPG(B81681, "IQ_PE", "LTM", A81681)</f>
        <v>16.795995000000001</v>
      </c>
      <c r="E81681" s="3">
        <f>_xll.SNL.Clients.Office.Excel.Functions.SPG(B81681, "IQ_PE_NORM", "LTM", A81681)</f>
        <v>20.271902999999998</v>
      </c>
    </row>
    <row r="81682" spans="1:5" x14ac:dyDescent="0.25">
      <c r="A81682" s="1">
        <v>45272</v>
      </c>
      <c r="B81682" t="s">
        <v>155</v>
      </c>
      <c r="C81682" s="3" t="str">
        <f>_xll.SNL.Clients.Office.Excel.Functions.SPG(B81682, "SP_PRICE_CLOSE", A81682)</f>
        <v>NA</v>
      </c>
      <c r="D81682" s="3" t="str">
        <f>_xll.SNL.Clients.Office.Excel.Functions.SPG(B81682, "IQ_PE", "LTM", A81682)</f>
        <v>NA</v>
      </c>
      <c r="E81682" s="3" t="str">
        <f>_xll.SNL.Clients.Office.Excel.Functions.SPG(B81682, "IQ_PE_NORM", "LTM", A81682)</f>
        <v>NA</v>
      </c>
    </row>
    <row r="81683" spans="1:5" x14ac:dyDescent="0.25">
      <c r="A81683" s="1">
        <v>45272</v>
      </c>
      <c r="B81683" t="s">
        <v>156</v>
      </c>
      <c r="C81683" s="3">
        <f>_xll.SNL.Clients.Office.Excel.Functions.SPG(B81683, "SP_PRICE_CLOSE", A81683)</f>
        <v>49.588098856274492</v>
      </c>
      <c r="D81683" s="3">
        <f>_xll.SNL.Clients.Office.Excel.Functions.SPG(B81683, "IQ_PE", "LTM", A81683)</f>
        <v>29.130775</v>
      </c>
      <c r="E81683" s="3">
        <f>_xll.SNL.Clients.Office.Excel.Functions.SPG(B81683, "IQ_PE_NORM", "LTM", A81683)</f>
        <v>42.817680000000003</v>
      </c>
    </row>
    <row r="81684" spans="1:5" x14ac:dyDescent="0.25">
      <c r="A81684" s="1">
        <v>45272</v>
      </c>
      <c r="B81684" t="s">
        <v>157</v>
      </c>
      <c r="C81684" s="3">
        <f>_xll.SNL.Clients.Office.Excel.Functions.SPG(B81684, "SP_PRICE_CLOSE", A81684)</f>
        <v>7.5848463035538138</v>
      </c>
      <c r="D81684" s="3">
        <f>_xll.SNL.Clients.Office.Excel.Functions.SPG(B81684, "IQ_PE", "LTM", A81684)</f>
        <v>10.858779</v>
      </c>
      <c r="E81684" s="3">
        <f>_xll.SNL.Clients.Office.Excel.Functions.SPG(B81684, "IQ_PE_NORM", "LTM", A81684)</f>
        <v>16.082533000000002</v>
      </c>
    </row>
    <row r="81685" spans="1:5" x14ac:dyDescent="0.25">
      <c r="A81685" s="1">
        <v>45272</v>
      </c>
      <c r="B81685" t="s">
        <v>158</v>
      </c>
      <c r="C81685" s="3">
        <f>_xll.SNL.Clients.Office.Excel.Functions.SPG(B81685, "SP_PRICE_CLOSE", A81685)</f>
        <v>1.9195393105654643</v>
      </c>
      <c r="D81685" s="3">
        <f>_xll.SNL.Clients.Office.Excel.Functions.SPG(B81685, "IQ_PE", "LTM", A81685)</f>
        <v>23.076923000000001</v>
      </c>
      <c r="E81685" s="3">
        <f>_xll.SNL.Clients.Office.Excel.Functions.SPG(B81685, "IQ_PE_NORM", "LTM", A81685)</f>
        <v>34.449761000000002</v>
      </c>
    </row>
    <row r="81686" spans="1:5" x14ac:dyDescent="0.25">
      <c r="A81686" s="1">
        <v>45272</v>
      </c>
      <c r="B81686" t="s">
        <v>159</v>
      </c>
      <c r="C81686" s="3">
        <f>_xll.SNL.Clients.Office.Excel.Functions.SPG(B81686, "SP_PRICE_CLOSE", A81686)</f>
        <v>4.297635234210456</v>
      </c>
      <c r="D81686" s="3">
        <f>_xll.SNL.Clients.Office.Excel.Functions.SPG(B81686, "IQ_PE", "LTM", A81686)</f>
        <v>10.151134000000001</v>
      </c>
      <c r="E81686" s="3">
        <f>_xll.SNL.Clients.Office.Excel.Functions.SPG(B81686, "IQ_PE_NORM", "LTM", A81686)</f>
        <v>13.896552</v>
      </c>
    </row>
    <row r="81687" spans="1:5" x14ac:dyDescent="0.25">
      <c r="A81687" s="1">
        <v>45272</v>
      </c>
      <c r="B81687" t="s">
        <v>160</v>
      </c>
      <c r="C81687" s="3">
        <f>_xll.SNL.Clients.Office.Excel.Functions.SPG(B81687, "SP_PRICE_CLOSE", A81687)</f>
        <v>21.461515902849982</v>
      </c>
      <c r="D81687" s="3">
        <f>_xll.SNL.Clients.Office.Excel.Functions.SPG(B81687, "IQ_PE", "LTM", A81687)</f>
        <v>20.588235000000001</v>
      </c>
      <c r="E81687" s="3">
        <f>_xll.SNL.Clients.Office.Excel.Functions.SPG(B81687, "IQ_PE_NORM", "LTM", A81687)</f>
        <v>31.881188000000002</v>
      </c>
    </row>
    <row r="81688" spans="1:5" x14ac:dyDescent="0.25">
      <c r="A81688" s="1">
        <v>45272</v>
      </c>
      <c r="B81688" t="s">
        <v>161</v>
      </c>
      <c r="C81688" s="3">
        <f>_xll.SNL.Clients.Office.Excel.Functions.SPG(B81688, "SP_PRICE_CLOSE", A81688)</f>
        <v>1.3543416246767443</v>
      </c>
      <c r="D81688" s="3" t="str">
        <f>_xll.SNL.Clients.Office.Excel.Functions.SPG(B81688, "IQ_PE", "LTM", A81688)</f>
        <v>NA</v>
      </c>
      <c r="E81688" s="3" t="str">
        <f>_xll.SNL.Clients.Office.Excel.Functions.SPG(B81688, "IQ_PE_NORM", "LTM", A81688)</f>
        <v>NA</v>
      </c>
    </row>
    <row r="81689" spans="1:5" x14ac:dyDescent="0.25">
      <c r="A81689" s="1">
        <v>45272</v>
      </c>
      <c r="B81689" t="s">
        <v>162</v>
      </c>
      <c r="C81689" s="3">
        <f>_xll.SNL.Clients.Office.Excel.Functions.SPG(B81689, "SP_PRICE_CLOSE", A81689)</f>
        <v>5.2414087285718098</v>
      </c>
      <c r="D81689" s="3" t="str">
        <f>_xll.SNL.Clients.Office.Excel.Functions.SPG(B81689, "IQ_PE", "LTM", A81689)</f>
        <v>NM</v>
      </c>
      <c r="E81689" s="3" t="str">
        <f>_xll.SNL.Clients.Office.Excel.Functions.SPG(B81689, "IQ_PE_NORM", "LTM", A81689)</f>
        <v>NM</v>
      </c>
    </row>
    <row r="81690" spans="1:5" x14ac:dyDescent="0.25">
      <c r="A81690" s="1">
        <v>45272</v>
      </c>
      <c r="B81690" t="s">
        <v>163</v>
      </c>
      <c r="C81690" s="3">
        <f>_xll.SNL.Clients.Office.Excel.Functions.SPG(B81690, "SP_PRICE_CLOSE", A81690)</f>
        <v>20.23514356554427</v>
      </c>
      <c r="D81690" s="3">
        <f>_xll.SNL.Clients.Office.Excel.Functions.SPG(B81690, "IQ_PE", "LTM", A81690)</f>
        <v>180.28503599999999</v>
      </c>
      <c r="E81690" s="3" t="str">
        <f>_xll.SNL.Clients.Office.Excel.Functions.SPG(B81690, "IQ_PE_NORM", "LTM", A81690)</f>
        <v>NM</v>
      </c>
    </row>
    <row r="81691" spans="1:5" x14ac:dyDescent="0.25">
      <c r="A81691" s="1">
        <v>45272</v>
      </c>
      <c r="B81691" t="s">
        <v>164</v>
      </c>
      <c r="C81691" s="3">
        <f>_xll.SNL.Clients.Office.Excel.Functions.SPG(B81691, "SP_PRICE_CLOSE", A81691)</f>
        <v>8.2646831427124159</v>
      </c>
      <c r="D81691" s="3" t="str">
        <f>_xll.SNL.Clients.Office.Excel.Functions.SPG(B81691, "IQ_PE", "LTM", A81691)</f>
        <v>NM</v>
      </c>
      <c r="E81691" s="3" t="str">
        <f>_xll.SNL.Clients.Office.Excel.Functions.SPG(B81691, "IQ_PE_NORM", "LTM", A81691)</f>
        <v>NM</v>
      </c>
    </row>
    <row r="81692" spans="1:5" x14ac:dyDescent="0.25">
      <c r="A81692" s="1">
        <v>45272</v>
      </c>
      <c r="B81692" t="s">
        <v>165</v>
      </c>
      <c r="C81692" s="3" t="str">
        <f>_xll.SNL.Clients.Office.Excel.Functions.SPG(B81692, "SP_PRICE_CLOSE", A81692)</f>
        <v>NA</v>
      </c>
      <c r="D81692" s="3" t="str">
        <f>_xll.SNL.Clients.Office.Excel.Functions.SPG(B81692, "IQ_PE", "LTM", A81692)</f>
        <v>NA</v>
      </c>
      <c r="E81692" s="3" t="str">
        <f>_xll.SNL.Clients.Office.Excel.Functions.SPG(B81692, "IQ_PE_NORM", "LTM", A81692)</f>
        <v>NA</v>
      </c>
    </row>
    <row r="81693" spans="1:5" x14ac:dyDescent="0.25">
      <c r="A81693" s="1">
        <v>45272</v>
      </c>
      <c r="B81693" t="s">
        <v>166</v>
      </c>
      <c r="C81693" s="3">
        <f>_xll.SNL.Clients.Office.Excel.Functions.SPG(B81693, "SP_PRICE_CLOSE", A81693)</f>
        <v>5.4386947132688155</v>
      </c>
      <c r="D81693" s="3">
        <f>_xll.SNL.Clients.Office.Excel.Functions.SPG(B81693, "IQ_PE", "LTM", A81693)</f>
        <v>21.383648000000001</v>
      </c>
      <c r="E81693" s="3">
        <f>_xll.SNL.Clients.Office.Excel.Functions.SPG(B81693, "IQ_PE_NORM", "LTM", A81693)</f>
        <v>18.263204999999999</v>
      </c>
    </row>
    <row r="81694" spans="1:5" x14ac:dyDescent="0.25">
      <c r="A81694" s="1">
        <v>45272</v>
      </c>
      <c r="B81694" t="s">
        <v>167</v>
      </c>
      <c r="C81694" s="3" t="str">
        <f>_xll.SNL.Clients.Office.Excel.Functions.SPG(B81694, "SP_PRICE_CLOSE", A81694)</f>
        <v>NA</v>
      </c>
      <c r="D81694" s="3" t="str">
        <f>_xll.SNL.Clients.Office.Excel.Functions.SPG(B81694, "IQ_PE", "LTM", A81694)</f>
        <v>NA</v>
      </c>
      <c r="E81694" s="3" t="str">
        <f>_xll.SNL.Clients.Office.Excel.Functions.SPG(B81694, "IQ_PE_NORM", "LTM", A81694)</f>
        <v>NA</v>
      </c>
    </row>
    <row r="81695" spans="1:5" x14ac:dyDescent="0.25">
      <c r="A81695" s="1">
        <v>45272</v>
      </c>
      <c r="B81695" t="s">
        <v>168</v>
      </c>
      <c r="C81695" s="3">
        <f>_xll.SNL.Clients.Office.Excel.Functions.SPG(B81695, "SP_PRICE_CLOSE", A81695)</f>
        <v>2.5940440960836066</v>
      </c>
      <c r="D81695" s="3">
        <f>_xll.SNL.Clients.Office.Excel.Functions.SPG(B81695, "IQ_PE", "LTM", A81695)</f>
        <v>22.063492</v>
      </c>
      <c r="E81695" s="3">
        <f>_xll.SNL.Clients.Office.Excel.Functions.SPG(B81695, "IQ_PE_NORM", "LTM", A81695)</f>
        <v>31.797385999999999</v>
      </c>
    </row>
    <row r="81696" spans="1:5" x14ac:dyDescent="0.25">
      <c r="A81696" s="1">
        <v>45272</v>
      </c>
      <c r="B81696" t="s">
        <v>169</v>
      </c>
      <c r="C81696" s="3" t="str">
        <f>_xll.SNL.Clients.Office.Excel.Functions.SPG(B81696, "SP_PRICE_CLOSE", A81696)</f>
        <v>NA</v>
      </c>
      <c r="D81696" s="3" t="str">
        <f>_xll.SNL.Clients.Office.Excel.Functions.SPG(B81696, "IQ_PE", "LTM", A81696)</f>
        <v>NA</v>
      </c>
      <c r="E81696" s="3" t="str">
        <f>_xll.SNL.Clients.Office.Excel.Functions.SPG(B81696, "IQ_PE_NORM", "LTM", A81696)</f>
        <v>NA</v>
      </c>
    </row>
    <row r="81697" spans="1:5" x14ac:dyDescent="0.25">
      <c r="A81697" s="1">
        <v>45272</v>
      </c>
      <c r="B81697" t="s">
        <v>170</v>
      </c>
      <c r="C81697" s="3" t="str">
        <f>_xll.SNL.Clients.Office.Excel.Functions.SPG(B81697, "SP_PRICE_CLOSE", A81697)</f>
        <v>NA</v>
      </c>
      <c r="D81697" s="3" t="str">
        <f>_xll.SNL.Clients.Office.Excel.Functions.SPG(B81697, "IQ_PE", "LTM", A81697)</f>
        <v>NA</v>
      </c>
      <c r="E81697" s="3" t="str">
        <f>_xll.SNL.Clients.Office.Excel.Functions.SPG(B81697, "IQ_PE_NORM", "LTM", A81697)</f>
        <v>NA</v>
      </c>
    </row>
    <row r="81698" spans="1:5" x14ac:dyDescent="0.25">
      <c r="A81698" s="1">
        <v>45272</v>
      </c>
      <c r="B81698" t="s">
        <v>171</v>
      </c>
      <c r="C81698" s="3">
        <f>_xll.SNL.Clients.Office.Excel.Functions.SPG(B81698, "SP_PRICE_CLOSE", A81698)</f>
        <v>13.063531419126077</v>
      </c>
      <c r="D81698" s="3">
        <f>_xll.SNL.Clients.Office.Excel.Functions.SPG(B81698, "IQ_PE", "LTM", A81698)</f>
        <v>84.775086999999999</v>
      </c>
      <c r="E81698" s="3" t="str">
        <f>_xll.SNL.Clients.Office.Excel.Functions.SPG(B81698, "IQ_PE_NORM", "LTM", A81698)</f>
        <v>NM</v>
      </c>
    </row>
    <row r="81699" spans="1:5" x14ac:dyDescent="0.25">
      <c r="A81699" s="1">
        <v>45272</v>
      </c>
      <c r="B81699" t="s">
        <v>172</v>
      </c>
      <c r="C81699" s="3">
        <f>_xll.SNL.Clients.Office.Excel.Functions.SPG(B81699, "SP_PRICE_CLOSE", A81699)</f>
        <v>1.4903089925084647</v>
      </c>
      <c r="D81699" s="3" t="str">
        <f>_xll.SNL.Clients.Office.Excel.Functions.SPG(B81699, "IQ_PE", "LTM", A81699)</f>
        <v>NA</v>
      </c>
      <c r="E81699" s="3" t="str">
        <f>_xll.SNL.Clients.Office.Excel.Functions.SPG(B81699, "IQ_PE_NORM", "LTM", A81699)</f>
        <v>NA</v>
      </c>
    </row>
    <row r="81700" spans="1:5" x14ac:dyDescent="0.25">
      <c r="A81700" s="1">
        <v>45272</v>
      </c>
      <c r="B81700" t="s">
        <v>173</v>
      </c>
      <c r="C81700" s="3">
        <f>_xll.SNL.Clients.Office.Excel.Functions.SPG(B81700, "SP_PRICE_CLOSE", A81700)</f>
        <v>2.9059692340504948</v>
      </c>
      <c r="D81700" s="3">
        <f>_xll.SNL.Clients.Office.Excel.Functions.SPG(B81700, "IQ_PE", "LTM", A81700)</f>
        <v>13.540373000000001</v>
      </c>
      <c r="E81700" s="3">
        <f>_xll.SNL.Clients.Office.Excel.Functions.SPG(B81700, "IQ_PE_NORM", "LTM", A81700)</f>
        <v>18.350168</v>
      </c>
    </row>
    <row r="81701" spans="1:5" x14ac:dyDescent="0.25">
      <c r="A81701" s="1">
        <v>45272</v>
      </c>
      <c r="B81701" t="s">
        <v>174</v>
      </c>
      <c r="C81701" s="3">
        <f>_xll.SNL.Clients.Office.Excel.Functions.SPG(B81701, "SP_PRICE_CLOSE", A81701)</f>
        <v>29.379615558932525</v>
      </c>
      <c r="D81701" s="3">
        <f>_xll.SNL.Clients.Office.Excel.Functions.SPG(B81701, "IQ_PE", "LTM", A81701)</f>
        <v>33.444612999999997</v>
      </c>
      <c r="E81701" s="3">
        <f>_xll.SNL.Clients.Office.Excel.Functions.SPG(B81701, "IQ_PE_NORM", "LTM", A81701)</f>
        <v>51.688555000000001</v>
      </c>
    </row>
    <row r="81702" spans="1:5" x14ac:dyDescent="0.25">
      <c r="A81702" s="1">
        <v>45272</v>
      </c>
      <c r="B81702" t="s">
        <v>175</v>
      </c>
      <c r="C81702" s="3" t="str">
        <f>_xll.SNL.Clients.Office.Excel.Functions.SPG(B81702, "SP_PRICE_CLOSE", A81702)</f>
        <v>NA</v>
      </c>
      <c r="D81702" s="3" t="str">
        <f>_xll.SNL.Clients.Office.Excel.Functions.SPG(B81702, "IQ_PE", "LTM", A81702)</f>
        <v>NA</v>
      </c>
      <c r="E81702" s="3" t="str">
        <f>_xll.SNL.Clients.Office.Excel.Functions.SPG(B81702, "IQ_PE_NORM", "LTM", A81702)</f>
        <v>NA</v>
      </c>
    </row>
    <row r="81703" spans="1:5" x14ac:dyDescent="0.25">
      <c r="A81703" s="1">
        <v>45272</v>
      </c>
      <c r="B81703" t="s">
        <v>176</v>
      </c>
      <c r="C81703" s="3">
        <f>_xll.SNL.Clients.Office.Excel.Functions.SPG(B81703, "SP_PRICE_CLOSE", A81703)</f>
        <v>1.5969500653176572</v>
      </c>
      <c r="D81703" s="3" t="str">
        <f>_xll.SNL.Clients.Office.Excel.Functions.SPG(B81703, "IQ_PE", "LTM", A81703)</f>
        <v>NA</v>
      </c>
      <c r="E81703" s="3" t="str">
        <f>_xll.SNL.Clients.Office.Excel.Functions.SPG(B81703, "IQ_PE_NORM", "LTM", A81703)</f>
        <v>NM</v>
      </c>
    </row>
    <row r="81704" spans="1:5" x14ac:dyDescent="0.25">
      <c r="A81704" s="1">
        <v>45272</v>
      </c>
      <c r="B81704" t="s">
        <v>177</v>
      </c>
      <c r="C81704" s="3">
        <f>_xll.SNL.Clients.Office.Excel.Functions.SPG(B81704, "SP_PRICE_CLOSE", A81704)</f>
        <v>8.2380228745101167</v>
      </c>
      <c r="D81704" s="3">
        <f>_xll.SNL.Clients.Office.Excel.Functions.SPG(B81704, "IQ_PE", "LTM", A81704)</f>
        <v>12.305854</v>
      </c>
      <c r="E81704" s="3">
        <f>_xll.SNL.Clients.Office.Excel.Functions.SPG(B81704, "IQ_PE_NORM", "LTM", A81704)</f>
        <v>17.748419999999999</v>
      </c>
    </row>
    <row r="81705" spans="1:5" x14ac:dyDescent="0.25">
      <c r="A81705" s="1">
        <v>45272</v>
      </c>
      <c r="B81705" t="s">
        <v>178</v>
      </c>
      <c r="C81705" s="3" t="str">
        <f>_xll.SNL.Clients.Office.Excel.Functions.SPG(B81705, "SP_PRICE_CLOSE", A81705)</f>
        <v>NA</v>
      </c>
      <c r="D81705" s="3" t="str">
        <f>_xll.SNL.Clients.Office.Excel.Functions.SPG(B81705, "IQ_PE", "LTM", A81705)</f>
        <v>NA</v>
      </c>
      <c r="E81705" s="3" t="str">
        <f>_xll.SNL.Clients.Office.Excel.Functions.SPG(B81705, "IQ_PE_NORM", "LTM", A81705)</f>
        <v>NA</v>
      </c>
    </row>
    <row r="81706" spans="1:5" x14ac:dyDescent="0.25">
      <c r="A81706" s="1">
        <v>45272</v>
      </c>
      <c r="B81706" t="s">
        <v>179</v>
      </c>
      <c r="C81706" s="3">
        <f>_xll.SNL.Clients.Office.Excel.Functions.SPG(B81706, "SP_PRICE_CLOSE", A81706)</f>
        <v>22.074702071502838</v>
      </c>
      <c r="D81706" s="3">
        <f>_xll.SNL.Clients.Office.Excel.Functions.SPG(B81706, "IQ_PE", "LTM", A81706)</f>
        <v>10.926366</v>
      </c>
      <c r="E81706" s="3">
        <f>_xll.SNL.Clients.Office.Excel.Functions.SPG(B81706, "IQ_PE_NORM", "LTM", A81706)</f>
        <v>16.003091999999999</v>
      </c>
    </row>
    <row r="81707" spans="1:5" x14ac:dyDescent="0.25">
      <c r="A81707" s="1">
        <v>45272</v>
      </c>
      <c r="B81707" t="s">
        <v>180</v>
      </c>
      <c r="C81707" s="3">
        <f>_xll.SNL.Clients.Office.Excel.Functions.SPG(B81707, "SP_PRICE_CLOSE", A81707)</f>
        <v>1.4796448852275454</v>
      </c>
      <c r="D81707" s="3" t="str">
        <f>_xll.SNL.Clients.Office.Excel.Functions.SPG(B81707, "IQ_PE", "LTM", A81707)</f>
        <v>NA</v>
      </c>
      <c r="E81707" s="3" t="str">
        <f>_xll.SNL.Clients.Office.Excel.Functions.SPG(B81707, "IQ_PE_NORM", "LTM", A81707)</f>
        <v>NA</v>
      </c>
    </row>
    <row r="81708" spans="1:5" x14ac:dyDescent="0.25">
      <c r="A81708" s="1">
        <v>45272</v>
      </c>
      <c r="B81708" t="s">
        <v>181</v>
      </c>
      <c r="C81708" s="3">
        <f>_xll.SNL.Clients.Office.Excel.Functions.SPG(B81708, "SP_PRICE_CLOSE", A81708)</f>
        <v>15.196352875309925</v>
      </c>
      <c r="D81708" s="3">
        <f>_xll.SNL.Clients.Office.Excel.Functions.SPG(B81708, "IQ_PE", "LTM", A81708)</f>
        <v>15.228426000000001</v>
      </c>
      <c r="E81708" s="3">
        <f>_xll.SNL.Clients.Office.Excel.Functions.SPG(B81708, "IQ_PE_NORM", "LTM", A81708)</f>
        <v>29.92126</v>
      </c>
    </row>
    <row r="81709" spans="1:5" x14ac:dyDescent="0.25">
      <c r="A81709" s="1">
        <v>45272</v>
      </c>
      <c r="B81709" t="s">
        <v>182</v>
      </c>
      <c r="C81709" s="3">
        <f>_xll.SNL.Clients.Office.Excel.Functions.SPG(B81709, "SP_PRICE_CLOSE", A81709)</f>
        <v>35.564797781865686</v>
      </c>
      <c r="D81709" s="3">
        <f>_xll.SNL.Clients.Office.Excel.Functions.SPG(B81709, "IQ_PE", "LTM", A81709)</f>
        <v>20.400673000000001</v>
      </c>
      <c r="E81709" s="3">
        <f>_xll.SNL.Clients.Office.Excel.Functions.SPG(B81709, "IQ_PE_NORM", "LTM", A81709)</f>
        <v>30.290645000000001</v>
      </c>
    </row>
    <row r="81710" spans="1:5" x14ac:dyDescent="0.25">
      <c r="A81710" s="1">
        <v>45272</v>
      </c>
      <c r="B81710" t="s">
        <v>183</v>
      </c>
      <c r="C81710" s="3">
        <f>_xll.SNL.Clients.Office.Excel.Functions.SPG(B81710, "SP_PRICE_CLOSE", A81710)</f>
        <v>3.012610306859687</v>
      </c>
      <c r="D81710" s="3">
        <f>_xll.SNL.Clients.Office.Excel.Functions.SPG(B81710, "IQ_PE", "LTM", A81710)</f>
        <v>19.283276000000001</v>
      </c>
      <c r="E81710" s="3">
        <f>_xll.SNL.Clients.Office.Excel.Functions.SPG(B81710, "IQ_PE_NORM", "LTM", A81710)</f>
        <v>28.607595</v>
      </c>
    </row>
    <row r="81711" spans="1:5" x14ac:dyDescent="0.25">
      <c r="A81711" s="1">
        <v>45272</v>
      </c>
      <c r="B81711" t="s">
        <v>184</v>
      </c>
      <c r="C81711" s="3">
        <f>_xll.SNL.Clients.Office.Excel.Functions.SPG(B81711, "SP_PRICE_CLOSE", A81711)</f>
        <v>8.5046255565330977</v>
      </c>
      <c r="D81711" s="3" t="str">
        <f>_xll.SNL.Clients.Office.Excel.Functions.SPG(B81711, "IQ_PE", "LTM", A81711)</f>
        <v>NA</v>
      </c>
      <c r="E81711" s="3" t="str">
        <f>_xll.SNL.Clients.Office.Excel.Functions.SPG(B81711, "IQ_PE_NORM", "LTM", A81711)</f>
        <v>NA</v>
      </c>
    </row>
    <row r="81712" spans="1:5" x14ac:dyDescent="0.25">
      <c r="A81712" s="1">
        <v>45272</v>
      </c>
      <c r="B81712" t="s">
        <v>185</v>
      </c>
      <c r="C81712" s="3">
        <f>_xll.SNL.Clients.Office.Excel.Functions.SPG(B81712, "SP_PRICE_CLOSE", A81712)</f>
        <v>20.261803833746569</v>
      </c>
      <c r="D81712" s="3">
        <f>_xll.SNL.Clients.Office.Excel.Functions.SPG(B81712, "IQ_PE", "LTM", A81712)</f>
        <v>35.266821</v>
      </c>
      <c r="E81712" s="3">
        <f>_xll.SNL.Clients.Office.Excel.Functions.SPG(B81712, "IQ_PE_NORM", "LTM", A81712)</f>
        <v>53.333333000000003</v>
      </c>
    </row>
    <row r="81713" spans="1:5" x14ac:dyDescent="0.25">
      <c r="A81713" s="1">
        <v>45272</v>
      </c>
      <c r="B81713" t="s">
        <v>186</v>
      </c>
      <c r="C81713" s="3">
        <f>_xll.SNL.Clients.Office.Excel.Functions.SPG(B81713, "SP_PRICE_CLOSE", A81713)</f>
        <v>14.956410461489243</v>
      </c>
      <c r="D81713" s="3">
        <f>_xll.SNL.Clients.Office.Excel.Functions.SPG(B81713, "IQ_PE", "LTM", A81713)</f>
        <v>17.171717000000001</v>
      </c>
      <c r="E81713" s="3">
        <f>_xll.SNL.Clients.Office.Excel.Functions.SPG(B81713, "IQ_PE_NORM", "LTM", A81713)</f>
        <v>22.147651</v>
      </c>
    </row>
    <row r="81714" spans="1:5" x14ac:dyDescent="0.25">
      <c r="A81714" s="1">
        <v>45272</v>
      </c>
      <c r="B81714" t="s">
        <v>187</v>
      </c>
      <c r="C81714" s="3">
        <f>_xll.SNL.Clients.Office.Excel.Functions.SPG(B81714, "SP_PRICE_CLOSE", A81714)</f>
        <v>15.089711802500734</v>
      </c>
      <c r="D81714" s="3" t="str">
        <f>_xll.SNL.Clients.Office.Excel.Functions.SPG(B81714, "IQ_PE", "LTM", A81714)</f>
        <v>NM</v>
      </c>
      <c r="E81714" s="3" t="str">
        <f>_xll.SNL.Clients.Office.Excel.Functions.SPG(B81714, "IQ_PE_NORM", "LTM", A81714)</f>
        <v>NM</v>
      </c>
    </row>
    <row r="81715" spans="1:5" x14ac:dyDescent="0.25">
      <c r="A81715" s="1">
        <v>45272</v>
      </c>
      <c r="B81715" t="s">
        <v>188</v>
      </c>
      <c r="C81715" s="3" t="str">
        <f>_xll.SNL.Clients.Office.Excel.Functions.SPG(B81715, "SP_PRICE_CLOSE", A81715)</f>
        <v>NA</v>
      </c>
      <c r="D81715" s="3" t="str">
        <f>_xll.SNL.Clients.Office.Excel.Functions.SPG(B81715, "IQ_PE", "LTM", A81715)</f>
        <v>NA</v>
      </c>
      <c r="E81715" s="3" t="str">
        <f>_xll.SNL.Clients.Office.Excel.Functions.SPG(B81715, "IQ_PE_NORM", "LTM", A81715)</f>
        <v>NA</v>
      </c>
    </row>
    <row r="81716" spans="1:5" x14ac:dyDescent="0.25">
      <c r="A81716" s="1">
        <v>45272</v>
      </c>
      <c r="B81716" t="s">
        <v>189</v>
      </c>
      <c r="C81716" s="3">
        <f>_xll.SNL.Clients.Office.Excel.Functions.SPG(B81716, "SP_PRICE_CLOSE", A81716)</f>
        <v>63.451438321469517</v>
      </c>
      <c r="D81716" s="3">
        <f>_xll.SNL.Clients.Office.Excel.Functions.SPG(B81716, "IQ_PE", "LTM", A81716)</f>
        <v>70.644108000000003</v>
      </c>
      <c r="E81716" s="3">
        <f>_xll.SNL.Clients.Office.Excel.Functions.SPG(B81716, "IQ_PE_NORM", "LTM", A81716)</f>
        <v>165.50765000000001</v>
      </c>
    </row>
    <row r="81717" spans="1:5" x14ac:dyDescent="0.25">
      <c r="A81717" s="1">
        <v>45272</v>
      </c>
      <c r="B81717" t="s">
        <v>190</v>
      </c>
      <c r="C81717" s="3">
        <f>_xll.SNL.Clients.Office.Excel.Functions.SPG(B81717, "SP_PRICE_CLOSE", A81717)</f>
        <v>30.019461995787676</v>
      </c>
      <c r="D81717" s="3">
        <f>_xll.SNL.Clients.Office.Excel.Functions.SPG(B81717, "IQ_PE", "LTM", A81717)</f>
        <v>47.570765000000002</v>
      </c>
      <c r="E81717" s="3">
        <f>_xll.SNL.Clients.Office.Excel.Functions.SPG(B81717, "IQ_PE_NORM", "LTM", A81717)</f>
        <v>73.884513999999996</v>
      </c>
    </row>
    <row r="81718" spans="1:5" x14ac:dyDescent="0.25">
      <c r="A81718" s="1">
        <v>45272</v>
      </c>
      <c r="B81718" t="s">
        <v>191</v>
      </c>
      <c r="C81718" s="3">
        <f>_xll.SNL.Clients.Office.Excel.Functions.SPG(B81718, "SP_PRICE_CLOSE", A81718)</f>
        <v>1.0557466208110053</v>
      </c>
      <c r="D81718" s="3">
        <f>_xll.SNL.Clients.Office.Excel.Functions.SPG(B81718, "IQ_PE", "LTM", A81718)</f>
        <v>21.758241999999999</v>
      </c>
      <c r="E81718" s="3">
        <f>_xll.SNL.Clients.Office.Excel.Functions.SPG(B81718, "IQ_PE_NORM", "LTM", A81718)</f>
        <v>31.935483999999999</v>
      </c>
    </row>
    <row r="81719" spans="1:5" x14ac:dyDescent="0.25">
      <c r="A81719" s="1">
        <v>45272</v>
      </c>
      <c r="B81719" t="s">
        <v>192</v>
      </c>
      <c r="C81719" s="3">
        <f>_xll.SNL.Clients.Office.Excel.Functions.SPG(B81719, "SP_PRICE_CLOSE", A81719)</f>
        <v>17.35583459969607</v>
      </c>
      <c r="D81719" s="3">
        <f>_xll.SNL.Clients.Office.Excel.Functions.SPG(B81719, "IQ_PE", "LTM", A81719)</f>
        <v>20.394736999999999</v>
      </c>
      <c r="E81719" s="3">
        <f>_xll.SNL.Clients.Office.Excel.Functions.SPG(B81719, "IQ_PE_NORM", "LTM", A81719)</f>
        <v>32.713568000000002</v>
      </c>
    </row>
    <row r="81720" spans="1:5" x14ac:dyDescent="0.25">
      <c r="A81720" s="1">
        <v>45272</v>
      </c>
      <c r="B81720" t="s">
        <v>193</v>
      </c>
      <c r="C81720" s="3">
        <f>_xll.SNL.Clients.Office.Excel.Functions.SPG(B81720, "SP_PRICE_CLOSE", A81720)</f>
        <v>6.1105334719667281</v>
      </c>
      <c r="D81720" s="3">
        <f>_xll.SNL.Clients.Office.Excel.Functions.SPG(B81720, "IQ_PE", "LTM", A81720)</f>
        <v>208.36363600000001</v>
      </c>
      <c r="E81720" s="3">
        <f>_xll.SNL.Clients.Office.Excel.Functions.SPG(B81720, "IQ_PE_NORM", "LTM", A81720)</f>
        <v>162.553191</v>
      </c>
    </row>
    <row r="81721" spans="1:5" x14ac:dyDescent="0.25">
      <c r="A81721" s="1">
        <v>45272</v>
      </c>
      <c r="B81721" t="s">
        <v>194</v>
      </c>
      <c r="C81721" s="3">
        <f>_xll.SNL.Clients.Office.Excel.Functions.SPG(B81721, "SP_PRICE_CLOSE", A81721)</f>
        <v>3.2045642379162333</v>
      </c>
      <c r="D81721" s="3">
        <f>_xll.SNL.Clients.Office.Excel.Functions.SPG(B81721, "IQ_PE", "LTM", A81721)</f>
        <v>34.245013999999998</v>
      </c>
      <c r="E81721" s="3">
        <f>_xll.SNL.Clients.Office.Excel.Functions.SPG(B81721, "IQ_PE_NORM", "LTM", A81721)</f>
        <v>19.387097000000001</v>
      </c>
    </row>
    <row r="81722" spans="1:5" x14ac:dyDescent="0.25">
      <c r="A81722" s="1">
        <v>45272</v>
      </c>
      <c r="B81722" t="s">
        <v>195</v>
      </c>
      <c r="C81722" s="3">
        <f>_xll.SNL.Clients.Office.Excel.Functions.SPG(B81722, "SP_PRICE_CLOSE", A81722)</f>
        <v>43.02967287850916</v>
      </c>
      <c r="D81722" s="3">
        <f>_xll.SNL.Clients.Office.Excel.Functions.SPG(B81722, "IQ_PE", "LTM", A81722)</f>
        <v>31.080300000000001</v>
      </c>
      <c r="E81722" s="3">
        <f>_xll.SNL.Clients.Office.Excel.Functions.SPG(B81722, "IQ_PE_NORM", "LTM", A81722)</f>
        <v>43.978202000000003</v>
      </c>
    </row>
    <row r="81723" spans="1:5" x14ac:dyDescent="0.25">
      <c r="A81723" s="1">
        <v>45272</v>
      </c>
      <c r="B81723" t="s">
        <v>196</v>
      </c>
      <c r="C81723" s="3">
        <f>_xll.SNL.Clients.Office.Excel.Functions.SPG(B81723, "SP_PRICE_CLOSE", A81723)</f>
        <v>4.7775200618518223</v>
      </c>
      <c r="D81723" s="3" t="str">
        <f>_xll.SNL.Clients.Office.Excel.Functions.SPG(B81723, "IQ_PE", "LTM", A81723)</f>
        <v>NA</v>
      </c>
      <c r="E81723" s="3" t="str">
        <f>_xll.SNL.Clients.Office.Excel.Functions.SPG(B81723, "IQ_PE_NORM", "LTM", A81723)</f>
        <v>NA</v>
      </c>
    </row>
    <row r="81724" spans="1:5" x14ac:dyDescent="0.25">
      <c r="A81724" s="1">
        <v>45272</v>
      </c>
      <c r="B81724" t="s">
        <v>197</v>
      </c>
      <c r="C81724" s="3">
        <f>_xll.SNL.Clients.Office.Excel.Functions.SPG(B81724, "SP_PRICE_CLOSE", A81724)</f>
        <v>11.210642779066356</v>
      </c>
      <c r="D81724" s="3">
        <f>_xll.SNL.Clients.Office.Excel.Functions.SPG(B81724, "IQ_PE", "LTM", A81724)</f>
        <v>51.031553000000002</v>
      </c>
      <c r="E81724" s="3">
        <f>_xll.SNL.Clients.Office.Excel.Functions.SPG(B81724, "IQ_PE_NORM", "LTM", A81724)</f>
        <v>74.556737999999996</v>
      </c>
    </row>
    <row r="81725" spans="1:5" x14ac:dyDescent="0.25">
      <c r="A81725" s="1">
        <v>45272</v>
      </c>
      <c r="B81725" t="s">
        <v>198</v>
      </c>
      <c r="C81725" s="3">
        <f>_xll.SNL.Clients.Office.Excel.Functions.SPG(B81725, "SP_PRICE_CLOSE", A81725)</f>
        <v>3.6417926364339226</v>
      </c>
      <c r="D81725" s="3">
        <f>_xll.SNL.Clients.Office.Excel.Functions.SPG(B81725, "IQ_PE", "LTM", A81725)</f>
        <v>15.044053</v>
      </c>
      <c r="E81725" s="3">
        <f>_xll.SNL.Clients.Office.Excel.Functions.SPG(B81725, "IQ_PE_NORM", "LTM", A81725)</f>
        <v>19.570201000000001</v>
      </c>
    </row>
    <row r="81726" spans="1:5" x14ac:dyDescent="0.25">
      <c r="A81726" s="1">
        <v>45272</v>
      </c>
      <c r="B81726" t="s">
        <v>199</v>
      </c>
      <c r="C81726" s="3" t="str">
        <f>_xll.SNL.Clients.Office.Excel.Functions.SPG(B81726, "SP_PRICE_CLOSE", A81726)</f>
        <v>NA</v>
      </c>
      <c r="D81726" s="3" t="str">
        <f>_xll.SNL.Clients.Office.Excel.Functions.SPG(B81726, "IQ_PE", "LTM", A81726)</f>
        <v>NA</v>
      </c>
      <c r="E81726" s="3" t="str">
        <f>_xll.SNL.Clients.Office.Excel.Functions.SPG(B81726, "IQ_PE_NORM", "LTM", A81726)</f>
        <v>NA</v>
      </c>
    </row>
    <row r="81727" spans="1:5" x14ac:dyDescent="0.25">
      <c r="A81727" s="1">
        <v>45272</v>
      </c>
      <c r="B81727" t="s">
        <v>200</v>
      </c>
      <c r="C81727" s="3" t="str">
        <f>_xll.SNL.Clients.Office.Excel.Functions.SPG(B81727, "SP_PRICE_CLOSE", A81727)</f>
        <v>NA</v>
      </c>
      <c r="D81727" s="3" t="str">
        <f>_xll.SNL.Clients.Office.Excel.Functions.SPG(B81727, "IQ_PE", "LTM", A81727)</f>
        <v>NA</v>
      </c>
      <c r="E81727" s="3" t="str">
        <f>_xll.SNL.Clients.Office.Excel.Functions.SPG(B81727, "IQ_PE_NORM", "LTM", A81727)</f>
        <v>NA</v>
      </c>
    </row>
    <row r="81728" spans="1:5" x14ac:dyDescent="0.25">
      <c r="A81728" s="1">
        <v>45272</v>
      </c>
      <c r="B81728" t="s">
        <v>201</v>
      </c>
      <c r="C81728" s="3">
        <f>_xll.SNL.Clients.Office.Excel.Functions.SPG(B81728, "SP_PRICE_CLOSE", A81728)</f>
        <v>2.9939481191180786</v>
      </c>
      <c r="D81728" s="3">
        <f>_xll.SNL.Clients.Office.Excel.Functions.SPG(B81728, "IQ_PE", "LTM", A81728)</f>
        <v>14.125786</v>
      </c>
      <c r="E81728" s="3">
        <f>_xll.SNL.Clients.Office.Excel.Functions.SPG(B81728, "IQ_PE_NORM", "LTM", A81728)</f>
        <v>21.848248999999999</v>
      </c>
    </row>
    <row r="81729" spans="1:5" x14ac:dyDescent="0.25">
      <c r="A81729" s="1">
        <v>45272</v>
      </c>
      <c r="B81729" t="s">
        <v>202</v>
      </c>
      <c r="C81729" s="3">
        <f>_xll.SNL.Clients.Office.Excel.Functions.SPG(B81729, "SP_PRICE_CLOSE", A81729)</f>
        <v>2.8153243221626809</v>
      </c>
      <c r="D81729" s="3">
        <f>_xll.SNL.Clients.Office.Excel.Functions.SPG(B81729, "IQ_PE", "LTM", A81729)</f>
        <v>18.857143000000001</v>
      </c>
      <c r="E81729" s="3">
        <f>_xll.SNL.Clients.Office.Excel.Functions.SPG(B81729, "IQ_PE_NORM", "LTM", A81729)</f>
        <v>23.571428999999998</v>
      </c>
    </row>
    <row r="81730" spans="1:5" x14ac:dyDescent="0.25">
      <c r="A81730" s="1">
        <v>45272</v>
      </c>
      <c r="B81730" t="s">
        <v>203</v>
      </c>
      <c r="C81730" s="3">
        <f>_xll.SNL.Clients.Office.Excel.Functions.SPG(B81730, "SP_PRICE_CLOSE", A81730)</f>
        <v>7.8781092537790931</v>
      </c>
      <c r="D81730" s="3">
        <f>_xll.SNL.Clients.Office.Excel.Functions.SPG(B81730, "IQ_PE", "LTM", A81730)</f>
        <v>17.311071999999999</v>
      </c>
      <c r="E81730" s="3">
        <f>_xll.SNL.Clients.Office.Excel.Functions.SPG(B81730, "IQ_PE_NORM", "LTM", A81730)</f>
        <v>22.540046</v>
      </c>
    </row>
    <row r="81731" spans="1:5" x14ac:dyDescent="0.25">
      <c r="A81731" s="1">
        <v>45272</v>
      </c>
      <c r="B81731" t="s">
        <v>204</v>
      </c>
      <c r="C81731" s="3" t="str">
        <f>_xll.SNL.Clients.Office.Excel.Functions.SPG(B81731, "SP_PRICE_CLOSE", A81731)</f>
        <v>NA</v>
      </c>
      <c r="D81731" s="3" t="str">
        <f>_xll.SNL.Clients.Office.Excel.Functions.SPG(B81731, "IQ_PE", "LTM", A81731)</f>
        <v>NA</v>
      </c>
      <c r="E81731" s="3" t="str">
        <f>_xll.SNL.Clients.Office.Excel.Functions.SPG(B81731, "IQ_PE_NORM", "LTM", A81731)</f>
        <v>NA</v>
      </c>
    </row>
    <row r="81732" spans="1:5" x14ac:dyDescent="0.25">
      <c r="A81732" s="1">
        <v>45272</v>
      </c>
      <c r="B81732" t="s">
        <v>205</v>
      </c>
      <c r="C81732" s="3">
        <f>_xll.SNL.Clients.Office.Excel.Functions.SPG(B81732, "SP_PRICE_CLOSE", A81732)</f>
        <v>38.950651843557544</v>
      </c>
      <c r="D81732" s="3">
        <f>_xll.SNL.Clients.Office.Excel.Functions.SPG(B81732, "IQ_PE", "LTM", A81732)</f>
        <v>17.494910999999998</v>
      </c>
      <c r="E81732" s="3">
        <f>_xll.SNL.Clients.Office.Excel.Functions.SPG(B81732, "IQ_PE_NORM", "LTM", A81732)</f>
        <v>35.010784000000001</v>
      </c>
    </row>
    <row r="81733" spans="1:5" x14ac:dyDescent="0.25">
      <c r="A81733" s="1">
        <v>45272</v>
      </c>
      <c r="B81733" t="s">
        <v>206</v>
      </c>
      <c r="C81733" s="3">
        <f>_xll.SNL.Clients.Office.Excel.Functions.SPG(B81733, "SP_PRICE_CLOSE", A81733)</f>
        <v>3.1032552187475009</v>
      </c>
      <c r="D81733" s="3">
        <f>_xll.SNL.Clients.Office.Excel.Functions.SPG(B81733, "IQ_PE", "LTM", A81733)</f>
        <v>25.526316000000001</v>
      </c>
      <c r="E81733" s="3">
        <f>_xll.SNL.Clients.Office.Excel.Functions.SPG(B81733, "IQ_PE_NORM", "LTM", A81733)</f>
        <v>39.726962</v>
      </c>
    </row>
    <row r="81734" spans="1:5" x14ac:dyDescent="0.25">
      <c r="A81734" s="1">
        <v>45272</v>
      </c>
      <c r="B81734" t="s">
        <v>207</v>
      </c>
      <c r="C81734" s="3">
        <f>_xll.SNL.Clients.Office.Excel.Functions.SPG(B81734, "SP_PRICE_CLOSE", A81734)</f>
        <v>18.66218774160868</v>
      </c>
      <c r="D81734" s="3">
        <f>_xll.SNL.Clients.Office.Excel.Functions.SPG(B81734, "IQ_PE", "LTM", A81734)</f>
        <v>10.695187000000001</v>
      </c>
      <c r="E81734" s="3">
        <f>_xll.SNL.Clients.Office.Excel.Functions.SPG(B81734, "IQ_PE_NORM", "LTM", A81734)</f>
        <v>15.642458</v>
      </c>
    </row>
    <row r="81735" spans="1:5" x14ac:dyDescent="0.25">
      <c r="A81735" s="1">
        <v>45272</v>
      </c>
      <c r="B81735" t="s">
        <v>208</v>
      </c>
      <c r="C81735" s="3" t="str">
        <f>_xll.SNL.Clients.Office.Excel.Functions.SPG(B81735, "SP_PRICE_CLOSE", A81735)</f>
        <v>NA</v>
      </c>
      <c r="D81735" s="3" t="str">
        <f>_xll.SNL.Clients.Office.Excel.Functions.SPG(B81735, "IQ_PE", "LTM", A81735)</f>
        <v>NA</v>
      </c>
      <c r="E81735" s="3" t="str">
        <f>_xll.SNL.Clients.Office.Excel.Functions.SPG(B81735, "IQ_PE_NORM", "LTM", A81735)</f>
        <v>NA</v>
      </c>
    </row>
    <row r="81736" spans="1:5" x14ac:dyDescent="0.25">
      <c r="A81736" s="1">
        <v>45272</v>
      </c>
      <c r="B81736" t="s">
        <v>209</v>
      </c>
      <c r="C81736" s="3">
        <f>_xll.SNL.Clients.Office.Excel.Functions.SPG(B81736, "SP_PRICE_CLOSE", A81736)</f>
        <v>16.795968967447813</v>
      </c>
      <c r="D81736" s="3">
        <f>_xll.SNL.Clients.Office.Excel.Functions.SPG(B81736, "IQ_PE", "LTM", A81736)</f>
        <v>36.799064999999999</v>
      </c>
      <c r="E81736" s="3">
        <f>_xll.SNL.Clients.Office.Excel.Functions.SPG(B81736, "IQ_PE_NORM", "LTM", A81736)</f>
        <v>57.534247000000001</v>
      </c>
    </row>
    <row r="81737" spans="1:5" x14ac:dyDescent="0.25">
      <c r="A81737" s="1">
        <v>45272</v>
      </c>
      <c r="B81737" t="s">
        <v>210</v>
      </c>
      <c r="C81737" s="3" t="str">
        <f>_xll.SNL.Clients.Office.Excel.Functions.SPG(B81737, "SP_PRICE_CLOSE", A81737)</f>
        <v>NA</v>
      </c>
      <c r="D81737" s="3" t="str">
        <f>_xll.SNL.Clients.Office.Excel.Functions.SPG(B81737, "IQ_PE", "LTM", A81737)</f>
        <v>NA</v>
      </c>
      <c r="E81737" s="3" t="str">
        <f>_xll.SNL.Clients.Office.Excel.Functions.SPG(B81737, "IQ_PE_NORM", "LTM", A81737)</f>
        <v>NA</v>
      </c>
    </row>
    <row r="81738" spans="1:5" x14ac:dyDescent="0.25">
      <c r="A81738" s="1">
        <v>45272</v>
      </c>
      <c r="B81738" t="s">
        <v>211</v>
      </c>
      <c r="C81738" s="3" t="str">
        <f>_xll.SNL.Clients.Office.Excel.Functions.SPG(B81738, "SP_PRICE_CLOSE", A81738)</f>
        <v>NA</v>
      </c>
      <c r="D81738" s="3" t="str">
        <f>_xll.SNL.Clients.Office.Excel.Functions.SPG(B81738, "IQ_PE", "LTM", A81738)</f>
        <v>NA</v>
      </c>
      <c r="E81738" s="3" t="str">
        <f>_xll.SNL.Clients.Office.Excel.Functions.SPG(B81738, "IQ_PE_NORM", "LTM", A81738)</f>
        <v>NA</v>
      </c>
    </row>
    <row r="81739" spans="1:5" x14ac:dyDescent="0.25">
      <c r="A81739" s="1">
        <v>45272</v>
      </c>
      <c r="B81739" t="s">
        <v>212</v>
      </c>
      <c r="C81739" s="3">
        <f>_xll.SNL.Clients.Office.Excel.Functions.SPG(B81739, "SP_PRICE_CLOSE", A81739)</f>
        <v>2.8633128049268177</v>
      </c>
      <c r="D81739" s="3" t="str">
        <f>_xll.SNL.Clients.Office.Excel.Functions.SPG(B81739, "IQ_PE", "LTM", A81739)</f>
        <v>NM</v>
      </c>
      <c r="E81739" s="3" t="str">
        <f>_xll.SNL.Clients.Office.Excel.Functions.SPG(B81739, "IQ_PE_NORM", "LTM", A81739)</f>
        <v>NM</v>
      </c>
    </row>
    <row r="81740" spans="1:5" x14ac:dyDescent="0.25">
      <c r="A81740" s="1">
        <v>45272</v>
      </c>
      <c r="B81740" t="s">
        <v>213</v>
      </c>
      <c r="C81740" s="3">
        <f>_xll.SNL.Clients.Office.Excel.Functions.SPG(B81740, "SP_PRICE_CLOSE", A81740)</f>
        <v>29.326295022527926</v>
      </c>
      <c r="D81740" s="3">
        <f>_xll.SNL.Clients.Office.Excel.Functions.SPG(B81740, "IQ_PE", "LTM", A81740)</f>
        <v>16.291468999999999</v>
      </c>
      <c r="E81740" s="3">
        <f>_xll.SNL.Clients.Office.Excel.Functions.SPG(B81740, "IQ_PE_NORM", "LTM", A81740)</f>
        <v>35.415325000000003</v>
      </c>
    </row>
    <row r="81741" spans="1:5" x14ac:dyDescent="0.25">
      <c r="A81741" s="1">
        <v>45272</v>
      </c>
      <c r="B81741" t="s">
        <v>214</v>
      </c>
      <c r="C81741" s="3" t="str">
        <f>_xll.SNL.Clients.Office.Excel.Functions.SPG(B81741, "SP_PRICE_CLOSE", A81741)</f>
        <v>NA</v>
      </c>
      <c r="D81741" s="3" t="str">
        <f>_xll.SNL.Clients.Office.Excel.Functions.SPG(B81741, "IQ_PE", "LTM", A81741)</f>
        <v>NA</v>
      </c>
      <c r="E81741" s="3" t="str">
        <f>_xll.SNL.Clients.Office.Excel.Functions.SPG(B81741, "IQ_PE_NORM", "LTM", A81741)</f>
        <v>NA</v>
      </c>
    </row>
    <row r="81742" spans="1:5" x14ac:dyDescent="0.25">
      <c r="A81742" s="1">
        <v>45272</v>
      </c>
      <c r="B81742" t="s">
        <v>215</v>
      </c>
      <c r="C81742" s="3" t="str">
        <f>_xll.SNL.Clients.Office.Excel.Functions.SPG(B81742, "SP_PRICE_CLOSE", A81742)</f>
        <v>NA</v>
      </c>
      <c r="D81742" s="3" t="str">
        <f>_xll.SNL.Clients.Office.Excel.Functions.SPG(B81742, "IQ_PE", "LTM", A81742)</f>
        <v>NA</v>
      </c>
      <c r="E81742" s="3" t="str">
        <f>_xll.SNL.Clients.Office.Excel.Functions.SPG(B81742, "IQ_PE_NORM", "LTM", A81742)</f>
        <v>NA</v>
      </c>
    </row>
    <row r="81743" spans="1:5" x14ac:dyDescent="0.25">
      <c r="A81743" s="1">
        <v>45272</v>
      </c>
      <c r="B81743" t="s">
        <v>216</v>
      </c>
      <c r="C81743" s="3">
        <f>_xll.SNL.Clients.Office.Excel.Functions.SPG(B81743, "SP_PRICE_CLOSE", A81743)</f>
        <v>1.4263243488229491</v>
      </c>
      <c r="D81743" s="3">
        <f>_xll.SNL.Clients.Office.Excel.Functions.SPG(B81743, "IQ_PE", "LTM", A81743)</f>
        <v>11.076605000000001</v>
      </c>
      <c r="E81743" s="3">
        <f>_xll.SNL.Clients.Office.Excel.Functions.SPG(B81743, "IQ_PE_NORM", "LTM", A81743)</f>
        <v>15.970148999999999</v>
      </c>
    </row>
    <row r="81744" spans="1:5" x14ac:dyDescent="0.25">
      <c r="A81744" s="1">
        <v>45272</v>
      </c>
      <c r="B81744" t="s">
        <v>217</v>
      </c>
      <c r="C81744" s="3">
        <f>_xll.SNL.Clients.Office.Excel.Functions.SPG(B81744, "SP_PRICE_CLOSE", A81744)</f>
        <v>6.9583300007998083</v>
      </c>
      <c r="D81744" s="3" t="str">
        <f>_xll.SNL.Clients.Office.Excel.Functions.SPG(B81744, "IQ_PE", "LTM", A81744)</f>
        <v>NA</v>
      </c>
      <c r="E81744" s="3" t="str">
        <f>_xll.SNL.Clients.Office.Excel.Functions.SPG(B81744, "IQ_PE_NORM", "LTM", A81744)</f>
        <v>NA</v>
      </c>
    </row>
    <row r="81745" spans="1:5" x14ac:dyDescent="0.25">
      <c r="A81745" s="1">
        <v>45272</v>
      </c>
      <c r="B81745" t="s">
        <v>218</v>
      </c>
      <c r="C81745" s="3">
        <f>_xll.SNL.Clients.Office.Excel.Functions.SPG(B81745, "SP_PRICE_CLOSE", A81745)</f>
        <v>7.3848942920365781</v>
      </c>
      <c r="D81745" s="3">
        <f>_xll.SNL.Clients.Office.Excel.Functions.SPG(B81745, "IQ_PE", "LTM", A81745)</f>
        <v>10.564455000000001</v>
      </c>
      <c r="E81745" s="3">
        <f>_xll.SNL.Clients.Office.Excel.Functions.SPG(B81745, "IQ_PE_NORM", "LTM", A81745)</f>
        <v>14.726209000000001</v>
      </c>
    </row>
    <row r="81746" spans="1:5" x14ac:dyDescent="0.25">
      <c r="A81746" s="1">
        <v>45272</v>
      </c>
      <c r="B81746" t="s">
        <v>219</v>
      </c>
      <c r="C81746" s="3">
        <f>_xll.SNL.Clients.Office.Excel.Functions.SPG(B81746, "SP_PRICE_CLOSE", A81746)</f>
        <v>2.2181343144312033</v>
      </c>
      <c r="D81746" s="3">
        <f>_xll.SNL.Clients.Office.Excel.Functions.SPG(B81746, "IQ_PE", "LTM", A81746)</f>
        <v>22.794521</v>
      </c>
      <c r="E81746" s="3">
        <f>_xll.SNL.Clients.Office.Excel.Functions.SPG(B81746, "IQ_PE_NORM", "LTM", A81746)</f>
        <v>36.814158999999997</v>
      </c>
    </row>
    <row r="81747" spans="1:5" x14ac:dyDescent="0.25">
      <c r="A81747" s="1">
        <v>45272</v>
      </c>
      <c r="B81747" t="s">
        <v>220</v>
      </c>
      <c r="C81747" s="3">
        <f>_xll.SNL.Clients.Office.Excel.Functions.SPG(B81747, "SP_PRICE_CLOSE", A81747)</f>
        <v>22.234663680716629</v>
      </c>
      <c r="D81747" s="3">
        <f>_xll.SNL.Clients.Office.Excel.Functions.SPG(B81747, "IQ_PE", "LTM", A81747)</f>
        <v>25.481210000000001</v>
      </c>
      <c r="E81747" s="3">
        <f>_xll.SNL.Clients.Office.Excel.Functions.SPG(B81747, "IQ_PE_NORM", "LTM", A81747)</f>
        <v>36.355710999999999</v>
      </c>
    </row>
    <row r="81748" spans="1:5" x14ac:dyDescent="0.25">
      <c r="A81748" s="1">
        <v>45272</v>
      </c>
      <c r="B81748" t="s">
        <v>221</v>
      </c>
      <c r="C81748" s="3">
        <f>_xll.SNL.Clients.Office.Excel.Functions.SPG(B81748, "SP_PRICE_CLOSE", A81748)</f>
        <v>8.9178597136687205</v>
      </c>
      <c r="D81748" s="3">
        <f>_xll.SNL.Clients.Office.Excel.Functions.SPG(B81748, "IQ_PE", "LTM", A81748)</f>
        <v>17.171458000000001</v>
      </c>
      <c r="E81748" s="3">
        <f>_xll.SNL.Clients.Office.Excel.Functions.SPG(B81748, "IQ_PE_NORM", "LTM", A81748)</f>
        <v>26.031127999999999</v>
      </c>
    </row>
    <row r="81749" spans="1:5" x14ac:dyDescent="0.25">
      <c r="A81749" s="1">
        <v>45272</v>
      </c>
      <c r="B81749" t="s">
        <v>222</v>
      </c>
      <c r="C81749" s="3">
        <f>_xll.SNL.Clients.Office.Excel.Functions.SPG(B81749, "SP_PRICE_CLOSE", A81749)</f>
        <v>0.32258924524780719</v>
      </c>
      <c r="D81749" s="3">
        <f>_xll.SNL.Clients.Office.Excel.Functions.SPG(B81749, "IQ_PE", "LTM", A81749)</f>
        <v>3.8412700000000002</v>
      </c>
      <c r="E81749" s="3">
        <f>_xll.SNL.Clients.Office.Excel.Functions.SPG(B81749, "IQ_PE_NORM", "LTM", A81749)</f>
        <v>5.4017860000000004</v>
      </c>
    </row>
    <row r="81750" spans="1:5" x14ac:dyDescent="0.25">
      <c r="A81750" s="1">
        <v>45272</v>
      </c>
      <c r="B81750" t="s">
        <v>223</v>
      </c>
      <c r="C81750" s="3">
        <f>_xll.SNL.Clients.Office.Excel.Functions.SPG(B81750, "SP_PRICE_CLOSE", A81750)</f>
        <v>6.9316697325975101</v>
      </c>
      <c r="D81750" s="3">
        <f>_xll.SNL.Clients.Office.Excel.Functions.SPG(B81750, "IQ_PE", "LTM", A81750)</f>
        <v>10.865023000000001</v>
      </c>
      <c r="E81750" s="3">
        <f>_xll.SNL.Clients.Office.Excel.Functions.SPG(B81750, "IQ_PE_NORM", "LTM", A81750)</f>
        <v>19.682058999999999</v>
      </c>
    </row>
    <row r="81751" spans="1:5" x14ac:dyDescent="0.25">
      <c r="A81751" s="1">
        <v>45272</v>
      </c>
      <c r="B81751" t="s">
        <v>224</v>
      </c>
      <c r="C81751" s="3">
        <f>_xll.SNL.Clients.Office.Excel.Functions.SPG(B81751, "SP_PRICE_CLOSE", A81751)</f>
        <v>0.86912474339491852</v>
      </c>
      <c r="D81751" s="3" t="str">
        <f>_xll.SNL.Clients.Office.Excel.Functions.SPG(B81751, "IQ_PE", "LTM", A81751)</f>
        <v>NA</v>
      </c>
      <c r="E81751" s="3" t="str">
        <f>_xll.SNL.Clients.Office.Excel.Functions.SPG(B81751, "IQ_PE_NORM", "LTM", A81751)</f>
        <v>NA</v>
      </c>
    </row>
    <row r="81752" spans="1:5" x14ac:dyDescent="0.25">
      <c r="A81752" s="1">
        <v>45272</v>
      </c>
      <c r="B81752" t="s">
        <v>225</v>
      </c>
      <c r="C81752" s="3">
        <f>_xll.SNL.Clients.Office.Excel.Functions.SPG(B81752, "SP_PRICE_CLOSE", A81752)</f>
        <v>8.7845583726572301</v>
      </c>
      <c r="D81752" s="3">
        <f>_xll.SNL.Clients.Office.Excel.Functions.SPG(B81752, "IQ_PE", "LTM", A81752)</f>
        <v>16.151961</v>
      </c>
      <c r="E81752" s="3">
        <f>_xll.SNL.Clients.Office.Excel.Functions.SPG(B81752, "IQ_PE_NORM", "LTM", A81752)</f>
        <v>25.287797000000001</v>
      </c>
    </row>
    <row r="81753" spans="1:5" x14ac:dyDescent="0.25">
      <c r="A81753" s="1">
        <v>45272</v>
      </c>
      <c r="B81753" t="s">
        <v>226</v>
      </c>
      <c r="C81753" s="3">
        <f>_xll.SNL.Clients.Office.Excel.Functions.SPG(B81753, "SP_PRICE_CLOSE", A81753)</f>
        <v>39.19059425737823</v>
      </c>
      <c r="D81753" s="3">
        <f>_xll.SNL.Clients.Office.Excel.Functions.SPG(B81753, "IQ_PE", "LTM", A81753)</f>
        <v>26.601520000000001</v>
      </c>
      <c r="E81753" s="3">
        <f>_xll.SNL.Clients.Office.Excel.Functions.SPG(B81753, "IQ_PE_NORM", "LTM", A81753)</f>
        <v>40.618955999999997</v>
      </c>
    </row>
    <row r="81754" spans="1:5" x14ac:dyDescent="0.25">
      <c r="A81754" s="1">
        <v>45272</v>
      </c>
      <c r="B81754" t="s">
        <v>227</v>
      </c>
      <c r="C81754" s="3">
        <f>_xll.SNL.Clients.Office.Excel.Functions.SPG(B81754, "SP_PRICE_CLOSE", A81754)</f>
        <v>5.0814471193580202</v>
      </c>
      <c r="D81754" s="3">
        <f>_xll.SNL.Clients.Office.Excel.Functions.SPG(B81754, "IQ_PE", "LTM", A81754)</f>
        <v>2.7930830000000002</v>
      </c>
      <c r="E81754" s="3">
        <f>_xll.SNL.Clients.Office.Excel.Functions.SPG(B81754, "IQ_PE_NORM", "LTM", A81754)</f>
        <v>4.2802600000000002</v>
      </c>
    </row>
    <row r="81755" spans="1:5" x14ac:dyDescent="0.25">
      <c r="A81755" s="1">
        <v>45272</v>
      </c>
      <c r="B81755" t="s">
        <v>228</v>
      </c>
      <c r="C81755" s="3" t="str">
        <f>_xll.SNL.Clients.Office.Excel.Functions.SPG(B81755, "SP_PRICE_CLOSE", A81755)</f>
        <v>NA</v>
      </c>
      <c r="D81755" s="3" t="str">
        <f>_xll.SNL.Clients.Office.Excel.Functions.SPG(B81755, "IQ_PE", "LTM", A81755)</f>
        <v>NA</v>
      </c>
      <c r="E81755" s="3" t="str">
        <f>_xll.SNL.Clients.Office.Excel.Functions.SPG(B81755, "IQ_PE_NORM", "LTM", A81755)</f>
        <v>NA</v>
      </c>
    </row>
    <row r="81756" spans="1:5" x14ac:dyDescent="0.25">
      <c r="A81756" s="1">
        <v>45272</v>
      </c>
      <c r="B81756" t="s">
        <v>229</v>
      </c>
      <c r="C81756" s="3">
        <f>_xll.SNL.Clients.Office.Excel.Functions.SPG(B81756, "SP_PRICE_CLOSE", A81756)</f>
        <v>7.5848463035538138</v>
      </c>
      <c r="D81756" s="3">
        <f>_xll.SNL.Clients.Office.Excel.Functions.SPG(B81756, "IQ_PE", "LTM", A81756)</f>
        <v>12.879130999999999</v>
      </c>
      <c r="E81756" s="3">
        <f>_xll.SNL.Clients.Office.Excel.Functions.SPG(B81756, "IQ_PE_NORM", "LTM", A81756)</f>
        <v>20.077629000000002</v>
      </c>
    </row>
    <row r="81757" spans="1:5" x14ac:dyDescent="0.25">
      <c r="A81757" s="1">
        <v>45272</v>
      </c>
      <c r="B81757" t="s">
        <v>230</v>
      </c>
      <c r="C81757" s="3">
        <f>_xll.SNL.Clients.Office.Excel.Functions.SPG(B81757, "SP_PRICE_CLOSE", A81757)</f>
        <v>3.9723799621424192</v>
      </c>
      <c r="D81757" s="3">
        <f>_xll.SNL.Clients.Office.Excel.Functions.SPG(B81757, "IQ_PE", "LTM", A81757)</f>
        <v>5.8477240000000004</v>
      </c>
      <c r="E81757" s="3">
        <f>_xll.SNL.Clients.Office.Excel.Functions.SPG(B81757, "IQ_PE_NORM", "LTM", A81757)</f>
        <v>8.6326769999999993</v>
      </c>
    </row>
    <row r="81758" spans="1:5" x14ac:dyDescent="0.25">
      <c r="A81758" s="1">
        <v>45272</v>
      </c>
      <c r="B81758" t="s">
        <v>231</v>
      </c>
      <c r="C81758" s="3">
        <f>_xll.SNL.Clients.Office.Excel.Functions.SPG(B81758, "SP_PRICE_CLOSE", A81758)</f>
        <v>10.504145671705457</v>
      </c>
      <c r="D81758" s="3">
        <f>_xll.SNL.Clients.Office.Excel.Functions.SPG(B81758, "IQ_PE", "LTM", A81758)</f>
        <v>85.466376999999994</v>
      </c>
      <c r="E81758" s="3">
        <f>_xll.SNL.Clients.Office.Excel.Functions.SPG(B81758, "IQ_PE_NORM", "LTM", A81758)</f>
        <v>104.787234</v>
      </c>
    </row>
    <row r="81759" spans="1:5" x14ac:dyDescent="0.25">
      <c r="A81759" s="1">
        <v>45272</v>
      </c>
      <c r="B81759" t="s">
        <v>232</v>
      </c>
      <c r="C81759" s="3">
        <f>_xll.SNL.Clients.Office.Excel.Functions.SPG(B81759, "SP_PRICE_CLOSE", A81759)</f>
        <v>8.7845583726572301</v>
      </c>
      <c r="D81759" s="3">
        <f>_xll.SNL.Clients.Office.Excel.Functions.SPG(B81759, "IQ_PE", "LTM", A81759)</f>
        <v>16.734383000000001</v>
      </c>
      <c r="E81759" s="3">
        <f>_xll.SNL.Clients.Office.Excel.Functions.SPG(B81759, "IQ_PE_NORM", "LTM", A81759)</f>
        <v>13.632602</v>
      </c>
    </row>
    <row r="81760" spans="1:5" x14ac:dyDescent="0.25">
      <c r="A81760" s="1">
        <v>45272</v>
      </c>
      <c r="B81760" t="s">
        <v>233</v>
      </c>
      <c r="C81760" s="3">
        <f>_xll.SNL.Clients.Office.Excel.Functions.SPG(B81760, "SP_PRICE_CLOSE", A81760)</f>
        <v>22.447945826335015</v>
      </c>
      <c r="D81760" s="3">
        <f>_xll.SNL.Clients.Office.Excel.Functions.SPG(B81760, "IQ_PE", "LTM", A81760)</f>
        <v>92.223438999999999</v>
      </c>
      <c r="E81760" s="3">
        <f>_xll.SNL.Clients.Office.Excel.Functions.SPG(B81760, "IQ_PE_NORM", "LTM", A81760)</f>
        <v>145.67474000000001</v>
      </c>
    </row>
    <row r="81761" spans="1:5" x14ac:dyDescent="0.25">
      <c r="A81761" s="1">
        <v>45272</v>
      </c>
      <c r="B81761" t="s">
        <v>234</v>
      </c>
      <c r="C81761" s="3">
        <f>_xll.SNL.Clients.Office.Excel.Functions.SPG(B81761, "SP_PRICE_CLOSE", A81761)</f>
        <v>12.728373457036978</v>
      </c>
      <c r="D81761" s="3">
        <f>_xll.SNL.Clients.Office.Excel.Functions.SPG(B81761, "IQ_PE", "LTM", A81761)</f>
        <v>48.766961999999999</v>
      </c>
      <c r="E81761" s="3">
        <f>_xll.SNL.Clients.Office.Excel.Functions.SPG(B81761, "IQ_PE_NORM", "LTM", A81761)</f>
        <v>80.240093999999999</v>
      </c>
    </row>
    <row r="81762" spans="1:5" x14ac:dyDescent="0.25">
      <c r="A81762" s="1">
        <v>45272</v>
      </c>
      <c r="B81762" t="s">
        <v>235</v>
      </c>
      <c r="C81762" s="3">
        <f>_xll.SNL.Clients.Office.Excel.Functions.SPG(B81762, "SP_PRICE_CLOSE", A81762)</f>
        <v>9.051161054680211</v>
      </c>
      <c r="D81762" s="3">
        <f>_xll.SNL.Clients.Office.Excel.Functions.SPG(B81762, "IQ_PE", "LTM", A81762)</f>
        <v>10.857051</v>
      </c>
      <c r="E81762" s="3">
        <f>_xll.SNL.Clients.Office.Excel.Functions.SPG(B81762, "IQ_PE_NORM", "LTM", A81762)</f>
        <v>14.780148000000001</v>
      </c>
    </row>
    <row r="81763" spans="1:5" x14ac:dyDescent="0.25">
      <c r="A81763" s="1">
        <v>45272</v>
      </c>
      <c r="B81763" t="s">
        <v>236</v>
      </c>
      <c r="C81763" s="3">
        <f>_xll.SNL.Clients.Office.Excel.Functions.SPG(B81763, "SP_PRICE_CLOSE", A81763)</f>
        <v>2.8526486976458982</v>
      </c>
      <c r="D81763" s="3">
        <f>_xll.SNL.Clients.Office.Excel.Functions.SPG(B81763, "IQ_PE", "LTM", A81763)</f>
        <v>27.57732</v>
      </c>
      <c r="E81763" s="3">
        <f>_xll.SNL.Clients.Office.Excel.Functions.SPG(B81763, "IQ_PE_NORM", "LTM", A81763)</f>
        <v>57.219251</v>
      </c>
    </row>
    <row r="81764" spans="1:5" x14ac:dyDescent="0.25">
      <c r="A81764" s="1">
        <v>45272</v>
      </c>
      <c r="B81764" t="s">
        <v>237</v>
      </c>
      <c r="C81764" s="3">
        <f>_xll.SNL.Clients.Office.Excel.Functions.SPG(B81764, "SP_PRICE_CLOSE", A81764)</f>
        <v>15.249673411714523</v>
      </c>
      <c r="D81764" s="3" t="str">
        <f>_xll.SNL.Clients.Office.Excel.Functions.SPG(B81764, "IQ_PE", "LTM", A81764)</f>
        <v>NM</v>
      </c>
      <c r="E81764" s="3" t="str">
        <f>_xll.SNL.Clients.Office.Excel.Functions.SPG(B81764, "IQ_PE_NORM", "LTM", A81764)</f>
        <v>NM</v>
      </c>
    </row>
    <row r="81765" spans="1:5" x14ac:dyDescent="0.25">
      <c r="A81765" s="1">
        <v>45272</v>
      </c>
      <c r="B81765" t="s">
        <v>238</v>
      </c>
      <c r="C81765" s="3">
        <f>_xll.SNL.Clients.Office.Excel.Functions.SPG(B81765, "SP_PRICE_CLOSE", A81765)</f>
        <v>14.076621610813405</v>
      </c>
      <c r="D81765" s="3">
        <f>_xll.SNL.Clients.Office.Excel.Functions.SPG(B81765, "IQ_PE", "LTM", A81765)</f>
        <v>18.710135000000001</v>
      </c>
      <c r="E81765" s="3">
        <f>_xll.SNL.Clients.Office.Excel.Functions.SPG(B81765, "IQ_PE_NORM", "LTM", A81765)</f>
        <v>29.780034000000001</v>
      </c>
    </row>
    <row r="81766" spans="1:5" x14ac:dyDescent="0.25">
      <c r="A81766" s="1">
        <v>45272</v>
      </c>
      <c r="B81766" t="s">
        <v>239</v>
      </c>
      <c r="C81766" s="3">
        <f>_xll.SNL.Clients.Office.Excel.Functions.SPG(B81766, "SP_PRICE_CLOSE", A81766)</f>
        <v>5.758617931696393</v>
      </c>
      <c r="D81766" s="3" t="str">
        <f>_xll.SNL.Clients.Office.Excel.Functions.SPG(B81766, "IQ_PE", "LTM", A81766)</f>
        <v>NM</v>
      </c>
      <c r="E81766" s="3">
        <f>_xll.SNL.Clients.Office.Excel.Functions.SPG(B81766, "IQ_PE_NORM", "LTM", A81766)</f>
        <v>57.754010999999998</v>
      </c>
    </row>
    <row r="81767" spans="1:5" x14ac:dyDescent="0.25">
      <c r="A81767" s="1">
        <v>45272</v>
      </c>
      <c r="B81767" t="s">
        <v>240</v>
      </c>
      <c r="C81767" s="3">
        <f>_xll.SNL.Clients.Office.Excel.Functions.SPG(B81767, "SP_PRICE_CLOSE", A81767)</f>
        <v>1.0530805939907757</v>
      </c>
      <c r="D81767" s="3">
        <f>_xll.SNL.Clients.Office.Excel.Functions.SPG(B81767, "IQ_PE", "LTM", A81767)</f>
        <v>28.417266000000001</v>
      </c>
      <c r="E81767" s="3">
        <f>_xll.SNL.Clients.Office.Excel.Functions.SPG(B81767, "IQ_PE_NORM", "LTM", A81767)</f>
        <v>34.649123000000003</v>
      </c>
    </row>
    <row r="81768" spans="1:5" x14ac:dyDescent="0.25">
      <c r="A81768" s="1">
        <v>45272</v>
      </c>
      <c r="B81768" t="s">
        <v>241</v>
      </c>
      <c r="C81768" s="3">
        <f>_xll.SNL.Clients.Office.Excel.Functions.SPG(B81768, "SP_PRICE_CLOSE", A81768)</f>
        <v>7.6914873763630069</v>
      </c>
      <c r="D81768" s="3" t="str">
        <f>_xll.SNL.Clients.Office.Excel.Functions.SPG(B81768, "IQ_PE", "LTM", A81768)</f>
        <v>NM</v>
      </c>
      <c r="E81768" s="3" t="str">
        <f>_xll.SNL.Clients.Office.Excel.Functions.SPG(B81768, "IQ_PE_NORM", "LTM", A81768)</f>
        <v>NM</v>
      </c>
    </row>
    <row r="81769" spans="1:5" x14ac:dyDescent="0.25">
      <c r="A81769" s="1">
        <v>45272</v>
      </c>
      <c r="B81769" t="s">
        <v>242</v>
      </c>
      <c r="C81769" s="3">
        <f>_xll.SNL.Clients.Office.Excel.Functions.SPG(B81769, "SP_PRICE_CLOSE", A81769)</f>
        <v>4.8841611346610145</v>
      </c>
      <c r="D81769" s="3">
        <f>_xll.SNL.Clients.Office.Excel.Functions.SPG(B81769, "IQ_PE", "LTM", A81769)</f>
        <v>17.266729999999999</v>
      </c>
      <c r="E81769" s="3">
        <f>_xll.SNL.Clients.Office.Excel.Functions.SPG(B81769, "IQ_PE_NORM", "LTM", A81769)</f>
        <v>9.8653739999999992</v>
      </c>
    </row>
    <row r="81770" spans="1:5" x14ac:dyDescent="0.25">
      <c r="A81770" s="1">
        <v>45272</v>
      </c>
      <c r="B81770" t="s">
        <v>243</v>
      </c>
      <c r="C81770" s="3">
        <f>_xll.SNL.Clients.Office.Excel.Functions.SPG(B81770, "SP_PRICE_CLOSE", A81770)</f>
        <v>4.0950171958729902</v>
      </c>
      <c r="D81770" s="3">
        <f>_xll.SNL.Clients.Office.Excel.Functions.SPG(B81770, "IQ_PE", "LTM", A81770)</f>
        <v>15.014663000000001</v>
      </c>
      <c r="E81770" s="3">
        <f>_xll.SNL.Clients.Office.Excel.Functions.SPG(B81770, "IQ_PE_NORM", "LTM", A81770)</f>
        <v>21.942857</v>
      </c>
    </row>
    <row r="81771" spans="1:5" x14ac:dyDescent="0.25">
      <c r="A81771" s="1">
        <v>45272</v>
      </c>
      <c r="B81771" t="s">
        <v>244</v>
      </c>
      <c r="C81771" s="3">
        <f>_xll.SNL.Clients.Office.Excel.Functions.SPG(B81771, "SP_PRICE_CLOSE", A81771)</f>
        <v>37.316256098536357</v>
      </c>
      <c r="D81771" s="3" t="str">
        <f>_xll.SNL.Clients.Office.Excel.Functions.SPG(B81771, "IQ_PE", "LTM", A81771)</f>
        <v>NM</v>
      </c>
      <c r="E81771" s="3" t="str">
        <f>_xll.SNL.Clients.Office.Excel.Functions.SPG(B81771, "IQ_PE_NORM", "LTM", A81771)</f>
        <v>NM</v>
      </c>
    </row>
    <row r="81772" spans="1:5" x14ac:dyDescent="0.25">
      <c r="A81772" s="1">
        <v>45272</v>
      </c>
      <c r="B81772" t="s">
        <v>245</v>
      </c>
      <c r="C81772" s="3">
        <f>_xll.SNL.Clients.Office.Excel.Functions.SPG(B81772, "SP_PRICE_CLOSE", A81772)</f>
        <v>8.5312858247353969</v>
      </c>
      <c r="D81772" s="3" t="str">
        <f>_xll.SNL.Clients.Office.Excel.Functions.SPG(B81772, "IQ_PE", "LTM", A81772)</f>
        <v>NM</v>
      </c>
      <c r="E81772" s="3" t="str">
        <f>_xll.SNL.Clients.Office.Excel.Functions.SPG(B81772, "IQ_PE_NORM", "LTM", A81772)</f>
        <v>NM</v>
      </c>
    </row>
    <row r="81773" spans="1:5" x14ac:dyDescent="0.25">
      <c r="A81773" s="1">
        <v>45272</v>
      </c>
      <c r="B81773" t="s">
        <v>246</v>
      </c>
      <c r="C81773" s="3">
        <f>_xll.SNL.Clients.Office.Excel.Functions.SPG(B81773, "SP_PRICE_CLOSE", A81773)</f>
        <v>0.70783012077101493</v>
      </c>
      <c r="D81773" s="3" t="str">
        <f>_xll.SNL.Clients.Office.Excel.Functions.SPG(B81773, "IQ_PE", "LTM", A81773)</f>
        <v>NM</v>
      </c>
      <c r="E81773" s="3" t="str">
        <f>_xll.SNL.Clients.Office.Excel.Functions.SPG(B81773, "IQ_PE_NORM", "LTM", A81773)</f>
        <v>NM</v>
      </c>
    </row>
    <row r="81774" spans="1:5" x14ac:dyDescent="0.25">
      <c r="A81774" s="1">
        <v>45272</v>
      </c>
      <c r="B81774" t="s">
        <v>247</v>
      </c>
      <c r="C81774" s="3">
        <f>_xll.SNL.Clients.Office.Excel.Functions.SPG(B81774, "SP_PRICE_CLOSE", A81774)</f>
        <v>5.758617931696393</v>
      </c>
      <c r="D81774" s="3" t="str">
        <f>_xll.SNL.Clients.Office.Excel.Functions.SPG(B81774, "IQ_PE", "LTM", A81774)</f>
        <v>NM</v>
      </c>
      <c r="E81774" s="3" t="str">
        <f>_xll.SNL.Clients.Office.Excel.Functions.SPG(B81774, "IQ_PE_NORM", "LTM", A81774)</f>
        <v>NM</v>
      </c>
    </row>
    <row r="81775" spans="1:5" x14ac:dyDescent="0.25">
      <c r="A81775" s="1">
        <v>45272</v>
      </c>
      <c r="B81775" t="s">
        <v>248</v>
      </c>
      <c r="C81775" s="3">
        <f>_xll.SNL.Clients.Office.Excel.Functions.SPG(B81775, "SP_PRICE_CLOSE", A81775)</f>
        <v>2.900637180410035</v>
      </c>
      <c r="D81775" s="3" t="str">
        <f>_xll.SNL.Clients.Office.Excel.Functions.SPG(B81775, "IQ_PE", "LTM", A81775)</f>
        <v>NM</v>
      </c>
      <c r="E81775" s="3" t="str">
        <f>_xll.SNL.Clients.Office.Excel.Functions.SPG(B81775, "IQ_PE_NORM", "LTM", A81775)</f>
        <v>NM</v>
      </c>
    </row>
    <row r="81776" spans="1:5" x14ac:dyDescent="0.25">
      <c r="A81776" s="1">
        <v>45272</v>
      </c>
      <c r="B81776" t="s">
        <v>249</v>
      </c>
      <c r="C81776" s="3">
        <f>_xll.SNL.Clients.Office.Excel.Functions.SPG(B81776, "SP_PRICE_CLOSE", A81776)</f>
        <v>3.3591937934895624</v>
      </c>
      <c r="D81776" s="3">
        <f>_xll.SNL.Clients.Office.Excel.Functions.SPG(B81776, "IQ_PE", "LTM", A81776)</f>
        <v>18.313953000000001</v>
      </c>
      <c r="E81776" s="3">
        <f>_xll.SNL.Clients.Office.Excel.Functions.SPG(B81776, "IQ_PE_NORM", "LTM", A81776)</f>
        <v>26.751591999999999</v>
      </c>
    </row>
    <row r="81777" spans="1:5" x14ac:dyDescent="0.25">
      <c r="A81777" s="1">
        <v>45272</v>
      </c>
      <c r="B81777" t="s">
        <v>250</v>
      </c>
      <c r="C81777" s="3">
        <f>_xll.SNL.Clients.Office.Excel.Functions.SPG(B81777, "SP_PRICE_CLOSE", A81777)</f>
        <v>5.7852781998986904</v>
      </c>
      <c r="D81777" s="3">
        <f>_xll.SNL.Clients.Office.Excel.Functions.SPG(B81777, "IQ_PE", "LTM", A81777)</f>
        <v>38.339222999999997</v>
      </c>
      <c r="E81777" s="3">
        <f>_xll.SNL.Clients.Office.Excel.Functions.SPG(B81777, "IQ_PE_NORM", "LTM", A81777)</f>
        <v>55.784061999999999</v>
      </c>
    </row>
    <row r="81778" spans="1:5" x14ac:dyDescent="0.25">
      <c r="A81778" s="1">
        <v>45272</v>
      </c>
      <c r="B81778" t="s">
        <v>251</v>
      </c>
      <c r="C81778" s="3">
        <f>_xll.SNL.Clients.Office.Excel.Functions.SPG(B81778, "SP_PRICE_CLOSE", A81778)</f>
        <v>15.063051534298435</v>
      </c>
      <c r="D81778" s="3">
        <f>_xll.SNL.Clients.Office.Excel.Functions.SPG(B81778, "IQ_PE", "LTM", A81778)</f>
        <v>11.977952</v>
      </c>
      <c r="E81778" s="3">
        <f>_xll.SNL.Clients.Office.Excel.Functions.SPG(B81778, "IQ_PE_NORM", "LTM", A81778)</f>
        <v>17.02833</v>
      </c>
    </row>
    <row r="81779" spans="1:5" x14ac:dyDescent="0.25">
      <c r="A81779" s="1">
        <v>45272</v>
      </c>
      <c r="B81779" t="s">
        <v>252</v>
      </c>
      <c r="C81779" s="3">
        <f>_xll.SNL.Clients.Office.Excel.Functions.SPG(B81779, "SP_PRICE_CLOSE", A81779)</f>
        <v>10.033955317390493</v>
      </c>
      <c r="D81779" s="3">
        <f>_xll.SNL.Clients.Office.Excel.Functions.SPG(B81779, "IQ_PE", "LTM", A81779)</f>
        <v>28.192032000000001</v>
      </c>
      <c r="E81779" s="3">
        <f>_xll.SNL.Clients.Office.Excel.Functions.SPG(B81779, "IQ_PE_NORM", "LTM", A81779)</f>
        <v>67.691299999999998</v>
      </c>
    </row>
    <row r="81780" spans="1:5" x14ac:dyDescent="0.25">
      <c r="A81780" s="1">
        <v>45272</v>
      </c>
      <c r="B81780" t="s">
        <v>253</v>
      </c>
      <c r="C81780" s="3">
        <f>_xll.SNL.Clients.Office.Excel.Functions.SPG(B81780, "SP_PRICE_CLOSE", A81780)</f>
        <v>9.6643472233330669</v>
      </c>
      <c r="D81780" s="3" t="str">
        <f>_xll.SNL.Clients.Office.Excel.Functions.SPG(B81780, "IQ_PE", "LTM", A81780)</f>
        <v>NM</v>
      </c>
      <c r="E81780" s="3" t="str">
        <f>_xll.SNL.Clients.Office.Excel.Functions.SPG(B81780, "IQ_PE_NORM", "LTM", A81780)</f>
        <v>NM</v>
      </c>
    </row>
    <row r="81781" spans="1:5" x14ac:dyDescent="0.25">
      <c r="A81781" s="1">
        <v>45272</v>
      </c>
      <c r="B81781" t="s">
        <v>254</v>
      </c>
      <c r="C81781" s="3">
        <f>_xll.SNL.Clients.Office.Excel.Functions.SPG(B81781, "SP_PRICE_CLOSE", A81781)</f>
        <v>4.0523607667493131</v>
      </c>
      <c r="D81781" s="3" t="str">
        <f>_xll.SNL.Clients.Office.Excel.Functions.SPG(B81781, "IQ_PE", "LTM", A81781)</f>
        <v>NM</v>
      </c>
      <c r="E81781" s="3" t="str">
        <f>_xll.SNL.Clients.Office.Excel.Functions.SPG(B81781, "IQ_PE_NORM", "LTM", A81781)</f>
        <v>NM</v>
      </c>
    </row>
    <row r="81782" spans="1:5" x14ac:dyDescent="0.25">
      <c r="A81782" s="1">
        <v>45272</v>
      </c>
      <c r="B81782" t="s">
        <v>255</v>
      </c>
      <c r="C81782" s="3">
        <f>_xll.SNL.Clients.Office.Excel.Functions.SPG(B81782, "SP_PRICE_CLOSE", A81782)</f>
        <v>5.1880881921672133</v>
      </c>
      <c r="D81782" s="3" t="str">
        <f>_xll.SNL.Clients.Office.Excel.Functions.SPG(B81782, "IQ_PE", "LTM", A81782)</f>
        <v>NM</v>
      </c>
      <c r="E81782" s="3" t="str">
        <f>_xll.SNL.Clients.Office.Excel.Functions.SPG(B81782, "IQ_PE_NORM", "LTM", A81782)</f>
        <v>NM</v>
      </c>
    </row>
    <row r="81783" spans="1:5" x14ac:dyDescent="0.25">
      <c r="A81783" s="1">
        <v>45272</v>
      </c>
      <c r="B81783" t="s">
        <v>256</v>
      </c>
      <c r="C81783" s="3">
        <f>_xll.SNL.Clients.Office.Excel.Functions.SPG(B81783, "SP_PRICE_CLOSE", A81783)</f>
        <v>3.6311285291530031</v>
      </c>
      <c r="D81783" s="3" t="str">
        <f>_xll.SNL.Clients.Office.Excel.Functions.SPG(B81783, "IQ_PE", "LTM", A81783)</f>
        <v>NM</v>
      </c>
      <c r="E81783" s="3" t="str">
        <f>_xll.SNL.Clients.Office.Excel.Functions.SPG(B81783, "IQ_PE_NORM", "LTM", A81783)</f>
        <v>NM</v>
      </c>
    </row>
    <row r="81784" spans="1:5" x14ac:dyDescent="0.25">
      <c r="A81784" s="1">
        <v>45272</v>
      </c>
      <c r="B81784" t="s">
        <v>257</v>
      </c>
      <c r="C81784" s="3">
        <f>_xll.SNL.Clients.Office.Excel.Functions.SPG(B81784, "SP_PRICE_CLOSE", A81784)</f>
        <v>4.8361726518968782</v>
      </c>
      <c r="D81784" s="3">
        <f>_xll.SNL.Clients.Office.Excel.Functions.SPG(B81784, "IQ_PE", "LTM", A81784)</f>
        <v>20.520361999999999</v>
      </c>
      <c r="E81784" s="3">
        <f>_xll.SNL.Clients.Office.Excel.Functions.SPG(B81784, "IQ_PE_NORM", "LTM", A81784)</f>
        <v>25.877317999999999</v>
      </c>
    </row>
    <row r="81785" spans="1:5" x14ac:dyDescent="0.25">
      <c r="A81785" s="1">
        <v>45272</v>
      </c>
      <c r="B81785" t="s">
        <v>258</v>
      </c>
      <c r="C81785" s="3">
        <f>_xll.SNL.Clients.Office.Excel.Functions.SPG(B81785, "SP_PRICE_CLOSE", A81785)</f>
        <v>42.816390732890774</v>
      </c>
      <c r="D81785" s="3">
        <f>_xll.SNL.Clients.Office.Excel.Functions.SPG(B81785, "IQ_PE", "LTM", A81785)</f>
        <v>19.103128000000002</v>
      </c>
      <c r="E81785" s="3">
        <f>_xll.SNL.Clients.Office.Excel.Functions.SPG(B81785, "IQ_PE_NORM", "LTM", A81785)</f>
        <v>26.905678999999999</v>
      </c>
    </row>
    <row r="81786" spans="1:5" x14ac:dyDescent="0.25">
      <c r="A81786" s="1">
        <v>45272</v>
      </c>
      <c r="B81786" t="s">
        <v>259</v>
      </c>
      <c r="C81786" s="3">
        <f>_xll.SNL.Clients.Office.Excel.Functions.SPG(B81786, "SP_PRICE_CLOSE", A81786)</f>
        <v>9.4510650777146825</v>
      </c>
      <c r="D81786" s="3">
        <f>_xll.SNL.Clients.Office.Excel.Functions.SPG(B81786, "IQ_PE", "LTM", A81786)</f>
        <v>14.231232</v>
      </c>
      <c r="E81786" s="3">
        <f>_xll.SNL.Clients.Office.Excel.Functions.SPG(B81786, "IQ_PE_NORM", "LTM", A81786)</f>
        <v>28.36</v>
      </c>
    </row>
    <row r="81787" spans="1:5" x14ac:dyDescent="0.25">
      <c r="A81787" s="1">
        <v>45272</v>
      </c>
      <c r="B81787" t="s">
        <v>260</v>
      </c>
      <c r="C81787" s="3">
        <f>_xll.SNL.Clients.Office.Excel.Functions.SPG(B81787, "SP_PRICE_CLOSE", A81787)</f>
        <v>48.734970273800961</v>
      </c>
      <c r="D81787" s="3">
        <f>_xll.SNL.Clients.Office.Excel.Functions.SPG(B81787, "IQ_PE", "LTM", A81787)</f>
        <v>61.715057000000002</v>
      </c>
      <c r="E81787" s="3">
        <f>_xll.SNL.Clients.Office.Excel.Functions.SPG(B81787, "IQ_PE_NORM", "LTM", A81787)</f>
        <v>89.388752999999994</v>
      </c>
    </row>
    <row r="81788" spans="1:5" x14ac:dyDescent="0.25">
      <c r="A81788" s="1">
        <v>45272</v>
      </c>
      <c r="B81788" t="s">
        <v>261</v>
      </c>
      <c r="C81788" s="3">
        <f>_xll.SNL.Clients.Office.Excel.Functions.SPG(B81788, "SP_PRICE_CLOSE", A81788)</f>
        <v>10.410834732997413</v>
      </c>
      <c r="D81788" s="3">
        <f>_xll.SNL.Clients.Office.Excel.Functions.SPG(B81788, "IQ_PE", "LTM", A81788)</f>
        <v>14.194838000000001</v>
      </c>
      <c r="E81788" s="3">
        <f>_xll.SNL.Clients.Office.Excel.Functions.SPG(B81788, "IQ_PE_NORM", "LTM", A81788)</f>
        <v>23.133886</v>
      </c>
    </row>
    <row r="81789" spans="1:5" x14ac:dyDescent="0.25">
      <c r="A81789" s="1">
        <v>45272</v>
      </c>
      <c r="B81789" t="s">
        <v>262</v>
      </c>
      <c r="C81789" s="3">
        <f>_xll.SNL.Clients.Office.Excel.Functions.SPG(B81789, "SP_PRICE_CLOSE", A81789)</f>
        <v>1.9995201151723587</v>
      </c>
      <c r="D81789" s="3">
        <f>_xll.SNL.Clients.Office.Excel.Functions.SPG(B81789, "IQ_PE", "LTM", A81789)</f>
        <v>25</v>
      </c>
      <c r="E81789" s="3">
        <f>_xll.SNL.Clients.Office.Excel.Functions.SPG(B81789, "IQ_PE_NORM", "LTM", A81789)</f>
        <v>35.545023999999998</v>
      </c>
    </row>
    <row r="81790" spans="1:5" x14ac:dyDescent="0.25">
      <c r="A81790" s="1">
        <v>45272</v>
      </c>
      <c r="B81790" t="s">
        <v>263</v>
      </c>
      <c r="C81790" s="3">
        <f>_xll.SNL.Clients.Office.Excel.Functions.SPG(B81790, "SP_PRICE_CLOSE", A81790)</f>
        <v>11.797168679516917</v>
      </c>
      <c r="D81790" s="3" t="str">
        <f>_xll.SNL.Clients.Office.Excel.Functions.SPG(B81790, "IQ_PE", "LTM", A81790)</f>
        <v>NM</v>
      </c>
      <c r="E81790" s="3" t="str">
        <f>_xll.SNL.Clients.Office.Excel.Functions.SPG(B81790, "IQ_PE_NORM", "LTM", A81790)</f>
        <v>NM</v>
      </c>
    </row>
    <row r="81791" spans="1:5" x14ac:dyDescent="0.25">
      <c r="A81791" s="1">
        <v>45272</v>
      </c>
      <c r="B81791" t="s">
        <v>264</v>
      </c>
      <c r="C81791" s="3">
        <f>_xll.SNL.Clients.Office.Excel.Functions.SPG(B81791, "SP_PRICE_CLOSE", A81791)</f>
        <v>88.458769895225146</v>
      </c>
      <c r="D81791" s="3">
        <f>_xll.SNL.Clients.Office.Excel.Functions.SPG(B81791, "IQ_PE", "LTM", A81791)</f>
        <v>27.092348999999999</v>
      </c>
      <c r="E81791" s="3">
        <f>_xll.SNL.Clients.Office.Excel.Functions.SPG(B81791, "IQ_PE_NORM", "LTM", A81791)</f>
        <v>39.178179</v>
      </c>
    </row>
    <row r="81792" spans="1:5" x14ac:dyDescent="0.25">
      <c r="A81792" s="1">
        <v>45272</v>
      </c>
      <c r="B81792" t="s">
        <v>265</v>
      </c>
      <c r="C81792" s="3">
        <f>_xll.SNL.Clients.Office.Excel.Functions.SPG(B81792, "SP_PRICE_CLOSE", A81792)</f>
        <v>37.783826814897758</v>
      </c>
      <c r="D81792" s="3">
        <f>_xll.SNL.Clients.Office.Excel.Functions.SPG(B81792, "IQ_PE", "LTM", A81792)</f>
        <v>26.047298999999999</v>
      </c>
      <c r="E81792" s="3">
        <f>_xll.SNL.Clients.Office.Excel.Functions.SPG(B81792, "IQ_PE_NORM", "LTM", A81792)</f>
        <v>39.565426000000002</v>
      </c>
    </row>
    <row r="81793" spans="1:5" x14ac:dyDescent="0.25">
      <c r="A81793" s="1">
        <v>45272</v>
      </c>
      <c r="B81793" t="s">
        <v>266</v>
      </c>
      <c r="C81793" s="3">
        <f>_xll.SNL.Clients.Office.Excel.Functions.SPG(B81793, "SP_PRICE_CLOSE", A81793)</f>
        <v>11.957130288730704</v>
      </c>
      <c r="D81793" s="3" t="str">
        <f>_xll.SNL.Clients.Office.Excel.Functions.SPG(B81793, "IQ_PE", "LTM", A81793)</f>
        <v>NM</v>
      </c>
      <c r="E81793" s="3">
        <f>_xll.SNL.Clients.Office.Excel.Functions.SPG(B81793, "IQ_PE_NORM", "LTM", A81793)</f>
        <v>167.97752800000001</v>
      </c>
    </row>
    <row r="81794" spans="1:5" x14ac:dyDescent="0.25">
      <c r="A81794" s="1">
        <v>45272</v>
      </c>
      <c r="B81794" t="s">
        <v>267</v>
      </c>
      <c r="C81794" s="3">
        <f>_xll.SNL.Clients.Office.Excel.Functions.SPG(B81794, "SP_PRICE_CLOSE", A81794)</f>
        <v>2.3141112799594765</v>
      </c>
      <c r="D81794" s="3">
        <f>_xll.SNL.Clients.Office.Excel.Functions.SPG(B81794, "IQ_PE", "LTM", A81794)</f>
        <v>133.53846200000001</v>
      </c>
      <c r="E81794" s="3">
        <f>_xll.SNL.Clients.Office.Excel.Functions.SPG(B81794, "IQ_PE_NORM", "LTM", A81794)</f>
        <v>60.699300999999998</v>
      </c>
    </row>
    <row r="81795" spans="1:5" x14ac:dyDescent="0.25">
      <c r="A81795" s="1">
        <v>45272</v>
      </c>
      <c r="B81795" t="s">
        <v>268</v>
      </c>
      <c r="C81795" s="3">
        <f>_xll.SNL.Clients.Office.Excel.Functions.SPG(B81795, "SP_PRICE_CLOSE", A81795)</f>
        <v>6.7183875869791247</v>
      </c>
      <c r="D81795" s="3">
        <f>_xll.SNL.Clients.Office.Excel.Functions.SPG(B81795, "IQ_PE", "LTM", A81795)</f>
        <v>42.567568000000001</v>
      </c>
      <c r="E81795" s="3">
        <f>_xll.SNL.Clients.Office.Excel.Functions.SPG(B81795, "IQ_PE_NORM", "LTM", A81795)</f>
        <v>104.132231</v>
      </c>
    </row>
    <row r="81796" spans="1:5" x14ac:dyDescent="0.25">
      <c r="A81796" s="1">
        <v>45272</v>
      </c>
      <c r="B81796" t="s">
        <v>269</v>
      </c>
      <c r="C81796" s="3" t="str">
        <f>_xll.SNL.Clients.Office.Excel.Functions.SPG(B81796, "SP_PRICE_CLOSE", A81796)</f>
        <v>NA</v>
      </c>
      <c r="D81796" s="3" t="str">
        <f>_xll.SNL.Clients.Office.Excel.Functions.SPG(B81796, "IQ_PE", "LTM", A81796)</f>
        <v>NA</v>
      </c>
      <c r="E81796" s="3" t="str">
        <f>_xll.SNL.Clients.Office.Excel.Functions.SPG(B81796, "IQ_PE_NORM", "LTM", A81796)</f>
        <v>NA</v>
      </c>
    </row>
    <row r="81797" spans="1:5" x14ac:dyDescent="0.25">
      <c r="A81797" s="1">
        <v>45272</v>
      </c>
      <c r="B81797" t="s">
        <v>270</v>
      </c>
      <c r="C81797" s="3">
        <f>_xll.SNL.Clients.Office.Excel.Functions.SPG(B81797, "SP_PRICE_CLOSE", A81797)</f>
        <v>2.5060652110160229</v>
      </c>
      <c r="D81797" s="3">
        <f>_xll.SNL.Clients.Office.Excel.Functions.SPG(B81797, "IQ_PE", "LTM", A81797)</f>
        <v>110.588235</v>
      </c>
      <c r="E81797" s="3">
        <f>_xll.SNL.Clients.Office.Excel.Functions.SPG(B81797, "IQ_PE_NORM", "LTM", A81797)</f>
        <v>104.444444</v>
      </c>
    </row>
    <row r="81798" spans="1:5" x14ac:dyDescent="0.25">
      <c r="A81798" s="1">
        <v>45272</v>
      </c>
      <c r="B81798" t="s">
        <v>271</v>
      </c>
      <c r="C81798" s="3">
        <f>_xll.SNL.Clients.Office.Excel.Functions.SPG(B81798, "SP_PRICE_CLOSE", A81798)</f>
        <v>5.1934202458076726</v>
      </c>
      <c r="D81798" s="3">
        <f>_xll.SNL.Clients.Office.Excel.Functions.SPG(B81798, "IQ_PE", "LTM", A81798)</f>
        <v>75.797664999999995</v>
      </c>
      <c r="E81798" s="3">
        <f>_xll.SNL.Clients.Office.Excel.Functions.SPG(B81798, "IQ_PE_NORM", "LTM", A81798)</f>
        <v>151.00775200000001</v>
      </c>
    </row>
    <row r="81799" spans="1:5" x14ac:dyDescent="0.25">
      <c r="A81799" s="1">
        <v>45272</v>
      </c>
      <c r="B81799" t="s">
        <v>272</v>
      </c>
      <c r="C81799" s="3" t="str">
        <f>_xll.SNL.Clients.Office.Excel.Functions.SPG(B81799, "SP_PRICE_CLOSE", A81799)</f>
        <v>NA</v>
      </c>
      <c r="D81799" s="3" t="str">
        <f>_xll.SNL.Clients.Office.Excel.Functions.SPG(B81799, "IQ_PE", "LTM", A81799)</f>
        <v>NA</v>
      </c>
      <c r="E81799" s="3" t="str">
        <f>_xll.SNL.Clients.Office.Excel.Functions.SPG(B81799, "IQ_PE_NORM", "LTM", A81799)</f>
        <v>NA</v>
      </c>
    </row>
    <row r="81800" spans="1:5" x14ac:dyDescent="0.25">
      <c r="A81800" s="1">
        <v>45272</v>
      </c>
      <c r="B81800" t="s">
        <v>273</v>
      </c>
      <c r="C81800" s="3">
        <f>_xll.SNL.Clients.Office.Excel.Functions.SPG(B81800, "SP_PRICE_CLOSE", A81800)</f>
        <v>11.463915326988189</v>
      </c>
      <c r="D81800" s="3">
        <f>_xll.SNL.Clients.Office.Excel.Functions.SPG(B81800, "IQ_PE", "LTM", A81800)</f>
        <v>32.799390000000002</v>
      </c>
      <c r="E81800" s="3">
        <f>_xll.SNL.Clients.Office.Excel.Functions.SPG(B81800, "IQ_PE_NORM", "LTM", A81800)</f>
        <v>47.777777999999998</v>
      </c>
    </row>
    <row r="81801" spans="1:5" x14ac:dyDescent="0.25">
      <c r="A81801" s="1">
        <v>45272</v>
      </c>
      <c r="B81801" t="s">
        <v>274</v>
      </c>
      <c r="C81801" s="3">
        <f>_xll.SNL.Clients.Office.Excel.Functions.SPG(B81801, "SP_PRICE_CLOSE", A81801)</f>
        <v>11.010690767549121</v>
      </c>
      <c r="D81801" s="3">
        <f>_xll.SNL.Clients.Office.Excel.Functions.SPG(B81801, "IQ_PE", "LTM", A81801)</f>
        <v>17.382155000000001</v>
      </c>
      <c r="E81801" s="3">
        <f>_xll.SNL.Clients.Office.Excel.Functions.SPG(B81801, "IQ_PE_NORM", "LTM", A81801)</f>
        <v>23.359729000000002</v>
      </c>
    </row>
    <row r="81802" spans="1:5" x14ac:dyDescent="0.25">
      <c r="A81802" s="1">
        <v>45272</v>
      </c>
      <c r="B81802" t="s">
        <v>275</v>
      </c>
      <c r="C81802" s="3">
        <f>_xll.SNL.Clients.Office.Excel.Functions.SPG(B81802, "SP_PRICE_CLOSE", A81802)</f>
        <v>8.0247407288917323</v>
      </c>
      <c r="D81802" s="3">
        <f>_xll.SNL.Clients.Office.Excel.Functions.SPG(B81802, "IQ_PE", "LTM", A81802)</f>
        <v>29.655172</v>
      </c>
      <c r="E81802" s="3">
        <f>_xll.SNL.Clients.Office.Excel.Functions.SPG(B81802, "IQ_PE_NORM", "LTM", A81802)</f>
        <v>59.251969000000003</v>
      </c>
    </row>
    <row r="81803" spans="1:5" x14ac:dyDescent="0.25">
      <c r="A81803" s="1">
        <v>45272</v>
      </c>
      <c r="B81803" t="s">
        <v>276</v>
      </c>
      <c r="C81803" s="3">
        <f>_xll.SNL.Clients.Office.Excel.Functions.SPG(B81803, "SP_PRICE_CLOSE", A81803)</f>
        <v>4.5642379162334379</v>
      </c>
      <c r="D81803" s="3">
        <f>_xll.SNL.Clients.Office.Excel.Functions.SPG(B81803, "IQ_PE", "LTM", A81803)</f>
        <v>9.0057860000000005</v>
      </c>
      <c r="E81803" s="3">
        <f>_xll.SNL.Clients.Office.Excel.Functions.SPG(B81803, "IQ_PE_NORM", "LTM", A81803)</f>
        <v>11.963661999999999</v>
      </c>
    </row>
    <row r="81804" spans="1:5" x14ac:dyDescent="0.25">
      <c r="A81804" s="1">
        <v>45272</v>
      </c>
      <c r="B81804" t="s">
        <v>277</v>
      </c>
      <c r="C81804" s="3">
        <f>_xll.SNL.Clients.Office.Excel.Functions.SPG(B81804, "SP_PRICE_CLOSE", A81804)</f>
        <v>3.8124183529286308</v>
      </c>
      <c r="D81804" s="3">
        <f>_xll.SNL.Clients.Office.Excel.Functions.SPG(B81804, "IQ_PE", "LTM", A81804)</f>
        <v>30.105263000000001</v>
      </c>
      <c r="E81804" s="3">
        <f>_xll.SNL.Clients.Office.Excel.Functions.SPG(B81804, "IQ_PE_NORM", "LTM", A81804)</f>
        <v>44.548287000000002</v>
      </c>
    </row>
    <row r="81805" spans="1:5" x14ac:dyDescent="0.25">
      <c r="A81805" s="1">
        <v>45272</v>
      </c>
      <c r="B81805" t="s">
        <v>278</v>
      </c>
      <c r="C81805" s="3">
        <f>_xll.SNL.Clients.Office.Excel.Functions.SPG(B81805, "SP_PRICE_CLOSE", A81805)</f>
        <v>6.8783491961929135</v>
      </c>
      <c r="D81805" s="3">
        <f>_xll.SNL.Clients.Office.Excel.Functions.SPG(B81805, "IQ_PE", "LTM", A81805)</f>
        <v>22.434782999999999</v>
      </c>
      <c r="E81805" s="3">
        <f>_xll.SNL.Clients.Office.Excel.Functions.SPG(B81805, "IQ_PE_NORM", "LTM", A81805)</f>
        <v>30.861243999999999</v>
      </c>
    </row>
    <row r="81806" spans="1:5" x14ac:dyDescent="0.25">
      <c r="A81806" s="1">
        <v>45272</v>
      </c>
      <c r="B81806" t="s">
        <v>279</v>
      </c>
      <c r="C81806" s="3">
        <f>_xll.SNL.Clients.Office.Excel.Functions.SPG(B81806, "SP_PRICE_CLOSE", A81806)</f>
        <v>3.8390786211309287</v>
      </c>
      <c r="D81806" s="3" t="str">
        <f>_xll.SNL.Clients.Office.Excel.Functions.SPG(B81806, "IQ_PE", "LTM", A81806)</f>
        <v>NM</v>
      </c>
      <c r="E81806" s="3" t="str">
        <f>_xll.SNL.Clients.Office.Excel.Functions.SPG(B81806, "IQ_PE_NORM", "LTM", A81806)</f>
        <v>NM</v>
      </c>
    </row>
    <row r="81807" spans="1:5" x14ac:dyDescent="0.25">
      <c r="A81807" s="1">
        <v>45272</v>
      </c>
      <c r="B81807" t="s">
        <v>280</v>
      </c>
      <c r="C81807" s="3">
        <f>_xll.SNL.Clients.Office.Excel.Functions.SPG(B81807, "SP_PRICE_CLOSE", A81807)</f>
        <v>2.8953051267695753</v>
      </c>
      <c r="D81807" s="3">
        <f>_xll.SNL.Clients.Office.Excel.Functions.SPG(B81807, "IQ_PE", "LTM", A81807)</f>
        <v>16.160713999999999</v>
      </c>
      <c r="E81807" s="3">
        <f>_xll.SNL.Clients.Office.Excel.Functions.SPG(B81807, "IQ_PE_NORM", "LTM", A81807)</f>
        <v>25.795724</v>
      </c>
    </row>
    <row r="81808" spans="1:5" x14ac:dyDescent="0.25">
      <c r="A81808" s="1">
        <v>45272</v>
      </c>
      <c r="B81808" t="s">
        <v>281</v>
      </c>
      <c r="C81808" s="3">
        <f>_xll.SNL.Clients.Office.Excel.Functions.SPG(B81808, "SP_PRICE_CLOSE", A81808)</f>
        <v>35.93804153669786</v>
      </c>
      <c r="D81808" s="3">
        <f>_xll.SNL.Clients.Office.Excel.Functions.SPG(B81808, "IQ_PE", "LTM", A81808)</f>
        <v>14.645806</v>
      </c>
      <c r="E81808" s="3">
        <f>_xll.SNL.Clients.Office.Excel.Functions.SPG(B81808, "IQ_PE_NORM", "LTM", A81808)</f>
        <v>21.281970000000001</v>
      </c>
    </row>
    <row r="81809" spans="1:5" x14ac:dyDescent="0.25">
      <c r="A81809" s="1">
        <v>45272</v>
      </c>
      <c r="B81809" t="s">
        <v>282</v>
      </c>
      <c r="C81809" s="3" t="str">
        <f>_xll.SNL.Clients.Office.Excel.Functions.SPG(B81809, "SP_PRICE_CLOSE", A81809)</f>
        <v>NA</v>
      </c>
      <c r="D81809" s="3" t="str">
        <f>_xll.SNL.Clients.Office.Excel.Functions.SPG(B81809, "IQ_PE", "LTM", A81809)</f>
        <v>NA</v>
      </c>
      <c r="E81809" s="3" t="str">
        <f>_xll.SNL.Clients.Office.Excel.Functions.SPG(B81809, "IQ_PE_NORM", "LTM", A81809)</f>
        <v>NA</v>
      </c>
    </row>
    <row r="81810" spans="1:5" x14ac:dyDescent="0.25">
      <c r="A81810" s="1">
        <v>45272</v>
      </c>
      <c r="B81810" t="s">
        <v>283</v>
      </c>
      <c r="C81810" s="3" t="str">
        <f>_xll.SNL.Clients.Office.Excel.Functions.SPG(B81810, "SP_PRICE_CLOSE", A81810)</f>
        <v>NA</v>
      </c>
      <c r="D81810" s="3" t="str">
        <f>_xll.SNL.Clients.Office.Excel.Functions.SPG(B81810, "IQ_PE", "LTM", A81810)</f>
        <v>NA</v>
      </c>
      <c r="E81810" s="3" t="str">
        <f>_xll.SNL.Clients.Office.Excel.Functions.SPG(B81810, "IQ_PE_NORM", "LTM", A81810)</f>
        <v>NA</v>
      </c>
    </row>
    <row r="81811" spans="1:5" x14ac:dyDescent="0.25">
      <c r="A81811" s="1">
        <v>45272</v>
      </c>
      <c r="B81811" t="s">
        <v>284</v>
      </c>
      <c r="C81811" s="3">
        <f>_xll.SNL.Clients.Office.Excel.Functions.SPG(B81811, "SP_PRICE_CLOSE", A81811)</f>
        <v>35.671438854674882</v>
      </c>
      <c r="D81811" s="3">
        <f>_xll.SNL.Clients.Office.Excel.Functions.SPG(B81811, "IQ_PE", "LTM", A81811)</f>
        <v>23.643753</v>
      </c>
      <c r="E81811" s="3">
        <f>_xll.SNL.Clients.Office.Excel.Functions.SPG(B81811, "IQ_PE_NORM", "LTM", A81811)</f>
        <v>33.770823</v>
      </c>
    </row>
    <row r="81812" spans="1:5" x14ac:dyDescent="0.25">
      <c r="A81812" s="1">
        <v>45272</v>
      </c>
      <c r="B81812" t="s">
        <v>285</v>
      </c>
      <c r="C81812" s="3">
        <f>_xll.SNL.Clients.Office.Excel.Functions.SPG(B81812, "SP_PRICE_CLOSE", A81812)</f>
        <v>19.168732837452346</v>
      </c>
      <c r="D81812" s="3">
        <f>_xll.SNL.Clients.Office.Excel.Functions.SPG(B81812, "IQ_PE", "LTM", A81812)</f>
        <v>19.725652</v>
      </c>
      <c r="E81812" s="3">
        <f>_xll.SNL.Clients.Office.Excel.Functions.SPG(B81812, "IQ_PE_NORM", "LTM", A81812)</f>
        <v>30.543755000000001</v>
      </c>
    </row>
    <row r="81813" spans="1:5" x14ac:dyDescent="0.25">
      <c r="A81813" s="1">
        <v>45272</v>
      </c>
      <c r="B81813" t="s">
        <v>286</v>
      </c>
      <c r="C81813" s="3">
        <f>_xll.SNL.Clients.Office.Excel.Functions.SPG(B81813, "SP_PRICE_CLOSE", A81813)</f>
        <v>3.7004452264789784</v>
      </c>
      <c r="D81813" s="3" t="str">
        <f>_xll.SNL.Clients.Office.Excel.Functions.SPG(B81813, "IQ_PE", "LTM", A81813)</f>
        <v>NM</v>
      </c>
      <c r="E81813" s="3" t="str">
        <f>_xll.SNL.Clients.Office.Excel.Functions.SPG(B81813, "IQ_PE_NORM", "LTM", A81813)</f>
        <v>NM</v>
      </c>
    </row>
    <row r="81814" spans="1:5" x14ac:dyDescent="0.25">
      <c r="A81814" s="1">
        <v>45272</v>
      </c>
      <c r="B81814" t="s">
        <v>287</v>
      </c>
      <c r="C81814" s="3">
        <f>_xll.SNL.Clients.Office.Excel.Functions.SPG(B81814, "SP_PRICE_CLOSE", A81814)</f>
        <v>7.3049134874296833</v>
      </c>
      <c r="D81814" s="3">
        <f>_xll.SNL.Clients.Office.Excel.Functions.SPG(B81814, "IQ_PE", "LTM", A81814)</f>
        <v>13.706853000000001</v>
      </c>
      <c r="E81814" s="3">
        <f>_xll.SNL.Clients.Office.Excel.Functions.SPG(B81814, "IQ_PE_NORM", "LTM", A81814)</f>
        <v>16.545894000000001</v>
      </c>
    </row>
    <row r="81815" spans="1:5" x14ac:dyDescent="0.25">
      <c r="A81815" s="1">
        <v>45272</v>
      </c>
      <c r="B81815" t="s">
        <v>288</v>
      </c>
      <c r="C81815" s="3">
        <f>_xll.SNL.Clients.Office.Excel.Functions.SPG(B81815, "SP_PRICE_CLOSE", A81815)</f>
        <v>9.850969100749154</v>
      </c>
      <c r="D81815" s="3">
        <f>_xll.SNL.Clients.Office.Excel.Functions.SPG(B81815, "IQ_PE", "LTM", A81815)</f>
        <v>36.439841999999999</v>
      </c>
      <c r="E81815" s="3">
        <f>_xll.SNL.Clients.Office.Excel.Functions.SPG(B81815, "IQ_PE_NORM", "LTM", A81815)</f>
        <v>53.395954000000003</v>
      </c>
    </row>
    <row r="81816" spans="1:5" x14ac:dyDescent="0.25">
      <c r="A81816" s="1">
        <v>45272</v>
      </c>
      <c r="B81816" t="s">
        <v>289</v>
      </c>
      <c r="C81816" s="3">
        <f>_xll.SNL.Clients.Office.Excel.Functions.SPG(B81816, "SP_PRICE_CLOSE", A81816)</f>
        <v>5.8919192727078835</v>
      </c>
      <c r="D81816" s="3">
        <f>_xll.SNL.Clients.Office.Excel.Functions.SPG(B81816, "IQ_PE", "LTM", A81816)</f>
        <v>9.1134020000000007</v>
      </c>
      <c r="E81816" s="3">
        <f>_xll.SNL.Clients.Office.Excel.Functions.SPG(B81816, "IQ_PE_NORM", "LTM", A81816)</f>
        <v>16.131387</v>
      </c>
    </row>
    <row r="81817" spans="1:5" x14ac:dyDescent="0.25">
      <c r="A81817" s="1">
        <v>45272</v>
      </c>
      <c r="B81817" t="s">
        <v>290</v>
      </c>
      <c r="C81817" s="3">
        <f>_xll.SNL.Clients.Office.Excel.Functions.SPG(B81817, "SP_PRICE_CLOSE", A81817)</f>
        <v>16.28942387160415</v>
      </c>
      <c r="D81817" s="3">
        <f>_xll.SNL.Clients.Office.Excel.Functions.SPG(B81817, "IQ_PE", "LTM", A81817)</f>
        <v>26.077677999999999</v>
      </c>
      <c r="E81817" s="3">
        <f>_xll.SNL.Clients.Office.Excel.Functions.SPG(B81817, "IQ_PE_NORM", "LTM", A81817)</f>
        <v>44.729135999999997</v>
      </c>
    </row>
    <row r="81818" spans="1:5" x14ac:dyDescent="0.25">
      <c r="A81818" s="1">
        <v>45272</v>
      </c>
      <c r="B81818" t="s">
        <v>291</v>
      </c>
      <c r="C81818" s="3">
        <f>_xll.SNL.Clients.Office.Excel.Functions.SPG(B81818, "SP_PRICE_CLOSE", A81818)</f>
        <v>13.650057319576636</v>
      </c>
      <c r="D81818" s="3" t="str">
        <f>_xll.SNL.Clients.Office.Excel.Functions.SPG(B81818, "IQ_PE", "LTM", A81818)</f>
        <v>NM</v>
      </c>
      <c r="E81818" s="3" t="str">
        <f>_xll.SNL.Clients.Office.Excel.Functions.SPG(B81818, "IQ_PE_NORM", "LTM", A81818)</f>
        <v>NM</v>
      </c>
    </row>
    <row r="81819" spans="1:5" x14ac:dyDescent="0.25">
      <c r="A81819" s="1">
        <v>45272</v>
      </c>
      <c r="B81819" t="s">
        <v>292</v>
      </c>
      <c r="C81819" s="3">
        <f>_xll.SNL.Clients.Office.Excel.Functions.SPG(B81819, "SP_PRICE_CLOSE", A81819)</f>
        <v>3.2034978271881416</v>
      </c>
      <c r="D81819" s="3">
        <f>_xll.SNL.Clients.Office.Excel.Functions.SPG(B81819, "IQ_PE", "LTM", A81819)</f>
        <v>10.131535</v>
      </c>
      <c r="E81819" s="3">
        <f>_xll.SNL.Clients.Office.Excel.Functions.SPG(B81819, "IQ_PE_NORM", "LTM", A81819)</f>
        <v>13.146608000000001</v>
      </c>
    </row>
    <row r="81820" spans="1:5" x14ac:dyDescent="0.25">
      <c r="A81820" s="1">
        <v>45272</v>
      </c>
      <c r="B81820" t="s">
        <v>293</v>
      </c>
      <c r="C81820" s="3">
        <f>_xll.SNL.Clients.Office.Excel.Functions.SPG(B81820, "SP_PRICE_CLOSE", A81820)</f>
        <v>9.5710362846250234</v>
      </c>
      <c r="D81820" s="3">
        <f>_xll.SNL.Clients.Office.Excel.Functions.SPG(B81820, "IQ_PE", "LTM", A81820)</f>
        <v>11.190773</v>
      </c>
      <c r="E81820" s="3">
        <f>_xll.SNL.Clients.Office.Excel.Functions.SPG(B81820, "IQ_PE_NORM", "LTM", A81820)</f>
        <v>15.205420999999999</v>
      </c>
    </row>
    <row r="81821" spans="1:5" x14ac:dyDescent="0.25">
      <c r="A81821" s="1">
        <v>45272</v>
      </c>
      <c r="B81821" t="s">
        <v>294</v>
      </c>
      <c r="C81821" s="3">
        <f>_xll.SNL.Clients.Office.Excel.Functions.SPG(B81821, "SP_PRICE_CLOSE", A81821)</f>
        <v>16.369404676211044</v>
      </c>
      <c r="D81821" s="3">
        <f>_xll.SNL.Clients.Office.Excel.Functions.SPG(B81821, "IQ_PE", "LTM", A81821)</f>
        <v>16.478798000000001</v>
      </c>
      <c r="E81821" s="3">
        <f>_xll.SNL.Clients.Office.Excel.Functions.SPG(B81821, "IQ_PE_NORM", "LTM", A81821)</f>
        <v>24.287974999999999</v>
      </c>
    </row>
    <row r="81822" spans="1:5" x14ac:dyDescent="0.25">
      <c r="A81822" s="1">
        <v>45272</v>
      </c>
      <c r="B81822" t="s">
        <v>295</v>
      </c>
      <c r="C81822" s="3">
        <f>_xll.SNL.Clients.Office.Excel.Functions.SPG(B81822, "SP_PRICE_CLOSE", A81822)</f>
        <v>12.694389079954144</v>
      </c>
      <c r="D81822" s="3" t="str">
        <f>_xll.SNL.Clients.Office.Excel.Functions.SPG(B81822, "IQ_PE", "LTM", A81822)</f>
        <v>NM</v>
      </c>
      <c r="E81822" s="3" t="str">
        <f>_xll.SNL.Clients.Office.Excel.Functions.SPG(B81822, "IQ_PE_NORM", "LTM", A81822)</f>
        <v>NM</v>
      </c>
    </row>
    <row r="81823" spans="1:5" x14ac:dyDescent="0.25">
      <c r="A81823" s="1">
        <v>45272</v>
      </c>
      <c r="B81823" t="s">
        <v>296</v>
      </c>
      <c r="C81823" s="3">
        <f>_xll.SNL.Clients.Office.Excel.Functions.SPG(B81823, "SP_PRICE_CLOSE", A81823)</f>
        <v>1.317017249193527</v>
      </c>
      <c r="D81823" s="3">
        <f>_xll.SNL.Clients.Office.Excel.Functions.SPG(B81823, "IQ_PE", "LTM", A81823)</f>
        <v>27.752808999999999</v>
      </c>
      <c r="E81823" s="3">
        <f>_xll.SNL.Clients.Office.Excel.Functions.SPG(B81823, "IQ_PE_NORM", "LTM", A81823)</f>
        <v>33.605441999999996</v>
      </c>
    </row>
    <row r="81824" spans="1:5" x14ac:dyDescent="0.25">
      <c r="A81824" s="1">
        <v>45272</v>
      </c>
      <c r="B81824" t="s">
        <v>297</v>
      </c>
      <c r="C81824" s="3">
        <f>_xll.SNL.Clients.Office.Excel.Functions.SPG(B81824, "SP_PRICE_CLOSE", A81824)</f>
        <v>4.3882801460982703</v>
      </c>
      <c r="D81824" s="3" t="str">
        <f>_xll.SNL.Clients.Office.Excel.Functions.SPG(B81824, "IQ_PE", "LTM", A81824)</f>
        <v>NM</v>
      </c>
      <c r="E81824" s="3" t="str">
        <f>_xll.SNL.Clients.Office.Excel.Functions.SPG(B81824, "IQ_PE_NORM", "LTM", A81824)</f>
        <v>NM</v>
      </c>
    </row>
    <row r="81825" spans="1:5" x14ac:dyDescent="0.25">
      <c r="A81825" s="1">
        <v>45272</v>
      </c>
      <c r="B81825" t="s">
        <v>298</v>
      </c>
      <c r="C81825" s="3">
        <f>_xll.SNL.Clients.Office.Excel.Functions.SPG(B81825, "SP_PRICE_CLOSE", A81825)</f>
        <v>0.1626276360340185</v>
      </c>
      <c r="D81825" s="3" t="str">
        <f>_xll.SNL.Clients.Office.Excel.Functions.SPG(B81825, "IQ_PE", "LTM", A81825)</f>
        <v>NA</v>
      </c>
      <c r="E81825" s="3" t="str">
        <f>_xll.SNL.Clients.Office.Excel.Functions.SPG(B81825, "IQ_PE_NORM", "LTM", A81825)</f>
        <v>NA</v>
      </c>
    </row>
    <row r="81826" spans="1:5" x14ac:dyDescent="0.25">
      <c r="A81826" s="1">
        <v>45272</v>
      </c>
      <c r="B81826" t="s">
        <v>299</v>
      </c>
      <c r="C81826" s="3" t="str">
        <f>_xll.SNL.Clients.Office.Excel.Functions.SPG(B81826, "SP_PRICE_CLOSE", A81826)</f>
        <v>NA</v>
      </c>
      <c r="D81826" s="3" t="str">
        <f>_xll.SNL.Clients.Office.Excel.Functions.SPG(B81826, "IQ_PE", "LTM", A81826)</f>
        <v>NA</v>
      </c>
      <c r="E81826" s="3" t="str">
        <f>_xll.SNL.Clients.Office.Excel.Functions.SPG(B81826, "IQ_PE_NORM", "LTM", A81826)</f>
        <v>NA</v>
      </c>
    </row>
    <row r="81827" spans="1:5" x14ac:dyDescent="0.25">
      <c r="A81827" s="1">
        <v>45272</v>
      </c>
      <c r="B81827" t="s">
        <v>300</v>
      </c>
      <c r="C81827" s="3" t="str">
        <f>_xll.SNL.Clients.Office.Excel.Functions.SPG(B81827, "SP_PRICE_CLOSE", A81827)</f>
        <v>NA</v>
      </c>
      <c r="D81827" s="3" t="str">
        <f>_xll.SNL.Clients.Office.Excel.Functions.SPG(B81827, "IQ_PE", "LTM", A81827)</f>
        <v>NA</v>
      </c>
      <c r="E81827" s="3" t="str">
        <f>_xll.SNL.Clients.Office.Excel.Functions.SPG(B81827, "IQ_PE_NORM", "LTM", A81827)</f>
        <v>NA</v>
      </c>
    </row>
    <row r="81828" spans="1:5" x14ac:dyDescent="0.25">
      <c r="A81828" s="1">
        <v>45272</v>
      </c>
      <c r="B81828" t="s">
        <v>301</v>
      </c>
      <c r="C81828" s="3">
        <f>_xll.SNL.Clients.Office.Excel.Functions.SPG(B81828, "SP_PRICE_CLOSE", A81828)</f>
        <v>4.606894345357115</v>
      </c>
      <c r="D81828" s="3">
        <f>_xll.SNL.Clients.Office.Excel.Functions.SPG(B81828, "IQ_PE", "LTM", A81828)</f>
        <v>254.11764700000001</v>
      </c>
      <c r="E81828" s="3">
        <f>_xll.SNL.Clients.Office.Excel.Functions.SPG(B81828, "IQ_PE_NORM", "LTM", A81828)</f>
        <v>64</v>
      </c>
    </row>
    <row r="81829" spans="1:5" x14ac:dyDescent="0.25">
      <c r="A81829" s="1">
        <v>45272</v>
      </c>
      <c r="B81829" t="s">
        <v>302</v>
      </c>
      <c r="C81829" s="3">
        <f>_xll.SNL.Clients.Office.Excel.Functions.SPG(B81829, "SP_PRICE_CLOSE", A81829)</f>
        <v>2.3514356554426938</v>
      </c>
      <c r="D81829" s="3" t="str">
        <f>_xll.SNL.Clients.Office.Excel.Functions.SPG(B81829, "IQ_PE", "LTM", A81829)</f>
        <v>NM</v>
      </c>
      <c r="E81829" s="3" t="str">
        <f>_xll.SNL.Clients.Office.Excel.Functions.SPG(B81829, "IQ_PE_NORM", "LTM", A81829)</f>
        <v>NM</v>
      </c>
    </row>
    <row r="81830" spans="1:5" x14ac:dyDescent="0.25">
      <c r="A81830" s="1">
        <v>45272</v>
      </c>
      <c r="B81830" t="s">
        <v>303</v>
      </c>
      <c r="C81830" s="3">
        <f>_xll.SNL.Clients.Office.Excel.Functions.SPG(B81830, "SP_PRICE_CLOSE", A81830)</f>
        <v>21.834759657682159</v>
      </c>
      <c r="D81830" s="3">
        <f>_xll.SNL.Clients.Office.Excel.Functions.SPG(B81830, "IQ_PE", "LTM", A81830)</f>
        <v>16.991700999999999</v>
      </c>
      <c r="E81830" s="3">
        <f>_xll.SNL.Clients.Office.Excel.Functions.SPG(B81830, "IQ_PE_NORM", "LTM", A81830)</f>
        <v>25.176760000000002</v>
      </c>
    </row>
    <row r="81831" spans="1:5" x14ac:dyDescent="0.25">
      <c r="A81831" s="1">
        <v>45272</v>
      </c>
      <c r="B81831" t="s">
        <v>304</v>
      </c>
      <c r="C81831" s="3">
        <f>_xll.SNL.Clients.Office.Excel.Functions.SPG(B81831, "SP_PRICE_CLOSE", A81831)</f>
        <v>19.541976592284517</v>
      </c>
      <c r="D81831" s="3">
        <f>_xll.SNL.Clients.Office.Excel.Functions.SPG(B81831, "IQ_PE", "LTM", A81831)</f>
        <v>18.886884999999999</v>
      </c>
      <c r="E81831" s="3">
        <f>_xll.SNL.Clients.Office.Excel.Functions.SPG(B81831, "IQ_PE_NORM", "LTM", A81831)</f>
        <v>29.724250000000001</v>
      </c>
    </row>
    <row r="81832" spans="1:5" x14ac:dyDescent="0.25">
      <c r="A81832" s="1">
        <v>45272</v>
      </c>
      <c r="B81832" t="s">
        <v>305</v>
      </c>
      <c r="C81832" s="3">
        <f>_xll.SNL.Clients.Office.Excel.Functions.SPG(B81832, "SP_PRICE_CLOSE", A81832)</f>
        <v>6.313151510304194</v>
      </c>
      <c r="D81832" s="3">
        <f>_xll.SNL.Clients.Office.Excel.Functions.SPG(B81832, "IQ_PE", "LTM", A81832)</f>
        <v>8.9425980000000003</v>
      </c>
      <c r="E81832" s="3">
        <f>_xll.SNL.Clients.Office.Excel.Functions.SPG(B81832, "IQ_PE_NORM", "LTM", A81832)</f>
        <v>13.83986</v>
      </c>
    </row>
    <row r="81833" spans="1:5" x14ac:dyDescent="0.25">
      <c r="A81833" s="1">
        <v>45272</v>
      </c>
      <c r="B81833" t="s">
        <v>306</v>
      </c>
      <c r="C81833" s="3">
        <f>_xll.SNL.Clients.Office.Excel.Functions.SPG(B81833, "SP_PRICE_CLOSE", A81833)</f>
        <v>7.6781572422618574</v>
      </c>
      <c r="D81833" s="3">
        <f>_xll.SNL.Clients.Office.Excel.Functions.SPG(B81833, "IQ_PE", "LTM", A81833)</f>
        <v>41.739130000000003</v>
      </c>
      <c r="E81833" s="3">
        <f>_xll.SNL.Clients.Office.Excel.Functions.SPG(B81833, "IQ_PE_NORM", "LTM", A81833)</f>
        <v>49.146757999999998</v>
      </c>
    </row>
    <row r="81834" spans="1:5" x14ac:dyDescent="0.25">
      <c r="A81834" s="1">
        <v>45272</v>
      </c>
      <c r="B81834" t="s">
        <v>307</v>
      </c>
      <c r="C81834" s="3" t="str">
        <f>_xll.SNL.Clients.Office.Excel.Functions.SPG(B81834, "SP_PRICE_CLOSE", A81834)</f>
        <v>NA</v>
      </c>
      <c r="D81834" s="3" t="str">
        <f>_xll.SNL.Clients.Office.Excel.Functions.SPG(B81834, "IQ_PE", "LTM", A81834)</f>
        <v>NA</v>
      </c>
      <c r="E81834" s="3" t="str">
        <f>_xll.SNL.Clients.Office.Excel.Functions.SPG(B81834, "IQ_PE_NORM", "LTM", A81834)</f>
        <v>NA</v>
      </c>
    </row>
    <row r="81835" spans="1:5" x14ac:dyDescent="0.25">
      <c r="A81835" s="1">
        <v>45272</v>
      </c>
      <c r="B81835" t="s">
        <v>308</v>
      </c>
      <c r="C81835" s="3">
        <f>_xll.SNL.Clients.Office.Excel.Functions.SPG(B81835, "SP_PRICE_CLOSE", A81835)</f>
        <v>10.344184062491667</v>
      </c>
      <c r="D81835" s="3">
        <f>_xll.SNL.Clients.Office.Excel.Functions.SPG(B81835, "IQ_PE", "LTM", A81835)</f>
        <v>45.971564000000001</v>
      </c>
      <c r="E81835" s="3">
        <f>_xll.SNL.Clients.Office.Excel.Functions.SPG(B81835, "IQ_PE_NORM", "LTM", A81835)</f>
        <v>64.026403000000002</v>
      </c>
    </row>
    <row r="81836" spans="1:5" x14ac:dyDescent="0.25">
      <c r="A81836" s="1">
        <v>45272</v>
      </c>
      <c r="B81836" t="s">
        <v>309</v>
      </c>
      <c r="C81836" s="3">
        <f>_xll.SNL.Clients.Office.Excel.Functions.SPG(B81836, "SP_PRICE_CLOSE", A81836)</f>
        <v>1.6049481457783463</v>
      </c>
      <c r="D81836" s="3">
        <f>_xll.SNL.Clients.Office.Excel.Functions.SPG(B81836, "IQ_PE", "LTM", A81836)</f>
        <v>27.488583999999999</v>
      </c>
      <c r="E81836" s="3">
        <f>_xll.SNL.Clients.Office.Excel.Functions.SPG(B81836, "IQ_PE_NORM", "LTM", A81836)</f>
        <v>37.625</v>
      </c>
    </row>
    <row r="81837" spans="1:5" x14ac:dyDescent="0.25">
      <c r="A81837" s="1">
        <v>45272</v>
      </c>
      <c r="B81837" t="s">
        <v>310</v>
      </c>
      <c r="C81837" s="3">
        <f>_xll.SNL.Clients.Office.Excel.Functions.SPG(B81837, "SP_PRICE_CLOSE", A81837)</f>
        <v>4.8734970273800959</v>
      </c>
      <c r="D81837" s="3">
        <f>_xll.SNL.Clients.Office.Excel.Functions.SPG(B81837, "IQ_PE", "LTM", A81837)</f>
        <v>11.643312</v>
      </c>
      <c r="E81837" s="3">
        <f>_xll.SNL.Clients.Office.Excel.Functions.SPG(B81837, "IQ_PE_NORM", "LTM", A81837)</f>
        <v>25.638148999999999</v>
      </c>
    </row>
    <row r="81838" spans="1:5" x14ac:dyDescent="0.25">
      <c r="A81838" s="1">
        <v>45272</v>
      </c>
      <c r="B81838" t="s">
        <v>311</v>
      </c>
      <c r="C81838" s="3">
        <f>_xll.SNL.Clients.Office.Excel.Functions.SPG(B81838, "SP_PRICE_CLOSE", A81838)</f>
        <v>0.62651630275400572</v>
      </c>
      <c r="D81838" s="3">
        <f>_xll.SNL.Clients.Office.Excel.Functions.SPG(B81838, "IQ_PE", "LTM", A81838)</f>
        <v>16.906475</v>
      </c>
      <c r="E81838" s="3">
        <f>_xll.SNL.Clients.Office.Excel.Functions.SPG(B81838, "IQ_PE_NORM", "LTM", A81838)</f>
        <v>26.404494</v>
      </c>
    </row>
    <row r="81839" spans="1:5" x14ac:dyDescent="0.25">
      <c r="A81839" s="1">
        <v>45272</v>
      </c>
      <c r="B81839" t="s">
        <v>312</v>
      </c>
      <c r="C81839" s="3">
        <f>_xll.SNL.Clients.Office.Excel.Functions.SPG(B81839, "SP_PRICE_CLOSE", A81839)</f>
        <v>4.6548828281212513</v>
      </c>
      <c r="D81839" s="3">
        <f>_xll.SNL.Clients.Office.Excel.Functions.SPG(B81839, "IQ_PE", "LTM", A81839)</f>
        <v>13.934557</v>
      </c>
      <c r="E81839" s="3">
        <f>_xll.SNL.Clients.Office.Excel.Functions.SPG(B81839, "IQ_PE_NORM", "LTM", A81839)</f>
        <v>18.206465000000001</v>
      </c>
    </row>
    <row r="81840" spans="1:5" x14ac:dyDescent="0.25">
      <c r="A81840" s="1">
        <v>45272</v>
      </c>
      <c r="B81840" t="s">
        <v>313</v>
      </c>
      <c r="C81840" s="3" t="str">
        <f>_xll.SNL.Clients.Office.Excel.Functions.SPG(B81840, "SP_PRICE_CLOSE", A81840)</f>
        <v>NA</v>
      </c>
      <c r="D81840" s="3" t="str">
        <f>_xll.SNL.Clients.Office.Excel.Functions.SPG(B81840, "IQ_PE", "LTM", A81840)</f>
        <v>NA</v>
      </c>
      <c r="E81840" s="3" t="str">
        <f>_xll.SNL.Clients.Office.Excel.Functions.SPG(B81840, "IQ_PE_NORM", "LTM", A81840)</f>
        <v>NA</v>
      </c>
    </row>
    <row r="81841" spans="1:5" x14ac:dyDescent="0.25">
      <c r="A81841" s="1">
        <v>45272</v>
      </c>
      <c r="B81841" t="s">
        <v>314</v>
      </c>
      <c r="C81841" s="3">
        <f>_xll.SNL.Clients.Office.Excel.Functions.SPG(B81841, "SP_PRICE_CLOSE", A81841)</f>
        <v>9.051161054680211</v>
      </c>
      <c r="D81841" s="3">
        <f>_xll.SNL.Clients.Office.Excel.Functions.SPG(B81841, "IQ_PE", "LTM", A81841)</f>
        <v>17.830881999999999</v>
      </c>
      <c r="E81841" s="3">
        <f>_xll.SNL.Clients.Office.Excel.Functions.SPG(B81841, "IQ_PE_NORM", "LTM", A81841)</f>
        <v>31.406105</v>
      </c>
    </row>
    <row r="81842" spans="1:5" x14ac:dyDescent="0.25">
      <c r="A81842" s="1">
        <v>45272</v>
      </c>
      <c r="B81842" t="s">
        <v>315</v>
      </c>
      <c r="C81842" s="3">
        <f>_xll.SNL.Clients.Office.Excel.Functions.SPG(B81842, "SP_PRICE_CLOSE", A81842)</f>
        <v>9.4910554800181295</v>
      </c>
      <c r="D81842" s="3">
        <f>_xll.SNL.Clients.Office.Excel.Functions.SPG(B81842, "IQ_PE", "LTM", A81842)</f>
        <v>34.833658999999997</v>
      </c>
      <c r="E81842" s="3">
        <f>_xll.SNL.Clients.Office.Excel.Functions.SPG(B81842, "IQ_PE_NORM", "LTM", A81842)</f>
        <v>51.970802999999997</v>
      </c>
    </row>
    <row r="81843" spans="1:5" x14ac:dyDescent="0.25">
      <c r="A81843" s="1">
        <v>45272</v>
      </c>
      <c r="B81843" t="s">
        <v>316</v>
      </c>
      <c r="C81843" s="3" t="str">
        <f>_xll.SNL.Clients.Office.Excel.Functions.SPG(B81843, "SP_PRICE_CLOSE", A81843)</f>
        <v>NA</v>
      </c>
      <c r="D81843" s="3" t="str">
        <f>_xll.SNL.Clients.Office.Excel.Functions.SPG(B81843, "IQ_PE", "LTM", A81843)</f>
        <v>NA</v>
      </c>
      <c r="E81843" s="3" t="str">
        <f>_xll.SNL.Clients.Office.Excel.Functions.SPG(B81843, "IQ_PE_NORM", "LTM", A81843)</f>
        <v>NA</v>
      </c>
    </row>
    <row r="81844" spans="1:5" x14ac:dyDescent="0.25">
      <c r="A81844" s="1">
        <v>45272</v>
      </c>
      <c r="B81844" t="s">
        <v>317</v>
      </c>
      <c r="C81844" s="3">
        <f>_xll.SNL.Clients.Office.Excel.Functions.SPG(B81844, "SP_PRICE_CLOSE", A81844)</f>
        <v>9.5976965528273208</v>
      </c>
      <c r="D81844" s="3">
        <f>_xll.SNL.Clients.Office.Excel.Functions.SPG(B81844, "IQ_PE", "LTM", A81844)</f>
        <v>51.948051999999997</v>
      </c>
      <c r="E81844" s="3">
        <f>_xll.SNL.Clients.Office.Excel.Functions.SPG(B81844, "IQ_PE_NORM", "LTM", A81844)</f>
        <v>70.038910999999999</v>
      </c>
    </row>
    <row r="81845" spans="1:5" x14ac:dyDescent="0.25">
      <c r="A81845" s="1">
        <v>45272</v>
      </c>
      <c r="B81845" t="s">
        <v>318</v>
      </c>
      <c r="C81845" s="3">
        <f>_xll.SNL.Clients.Office.Excel.Functions.SPG(B81845, "SP_PRICE_CLOSE", A81845)</f>
        <v>6.0198885600789138</v>
      </c>
      <c r="D81845" s="3" t="str">
        <f>_xll.SNL.Clients.Office.Excel.Functions.SPG(B81845, "IQ_PE", "LTM", A81845)</f>
        <v>NA</v>
      </c>
      <c r="E81845" s="3" t="str">
        <f>_xll.SNL.Clients.Office.Excel.Functions.SPG(B81845, "IQ_PE_NORM", "LTM", A81845)</f>
        <v>NA</v>
      </c>
    </row>
    <row r="81846" spans="1:5" x14ac:dyDescent="0.25">
      <c r="A81846" s="1">
        <v>45279</v>
      </c>
      <c r="B81846" t="s">
        <v>3</v>
      </c>
      <c r="C81846" s="3">
        <f>_xll.SNL.Clients.Office.Excel.Functions.SPG(B81846, "SP_PRICE_CLOSE", A81846)</f>
        <v>11.596289187460014</v>
      </c>
      <c r="D81846" s="3">
        <f>_xll.SNL.Clients.Office.Excel.Functions.SPG(B81846, "IQ_PE", "LTM", A81846)</f>
        <v>12.616009</v>
      </c>
      <c r="E81846" s="3">
        <f>_xll.SNL.Clients.Office.Excel.Functions.SPG(B81846, "IQ_PE_NORM", "LTM", A81846)</f>
        <v>20.317609000000001</v>
      </c>
    </row>
    <row r="81847" spans="1:5" x14ac:dyDescent="0.25">
      <c r="A81847" s="1">
        <v>45279</v>
      </c>
      <c r="B81847" t="s">
        <v>4</v>
      </c>
      <c r="C81847" s="3">
        <f>_xll.SNL.Clients.Office.Excel.Functions.SPG(B81847, "SP_PRICE_CLOSE", A81847)</f>
        <v>3.4762209426316915</v>
      </c>
      <c r="D81847" s="3">
        <f>_xll.SNL.Clients.Office.Excel.Functions.SPG(B81847, "IQ_PE", "LTM", A81847)</f>
        <v>23.709091000000001</v>
      </c>
      <c r="E81847" s="3" t="str">
        <f>_xll.SNL.Clients.Office.Excel.Functions.SPG(B81847, "IQ_PE_NORM", "LTM", A81847)</f>
        <v>NM</v>
      </c>
    </row>
    <row r="81848" spans="1:5" x14ac:dyDescent="0.25">
      <c r="A81848" s="1">
        <v>45279</v>
      </c>
      <c r="B81848" t="s">
        <v>5</v>
      </c>
      <c r="C81848" s="3">
        <f>_xll.SNL.Clients.Office.Excel.Functions.SPG(B81848, "SP_PRICE_CLOSE", A81848)</f>
        <v>7.5175943698016638</v>
      </c>
      <c r="D81848" s="3">
        <f>_xll.SNL.Clients.Office.Excel.Functions.SPG(B81848, "IQ_PE", "LTM", A81848)</f>
        <v>36.340206000000002</v>
      </c>
      <c r="E81848" s="3">
        <f>_xll.SNL.Clients.Office.Excel.Functions.SPG(B81848, "IQ_PE_NORM", "LTM", A81848)</f>
        <v>28.863869000000001</v>
      </c>
    </row>
    <row r="81849" spans="1:5" x14ac:dyDescent="0.25">
      <c r="A81849" s="1">
        <v>45279</v>
      </c>
      <c r="B81849" t="s">
        <v>6</v>
      </c>
      <c r="C81849" s="3">
        <f>_xll.SNL.Clients.Office.Excel.Functions.SPG(B81849, "SP_PRICE_CLOSE", A81849)</f>
        <v>1.5319540413734274</v>
      </c>
      <c r="D81849" s="3">
        <f>_xll.SNL.Clients.Office.Excel.Functions.SPG(B81849, "IQ_PE", "LTM", A81849)</f>
        <v>18.841528</v>
      </c>
      <c r="E81849" s="3">
        <f>_xll.SNL.Clients.Office.Excel.Functions.SPG(B81849, "IQ_PE_NORM", "LTM", A81849)</f>
        <v>27.106915000000001</v>
      </c>
    </row>
    <row r="81850" spans="1:5" x14ac:dyDescent="0.25">
      <c r="A81850" s="1">
        <v>45279</v>
      </c>
      <c r="B81850" t="s">
        <v>7</v>
      </c>
      <c r="C81850" s="3">
        <f>_xll.SNL.Clients.Office.Excel.Functions.SPG(B81850, "SP_PRICE_CLOSE", A81850)</f>
        <v>68.002191298784396</v>
      </c>
      <c r="D81850" s="3">
        <f>_xll.SNL.Clients.Office.Excel.Functions.SPG(B81850, "IQ_PE", "LTM", A81850)</f>
        <v>107.496764</v>
      </c>
      <c r="E81850" s="3">
        <f>_xll.SNL.Clients.Office.Excel.Functions.SPG(B81850, "IQ_PE_NORM", "LTM", A81850)</f>
        <v>186.74218200000001</v>
      </c>
    </row>
    <row r="81851" spans="1:5" x14ac:dyDescent="0.25">
      <c r="A81851" s="1">
        <v>45279</v>
      </c>
      <c r="B81851" t="s">
        <v>8</v>
      </c>
      <c r="C81851" s="3">
        <f>_xll.SNL.Clients.Office.Excel.Functions.SPG(B81851, "SP_PRICE_CLOSE", A81851)</f>
        <v>5.8914480699509504</v>
      </c>
      <c r="D81851" s="3">
        <f>_xll.SNL.Clients.Office.Excel.Functions.SPG(B81851, "IQ_PE", "LTM", A81851)</f>
        <v>38.368056000000003</v>
      </c>
      <c r="E81851" s="3">
        <f>_xll.SNL.Clients.Office.Excel.Functions.SPG(B81851, "IQ_PE_NORM", "LTM", A81851)</f>
        <v>74.915254000000004</v>
      </c>
    </row>
    <row r="81852" spans="1:5" x14ac:dyDescent="0.25">
      <c r="A81852" s="1">
        <v>45279</v>
      </c>
      <c r="B81852" t="s">
        <v>9</v>
      </c>
      <c r="C81852" s="3">
        <f>_xll.SNL.Clients.Office.Excel.Functions.SPG(B81852, "SP_PRICE_CLOSE", A81852)</f>
        <v>0.92237150778417587</v>
      </c>
      <c r="D81852" s="3">
        <f>_xll.SNL.Clients.Office.Excel.Functions.SPG(B81852, "IQ_PE", "LTM", A81852)</f>
        <v>32.952381000000003</v>
      </c>
      <c r="E81852" s="3">
        <f>_xll.SNL.Clients.Office.Excel.Functions.SPG(B81852, "IQ_PE_NORM", "LTM", A81852)</f>
        <v>48.732393999999999</v>
      </c>
    </row>
    <row r="81853" spans="1:5" x14ac:dyDescent="0.25">
      <c r="A81853" s="1">
        <v>45279</v>
      </c>
      <c r="B81853" t="s">
        <v>10</v>
      </c>
      <c r="C81853" s="3">
        <f>_xll.SNL.Clients.Office.Excel.Functions.SPG(B81853, "SP_PRICE_CLOSE", A81853)</f>
        <v>10.103433567924931</v>
      </c>
      <c r="D81853" s="3">
        <f>_xll.SNL.Clients.Office.Excel.Functions.SPG(B81853, "IQ_PE", "LTM", A81853)</f>
        <v>69.287019999999998</v>
      </c>
      <c r="E81853" s="3">
        <f>_xll.SNL.Clients.Office.Excel.Functions.SPG(B81853, "IQ_PE_NORM", "LTM", A81853)</f>
        <v>110.174419</v>
      </c>
    </row>
    <row r="81854" spans="1:5" x14ac:dyDescent="0.25">
      <c r="A81854" s="1">
        <v>45279</v>
      </c>
      <c r="B81854" t="s">
        <v>11</v>
      </c>
      <c r="C81854" s="3" t="str">
        <f>_xll.SNL.Clients.Office.Excel.Functions.SPG(B81854, "SP_PRICE_CLOSE", A81854)</f>
        <v>NA</v>
      </c>
      <c r="D81854" s="3" t="str">
        <f>_xll.SNL.Clients.Office.Excel.Functions.SPG(B81854, "IQ_PE", "LTM", A81854)</f>
        <v>NA</v>
      </c>
      <c r="E81854" s="3" t="str">
        <f>_xll.SNL.Clients.Office.Excel.Functions.SPG(B81854, "IQ_PE_NORM", "LTM", A81854)</f>
        <v>NA</v>
      </c>
    </row>
    <row r="81855" spans="1:5" x14ac:dyDescent="0.25">
      <c r="A81855" s="1">
        <v>45279</v>
      </c>
      <c r="B81855" t="s">
        <v>12</v>
      </c>
      <c r="C81855" s="3" t="str">
        <f>_xll.SNL.Clients.Office.Excel.Functions.SPG(B81855, "SP_PRICE_CLOSE", A81855)</f>
        <v>NA</v>
      </c>
      <c r="D81855" s="3" t="str">
        <f>_xll.SNL.Clients.Office.Excel.Functions.SPG(B81855, "IQ_PE", "LTM", A81855)</f>
        <v>NA</v>
      </c>
      <c r="E81855" s="3" t="str">
        <f>_xll.SNL.Clients.Office.Excel.Functions.SPG(B81855, "IQ_PE_NORM", "LTM", A81855)</f>
        <v>NA</v>
      </c>
    </row>
    <row r="81856" spans="1:5" x14ac:dyDescent="0.25">
      <c r="A81856" s="1">
        <v>45279</v>
      </c>
      <c r="B81856" t="s">
        <v>13</v>
      </c>
      <c r="C81856" s="3">
        <f>_xll.SNL.Clients.Office.Excel.Functions.SPG(B81856, "SP_PRICE_CLOSE", A81856)</f>
        <v>4.7931328641501389</v>
      </c>
      <c r="D81856" s="3">
        <f>_xll.SNL.Clients.Office.Excel.Functions.SPG(B81856, "IQ_PE", "LTM", A81856)</f>
        <v>76.186441000000002</v>
      </c>
      <c r="E81856" s="3" t="str">
        <f>_xll.SNL.Clients.Office.Excel.Functions.SPG(B81856, "IQ_PE_NORM", "LTM", A81856)</f>
        <v>NM</v>
      </c>
    </row>
    <row r="81857" spans="1:5" x14ac:dyDescent="0.25">
      <c r="A81857" s="1">
        <v>45279</v>
      </c>
      <c r="B81857" t="s">
        <v>14</v>
      </c>
      <c r="C81857" s="3">
        <f>_xll.SNL.Clients.Office.Excel.Functions.SPG(B81857, "SP_PRICE_CLOSE", A81857)</f>
        <v>15.701642141181491</v>
      </c>
      <c r="D81857" s="3">
        <f>_xll.SNL.Clients.Office.Excel.Functions.SPG(B81857, "IQ_PE", "LTM", A81857)</f>
        <v>30.267215</v>
      </c>
      <c r="E81857" s="3">
        <f>_xll.SNL.Clients.Office.Excel.Functions.SPG(B81857, "IQ_PE_NORM", "LTM", A81857)</f>
        <v>45.943838</v>
      </c>
    </row>
    <row r="81858" spans="1:5" x14ac:dyDescent="0.25">
      <c r="A81858" s="1">
        <v>45279</v>
      </c>
      <c r="B81858" t="s">
        <v>15</v>
      </c>
      <c r="C81858" s="3">
        <f>_xll.SNL.Clients.Office.Excel.Functions.SPG(B81858, "SP_PRICE_CLOSE", A81858)</f>
        <v>5.9657048411175095</v>
      </c>
      <c r="D81858" s="3">
        <f>_xll.SNL.Clients.Office.Excel.Functions.SPG(B81858, "IQ_PE", "LTM", A81858)</f>
        <v>20.934099</v>
      </c>
      <c r="E81858" s="3">
        <f>_xll.SNL.Clients.Office.Excel.Functions.SPG(B81858, "IQ_PE_NORM", "LTM", A81858)</f>
        <v>31.969360000000002</v>
      </c>
    </row>
    <row r="81859" spans="1:5" x14ac:dyDescent="0.25">
      <c r="A81859" s="1">
        <v>45279</v>
      </c>
      <c r="B81859" t="s">
        <v>16</v>
      </c>
      <c r="C81859" s="3">
        <f>_xll.SNL.Clients.Office.Excel.Functions.SPG(B81859, "SP_PRICE_CLOSE", A81859)</f>
        <v>3.3056088718276824</v>
      </c>
      <c r="D81859" s="3">
        <f>_xll.SNL.Clients.Office.Excel.Functions.SPG(B81859, "IQ_PE", "LTM", A81859)</f>
        <v>14.074915000000001</v>
      </c>
      <c r="E81859" s="3">
        <f>_xll.SNL.Clients.Office.Excel.Functions.SPG(B81859, "IQ_PE_NORM", "LTM", A81859)</f>
        <v>23.846153999999999</v>
      </c>
    </row>
    <row r="81860" spans="1:5" x14ac:dyDescent="0.25">
      <c r="A81860" s="1">
        <v>45279</v>
      </c>
      <c r="B81860" t="s">
        <v>17</v>
      </c>
      <c r="C81860" s="3">
        <f>_xll.SNL.Clients.Office.Excel.Functions.SPG(B81860, "SP_PRICE_CLOSE", A81860)</f>
        <v>0.71976967370441469</v>
      </c>
      <c r="D81860" s="3">
        <f>_xll.SNL.Clients.Office.Excel.Functions.SPG(B81860, "IQ_PE", "LTM", A81860)</f>
        <v>69.230768999999995</v>
      </c>
      <c r="E81860" s="3">
        <f>_xll.SNL.Clients.Office.Excel.Functions.SPG(B81860, "IQ_PE_NORM", "LTM", A81860)</f>
        <v>100</v>
      </c>
    </row>
    <row r="81861" spans="1:5" x14ac:dyDescent="0.25">
      <c r="A81861" s="1">
        <v>45279</v>
      </c>
      <c r="B81861" t="s">
        <v>18</v>
      </c>
      <c r="C81861" s="3">
        <f>_xll.SNL.Clients.Office.Excel.Functions.SPG(B81861, "SP_PRICE_CLOSE", A81861)</f>
        <v>6.1473661761569636</v>
      </c>
      <c r="D81861" s="3">
        <f>_xll.SNL.Clients.Office.Excel.Functions.SPG(B81861, "IQ_PE", "LTM", A81861)</f>
        <v>52.054175999999998</v>
      </c>
      <c r="E81861" s="3">
        <f>_xll.SNL.Clients.Office.Excel.Functions.SPG(B81861, "IQ_PE_NORM", "LTM", A81861)</f>
        <v>57.794485999999999</v>
      </c>
    </row>
    <row r="81862" spans="1:5" x14ac:dyDescent="0.25">
      <c r="A81862" s="1">
        <v>45279</v>
      </c>
      <c r="B81862" t="s">
        <v>19</v>
      </c>
      <c r="C81862" s="3" t="str">
        <f>_xll.SNL.Clients.Office.Excel.Functions.SPG(B81862, "SP_PRICE_CLOSE", A81862)</f>
        <v>NA</v>
      </c>
      <c r="D81862" s="3" t="str">
        <f>_xll.SNL.Clients.Office.Excel.Functions.SPG(B81862, "IQ_PE", "LTM", A81862)</f>
        <v>NA</v>
      </c>
      <c r="E81862" s="3" t="str">
        <f>_xll.SNL.Clients.Office.Excel.Functions.SPG(B81862, "IQ_PE_NORM", "LTM", A81862)</f>
        <v>NA</v>
      </c>
    </row>
    <row r="81863" spans="1:5" x14ac:dyDescent="0.25">
      <c r="A81863" s="1">
        <v>45279</v>
      </c>
      <c r="B81863" t="s">
        <v>20</v>
      </c>
      <c r="C81863" s="3">
        <f>_xll.SNL.Clients.Office.Excel.Functions.SPG(B81863, "SP_PRICE_CLOSE", A81863)</f>
        <v>13.622307528257627</v>
      </c>
      <c r="D81863" s="3">
        <f>_xll.SNL.Clients.Office.Excel.Functions.SPG(B81863, "IQ_PE", "LTM", A81863)</f>
        <v>54.303932000000003</v>
      </c>
      <c r="E81863" s="3">
        <f>_xll.SNL.Clients.Office.Excel.Functions.SPG(B81863, "IQ_PE_NORM", "LTM", A81863)</f>
        <v>72.688478000000003</v>
      </c>
    </row>
    <row r="81864" spans="1:5" x14ac:dyDescent="0.25">
      <c r="A81864" s="1">
        <v>45279</v>
      </c>
      <c r="B81864" t="s">
        <v>21</v>
      </c>
      <c r="C81864" s="3">
        <f>_xll.SNL.Clients.Office.Excel.Functions.SPG(B81864, "SP_PRICE_CLOSE", A81864)</f>
        <v>34.229046705054387</v>
      </c>
      <c r="D81864" s="3">
        <f>_xll.SNL.Clients.Office.Excel.Functions.SPG(B81864, "IQ_PE", "LTM", A81864)</f>
        <v>50.69088</v>
      </c>
      <c r="E81864" s="3">
        <f>_xll.SNL.Clients.Office.Excel.Functions.SPG(B81864, "IQ_PE_NORM", "LTM", A81864)</f>
        <v>86.406459999999996</v>
      </c>
    </row>
    <row r="81865" spans="1:5" x14ac:dyDescent="0.25">
      <c r="A81865" s="1">
        <v>45279</v>
      </c>
      <c r="B81865" t="s">
        <v>22</v>
      </c>
      <c r="C81865" s="3" t="str">
        <f>_xll.SNL.Clients.Office.Excel.Functions.SPG(B81865, "SP_PRICE_CLOSE", A81865)</f>
        <v>NA</v>
      </c>
      <c r="D81865" s="3" t="str">
        <f>_xll.SNL.Clients.Office.Excel.Functions.SPG(B81865, "IQ_PE", "LTM", A81865)</f>
        <v>NA</v>
      </c>
      <c r="E81865" s="3" t="str">
        <f>_xll.SNL.Clients.Office.Excel.Functions.SPG(B81865, "IQ_PE_NORM", "LTM", A81865)</f>
        <v>NA</v>
      </c>
    </row>
    <row r="81866" spans="1:5" x14ac:dyDescent="0.25">
      <c r="A81866" s="1">
        <v>45279</v>
      </c>
      <c r="B81866" t="s">
        <v>23</v>
      </c>
      <c r="C81866" s="3">
        <f>_xll.SNL.Clients.Office.Excel.Functions.SPG(B81866, "SP_PRICE_CLOSE", A81866)</f>
        <v>15.168479419918961</v>
      </c>
      <c r="D81866" s="3">
        <f>_xll.SNL.Clients.Office.Excel.Functions.SPG(B81866, "IQ_PE", "LTM", A81866)</f>
        <v>19.177620000000001</v>
      </c>
      <c r="E81866" s="3">
        <f>_xll.SNL.Clients.Office.Excel.Functions.SPG(B81866, "IQ_PE_NORM", "LTM", A81866)</f>
        <v>28.407388999999998</v>
      </c>
    </row>
    <row r="81867" spans="1:5" x14ac:dyDescent="0.25">
      <c r="A81867" s="1">
        <v>45279</v>
      </c>
      <c r="B81867" t="s">
        <v>24</v>
      </c>
      <c r="C81867" s="3">
        <f>_xll.SNL.Clients.Office.Excel.Functions.SPG(B81867, "SP_PRICE_CLOSE", A81867)</f>
        <v>22.312859884836858</v>
      </c>
      <c r="D81867" s="3">
        <f>_xll.SNL.Clients.Office.Excel.Functions.SPG(B81867, "IQ_PE", "LTM", A81867)</f>
        <v>20.484580999999999</v>
      </c>
      <c r="E81867" s="3">
        <f>_xll.SNL.Clients.Office.Excel.Functions.SPG(B81867, "IQ_PE_NORM", "LTM", A81867)</f>
        <v>28.440366999999998</v>
      </c>
    </row>
    <row r="81868" spans="1:5" x14ac:dyDescent="0.25">
      <c r="A81868" s="1">
        <v>45279</v>
      </c>
      <c r="B81868" t="s">
        <v>25</v>
      </c>
      <c r="C81868" s="3">
        <f>_xll.SNL.Clients.Office.Excel.Functions.SPG(B81868, "SP_PRICE_CLOSE", A81868)</f>
        <v>19.140541693324803</v>
      </c>
      <c r="D81868" s="3">
        <f>_xll.SNL.Clients.Office.Excel.Functions.SPG(B81868, "IQ_PE", "LTM", A81868)</f>
        <v>28.974979999999999</v>
      </c>
      <c r="E81868" s="3">
        <f>_xll.SNL.Clients.Office.Excel.Functions.SPG(B81868, "IQ_PE_NORM", "LTM", A81868)</f>
        <v>45.271121999999998</v>
      </c>
    </row>
    <row r="81869" spans="1:5" x14ac:dyDescent="0.25">
      <c r="A81869" s="1">
        <v>45279</v>
      </c>
      <c r="B81869" t="s">
        <v>26</v>
      </c>
      <c r="C81869" s="3">
        <f>_xll.SNL.Clients.Office.Excel.Functions.SPG(B81869, "SP_PRICE_CLOSE", A81869)</f>
        <v>2.3459159735551296</v>
      </c>
      <c r="D81869" s="3">
        <f>_xll.SNL.Clients.Office.Excel.Functions.SPG(B81869, "IQ_PE", "LTM", A81869)</f>
        <v>28.387097000000001</v>
      </c>
      <c r="E81869" s="3">
        <f>_xll.SNL.Clients.Office.Excel.Functions.SPG(B81869, "IQ_PE_NORM", "LTM", A81869)</f>
        <v>40</v>
      </c>
    </row>
    <row r="81870" spans="1:5" x14ac:dyDescent="0.25">
      <c r="A81870" s="1">
        <v>45279</v>
      </c>
      <c r="B81870" t="s">
        <v>27</v>
      </c>
      <c r="C81870" s="3">
        <f>_xll.SNL.Clients.Office.Excel.Functions.SPG(B81870, "SP_PRICE_CLOSE", A81870)</f>
        <v>9.5302836425677135</v>
      </c>
      <c r="D81870" s="3">
        <f>_xll.SNL.Clients.Office.Excel.Functions.SPG(B81870, "IQ_PE", "LTM", A81870)</f>
        <v>14.846346</v>
      </c>
      <c r="E81870" s="3">
        <f>_xll.SNL.Clients.Office.Excel.Functions.SPG(B81870, "IQ_PE_NORM", "LTM", A81870)</f>
        <v>21.71932</v>
      </c>
    </row>
    <row r="81871" spans="1:5" x14ac:dyDescent="0.25">
      <c r="A81871" s="1">
        <v>45279</v>
      </c>
      <c r="B81871" t="s">
        <v>28</v>
      </c>
      <c r="C81871" s="3">
        <f>_xll.SNL.Clients.Office.Excel.Functions.SPG(B81871, "SP_PRICE_CLOSE", A81871)</f>
        <v>6.7978246960972495</v>
      </c>
      <c r="D81871" s="3">
        <f>_xll.SNL.Clients.Office.Excel.Functions.SPG(B81871, "IQ_PE", "LTM", A81871)</f>
        <v>17.586207000000002</v>
      </c>
      <c r="E81871" s="3">
        <f>_xll.SNL.Clients.Office.Excel.Functions.SPG(B81871, "IQ_PE_NORM", "LTM", A81871)</f>
        <v>22.348817</v>
      </c>
    </row>
    <row r="81872" spans="1:5" x14ac:dyDescent="0.25">
      <c r="A81872" s="1">
        <v>45279</v>
      </c>
      <c r="B81872" t="s">
        <v>29</v>
      </c>
      <c r="C81872" s="3" t="str">
        <f>_xll.SNL.Clients.Office.Excel.Functions.SPG(B81872, "SP_PRICE_CLOSE", A81872)</f>
        <v>NA</v>
      </c>
      <c r="D81872" s="3" t="str">
        <f>_xll.SNL.Clients.Office.Excel.Functions.SPG(B81872, "IQ_PE", "LTM", A81872)</f>
        <v>NA</v>
      </c>
      <c r="E81872" s="3" t="str">
        <f>_xll.SNL.Clients.Office.Excel.Functions.SPG(B81872, "IQ_PE_NORM", "LTM", A81872)</f>
        <v>NA</v>
      </c>
    </row>
    <row r="81873" spans="1:5" x14ac:dyDescent="0.25">
      <c r="A81873" s="1">
        <v>45279</v>
      </c>
      <c r="B81873" t="s">
        <v>30</v>
      </c>
      <c r="C81873" s="3">
        <f>_xll.SNL.Clients.Office.Excel.Functions.SPG(B81873, "SP_PRICE_CLOSE", A81873)</f>
        <v>6.3979526551503527</v>
      </c>
      <c r="D81873" s="3" t="str">
        <f>_xll.SNL.Clients.Office.Excel.Functions.SPG(B81873, "IQ_PE", "LTM", A81873)</f>
        <v>NA</v>
      </c>
      <c r="E81873" s="3" t="str">
        <f>_xll.SNL.Clients.Office.Excel.Functions.SPG(B81873, "IQ_PE_NORM", "LTM", A81873)</f>
        <v>NA</v>
      </c>
    </row>
    <row r="81874" spans="1:5" x14ac:dyDescent="0.25">
      <c r="A81874" s="1">
        <v>45279</v>
      </c>
      <c r="B81874" t="s">
        <v>31</v>
      </c>
      <c r="C81874" s="3">
        <f>_xll.SNL.Clients.Office.Excel.Functions.SPG(B81874, "SP_PRICE_CLOSE", A81874)</f>
        <v>5.3849434847515463</v>
      </c>
      <c r="D81874" s="3">
        <f>_xll.SNL.Clients.Office.Excel.Functions.SPG(B81874, "IQ_PE", "LTM", A81874)</f>
        <v>40.480961999999998</v>
      </c>
      <c r="E81874" s="3">
        <f>_xll.SNL.Clients.Office.Excel.Functions.SPG(B81874, "IQ_PE_NORM", "LTM", A81874)</f>
        <v>70.138889000000006</v>
      </c>
    </row>
    <row r="81875" spans="1:5" x14ac:dyDescent="0.25">
      <c r="A81875" s="1">
        <v>45279</v>
      </c>
      <c r="B81875" t="s">
        <v>32</v>
      </c>
      <c r="C81875" s="3">
        <f>_xll.SNL.Clients.Office.Excel.Functions.SPG(B81875, "SP_PRICE_CLOSE", A81875)</f>
        <v>7.3843036894860319</v>
      </c>
      <c r="D81875" s="3">
        <f>_xll.SNL.Clients.Office.Excel.Functions.SPG(B81875, "IQ_PE", "LTM", A81875)</f>
        <v>14.741884000000001</v>
      </c>
      <c r="E81875" s="3">
        <f>_xll.SNL.Clients.Office.Excel.Functions.SPG(B81875, "IQ_PE_NORM", "LTM", A81875)</f>
        <v>16.246334000000001</v>
      </c>
    </row>
    <row r="81876" spans="1:5" x14ac:dyDescent="0.25">
      <c r="A81876" s="1">
        <v>45279</v>
      </c>
      <c r="B81876" t="s">
        <v>33</v>
      </c>
      <c r="C81876" s="3">
        <f>_xll.SNL.Clients.Office.Excel.Functions.SPG(B81876, "SP_PRICE_CLOSE", A81876)</f>
        <v>5.0777351247600779E-2</v>
      </c>
      <c r="D81876" s="3" t="str">
        <f>_xll.SNL.Clients.Office.Excel.Functions.SPG(B81876, "IQ_PE", "LTM", A81876)</f>
        <v>NM</v>
      </c>
      <c r="E81876" s="3">
        <f>_xll.SNL.Clients.Office.Excel.Functions.SPG(B81876, "IQ_PE_NORM", "LTM", A81876)</f>
        <v>190.476</v>
      </c>
    </row>
    <row r="81877" spans="1:5" x14ac:dyDescent="0.25">
      <c r="A81877" s="1">
        <v>45279</v>
      </c>
      <c r="B81877" t="s">
        <v>34</v>
      </c>
      <c r="C81877" s="3">
        <f>_xll.SNL.Clients.Office.Excel.Functions.SPG(B81877, "SP_PRICE_CLOSE", A81877)</f>
        <v>27.61782896139902</v>
      </c>
      <c r="D81877" s="3">
        <f>_xll.SNL.Clients.Office.Excel.Functions.SPG(B81877, "IQ_PE", "LTM", A81877)</f>
        <v>26.979167</v>
      </c>
      <c r="E81877" s="3">
        <f>_xll.SNL.Clients.Office.Excel.Functions.SPG(B81877, "IQ_PE_NORM", "LTM", A81877)</f>
        <v>40.948616999999999</v>
      </c>
    </row>
    <row r="81878" spans="1:5" x14ac:dyDescent="0.25">
      <c r="A81878" s="1">
        <v>45279</v>
      </c>
      <c r="B81878" t="s">
        <v>35</v>
      </c>
      <c r="C81878" s="3">
        <f>_xll.SNL.Clients.Office.Excel.Functions.SPG(B81878, "SP_PRICE_CLOSE", A81878)</f>
        <v>28.590850927703137</v>
      </c>
      <c r="D81878" s="3">
        <f>_xll.SNL.Clients.Office.Excel.Functions.SPG(B81878, "IQ_PE", "LTM", A81878)</f>
        <v>38.289895999999999</v>
      </c>
      <c r="E81878" s="3">
        <f>_xll.SNL.Clients.Office.Excel.Functions.SPG(B81878, "IQ_PE_NORM", "LTM", A81878)</f>
        <v>59.123483999999998</v>
      </c>
    </row>
    <row r="81879" spans="1:5" x14ac:dyDescent="0.25">
      <c r="A81879" s="1">
        <v>45279</v>
      </c>
      <c r="B81879" t="s">
        <v>36</v>
      </c>
      <c r="C81879" s="3">
        <f>_xll.SNL.Clients.Office.Excel.Functions.SPG(B81879, "SP_PRICE_CLOSE", A81879)</f>
        <v>4.3282149712092135</v>
      </c>
      <c r="D81879" s="3">
        <f>_xll.SNL.Clients.Office.Excel.Functions.SPG(B81879, "IQ_PE", "LTM", A81879)</f>
        <v>7.6082470000000004</v>
      </c>
      <c r="E81879" s="3">
        <f>_xll.SNL.Clients.Office.Excel.Functions.SPG(B81879, "IQ_PE_NORM", "LTM", A81879)</f>
        <v>10.529183</v>
      </c>
    </row>
    <row r="81880" spans="1:5" x14ac:dyDescent="0.25">
      <c r="A81880" s="1">
        <v>45279</v>
      </c>
      <c r="B81880" t="s">
        <v>37</v>
      </c>
      <c r="C81880" s="3">
        <f>_xll.SNL.Clients.Office.Excel.Functions.SPG(B81880, "SP_PRICE_CLOSE", A81880)</f>
        <v>12.31605886116443</v>
      </c>
      <c r="D81880" s="3">
        <f>_xll.SNL.Clients.Office.Excel.Functions.SPG(B81880, "IQ_PE", "LTM", A81880)</f>
        <v>9.6531549999999999</v>
      </c>
      <c r="E81880" s="3">
        <f>_xll.SNL.Clients.Office.Excel.Functions.SPG(B81880, "IQ_PE_NORM", "LTM", A81880)</f>
        <v>13.911472</v>
      </c>
    </row>
    <row r="81881" spans="1:5" x14ac:dyDescent="0.25">
      <c r="A81881" s="1">
        <v>45279</v>
      </c>
      <c r="B81881" t="s">
        <v>38</v>
      </c>
      <c r="C81881" s="3" t="str">
        <f>_xll.SNL.Clients.Office.Excel.Functions.SPG(B81881, "SP_PRICE_CLOSE", A81881)</f>
        <v>NA</v>
      </c>
      <c r="D81881" s="3" t="str">
        <f>_xll.SNL.Clients.Office.Excel.Functions.SPG(B81881, "IQ_PE", "LTM", A81881)</f>
        <v>NA</v>
      </c>
      <c r="E81881" s="3" t="str">
        <f>_xll.SNL.Clients.Office.Excel.Functions.SPG(B81881, "IQ_PE_NORM", "LTM", A81881)</f>
        <v>NA</v>
      </c>
    </row>
    <row r="81882" spans="1:5" x14ac:dyDescent="0.25">
      <c r="A81882" s="1">
        <v>45279</v>
      </c>
      <c r="B81882" t="s">
        <v>39</v>
      </c>
      <c r="C81882" s="3">
        <f>_xll.SNL.Clients.Office.Excel.Functions.SPG(B81882, "SP_PRICE_CLOSE", A81882)</f>
        <v>21.859671571763705</v>
      </c>
      <c r="D81882" s="3">
        <f>_xll.SNL.Clients.Office.Excel.Functions.SPG(B81882, "IQ_PE", "LTM", A81882)</f>
        <v>49.278846000000001</v>
      </c>
      <c r="E81882" s="3">
        <f>_xll.SNL.Clients.Office.Excel.Functions.SPG(B81882, "IQ_PE_NORM", "LTM", A81882)</f>
        <v>62.074185999999997</v>
      </c>
    </row>
    <row r="81883" spans="1:5" x14ac:dyDescent="0.25">
      <c r="A81883" s="1">
        <v>45279</v>
      </c>
      <c r="B81883" t="s">
        <v>40</v>
      </c>
      <c r="C81883" s="3">
        <f>_xll.SNL.Clients.Office.Excel.Functions.SPG(B81883, "SP_PRICE_CLOSE", A81883)</f>
        <v>8.0614203454894433</v>
      </c>
      <c r="D81883" s="3">
        <f>_xll.SNL.Clients.Office.Excel.Functions.SPG(B81883, "IQ_PE", "LTM", A81883)</f>
        <v>18</v>
      </c>
      <c r="E81883" s="3">
        <f>_xll.SNL.Clients.Office.Excel.Functions.SPG(B81883, "IQ_PE_NORM", "LTM", A81883)</f>
        <v>24.645477</v>
      </c>
    </row>
    <row r="81884" spans="1:5" x14ac:dyDescent="0.25">
      <c r="A81884" s="1">
        <v>45279</v>
      </c>
      <c r="B81884" t="s">
        <v>41</v>
      </c>
      <c r="C81884" s="3">
        <f>_xll.SNL.Clients.Office.Excel.Functions.SPG(B81884, "SP_PRICE_CLOSE", A81884)</f>
        <v>4.4519087225421199</v>
      </c>
      <c r="D81884" s="3">
        <f>_xll.SNL.Clients.Office.Excel.Functions.SPG(B81884, "IQ_PE", "LTM", A81884)</f>
        <v>32.490271999999997</v>
      </c>
      <c r="E81884" s="3">
        <f>_xll.SNL.Clients.Office.Excel.Functions.SPG(B81884, "IQ_PE_NORM", "LTM", A81884)</f>
        <v>101.212121</v>
      </c>
    </row>
    <row r="81885" spans="1:5" x14ac:dyDescent="0.25">
      <c r="A81885" s="1">
        <v>45279</v>
      </c>
      <c r="B81885" t="s">
        <v>42</v>
      </c>
      <c r="C81885" s="3">
        <f>_xll.SNL.Clients.Office.Excel.Functions.SPG(B81885, "SP_PRICE_CLOSE", A81885)</f>
        <v>4.3772659415653665</v>
      </c>
      <c r="D81885" s="3">
        <f>_xll.SNL.Clients.Office.Excel.Functions.SPG(B81885, "IQ_PE", "LTM", A81885)</f>
        <v>25.616225</v>
      </c>
      <c r="E81885" s="3">
        <f>_xll.SNL.Clients.Office.Excel.Functions.SPG(B81885, "IQ_PE_NORM", "LTM", A81885)</f>
        <v>38.364485999999999</v>
      </c>
    </row>
    <row r="81886" spans="1:5" x14ac:dyDescent="0.25">
      <c r="A81886" s="1">
        <v>45279</v>
      </c>
      <c r="B81886" t="s">
        <v>43</v>
      </c>
      <c r="C81886" s="3">
        <f>_xll.SNL.Clients.Office.Excel.Functions.SPG(B81886, "SP_PRICE_CLOSE", A81886)</f>
        <v>12.342716997227555</v>
      </c>
      <c r="D81886" s="3">
        <f>_xll.SNL.Clients.Office.Excel.Functions.SPG(B81886, "IQ_PE", "LTM", A81886)</f>
        <v>25.411636000000001</v>
      </c>
      <c r="E81886" s="3">
        <f>_xll.SNL.Clients.Office.Excel.Functions.SPG(B81886, "IQ_PE_NORM", "LTM", A81886)</f>
        <v>38.296112000000001</v>
      </c>
    </row>
    <row r="81887" spans="1:5" x14ac:dyDescent="0.25">
      <c r="A81887" s="1">
        <v>45279</v>
      </c>
      <c r="B81887" t="s">
        <v>44</v>
      </c>
      <c r="C81887" s="3">
        <f>_xll.SNL.Clients.Office.Excel.Functions.SPG(B81887, "SP_PRICE_CLOSE", A81887)</f>
        <v>0.36521646406483266</v>
      </c>
      <c r="D81887" s="3">
        <f>_xll.SNL.Clients.Office.Excel.Functions.SPG(B81887, "IQ_PE", "LTM", A81887)</f>
        <v>24.035087999999998</v>
      </c>
      <c r="E81887" s="3">
        <f>_xll.SNL.Clients.Office.Excel.Functions.SPG(B81887, "IQ_PE_NORM", "LTM", A81887)</f>
        <v>34.25</v>
      </c>
    </row>
    <row r="81888" spans="1:5" x14ac:dyDescent="0.25">
      <c r="A81888" s="1">
        <v>45279</v>
      </c>
      <c r="B81888" t="s">
        <v>45</v>
      </c>
      <c r="C81888" s="3">
        <f>_xll.SNL.Clients.Office.Excel.Functions.SPG(B81888, "SP_PRICE_CLOSE", A81888)</f>
        <v>3.7001492855619542</v>
      </c>
      <c r="D81888" s="3">
        <f>_xll.SNL.Clients.Office.Excel.Functions.SPG(B81888, "IQ_PE", "LTM", A81888)</f>
        <v>6.698842</v>
      </c>
      <c r="E81888" s="3">
        <f>_xll.SNL.Clients.Office.Excel.Functions.SPG(B81888, "IQ_PE_NORM", "LTM", A81888)</f>
        <v>9.6321999999999992</v>
      </c>
    </row>
    <row r="81889" spans="1:5" x14ac:dyDescent="0.25">
      <c r="A81889" s="1">
        <v>45279</v>
      </c>
      <c r="B81889" t="s">
        <v>46</v>
      </c>
      <c r="C81889" s="3">
        <f>_xll.SNL.Clients.Office.Excel.Functions.SPG(B81889, "SP_PRICE_CLOSE", A81889)</f>
        <v>15.088505011729582</v>
      </c>
      <c r="D81889" s="3">
        <f>_xll.SNL.Clients.Office.Excel.Functions.SPG(B81889, "IQ_PE", "LTM", A81889)</f>
        <v>27.745097999999999</v>
      </c>
      <c r="E81889" s="3">
        <f>_xll.SNL.Clients.Office.Excel.Functions.SPG(B81889, "IQ_PE_NORM", "LTM", A81889)</f>
        <v>40.399714000000003</v>
      </c>
    </row>
    <row r="81890" spans="1:5" x14ac:dyDescent="0.25">
      <c r="A81890" s="1">
        <v>45279</v>
      </c>
      <c r="B81890" t="s">
        <v>47</v>
      </c>
      <c r="C81890" s="3">
        <f>_xll.SNL.Clients.Office.Excel.Functions.SPG(B81890, "SP_PRICE_CLOSE", A81890)</f>
        <v>31.776498187246752</v>
      </c>
      <c r="D81890" s="3">
        <f>_xll.SNL.Clients.Office.Excel.Functions.SPG(B81890, "IQ_PE", "LTM", A81890)</f>
        <v>19.256865999999999</v>
      </c>
      <c r="E81890" s="3">
        <f>_xll.SNL.Clients.Office.Excel.Functions.SPG(B81890, "IQ_PE_NORM", "LTM", A81890)</f>
        <v>28.014101</v>
      </c>
    </row>
    <row r="81891" spans="1:5" x14ac:dyDescent="0.25">
      <c r="A81891" s="1">
        <v>45279</v>
      </c>
      <c r="B81891" t="s">
        <v>48</v>
      </c>
      <c r="C81891" s="3" t="str">
        <f>_xll.SNL.Clients.Office.Excel.Functions.SPG(B81891, "SP_PRICE_CLOSE", A81891)</f>
        <v>NA</v>
      </c>
      <c r="D81891" s="3" t="str">
        <f>_xll.SNL.Clients.Office.Excel.Functions.SPG(B81891, "IQ_PE", "LTM", A81891)</f>
        <v>NA</v>
      </c>
      <c r="E81891" s="3" t="str">
        <f>_xll.SNL.Clients.Office.Excel.Functions.SPG(B81891, "IQ_PE_NORM", "LTM", A81891)</f>
        <v>NA</v>
      </c>
    </row>
    <row r="81892" spans="1:5" x14ac:dyDescent="0.25">
      <c r="A81892" s="1">
        <v>45279</v>
      </c>
      <c r="B81892" t="s">
        <v>49</v>
      </c>
      <c r="C81892" s="3">
        <f>_xll.SNL.Clients.Office.Excel.Functions.SPG(B81892, "SP_PRICE_CLOSE", A81892)</f>
        <v>7.9174664107485615</v>
      </c>
      <c r="D81892" s="3" t="str">
        <f>_xll.SNL.Clients.Office.Excel.Functions.SPG(B81892, "IQ_PE", "LTM", A81892)</f>
        <v>NA</v>
      </c>
      <c r="E81892" s="3" t="str">
        <f>_xll.SNL.Clients.Office.Excel.Functions.SPG(B81892, "IQ_PE_NORM", "LTM", A81892)</f>
        <v>NA</v>
      </c>
    </row>
    <row r="81893" spans="1:5" x14ac:dyDescent="0.25">
      <c r="A81893" s="1">
        <v>45279</v>
      </c>
      <c r="B81893" t="s">
        <v>50</v>
      </c>
      <c r="C81893" s="3">
        <f>_xll.SNL.Clients.Office.Excel.Functions.SPG(B81893, "SP_PRICE_CLOSE", A81893)</f>
        <v>1.4102153977393903</v>
      </c>
      <c r="D81893" s="3">
        <f>_xll.SNL.Clients.Office.Excel.Functions.SPG(B81893, "IQ_PE", "LTM", A81893)</f>
        <v>10.372548999999999</v>
      </c>
      <c r="E81893" s="3">
        <f>_xll.SNL.Clients.Office.Excel.Functions.SPG(B81893, "IQ_PE_NORM", "LTM", A81893)</f>
        <v>14.943503</v>
      </c>
    </row>
    <row r="81894" spans="1:5" x14ac:dyDescent="0.25">
      <c r="A81894" s="1">
        <v>45279</v>
      </c>
      <c r="B81894" t="s">
        <v>51</v>
      </c>
      <c r="C81894" s="3">
        <f>_xll.SNL.Clients.Office.Excel.Functions.SPG(B81894, "SP_PRICE_CLOSE", A81894)</f>
        <v>11.516314779270635</v>
      </c>
      <c r="D81894" s="3" t="str">
        <f>_xll.SNL.Clients.Office.Excel.Functions.SPG(B81894, "IQ_PE", "LTM", A81894)</f>
        <v>NA</v>
      </c>
      <c r="E81894" s="3" t="str">
        <f>_xll.SNL.Clients.Office.Excel.Functions.SPG(B81894, "IQ_PE_NORM", "LTM", A81894)</f>
        <v>NA</v>
      </c>
    </row>
    <row r="81895" spans="1:5" x14ac:dyDescent="0.25">
      <c r="A81895" s="1">
        <v>45279</v>
      </c>
      <c r="B81895" t="s">
        <v>52</v>
      </c>
      <c r="C81895" s="3">
        <f>_xll.SNL.Clients.Office.Excel.Functions.SPG(B81895, "SP_PRICE_CLOSE", A81895)</f>
        <v>23.725741096182556</v>
      </c>
      <c r="D81895" s="3">
        <f>_xll.SNL.Clients.Office.Excel.Functions.SPG(B81895, "IQ_PE", "LTM", A81895)</f>
        <v>18.305223999999999</v>
      </c>
      <c r="E81895" s="3">
        <f>_xll.SNL.Clients.Office.Excel.Functions.SPG(B81895, "IQ_PE_NORM", "LTM", A81895)</f>
        <v>26.53548</v>
      </c>
    </row>
    <row r="81896" spans="1:5" x14ac:dyDescent="0.25">
      <c r="A81896" s="1">
        <v>45279</v>
      </c>
      <c r="B81896" t="s">
        <v>53</v>
      </c>
      <c r="C81896" s="3">
        <f>_xll.SNL.Clients.Office.Excel.Functions.SPG(B81896, "SP_PRICE_CLOSE", A81896)</f>
        <v>14.288760929835789</v>
      </c>
      <c r="D81896" s="3">
        <f>_xll.SNL.Clients.Office.Excel.Functions.SPG(B81896, "IQ_PE", "LTM", A81896)</f>
        <v>39.910648000000002</v>
      </c>
      <c r="E81896" s="3">
        <f>_xll.SNL.Clients.Office.Excel.Functions.SPG(B81896, "IQ_PE_NORM", "LTM", A81896)</f>
        <v>51.145038</v>
      </c>
    </row>
    <row r="81897" spans="1:5" x14ac:dyDescent="0.25">
      <c r="A81897" s="1">
        <v>45279</v>
      </c>
      <c r="B81897" t="s">
        <v>54</v>
      </c>
      <c r="C81897" s="3">
        <f>_xll.SNL.Clients.Office.Excel.Functions.SPG(B81897, "SP_PRICE_CLOSE", A81897)</f>
        <v>2.3832373640435063</v>
      </c>
      <c r="D81897" s="3">
        <f>_xll.SNL.Clients.Office.Excel.Functions.SPG(B81897, "IQ_PE", "LTM", A81897)</f>
        <v>21.387560000000001</v>
      </c>
      <c r="E81897" s="3">
        <f>_xll.SNL.Clients.Office.Excel.Functions.SPG(B81897, "IQ_PE_NORM", "LTM", A81897)</f>
        <v>36.790123000000001</v>
      </c>
    </row>
    <row r="81898" spans="1:5" x14ac:dyDescent="0.25">
      <c r="A81898" s="1">
        <v>45279</v>
      </c>
      <c r="B81898" t="s">
        <v>55</v>
      </c>
      <c r="C81898" s="3" t="str">
        <f>_xll.SNL.Clients.Office.Excel.Functions.SPG(B81898, "SP_PRICE_CLOSE", A81898)</f>
        <v>NA</v>
      </c>
      <c r="D81898" s="3" t="str">
        <f>_xll.SNL.Clients.Office.Excel.Functions.SPG(B81898, "IQ_PE", "LTM", A81898)</f>
        <v>NA</v>
      </c>
      <c r="E81898" s="3" t="str">
        <f>_xll.SNL.Clients.Office.Excel.Functions.SPG(B81898, "IQ_PE_NORM", "LTM", A81898)</f>
        <v>NA</v>
      </c>
    </row>
    <row r="81899" spans="1:5" x14ac:dyDescent="0.25">
      <c r="A81899" s="1">
        <v>45279</v>
      </c>
      <c r="B81899" t="s">
        <v>56</v>
      </c>
      <c r="C81899" s="3" t="str">
        <f>_xll.SNL.Clients.Office.Excel.Functions.SPG(B81899, "SP_PRICE_CLOSE", A81899)</f>
        <v>NA</v>
      </c>
      <c r="D81899" s="3" t="str">
        <f>_xll.SNL.Clients.Office.Excel.Functions.SPG(B81899, "IQ_PE", "LTM", A81899)</f>
        <v>NA</v>
      </c>
      <c r="E81899" s="3" t="str">
        <f>_xll.SNL.Clients.Office.Excel.Functions.SPG(B81899, "IQ_PE_NORM", "LTM", A81899)</f>
        <v>NA</v>
      </c>
    </row>
    <row r="81900" spans="1:5" x14ac:dyDescent="0.25">
      <c r="A81900" s="1">
        <v>45279</v>
      </c>
      <c r="B81900" t="s">
        <v>57</v>
      </c>
      <c r="C81900" s="3">
        <f>_xll.SNL.Clients.Office.Excel.Functions.SPG(B81900, "SP_PRICE_CLOSE", A81900)</f>
        <v>10.663254425250589</v>
      </c>
      <c r="D81900" s="3" t="str">
        <f>_xll.SNL.Clients.Office.Excel.Functions.SPG(B81900, "IQ_PE", "LTM", A81900)</f>
        <v>NM</v>
      </c>
      <c r="E81900" s="3">
        <f>_xll.SNL.Clients.Office.Excel.Functions.SPG(B81900, "IQ_PE_NORM", "LTM", A81900)</f>
        <v>272.10884399999998</v>
      </c>
    </row>
    <row r="81901" spans="1:5" x14ac:dyDescent="0.25">
      <c r="A81901" s="1">
        <v>45279</v>
      </c>
      <c r="B81901" t="s">
        <v>58</v>
      </c>
      <c r="C81901" s="3">
        <f>_xll.SNL.Clients.Office.Excel.Functions.SPG(B81901, "SP_PRICE_CLOSE", A81901)</f>
        <v>0.58381317978246972</v>
      </c>
      <c r="D81901" s="3">
        <f>_xll.SNL.Clients.Office.Excel.Functions.SPG(B81901, "IQ_PE", "LTM", A81901)</f>
        <v>16.222221999999999</v>
      </c>
      <c r="E81901" s="3">
        <f>_xll.SNL.Clients.Office.Excel.Functions.SPG(B81901, "IQ_PE_NORM", "LTM", A81901)</f>
        <v>22.121212</v>
      </c>
    </row>
    <row r="81902" spans="1:5" x14ac:dyDescent="0.25">
      <c r="A81902" s="1">
        <v>45279</v>
      </c>
      <c r="B81902" t="s">
        <v>59</v>
      </c>
      <c r="C81902" s="3">
        <f>_xll.SNL.Clients.Office.Excel.Functions.SPG(B81902, "SP_PRICE_CLOSE", A81902)</f>
        <v>3.3429302623160591</v>
      </c>
      <c r="D81902" s="3">
        <f>_xll.SNL.Clients.Office.Excel.Functions.SPG(B81902, "IQ_PE", "LTM", A81902)</f>
        <v>10.329489000000001</v>
      </c>
      <c r="E81902" s="3">
        <f>_xll.SNL.Clients.Office.Excel.Functions.SPG(B81902, "IQ_PE_NORM", "LTM", A81902)</f>
        <v>13.512931</v>
      </c>
    </row>
    <row r="81903" spans="1:5" x14ac:dyDescent="0.25">
      <c r="A81903" s="1">
        <v>45279</v>
      </c>
      <c r="B81903" t="s">
        <v>60</v>
      </c>
      <c r="C81903" s="3">
        <f>_xll.SNL.Clients.Office.Excel.Functions.SPG(B81903, "SP_PRICE_CLOSE", A81903)</f>
        <v>3.1752801770100239</v>
      </c>
      <c r="D81903" s="3">
        <f>_xll.SNL.Clients.Office.Excel.Functions.SPG(B81903, "IQ_PE", "LTM", A81903)</f>
        <v>31.180918999999999</v>
      </c>
      <c r="E81903" s="3">
        <f>_xll.SNL.Clients.Office.Excel.Functions.SPG(B81903, "IQ_PE_NORM", "LTM", A81903)</f>
        <v>41.214917</v>
      </c>
    </row>
    <row r="81904" spans="1:5" x14ac:dyDescent="0.25">
      <c r="A81904" s="1">
        <v>45279</v>
      </c>
      <c r="B81904" t="s">
        <v>61</v>
      </c>
      <c r="C81904" s="3">
        <f>_xll.SNL.Clients.Office.Excel.Functions.SPG(B81904, "SP_PRICE_CLOSE", A81904)</f>
        <v>4.8517807634890175</v>
      </c>
      <c r="D81904" s="3" t="str">
        <f>_xll.SNL.Clients.Office.Excel.Functions.SPG(B81904, "IQ_PE", "LTM", A81904)</f>
        <v>NM</v>
      </c>
      <c r="E81904" s="3" t="str">
        <f>_xll.SNL.Clients.Office.Excel.Functions.SPG(B81904, "IQ_PE_NORM", "LTM", A81904)</f>
        <v>NM</v>
      </c>
    </row>
    <row r="81905" spans="1:5" x14ac:dyDescent="0.25">
      <c r="A81905" s="1">
        <v>45279</v>
      </c>
      <c r="B81905" t="s">
        <v>62</v>
      </c>
      <c r="C81905" s="3">
        <f>_xll.SNL.Clients.Office.Excel.Functions.SPG(B81905, "SP_PRICE_CLOSE", A81905)</f>
        <v>1.4901898059287697</v>
      </c>
      <c r="D81905" s="3">
        <f>_xll.SNL.Clients.Office.Excel.Functions.SPG(B81905, "IQ_PE", "LTM", A81905)</f>
        <v>13.870968</v>
      </c>
      <c r="E81905" s="3">
        <f>_xll.SNL.Clients.Office.Excel.Functions.SPG(B81905, "IQ_PE_NORM", "LTM", A81905)</f>
        <v>20.035841999999999</v>
      </c>
    </row>
    <row r="81906" spans="1:5" x14ac:dyDescent="0.25">
      <c r="A81906" s="1">
        <v>45279</v>
      </c>
      <c r="B81906" t="s">
        <v>63</v>
      </c>
      <c r="C81906" s="3">
        <f>_xll.SNL.Clients.Office.Excel.Functions.SPG(B81906, "SP_PRICE_CLOSE", A81906)</f>
        <v>5.0483845169545756</v>
      </c>
      <c r="D81906" s="3">
        <f>_xll.SNL.Clients.Office.Excel.Functions.SPG(B81906, "IQ_PE", "LTM", A81906)</f>
        <v>9.6619899999999994</v>
      </c>
      <c r="E81906" s="3">
        <f>_xll.SNL.Clients.Office.Excel.Functions.SPG(B81906, "IQ_PE_NORM", "LTM", A81906)</f>
        <v>13.206066999999999</v>
      </c>
    </row>
    <row r="81907" spans="1:5" x14ac:dyDescent="0.25">
      <c r="A81907" s="1">
        <v>45279</v>
      </c>
      <c r="B81907" t="s">
        <v>64</v>
      </c>
      <c r="C81907" s="3">
        <f>_xll.SNL.Clients.Office.Excel.Functions.SPG(B81907, "SP_PRICE_CLOSE", A81907)</f>
        <v>1.8927276604819792</v>
      </c>
      <c r="D81907" s="3" t="str">
        <f>_xll.SNL.Clients.Office.Excel.Functions.SPG(B81907, "IQ_PE", "LTM", A81907)</f>
        <v>NA</v>
      </c>
      <c r="E81907" s="3" t="str">
        <f>_xll.SNL.Clients.Office.Excel.Functions.SPG(B81907, "IQ_PE_NORM", "LTM", A81907)</f>
        <v>NA</v>
      </c>
    </row>
    <row r="81908" spans="1:5" x14ac:dyDescent="0.25">
      <c r="A81908" s="1">
        <v>45279</v>
      </c>
      <c r="B81908" t="s">
        <v>65</v>
      </c>
      <c r="C81908" s="3">
        <f>_xll.SNL.Clients.Office.Excel.Functions.SPG(B81908, "SP_PRICE_CLOSE", A81908)</f>
        <v>3.8920878652164643</v>
      </c>
      <c r="D81908" s="3">
        <f>_xll.SNL.Clients.Office.Excel.Functions.SPG(B81908, "IQ_PE", "LTM", A81908)</f>
        <v>9.2113560000000003</v>
      </c>
      <c r="E81908" s="3">
        <f>_xll.SNL.Clients.Office.Excel.Functions.SPG(B81908, "IQ_PE_NORM", "LTM", A81908)</f>
        <v>12.056152000000001</v>
      </c>
    </row>
    <row r="81909" spans="1:5" x14ac:dyDescent="0.25">
      <c r="A81909" s="1">
        <v>45279</v>
      </c>
      <c r="B81909" t="s">
        <v>66</v>
      </c>
      <c r="C81909" s="3">
        <f>_xll.SNL.Clients.Office.Excel.Functions.SPG(B81909, "SP_PRICE_CLOSE", A81909)</f>
        <v>9.357005758157392</v>
      </c>
      <c r="D81909" s="3">
        <f>_xll.SNL.Clients.Office.Excel.Functions.SPG(B81909, "IQ_PE", "LTM", A81909)</f>
        <v>24.718309999999999</v>
      </c>
      <c r="E81909" s="3">
        <f>_xll.SNL.Clients.Office.Excel.Functions.SPG(B81909, "IQ_PE_NORM", "LTM", A81909)</f>
        <v>34.718100999999997</v>
      </c>
    </row>
    <row r="81910" spans="1:5" x14ac:dyDescent="0.25">
      <c r="A81910" s="1">
        <v>45279</v>
      </c>
      <c r="B81910" t="s">
        <v>67</v>
      </c>
      <c r="C81910" s="3">
        <f>_xll.SNL.Clients.Office.Excel.Functions.SPG(B81910, "SP_PRICE_CLOSE", A81910)</f>
        <v>5.4649178929409263</v>
      </c>
      <c r="D81910" s="3">
        <f>_xll.SNL.Clients.Office.Excel.Functions.SPG(B81910, "IQ_PE", "LTM", A81910)</f>
        <v>6.4832380000000001</v>
      </c>
      <c r="E81910" s="3">
        <f>_xll.SNL.Clients.Office.Excel.Functions.SPG(B81910, "IQ_PE_NORM", "LTM", A81910)</f>
        <v>15.928516</v>
      </c>
    </row>
    <row r="81911" spans="1:5" x14ac:dyDescent="0.25">
      <c r="A81911" s="1">
        <v>45279</v>
      </c>
      <c r="B81911" t="s">
        <v>68</v>
      </c>
      <c r="C81911" s="3">
        <f>_xll.SNL.Clients.Office.Excel.Functions.SPG(B81911, "SP_PRICE_CLOSE", A81911)</f>
        <v>2.132650618468757</v>
      </c>
      <c r="D81911" s="3">
        <f>_xll.SNL.Clients.Office.Excel.Functions.SPG(B81911, "IQ_PE", "LTM", A81911)</f>
        <v>11.11111</v>
      </c>
      <c r="E81911" s="3">
        <f>_xll.SNL.Clients.Office.Excel.Functions.SPG(B81911, "IQ_PE_NORM", "LTM", A81911)</f>
        <v>17.429192</v>
      </c>
    </row>
    <row r="81912" spans="1:5" x14ac:dyDescent="0.25">
      <c r="A81912" s="1">
        <v>45279</v>
      </c>
      <c r="B81912" t="s">
        <v>69</v>
      </c>
      <c r="C81912" s="3">
        <f>_xll.SNL.Clients.Office.Excel.Functions.SPG(B81912, "SP_PRICE_CLOSE", A81912)</f>
        <v>11.542972915333761</v>
      </c>
      <c r="D81912" s="3">
        <f>_xll.SNL.Clients.Office.Excel.Functions.SPG(B81912, "IQ_PE", "LTM", A81912)</f>
        <v>19.539711</v>
      </c>
      <c r="E81912" s="3">
        <f>_xll.SNL.Clients.Office.Excel.Functions.SPG(B81912, "IQ_PE_NORM", "LTM", A81912)</f>
        <v>28.885923999999999</v>
      </c>
    </row>
    <row r="81913" spans="1:5" x14ac:dyDescent="0.25">
      <c r="A81913" s="1">
        <v>45279</v>
      </c>
      <c r="B81913" t="s">
        <v>70</v>
      </c>
      <c r="C81913" s="3">
        <f>_xll.SNL.Clients.Office.Excel.Functions.SPG(B81913, "SP_PRICE_CLOSE", A81913)</f>
        <v>4.7238217103860105</v>
      </c>
      <c r="D81913" s="3">
        <f>_xll.SNL.Clients.Office.Excel.Functions.SPG(B81913, "IQ_PE", "LTM", A81913)</f>
        <v>15.793226000000001</v>
      </c>
      <c r="E81913" s="3">
        <f>_xll.SNL.Clients.Office.Excel.Functions.SPG(B81913, "IQ_PE_NORM", "LTM", A81913)</f>
        <v>19.732738999999999</v>
      </c>
    </row>
    <row r="81914" spans="1:5" x14ac:dyDescent="0.25">
      <c r="A81914" s="1">
        <v>45279</v>
      </c>
      <c r="B81914" t="s">
        <v>71</v>
      </c>
      <c r="C81914" s="3" t="str">
        <f>_xll.SNL.Clients.Office.Excel.Functions.SPG(B81914, "SP_PRICE_CLOSE", A81914)</f>
        <v>NA</v>
      </c>
      <c r="D81914" s="3" t="str">
        <f>_xll.SNL.Clients.Office.Excel.Functions.SPG(B81914, "IQ_PE", "LTM", A81914)</f>
        <v>NA</v>
      </c>
      <c r="E81914" s="3" t="str">
        <f>_xll.SNL.Clients.Office.Excel.Functions.SPG(B81914, "IQ_PE_NORM", "LTM", A81914)</f>
        <v>NA</v>
      </c>
    </row>
    <row r="81915" spans="1:5" x14ac:dyDescent="0.25">
      <c r="A81915" s="1">
        <v>45279</v>
      </c>
      <c r="B81915" t="s">
        <v>72</v>
      </c>
      <c r="C81915" s="3" t="str">
        <f>_xll.SNL.Clients.Office.Excel.Functions.SPG(B81915, "SP_PRICE_CLOSE", A81915)</f>
        <v>NA</v>
      </c>
      <c r="D81915" s="3" t="str">
        <f>_xll.SNL.Clients.Office.Excel.Functions.SPG(B81915, "IQ_PE", "LTM", A81915)</f>
        <v>NA</v>
      </c>
      <c r="E81915" s="3" t="str">
        <f>_xll.SNL.Clients.Office.Excel.Functions.SPG(B81915, "IQ_PE_NORM", "LTM", A81915)</f>
        <v>NA</v>
      </c>
    </row>
    <row r="81916" spans="1:5" x14ac:dyDescent="0.25">
      <c r="A81916" s="1">
        <v>45279</v>
      </c>
      <c r="B81916" t="s">
        <v>73</v>
      </c>
      <c r="C81916" s="3">
        <f>_xll.SNL.Clients.Office.Excel.Functions.SPG(B81916, "SP_PRICE_CLOSE", A81916)</f>
        <v>11.116442738323739</v>
      </c>
      <c r="D81916" s="3" t="str">
        <f>_xll.SNL.Clients.Office.Excel.Functions.SPG(B81916, "IQ_PE", "LTM", A81916)</f>
        <v>NA</v>
      </c>
      <c r="E81916" s="3" t="str">
        <f>_xll.SNL.Clients.Office.Excel.Functions.SPG(B81916, "IQ_PE_NORM", "LTM", A81916)</f>
        <v>NA</v>
      </c>
    </row>
    <row r="81917" spans="1:5" x14ac:dyDescent="0.25">
      <c r="A81917" s="1">
        <v>45279</v>
      </c>
      <c r="B81917" t="s">
        <v>74</v>
      </c>
      <c r="C81917" s="3">
        <f>_xll.SNL.Clients.Office.Excel.Functions.SPG(B81917, "SP_PRICE_CLOSE", A81917)</f>
        <v>5.6355299637449354</v>
      </c>
      <c r="D81917" s="3">
        <f>_xll.SNL.Clients.Office.Excel.Functions.SPG(B81917, "IQ_PE", "LTM", A81917)</f>
        <v>23.384955999999999</v>
      </c>
      <c r="E81917" s="3">
        <f>_xll.SNL.Clients.Office.Excel.Functions.SPG(B81917, "IQ_PE_NORM", "LTM", A81917)</f>
        <v>34.769736999999999</v>
      </c>
    </row>
    <row r="81918" spans="1:5" x14ac:dyDescent="0.25">
      <c r="A81918" s="1">
        <v>45279</v>
      </c>
      <c r="B81918" t="s">
        <v>75</v>
      </c>
      <c r="C81918" s="3" t="str">
        <f>_xll.SNL.Clients.Office.Excel.Functions.SPG(B81918, "SP_PRICE_CLOSE", A81918)</f>
        <v>NA</v>
      </c>
      <c r="D81918" s="3" t="str">
        <f>_xll.SNL.Clients.Office.Excel.Functions.SPG(B81918, "IQ_PE", "LTM", A81918)</f>
        <v>NA</v>
      </c>
      <c r="E81918" s="3" t="str">
        <f>_xll.SNL.Clients.Office.Excel.Functions.SPG(B81918, "IQ_PE_NORM", "LTM", A81918)</f>
        <v>NA</v>
      </c>
    </row>
    <row r="81919" spans="1:5" x14ac:dyDescent="0.25">
      <c r="A81919" s="1">
        <v>45279</v>
      </c>
      <c r="B81919" t="s">
        <v>76</v>
      </c>
      <c r="C81919" s="3">
        <f>_xll.SNL.Clients.Office.Excel.Functions.SPG(B81919, "SP_PRICE_CLOSE", A81919)</f>
        <v>4.9317551716783967</v>
      </c>
      <c r="D81919" s="3" t="str">
        <f>_xll.SNL.Clients.Office.Excel.Functions.SPG(B81919, "IQ_PE", "LTM", A81919)</f>
        <v>NA</v>
      </c>
      <c r="E81919" s="3" t="str">
        <f>_xll.SNL.Clients.Office.Excel.Functions.SPG(B81919, "IQ_PE_NORM", "LTM", A81919)</f>
        <v>NA</v>
      </c>
    </row>
    <row r="81920" spans="1:5" x14ac:dyDescent="0.25">
      <c r="A81920" s="1">
        <v>45279</v>
      </c>
      <c r="B81920" t="s">
        <v>77</v>
      </c>
      <c r="C81920" s="3">
        <f>_xll.SNL.Clients.Office.Excel.Functions.SPG(B81920, "SP_PRICE_CLOSE", A81920)</f>
        <v>32.096395820004268</v>
      </c>
      <c r="D81920" s="3">
        <f>_xll.SNL.Clients.Office.Excel.Functions.SPG(B81920, "IQ_PE", "LTM", A81920)</f>
        <v>22.572178000000001</v>
      </c>
      <c r="E81920" s="3">
        <f>_xll.SNL.Clients.Office.Excel.Functions.SPG(B81920, "IQ_PE_NORM", "LTM", A81920)</f>
        <v>30.077442000000001</v>
      </c>
    </row>
    <row r="81921" spans="1:5" x14ac:dyDescent="0.25">
      <c r="A81921" s="1">
        <v>45279</v>
      </c>
      <c r="B81921" t="s">
        <v>78</v>
      </c>
      <c r="C81921" s="3">
        <f>_xll.SNL.Clients.Office.Excel.Functions.SPG(B81921, "SP_PRICE_CLOSE", A81921)</f>
        <v>18.660695244188528</v>
      </c>
      <c r="D81921" s="3">
        <f>_xll.SNL.Clients.Office.Excel.Functions.SPG(B81921, "IQ_PE", "LTM", A81921)</f>
        <v>43.451273</v>
      </c>
      <c r="E81921" s="3">
        <f>_xll.SNL.Clients.Office.Excel.Functions.SPG(B81921, "IQ_PE_NORM", "LTM", A81921)</f>
        <v>69.033530999999996</v>
      </c>
    </row>
    <row r="81922" spans="1:5" x14ac:dyDescent="0.25">
      <c r="A81922" s="1">
        <v>45279</v>
      </c>
      <c r="B81922" t="s">
        <v>79</v>
      </c>
      <c r="C81922" s="3">
        <f>_xll.SNL.Clients.Office.Excel.Functions.SPG(B81922, "SP_PRICE_CLOSE", A81922)</f>
        <v>5.0650458519940296</v>
      </c>
      <c r="D81922" s="3">
        <f>_xll.SNL.Clients.Office.Excel.Functions.SPG(B81922, "IQ_PE", "LTM", A81922)</f>
        <v>7.2519080000000002</v>
      </c>
      <c r="E81922" s="3">
        <f>_xll.SNL.Clients.Office.Excel.Functions.SPG(B81922, "IQ_PE_NORM", "LTM", A81922)</f>
        <v>11.302796000000001</v>
      </c>
    </row>
    <row r="81923" spans="1:5" x14ac:dyDescent="0.25">
      <c r="A81923" s="1">
        <v>45279</v>
      </c>
      <c r="B81923" t="s">
        <v>80</v>
      </c>
      <c r="C81923" s="3">
        <f>_xll.SNL.Clients.Office.Excel.Functions.SPG(B81923, "SP_PRICE_CLOSE", A81923)</f>
        <v>3.9134143740669658</v>
      </c>
      <c r="D81923" s="3" t="str">
        <f>_xll.SNL.Clients.Office.Excel.Functions.SPG(B81923, "IQ_PE", "LTM", A81923)</f>
        <v>NM</v>
      </c>
      <c r="E81923" s="3" t="str">
        <f>_xll.SNL.Clients.Office.Excel.Functions.SPG(B81923, "IQ_PE_NORM", "LTM", A81923)</f>
        <v>NM</v>
      </c>
    </row>
    <row r="81924" spans="1:5" x14ac:dyDescent="0.25">
      <c r="A81924" s="1">
        <v>45279</v>
      </c>
      <c r="B81924" t="s">
        <v>81</v>
      </c>
      <c r="C81924" s="3">
        <f>_xll.SNL.Clients.Office.Excel.Functions.SPG(B81924, "SP_PRICE_CLOSE", A81924)</f>
        <v>0.57314992535721909</v>
      </c>
      <c r="D81924" s="3" t="str">
        <f>_xll.SNL.Clients.Office.Excel.Functions.SPG(B81924, "IQ_PE", "LTM", A81924)</f>
        <v>NM</v>
      </c>
      <c r="E81924" s="3" t="str">
        <f>_xll.SNL.Clients.Office.Excel.Functions.SPG(B81924, "IQ_PE_NORM", "LTM", A81924)</f>
        <v>NM</v>
      </c>
    </row>
    <row r="81925" spans="1:5" x14ac:dyDescent="0.25">
      <c r="A81925" s="1">
        <v>45279</v>
      </c>
      <c r="B81925" t="s">
        <v>82</v>
      </c>
      <c r="C81925" s="3">
        <f>_xll.SNL.Clients.Office.Excel.Functions.SPG(B81925, "SP_PRICE_CLOSE", A81925)</f>
        <v>1.7114523352527193</v>
      </c>
      <c r="D81925" s="3">
        <f>_xll.SNL.Clients.Office.Excel.Functions.SPG(B81925, "IQ_PE", "LTM", A81925)</f>
        <v>29.722221999999999</v>
      </c>
      <c r="E81925" s="3">
        <f>_xll.SNL.Clients.Office.Excel.Functions.SPG(B81925, "IQ_PE_NORM", "LTM", A81925)</f>
        <v>41.419355000000003</v>
      </c>
    </row>
    <row r="81926" spans="1:5" x14ac:dyDescent="0.25">
      <c r="A81926" s="1">
        <v>45279</v>
      </c>
      <c r="B81926" t="s">
        <v>83</v>
      </c>
      <c r="C81926" s="3">
        <f>_xll.SNL.Clients.Office.Excel.Functions.SPG(B81926, "SP_PRICE_CLOSE", A81926)</f>
        <v>35.615269780336959</v>
      </c>
      <c r="D81926" s="3">
        <f>_xll.SNL.Clients.Office.Excel.Functions.SPG(B81926, "IQ_PE", "LTM", A81926)</f>
        <v>10.547091</v>
      </c>
      <c r="E81926" s="3">
        <f>_xll.SNL.Clients.Office.Excel.Functions.SPG(B81926, "IQ_PE_NORM", "LTM", A81926)</f>
        <v>16.080886</v>
      </c>
    </row>
    <row r="81927" spans="1:5" x14ac:dyDescent="0.25">
      <c r="A81927" s="1">
        <v>45279</v>
      </c>
      <c r="B81927" t="s">
        <v>84</v>
      </c>
      <c r="C81927" s="3" t="str">
        <f>_xll.SNL.Clients.Office.Excel.Functions.SPG(B81927, "SP_PRICE_CLOSE", A81927)</f>
        <v>NA</v>
      </c>
      <c r="D81927" s="3" t="str">
        <f>_xll.SNL.Clients.Office.Excel.Functions.SPG(B81927, "IQ_PE", "LTM", A81927)</f>
        <v>NA</v>
      </c>
      <c r="E81927" s="3" t="str">
        <f>_xll.SNL.Clients.Office.Excel.Functions.SPG(B81927, "IQ_PE_NORM", "LTM", A81927)</f>
        <v>NA</v>
      </c>
    </row>
    <row r="81928" spans="1:5" x14ac:dyDescent="0.25">
      <c r="A81928" s="1">
        <v>45279</v>
      </c>
      <c r="B81928" t="s">
        <v>85</v>
      </c>
      <c r="C81928" s="3">
        <f>_xll.SNL.Clients.Office.Excel.Functions.SPG(B81928, "SP_PRICE_CLOSE", A81928)</f>
        <v>1.7327788441032206</v>
      </c>
      <c r="D81928" s="3">
        <f>_xll.SNL.Clients.Office.Excel.Functions.SPG(B81928, "IQ_PE", "LTM", A81928)</f>
        <v>51.181102000000003</v>
      </c>
      <c r="E81928" s="3">
        <f>_xll.SNL.Clients.Office.Excel.Functions.SPG(B81928, "IQ_PE_NORM", "LTM", A81928)</f>
        <v>106.557377</v>
      </c>
    </row>
    <row r="81929" spans="1:5" x14ac:dyDescent="0.25">
      <c r="A81929" s="1">
        <v>45279</v>
      </c>
      <c r="B81929" t="s">
        <v>86</v>
      </c>
      <c r="C81929" s="3">
        <f>_xll.SNL.Clients.Office.Excel.Functions.SPG(B81929, "SP_PRICE_CLOSE", A81929)</f>
        <v>8.978460226060994</v>
      </c>
      <c r="D81929" s="3">
        <f>_xll.SNL.Clients.Office.Excel.Functions.SPG(B81929, "IQ_PE", "LTM", A81929)</f>
        <v>18.215250999999999</v>
      </c>
      <c r="E81929" s="3">
        <f>_xll.SNL.Clients.Office.Excel.Functions.SPG(B81929, "IQ_PE_NORM", "LTM", A81929)</f>
        <v>26.149068</v>
      </c>
    </row>
    <row r="81930" spans="1:5" x14ac:dyDescent="0.25">
      <c r="A81930" s="1">
        <v>45279</v>
      </c>
      <c r="B81930" t="s">
        <v>87</v>
      </c>
      <c r="C81930" s="3">
        <f>_xll.SNL.Clients.Office.Excel.Functions.SPG(B81930, "SP_PRICE_CLOSE", A81930)</f>
        <v>4.0264448709746219</v>
      </c>
      <c r="D81930" s="3">
        <f>_xll.SNL.Clients.Office.Excel.Functions.SPG(B81930, "IQ_PE", "LTM", A81930)</f>
        <v>17.066666999999999</v>
      </c>
      <c r="E81930" s="3">
        <f>_xll.SNL.Clients.Office.Excel.Functions.SPG(B81930, "IQ_PE_NORM", "LTM", A81930)</f>
        <v>21.065550999999999</v>
      </c>
    </row>
    <row r="81931" spans="1:5" x14ac:dyDescent="0.25">
      <c r="A81931" s="1">
        <v>45279</v>
      </c>
      <c r="B81931" t="s">
        <v>88</v>
      </c>
      <c r="C81931" s="3">
        <f>_xll.SNL.Clients.Office.Excel.Functions.SPG(B81931, "SP_PRICE_CLOSE", A81931)</f>
        <v>5.121901791426744</v>
      </c>
      <c r="D81931" s="3">
        <f>_xll.SNL.Clients.Office.Excel.Functions.SPG(B81931, "IQ_PE", "LTM", A81931)</f>
        <v>11.729718</v>
      </c>
      <c r="E81931" s="3">
        <f>_xll.SNL.Clients.Office.Excel.Functions.SPG(B81931, "IQ_PE_NORM", "LTM", A81931)</f>
        <v>15.865629999999999</v>
      </c>
    </row>
    <row r="81932" spans="1:5" x14ac:dyDescent="0.25">
      <c r="A81932" s="1">
        <v>45279</v>
      </c>
      <c r="B81932" t="s">
        <v>89</v>
      </c>
      <c r="C81932" s="3">
        <f>_xll.SNL.Clients.Office.Excel.Functions.SPG(B81932, "SP_PRICE_CLOSE", A81932)</f>
        <v>8.8105139688632974</v>
      </c>
      <c r="D81932" s="3" t="str">
        <f>_xll.SNL.Clients.Office.Excel.Functions.SPG(B81932, "IQ_PE", "LTM", A81932)</f>
        <v>NM</v>
      </c>
      <c r="E81932" s="3" t="str">
        <f>_xll.SNL.Clients.Office.Excel.Functions.SPG(B81932, "IQ_PE_NORM", "LTM", A81932)</f>
        <v>NM</v>
      </c>
    </row>
    <row r="81933" spans="1:5" x14ac:dyDescent="0.25">
      <c r="A81933" s="1">
        <v>45279</v>
      </c>
      <c r="B81933" t="s">
        <v>90</v>
      </c>
      <c r="C81933" s="3" t="str">
        <f>_xll.SNL.Clients.Office.Excel.Functions.SPG(B81933, "SP_PRICE_CLOSE", A81933)</f>
        <v>NA</v>
      </c>
      <c r="D81933" s="3" t="str">
        <f>_xll.SNL.Clients.Office.Excel.Functions.SPG(B81933, "IQ_PE", "LTM", A81933)</f>
        <v>NA</v>
      </c>
      <c r="E81933" s="3" t="str">
        <f>_xll.SNL.Clients.Office.Excel.Functions.SPG(B81933, "IQ_PE_NORM", "LTM", A81933)</f>
        <v>NA</v>
      </c>
    </row>
    <row r="81934" spans="1:5" x14ac:dyDescent="0.25">
      <c r="A81934" s="1">
        <v>45279</v>
      </c>
      <c r="B81934" t="s">
        <v>91</v>
      </c>
      <c r="C81934" s="3">
        <f>_xll.SNL.Clients.Office.Excel.Functions.SPG(B81934, "SP_PRICE_CLOSE", A81934)</f>
        <v>0.56248667093196847</v>
      </c>
      <c r="D81934" s="3" t="str">
        <f>_xll.SNL.Clients.Office.Excel.Functions.SPG(B81934, "IQ_PE", "LTM", A81934)</f>
        <v>NM</v>
      </c>
      <c r="E81934" s="3" t="str">
        <f>_xll.SNL.Clients.Office.Excel.Functions.SPG(B81934, "IQ_PE_NORM", "LTM", A81934)</f>
        <v>NM</v>
      </c>
    </row>
    <row r="81935" spans="1:5" x14ac:dyDescent="0.25">
      <c r="A81935" s="1">
        <v>45279</v>
      </c>
      <c r="B81935" t="s">
        <v>92</v>
      </c>
      <c r="C81935" s="3">
        <f>_xll.SNL.Clients.Office.Excel.Functions.SPG(B81935, "SP_PRICE_CLOSE", A81935)</f>
        <v>11.569631051396888</v>
      </c>
      <c r="D81935" s="3">
        <f>_xll.SNL.Clients.Office.Excel.Functions.SPG(B81935, "IQ_PE", "LTM", A81935)</f>
        <v>20.111214</v>
      </c>
      <c r="E81935" s="3">
        <f>_xll.SNL.Clients.Office.Excel.Functions.SPG(B81935, "IQ_PE_NORM", "LTM", A81935)</f>
        <v>31.313130999999998</v>
      </c>
    </row>
    <row r="81936" spans="1:5" x14ac:dyDescent="0.25">
      <c r="A81936" s="1">
        <v>45279</v>
      </c>
      <c r="B81936" t="s">
        <v>93</v>
      </c>
      <c r="C81936" s="3">
        <f>_xll.SNL.Clients.Office.Excel.Functions.SPG(B81936, "SP_PRICE_CLOSE", A81936)</f>
        <v>10.529963744934955</v>
      </c>
      <c r="D81936" s="3">
        <f>_xll.SNL.Clients.Office.Excel.Functions.SPG(B81936, "IQ_PE", "LTM", A81936)</f>
        <v>121.538462</v>
      </c>
      <c r="E81936" s="3">
        <f>_xll.SNL.Clients.Office.Excel.Functions.SPG(B81936, "IQ_PE_NORM", "LTM", A81936)</f>
        <v>159.27419399999999</v>
      </c>
    </row>
    <row r="81937" spans="1:5" x14ac:dyDescent="0.25">
      <c r="A81937" s="1">
        <v>45279</v>
      </c>
      <c r="B81937" t="s">
        <v>94</v>
      </c>
      <c r="C81937" s="3">
        <f>_xll.SNL.Clients.Office.Excel.Functions.SPG(B81937, "SP_PRICE_CLOSE", A81937)</f>
        <v>1.6101514182128387</v>
      </c>
      <c r="D81937" s="3">
        <f>_xll.SNL.Clients.Office.Excel.Functions.SPG(B81937, "IQ_PE", "LTM", A81937)</f>
        <v>32.127659999999999</v>
      </c>
      <c r="E81937" s="3">
        <f>_xll.SNL.Clients.Office.Excel.Functions.SPG(B81937, "IQ_PE_NORM", "LTM", A81937)</f>
        <v>62.268040999999997</v>
      </c>
    </row>
    <row r="81938" spans="1:5" x14ac:dyDescent="0.25">
      <c r="A81938" s="1">
        <v>45279</v>
      </c>
      <c r="B81938" t="s">
        <v>95</v>
      </c>
      <c r="C81938" s="3">
        <f>_xll.SNL.Clients.Office.Excel.Functions.SPG(B81938, "SP_PRICE_CLOSE", A81938)</f>
        <v>55.928769460439334</v>
      </c>
      <c r="D81938" s="3">
        <f>_xll.SNL.Clients.Office.Excel.Functions.SPG(B81938, "IQ_PE", "LTM", A81938)</f>
        <v>30.174026000000001</v>
      </c>
      <c r="E81938" s="3">
        <f>_xll.SNL.Clients.Office.Excel.Functions.SPG(B81938, "IQ_PE_NORM", "LTM", A81938)</f>
        <v>40.992575000000002</v>
      </c>
    </row>
    <row r="81939" spans="1:5" x14ac:dyDescent="0.25">
      <c r="A81939" s="1">
        <v>45279</v>
      </c>
      <c r="B81939" t="s">
        <v>96</v>
      </c>
      <c r="C81939" s="3">
        <f>_xll.SNL.Clients.Office.Excel.Functions.SPG(B81939, "SP_PRICE_CLOSE", A81939)</f>
        <v>4.9530816805288973</v>
      </c>
      <c r="D81939" s="3">
        <f>_xll.SNL.Clients.Office.Excel.Functions.SPG(B81939, "IQ_PE", "LTM", A81939)</f>
        <v>75.222672000000003</v>
      </c>
      <c r="E81939" s="3">
        <f>_xll.SNL.Clients.Office.Excel.Functions.SPG(B81939, "IQ_PE_NORM", "LTM", A81939)</f>
        <v>62.140467999999998</v>
      </c>
    </row>
    <row r="81940" spans="1:5" x14ac:dyDescent="0.25">
      <c r="A81940" s="1">
        <v>45279</v>
      </c>
      <c r="B81940" t="s">
        <v>97</v>
      </c>
      <c r="C81940" s="3">
        <f>_xll.SNL.Clients.Office.Excel.Functions.SPG(B81940, "SP_PRICE_CLOSE", A81940)</f>
        <v>1.4768607378972065</v>
      </c>
      <c r="D81940" s="3">
        <f>_xll.SNL.Clients.Office.Excel.Functions.SPG(B81940, "IQ_PE", "LTM", A81940)</f>
        <v>27.156863000000001</v>
      </c>
      <c r="E81940" s="3">
        <f>_xll.SNL.Clients.Office.Excel.Functions.SPG(B81940, "IQ_PE_NORM", "LTM", A81940)</f>
        <v>38.472222000000002</v>
      </c>
    </row>
    <row r="81941" spans="1:5" x14ac:dyDescent="0.25">
      <c r="A81941" s="1">
        <v>45279</v>
      </c>
      <c r="B81941" t="s">
        <v>98</v>
      </c>
      <c r="C81941" s="3">
        <f>_xll.SNL.Clients.Office.Excel.Functions.SPG(B81941, "SP_PRICE_CLOSE", A81941)</f>
        <v>31.083386649605462</v>
      </c>
      <c r="D81941" s="3">
        <f>_xll.SNL.Clients.Office.Excel.Functions.SPG(B81941, "IQ_PE", "LTM", A81941)</f>
        <v>29.851510000000001</v>
      </c>
      <c r="E81941" s="3">
        <f>_xll.SNL.Clients.Office.Excel.Functions.SPG(B81941, "IQ_PE_NORM", "LTM", A81941)</f>
        <v>45.725490000000001</v>
      </c>
    </row>
    <row r="81942" spans="1:5" x14ac:dyDescent="0.25">
      <c r="A81942" s="1">
        <v>45279</v>
      </c>
      <c r="B81942" t="s">
        <v>99</v>
      </c>
      <c r="C81942" s="3">
        <f>_xll.SNL.Clients.Office.Excel.Functions.SPG(B81942, "SP_PRICE_CLOSE", A81942)</f>
        <v>6.0247387502665823</v>
      </c>
      <c r="D81942" s="3">
        <f>_xll.SNL.Clients.Office.Excel.Functions.SPG(B81942, "IQ_PE", "LTM", A81942)</f>
        <v>52.193995000000001</v>
      </c>
      <c r="E81942" s="3">
        <f>_xll.SNL.Clients.Office.Excel.Functions.SPG(B81942, "IQ_PE_NORM", "LTM", A81942)</f>
        <v>45.564515999999998</v>
      </c>
    </row>
    <row r="81943" spans="1:5" x14ac:dyDescent="0.25">
      <c r="A81943" s="1">
        <v>45279</v>
      </c>
      <c r="B81943" t="s">
        <v>100</v>
      </c>
      <c r="C81943" s="3">
        <f>_xll.SNL.Clients.Office.Excel.Functions.SPG(B81943, "SP_PRICE_CLOSE", A81943)</f>
        <v>5.5822136916186835</v>
      </c>
      <c r="D81943" s="3">
        <f>_xll.SNL.Clients.Office.Excel.Functions.SPG(B81943, "IQ_PE", "LTM", A81943)</f>
        <v>28.183042</v>
      </c>
      <c r="E81943" s="3">
        <f>_xll.SNL.Clients.Office.Excel.Functions.SPG(B81943, "IQ_PE_NORM", "LTM", A81943)</f>
        <v>42.474645000000002</v>
      </c>
    </row>
    <row r="81944" spans="1:5" x14ac:dyDescent="0.25">
      <c r="A81944" s="1">
        <v>45279</v>
      </c>
      <c r="B81944" t="s">
        <v>101</v>
      </c>
      <c r="C81944" s="3">
        <f>_xll.SNL.Clients.Office.Excel.Functions.SPG(B81944, "SP_PRICE_CLOSE", A81944)</f>
        <v>24.872040946896995</v>
      </c>
      <c r="D81944" s="3">
        <f>_xll.SNL.Clients.Office.Excel.Functions.SPG(B81944, "IQ_PE", "LTM", A81944)</f>
        <v>2.9825460000000001</v>
      </c>
      <c r="E81944" s="3">
        <f>_xll.SNL.Clients.Office.Excel.Functions.SPG(B81944, "IQ_PE_NORM", "LTM", A81944)</f>
        <v>4.6279760000000003</v>
      </c>
    </row>
    <row r="81945" spans="1:5" x14ac:dyDescent="0.25">
      <c r="A81945" s="1">
        <v>45279</v>
      </c>
      <c r="B81945" t="s">
        <v>102</v>
      </c>
      <c r="C81945" s="3">
        <f>_xll.SNL.Clients.Office.Excel.Functions.SPG(B81945, "SP_PRICE_CLOSE", A81945)</f>
        <v>46.011942844956288</v>
      </c>
      <c r="D81945" s="3">
        <f>_xll.SNL.Clients.Office.Excel.Functions.SPG(B81945, "IQ_PE", "LTM", A81945)</f>
        <v>50.690162000000001</v>
      </c>
      <c r="E81945" s="3">
        <f>_xll.SNL.Clients.Office.Excel.Functions.SPG(B81945, "IQ_PE_NORM", "LTM", A81945)</f>
        <v>80.729653999999996</v>
      </c>
    </row>
    <row r="81946" spans="1:5" x14ac:dyDescent="0.25">
      <c r="A81946" s="1">
        <v>45279</v>
      </c>
      <c r="B81946" t="s">
        <v>103</v>
      </c>
      <c r="C81946" s="3">
        <f>_xll.SNL.Clients.Office.Excel.Functions.SPG(B81946, "SP_PRICE_CLOSE", A81946)</f>
        <v>3.8334399658775866</v>
      </c>
      <c r="D81946" s="3">
        <f>_xll.SNL.Clients.Office.Excel.Functions.SPG(B81946, "IQ_PE", "LTM", A81946)</f>
        <v>33.441859999999998</v>
      </c>
      <c r="E81946" s="3">
        <f>_xll.SNL.Clients.Office.Excel.Functions.SPG(B81946, "IQ_PE_NORM", "LTM", A81946)</f>
        <v>52.290908999999999</v>
      </c>
    </row>
    <row r="81947" spans="1:5" x14ac:dyDescent="0.25">
      <c r="A81947" s="1">
        <v>45279</v>
      </c>
      <c r="B81947" t="s">
        <v>104</v>
      </c>
      <c r="C81947" s="3">
        <f>_xll.SNL.Clients.Office.Excel.Functions.SPG(B81947, "SP_PRICE_CLOSE", A81947)</f>
        <v>0.5531563233098743</v>
      </c>
      <c r="D81947" s="3">
        <f>_xll.SNL.Clients.Office.Excel.Functions.SPG(B81947, "IQ_PE", "LTM", A81947)</f>
        <v>18.526786000000001</v>
      </c>
      <c r="E81947" s="3">
        <f>_xll.SNL.Clients.Office.Excel.Functions.SPG(B81947, "IQ_PE_NORM", "LTM", A81947)</f>
        <v>28.040541000000001</v>
      </c>
    </row>
    <row r="81948" spans="1:5" x14ac:dyDescent="0.25">
      <c r="A81948" s="1">
        <v>45279</v>
      </c>
      <c r="B81948" t="s">
        <v>105</v>
      </c>
      <c r="C81948" s="3">
        <f>_xll.SNL.Clients.Office.Excel.Functions.SPG(B81948, "SP_PRICE_CLOSE", A81948)</f>
        <v>7.1062949248529725E-2</v>
      </c>
      <c r="D81948" s="3">
        <f>_xll.SNL.Clients.Office.Excel.Functions.SPG(B81948, "IQ_PE", "LTM", A81948)</f>
        <v>5.22</v>
      </c>
      <c r="E81948" s="3">
        <f>_xll.SNL.Clients.Office.Excel.Functions.SPG(B81948, "IQ_PE_NORM", "LTM", A81948)</f>
        <v>6.6923079999999997</v>
      </c>
    </row>
    <row r="81949" spans="1:5" x14ac:dyDescent="0.25">
      <c r="A81949" s="1">
        <v>45279</v>
      </c>
      <c r="B81949" t="s">
        <v>106</v>
      </c>
      <c r="C81949" s="3" t="str">
        <f>_xll.SNL.Clients.Office.Excel.Functions.SPG(B81949, "SP_PRICE_CLOSE", A81949)</f>
        <v>NA</v>
      </c>
      <c r="D81949" s="3" t="str">
        <f>_xll.SNL.Clients.Office.Excel.Functions.SPG(B81949, "IQ_PE", "LTM", A81949)</f>
        <v>NA</v>
      </c>
      <c r="E81949" s="3" t="str">
        <f>_xll.SNL.Clients.Office.Excel.Functions.SPG(B81949, "IQ_PE_NORM", "LTM", A81949)</f>
        <v>NA</v>
      </c>
    </row>
    <row r="81950" spans="1:5" x14ac:dyDescent="0.25">
      <c r="A81950" s="1">
        <v>45279</v>
      </c>
      <c r="B81950" t="s">
        <v>107</v>
      </c>
      <c r="C81950" s="3">
        <f>_xll.SNL.Clients.Office.Excel.Functions.SPG(B81950, "SP_PRICE_CLOSE", A81950)</f>
        <v>36.148432501599494</v>
      </c>
      <c r="D81950" s="3" t="str">
        <f>_xll.SNL.Clients.Office.Excel.Functions.SPG(B81950, "IQ_PE", "LTM", A81950)</f>
        <v>NA</v>
      </c>
      <c r="E81950" s="3" t="str">
        <f>_xll.SNL.Clients.Office.Excel.Functions.SPG(B81950, "IQ_PE_NORM", "LTM", A81950)</f>
        <v>NA</v>
      </c>
    </row>
    <row r="81951" spans="1:5" x14ac:dyDescent="0.25">
      <c r="A81951" s="1">
        <v>45279</v>
      </c>
      <c r="B81951" t="s">
        <v>108</v>
      </c>
      <c r="C81951" s="3" t="str">
        <f>_xll.SNL.Clients.Office.Excel.Functions.SPG(B81951, "SP_PRICE_CLOSE", A81951)</f>
        <v>NA</v>
      </c>
      <c r="D81951" s="3" t="str">
        <f>_xll.SNL.Clients.Office.Excel.Functions.SPG(B81951, "IQ_PE", "LTM", A81951)</f>
        <v>NA</v>
      </c>
      <c r="E81951" s="3" t="str">
        <f>_xll.SNL.Clients.Office.Excel.Functions.SPG(B81951, "IQ_PE_NORM", "LTM", A81951)</f>
        <v>NA</v>
      </c>
    </row>
    <row r="81952" spans="1:5" x14ac:dyDescent="0.25">
      <c r="A81952" s="1">
        <v>45279</v>
      </c>
      <c r="B81952" t="s">
        <v>109</v>
      </c>
      <c r="C81952" s="3" t="str">
        <f>_xll.SNL.Clients.Office.Excel.Functions.SPG(B81952, "SP_PRICE_CLOSE", A81952)</f>
        <v>NA</v>
      </c>
      <c r="D81952" s="3" t="str">
        <f>_xll.SNL.Clients.Office.Excel.Functions.SPG(B81952, "IQ_PE", "LTM", A81952)</f>
        <v>NA</v>
      </c>
      <c r="E81952" s="3" t="str">
        <f>_xll.SNL.Clients.Office.Excel.Functions.SPG(B81952, "IQ_PE_NORM", "LTM", A81952)</f>
        <v>NA</v>
      </c>
    </row>
    <row r="81953" spans="1:5" x14ac:dyDescent="0.25">
      <c r="A81953" s="1">
        <v>45279</v>
      </c>
      <c r="B81953" t="s">
        <v>110</v>
      </c>
      <c r="C81953" s="3">
        <f>_xll.SNL.Clients.Office.Excel.Functions.SPG(B81953, "SP_PRICE_CLOSE", A81953)</f>
        <v>72.989976540840274</v>
      </c>
      <c r="D81953" s="3">
        <f>_xll.SNL.Clients.Office.Excel.Functions.SPG(B81953, "IQ_PE", "LTM", A81953)</f>
        <v>48.831817000000001</v>
      </c>
      <c r="E81953" s="3">
        <f>_xll.SNL.Clients.Office.Excel.Functions.SPG(B81953, "IQ_PE_NORM", "LTM", A81953)</f>
        <v>75.760930000000002</v>
      </c>
    </row>
    <row r="81954" spans="1:5" x14ac:dyDescent="0.25">
      <c r="A81954" s="1">
        <v>45279</v>
      </c>
      <c r="B81954" t="s">
        <v>111</v>
      </c>
      <c r="C81954" s="3">
        <f>_xll.SNL.Clients.Office.Excel.Functions.SPG(B81954, "SP_PRICE_CLOSE", A81954)</f>
        <v>20.313499680102371</v>
      </c>
      <c r="D81954" s="3">
        <f>_xll.SNL.Clients.Office.Excel.Functions.SPG(B81954, "IQ_PE", "LTM", A81954)</f>
        <v>27.688953000000001</v>
      </c>
      <c r="E81954" s="3">
        <f>_xll.SNL.Clients.Office.Excel.Functions.SPG(B81954, "IQ_PE_NORM", "LTM", A81954)</f>
        <v>38.504294999999999</v>
      </c>
    </row>
    <row r="81955" spans="1:5" x14ac:dyDescent="0.25">
      <c r="A81955" s="1">
        <v>45279</v>
      </c>
      <c r="B81955" t="s">
        <v>112</v>
      </c>
      <c r="C81955" s="3">
        <f>_xll.SNL.Clients.Office.Excel.Functions.SPG(B81955, "SP_PRICE_CLOSE", A81955)</f>
        <v>10.156749840051186</v>
      </c>
      <c r="D81955" s="3">
        <f>_xll.SNL.Clients.Office.Excel.Functions.SPG(B81955, "IQ_PE", "LTM", A81955)</f>
        <v>16.739895000000001</v>
      </c>
      <c r="E81955" s="3">
        <f>_xll.SNL.Clients.Office.Excel.Functions.SPG(B81955, "IQ_PE_NORM", "LTM", A81955)</f>
        <v>21.108032999999999</v>
      </c>
    </row>
    <row r="81956" spans="1:5" x14ac:dyDescent="0.25">
      <c r="A81956" s="1">
        <v>45279</v>
      </c>
      <c r="B81956" t="s">
        <v>113</v>
      </c>
      <c r="C81956" s="3">
        <f>_xll.SNL.Clients.Office.Excel.Functions.SPG(B81956, "SP_PRICE_CLOSE", A81956)</f>
        <v>47.344849648112607</v>
      </c>
      <c r="D81956" s="3">
        <f>_xll.SNL.Clients.Office.Excel.Functions.SPG(B81956, "IQ_PE", "LTM", A81956)</f>
        <v>30.657689999999999</v>
      </c>
      <c r="E81956" s="3">
        <f>_xll.SNL.Clients.Office.Excel.Functions.SPG(B81956, "IQ_PE_NORM", "LTM", A81956)</f>
        <v>43.657817000000001</v>
      </c>
    </row>
    <row r="81957" spans="1:5" x14ac:dyDescent="0.25">
      <c r="A81957" s="1">
        <v>45279</v>
      </c>
      <c r="B81957" t="s">
        <v>114</v>
      </c>
      <c r="C81957" s="3">
        <f>_xll.SNL.Clients.Office.Excel.Functions.SPG(B81957, "SP_PRICE_CLOSE", A81957)</f>
        <v>0.76508850501172976</v>
      </c>
      <c r="D81957" s="3">
        <f>_xll.SNL.Clients.Office.Excel.Functions.SPG(B81957, "IQ_PE", "LTM", A81957)</f>
        <v>17.607361999999998</v>
      </c>
      <c r="E81957" s="3">
        <f>_xll.SNL.Clients.Office.Excel.Functions.SPG(B81957, "IQ_PE_NORM", "LTM", A81957)</f>
        <v>24.956522</v>
      </c>
    </row>
    <row r="81958" spans="1:5" x14ac:dyDescent="0.25">
      <c r="A81958" s="1">
        <v>45279</v>
      </c>
      <c r="B81958" t="s">
        <v>115</v>
      </c>
      <c r="C81958" s="3">
        <f>_xll.SNL.Clients.Office.Excel.Functions.SPG(B81958, "SP_PRICE_CLOSE", A81958)</f>
        <v>219.02324589464709</v>
      </c>
      <c r="D81958" s="3">
        <f>_xll.SNL.Clients.Office.Excel.Functions.SPG(B81958, "IQ_PE", "LTM", A81958)</f>
        <v>55.663957000000003</v>
      </c>
      <c r="E81958" s="3">
        <f>_xll.SNL.Clients.Office.Excel.Functions.SPG(B81958, "IQ_PE_NORM", "LTM", A81958)</f>
        <v>80.786626999999996</v>
      </c>
    </row>
    <row r="81959" spans="1:5" x14ac:dyDescent="0.25">
      <c r="A81959" s="1">
        <v>45279</v>
      </c>
      <c r="B81959" t="s">
        <v>116</v>
      </c>
      <c r="C81959" s="3">
        <f>_xll.SNL.Clients.Office.Excel.Functions.SPG(B81959, "SP_PRICE_CLOSE", A81959)</f>
        <v>4.3419791000213266</v>
      </c>
      <c r="D81959" s="3" t="str">
        <f>_xll.SNL.Clients.Office.Excel.Functions.SPG(B81959, "IQ_PE", "LTM", A81959)</f>
        <v>NM</v>
      </c>
      <c r="E81959" s="3" t="str">
        <f>_xll.SNL.Clients.Office.Excel.Functions.SPG(B81959, "IQ_PE_NORM", "LTM", A81959)</f>
        <v>NM</v>
      </c>
    </row>
    <row r="81960" spans="1:5" x14ac:dyDescent="0.25">
      <c r="A81960" s="1">
        <v>45279</v>
      </c>
      <c r="B81960" t="s">
        <v>117</v>
      </c>
      <c r="C81960" s="3">
        <f>_xll.SNL.Clients.Office.Excel.Functions.SPG(B81960, "SP_PRICE_CLOSE", A81960)</f>
        <v>4.8784388995521439</v>
      </c>
      <c r="D81960" s="3">
        <f>_xll.SNL.Clients.Office.Excel.Functions.SPG(B81960, "IQ_PE", "LTM", A81960)</f>
        <v>22.961103999999999</v>
      </c>
      <c r="E81960" s="3">
        <f>_xll.SNL.Clients.Office.Excel.Functions.SPG(B81960, "IQ_PE_NORM", "LTM", A81960)</f>
        <v>34.269663000000001</v>
      </c>
    </row>
    <row r="81961" spans="1:5" x14ac:dyDescent="0.25">
      <c r="A81961" s="1">
        <v>45279</v>
      </c>
      <c r="B81961" t="s">
        <v>118</v>
      </c>
      <c r="C81961" s="3">
        <f>_xll.SNL.Clients.Office.Excel.Functions.SPG(B81961, "SP_PRICE_CLOSE", A81961)</f>
        <v>40.7869481765835</v>
      </c>
      <c r="D81961" s="3">
        <f>_xll.SNL.Clients.Office.Excel.Functions.SPG(B81961, "IQ_PE", "LTM", A81961)</f>
        <v>9.9778269999999996</v>
      </c>
      <c r="E81961" s="3">
        <f>_xll.SNL.Clients.Office.Excel.Functions.SPG(B81961, "IQ_PE_NORM", "LTM", A81961)</f>
        <v>17.150544</v>
      </c>
    </row>
    <row r="81962" spans="1:5" x14ac:dyDescent="0.25">
      <c r="A81962" s="1">
        <v>45279</v>
      </c>
      <c r="B81962" t="s">
        <v>119</v>
      </c>
      <c r="C81962" s="3">
        <f>_xll.SNL.Clients.Office.Excel.Functions.SPG(B81962, "SP_PRICE_CLOSE", A81962)</f>
        <v>12.782576242269142</v>
      </c>
      <c r="D81962" s="3">
        <f>_xll.SNL.Clients.Office.Excel.Functions.SPG(B81962, "IQ_PE", "LTM", A81962)</f>
        <v>17.648140999999999</v>
      </c>
      <c r="E81962" s="3">
        <f>_xll.SNL.Clients.Office.Excel.Functions.SPG(B81962, "IQ_PE_NORM", "LTM", A81962)</f>
        <v>26.159302</v>
      </c>
    </row>
    <row r="81963" spans="1:5" x14ac:dyDescent="0.25">
      <c r="A81963" s="1">
        <v>45279</v>
      </c>
      <c r="B81963" t="s">
        <v>120</v>
      </c>
      <c r="C81963" s="3">
        <f>_xll.SNL.Clients.Office.Excel.Functions.SPG(B81963, "SP_PRICE_CLOSE", A81963)</f>
        <v>27.671145233525273</v>
      </c>
      <c r="D81963" s="3">
        <f>_xll.SNL.Clients.Office.Excel.Functions.SPG(B81963, "IQ_PE", "LTM", A81963)</f>
        <v>8.5186700000000002</v>
      </c>
      <c r="E81963" s="3">
        <f>_xll.SNL.Clients.Office.Excel.Functions.SPG(B81963, "IQ_PE_NORM", "LTM", A81963)</f>
        <v>12.928136</v>
      </c>
    </row>
    <row r="81964" spans="1:5" x14ac:dyDescent="0.25">
      <c r="A81964" s="1">
        <v>45279</v>
      </c>
      <c r="B81964" t="s">
        <v>121</v>
      </c>
      <c r="C81964" s="3">
        <f>_xll.SNL.Clients.Office.Excel.Functions.SPG(B81964, "SP_PRICE_CLOSE", A81964)</f>
        <v>4.4572403497547457</v>
      </c>
      <c r="D81964" s="3">
        <f>_xll.SNL.Clients.Office.Excel.Functions.SPG(B81964, "IQ_PE", "LTM", A81964)</f>
        <v>170.612245</v>
      </c>
      <c r="E81964" s="3" t="str">
        <f>_xll.SNL.Clients.Office.Excel.Functions.SPG(B81964, "IQ_PE_NORM", "LTM", A81964)</f>
        <v>NM</v>
      </c>
    </row>
    <row r="81965" spans="1:5" x14ac:dyDescent="0.25">
      <c r="A81965" s="1">
        <v>45279</v>
      </c>
      <c r="B81965" t="s">
        <v>122</v>
      </c>
      <c r="C81965" s="3">
        <f>_xll.SNL.Clients.Office.Excel.Functions.SPG(B81965, "SP_PRICE_CLOSE", A81965)</f>
        <v>4.5851994028577527</v>
      </c>
      <c r="D81965" s="3">
        <f>_xll.SNL.Clients.Office.Excel.Functions.SPG(B81965, "IQ_PE", "LTM", A81965)</f>
        <v>296.55172399999998</v>
      </c>
      <c r="E81965" s="3" t="str">
        <f>_xll.SNL.Clients.Office.Excel.Functions.SPG(B81965, "IQ_PE_NORM", "LTM", A81965)</f>
        <v>NM</v>
      </c>
    </row>
    <row r="81966" spans="1:5" x14ac:dyDescent="0.25">
      <c r="A81966" s="1">
        <v>45279</v>
      </c>
      <c r="B81966" t="s">
        <v>123</v>
      </c>
      <c r="C81966" s="3">
        <f>_xll.SNL.Clients.Office.Excel.Functions.SPG(B81966, "SP_PRICE_CLOSE", A81966)</f>
        <v>12.809234378332269</v>
      </c>
      <c r="D81966" s="3">
        <f>_xll.SNL.Clients.Office.Excel.Functions.SPG(B81966, "IQ_PE", "LTM", A81966)</f>
        <v>49.332649000000004</v>
      </c>
      <c r="E81966" s="3">
        <f>_xll.SNL.Clients.Office.Excel.Functions.SPG(B81966, "IQ_PE_NORM", "LTM", A81966)</f>
        <v>102.67094</v>
      </c>
    </row>
    <row r="81967" spans="1:5" x14ac:dyDescent="0.25">
      <c r="A81967" s="1">
        <v>45279</v>
      </c>
      <c r="B81967" t="s">
        <v>124</v>
      </c>
      <c r="C81967" s="3" t="str">
        <f>_xll.SNL.Clients.Office.Excel.Functions.SPG(B81967, "SP_PRICE_CLOSE", A81967)</f>
        <v>NA</v>
      </c>
      <c r="D81967" s="3" t="str">
        <f>_xll.SNL.Clients.Office.Excel.Functions.SPG(B81967, "IQ_PE", "LTM", A81967)</f>
        <v>NA</v>
      </c>
      <c r="E81967" s="3" t="str">
        <f>_xll.SNL.Clients.Office.Excel.Functions.SPG(B81967, "IQ_PE_NORM", "LTM", A81967)</f>
        <v>NA</v>
      </c>
    </row>
    <row r="81968" spans="1:5" x14ac:dyDescent="0.25">
      <c r="A81968" s="1">
        <v>45279</v>
      </c>
      <c r="B81968" t="s">
        <v>125</v>
      </c>
      <c r="C81968" s="3">
        <f>_xll.SNL.Clients.Office.Excel.Functions.SPG(B81968, "SP_PRICE_CLOSE", A81968)</f>
        <v>0.82107059074429534</v>
      </c>
      <c r="D81968" s="3" t="str">
        <f>_xll.SNL.Clients.Office.Excel.Functions.SPG(B81968, "IQ_PE", "LTM", A81968)</f>
        <v>NM</v>
      </c>
      <c r="E81968" s="3" t="str">
        <f>_xll.SNL.Clients.Office.Excel.Functions.SPG(B81968, "IQ_PE_NORM", "LTM", A81968)</f>
        <v>NM</v>
      </c>
    </row>
    <row r="81969" spans="1:5" x14ac:dyDescent="0.25">
      <c r="A81969" s="1">
        <v>45279</v>
      </c>
      <c r="B81969" t="s">
        <v>126</v>
      </c>
      <c r="C81969" s="3">
        <f>_xll.SNL.Clients.Office.Excel.Functions.SPG(B81969, "SP_PRICE_CLOSE", A81969)</f>
        <v>16.687993175517171</v>
      </c>
      <c r="D81969" s="3">
        <f>_xll.SNL.Clients.Office.Excel.Functions.SPG(B81969, "IQ_PE", "LTM", A81969)</f>
        <v>17.993676000000001</v>
      </c>
      <c r="E81969" s="3">
        <f>_xll.SNL.Clients.Office.Excel.Functions.SPG(B81969, "IQ_PE_NORM", "LTM", A81969)</f>
        <v>32.843651999999999</v>
      </c>
    </row>
    <row r="81970" spans="1:5" x14ac:dyDescent="0.25">
      <c r="A81970" s="1">
        <v>45279</v>
      </c>
      <c r="B81970" t="s">
        <v>127</v>
      </c>
      <c r="C81970" s="3">
        <f>_xll.SNL.Clients.Office.Excel.Functions.SPG(B81970, "SP_PRICE_CLOSE", A81970)</f>
        <v>4.3719343143527407</v>
      </c>
      <c r="D81970" s="3" t="str">
        <f>_xll.SNL.Clients.Office.Excel.Functions.SPG(B81970, "IQ_PE", "LTM", A81970)</f>
        <v>NM</v>
      </c>
      <c r="E81970" s="3" t="str">
        <f>_xll.SNL.Clients.Office.Excel.Functions.SPG(B81970, "IQ_PE_NORM", "LTM", A81970)</f>
        <v>NM</v>
      </c>
    </row>
    <row r="81971" spans="1:5" x14ac:dyDescent="0.25">
      <c r="A81971" s="1">
        <v>45279</v>
      </c>
      <c r="B81971" t="s">
        <v>128</v>
      </c>
      <c r="C81971" s="3">
        <f>_xll.SNL.Clients.Office.Excel.Functions.SPG(B81971, "SP_PRICE_CLOSE", A81971)</f>
        <v>2.0206867135849866</v>
      </c>
      <c r="D81971" s="3">
        <f>_xll.SNL.Clients.Office.Excel.Functions.SPG(B81971, "IQ_PE", "LTM", A81971)</f>
        <v>14.089219</v>
      </c>
      <c r="E81971" s="3">
        <f>_xll.SNL.Clients.Office.Excel.Functions.SPG(B81971, "IQ_PE_NORM", "LTM", A81971)</f>
        <v>20.824176000000001</v>
      </c>
    </row>
    <row r="81972" spans="1:5" x14ac:dyDescent="0.25">
      <c r="A81972" s="1">
        <v>45279</v>
      </c>
      <c r="B81972" t="s">
        <v>129</v>
      </c>
      <c r="C81972" s="3">
        <f>_xll.SNL.Clients.Office.Excel.Functions.SPG(B81972, "SP_PRICE_CLOSE", A81972)</f>
        <v>16.794625719769677</v>
      </c>
      <c r="D81972" s="3">
        <f>_xll.SNL.Clients.Office.Excel.Functions.SPG(B81972, "IQ_PE", "LTM", A81972)</f>
        <v>10.86769</v>
      </c>
      <c r="E81972" s="3">
        <f>_xll.SNL.Clients.Office.Excel.Functions.SPG(B81972, "IQ_PE_NORM", "LTM", A81972)</f>
        <v>16.840416999999999</v>
      </c>
    </row>
    <row r="81973" spans="1:5" x14ac:dyDescent="0.25">
      <c r="A81973" s="1">
        <v>45279</v>
      </c>
      <c r="B81973" t="s">
        <v>130</v>
      </c>
      <c r="C81973" s="3">
        <f>_xll.SNL.Clients.Office.Excel.Functions.SPG(B81973, "SP_PRICE_CLOSE", A81973)</f>
        <v>7.6775431861804231</v>
      </c>
      <c r="D81973" s="3">
        <f>_xll.SNL.Clients.Office.Excel.Functions.SPG(B81973, "IQ_PE", "LTM", A81973)</f>
        <v>200</v>
      </c>
      <c r="E81973" s="3" t="str">
        <f>_xll.SNL.Clients.Office.Excel.Functions.SPG(B81973, "IQ_PE_NORM", "LTM", A81973)</f>
        <v>NM</v>
      </c>
    </row>
    <row r="81974" spans="1:5" x14ac:dyDescent="0.25">
      <c r="A81974" s="1">
        <v>45279</v>
      </c>
      <c r="B81974" t="s">
        <v>131</v>
      </c>
      <c r="C81974" s="3">
        <f>_xll.SNL.Clients.Office.Excel.Functions.SPG(B81974, "SP_PRICE_CLOSE", A81974)</f>
        <v>3.4077983045425468</v>
      </c>
      <c r="D81974" s="3" t="str">
        <f>_xll.SNL.Clients.Office.Excel.Functions.SPG(B81974, "IQ_PE", "LTM", A81974)</f>
        <v>NM</v>
      </c>
      <c r="E81974" s="3" t="str">
        <f>_xll.SNL.Clients.Office.Excel.Functions.SPG(B81974, "IQ_PE_NORM", "LTM", A81974)</f>
        <v>NM</v>
      </c>
    </row>
    <row r="81975" spans="1:5" x14ac:dyDescent="0.25">
      <c r="A81975" s="1">
        <v>45279</v>
      </c>
      <c r="B81975" t="s">
        <v>132</v>
      </c>
      <c r="C81975" s="3">
        <f>_xll.SNL.Clients.Office.Excel.Functions.SPG(B81975, "SP_PRICE_CLOSE", A81975)</f>
        <v>4.227980379611858</v>
      </c>
      <c r="D81975" s="3">
        <f>_xll.SNL.Clients.Office.Excel.Functions.SPG(B81975, "IQ_PE", "LTM", A81975)</f>
        <v>6.2440939999999996</v>
      </c>
      <c r="E81975" s="3">
        <f>_xll.SNL.Clients.Office.Excel.Functions.SPG(B81975, "IQ_PE_NORM", "LTM", A81975)</f>
        <v>9.8204329999999995</v>
      </c>
    </row>
    <row r="81976" spans="1:5" x14ac:dyDescent="0.25">
      <c r="A81976" s="1">
        <v>45279</v>
      </c>
      <c r="B81976" t="s">
        <v>133</v>
      </c>
      <c r="C81976" s="3" t="str">
        <f>_xll.SNL.Clients.Office.Excel.Functions.SPG(B81976, "SP_PRICE_CLOSE", A81976)</f>
        <v>NA</v>
      </c>
      <c r="D81976" s="3" t="str">
        <f>_xll.SNL.Clients.Office.Excel.Functions.SPG(B81976, "IQ_PE", "LTM", A81976)</f>
        <v>NA</v>
      </c>
      <c r="E81976" s="3" t="str">
        <f>_xll.SNL.Clients.Office.Excel.Functions.SPG(B81976, "IQ_PE_NORM", "LTM", A81976)</f>
        <v>NA</v>
      </c>
    </row>
    <row r="81977" spans="1:5" x14ac:dyDescent="0.25">
      <c r="A81977" s="1">
        <v>45279</v>
      </c>
      <c r="B81977" t="s">
        <v>134</v>
      </c>
      <c r="C81977" s="3">
        <f>_xll.SNL.Clients.Office.Excel.Functions.SPG(B81977, "SP_PRICE_CLOSE", A81977)</f>
        <v>8.5306035402004703</v>
      </c>
      <c r="D81977" s="3" t="str">
        <f>_xll.SNL.Clients.Office.Excel.Functions.SPG(B81977, "IQ_PE", "LTM", A81977)</f>
        <v>NM</v>
      </c>
      <c r="E81977" s="3" t="str">
        <f>_xll.SNL.Clients.Office.Excel.Functions.SPG(B81977, "IQ_PE_NORM", "LTM", A81977)</f>
        <v>NM</v>
      </c>
    </row>
    <row r="81978" spans="1:5" x14ac:dyDescent="0.25">
      <c r="A81978" s="1">
        <v>45279</v>
      </c>
      <c r="B81978" t="s">
        <v>135</v>
      </c>
      <c r="C81978" s="3" t="str">
        <f>_xll.SNL.Clients.Office.Excel.Functions.SPG(B81978, "SP_PRICE_CLOSE", A81978)</f>
        <v>NA</v>
      </c>
      <c r="D81978" s="3" t="str">
        <f>_xll.SNL.Clients.Office.Excel.Functions.SPG(B81978, "IQ_PE", "LTM", A81978)</f>
        <v>NA</v>
      </c>
      <c r="E81978" s="3" t="str">
        <f>_xll.SNL.Clients.Office.Excel.Functions.SPG(B81978, "IQ_PE_NORM", "LTM", A81978)</f>
        <v>NA</v>
      </c>
    </row>
    <row r="81979" spans="1:5" x14ac:dyDescent="0.25">
      <c r="A81979" s="1">
        <v>45279</v>
      </c>
      <c r="B81979" t="s">
        <v>136</v>
      </c>
      <c r="C81979" s="3">
        <f>_xll.SNL.Clients.Office.Excel.Functions.SPG(B81979, "SP_PRICE_CLOSE", A81979)</f>
        <v>16.981232672211561</v>
      </c>
      <c r="D81979" s="3">
        <f>_xll.SNL.Clients.Office.Excel.Functions.SPG(B81979, "IQ_PE", "LTM", A81979)</f>
        <v>74.765258000000003</v>
      </c>
      <c r="E81979" s="3">
        <f>_xll.SNL.Clients.Office.Excel.Functions.SPG(B81979, "IQ_PE_NORM", "LTM", A81979)</f>
        <v>112.345679</v>
      </c>
    </row>
    <row r="81980" spans="1:5" x14ac:dyDescent="0.25">
      <c r="A81980" s="1">
        <v>45279</v>
      </c>
      <c r="B81980" t="s">
        <v>137</v>
      </c>
      <c r="C81980" s="3">
        <f>_xll.SNL.Clients.Office.Excel.Functions.SPG(B81980, "SP_PRICE_CLOSE", A81980)</f>
        <v>11.37413787587972</v>
      </c>
      <c r="D81980" s="3" t="str">
        <f>_xll.SNL.Clients.Office.Excel.Functions.SPG(B81980, "IQ_PE", "LTM", A81980)</f>
        <v>NA</v>
      </c>
      <c r="E81980" s="3" t="str">
        <f>_xll.SNL.Clients.Office.Excel.Functions.SPG(B81980, "IQ_PE_NORM", "LTM", A81980)</f>
        <v>NA</v>
      </c>
    </row>
    <row r="81981" spans="1:5" x14ac:dyDescent="0.25">
      <c r="A81981" s="1">
        <v>45279</v>
      </c>
      <c r="B81981" t="s">
        <v>138</v>
      </c>
      <c r="C81981" s="3">
        <f>_xll.SNL.Clients.Office.Excel.Functions.SPG(B81981, "SP_PRICE_CLOSE", A81981)</f>
        <v>1.0076775431861804</v>
      </c>
      <c r="D81981" s="3">
        <f>_xll.SNL.Clients.Office.Excel.Functions.SPG(B81981, "IQ_PE", "LTM", A81981)</f>
        <v>74.117647000000005</v>
      </c>
      <c r="E81981" s="3">
        <f>_xll.SNL.Clients.Office.Excel.Functions.SPG(B81981, "IQ_PE_NORM", "LTM", A81981)</f>
        <v>99.473684000000006</v>
      </c>
    </row>
    <row r="81982" spans="1:5" x14ac:dyDescent="0.25">
      <c r="A81982" s="1">
        <v>45279</v>
      </c>
      <c r="B81982" t="s">
        <v>139</v>
      </c>
      <c r="C81982" s="3" t="str">
        <f>_xll.SNL.Clients.Office.Excel.Functions.SPG(B81982, "SP_PRICE_CLOSE", A81982)</f>
        <v>NA</v>
      </c>
      <c r="D81982" s="3" t="str">
        <f>_xll.SNL.Clients.Office.Excel.Functions.SPG(B81982, "IQ_PE", "LTM", A81982)</f>
        <v>NA</v>
      </c>
      <c r="E81982" s="3" t="str">
        <f>_xll.SNL.Clients.Office.Excel.Functions.SPG(B81982, "IQ_PE_NORM", "LTM", A81982)</f>
        <v>NA</v>
      </c>
    </row>
    <row r="81983" spans="1:5" x14ac:dyDescent="0.25">
      <c r="A81983" s="1">
        <v>45279</v>
      </c>
      <c r="B81983" t="s">
        <v>140</v>
      </c>
      <c r="C81983" s="3">
        <f>_xll.SNL.Clients.Office.Excel.Functions.SPG(B81983, "SP_PRICE_CLOSE", A81983)</f>
        <v>6.1047131584559615</v>
      </c>
      <c r="D81983" s="3" t="str">
        <f>_xll.SNL.Clients.Office.Excel.Functions.SPG(B81983, "IQ_PE", "LTM", A81983)</f>
        <v>NM</v>
      </c>
      <c r="E81983" s="3" t="str">
        <f>_xll.SNL.Clients.Office.Excel.Functions.SPG(B81983, "IQ_PE_NORM", "LTM", A81983)</f>
        <v>NM</v>
      </c>
    </row>
    <row r="81984" spans="1:5" x14ac:dyDescent="0.25">
      <c r="A81984" s="1">
        <v>45279</v>
      </c>
      <c r="B81984" t="s">
        <v>141</v>
      </c>
      <c r="C81984" s="3">
        <f>_xll.SNL.Clients.Office.Excel.Functions.SPG(B81984, "SP_PRICE_CLOSE", A81984)</f>
        <v>7.0644060567285143</v>
      </c>
      <c r="D81984" s="3">
        <f>_xll.SNL.Clients.Office.Excel.Functions.SPG(B81984, "IQ_PE", "LTM", A81984)</f>
        <v>80.303030000000007</v>
      </c>
      <c r="E81984" s="3">
        <f>_xll.SNL.Clients.Office.Excel.Functions.SPG(B81984, "IQ_PE_NORM", "LTM", A81984)</f>
        <v>98.880596999999995</v>
      </c>
    </row>
    <row r="81985" spans="1:5" x14ac:dyDescent="0.25">
      <c r="A81985" s="1">
        <v>45279</v>
      </c>
      <c r="B81985" t="s">
        <v>142</v>
      </c>
      <c r="C81985" s="3">
        <f>_xll.SNL.Clients.Office.Excel.Functions.SPG(B81985, "SP_PRICE_CLOSE", A81985)</f>
        <v>28.417573043292816</v>
      </c>
      <c r="D81985" s="3">
        <f>_xll.SNL.Clients.Office.Excel.Functions.SPG(B81985, "IQ_PE", "LTM", A81985)</f>
        <v>26.683354000000001</v>
      </c>
      <c r="E81985" s="3">
        <f>_xll.SNL.Clients.Office.Excel.Functions.SPG(B81985, "IQ_PE_NORM", "LTM", A81985)</f>
        <v>39.569414000000002</v>
      </c>
    </row>
    <row r="81986" spans="1:5" x14ac:dyDescent="0.25">
      <c r="A81986" s="1">
        <v>45279</v>
      </c>
      <c r="B81986" t="s">
        <v>143</v>
      </c>
      <c r="C81986" s="3" t="str">
        <f>_xll.SNL.Clients.Office.Excel.Functions.SPG(B81986, "SP_PRICE_CLOSE", A81986)</f>
        <v>NA</v>
      </c>
      <c r="D81986" s="3" t="str">
        <f>_xll.SNL.Clients.Office.Excel.Functions.SPG(B81986, "IQ_PE", "LTM", A81986)</f>
        <v>NA</v>
      </c>
      <c r="E81986" s="3" t="str">
        <f>_xll.SNL.Clients.Office.Excel.Functions.SPG(B81986, "IQ_PE_NORM", "LTM", A81986)</f>
        <v>NA</v>
      </c>
    </row>
    <row r="81987" spans="1:5" x14ac:dyDescent="0.25">
      <c r="A81987" s="1">
        <v>45279</v>
      </c>
      <c r="B81987" t="s">
        <v>144</v>
      </c>
      <c r="C81987" s="3">
        <f>_xll.SNL.Clients.Office.Excel.Functions.SPG(B81987, "SP_PRICE_CLOSE", A81987)</f>
        <v>4.0413734271699733</v>
      </c>
      <c r="D81987" s="3">
        <f>_xll.SNL.Clients.Office.Excel.Functions.SPG(B81987, "IQ_PE", "LTM", A81987)</f>
        <v>18.808933</v>
      </c>
      <c r="E81987" s="3">
        <f>_xll.SNL.Clients.Office.Excel.Functions.SPG(B81987, "IQ_PE_NORM", "LTM", A81987)</f>
        <v>30.079364999999999</v>
      </c>
    </row>
    <row r="81988" spans="1:5" x14ac:dyDescent="0.25">
      <c r="A81988" s="1">
        <v>45279</v>
      </c>
      <c r="B81988" t="s">
        <v>145</v>
      </c>
      <c r="C81988" s="3">
        <f>_xll.SNL.Clients.Office.Excel.Functions.SPG(B81988, "SP_PRICE_CLOSE", A81988)</f>
        <v>4.0467050543825982</v>
      </c>
      <c r="D81988" s="3">
        <f>_xll.SNL.Clients.Office.Excel.Functions.SPG(B81988, "IQ_PE", "LTM", A81988)</f>
        <v>86.742857000000001</v>
      </c>
      <c r="E81988" s="3">
        <f>_xll.SNL.Clients.Office.Excel.Functions.SPG(B81988, "IQ_PE_NORM", "LTM", A81988)</f>
        <v>97.307692000000003</v>
      </c>
    </row>
    <row r="81989" spans="1:5" x14ac:dyDescent="0.25">
      <c r="A81989" s="1">
        <v>45279</v>
      </c>
      <c r="B81989" t="s">
        <v>146</v>
      </c>
      <c r="C81989" s="3">
        <f>_xll.SNL.Clients.Office.Excel.Functions.SPG(B81989, "SP_PRICE_CLOSE", A81989)</f>
        <v>0.97568777991042888</v>
      </c>
      <c r="D81989" s="3">
        <f>_xll.SNL.Clients.Office.Excel.Functions.SPG(B81989, "IQ_PE", "LTM", A81989)</f>
        <v>30.247934000000001</v>
      </c>
      <c r="E81989" s="3">
        <f>_xll.SNL.Clients.Office.Excel.Functions.SPG(B81989, "IQ_PE_NORM", "LTM", A81989)</f>
        <v>36.969696999999996</v>
      </c>
    </row>
    <row r="81990" spans="1:5" x14ac:dyDescent="0.25">
      <c r="A81990" s="1">
        <v>45279</v>
      </c>
      <c r="B81990" t="s">
        <v>147</v>
      </c>
      <c r="C81990" s="3">
        <f>_xll.SNL.Clients.Office.Excel.Functions.SPG(B81990, "SP_PRICE_CLOSE", A81990)</f>
        <v>1.8714011516314781</v>
      </c>
      <c r="D81990" s="3">
        <f>_xll.SNL.Clients.Office.Excel.Functions.SPG(B81990, "IQ_PE", "LTM", A81990)</f>
        <v>23.478261</v>
      </c>
      <c r="E81990" s="3">
        <f>_xll.SNL.Clients.Office.Excel.Functions.SPG(B81990, "IQ_PE_NORM", "LTM", A81990)</f>
        <v>31.339286000000001</v>
      </c>
    </row>
    <row r="81991" spans="1:5" x14ac:dyDescent="0.25">
      <c r="A81991" s="1">
        <v>45279</v>
      </c>
      <c r="B81991" t="s">
        <v>148</v>
      </c>
      <c r="C81991" s="3">
        <f>_xll.SNL.Clients.Office.Excel.Functions.SPG(B81991, "SP_PRICE_CLOSE", A81991)</f>
        <v>3.6628278950735771</v>
      </c>
      <c r="D81991" s="3" t="str">
        <f>_xll.SNL.Clients.Office.Excel.Functions.SPG(B81991, "IQ_PE", "LTM", A81991)</f>
        <v>NM</v>
      </c>
      <c r="E81991" s="3" t="str">
        <f>_xll.SNL.Clients.Office.Excel.Functions.SPG(B81991, "IQ_PE_NORM", "LTM", A81991)</f>
        <v>NM</v>
      </c>
    </row>
    <row r="81992" spans="1:5" x14ac:dyDescent="0.25">
      <c r="A81992" s="1">
        <v>45279</v>
      </c>
      <c r="B81992" t="s">
        <v>149</v>
      </c>
      <c r="C81992" s="3">
        <f>_xll.SNL.Clients.Office.Excel.Functions.SPG(B81992, "SP_PRICE_CLOSE", A81992)</f>
        <v>8.6105779483898495</v>
      </c>
      <c r="D81992" s="3" t="str">
        <f>_xll.SNL.Clients.Office.Excel.Functions.SPG(B81992, "IQ_PE", "LTM", A81992)</f>
        <v>NA</v>
      </c>
      <c r="E81992" s="3" t="str">
        <f>_xll.SNL.Clients.Office.Excel.Functions.SPG(B81992, "IQ_PE_NORM", "LTM", A81992)</f>
        <v>NA</v>
      </c>
    </row>
    <row r="81993" spans="1:5" x14ac:dyDescent="0.25">
      <c r="A81993" s="1">
        <v>45279</v>
      </c>
      <c r="B81993" t="s">
        <v>150</v>
      </c>
      <c r="C81993" s="3">
        <f>_xll.SNL.Clients.Office.Excel.Functions.SPG(B81993, "SP_PRICE_CLOSE", A81993)</f>
        <v>1.6687993175517168</v>
      </c>
      <c r="D81993" s="3">
        <f>_xll.SNL.Clients.Office.Excel.Functions.SPG(B81993, "IQ_PE", "LTM", A81993)</f>
        <v>25.04</v>
      </c>
      <c r="E81993" s="3">
        <f>_xll.SNL.Clients.Office.Excel.Functions.SPG(B81993, "IQ_PE_NORM", "LTM", A81993)</f>
        <v>34.972067000000003</v>
      </c>
    </row>
    <row r="81994" spans="1:5" x14ac:dyDescent="0.25">
      <c r="A81994" s="1">
        <v>45279</v>
      </c>
      <c r="B81994" t="s">
        <v>151</v>
      </c>
      <c r="C81994" s="3">
        <f>_xll.SNL.Clients.Office.Excel.Functions.SPG(B81994, "SP_PRICE_CLOSE", A81994)</f>
        <v>1.4395393474088294</v>
      </c>
      <c r="D81994" s="3">
        <f>_xll.SNL.Clients.Office.Excel.Functions.SPG(B81994, "IQ_PE", "LTM", A81994)</f>
        <v>26.086957000000002</v>
      </c>
      <c r="E81994" s="3">
        <f>_xll.SNL.Clients.Office.Excel.Functions.SPG(B81994, "IQ_PE_NORM", "LTM", A81994)</f>
        <v>45</v>
      </c>
    </row>
    <row r="81995" spans="1:5" x14ac:dyDescent="0.25">
      <c r="A81995" s="1">
        <v>45279</v>
      </c>
      <c r="B81995" t="s">
        <v>152</v>
      </c>
      <c r="C81995" s="3" t="str">
        <f>_xll.SNL.Clients.Office.Excel.Functions.SPG(B81995, "SP_PRICE_CLOSE", A81995)</f>
        <v>NA</v>
      </c>
      <c r="D81995" s="3" t="str">
        <f>_xll.SNL.Clients.Office.Excel.Functions.SPG(B81995, "IQ_PE", "LTM", A81995)</f>
        <v>NA</v>
      </c>
      <c r="E81995" s="3" t="str">
        <f>_xll.SNL.Clients.Office.Excel.Functions.SPG(B81995, "IQ_PE_NORM", "LTM", A81995)</f>
        <v>NA</v>
      </c>
    </row>
    <row r="81996" spans="1:5" x14ac:dyDescent="0.25">
      <c r="A81996" s="1">
        <v>45279</v>
      </c>
      <c r="B81996" t="s">
        <v>153</v>
      </c>
      <c r="C81996" s="3">
        <f>_xll.SNL.Clients.Office.Excel.Functions.SPG(B81996, "SP_PRICE_CLOSE", A81996)</f>
        <v>5.3316269460439329</v>
      </c>
      <c r="D81996" s="3">
        <f>_xll.SNL.Clients.Office.Excel.Functions.SPG(B81996, "IQ_PE", "LTM", A81996)</f>
        <v>16.379852</v>
      </c>
      <c r="E81996" s="3">
        <f>_xll.SNL.Clients.Office.Excel.Functions.SPG(B81996, "IQ_PE_NORM", "LTM", A81996)</f>
        <v>21.762567000000001</v>
      </c>
    </row>
    <row r="81997" spans="1:5" x14ac:dyDescent="0.25">
      <c r="A81997" s="1">
        <v>45279</v>
      </c>
      <c r="B81997" t="s">
        <v>154</v>
      </c>
      <c r="C81997" s="3">
        <f>_xll.SNL.Clients.Office.Excel.Functions.SPG(B81997, "SP_PRICE_CLOSE", A81997)</f>
        <v>3.5881851140968228</v>
      </c>
      <c r="D81997" s="3">
        <f>_xll.SNL.Clients.Office.Excel.Functions.SPG(B81997, "IQ_PE", "LTM", A81997)</f>
        <v>16.846057999999999</v>
      </c>
      <c r="E81997" s="3">
        <f>_xll.SNL.Clients.Office.Excel.Functions.SPG(B81997, "IQ_PE_NORM", "LTM", A81997)</f>
        <v>20.332325999999998</v>
      </c>
    </row>
    <row r="81998" spans="1:5" x14ac:dyDescent="0.25">
      <c r="A81998" s="1">
        <v>45279</v>
      </c>
      <c r="B81998" t="s">
        <v>155</v>
      </c>
      <c r="C81998" s="3" t="str">
        <f>_xll.SNL.Clients.Office.Excel.Functions.SPG(B81998, "SP_PRICE_CLOSE", A81998)</f>
        <v>NA</v>
      </c>
      <c r="D81998" s="3" t="str">
        <f>_xll.SNL.Clients.Office.Excel.Functions.SPG(B81998, "IQ_PE", "LTM", A81998)</f>
        <v>NA</v>
      </c>
      <c r="E81998" s="3" t="str">
        <f>_xll.SNL.Clients.Office.Excel.Functions.SPG(B81998, "IQ_PE_NORM", "LTM", A81998)</f>
        <v>NA</v>
      </c>
    </row>
    <row r="81999" spans="1:5" x14ac:dyDescent="0.25">
      <c r="A81999" s="1">
        <v>45279</v>
      </c>
      <c r="B81999" t="s">
        <v>156</v>
      </c>
      <c r="C81999" s="3">
        <f>_xll.SNL.Clients.Office.Excel.Functions.SPG(B81999, "SP_PRICE_CLOSE", A81999)</f>
        <v>49.584133077415231</v>
      </c>
      <c r="D81999" s="3">
        <f>_xll.SNL.Clients.Office.Excel.Functions.SPG(B81999, "IQ_PE", "LTM", A81999)</f>
        <v>29.130775</v>
      </c>
      <c r="E81999" s="3">
        <f>_xll.SNL.Clients.Office.Excel.Functions.SPG(B81999, "IQ_PE_NORM", "LTM", A81999)</f>
        <v>42.817680000000003</v>
      </c>
    </row>
    <row r="82000" spans="1:5" x14ac:dyDescent="0.25">
      <c r="A82000" s="1">
        <v>45279</v>
      </c>
      <c r="B82000" t="s">
        <v>157</v>
      </c>
      <c r="C82000" s="3">
        <f>_xll.SNL.Clients.Office.Excel.Functions.SPG(B82000, "SP_PRICE_CLOSE", A82000)</f>
        <v>7.4642780976754111</v>
      </c>
      <c r="D82000" s="3">
        <f>_xll.SNL.Clients.Office.Excel.Functions.SPG(B82000, "IQ_PE", "LTM", A82000)</f>
        <v>10.687023</v>
      </c>
      <c r="E82000" s="3">
        <f>_xll.SNL.Clients.Office.Excel.Functions.SPG(B82000, "IQ_PE_NORM", "LTM", A82000)</f>
        <v>15.828151</v>
      </c>
    </row>
    <row r="82001" spans="1:5" x14ac:dyDescent="0.25">
      <c r="A82001" s="1">
        <v>45279</v>
      </c>
      <c r="B82001" t="s">
        <v>158</v>
      </c>
      <c r="C82001" s="3">
        <f>_xll.SNL.Clients.Office.Excel.Functions.SPG(B82001, "SP_PRICE_CLOSE", A82001)</f>
        <v>1.9513755598208578</v>
      </c>
      <c r="D82001" s="3">
        <f>_xll.SNL.Clients.Office.Excel.Functions.SPG(B82001, "IQ_PE", "LTM", A82001)</f>
        <v>23.461538000000001</v>
      </c>
      <c r="E82001" s="3">
        <f>_xll.SNL.Clients.Office.Excel.Functions.SPG(B82001, "IQ_PE_NORM", "LTM", A82001)</f>
        <v>35.023923000000003</v>
      </c>
    </row>
    <row r="82002" spans="1:5" x14ac:dyDescent="0.25">
      <c r="A82002" s="1">
        <v>45279</v>
      </c>
      <c r="B82002" t="s">
        <v>159</v>
      </c>
      <c r="C82002" s="3">
        <f>_xll.SNL.Clients.Office.Excel.Functions.SPG(B82002, "SP_PRICE_CLOSE", A82002)</f>
        <v>4.3666026871401158</v>
      </c>
      <c r="D82002" s="3">
        <f>_xll.SNL.Clients.Office.Excel.Functions.SPG(B82002, "IQ_PE", "LTM", A82002)</f>
        <v>10.314861000000001</v>
      </c>
      <c r="E82002" s="3">
        <f>_xll.SNL.Clients.Office.Excel.Functions.SPG(B82002, "IQ_PE_NORM", "LTM", A82002)</f>
        <v>14.12069</v>
      </c>
    </row>
    <row r="82003" spans="1:5" x14ac:dyDescent="0.25">
      <c r="A82003" s="1">
        <v>45279</v>
      </c>
      <c r="B82003" t="s">
        <v>160</v>
      </c>
      <c r="C82003" s="3">
        <f>_xll.SNL.Clients.Office.Excel.Functions.SPG(B82003, "SP_PRICE_CLOSE", A82003)</f>
        <v>22.659415653657501</v>
      </c>
      <c r="D82003" s="3">
        <f>_xll.SNL.Clients.Office.Excel.Functions.SPG(B82003, "IQ_PE", "LTM", A82003)</f>
        <v>21.739129999999999</v>
      </c>
      <c r="E82003" s="3">
        <f>_xll.SNL.Clients.Office.Excel.Functions.SPG(B82003, "IQ_PE_NORM", "LTM", A82003)</f>
        <v>33.663366000000003</v>
      </c>
    </row>
    <row r="82004" spans="1:5" x14ac:dyDescent="0.25">
      <c r="A82004" s="1">
        <v>45279</v>
      </c>
      <c r="B82004" t="s">
        <v>161</v>
      </c>
      <c r="C82004" s="3">
        <f>_xll.SNL.Clients.Office.Excel.Functions.SPG(B82004, "SP_PRICE_CLOSE", A82004)</f>
        <v>1.380891448069951</v>
      </c>
      <c r="D82004" s="3" t="str">
        <f>_xll.SNL.Clients.Office.Excel.Functions.SPG(B82004, "IQ_PE", "LTM", A82004)</f>
        <v>NA</v>
      </c>
      <c r="E82004" s="3" t="str">
        <f>_xll.SNL.Clients.Office.Excel.Functions.SPG(B82004, "IQ_PE_NORM", "LTM", A82004)</f>
        <v>NA</v>
      </c>
    </row>
    <row r="82005" spans="1:5" x14ac:dyDescent="0.25">
      <c r="A82005" s="1">
        <v>45279</v>
      </c>
      <c r="B82005" t="s">
        <v>162</v>
      </c>
      <c r="C82005" s="3">
        <f>_xll.SNL.Clients.Office.Excel.Functions.SPG(B82005, "SP_PRICE_CLOSE", A82005)</f>
        <v>5.2569844316485392</v>
      </c>
      <c r="D82005" s="3" t="str">
        <f>_xll.SNL.Clients.Office.Excel.Functions.SPG(B82005, "IQ_PE", "LTM", A82005)</f>
        <v>NM</v>
      </c>
      <c r="E82005" s="3" t="str">
        <f>_xll.SNL.Clients.Office.Excel.Functions.SPG(B82005, "IQ_PE_NORM", "LTM", A82005)</f>
        <v>NM</v>
      </c>
    </row>
    <row r="82006" spans="1:5" x14ac:dyDescent="0.25">
      <c r="A82006" s="1">
        <v>45279</v>
      </c>
      <c r="B82006" t="s">
        <v>163</v>
      </c>
      <c r="C82006" s="3">
        <f>_xll.SNL.Clients.Office.Excel.Functions.SPG(B82006, "SP_PRICE_CLOSE", A82006)</f>
        <v>20.233525271912992</v>
      </c>
      <c r="D82006" s="3">
        <f>_xll.SNL.Clients.Office.Excel.Functions.SPG(B82006, "IQ_PE", "LTM", A82006)</f>
        <v>180.28503599999999</v>
      </c>
      <c r="E82006" s="3" t="str">
        <f>_xll.SNL.Clients.Office.Excel.Functions.SPG(B82006, "IQ_PE_NORM", "LTM", A82006)</f>
        <v>NM</v>
      </c>
    </row>
    <row r="82007" spans="1:5" x14ac:dyDescent="0.25">
      <c r="A82007" s="1">
        <v>45279</v>
      </c>
      <c r="B82007" t="s">
        <v>164</v>
      </c>
      <c r="C82007" s="3">
        <f>_xll.SNL.Clients.Office.Excel.Functions.SPG(B82007, "SP_PRICE_CLOSE", A82007)</f>
        <v>8.8904883770526784</v>
      </c>
      <c r="D82007" s="3" t="str">
        <f>_xll.SNL.Clients.Office.Excel.Functions.SPG(B82007, "IQ_PE", "LTM", A82007)</f>
        <v>NM</v>
      </c>
      <c r="E82007" s="3" t="str">
        <f>_xll.SNL.Clients.Office.Excel.Functions.SPG(B82007, "IQ_PE_NORM", "LTM", A82007)</f>
        <v>NM</v>
      </c>
    </row>
    <row r="82008" spans="1:5" x14ac:dyDescent="0.25">
      <c r="A82008" s="1">
        <v>45279</v>
      </c>
      <c r="B82008" t="s">
        <v>165</v>
      </c>
      <c r="C82008" s="3" t="str">
        <f>_xll.SNL.Clients.Office.Excel.Functions.SPG(B82008, "SP_PRICE_CLOSE", A82008)</f>
        <v>NA</v>
      </c>
      <c r="D82008" s="3" t="str">
        <f>_xll.SNL.Clients.Office.Excel.Functions.SPG(B82008, "IQ_PE", "LTM", A82008)</f>
        <v>NA</v>
      </c>
      <c r="E82008" s="3" t="str">
        <f>_xll.SNL.Clients.Office.Excel.Functions.SPG(B82008, "IQ_PE_NORM", "LTM", A82008)</f>
        <v>NA</v>
      </c>
    </row>
    <row r="82009" spans="1:5" x14ac:dyDescent="0.25">
      <c r="A82009" s="1">
        <v>45279</v>
      </c>
      <c r="B82009" t="s">
        <v>166</v>
      </c>
      <c r="C82009" s="3">
        <f>_xll.SNL.Clients.Office.Excel.Functions.SPG(B82009, "SP_PRICE_CLOSE", A82009)</f>
        <v>5.4275965024525492</v>
      </c>
      <c r="D82009" s="3">
        <f>_xll.SNL.Clients.Office.Excel.Functions.SPG(B82009, "IQ_PE", "LTM", A82009)</f>
        <v>21.341719000000001</v>
      </c>
      <c r="E82009" s="3">
        <f>_xll.SNL.Clients.Office.Excel.Functions.SPG(B82009, "IQ_PE_NORM", "LTM", A82009)</f>
        <v>18.227395000000001</v>
      </c>
    </row>
    <row r="82010" spans="1:5" x14ac:dyDescent="0.25">
      <c r="A82010" s="1">
        <v>45279</v>
      </c>
      <c r="B82010" t="s">
        <v>167</v>
      </c>
      <c r="C82010" s="3" t="str">
        <f>_xll.SNL.Clients.Office.Excel.Functions.SPG(B82010, "SP_PRICE_CLOSE", A82010)</f>
        <v>NA</v>
      </c>
      <c r="D82010" s="3" t="str">
        <f>_xll.SNL.Clients.Office.Excel.Functions.SPG(B82010, "IQ_PE", "LTM", A82010)</f>
        <v>NA</v>
      </c>
      <c r="E82010" s="3" t="str">
        <f>_xll.SNL.Clients.Office.Excel.Functions.SPG(B82010, "IQ_PE_NORM", "LTM", A82010)</f>
        <v>NA</v>
      </c>
    </row>
    <row r="82011" spans="1:5" x14ac:dyDescent="0.25">
      <c r="A82011" s="1">
        <v>45279</v>
      </c>
      <c r="B82011" t="s">
        <v>168</v>
      </c>
      <c r="C82011" s="3">
        <f>_xll.SNL.Clients.Office.Excel.Functions.SPG(B82011, "SP_PRICE_CLOSE", A82011)</f>
        <v>2.6924717423757731</v>
      </c>
      <c r="D82011" s="3">
        <f>_xll.SNL.Clients.Office.Excel.Functions.SPG(B82011, "IQ_PE", "LTM", A82011)</f>
        <v>22.902494000000001</v>
      </c>
      <c r="E82011" s="3">
        <f>_xll.SNL.Clients.Office.Excel.Functions.SPG(B82011, "IQ_PE_NORM", "LTM", A82011)</f>
        <v>33.006535999999997</v>
      </c>
    </row>
    <row r="82012" spans="1:5" x14ac:dyDescent="0.25">
      <c r="A82012" s="1">
        <v>45279</v>
      </c>
      <c r="B82012" t="s">
        <v>169</v>
      </c>
      <c r="C82012" s="3" t="str">
        <f>_xll.SNL.Clients.Office.Excel.Functions.SPG(B82012, "SP_PRICE_CLOSE", A82012)</f>
        <v>NA</v>
      </c>
      <c r="D82012" s="3" t="str">
        <f>_xll.SNL.Clients.Office.Excel.Functions.SPG(B82012, "IQ_PE", "LTM", A82012)</f>
        <v>NA</v>
      </c>
      <c r="E82012" s="3" t="str">
        <f>_xll.SNL.Clients.Office.Excel.Functions.SPG(B82012, "IQ_PE_NORM", "LTM", A82012)</f>
        <v>NA</v>
      </c>
    </row>
    <row r="82013" spans="1:5" x14ac:dyDescent="0.25">
      <c r="A82013" s="1">
        <v>45279</v>
      </c>
      <c r="B82013" t="s">
        <v>170</v>
      </c>
      <c r="C82013" s="3" t="str">
        <f>_xll.SNL.Clients.Office.Excel.Functions.SPG(B82013, "SP_PRICE_CLOSE", A82013)</f>
        <v>NA</v>
      </c>
      <c r="D82013" s="3" t="str">
        <f>_xll.SNL.Clients.Office.Excel.Functions.SPG(B82013, "IQ_PE", "LTM", A82013)</f>
        <v>NA</v>
      </c>
      <c r="E82013" s="3" t="str">
        <f>_xll.SNL.Clients.Office.Excel.Functions.SPG(B82013, "IQ_PE_NORM", "LTM", A82013)</f>
        <v>NA</v>
      </c>
    </row>
    <row r="82014" spans="1:5" x14ac:dyDescent="0.25">
      <c r="A82014" s="1">
        <v>45279</v>
      </c>
      <c r="B82014" t="s">
        <v>171</v>
      </c>
      <c r="C82014" s="3">
        <f>_xll.SNL.Clients.Office.Excel.Functions.SPG(B82014, "SP_PRICE_CLOSE", A82014)</f>
        <v>12.262742589038176</v>
      </c>
      <c r="D82014" s="3">
        <f>_xll.SNL.Clients.Office.Excel.Functions.SPG(B82014, "IQ_PE", "LTM", A82014)</f>
        <v>79.584774999999993</v>
      </c>
      <c r="E82014" s="3" t="str">
        <f>_xll.SNL.Clients.Office.Excel.Functions.SPG(B82014, "IQ_PE_NORM", "LTM", A82014)</f>
        <v>NM</v>
      </c>
    </row>
    <row r="82015" spans="1:5" x14ac:dyDescent="0.25">
      <c r="A82015" s="1">
        <v>45279</v>
      </c>
      <c r="B82015" t="s">
        <v>172</v>
      </c>
      <c r="C82015" s="3">
        <f>_xll.SNL.Clients.Office.Excel.Functions.SPG(B82015, "SP_PRICE_CLOSE", A82015)</f>
        <v>1.4635316698656433</v>
      </c>
      <c r="D82015" s="3" t="str">
        <f>_xll.SNL.Clients.Office.Excel.Functions.SPG(B82015, "IQ_PE", "LTM", A82015)</f>
        <v>NA</v>
      </c>
      <c r="E82015" s="3" t="str">
        <f>_xll.SNL.Clients.Office.Excel.Functions.SPG(B82015, "IQ_PE_NORM", "LTM", A82015)</f>
        <v>NA</v>
      </c>
    </row>
    <row r="82016" spans="1:5" x14ac:dyDescent="0.25">
      <c r="A82016" s="1">
        <v>45279</v>
      </c>
      <c r="B82016" t="s">
        <v>173</v>
      </c>
      <c r="C82016" s="3">
        <f>_xll.SNL.Clients.Office.Excel.Functions.SPG(B82016, "SP_PRICE_CLOSE", A82016)</f>
        <v>3.2043079547878017</v>
      </c>
      <c r="D82016" s="3">
        <f>_xll.SNL.Clients.Office.Excel.Functions.SPG(B82016, "IQ_PE", "LTM", A82016)</f>
        <v>14.931677000000001</v>
      </c>
      <c r="E82016" s="3">
        <f>_xll.SNL.Clients.Office.Excel.Functions.SPG(B82016, "IQ_PE_NORM", "LTM", A82016)</f>
        <v>20.235690000000002</v>
      </c>
    </row>
    <row r="82017" spans="1:5" x14ac:dyDescent="0.25">
      <c r="A82017" s="1">
        <v>45279</v>
      </c>
      <c r="B82017" t="s">
        <v>174</v>
      </c>
      <c r="C82017" s="3">
        <f>_xll.SNL.Clients.Office.Excel.Functions.SPG(B82017, "SP_PRICE_CLOSE", A82017)</f>
        <v>28.790786948176589</v>
      </c>
      <c r="D82017" s="3">
        <f>_xll.SNL.Clients.Office.Excel.Functions.SPG(B82017, "IQ_PE", "LTM", A82017)</f>
        <v>32.776935000000002</v>
      </c>
      <c r="E82017" s="3">
        <f>_xll.SNL.Clients.Office.Excel.Functions.SPG(B82017, "IQ_PE_NORM", "LTM", A82017)</f>
        <v>50.656660000000002</v>
      </c>
    </row>
    <row r="82018" spans="1:5" x14ac:dyDescent="0.25">
      <c r="A82018" s="1">
        <v>45279</v>
      </c>
      <c r="B82018" t="s">
        <v>175</v>
      </c>
      <c r="C82018" s="3" t="str">
        <f>_xll.SNL.Clients.Office.Excel.Functions.SPG(B82018, "SP_PRICE_CLOSE", A82018)</f>
        <v>NA</v>
      </c>
      <c r="D82018" s="3" t="str">
        <f>_xll.SNL.Clients.Office.Excel.Functions.SPG(B82018, "IQ_PE", "LTM", A82018)</f>
        <v>NA</v>
      </c>
      <c r="E82018" s="3" t="str">
        <f>_xll.SNL.Clients.Office.Excel.Functions.SPG(B82018, "IQ_PE_NORM", "LTM", A82018)</f>
        <v>NA</v>
      </c>
    </row>
    <row r="82019" spans="1:5" x14ac:dyDescent="0.25">
      <c r="A82019" s="1">
        <v>45279</v>
      </c>
      <c r="B82019" t="s">
        <v>176</v>
      </c>
      <c r="C82019" s="3">
        <f>_xll.SNL.Clients.Office.Excel.Functions.SPG(B82019, "SP_PRICE_CLOSE", A82019)</f>
        <v>1.5994881637875882</v>
      </c>
      <c r="D82019" s="3" t="str">
        <f>_xll.SNL.Clients.Office.Excel.Functions.SPG(B82019, "IQ_PE", "LTM", A82019)</f>
        <v>NA</v>
      </c>
      <c r="E82019" s="3" t="str">
        <f>_xll.SNL.Clients.Office.Excel.Functions.SPG(B82019, "IQ_PE_NORM", "LTM", A82019)</f>
        <v>NM</v>
      </c>
    </row>
    <row r="82020" spans="1:5" x14ac:dyDescent="0.25">
      <c r="A82020" s="1">
        <v>45279</v>
      </c>
      <c r="B82020" t="s">
        <v>177</v>
      </c>
      <c r="C82020" s="3">
        <f>_xll.SNL.Clients.Office.Excel.Functions.SPG(B82020, "SP_PRICE_CLOSE", A82020)</f>
        <v>8.2640221795692064</v>
      </c>
      <c r="D82020" s="3">
        <f>_xll.SNL.Clients.Office.Excel.Functions.SPG(B82020, "IQ_PE", "LTM", A82020)</f>
        <v>12.345679000000001</v>
      </c>
      <c r="E82020" s="3">
        <f>_xll.SNL.Clients.Office.Excel.Functions.SPG(B82020, "IQ_PE_NORM", "LTM", A82020)</f>
        <v>17.805859000000002</v>
      </c>
    </row>
    <row r="82021" spans="1:5" x14ac:dyDescent="0.25">
      <c r="A82021" s="1">
        <v>45279</v>
      </c>
      <c r="B82021" t="s">
        <v>178</v>
      </c>
      <c r="C82021" s="3" t="str">
        <f>_xll.SNL.Clients.Office.Excel.Functions.SPG(B82021, "SP_PRICE_CLOSE", A82021)</f>
        <v>NA</v>
      </c>
      <c r="D82021" s="3" t="str">
        <f>_xll.SNL.Clients.Office.Excel.Functions.SPG(B82021, "IQ_PE", "LTM", A82021)</f>
        <v>NA</v>
      </c>
      <c r="E82021" s="3" t="str">
        <f>_xll.SNL.Clients.Office.Excel.Functions.SPG(B82021, "IQ_PE_NORM", "LTM", A82021)</f>
        <v>NA</v>
      </c>
    </row>
    <row r="82022" spans="1:5" x14ac:dyDescent="0.25">
      <c r="A82022" s="1">
        <v>45279</v>
      </c>
      <c r="B82022" t="s">
        <v>179</v>
      </c>
      <c r="C82022" s="3">
        <f>_xll.SNL.Clients.Office.Excel.Functions.SPG(B82022, "SP_PRICE_CLOSE", A82022)</f>
        <v>21.619748347195564</v>
      </c>
      <c r="D82022" s="3">
        <f>_xll.SNL.Clients.Office.Excel.Functions.SPG(B82022, "IQ_PE", "LTM", A82022)</f>
        <v>10.702032000000001</v>
      </c>
      <c r="E82022" s="3">
        <f>_xll.SNL.Clients.Office.Excel.Functions.SPG(B82022, "IQ_PE_NORM", "LTM", A82022)</f>
        <v>15.674526</v>
      </c>
    </row>
    <row r="82023" spans="1:5" x14ac:dyDescent="0.25">
      <c r="A82023" s="1">
        <v>45279</v>
      </c>
      <c r="B82023" t="s">
        <v>180</v>
      </c>
      <c r="C82023" s="3">
        <f>_xll.SNL.Clients.Office.Excel.Functions.SPG(B82023, "SP_PRICE_CLOSE", A82023)</f>
        <v>1.5115163147792707</v>
      </c>
      <c r="D82023" s="3" t="str">
        <f>_xll.SNL.Clients.Office.Excel.Functions.SPG(B82023, "IQ_PE", "LTM", A82023)</f>
        <v>NA</v>
      </c>
      <c r="E82023" s="3" t="str">
        <f>_xll.SNL.Clients.Office.Excel.Functions.SPG(B82023, "IQ_PE_NORM", "LTM", A82023)</f>
        <v>NA</v>
      </c>
    </row>
    <row r="82024" spans="1:5" x14ac:dyDescent="0.25">
      <c r="A82024" s="1">
        <v>45279</v>
      </c>
      <c r="B82024" t="s">
        <v>181</v>
      </c>
      <c r="C82024" s="3">
        <f>_xll.SNL.Clients.Office.Excel.Functions.SPG(B82024, "SP_PRICE_CLOSE", A82024)</f>
        <v>15.834932821497123</v>
      </c>
      <c r="D82024" s="3">
        <f>_xll.SNL.Clients.Office.Excel.Functions.SPG(B82024, "IQ_PE", "LTM", A82024)</f>
        <v>15.869623000000001</v>
      </c>
      <c r="E82024" s="3">
        <f>_xll.SNL.Clients.Office.Excel.Functions.SPG(B82024, "IQ_PE_NORM", "LTM", A82024)</f>
        <v>31.181101999999999</v>
      </c>
    </row>
    <row r="82025" spans="1:5" x14ac:dyDescent="0.25">
      <c r="A82025" s="1">
        <v>45279</v>
      </c>
      <c r="B82025" t="s">
        <v>182</v>
      </c>
      <c r="C82025" s="3">
        <f>_xll.SNL.Clients.Office.Excel.Functions.SPG(B82025, "SP_PRICE_CLOSE", A82025)</f>
        <v>34.708893154190662</v>
      </c>
      <c r="D82025" s="3">
        <f>_xll.SNL.Clients.Office.Excel.Functions.SPG(B82025, "IQ_PE", "LTM", A82025)</f>
        <v>19.911301000000002</v>
      </c>
      <c r="E82025" s="3">
        <f>_xll.SNL.Clients.Office.Excel.Functions.SPG(B82025, "IQ_PE_NORM", "LTM", A82025)</f>
        <v>29.564032999999998</v>
      </c>
    </row>
    <row r="82026" spans="1:5" x14ac:dyDescent="0.25">
      <c r="A82026" s="1">
        <v>45279</v>
      </c>
      <c r="B82026" t="s">
        <v>183</v>
      </c>
      <c r="C82026" s="3">
        <f>_xll.SNL.Clients.Office.Excel.Functions.SPG(B82026, "SP_PRICE_CLOSE", A82026)</f>
        <v>3.0336958839837926</v>
      </c>
      <c r="D82026" s="3">
        <f>_xll.SNL.Clients.Office.Excel.Functions.SPG(B82026, "IQ_PE", "LTM", A82026)</f>
        <v>19.419795000000001</v>
      </c>
      <c r="E82026" s="3">
        <f>_xll.SNL.Clients.Office.Excel.Functions.SPG(B82026, "IQ_PE_NORM", "LTM", A82026)</f>
        <v>28.810127000000001</v>
      </c>
    </row>
    <row r="82027" spans="1:5" x14ac:dyDescent="0.25">
      <c r="A82027" s="1">
        <v>45279</v>
      </c>
      <c r="B82027" t="s">
        <v>184</v>
      </c>
      <c r="C82027" s="3">
        <f>_xll.SNL.Clients.Office.Excel.Functions.SPG(B82027, "SP_PRICE_CLOSE", A82027)</f>
        <v>8.6772232885476654</v>
      </c>
      <c r="D82027" s="3" t="str">
        <f>_xll.SNL.Clients.Office.Excel.Functions.SPG(B82027, "IQ_PE", "LTM", A82027)</f>
        <v>NA</v>
      </c>
      <c r="E82027" s="3" t="str">
        <f>_xll.SNL.Clients.Office.Excel.Functions.SPG(B82027, "IQ_PE_NORM", "LTM", A82027)</f>
        <v>NA</v>
      </c>
    </row>
    <row r="82028" spans="1:5" x14ac:dyDescent="0.25">
      <c r="A82028" s="1">
        <v>45279</v>
      </c>
      <c r="B82028" t="s">
        <v>185</v>
      </c>
      <c r="C82028" s="3">
        <f>_xll.SNL.Clients.Office.Excel.Functions.SPG(B82028, "SP_PRICE_CLOSE", A82028)</f>
        <v>20.526764768607382</v>
      </c>
      <c r="D82028" s="3">
        <f>_xll.SNL.Clients.Office.Excel.Functions.SPG(B82028, "IQ_PE", "LTM", A82028)</f>
        <v>35.730857999999998</v>
      </c>
      <c r="E82028" s="3">
        <f>_xll.SNL.Clients.Office.Excel.Functions.SPG(B82028, "IQ_PE_NORM", "LTM", A82028)</f>
        <v>54.035088000000002</v>
      </c>
    </row>
    <row r="82029" spans="1:5" x14ac:dyDescent="0.25">
      <c r="A82029" s="1">
        <v>45279</v>
      </c>
      <c r="B82029" t="s">
        <v>186</v>
      </c>
      <c r="C82029" s="3">
        <f>_xll.SNL.Clients.Office.Excel.Functions.SPG(B82029, "SP_PRICE_CLOSE", A82029)</f>
        <v>18.127532522926</v>
      </c>
      <c r="D82029" s="3">
        <f>_xll.SNL.Clients.Office.Excel.Functions.SPG(B82029, "IQ_PE", "LTM", A82029)</f>
        <v>20.814202999999999</v>
      </c>
      <c r="E82029" s="3">
        <f>_xll.SNL.Clients.Office.Excel.Functions.SPG(B82029, "IQ_PE_NORM", "LTM", A82029)</f>
        <v>26.845638000000001</v>
      </c>
    </row>
    <row r="82030" spans="1:5" x14ac:dyDescent="0.25">
      <c r="A82030" s="1">
        <v>45279</v>
      </c>
      <c r="B82030" t="s">
        <v>187</v>
      </c>
      <c r="C82030" s="3">
        <f>_xll.SNL.Clients.Office.Excel.Functions.SPG(B82030, "SP_PRICE_CLOSE", A82030)</f>
        <v>15.888249093623376</v>
      </c>
      <c r="D82030" s="3" t="str">
        <f>_xll.SNL.Clients.Office.Excel.Functions.SPG(B82030, "IQ_PE", "LTM", A82030)</f>
        <v>NM</v>
      </c>
      <c r="E82030" s="3" t="str">
        <f>_xll.SNL.Clients.Office.Excel.Functions.SPG(B82030, "IQ_PE_NORM", "LTM", A82030)</f>
        <v>NM</v>
      </c>
    </row>
    <row r="82031" spans="1:5" x14ac:dyDescent="0.25">
      <c r="A82031" s="1">
        <v>45279</v>
      </c>
      <c r="B82031" t="s">
        <v>188</v>
      </c>
      <c r="C82031" s="3" t="str">
        <f>_xll.SNL.Clients.Office.Excel.Functions.SPG(B82031, "SP_PRICE_CLOSE", A82031)</f>
        <v>NA</v>
      </c>
      <c r="D82031" s="3" t="str">
        <f>_xll.SNL.Clients.Office.Excel.Functions.SPG(B82031, "IQ_PE", "LTM", A82031)</f>
        <v>NA</v>
      </c>
      <c r="E82031" s="3" t="str">
        <f>_xll.SNL.Clients.Office.Excel.Functions.SPG(B82031, "IQ_PE_NORM", "LTM", A82031)</f>
        <v>NA</v>
      </c>
    </row>
    <row r="82032" spans="1:5" x14ac:dyDescent="0.25">
      <c r="A82032" s="1">
        <v>45279</v>
      </c>
      <c r="B82032" t="s">
        <v>189</v>
      </c>
      <c r="C82032" s="3">
        <f>_xll.SNL.Clients.Office.Excel.Functions.SPG(B82032, "SP_PRICE_CLOSE", A82032)</f>
        <v>66.378758797184915</v>
      </c>
      <c r="D82032" s="3">
        <f>_xll.SNL.Clients.Office.Excel.Functions.SPG(B82032, "IQ_PE", "LTM", A82032)</f>
        <v>73.909171999999998</v>
      </c>
      <c r="E82032" s="3">
        <f>_xll.SNL.Clients.Office.Excel.Functions.SPG(B82032, "IQ_PE_NORM", "LTM", A82032)</f>
        <v>173.157163</v>
      </c>
    </row>
    <row r="82033" spans="1:5" x14ac:dyDescent="0.25">
      <c r="A82033" s="1">
        <v>45279</v>
      </c>
      <c r="B82033" t="s">
        <v>190</v>
      </c>
      <c r="C82033" s="3">
        <f>_xll.SNL.Clients.Office.Excel.Functions.SPG(B82033, "SP_PRICE_CLOSE", A82033)</f>
        <v>31.030070377479213</v>
      </c>
      <c r="D82033" s="3">
        <f>_xll.SNL.Clients.Office.Excel.Functions.SPG(B82033, "IQ_PE", "LTM", A82033)</f>
        <v>49.176172000000001</v>
      </c>
      <c r="E82033" s="3">
        <f>_xll.SNL.Clients.Office.Excel.Functions.SPG(B82033, "IQ_PE_NORM", "LTM", A82033)</f>
        <v>76.377953000000005</v>
      </c>
    </row>
    <row r="82034" spans="1:5" x14ac:dyDescent="0.25">
      <c r="A82034" s="1">
        <v>45279</v>
      </c>
      <c r="B82034" t="s">
        <v>191</v>
      </c>
      <c r="C82034" s="3">
        <f>_xll.SNL.Clients.Office.Excel.Functions.SPG(B82034, "SP_PRICE_CLOSE", A82034)</f>
        <v>1.0916506717850289</v>
      </c>
      <c r="D82034" s="3">
        <f>_xll.SNL.Clients.Office.Excel.Functions.SPG(B82034, "IQ_PE", "LTM", A82034)</f>
        <v>22.5</v>
      </c>
      <c r="E82034" s="3">
        <f>_xll.SNL.Clients.Office.Excel.Functions.SPG(B82034, "IQ_PE_NORM", "LTM", A82034)</f>
        <v>33.024194000000001</v>
      </c>
    </row>
    <row r="82035" spans="1:5" x14ac:dyDescent="0.25">
      <c r="A82035" s="1">
        <v>45279</v>
      </c>
      <c r="B82035" t="s">
        <v>192</v>
      </c>
      <c r="C82035" s="3">
        <f>_xll.SNL.Clients.Office.Excel.Functions.SPG(B82035, "SP_PRICE_CLOSE", A82035)</f>
        <v>17.407762849221584</v>
      </c>
      <c r="D82035" s="3">
        <f>_xll.SNL.Clients.Office.Excel.Functions.SPG(B82035, "IQ_PE", "LTM", A82035)</f>
        <v>20.457393</v>
      </c>
      <c r="E82035" s="3">
        <f>_xll.SNL.Clients.Office.Excel.Functions.SPG(B82035, "IQ_PE_NORM", "LTM", A82035)</f>
        <v>32.814070000000001</v>
      </c>
    </row>
    <row r="82036" spans="1:5" x14ac:dyDescent="0.25">
      <c r="A82036" s="1">
        <v>45279</v>
      </c>
      <c r="B82036" t="s">
        <v>193</v>
      </c>
      <c r="C82036" s="3">
        <f>_xll.SNL.Clients.Office.Excel.Functions.SPG(B82036, "SP_PRICE_CLOSE", A82036)</f>
        <v>6.211345702708468</v>
      </c>
      <c r="D82036" s="3">
        <f>_xll.SNL.Clients.Office.Excel.Functions.SPG(B82036, "IQ_PE", "LTM", A82036)</f>
        <v>211.81818200000001</v>
      </c>
      <c r="E82036" s="3">
        <f>_xll.SNL.Clients.Office.Excel.Functions.SPG(B82036, "IQ_PE_NORM", "LTM", A82036)</f>
        <v>165.24822700000001</v>
      </c>
    </row>
    <row r="82037" spans="1:5" x14ac:dyDescent="0.25">
      <c r="A82037" s="1">
        <v>45279</v>
      </c>
      <c r="B82037" t="s">
        <v>194</v>
      </c>
      <c r="C82037" s="3">
        <f>_xll.SNL.Clients.Office.Excel.Functions.SPG(B82037, "SP_PRICE_CLOSE", A82037)</f>
        <v>3.2149712092130525</v>
      </c>
      <c r="D82037" s="3">
        <f>_xll.SNL.Clients.Office.Excel.Functions.SPG(B82037, "IQ_PE", "LTM", A82037)</f>
        <v>34.358974000000003</v>
      </c>
      <c r="E82037" s="3">
        <f>_xll.SNL.Clients.Office.Excel.Functions.SPG(B82037, "IQ_PE_NORM", "LTM", A82037)</f>
        <v>19.451612999999998</v>
      </c>
    </row>
    <row r="82038" spans="1:5" x14ac:dyDescent="0.25">
      <c r="A82038" s="1">
        <v>45279</v>
      </c>
      <c r="B82038" t="s">
        <v>195</v>
      </c>
      <c r="C82038" s="3">
        <f>_xll.SNL.Clients.Office.Excel.Functions.SPG(B82038, "SP_PRICE_CLOSE", A82038)</f>
        <v>42.919599061633619</v>
      </c>
      <c r="D82038" s="3">
        <f>_xll.SNL.Clients.Office.Excel.Functions.SPG(B82038, "IQ_PE", "LTM", A82038)</f>
        <v>31.003274000000001</v>
      </c>
      <c r="E82038" s="3">
        <f>_xll.SNL.Clients.Office.Excel.Functions.SPG(B82038, "IQ_PE_NORM", "LTM", A82038)</f>
        <v>43.869210000000002</v>
      </c>
    </row>
    <row r="82039" spans="1:5" x14ac:dyDescent="0.25">
      <c r="A82039" s="1">
        <v>45279</v>
      </c>
      <c r="B82039" t="s">
        <v>196</v>
      </c>
      <c r="C82039" s="3">
        <f>_xll.SNL.Clients.Office.Excel.Functions.SPG(B82039, "SP_PRICE_CLOSE", A82039)</f>
        <v>4.8411175090637668</v>
      </c>
      <c r="D82039" s="3" t="str">
        <f>_xll.SNL.Clients.Office.Excel.Functions.SPG(B82039, "IQ_PE", "LTM", A82039)</f>
        <v>NA</v>
      </c>
      <c r="E82039" s="3" t="str">
        <f>_xll.SNL.Clients.Office.Excel.Functions.SPG(B82039, "IQ_PE_NORM", "LTM", A82039)</f>
        <v>NA</v>
      </c>
    </row>
    <row r="82040" spans="1:5" x14ac:dyDescent="0.25">
      <c r="A82040" s="1">
        <v>45279</v>
      </c>
      <c r="B82040" t="s">
        <v>197</v>
      </c>
      <c r="C82040" s="3">
        <f>_xll.SNL.Clients.Office.Excel.Functions.SPG(B82040, "SP_PRICE_CLOSE", A82040)</f>
        <v>10.929835785881853</v>
      </c>
      <c r="D82040" s="3">
        <f>_xll.SNL.Clients.Office.Excel.Functions.SPG(B82040, "IQ_PE", "LTM", A82040)</f>
        <v>49.757281999999996</v>
      </c>
      <c r="E82040" s="3">
        <f>_xll.SNL.Clients.Office.Excel.Functions.SPG(B82040, "IQ_PE_NORM", "LTM", A82040)</f>
        <v>72.695035000000004</v>
      </c>
    </row>
    <row r="82041" spans="1:5" x14ac:dyDescent="0.25">
      <c r="A82041" s="1">
        <v>45279</v>
      </c>
      <c r="B82041" t="s">
        <v>198</v>
      </c>
      <c r="C82041" s="3">
        <f>_xll.SNL.Clients.Office.Excel.Functions.SPG(B82041, "SP_PRICE_CLOSE", A82041)</f>
        <v>4.1053529537214768</v>
      </c>
      <c r="D82041" s="3">
        <f>_xll.SNL.Clients.Office.Excel.Functions.SPG(B82041, "IQ_PE", "LTM", A82041)</f>
        <v>16.960352</v>
      </c>
      <c r="E82041" s="3">
        <f>_xll.SNL.Clients.Office.Excel.Functions.SPG(B82041, "IQ_PE_NORM", "LTM", A82041)</f>
        <v>22.063037000000001</v>
      </c>
    </row>
    <row r="82042" spans="1:5" x14ac:dyDescent="0.25">
      <c r="A82042" s="1">
        <v>45279</v>
      </c>
      <c r="B82042" t="s">
        <v>199</v>
      </c>
      <c r="C82042" s="3" t="str">
        <f>_xll.SNL.Clients.Office.Excel.Functions.SPG(B82042, "SP_PRICE_CLOSE", A82042)</f>
        <v>NA</v>
      </c>
      <c r="D82042" s="3" t="str">
        <f>_xll.SNL.Clients.Office.Excel.Functions.SPG(B82042, "IQ_PE", "LTM", A82042)</f>
        <v>NA</v>
      </c>
      <c r="E82042" s="3" t="str">
        <f>_xll.SNL.Clients.Office.Excel.Functions.SPG(B82042, "IQ_PE_NORM", "LTM", A82042)</f>
        <v>NA</v>
      </c>
    </row>
    <row r="82043" spans="1:5" x14ac:dyDescent="0.25">
      <c r="A82043" s="1">
        <v>45279</v>
      </c>
      <c r="B82043" t="s">
        <v>200</v>
      </c>
      <c r="C82043" s="3" t="str">
        <f>_xll.SNL.Clients.Office.Excel.Functions.SPG(B82043, "SP_PRICE_CLOSE", A82043)</f>
        <v>NA</v>
      </c>
      <c r="D82043" s="3" t="str">
        <f>_xll.SNL.Clients.Office.Excel.Functions.SPG(B82043, "IQ_PE", "LTM", A82043)</f>
        <v>NA</v>
      </c>
      <c r="E82043" s="3" t="str">
        <f>_xll.SNL.Clients.Office.Excel.Functions.SPG(B82043, "IQ_PE_NORM", "LTM", A82043)</f>
        <v>NA</v>
      </c>
    </row>
    <row r="82044" spans="1:5" x14ac:dyDescent="0.25">
      <c r="A82044" s="1">
        <v>45279</v>
      </c>
      <c r="B82044" t="s">
        <v>201</v>
      </c>
      <c r="C82044" s="3">
        <f>_xll.SNL.Clients.Office.Excel.Functions.SPG(B82044, "SP_PRICE_CLOSE", A82044)</f>
        <v>3.065685647259544</v>
      </c>
      <c r="D82044" s="3">
        <f>_xll.SNL.Clients.Office.Excel.Functions.SPG(B82044, "IQ_PE", "LTM", A82044)</f>
        <v>14.465408999999999</v>
      </c>
      <c r="E82044" s="3">
        <f>_xll.SNL.Clients.Office.Excel.Functions.SPG(B82044, "IQ_PE_NORM", "LTM", A82044)</f>
        <v>22.373540999999999</v>
      </c>
    </row>
    <row r="82045" spans="1:5" x14ac:dyDescent="0.25">
      <c r="A82045" s="1">
        <v>45279</v>
      </c>
      <c r="B82045" t="s">
        <v>202</v>
      </c>
      <c r="C82045" s="3">
        <f>_xll.SNL.Clients.Office.Excel.Functions.SPG(B82045, "SP_PRICE_CLOSE", A82045)</f>
        <v>2.8364256771166567</v>
      </c>
      <c r="D82045" s="3">
        <f>_xll.SNL.Clients.Office.Excel.Functions.SPG(B82045, "IQ_PE", "LTM", A82045)</f>
        <v>19</v>
      </c>
      <c r="E82045" s="3">
        <f>_xll.SNL.Clients.Office.Excel.Functions.SPG(B82045, "IQ_PE_NORM", "LTM", A82045)</f>
        <v>23.75</v>
      </c>
    </row>
    <row r="82046" spans="1:5" x14ac:dyDescent="0.25">
      <c r="A82046" s="1">
        <v>45279</v>
      </c>
      <c r="B82046" t="s">
        <v>203</v>
      </c>
      <c r="C82046" s="3">
        <f>_xll.SNL.Clients.Office.Excel.Functions.SPG(B82046, "SP_PRICE_CLOSE", A82046)</f>
        <v>7.8108338664960559</v>
      </c>
      <c r="D82046" s="3">
        <f>_xll.SNL.Clients.Office.Excel.Functions.SPG(B82046, "IQ_PE", "LTM", A82046)</f>
        <v>17.164615999999999</v>
      </c>
      <c r="E82046" s="3">
        <f>_xll.SNL.Clients.Office.Excel.Functions.SPG(B82046, "IQ_PE_NORM", "LTM", A82046)</f>
        <v>22.349352</v>
      </c>
    </row>
    <row r="82047" spans="1:5" x14ac:dyDescent="0.25">
      <c r="A82047" s="1">
        <v>45279</v>
      </c>
      <c r="B82047" t="s">
        <v>204</v>
      </c>
      <c r="C82047" s="3" t="str">
        <f>_xll.SNL.Clients.Office.Excel.Functions.SPG(B82047, "SP_PRICE_CLOSE", A82047)</f>
        <v>NA</v>
      </c>
      <c r="D82047" s="3" t="str">
        <f>_xll.SNL.Clients.Office.Excel.Functions.SPG(B82047, "IQ_PE", "LTM", A82047)</f>
        <v>NA</v>
      </c>
      <c r="E82047" s="3" t="str">
        <f>_xll.SNL.Clients.Office.Excel.Functions.SPG(B82047, "IQ_PE_NORM", "LTM", A82047)</f>
        <v>NA</v>
      </c>
    </row>
    <row r="82048" spans="1:5" x14ac:dyDescent="0.25">
      <c r="A82048" s="1">
        <v>45279</v>
      </c>
      <c r="B82048" t="s">
        <v>205</v>
      </c>
      <c r="C82048" s="3">
        <f>_xll.SNL.Clients.Office.Excel.Functions.SPG(B82048, "SP_PRICE_CLOSE", A82048)</f>
        <v>37.388035828534875</v>
      </c>
      <c r="D82048" s="3">
        <f>_xll.SNL.Clients.Office.Excel.Functions.SPG(B82048, "IQ_PE", "LTM", A82048)</f>
        <v>16.794395999999999</v>
      </c>
      <c r="E82048" s="3">
        <f>_xll.SNL.Clients.Office.Excel.Functions.SPG(B82048, "IQ_PE_NORM", "LTM", A82048)</f>
        <v>33.608913999999999</v>
      </c>
    </row>
    <row r="82049" spans="1:5" x14ac:dyDescent="0.25">
      <c r="A82049" s="1">
        <v>45279</v>
      </c>
      <c r="B82049" t="s">
        <v>206</v>
      </c>
      <c r="C82049" s="3">
        <f>_xll.SNL.Clients.Office.Excel.Functions.SPG(B82049, "SP_PRICE_CLOSE", A82049)</f>
        <v>3.1190019193857967</v>
      </c>
      <c r="D82049" s="3">
        <f>_xll.SNL.Clients.Office.Excel.Functions.SPG(B82049, "IQ_PE", "LTM", A82049)</f>
        <v>25.657895</v>
      </c>
      <c r="E82049" s="3">
        <f>_xll.SNL.Clients.Office.Excel.Functions.SPG(B82049, "IQ_PE_NORM", "LTM", A82049)</f>
        <v>39.931741000000002</v>
      </c>
    </row>
    <row r="82050" spans="1:5" x14ac:dyDescent="0.25">
      <c r="A82050" s="1">
        <v>45279</v>
      </c>
      <c r="B82050" t="s">
        <v>207</v>
      </c>
      <c r="C82050" s="3">
        <f>_xll.SNL.Clients.Office.Excel.Functions.SPG(B82050, "SP_PRICE_CLOSE", A82050)</f>
        <v>18.660695244188528</v>
      </c>
      <c r="D82050" s="3">
        <f>_xll.SNL.Clients.Office.Excel.Functions.SPG(B82050, "IQ_PE", "LTM", A82050)</f>
        <v>10.695187000000001</v>
      </c>
      <c r="E82050" s="3">
        <f>_xll.SNL.Clients.Office.Excel.Functions.SPG(B82050, "IQ_PE_NORM", "LTM", A82050)</f>
        <v>15.642458</v>
      </c>
    </row>
    <row r="82051" spans="1:5" x14ac:dyDescent="0.25">
      <c r="A82051" s="1">
        <v>45279</v>
      </c>
      <c r="B82051" t="s">
        <v>208</v>
      </c>
      <c r="C82051" s="3" t="str">
        <f>_xll.SNL.Clients.Office.Excel.Functions.SPG(B82051, "SP_PRICE_CLOSE", A82051)</f>
        <v>NA</v>
      </c>
      <c r="D82051" s="3" t="str">
        <f>_xll.SNL.Clients.Office.Excel.Functions.SPG(B82051, "IQ_PE", "LTM", A82051)</f>
        <v>NA</v>
      </c>
      <c r="E82051" s="3" t="str">
        <f>_xll.SNL.Clients.Office.Excel.Functions.SPG(B82051, "IQ_PE_NORM", "LTM", A82051)</f>
        <v>NA</v>
      </c>
    </row>
    <row r="82052" spans="1:5" x14ac:dyDescent="0.25">
      <c r="A82052" s="1">
        <v>45279</v>
      </c>
      <c r="B82052" t="s">
        <v>209</v>
      </c>
      <c r="C82052" s="3">
        <f>_xll.SNL.Clients.Office.Excel.Functions.SPG(B82052, "SP_PRICE_CLOSE", A82052)</f>
        <v>16.821283855832803</v>
      </c>
      <c r="D82052" s="3">
        <f>_xll.SNL.Clients.Office.Excel.Functions.SPG(B82052, "IQ_PE", "LTM", A82052)</f>
        <v>36.857477000000003</v>
      </c>
      <c r="E82052" s="3">
        <f>_xll.SNL.Clients.Office.Excel.Functions.SPG(B82052, "IQ_PE_NORM", "LTM", A82052)</f>
        <v>57.625571000000001</v>
      </c>
    </row>
    <row r="82053" spans="1:5" x14ac:dyDescent="0.25">
      <c r="A82053" s="1">
        <v>45279</v>
      </c>
      <c r="B82053" t="s">
        <v>210</v>
      </c>
      <c r="C82053" s="3" t="str">
        <f>_xll.SNL.Clients.Office.Excel.Functions.SPG(B82053, "SP_PRICE_CLOSE", A82053)</f>
        <v>NA</v>
      </c>
      <c r="D82053" s="3" t="str">
        <f>_xll.SNL.Clients.Office.Excel.Functions.SPG(B82053, "IQ_PE", "LTM", A82053)</f>
        <v>NA</v>
      </c>
      <c r="E82053" s="3" t="str">
        <f>_xll.SNL.Clients.Office.Excel.Functions.SPG(B82053, "IQ_PE_NORM", "LTM", A82053)</f>
        <v>NA</v>
      </c>
    </row>
    <row r="82054" spans="1:5" x14ac:dyDescent="0.25">
      <c r="A82054" s="1">
        <v>45279</v>
      </c>
      <c r="B82054" t="s">
        <v>211</v>
      </c>
      <c r="C82054" s="3" t="str">
        <f>_xll.SNL.Clients.Office.Excel.Functions.SPG(B82054, "SP_PRICE_CLOSE", A82054)</f>
        <v>NA</v>
      </c>
      <c r="D82054" s="3" t="str">
        <f>_xll.SNL.Clients.Office.Excel.Functions.SPG(B82054, "IQ_PE", "LTM", A82054)</f>
        <v>NA</v>
      </c>
      <c r="E82054" s="3" t="str">
        <f>_xll.SNL.Clients.Office.Excel.Functions.SPG(B82054, "IQ_PE_NORM", "LTM", A82054)</f>
        <v>NA</v>
      </c>
    </row>
    <row r="82055" spans="1:5" x14ac:dyDescent="0.25">
      <c r="A82055" s="1">
        <v>45279</v>
      </c>
      <c r="B82055" t="s">
        <v>212</v>
      </c>
      <c r="C82055" s="3">
        <f>_xll.SNL.Clients.Office.Excel.Functions.SPG(B82055, "SP_PRICE_CLOSE", A82055)</f>
        <v>2.8204307954787806</v>
      </c>
      <c r="D82055" s="3" t="str">
        <f>_xll.SNL.Clients.Office.Excel.Functions.SPG(B82055, "IQ_PE", "LTM", A82055)</f>
        <v>NM</v>
      </c>
      <c r="E82055" s="3" t="str">
        <f>_xll.SNL.Clients.Office.Excel.Functions.SPG(B82055, "IQ_PE_NORM", "LTM", A82055)</f>
        <v>NM</v>
      </c>
    </row>
    <row r="82056" spans="1:5" x14ac:dyDescent="0.25">
      <c r="A82056" s="1">
        <v>45279</v>
      </c>
      <c r="B82056" t="s">
        <v>213</v>
      </c>
      <c r="C82056" s="3">
        <f>_xll.SNL.Clients.Office.Excel.Functions.SPG(B82056, "SP_PRICE_CLOSE", A82056)</f>
        <v>32.469609724888038</v>
      </c>
      <c r="D82056" s="3">
        <f>_xll.SNL.Clients.Office.Excel.Functions.SPG(B82056, "IQ_PE", "LTM", A82056)</f>
        <v>18.039100000000001</v>
      </c>
      <c r="E82056" s="3">
        <f>_xll.SNL.Clients.Office.Excel.Functions.SPG(B82056, "IQ_PE_NORM", "LTM", A82056)</f>
        <v>39.214424000000001</v>
      </c>
    </row>
    <row r="82057" spans="1:5" x14ac:dyDescent="0.25">
      <c r="A82057" s="1">
        <v>45279</v>
      </c>
      <c r="B82057" t="s">
        <v>214</v>
      </c>
      <c r="C82057" s="3" t="str">
        <f>_xll.SNL.Clients.Office.Excel.Functions.SPG(B82057, "SP_PRICE_CLOSE", A82057)</f>
        <v>NA</v>
      </c>
      <c r="D82057" s="3" t="str">
        <f>_xll.SNL.Clients.Office.Excel.Functions.SPG(B82057, "IQ_PE", "LTM", A82057)</f>
        <v>NA</v>
      </c>
      <c r="E82057" s="3" t="str">
        <f>_xll.SNL.Clients.Office.Excel.Functions.SPG(B82057, "IQ_PE_NORM", "LTM", A82057)</f>
        <v>NA</v>
      </c>
    </row>
    <row r="82058" spans="1:5" x14ac:dyDescent="0.25">
      <c r="A82058" s="1">
        <v>45279</v>
      </c>
      <c r="B82058" t="s">
        <v>215</v>
      </c>
      <c r="C82058" s="3" t="str">
        <f>_xll.SNL.Clients.Office.Excel.Functions.SPG(B82058, "SP_PRICE_CLOSE", A82058)</f>
        <v>NA</v>
      </c>
      <c r="D82058" s="3" t="str">
        <f>_xll.SNL.Clients.Office.Excel.Functions.SPG(B82058, "IQ_PE", "LTM", A82058)</f>
        <v>NA</v>
      </c>
      <c r="E82058" s="3" t="str">
        <f>_xll.SNL.Clients.Office.Excel.Functions.SPG(B82058, "IQ_PE_NORM", "LTM", A82058)</f>
        <v>NA</v>
      </c>
    </row>
    <row r="82059" spans="1:5" x14ac:dyDescent="0.25">
      <c r="A82059" s="1">
        <v>45279</v>
      </c>
      <c r="B82059" t="s">
        <v>216</v>
      </c>
      <c r="C82059" s="3">
        <f>_xll.SNL.Clients.Office.Excel.Functions.SPG(B82059, "SP_PRICE_CLOSE", A82059)</f>
        <v>1.4048837705267649</v>
      </c>
      <c r="D82059" s="3">
        <f>_xll.SNL.Clients.Office.Excel.Functions.SPG(B82059, "IQ_PE", "LTM", A82059)</f>
        <v>10.910973</v>
      </c>
      <c r="E82059" s="3">
        <f>_xll.SNL.Clients.Office.Excel.Functions.SPG(B82059, "IQ_PE_NORM", "LTM", A82059)</f>
        <v>15.731343000000001</v>
      </c>
    </row>
    <row r="82060" spans="1:5" x14ac:dyDescent="0.25">
      <c r="A82060" s="1">
        <v>45279</v>
      </c>
      <c r="B82060" t="s">
        <v>217</v>
      </c>
      <c r="C82060" s="3">
        <f>_xll.SNL.Clients.Office.Excel.Functions.SPG(B82060, "SP_PRICE_CLOSE", A82060)</f>
        <v>7.0110897846022615</v>
      </c>
      <c r="D82060" s="3" t="str">
        <f>_xll.SNL.Clients.Office.Excel.Functions.SPG(B82060, "IQ_PE", "LTM", A82060)</f>
        <v>NA</v>
      </c>
      <c r="E82060" s="3" t="str">
        <f>_xll.SNL.Clients.Office.Excel.Functions.SPG(B82060, "IQ_PE_NORM", "LTM", A82060)</f>
        <v>NA</v>
      </c>
    </row>
    <row r="82061" spans="1:5" x14ac:dyDescent="0.25">
      <c r="A82061" s="1">
        <v>45279</v>
      </c>
      <c r="B82061" t="s">
        <v>218</v>
      </c>
      <c r="C82061" s="3">
        <f>_xll.SNL.Clients.Office.Excel.Functions.SPG(B82061, "SP_PRICE_CLOSE", A82061)</f>
        <v>7.6775431861804231</v>
      </c>
      <c r="D82061" s="3">
        <f>_xll.SNL.Clients.Office.Excel.Functions.SPG(B82061, "IQ_PE", "LTM", A82061)</f>
        <v>10.983981999999999</v>
      </c>
      <c r="E82061" s="3">
        <f>_xll.SNL.Clients.Office.Excel.Functions.SPG(B82061, "IQ_PE_NORM", "LTM", A82061)</f>
        <v>15.311005</v>
      </c>
    </row>
    <row r="82062" spans="1:5" x14ac:dyDescent="0.25">
      <c r="A82062" s="1">
        <v>45279</v>
      </c>
      <c r="B82062" t="s">
        <v>219</v>
      </c>
      <c r="C82062" s="3">
        <f>_xll.SNL.Clients.Office.Excel.Functions.SPG(B82062, "SP_PRICE_CLOSE", A82062)</f>
        <v>2.3085945830667525</v>
      </c>
      <c r="D82062" s="3">
        <f>_xll.SNL.Clients.Office.Excel.Functions.SPG(B82062, "IQ_PE", "LTM", A82062)</f>
        <v>23.726026999999998</v>
      </c>
      <c r="E82062" s="3">
        <f>_xll.SNL.Clients.Office.Excel.Functions.SPG(B82062, "IQ_PE_NORM", "LTM", A82062)</f>
        <v>38.318584000000001</v>
      </c>
    </row>
    <row r="82063" spans="1:5" x14ac:dyDescent="0.25">
      <c r="A82063" s="1">
        <v>45279</v>
      </c>
      <c r="B82063" t="s">
        <v>220</v>
      </c>
      <c r="C82063" s="3">
        <f>_xll.SNL.Clients.Office.Excel.Functions.SPG(B82063, "SP_PRICE_CLOSE", A82063)</f>
        <v>23.43250159948817</v>
      </c>
      <c r="D82063" s="3">
        <f>_xll.SNL.Clients.Office.Excel.Functions.SPG(B82063, "IQ_PE", "LTM", A82063)</f>
        <v>26.856095</v>
      </c>
      <c r="E82063" s="3">
        <f>_xll.SNL.Clients.Office.Excel.Functions.SPG(B82063, "IQ_PE_NORM", "LTM", A82063)</f>
        <v>38.317349999999998</v>
      </c>
    </row>
    <row r="82064" spans="1:5" x14ac:dyDescent="0.25">
      <c r="A82064" s="1">
        <v>45279</v>
      </c>
      <c r="B82064" t="s">
        <v>221</v>
      </c>
      <c r="C82064" s="3">
        <f>_xll.SNL.Clients.Office.Excel.Functions.SPG(B82064, "SP_PRICE_CLOSE", A82064)</f>
        <v>8.7838558328001728</v>
      </c>
      <c r="D82064" s="3">
        <f>_xll.SNL.Clients.Office.Excel.Functions.SPG(B82064, "IQ_PE", "LTM", A82064)</f>
        <v>16.914784000000001</v>
      </c>
      <c r="E82064" s="3">
        <f>_xll.SNL.Clients.Office.Excel.Functions.SPG(B82064, "IQ_PE_NORM", "LTM", A82064)</f>
        <v>25.642022999999998</v>
      </c>
    </row>
    <row r="82065" spans="1:5" x14ac:dyDescent="0.25">
      <c r="A82065" s="1">
        <v>45279</v>
      </c>
      <c r="B82065" t="s">
        <v>222</v>
      </c>
      <c r="C82065" s="3">
        <f>_xll.SNL.Clients.Office.Excel.Functions.SPG(B82065, "SP_PRICE_CLOSE", A82065)</f>
        <v>0.32180155683514611</v>
      </c>
      <c r="D82065" s="3">
        <f>_xll.SNL.Clients.Office.Excel.Functions.SPG(B82065, "IQ_PE", "LTM", A82065)</f>
        <v>3.8321969999999999</v>
      </c>
      <c r="E82065" s="3">
        <f>_xll.SNL.Clients.Office.Excel.Functions.SPG(B82065, "IQ_PE_NORM", "LTM", A82065)</f>
        <v>5.3890269999999996</v>
      </c>
    </row>
    <row r="82066" spans="1:5" x14ac:dyDescent="0.25">
      <c r="A82066" s="1">
        <v>45279</v>
      </c>
      <c r="B82066" t="s">
        <v>223</v>
      </c>
      <c r="C82066" s="3">
        <f>_xll.SNL.Clients.Office.Excel.Functions.SPG(B82066, "SP_PRICE_CLOSE", A82066)</f>
        <v>6.9311153764128823</v>
      </c>
      <c r="D82066" s="3">
        <f>_xll.SNL.Clients.Office.Excel.Functions.SPG(B82066, "IQ_PE", "LTM", A82066)</f>
        <v>10.865023000000001</v>
      </c>
      <c r="E82066" s="3">
        <f>_xll.SNL.Clients.Office.Excel.Functions.SPG(B82066, "IQ_PE_NORM", "LTM", A82066)</f>
        <v>19.682058999999999</v>
      </c>
    </row>
    <row r="82067" spans="1:5" x14ac:dyDescent="0.25">
      <c r="A82067" s="1">
        <v>45279</v>
      </c>
      <c r="B82067" t="s">
        <v>224</v>
      </c>
      <c r="C82067" s="3">
        <f>_xll.SNL.Clients.Office.Excel.Functions.SPG(B82067, "SP_PRICE_CLOSE", A82067)</f>
        <v>0.8530603540200471</v>
      </c>
      <c r="D82067" s="3" t="str">
        <f>_xll.SNL.Clients.Office.Excel.Functions.SPG(B82067, "IQ_PE", "LTM", A82067)</f>
        <v>NA</v>
      </c>
      <c r="E82067" s="3" t="str">
        <f>_xll.SNL.Clients.Office.Excel.Functions.SPG(B82067, "IQ_PE_NORM", "LTM", A82067)</f>
        <v>NA</v>
      </c>
    </row>
    <row r="82068" spans="1:5" x14ac:dyDescent="0.25">
      <c r="A82068" s="1">
        <v>45279</v>
      </c>
      <c r="B82068" t="s">
        <v>225</v>
      </c>
      <c r="C82068" s="3">
        <f>_xll.SNL.Clients.Office.Excel.Functions.SPG(B82068, "SP_PRICE_CLOSE", A82068)</f>
        <v>8.7838558328001728</v>
      </c>
      <c r="D82068" s="3">
        <f>_xll.SNL.Clients.Office.Excel.Functions.SPG(B82068, "IQ_PE", "LTM", A82068)</f>
        <v>16.151961</v>
      </c>
      <c r="E82068" s="3">
        <f>_xll.SNL.Clients.Office.Excel.Functions.SPG(B82068, "IQ_PE_NORM", "LTM", A82068)</f>
        <v>25.287797000000001</v>
      </c>
    </row>
    <row r="82069" spans="1:5" x14ac:dyDescent="0.25">
      <c r="A82069" s="1">
        <v>45279</v>
      </c>
      <c r="B82069" t="s">
        <v>226</v>
      </c>
      <c r="C82069" s="3">
        <f>_xll.SNL.Clients.Office.Excel.Functions.SPG(B82069, "SP_PRICE_CLOSE", A82069)</f>
        <v>40.253785455320973</v>
      </c>
      <c r="D82069" s="3">
        <f>_xll.SNL.Clients.Office.Excel.Functions.SPG(B82069, "IQ_PE", "LTM", A82069)</f>
        <v>27.325371000000001</v>
      </c>
      <c r="E82069" s="3">
        <f>_xll.SNL.Clients.Office.Excel.Functions.SPG(B82069, "IQ_PE_NORM", "LTM", A82069)</f>
        <v>41.724232999999998</v>
      </c>
    </row>
    <row r="82070" spans="1:5" x14ac:dyDescent="0.25">
      <c r="A82070" s="1">
        <v>45279</v>
      </c>
      <c r="B82070" t="s">
        <v>227</v>
      </c>
      <c r="C82070" s="3">
        <f>_xll.SNL.Clients.Office.Excel.Functions.SPG(B82070, "SP_PRICE_CLOSE", A82070)</f>
        <v>4.9637449349541489</v>
      </c>
      <c r="D82070" s="3">
        <f>_xll.SNL.Clients.Office.Excel.Functions.SPG(B82070, "IQ_PE", "LTM", A82070)</f>
        <v>2.7286049999999999</v>
      </c>
      <c r="E82070" s="3">
        <f>_xll.SNL.Clients.Office.Excel.Functions.SPG(B82070, "IQ_PE_NORM", "LTM", A82070)</f>
        <v>4.181451</v>
      </c>
    </row>
    <row r="82071" spans="1:5" x14ac:dyDescent="0.25">
      <c r="A82071" s="1">
        <v>45279</v>
      </c>
      <c r="B82071" t="s">
        <v>228</v>
      </c>
      <c r="C82071" s="3" t="str">
        <f>_xll.SNL.Clients.Office.Excel.Functions.SPG(B82071, "SP_PRICE_CLOSE", A82071)</f>
        <v>NA</v>
      </c>
      <c r="D82071" s="3" t="str">
        <f>_xll.SNL.Clients.Office.Excel.Functions.SPG(B82071, "IQ_PE", "LTM", A82071)</f>
        <v>NA</v>
      </c>
      <c r="E82071" s="3" t="str">
        <f>_xll.SNL.Clients.Office.Excel.Functions.SPG(B82071, "IQ_PE_NORM", "LTM", A82071)</f>
        <v>NA</v>
      </c>
    </row>
    <row r="82072" spans="1:5" x14ac:dyDescent="0.25">
      <c r="A82072" s="1">
        <v>45279</v>
      </c>
      <c r="B82072" t="s">
        <v>229</v>
      </c>
      <c r="C82072" s="3">
        <f>_xll.SNL.Clients.Office.Excel.Functions.SPG(B82072, "SP_PRICE_CLOSE", A82072)</f>
        <v>7.7042013222435495</v>
      </c>
      <c r="D82072" s="3">
        <f>_xll.SNL.Clients.Office.Excel.Functions.SPG(B82072, "IQ_PE", "LTM", A82072)</f>
        <v>13.082843</v>
      </c>
      <c r="E82072" s="3">
        <f>_xll.SNL.Clients.Office.Excel.Functions.SPG(B82072, "IQ_PE_NORM", "LTM", A82072)</f>
        <v>20.395201</v>
      </c>
    </row>
    <row r="82073" spans="1:5" x14ac:dyDescent="0.25">
      <c r="A82073" s="1">
        <v>45279</v>
      </c>
      <c r="B82073" t="s">
        <v>230</v>
      </c>
      <c r="C82073" s="3">
        <f>_xll.SNL.Clients.Office.Excel.Functions.SPG(B82073, "SP_PRICE_CLOSE", A82073)</f>
        <v>3.966730646193219</v>
      </c>
      <c r="D82073" s="3">
        <f>_xll.SNL.Clients.Office.Excel.Functions.SPG(B82073, "IQ_PE", "LTM", A82073)</f>
        <v>5.839874</v>
      </c>
      <c r="E82073" s="3">
        <f>_xll.SNL.Clients.Office.Excel.Functions.SPG(B82073, "IQ_PE_NORM", "LTM", A82073)</f>
        <v>8.6210889999999996</v>
      </c>
    </row>
    <row r="82074" spans="1:5" x14ac:dyDescent="0.25">
      <c r="A82074" s="1">
        <v>45279</v>
      </c>
      <c r="B82074" t="s">
        <v>231</v>
      </c>
      <c r="C82074" s="3">
        <f>_xll.SNL.Clients.Office.Excel.Functions.SPG(B82074, "SP_PRICE_CLOSE", A82074)</f>
        <v>11.369695030923438</v>
      </c>
      <c r="D82074" s="3">
        <f>_xll.SNL.Clients.Office.Excel.Functions.SPG(B82074, "IQ_PE", "LTM", A82074)</f>
        <v>92.516268999999994</v>
      </c>
      <c r="E82074" s="3">
        <f>_xll.SNL.Clients.Office.Excel.Functions.SPG(B82074, "IQ_PE_NORM", "LTM", A82074)</f>
        <v>113.430851</v>
      </c>
    </row>
    <row r="82075" spans="1:5" x14ac:dyDescent="0.25">
      <c r="A82075" s="1">
        <v>45279</v>
      </c>
      <c r="B82075" t="s">
        <v>232</v>
      </c>
      <c r="C82075" s="3">
        <f>_xll.SNL.Clients.Office.Excel.Functions.SPG(B82075, "SP_PRICE_CLOSE", A82075)</f>
        <v>8.8105139688632974</v>
      </c>
      <c r="D82075" s="3">
        <f>_xll.SNL.Clients.Office.Excel.Functions.SPG(B82075, "IQ_PE", "LTM", A82075)</f>
        <v>16.785170000000001</v>
      </c>
      <c r="E82075" s="3">
        <f>_xll.SNL.Clients.Office.Excel.Functions.SPG(B82075, "IQ_PE_NORM", "LTM", A82075)</f>
        <v>13.673976</v>
      </c>
    </row>
    <row r="82076" spans="1:5" x14ac:dyDescent="0.25">
      <c r="A82076" s="1">
        <v>45279</v>
      </c>
      <c r="B82076" t="s">
        <v>233</v>
      </c>
      <c r="C82076" s="3">
        <f>_xll.SNL.Clients.Office.Excel.Functions.SPG(B82076, "SP_PRICE_CLOSE", A82076)</f>
        <v>23.832373640435065</v>
      </c>
      <c r="D82076" s="3">
        <f>_xll.SNL.Clients.Office.Excel.Functions.SPG(B82076, "IQ_PE", "LTM", A82076)</f>
        <v>97.918948999999998</v>
      </c>
      <c r="E82076" s="3">
        <f>_xll.SNL.Clients.Office.Excel.Functions.SPG(B82076, "IQ_PE_NORM", "LTM", A82076)</f>
        <v>154.67128</v>
      </c>
    </row>
    <row r="82077" spans="1:5" x14ac:dyDescent="0.25">
      <c r="A82077" s="1">
        <v>45279</v>
      </c>
      <c r="B82077" t="s">
        <v>234</v>
      </c>
      <c r="C82077" s="3">
        <f>_xll.SNL.Clients.Office.Excel.Functions.SPG(B82077, "SP_PRICE_CLOSE", A82077)</f>
        <v>14.395393207506933</v>
      </c>
      <c r="D82077" s="3">
        <f>_xll.SNL.Clients.Office.Excel.Functions.SPG(B82077, "IQ_PE", "LTM", A82077)</f>
        <v>55.158324</v>
      </c>
      <c r="E82077" s="3">
        <f>_xll.SNL.Clients.Office.Excel.Functions.SPG(B82077, "IQ_PE_NORM", "LTM", A82077)</f>
        <v>90.756300999999993</v>
      </c>
    </row>
    <row r="82078" spans="1:5" x14ac:dyDescent="0.25">
      <c r="A82078" s="1">
        <v>45279</v>
      </c>
      <c r="B82078" t="s">
        <v>235</v>
      </c>
      <c r="C82078" s="3">
        <f>_xll.SNL.Clients.Office.Excel.Functions.SPG(B82078, "SP_PRICE_CLOSE", A82078)</f>
        <v>9.7568777991042879</v>
      </c>
      <c r="D82078" s="3">
        <f>_xll.SNL.Clients.Office.Excel.Functions.SPG(B82078, "IQ_PE", "LTM", A82078)</f>
        <v>11.704509</v>
      </c>
      <c r="E82078" s="3">
        <f>_xll.SNL.Clients.Office.Excel.Functions.SPG(B82078, "IQ_PE_NORM", "LTM", A82078)</f>
        <v>15.933827000000001</v>
      </c>
    </row>
    <row r="82079" spans="1:5" x14ac:dyDescent="0.25">
      <c r="A82079" s="1">
        <v>45279</v>
      </c>
      <c r="B82079" t="s">
        <v>236</v>
      </c>
      <c r="C82079" s="3">
        <f>_xll.SNL.Clients.Office.Excel.Functions.SPG(B82079, "SP_PRICE_CLOSE", A82079)</f>
        <v>2.8310940499040309</v>
      </c>
      <c r="D82079" s="3">
        <f>_xll.SNL.Clients.Office.Excel.Functions.SPG(B82079, "IQ_PE", "LTM", A82079)</f>
        <v>27.371134000000001</v>
      </c>
      <c r="E82079" s="3">
        <f>_xll.SNL.Clients.Office.Excel.Functions.SPG(B82079, "IQ_PE_NORM", "LTM", A82079)</f>
        <v>56.791443999999998</v>
      </c>
    </row>
    <row r="82080" spans="1:5" x14ac:dyDescent="0.25">
      <c r="A82080" s="1">
        <v>45279</v>
      </c>
      <c r="B82080" t="s">
        <v>237</v>
      </c>
      <c r="C82080" s="3">
        <f>_xll.SNL.Clients.Office.Excel.Functions.SPG(B82080, "SP_PRICE_CLOSE", A82080)</f>
        <v>15.248453828108341</v>
      </c>
      <c r="D82080" s="3" t="str">
        <f>_xll.SNL.Clients.Office.Excel.Functions.SPG(B82080, "IQ_PE", "LTM", A82080)</f>
        <v>NM</v>
      </c>
      <c r="E82080" s="3" t="str">
        <f>_xll.SNL.Clients.Office.Excel.Functions.SPG(B82080, "IQ_PE_NORM", "LTM", A82080)</f>
        <v>NM</v>
      </c>
    </row>
    <row r="82081" spans="1:5" x14ac:dyDescent="0.25">
      <c r="A82081" s="1">
        <v>45279</v>
      </c>
      <c r="B82081" t="s">
        <v>238</v>
      </c>
      <c r="C82081" s="3">
        <f>_xll.SNL.Clients.Office.Excel.Functions.SPG(B82081, "SP_PRICE_CLOSE", A82081)</f>
        <v>13.888888888888891</v>
      </c>
      <c r="D82081" s="3">
        <f>_xll.SNL.Clients.Office.Excel.Functions.SPG(B82081, "IQ_PE", "LTM", A82081)</f>
        <v>18.462084000000001</v>
      </c>
      <c r="E82081" s="3">
        <f>_xll.SNL.Clients.Office.Excel.Functions.SPG(B82081, "IQ_PE_NORM", "LTM", A82081)</f>
        <v>29.385223</v>
      </c>
    </row>
    <row r="82082" spans="1:5" x14ac:dyDescent="0.25">
      <c r="A82082" s="1">
        <v>45279</v>
      </c>
      <c r="B82082" t="s">
        <v>239</v>
      </c>
      <c r="C82082" s="3">
        <f>_xll.SNL.Clients.Office.Excel.Functions.SPG(B82082, "SP_PRICE_CLOSE", A82082)</f>
        <v>5.694177863083814</v>
      </c>
      <c r="D82082" s="3" t="str">
        <f>_xll.SNL.Clients.Office.Excel.Functions.SPG(B82082, "IQ_PE", "LTM", A82082)</f>
        <v>NM</v>
      </c>
      <c r="E82082" s="3">
        <f>_xll.SNL.Clients.Office.Excel.Functions.SPG(B82082, "IQ_PE_NORM", "LTM", A82082)</f>
        <v>57.112299</v>
      </c>
    </row>
    <row r="82083" spans="1:5" x14ac:dyDescent="0.25">
      <c r="A82083" s="1">
        <v>45279</v>
      </c>
      <c r="B82083" t="s">
        <v>240</v>
      </c>
      <c r="C82083" s="3">
        <f>_xll.SNL.Clients.Office.Excel.Functions.SPG(B82083, "SP_PRICE_CLOSE", A82083)</f>
        <v>1.0769886969503093</v>
      </c>
      <c r="D82083" s="3">
        <f>_xll.SNL.Clients.Office.Excel.Functions.SPG(B82083, "IQ_PE", "LTM", A82083)</f>
        <v>29.064748000000002</v>
      </c>
      <c r="E82083" s="3">
        <f>_xll.SNL.Clients.Office.Excel.Functions.SPG(B82083, "IQ_PE_NORM", "LTM", A82083)</f>
        <v>35.438595999999997</v>
      </c>
    </row>
    <row r="82084" spans="1:5" x14ac:dyDescent="0.25">
      <c r="A82084" s="1">
        <v>45279</v>
      </c>
      <c r="B82084" t="s">
        <v>241</v>
      </c>
      <c r="C82084" s="3">
        <f>_xll.SNL.Clients.Office.Excel.Functions.SPG(B82084, "SP_PRICE_CLOSE", A82084)</f>
        <v>9.0237790573683103</v>
      </c>
      <c r="D82084" s="3" t="str">
        <f>_xll.SNL.Clients.Office.Excel.Functions.SPG(B82084, "IQ_PE", "LTM", A82084)</f>
        <v>NM</v>
      </c>
      <c r="E82084" s="3" t="str">
        <f>_xll.SNL.Clients.Office.Excel.Functions.SPG(B82084, "IQ_PE_NORM", "LTM", A82084)</f>
        <v>NM</v>
      </c>
    </row>
    <row r="82085" spans="1:5" x14ac:dyDescent="0.25">
      <c r="A82085" s="1">
        <v>45279</v>
      </c>
      <c r="B82085" t="s">
        <v>242</v>
      </c>
      <c r="C82085" s="3">
        <f>_xll.SNL.Clients.Office.Excel.Functions.SPG(B82085, "SP_PRICE_CLOSE", A82085)</f>
        <v>5.0543825975687788</v>
      </c>
      <c r="D82085" s="3">
        <f>_xll.SNL.Clients.Office.Excel.Functions.SPG(B82085, "IQ_PE", "LTM", A82085)</f>
        <v>17.869934000000001</v>
      </c>
      <c r="E82085" s="3">
        <f>_xll.SNL.Clients.Office.Excel.Functions.SPG(B82085, "IQ_PE_NORM", "LTM", A82085)</f>
        <v>10.210016</v>
      </c>
    </row>
    <row r="82086" spans="1:5" x14ac:dyDescent="0.25">
      <c r="A82086" s="1">
        <v>45279</v>
      </c>
      <c r="B82086" t="s">
        <v>243</v>
      </c>
      <c r="C82086" s="3">
        <f>_xll.SNL.Clients.Office.Excel.Functions.SPG(B82086, "SP_PRICE_CLOSE", A82086)</f>
        <v>3.7854553209639583</v>
      </c>
      <c r="D82086" s="3">
        <f>_xll.SNL.Clients.Office.Excel.Functions.SPG(B82086, "IQ_PE", "LTM", A82086)</f>
        <v>13.880743000000001</v>
      </c>
      <c r="E82086" s="3">
        <f>_xll.SNL.Clients.Office.Excel.Functions.SPG(B82086, "IQ_PE_NORM", "LTM", A82086)</f>
        <v>20.285713999999999</v>
      </c>
    </row>
    <row r="82087" spans="1:5" x14ac:dyDescent="0.25">
      <c r="A82087" s="1">
        <v>45279</v>
      </c>
      <c r="B82087" t="s">
        <v>244</v>
      </c>
      <c r="C82087" s="3">
        <f>_xll.SNL.Clients.Office.Excel.Functions.SPG(B82087, "SP_PRICE_CLOSE", A82087)</f>
        <v>37.249597195564093</v>
      </c>
      <c r="D82087" s="3" t="str">
        <f>_xll.SNL.Clients.Office.Excel.Functions.SPG(B82087, "IQ_PE", "LTM", A82087)</f>
        <v>NM</v>
      </c>
      <c r="E82087" s="3" t="str">
        <f>_xll.SNL.Clients.Office.Excel.Functions.SPG(B82087, "IQ_PE_NORM", "LTM", A82087)</f>
        <v>NM</v>
      </c>
    </row>
    <row r="82088" spans="1:5" x14ac:dyDescent="0.25">
      <c r="A82088" s="1">
        <v>45279</v>
      </c>
      <c r="B82088" t="s">
        <v>245</v>
      </c>
      <c r="C82088" s="3">
        <f>_xll.SNL.Clients.Office.Excel.Functions.SPG(B82088, "SP_PRICE_CLOSE", A82088)</f>
        <v>8.7675645126892743</v>
      </c>
      <c r="D82088" s="3" t="str">
        <f>_xll.SNL.Clients.Office.Excel.Functions.SPG(B82088, "IQ_PE", "LTM", A82088)</f>
        <v>NM</v>
      </c>
      <c r="E82088" s="3" t="str">
        <f>_xll.SNL.Clients.Office.Excel.Functions.SPG(B82088, "IQ_PE_NORM", "LTM", A82088)</f>
        <v>NM</v>
      </c>
    </row>
    <row r="82089" spans="1:5" x14ac:dyDescent="0.25">
      <c r="A82089" s="1">
        <v>45279</v>
      </c>
      <c r="B82089" t="s">
        <v>246</v>
      </c>
      <c r="C82089" s="3">
        <f>_xll.SNL.Clients.Office.Excel.Functions.SPG(B82089, "SP_PRICE_CLOSE", A82089)</f>
        <v>0.72376839411388361</v>
      </c>
      <c r="D82089" s="3" t="str">
        <f>_xll.SNL.Clients.Office.Excel.Functions.SPG(B82089, "IQ_PE", "LTM", A82089)</f>
        <v>NM</v>
      </c>
      <c r="E82089" s="3" t="str">
        <f>_xll.SNL.Clients.Office.Excel.Functions.SPG(B82089, "IQ_PE_NORM", "LTM", A82089)</f>
        <v>NM</v>
      </c>
    </row>
    <row r="82090" spans="1:5" x14ac:dyDescent="0.25">
      <c r="A82090" s="1">
        <v>45279</v>
      </c>
      <c r="B82090" t="s">
        <v>247</v>
      </c>
      <c r="C82090" s="3">
        <f>_xll.SNL.Clients.Office.Excel.Functions.SPG(B82090, "SP_PRICE_CLOSE", A82090)</f>
        <v>5.6995094902964389</v>
      </c>
      <c r="D82090" s="3" t="str">
        <f>_xll.SNL.Clients.Office.Excel.Functions.SPG(B82090, "IQ_PE", "LTM", A82090)</f>
        <v>NM</v>
      </c>
      <c r="E82090" s="3" t="str">
        <f>_xll.SNL.Clients.Office.Excel.Functions.SPG(B82090, "IQ_PE_NORM", "LTM", A82090)</f>
        <v>NM</v>
      </c>
    </row>
    <row r="82091" spans="1:5" x14ac:dyDescent="0.25">
      <c r="A82091" s="1">
        <v>45279</v>
      </c>
      <c r="B82091" t="s">
        <v>248</v>
      </c>
      <c r="C82091" s="3">
        <f>_xll.SNL.Clients.Office.Excel.Functions.SPG(B82091, "SP_PRICE_CLOSE", A82091)</f>
        <v>2.8737470676050334</v>
      </c>
      <c r="D82091" s="3" t="str">
        <f>_xll.SNL.Clients.Office.Excel.Functions.SPG(B82091, "IQ_PE", "LTM", A82091)</f>
        <v>NM</v>
      </c>
      <c r="E82091" s="3" t="str">
        <f>_xll.SNL.Clients.Office.Excel.Functions.SPG(B82091, "IQ_PE_NORM", "LTM", A82091)</f>
        <v>NM</v>
      </c>
    </row>
    <row r="82092" spans="1:5" x14ac:dyDescent="0.25">
      <c r="A82092" s="1">
        <v>45279</v>
      </c>
      <c r="B82092" t="s">
        <v>249</v>
      </c>
      <c r="C82092" s="3">
        <f>_xll.SNL.Clients.Office.Excel.Functions.SPG(B82092, "SP_PRICE_CLOSE", A82092)</f>
        <v>3.4655576882064412</v>
      </c>
      <c r="D82092" s="3">
        <f>_xll.SNL.Clients.Office.Excel.Functions.SPG(B82092, "IQ_PE", "LTM", A82092)</f>
        <v>18.895349</v>
      </c>
      <c r="E82092" s="3">
        <f>_xll.SNL.Clients.Office.Excel.Functions.SPG(B82092, "IQ_PE_NORM", "LTM", A82092)</f>
        <v>27.600849</v>
      </c>
    </row>
    <row r="82093" spans="1:5" x14ac:dyDescent="0.25">
      <c r="A82093" s="1">
        <v>45279</v>
      </c>
      <c r="B82093" t="s">
        <v>250</v>
      </c>
      <c r="C82093" s="3">
        <f>_xll.SNL.Clients.Office.Excel.Functions.SPG(B82093, "SP_PRICE_CLOSE", A82093)</f>
        <v>5.8487950522499474</v>
      </c>
      <c r="D82093" s="3">
        <f>_xll.SNL.Clients.Office.Excel.Functions.SPG(B82093, "IQ_PE", "LTM", A82093)</f>
        <v>38.763250999999997</v>
      </c>
      <c r="E82093" s="3">
        <f>_xll.SNL.Clients.Office.Excel.Functions.SPG(B82093, "IQ_PE_NORM", "LTM", A82093)</f>
        <v>56.401027999999997</v>
      </c>
    </row>
    <row r="82094" spans="1:5" x14ac:dyDescent="0.25">
      <c r="A82094" s="1">
        <v>45279</v>
      </c>
      <c r="B82094" t="s">
        <v>251</v>
      </c>
      <c r="C82094" s="3">
        <f>_xll.SNL.Clients.Office.Excel.Functions.SPG(B82094, "SP_PRICE_CLOSE", A82094)</f>
        <v>14.79526551503519</v>
      </c>
      <c r="D82094" s="3">
        <f>_xll.SNL.Clients.Office.Excel.Functions.SPG(B82094, "IQ_PE", "LTM", A82094)</f>
        <v>11.765953</v>
      </c>
      <c r="E82094" s="3">
        <f>_xll.SNL.Clients.Office.Excel.Functions.SPG(B82094, "IQ_PE_NORM", "LTM", A82094)</f>
        <v>16.726944</v>
      </c>
    </row>
    <row r="82095" spans="1:5" x14ac:dyDescent="0.25">
      <c r="A82095" s="1">
        <v>45279</v>
      </c>
      <c r="B82095" t="s">
        <v>252</v>
      </c>
      <c r="C82095" s="3">
        <f>_xll.SNL.Clients.Office.Excel.Functions.SPG(B82095, "SP_PRICE_CLOSE", A82095)</f>
        <v>9.9362142780976779</v>
      </c>
      <c r="D82095" s="3">
        <f>_xll.SNL.Clients.Office.Excel.Functions.SPG(B82095, "IQ_PE", "LTM", A82095)</f>
        <v>27.919646</v>
      </c>
      <c r="E82095" s="3">
        <f>_xll.SNL.Clients.Office.Excel.Functions.SPG(B82095, "IQ_PE_NORM", "LTM", A82095)</f>
        <v>67.037278999999998</v>
      </c>
    </row>
    <row r="82096" spans="1:5" x14ac:dyDescent="0.25">
      <c r="A82096" s="1">
        <v>45279</v>
      </c>
      <c r="B82096" t="s">
        <v>253</v>
      </c>
      <c r="C82096" s="3">
        <f>_xll.SNL.Clients.Office.Excel.Functions.SPG(B82096, "SP_PRICE_CLOSE", A82096)</f>
        <v>9.7035615269780351</v>
      </c>
      <c r="D82096" s="3" t="str">
        <f>_xll.SNL.Clients.Office.Excel.Functions.SPG(B82096, "IQ_PE", "LTM", A82096)</f>
        <v>NM</v>
      </c>
      <c r="E82096" s="3" t="str">
        <f>_xll.SNL.Clients.Office.Excel.Functions.SPG(B82096, "IQ_PE_NORM", "LTM", A82096)</f>
        <v>NM</v>
      </c>
    </row>
    <row r="82097" spans="1:5" x14ac:dyDescent="0.25">
      <c r="A82097" s="1">
        <v>45279</v>
      </c>
      <c r="B82097" t="s">
        <v>254</v>
      </c>
      <c r="C82097" s="3">
        <f>_xll.SNL.Clients.Office.Excel.Functions.SPG(B82097, "SP_PRICE_CLOSE", A82097)</f>
        <v>4.1053529537214768</v>
      </c>
      <c r="D82097" s="3" t="str">
        <f>_xll.SNL.Clients.Office.Excel.Functions.SPG(B82097, "IQ_PE", "LTM", A82097)</f>
        <v>NM</v>
      </c>
      <c r="E82097" s="3" t="str">
        <f>_xll.SNL.Clients.Office.Excel.Functions.SPG(B82097, "IQ_PE_NORM", "LTM", A82097)</f>
        <v>NM</v>
      </c>
    </row>
    <row r="82098" spans="1:5" x14ac:dyDescent="0.25">
      <c r="A82098" s="1">
        <v>45279</v>
      </c>
      <c r="B82098" t="s">
        <v>255</v>
      </c>
      <c r="C82098" s="3">
        <f>_xll.SNL.Clients.Office.Excel.Functions.SPG(B82098, "SP_PRICE_CLOSE", A82098)</f>
        <v>5.3103007037747929</v>
      </c>
      <c r="D82098" s="3" t="str">
        <f>_xll.SNL.Clients.Office.Excel.Functions.SPG(B82098, "IQ_PE", "LTM", A82098)</f>
        <v>NM</v>
      </c>
      <c r="E82098" s="3" t="str">
        <f>_xll.SNL.Clients.Office.Excel.Functions.SPG(B82098, "IQ_PE_NORM", "LTM", A82098)</f>
        <v>NM</v>
      </c>
    </row>
    <row r="82099" spans="1:5" x14ac:dyDescent="0.25">
      <c r="A82099" s="1">
        <v>45279</v>
      </c>
      <c r="B82099" t="s">
        <v>256</v>
      </c>
      <c r="C82099" s="3">
        <f>_xll.SNL.Clients.Office.Excel.Functions.SPG(B82099, "SP_PRICE_CLOSE", A82099)</f>
        <v>3.7001492855619542</v>
      </c>
      <c r="D82099" s="3" t="str">
        <f>_xll.SNL.Clients.Office.Excel.Functions.SPG(B82099, "IQ_PE", "LTM", A82099)</f>
        <v>NM</v>
      </c>
      <c r="E82099" s="3" t="str">
        <f>_xll.SNL.Clients.Office.Excel.Functions.SPG(B82099, "IQ_PE_NORM", "LTM", A82099)</f>
        <v>NM</v>
      </c>
    </row>
    <row r="82100" spans="1:5" x14ac:dyDescent="0.25">
      <c r="A82100" s="1">
        <v>45279</v>
      </c>
      <c r="B82100" t="s">
        <v>257</v>
      </c>
      <c r="C82100" s="3">
        <f>_xll.SNL.Clients.Office.Excel.Functions.SPG(B82100, "SP_PRICE_CLOSE", A82100)</f>
        <v>4.830454254638517</v>
      </c>
      <c r="D82100" s="3">
        <f>_xll.SNL.Clients.Office.Excel.Functions.SPG(B82100, "IQ_PE", "LTM", A82100)</f>
        <v>20.497737999999998</v>
      </c>
      <c r="E82100" s="3">
        <f>_xll.SNL.Clients.Office.Excel.Functions.SPG(B82100, "IQ_PE_NORM", "LTM", A82100)</f>
        <v>25.848787000000002</v>
      </c>
    </row>
    <row r="82101" spans="1:5" x14ac:dyDescent="0.25">
      <c r="A82101" s="1">
        <v>45279</v>
      </c>
      <c r="B82101" t="s">
        <v>258</v>
      </c>
      <c r="C82101" s="3">
        <f>_xll.SNL.Clients.Office.Excel.Functions.SPG(B82101, "SP_PRICE_CLOSE", A82101)</f>
        <v>43.026231605886124</v>
      </c>
      <c r="D82101" s="3">
        <f>_xll.SNL.Clients.Office.Excel.Functions.SPG(B82101, "IQ_PE", "LTM", A82101)</f>
        <v>19.198287000000001</v>
      </c>
      <c r="E82101" s="3">
        <f>_xll.SNL.Clients.Office.Excel.Functions.SPG(B82101, "IQ_PE_NORM", "LTM", A82101)</f>
        <v>27.039705000000001</v>
      </c>
    </row>
    <row r="82102" spans="1:5" x14ac:dyDescent="0.25">
      <c r="A82102" s="1">
        <v>45279</v>
      </c>
      <c r="B82102" t="s">
        <v>259</v>
      </c>
      <c r="C82102" s="3">
        <f>_xll.SNL.Clients.Office.Excel.Functions.SPG(B82102, "SP_PRICE_CLOSE", A82102)</f>
        <v>9.277031349968011</v>
      </c>
      <c r="D82102" s="3">
        <f>_xll.SNL.Clients.Office.Excel.Functions.SPG(B82102, "IQ_PE", "LTM", A82102)</f>
        <v>13.970293</v>
      </c>
      <c r="E82102" s="3">
        <f>_xll.SNL.Clients.Office.Excel.Functions.SPG(B82102, "IQ_PE_NORM", "LTM", A82102)</f>
        <v>27.84</v>
      </c>
    </row>
    <row r="82103" spans="1:5" x14ac:dyDescent="0.25">
      <c r="A82103" s="1">
        <v>45279</v>
      </c>
      <c r="B82103" t="s">
        <v>260</v>
      </c>
      <c r="C82103" s="3">
        <f>_xll.SNL.Clients.Office.Excel.Functions.SPG(B82103, "SP_PRICE_CLOSE", A82103)</f>
        <v>48.357858818511417</v>
      </c>
      <c r="D82103" s="3">
        <f>_xll.SNL.Clients.Office.Excel.Functions.SPG(B82103, "IQ_PE", "LTM", A82103)</f>
        <v>61.242404000000001</v>
      </c>
      <c r="E82103" s="3">
        <f>_xll.SNL.Clients.Office.Excel.Functions.SPG(B82103, "IQ_PE_NORM", "LTM", A82103)</f>
        <v>88.704155999999998</v>
      </c>
    </row>
    <row r="82104" spans="1:5" x14ac:dyDescent="0.25">
      <c r="A82104" s="1">
        <v>45279</v>
      </c>
      <c r="B82104" t="s">
        <v>261</v>
      </c>
      <c r="C82104" s="3">
        <f>_xll.SNL.Clients.Office.Excel.Functions.SPG(B82104, "SP_PRICE_CLOSE", A82104)</f>
        <v>10.489976540840265</v>
      </c>
      <c r="D82104" s="3">
        <f>_xll.SNL.Clients.Office.Excel.Functions.SPG(B82104, "IQ_PE", "LTM", A82104)</f>
        <v>14.303889</v>
      </c>
      <c r="E82104" s="3">
        <f>_xll.SNL.Clients.Office.Excel.Functions.SPG(B82104, "IQ_PE_NORM", "LTM", A82104)</f>
        <v>23.311610999999999</v>
      </c>
    </row>
    <row r="82105" spans="1:5" x14ac:dyDescent="0.25">
      <c r="A82105" s="1">
        <v>45279</v>
      </c>
      <c r="B82105" t="s">
        <v>262</v>
      </c>
      <c r="C82105" s="3">
        <f>_xll.SNL.Clients.Office.Excel.Functions.SPG(B82105, "SP_PRICE_CLOSE", A82105)</f>
        <v>1.9673704414587334</v>
      </c>
      <c r="D82105" s="3">
        <f>_xll.SNL.Clients.Office.Excel.Functions.SPG(B82105, "IQ_PE", "LTM", A82105)</f>
        <v>24.6</v>
      </c>
      <c r="E82105" s="3">
        <f>_xll.SNL.Clients.Office.Excel.Functions.SPG(B82105, "IQ_PE_NORM", "LTM", A82105)</f>
        <v>34.976303000000001</v>
      </c>
    </row>
    <row r="82106" spans="1:5" x14ac:dyDescent="0.25">
      <c r="A82106" s="1">
        <v>45279</v>
      </c>
      <c r="B82106" t="s">
        <v>263</v>
      </c>
      <c r="C82106" s="3">
        <f>_xll.SNL.Clients.Office.Excel.Functions.SPG(B82106, "SP_PRICE_CLOSE", A82106)</f>
        <v>11.916186820217533</v>
      </c>
      <c r="D82106" s="3" t="str">
        <f>_xll.SNL.Clients.Office.Excel.Functions.SPG(B82106, "IQ_PE", "LTM", A82106)</f>
        <v>NM</v>
      </c>
      <c r="E82106" s="3" t="str">
        <f>_xll.SNL.Clients.Office.Excel.Functions.SPG(B82106, "IQ_PE_NORM", "LTM", A82106)</f>
        <v>NM</v>
      </c>
    </row>
    <row r="82107" spans="1:5" x14ac:dyDescent="0.25">
      <c r="A82107" s="1">
        <v>45279</v>
      </c>
      <c r="B82107" t="s">
        <v>264</v>
      </c>
      <c r="C82107" s="3">
        <f>_xll.SNL.Clients.Office.Excel.Functions.SPG(B82107, "SP_PRICE_CLOSE", A82107)</f>
        <v>89.624653444231186</v>
      </c>
      <c r="D82107" s="3">
        <f>_xll.SNL.Clients.Office.Excel.Functions.SPG(B82107, "IQ_PE", "LTM", A82107)</f>
        <v>27.451620999999999</v>
      </c>
      <c r="E82107" s="3">
        <f>_xll.SNL.Clients.Office.Excel.Functions.SPG(B82107, "IQ_PE_NORM", "LTM", A82107)</f>
        <v>39.697721000000001</v>
      </c>
    </row>
    <row r="82108" spans="1:5" x14ac:dyDescent="0.25">
      <c r="A82108" s="1">
        <v>45279</v>
      </c>
      <c r="B82108" t="s">
        <v>265</v>
      </c>
      <c r="C82108" s="3">
        <f>_xll.SNL.Clients.Office.Excel.Functions.SPG(B82108, "SP_PRICE_CLOSE", A82108)</f>
        <v>36.8236910855193</v>
      </c>
      <c r="D82108" s="3">
        <f>_xll.SNL.Clients.Office.Excel.Functions.SPG(B82108, "IQ_PE", "LTM", A82108)</f>
        <v>25.387433999999999</v>
      </c>
      <c r="E82108" s="3">
        <f>_xll.SNL.Clients.Office.Excel.Functions.SPG(B82108, "IQ_PE_NORM", "LTM", A82108)</f>
        <v>38.563102000000001</v>
      </c>
    </row>
    <row r="82109" spans="1:5" x14ac:dyDescent="0.25">
      <c r="A82109" s="1">
        <v>45279</v>
      </c>
      <c r="B82109" t="s">
        <v>266</v>
      </c>
      <c r="C82109" s="3">
        <f>_xll.SNL.Clients.Office.Excel.Functions.SPG(B82109, "SP_PRICE_CLOSE", A82109)</f>
        <v>12.182768180848797</v>
      </c>
      <c r="D82109" s="3" t="str">
        <f>_xll.SNL.Clients.Office.Excel.Functions.SPG(B82109, "IQ_PE", "LTM", A82109)</f>
        <v>NM</v>
      </c>
      <c r="E82109" s="3">
        <f>_xll.SNL.Clients.Office.Excel.Functions.SPG(B82109, "IQ_PE_NORM", "LTM", A82109)</f>
        <v>171.16104899999999</v>
      </c>
    </row>
    <row r="82110" spans="1:5" x14ac:dyDescent="0.25">
      <c r="A82110" s="1">
        <v>45279</v>
      </c>
      <c r="B82110" t="s">
        <v>267</v>
      </c>
      <c r="C82110" s="3">
        <f>_xll.SNL.Clients.Office.Excel.Functions.SPG(B82110, "SP_PRICE_CLOSE", A82110)</f>
        <v>2.3805715504371938</v>
      </c>
      <c r="D82110" s="3">
        <f>_xll.SNL.Clients.Office.Excel.Functions.SPG(B82110, "IQ_PE", "LTM", A82110)</f>
        <v>137.384615</v>
      </c>
      <c r="E82110" s="3">
        <f>_xll.SNL.Clients.Office.Excel.Functions.SPG(B82110, "IQ_PE_NORM", "LTM", A82110)</f>
        <v>62.447552000000002</v>
      </c>
    </row>
    <row r="82111" spans="1:5" x14ac:dyDescent="0.25">
      <c r="A82111" s="1">
        <v>45279</v>
      </c>
      <c r="B82111" t="s">
        <v>268</v>
      </c>
      <c r="C82111" s="3">
        <f>_xll.SNL.Clients.Office.Excel.Functions.SPG(B82111, "SP_PRICE_CLOSE", A82111)</f>
        <v>6.6645340157816175</v>
      </c>
      <c r="D82111" s="3">
        <f>_xll.SNL.Clients.Office.Excel.Functions.SPG(B82111, "IQ_PE", "LTM", A82111)</f>
        <v>42.229730000000004</v>
      </c>
      <c r="E82111" s="3">
        <f>_xll.SNL.Clients.Office.Excel.Functions.SPG(B82111, "IQ_PE_NORM", "LTM", A82111)</f>
        <v>103.305785</v>
      </c>
    </row>
    <row r="82112" spans="1:5" x14ac:dyDescent="0.25">
      <c r="A82112" s="1">
        <v>45279</v>
      </c>
      <c r="B82112" t="s">
        <v>269</v>
      </c>
      <c r="C82112" s="3" t="str">
        <f>_xll.SNL.Clients.Office.Excel.Functions.SPG(B82112, "SP_PRICE_CLOSE", A82112)</f>
        <v>NA</v>
      </c>
      <c r="D82112" s="3" t="str">
        <f>_xll.SNL.Clients.Office.Excel.Functions.SPG(B82112, "IQ_PE", "LTM", A82112)</f>
        <v>NA</v>
      </c>
      <c r="E82112" s="3" t="str">
        <f>_xll.SNL.Clients.Office.Excel.Functions.SPG(B82112, "IQ_PE_NORM", "LTM", A82112)</f>
        <v>NA</v>
      </c>
    </row>
    <row r="82113" spans="1:5" x14ac:dyDescent="0.25">
      <c r="A82113" s="1">
        <v>45279</v>
      </c>
      <c r="B82113" t="s">
        <v>270</v>
      </c>
      <c r="C82113" s="3">
        <f>_xll.SNL.Clients.Office.Excel.Functions.SPG(B82113, "SP_PRICE_CLOSE", A82113)</f>
        <v>2.5858391981232676</v>
      </c>
      <c r="D82113" s="3">
        <f>_xll.SNL.Clients.Office.Excel.Functions.SPG(B82113, "IQ_PE", "LTM", A82113)</f>
        <v>114.11764700000001</v>
      </c>
      <c r="E82113" s="3">
        <f>_xll.SNL.Clients.Office.Excel.Functions.SPG(B82113, "IQ_PE_NORM", "LTM", A82113)</f>
        <v>107.777778</v>
      </c>
    </row>
    <row r="82114" spans="1:5" x14ac:dyDescent="0.25">
      <c r="A82114" s="1">
        <v>45279</v>
      </c>
      <c r="B82114" t="s">
        <v>271</v>
      </c>
      <c r="C82114" s="3">
        <f>_xll.SNL.Clients.Office.Excel.Functions.SPG(B82114, "SP_PRICE_CLOSE", A82114)</f>
        <v>4.9744081893793997</v>
      </c>
      <c r="D82114" s="3">
        <f>_xll.SNL.Clients.Office.Excel.Functions.SPG(B82114, "IQ_PE", "LTM", A82114)</f>
        <v>72.607004000000003</v>
      </c>
      <c r="E82114" s="3">
        <f>_xll.SNL.Clients.Office.Excel.Functions.SPG(B82114, "IQ_PE_NORM", "LTM", A82114)</f>
        <v>144.651163</v>
      </c>
    </row>
    <row r="82115" spans="1:5" x14ac:dyDescent="0.25">
      <c r="A82115" s="1">
        <v>45279</v>
      </c>
      <c r="B82115" t="s">
        <v>272</v>
      </c>
      <c r="C82115" s="3" t="str">
        <f>_xll.SNL.Clients.Office.Excel.Functions.SPG(B82115, "SP_PRICE_CLOSE", A82115)</f>
        <v>NA</v>
      </c>
      <c r="D82115" s="3" t="str">
        <f>_xll.SNL.Clients.Office.Excel.Functions.SPG(B82115, "IQ_PE", "LTM", A82115)</f>
        <v>NA</v>
      </c>
      <c r="E82115" s="3" t="str">
        <f>_xll.SNL.Clients.Office.Excel.Functions.SPG(B82115, "IQ_PE_NORM", "LTM", A82115)</f>
        <v>NA</v>
      </c>
    </row>
    <row r="82116" spans="1:5" x14ac:dyDescent="0.25">
      <c r="A82116" s="1">
        <v>45279</v>
      </c>
      <c r="B82116" t="s">
        <v>273</v>
      </c>
      <c r="C82116" s="3">
        <f>_xll.SNL.Clients.Office.Excel.Functions.SPG(B82116, "SP_PRICE_CLOSE", A82116)</f>
        <v>11.462998507144382</v>
      </c>
      <c r="D82116" s="3">
        <f>_xll.SNL.Clients.Office.Excel.Functions.SPG(B82116, "IQ_PE", "LTM", A82116)</f>
        <v>32.799390000000002</v>
      </c>
      <c r="E82116" s="3">
        <f>_xll.SNL.Clients.Office.Excel.Functions.SPG(B82116, "IQ_PE_NORM", "LTM", A82116)</f>
        <v>47.777777999999998</v>
      </c>
    </row>
    <row r="82117" spans="1:5" x14ac:dyDescent="0.25">
      <c r="A82117" s="1">
        <v>45279</v>
      </c>
      <c r="B82117" t="s">
        <v>274</v>
      </c>
      <c r="C82117" s="3">
        <f>_xll.SNL.Clients.Office.Excel.Functions.SPG(B82117, "SP_PRICE_CLOSE", A82117)</f>
        <v>10.663254425250589</v>
      </c>
      <c r="D82117" s="3">
        <f>_xll.SNL.Clients.Office.Excel.Functions.SPG(B82117, "IQ_PE", "LTM", A82117)</f>
        <v>16.835017000000001</v>
      </c>
      <c r="E82117" s="3">
        <f>_xll.SNL.Clients.Office.Excel.Functions.SPG(B82117, "IQ_PE_NORM", "LTM", A82117)</f>
        <v>22.624434000000001</v>
      </c>
    </row>
    <row r="82118" spans="1:5" x14ac:dyDescent="0.25">
      <c r="A82118" s="1">
        <v>45279</v>
      </c>
      <c r="B82118" t="s">
        <v>275</v>
      </c>
      <c r="C82118" s="3">
        <f>_xll.SNL.Clients.Office.Excel.Functions.SPG(B82118, "SP_PRICE_CLOSE", A82118)</f>
        <v>8.1174024312220094</v>
      </c>
      <c r="D82118" s="3">
        <f>_xll.SNL.Clients.Office.Excel.Functions.SPG(B82118, "IQ_PE", "LTM", A82118)</f>
        <v>30</v>
      </c>
      <c r="E82118" s="3">
        <f>_xll.SNL.Clients.Office.Excel.Functions.SPG(B82118, "IQ_PE_NORM", "LTM", A82118)</f>
        <v>59.940944999999999</v>
      </c>
    </row>
    <row r="82119" spans="1:5" x14ac:dyDescent="0.25">
      <c r="A82119" s="1">
        <v>45279</v>
      </c>
      <c r="B82119" t="s">
        <v>276</v>
      </c>
      <c r="C82119" s="3">
        <f>_xll.SNL.Clients.Office.Excel.Functions.SPG(B82119, "SP_PRICE_CLOSE", A82119)</f>
        <v>4.5478780123693756</v>
      </c>
      <c r="D82119" s="3">
        <f>_xll.SNL.Clients.Office.Excel.Functions.SPG(B82119, "IQ_PE", "LTM", A82119)</f>
        <v>8.9742239999999995</v>
      </c>
      <c r="E82119" s="3">
        <f>_xll.SNL.Clients.Office.Excel.Functions.SPG(B82119, "IQ_PE_NORM", "LTM", A82119)</f>
        <v>11.921733</v>
      </c>
    </row>
    <row r="82120" spans="1:5" x14ac:dyDescent="0.25">
      <c r="A82120" s="1">
        <v>45279</v>
      </c>
      <c r="B82120" t="s">
        <v>277</v>
      </c>
      <c r="C82120" s="3">
        <f>_xll.SNL.Clients.Office.Excel.Functions.SPG(B82120, "SP_PRICE_CLOSE", A82120)</f>
        <v>3.7587971849008319</v>
      </c>
      <c r="D82120" s="3">
        <f>_xll.SNL.Clients.Office.Excel.Functions.SPG(B82120, "IQ_PE", "LTM", A82120)</f>
        <v>29.684211000000001</v>
      </c>
      <c r="E82120" s="3">
        <f>_xll.SNL.Clients.Office.Excel.Functions.SPG(B82120, "IQ_PE_NORM", "LTM", A82120)</f>
        <v>43.925234000000003</v>
      </c>
    </row>
    <row r="82121" spans="1:5" x14ac:dyDescent="0.25">
      <c r="A82121" s="1">
        <v>45279</v>
      </c>
      <c r="B82121" t="s">
        <v>278</v>
      </c>
      <c r="C82121" s="3">
        <f>_xll.SNL.Clients.Office.Excel.Functions.SPG(B82121, "SP_PRICE_CLOSE", A82121)</f>
        <v>7.0644060567285143</v>
      </c>
      <c r="D82121" s="3">
        <f>_xll.SNL.Clients.Office.Excel.Functions.SPG(B82121, "IQ_PE", "LTM", A82121)</f>
        <v>23.043478</v>
      </c>
      <c r="E82121" s="3">
        <f>_xll.SNL.Clients.Office.Excel.Functions.SPG(B82121, "IQ_PE_NORM", "LTM", A82121)</f>
        <v>31.698564999999999</v>
      </c>
    </row>
    <row r="82122" spans="1:5" x14ac:dyDescent="0.25">
      <c r="A82122" s="1">
        <v>45279</v>
      </c>
      <c r="B82122" t="s">
        <v>279</v>
      </c>
      <c r="C82122" s="3">
        <f>_xll.SNL.Clients.Office.Excel.Functions.SPG(B82122, "SP_PRICE_CLOSE", A82122)</f>
        <v>3.8441032203028369</v>
      </c>
      <c r="D82122" s="3" t="str">
        <f>_xll.SNL.Clients.Office.Excel.Functions.SPG(B82122, "IQ_PE", "LTM", A82122)</f>
        <v>NM</v>
      </c>
      <c r="E82122" s="3" t="str">
        <f>_xll.SNL.Clients.Office.Excel.Functions.SPG(B82122, "IQ_PE_NORM", "LTM", A82122)</f>
        <v>NM</v>
      </c>
    </row>
    <row r="82123" spans="1:5" x14ac:dyDescent="0.25">
      <c r="A82123" s="1">
        <v>45279</v>
      </c>
      <c r="B82123" t="s">
        <v>280</v>
      </c>
      <c r="C82123" s="3">
        <f>_xll.SNL.Clients.Office.Excel.Functions.SPG(B82123, "SP_PRICE_CLOSE", A82123)</f>
        <v>2.9377265941565369</v>
      </c>
      <c r="D82123" s="3">
        <f>_xll.SNL.Clients.Office.Excel.Functions.SPG(B82123, "IQ_PE", "LTM", A82123)</f>
        <v>16.398810000000001</v>
      </c>
      <c r="E82123" s="3">
        <f>_xll.SNL.Clients.Office.Excel.Functions.SPG(B82123, "IQ_PE_NORM", "LTM", A82123)</f>
        <v>26.175771999999998</v>
      </c>
    </row>
    <row r="82124" spans="1:5" x14ac:dyDescent="0.25">
      <c r="A82124" s="1">
        <v>45279</v>
      </c>
      <c r="B82124" t="s">
        <v>281</v>
      </c>
      <c r="C82124" s="3">
        <f>_xll.SNL.Clients.Office.Excel.Functions.SPG(B82124, "SP_PRICE_CLOSE", A82124)</f>
        <v>35.88185114096823</v>
      </c>
      <c r="D82124" s="3">
        <f>_xll.SNL.Clients.Office.Excel.Functions.SPG(B82124, "IQ_PE", "LTM", A82124)</f>
        <v>14.624076000000001</v>
      </c>
      <c r="E82124" s="3">
        <f>_xll.SNL.Clients.Office.Excel.Functions.SPG(B82124, "IQ_PE_NORM", "LTM", A82124)</f>
        <v>21.250395000000001</v>
      </c>
    </row>
    <row r="82125" spans="1:5" x14ac:dyDescent="0.25">
      <c r="A82125" s="1">
        <v>45279</v>
      </c>
      <c r="B82125" t="s">
        <v>282</v>
      </c>
      <c r="C82125" s="3" t="str">
        <f>_xll.SNL.Clients.Office.Excel.Functions.SPG(B82125, "SP_PRICE_CLOSE", A82125)</f>
        <v>NA</v>
      </c>
      <c r="D82125" s="3" t="str">
        <f>_xll.SNL.Clients.Office.Excel.Functions.SPG(B82125, "IQ_PE", "LTM", A82125)</f>
        <v>NA</v>
      </c>
      <c r="E82125" s="3" t="str">
        <f>_xll.SNL.Clients.Office.Excel.Functions.SPG(B82125, "IQ_PE_NORM", "LTM", A82125)</f>
        <v>NA</v>
      </c>
    </row>
    <row r="82126" spans="1:5" x14ac:dyDescent="0.25">
      <c r="A82126" s="1">
        <v>45279</v>
      </c>
      <c r="B82126" t="s">
        <v>283</v>
      </c>
      <c r="C82126" s="3" t="str">
        <f>_xll.SNL.Clients.Office.Excel.Functions.SPG(B82126, "SP_PRICE_CLOSE", A82126)</f>
        <v>NA</v>
      </c>
      <c r="D82126" s="3" t="str">
        <f>_xll.SNL.Clients.Office.Excel.Functions.SPG(B82126, "IQ_PE", "LTM", A82126)</f>
        <v>NA</v>
      </c>
      <c r="E82126" s="3" t="str">
        <f>_xll.SNL.Clients.Office.Excel.Functions.SPG(B82126, "IQ_PE_NORM", "LTM", A82126)</f>
        <v>NA</v>
      </c>
    </row>
    <row r="82127" spans="1:5" x14ac:dyDescent="0.25">
      <c r="A82127" s="1">
        <v>45279</v>
      </c>
      <c r="B82127" t="s">
        <v>284</v>
      </c>
      <c r="C82127" s="3">
        <f>_xll.SNL.Clients.Office.Excel.Functions.SPG(B82127, "SP_PRICE_CLOSE", A82127)</f>
        <v>33.802516528044364</v>
      </c>
      <c r="D82127" s="3">
        <f>_xll.SNL.Clients.Office.Excel.Functions.SPG(B82127, "IQ_PE", "LTM", A82127)</f>
        <v>22.406786</v>
      </c>
      <c r="E82127" s="3">
        <f>_xll.SNL.Clients.Office.Excel.Functions.SPG(B82127, "IQ_PE_NORM", "LTM", A82127)</f>
        <v>32.004038000000001</v>
      </c>
    </row>
    <row r="82128" spans="1:5" x14ac:dyDescent="0.25">
      <c r="A82128" s="1">
        <v>45279</v>
      </c>
      <c r="B82128" t="s">
        <v>285</v>
      </c>
      <c r="C82128" s="3">
        <f>_xll.SNL.Clients.Office.Excel.Functions.SPG(B82128, "SP_PRICE_CLOSE", A82128)</f>
        <v>19.327148645766691</v>
      </c>
      <c r="D82128" s="3">
        <f>_xll.SNL.Clients.Office.Excel.Functions.SPG(B82128, "IQ_PE", "LTM", A82128)</f>
        <v>19.890260999999999</v>
      </c>
      <c r="E82128" s="3">
        <f>_xll.SNL.Clients.Office.Excel.Functions.SPG(B82128, "IQ_PE_NORM", "LTM", A82128)</f>
        <v>30.798641</v>
      </c>
    </row>
    <row r="82129" spans="1:5" x14ac:dyDescent="0.25">
      <c r="A82129" s="1">
        <v>45279</v>
      </c>
      <c r="B82129" t="s">
        <v>286</v>
      </c>
      <c r="C82129" s="3">
        <f>_xll.SNL.Clients.Office.Excel.Functions.SPG(B82129, "SP_PRICE_CLOSE", A82129)</f>
        <v>3.7587971849008319</v>
      </c>
      <c r="D82129" s="3" t="str">
        <f>_xll.SNL.Clients.Office.Excel.Functions.SPG(B82129, "IQ_PE", "LTM", A82129)</f>
        <v>NM</v>
      </c>
      <c r="E82129" s="3" t="str">
        <f>_xll.SNL.Clients.Office.Excel.Functions.SPG(B82129, "IQ_PE_NORM", "LTM", A82129)</f>
        <v>NM</v>
      </c>
    </row>
    <row r="82130" spans="1:5" x14ac:dyDescent="0.25">
      <c r="A82130" s="1">
        <v>45279</v>
      </c>
      <c r="B82130" t="s">
        <v>287</v>
      </c>
      <c r="C82130" s="3">
        <f>_xll.SNL.Clients.Office.Excel.Functions.SPG(B82130, "SP_PRICE_CLOSE", A82130)</f>
        <v>7.1577095329494576</v>
      </c>
      <c r="D82130" s="3">
        <f>_xll.SNL.Clients.Office.Excel.Functions.SPG(B82130, "IQ_PE", "LTM", A82130)</f>
        <v>13.431716</v>
      </c>
      <c r="E82130" s="3">
        <f>_xll.SNL.Clients.Office.Excel.Functions.SPG(B82130, "IQ_PE_NORM", "LTM", A82130)</f>
        <v>16.213768000000002</v>
      </c>
    </row>
    <row r="82131" spans="1:5" x14ac:dyDescent="0.25">
      <c r="A82131" s="1">
        <v>45279</v>
      </c>
      <c r="B82131" t="s">
        <v>288</v>
      </c>
      <c r="C82131" s="3">
        <f>_xll.SNL.Clients.Office.Excel.Functions.SPG(B82131, "SP_PRICE_CLOSE", A82131)</f>
        <v>9.8901684794199198</v>
      </c>
      <c r="D82131" s="3">
        <f>_xll.SNL.Clients.Office.Excel.Functions.SPG(B82131, "IQ_PE", "LTM", A82131)</f>
        <v>36.587770999999996</v>
      </c>
      <c r="E82131" s="3">
        <f>_xll.SNL.Clients.Office.Excel.Functions.SPG(B82131, "IQ_PE_NORM", "LTM", A82131)</f>
        <v>53.612717000000004</v>
      </c>
    </row>
    <row r="82132" spans="1:5" x14ac:dyDescent="0.25">
      <c r="A82132" s="1">
        <v>45279</v>
      </c>
      <c r="B82132" t="s">
        <v>289</v>
      </c>
      <c r="C82132" s="3">
        <f>_xll.SNL.Clients.Office.Excel.Functions.SPG(B82132, "SP_PRICE_CLOSE", A82132)</f>
        <v>5.8221369161868211</v>
      </c>
      <c r="D82132" s="3">
        <f>_xll.SNL.Clients.Office.Excel.Functions.SPG(B82132, "IQ_PE", "LTM", A82132)</f>
        <v>9.0061859999999996</v>
      </c>
      <c r="E82132" s="3">
        <f>_xll.SNL.Clients.Office.Excel.Functions.SPG(B82132, "IQ_PE_NORM", "LTM", A82132)</f>
        <v>15.941606</v>
      </c>
    </row>
    <row r="82133" spans="1:5" x14ac:dyDescent="0.25">
      <c r="A82133" s="1">
        <v>45279</v>
      </c>
      <c r="B82133" t="s">
        <v>290</v>
      </c>
      <c r="C82133" s="3">
        <f>_xll.SNL.Clients.Office.Excel.Functions.SPG(B82133, "SP_PRICE_CLOSE", A82133)</f>
        <v>16.181488590317766</v>
      </c>
      <c r="D82133" s="3">
        <f>_xll.SNL.Clients.Office.Excel.Functions.SPG(B82133, "IQ_PE", "LTM", A82133)</f>
        <v>25.906956999999998</v>
      </c>
      <c r="E82133" s="3">
        <f>_xll.SNL.Clients.Office.Excel.Functions.SPG(B82133, "IQ_PE_NORM", "LTM", A82133)</f>
        <v>44.436309999999999</v>
      </c>
    </row>
    <row r="82134" spans="1:5" x14ac:dyDescent="0.25">
      <c r="A82134" s="1">
        <v>45279</v>
      </c>
      <c r="B82134" t="s">
        <v>291</v>
      </c>
      <c r="C82134" s="3">
        <f>_xll.SNL.Clients.Office.Excel.Functions.SPG(B82134, "SP_PRICE_CLOSE", A82134)</f>
        <v>13.96886329707827</v>
      </c>
      <c r="D82134" s="3" t="str">
        <f>_xll.SNL.Clients.Office.Excel.Functions.SPG(B82134, "IQ_PE", "LTM", A82134)</f>
        <v>NM</v>
      </c>
      <c r="E82134" s="3" t="str">
        <f>_xll.SNL.Clients.Office.Excel.Functions.SPG(B82134, "IQ_PE_NORM", "LTM", A82134)</f>
        <v>NM</v>
      </c>
    </row>
    <row r="82135" spans="1:5" x14ac:dyDescent="0.25">
      <c r="A82135" s="1">
        <v>45279</v>
      </c>
      <c r="B82135" t="s">
        <v>292</v>
      </c>
      <c r="C82135" s="3">
        <f>_xll.SNL.Clients.Office.Excel.Functions.SPG(B82135, "SP_PRICE_CLOSE", A82135)</f>
        <v>3.3695883983791859</v>
      </c>
      <c r="D82135" s="3">
        <f>_xll.SNL.Clients.Office.Excel.Functions.SPG(B82135, "IQ_PE", "LTM", A82135)</f>
        <v>10.657673000000001</v>
      </c>
      <c r="E82135" s="3">
        <f>_xll.SNL.Clients.Office.Excel.Functions.SPG(B82135, "IQ_PE_NORM", "LTM", A82135)</f>
        <v>13.829321999999999</v>
      </c>
    </row>
    <row r="82136" spans="1:5" x14ac:dyDescent="0.25">
      <c r="A82136" s="1">
        <v>45279</v>
      </c>
      <c r="B82136" t="s">
        <v>293</v>
      </c>
      <c r="C82136" s="3">
        <f>_xll.SNL.Clients.Office.Excel.Functions.SPG(B82136, "SP_PRICE_CLOSE", A82136)</f>
        <v>10.34335679249307</v>
      </c>
      <c r="D82136" s="3">
        <f>_xll.SNL.Clients.Office.Excel.Functions.SPG(B82136, "IQ_PE", "LTM", A82136)</f>
        <v>12.094763</v>
      </c>
      <c r="E82136" s="3">
        <f>_xll.SNL.Clients.Office.Excel.Functions.SPG(B82136, "IQ_PE_NORM", "LTM", A82136)</f>
        <v>16.433714999999999</v>
      </c>
    </row>
    <row r="82137" spans="1:5" x14ac:dyDescent="0.25">
      <c r="A82137" s="1">
        <v>45279</v>
      </c>
      <c r="B82137" t="s">
        <v>294</v>
      </c>
      <c r="C82137" s="3">
        <f>_xll.SNL.Clients.Office.Excel.Functions.SPG(B82137, "SP_PRICE_CLOSE", A82137)</f>
        <v>17.194497760716573</v>
      </c>
      <c r="D82137" s="3">
        <f>_xll.SNL.Clients.Office.Excel.Functions.SPG(B82137, "IQ_PE", "LTM", A82137)</f>
        <v>17.310789</v>
      </c>
      <c r="E82137" s="3">
        <f>_xll.SNL.Clients.Office.Excel.Functions.SPG(B82137, "IQ_PE_NORM", "LTM", A82137)</f>
        <v>25.514240999999998</v>
      </c>
    </row>
    <row r="82138" spans="1:5" x14ac:dyDescent="0.25">
      <c r="A82138" s="1">
        <v>45279</v>
      </c>
      <c r="B82138" t="s">
        <v>295</v>
      </c>
      <c r="C82138" s="3">
        <f>_xll.SNL.Clients.Office.Excel.Functions.SPG(B82138, "SP_PRICE_CLOSE", A82138)</f>
        <v>12.939448976327576</v>
      </c>
      <c r="D82138" s="3" t="str">
        <f>_xll.SNL.Clients.Office.Excel.Functions.SPG(B82138, "IQ_PE", "LTM", A82138)</f>
        <v>NM</v>
      </c>
      <c r="E82138" s="3" t="str">
        <f>_xll.SNL.Clients.Office.Excel.Functions.SPG(B82138, "IQ_PE_NORM", "LTM", A82138)</f>
        <v>NM</v>
      </c>
    </row>
    <row r="82139" spans="1:5" x14ac:dyDescent="0.25">
      <c r="A82139" s="1">
        <v>45279</v>
      </c>
      <c r="B82139" t="s">
        <v>296</v>
      </c>
      <c r="C82139" s="3">
        <f>_xll.SNL.Clients.Office.Excel.Functions.SPG(B82139, "SP_PRICE_CLOSE", A82139)</f>
        <v>1.2769247174237579</v>
      </c>
      <c r="D82139" s="3">
        <f>_xll.SNL.Clients.Office.Excel.Functions.SPG(B82139, "IQ_PE", "LTM", A82139)</f>
        <v>26.910112000000002</v>
      </c>
      <c r="E82139" s="3">
        <f>_xll.SNL.Clients.Office.Excel.Functions.SPG(B82139, "IQ_PE_NORM", "LTM", A82139)</f>
        <v>32.585034</v>
      </c>
    </row>
    <row r="82140" spans="1:5" x14ac:dyDescent="0.25">
      <c r="A82140" s="1">
        <v>45279</v>
      </c>
      <c r="B82140" t="s">
        <v>297</v>
      </c>
      <c r="C82140" s="3">
        <f>_xll.SNL.Clients.Office.Excel.Functions.SPG(B82140, "SP_PRICE_CLOSE", A82140)</f>
        <v>4.5425463851567498</v>
      </c>
      <c r="D82140" s="3" t="str">
        <f>_xll.SNL.Clients.Office.Excel.Functions.SPG(B82140, "IQ_PE", "LTM", A82140)</f>
        <v>NM</v>
      </c>
      <c r="E82140" s="3" t="str">
        <f>_xll.SNL.Clients.Office.Excel.Functions.SPG(B82140, "IQ_PE_NORM", "LTM", A82140)</f>
        <v>NM</v>
      </c>
    </row>
    <row r="82141" spans="1:5" x14ac:dyDescent="0.25">
      <c r="A82141" s="1">
        <v>45279</v>
      </c>
      <c r="B82141" t="s">
        <v>298</v>
      </c>
      <c r="C82141" s="3">
        <f>_xll.SNL.Clients.Office.Excel.Functions.SPG(B82141, "SP_PRICE_CLOSE", A82141)</f>
        <v>0.16261462998507145</v>
      </c>
      <c r="D82141" s="3" t="str">
        <f>_xll.SNL.Clients.Office.Excel.Functions.SPG(B82141, "IQ_PE", "LTM", A82141)</f>
        <v>NA</v>
      </c>
      <c r="E82141" s="3" t="str">
        <f>_xll.SNL.Clients.Office.Excel.Functions.SPG(B82141, "IQ_PE_NORM", "LTM", A82141)</f>
        <v>NA</v>
      </c>
    </row>
    <row r="82142" spans="1:5" x14ac:dyDescent="0.25">
      <c r="A82142" s="1">
        <v>45279</v>
      </c>
      <c r="B82142" t="s">
        <v>299</v>
      </c>
      <c r="C82142" s="3" t="str">
        <f>_xll.SNL.Clients.Office.Excel.Functions.SPG(B82142, "SP_PRICE_CLOSE", A82142)</f>
        <v>NA</v>
      </c>
      <c r="D82142" s="3" t="str">
        <f>_xll.SNL.Clients.Office.Excel.Functions.SPG(B82142, "IQ_PE", "LTM", A82142)</f>
        <v>NA</v>
      </c>
      <c r="E82142" s="3" t="str">
        <f>_xll.SNL.Clients.Office.Excel.Functions.SPG(B82142, "IQ_PE_NORM", "LTM", A82142)</f>
        <v>NA</v>
      </c>
    </row>
    <row r="82143" spans="1:5" x14ac:dyDescent="0.25">
      <c r="A82143" s="1">
        <v>45279</v>
      </c>
      <c r="B82143" t="s">
        <v>300</v>
      </c>
      <c r="C82143" s="3" t="str">
        <f>_xll.SNL.Clients.Office.Excel.Functions.SPG(B82143, "SP_PRICE_CLOSE", A82143)</f>
        <v>NA</v>
      </c>
      <c r="D82143" s="3" t="str">
        <f>_xll.SNL.Clients.Office.Excel.Functions.SPG(B82143, "IQ_PE", "LTM", A82143)</f>
        <v>NA</v>
      </c>
      <c r="E82143" s="3" t="str">
        <f>_xll.SNL.Clients.Office.Excel.Functions.SPG(B82143, "IQ_PE_NORM", "LTM", A82143)</f>
        <v>NA</v>
      </c>
    </row>
    <row r="82144" spans="1:5" x14ac:dyDescent="0.25">
      <c r="A82144" s="1">
        <v>45279</v>
      </c>
      <c r="B82144" t="s">
        <v>301</v>
      </c>
      <c r="C82144" s="3">
        <f>_xll.SNL.Clients.Office.Excel.Functions.SPG(B82144, "SP_PRICE_CLOSE", A82144)</f>
        <v>4.489230113030497</v>
      </c>
      <c r="D82144" s="3">
        <f>_xll.SNL.Clients.Office.Excel.Functions.SPG(B82144, "IQ_PE", "LTM", A82144)</f>
        <v>247.64705900000001</v>
      </c>
      <c r="E82144" s="3">
        <f>_xll.SNL.Clients.Office.Excel.Functions.SPG(B82144, "IQ_PE_NORM", "LTM", A82144)</f>
        <v>62.370370000000001</v>
      </c>
    </row>
    <row r="82145" spans="1:5" x14ac:dyDescent="0.25">
      <c r="A82145" s="1">
        <v>45279</v>
      </c>
      <c r="B82145" t="s">
        <v>302</v>
      </c>
      <c r="C82145" s="3">
        <f>_xll.SNL.Clients.Office.Excel.Functions.SPG(B82145, "SP_PRICE_CLOSE", A82145)</f>
        <v>2.3699082960119431</v>
      </c>
      <c r="D82145" s="3" t="str">
        <f>_xll.SNL.Clients.Office.Excel.Functions.SPG(B82145, "IQ_PE", "LTM", A82145)</f>
        <v>NM</v>
      </c>
      <c r="E82145" s="3" t="str">
        <f>_xll.SNL.Clients.Office.Excel.Functions.SPG(B82145, "IQ_PE_NORM", "LTM", A82145)</f>
        <v>NM</v>
      </c>
    </row>
    <row r="82146" spans="1:5" x14ac:dyDescent="0.25">
      <c r="A82146" s="1">
        <v>45279</v>
      </c>
      <c r="B82146" t="s">
        <v>303</v>
      </c>
      <c r="C82146" s="3">
        <f>_xll.SNL.Clients.Office.Excel.Functions.SPG(B82146, "SP_PRICE_CLOSE", A82146)</f>
        <v>22.04627852420559</v>
      </c>
      <c r="D82146" s="3">
        <f>_xll.SNL.Clients.Office.Excel.Functions.SPG(B82146, "IQ_PE", "LTM", A82146)</f>
        <v>17.157675999999999</v>
      </c>
      <c r="E82146" s="3">
        <f>_xll.SNL.Clients.Office.Excel.Functions.SPG(B82146, "IQ_PE_NORM", "LTM", A82146)</f>
        <v>25.422687</v>
      </c>
    </row>
    <row r="82147" spans="1:5" x14ac:dyDescent="0.25">
      <c r="A82147" s="1">
        <v>45279</v>
      </c>
      <c r="B82147" t="s">
        <v>304</v>
      </c>
      <c r="C82147" s="3">
        <f>_xll.SNL.Clients.Office.Excel.Functions.SPG(B82147, "SP_PRICE_CLOSE", A82147)</f>
        <v>20.313499680102371</v>
      </c>
      <c r="D82147" s="3">
        <f>_xll.SNL.Clients.Office.Excel.Functions.SPG(B82147, "IQ_PE", "LTM", A82147)</f>
        <v>19.634115000000001</v>
      </c>
      <c r="E82147" s="3">
        <f>_xll.SNL.Clients.Office.Excel.Functions.SPG(B82147, "IQ_PE_NORM", "LTM", A82147)</f>
        <v>30.900243</v>
      </c>
    </row>
    <row r="82148" spans="1:5" x14ac:dyDescent="0.25">
      <c r="A82148" s="1">
        <v>45279</v>
      </c>
      <c r="B82148" t="s">
        <v>305</v>
      </c>
      <c r="C82148" s="3">
        <f>_xll.SNL.Clients.Office.Excel.Functions.SPG(B82148, "SP_PRICE_CLOSE", A82148)</f>
        <v>6.3979526551503527</v>
      </c>
      <c r="D82148" s="3">
        <f>_xll.SNL.Clients.Office.Excel.Functions.SPG(B82148, "IQ_PE", "LTM", A82148)</f>
        <v>9.0634440000000005</v>
      </c>
      <c r="E82148" s="3">
        <f>_xll.SNL.Clients.Office.Excel.Functions.SPG(B82148, "IQ_PE_NORM", "LTM", A82148)</f>
        <v>14.026885</v>
      </c>
    </row>
    <row r="82149" spans="1:5" x14ac:dyDescent="0.25">
      <c r="A82149" s="1">
        <v>45279</v>
      </c>
      <c r="B82149" t="s">
        <v>306</v>
      </c>
      <c r="C82149" s="3">
        <f>_xll.SNL.Clients.Office.Excel.Functions.SPG(B82149, "SP_PRICE_CLOSE", A82149)</f>
        <v>7.9441245468116879</v>
      </c>
      <c r="D82149" s="3">
        <f>_xll.SNL.Clients.Office.Excel.Functions.SPG(B82149, "IQ_PE", "LTM", A82149)</f>
        <v>43.188406000000001</v>
      </c>
      <c r="E82149" s="3">
        <f>_xll.SNL.Clients.Office.Excel.Functions.SPG(B82149, "IQ_PE_NORM", "LTM", A82149)</f>
        <v>50.853242000000002</v>
      </c>
    </row>
    <row r="82150" spans="1:5" x14ac:dyDescent="0.25">
      <c r="A82150" s="1">
        <v>45279</v>
      </c>
      <c r="B82150" t="s">
        <v>307</v>
      </c>
      <c r="C82150" s="3">
        <f>_xll.SNL.Clients.Office.Excel.Functions.SPG(B82150, "SP_PRICE_CLOSE", A82150)</f>
        <v>1.6927916400085308</v>
      </c>
      <c r="D82150" s="3">
        <f>_xll.SNL.Clients.Office.Excel.Functions.SPG(B82150, "IQ_PE", "LTM", A82150)</f>
        <v>10.241935</v>
      </c>
      <c r="E82150" s="3">
        <f>_xll.SNL.Clients.Office.Excel.Functions.SPG(B82150, "IQ_PE_NORM", "LTM", A82150)</f>
        <v>18.898810000000001</v>
      </c>
    </row>
    <row r="82151" spans="1:5" x14ac:dyDescent="0.25">
      <c r="A82151" s="1">
        <v>45279</v>
      </c>
      <c r="B82151" t="s">
        <v>308</v>
      </c>
      <c r="C82151" s="3">
        <f>_xll.SNL.Clients.Office.Excel.Functions.SPG(B82151, "SP_PRICE_CLOSE", A82151)</f>
        <v>10.943164853913416</v>
      </c>
      <c r="D82151" s="3">
        <f>_xll.SNL.Clients.Office.Excel.Functions.SPG(B82151, "IQ_PE", "LTM", A82151)</f>
        <v>48.637441000000003</v>
      </c>
      <c r="E82151" s="3">
        <f>_xll.SNL.Clients.Office.Excel.Functions.SPG(B82151, "IQ_PE_NORM", "LTM", A82151)</f>
        <v>67.739273999999995</v>
      </c>
    </row>
    <row r="82152" spans="1:5" x14ac:dyDescent="0.25">
      <c r="A82152" s="1">
        <v>45279</v>
      </c>
      <c r="B82152" t="s">
        <v>309</v>
      </c>
      <c r="C82152" s="3">
        <f>_xll.SNL.Clients.Office.Excel.Functions.SPG(B82152, "SP_PRICE_CLOSE", A82152)</f>
        <v>1.6154830454254641</v>
      </c>
      <c r="D82152" s="3">
        <f>_xll.SNL.Clients.Office.Excel.Functions.SPG(B82152, "IQ_PE", "LTM", A82152)</f>
        <v>27.671233000000001</v>
      </c>
      <c r="E82152" s="3">
        <f>_xll.SNL.Clients.Office.Excel.Functions.SPG(B82152, "IQ_PE_NORM", "LTM", A82152)</f>
        <v>37.875</v>
      </c>
    </row>
    <row r="82153" spans="1:5" x14ac:dyDescent="0.25">
      <c r="A82153" s="1">
        <v>45279</v>
      </c>
      <c r="B82153" t="s">
        <v>310</v>
      </c>
      <c r="C82153" s="3">
        <f>_xll.SNL.Clients.Office.Excel.Functions.SPG(B82153, "SP_PRICE_CLOSE", A82153)</f>
        <v>4.9477500533162724</v>
      </c>
      <c r="D82153" s="3">
        <f>_xll.SNL.Clients.Office.Excel.Functions.SPG(B82153, "IQ_PE", "LTM", A82153)</f>
        <v>11.821656000000001</v>
      </c>
      <c r="E82153" s="3">
        <f>_xll.SNL.Clients.Office.Excel.Functions.SPG(B82153, "IQ_PE_NORM", "LTM", A82153)</f>
        <v>26.030856</v>
      </c>
    </row>
    <row r="82154" spans="1:5" x14ac:dyDescent="0.25">
      <c r="A82154" s="1">
        <v>45279</v>
      </c>
      <c r="B82154" t="s">
        <v>311</v>
      </c>
      <c r="C82154" s="3">
        <f>_xll.SNL.Clients.Office.Excel.Functions.SPG(B82154, "SP_PRICE_CLOSE", A82154)</f>
        <v>0.67978246960972488</v>
      </c>
      <c r="D82154" s="3">
        <f>_xll.SNL.Clients.Office.Excel.Functions.SPG(B82154, "IQ_PE", "LTM", A82154)</f>
        <v>18.345324000000002</v>
      </c>
      <c r="E82154" s="3">
        <f>_xll.SNL.Clients.Office.Excel.Functions.SPG(B82154, "IQ_PE_NORM", "LTM", A82154)</f>
        <v>28.651685000000001</v>
      </c>
    </row>
    <row r="82155" spans="1:5" x14ac:dyDescent="0.25">
      <c r="A82155" s="1">
        <v>45279</v>
      </c>
      <c r="B82155" t="s">
        <v>312</v>
      </c>
      <c r="C82155" s="3">
        <f>_xll.SNL.Clients.Office.Excel.Functions.SPG(B82155, "SP_PRICE_CLOSE", A82155)</f>
        <v>4.7504798464491369</v>
      </c>
      <c r="D82155" s="3">
        <f>_xll.SNL.Clients.Office.Excel.Functions.SPG(B82155, "IQ_PE", "LTM", A82155)</f>
        <v>14.221868000000001</v>
      </c>
      <c r="E82155" s="3">
        <f>_xll.SNL.Clients.Office.Excel.Functions.SPG(B82155, "IQ_PE_NORM", "LTM", A82155)</f>
        <v>18.581855999999998</v>
      </c>
    </row>
    <row r="82156" spans="1:5" x14ac:dyDescent="0.25">
      <c r="A82156" s="1">
        <v>45279</v>
      </c>
      <c r="B82156" t="s">
        <v>313</v>
      </c>
      <c r="C82156" s="3" t="str">
        <f>_xll.SNL.Clients.Office.Excel.Functions.SPG(B82156, "SP_PRICE_CLOSE", A82156)</f>
        <v>NA</v>
      </c>
      <c r="D82156" s="3" t="str">
        <f>_xll.SNL.Clients.Office.Excel.Functions.SPG(B82156, "IQ_PE", "LTM", A82156)</f>
        <v>NA</v>
      </c>
      <c r="E82156" s="3" t="str">
        <f>_xll.SNL.Clients.Office.Excel.Functions.SPG(B82156, "IQ_PE_NORM", "LTM", A82156)</f>
        <v>NA</v>
      </c>
    </row>
    <row r="82157" spans="1:5" x14ac:dyDescent="0.25">
      <c r="A82157" s="1">
        <v>45279</v>
      </c>
      <c r="B82157" t="s">
        <v>314</v>
      </c>
      <c r="C82157" s="3">
        <f>_xll.SNL.Clients.Office.Excel.Functions.SPG(B82157, "SP_PRICE_CLOSE", A82157)</f>
        <v>9.1837278737470687</v>
      </c>
      <c r="D82157" s="3">
        <f>_xll.SNL.Clients.Office.Excel.Functions.SPG(B82157, "IQ_PE", "LTM", A82157)</f>
        <v>18.093487</v>
      </c>
      <c r="E82157" s="3">
        <f>_xll.SNL.Clients.Office.Excel.Functions.SPG(B82157, "IQ_PE_NORM", "LTM", A82157)</f>
        <v>31.868639999999999</v>
      </c>
    </row>
    <row r="82158" spans="1:5" x14ac:dyDescent="0.25">
      <c r="A82158" s="1">
        <v>45279</v>
      </c>
      <c r="B82158" t="s">
        <v>315</v>
      </c>
      <c r="C82158" s="3">
        <f>_xll.SNL.Clients.Office.Excel.Functions.SPG(B82158, "SP_PRICE_CLOSE", A82158)</f>
        <v>9.423651098315208</v>
      </c>
      <c r="D82158" s="3">
        <f>_xll.SNL.Clients.Office.Excel.Functions.SPG(B82158, "IQ_PE", "LTM", A82158)</f>
        <v>34.589041000000002</v>
      </c>
      <c r="E82158" s="3">
        <f>_xll.SNL.Clients.Office.Excel.Functions.SPG(B82158, "IQ_PE_NORM", "LTM", A82158)</f>
        <v>51.605839000000003</v>
      </c>
    </row>
    <row r="82159" spans="1:5" x14ac:dyDescent="0.25">
      <c r="A82159" s="1">
        <v>45279</v>
      </c>
      <c r="B82159" t="s">
        <v>316</v>
      </c>
      <c r="C82159" s="3" t="str">
        <f>_xll.SNL.Clients.Office.Excel.Functions.SPG(B82159, "SP_PRICE_CLOSE", A82159)</f>
        <v>NA</v>
      </c>
      <c r="D82159" s="3" t="str">
        <f>_xll.SNL.Clients.Office.Excel.Functions.SPG(B82159, "IQ_PE", "LTM", A82159)</f>
        <v>NA</v>
      </c>
      <c r="E82159" s="3" t="str">
        <f>_xll.SNL.Clients.Office.Excel.Functions.SPG(B82159, "IQ_PE_NORM", "LTM", A82159)</f>
        <v>NA</v>
      </c>
    </row>
    <row r="82160" spans="1:5" x14ac:dyDescent="0.25">
      <c r="A82160" s="1">
        <v>45279</v>
      </c>
      <c r="B82160" t="s">
        <v>317</v>
      </c>
      <c r="C82160" s="3">
        <f>_xll.SNL.Clients.Office.Excel.Functions.SPG(B82160, "SP_PRICE_CLOSE", A82160)</f>
        <v>9.8101940712305407</v>
      </c>
      <c r="D82160" s="3">
        <f>_xll.SNL.Clients.Office.Excel.Functions.SPG(B82160, "IQ_PE", "LTM", A82160)</f>
        <v>53.102452999999997</v>
      </c>
      <c r="E82160" s="3">
        <f>_xll.SNL.Clients.Office.Excel.Functions.SPG(B82160, "IQ_PE_NORM", "LTM", A82160)</f>
        <v>71.595331000000002</v>
      </c>
    </row>
    <row r="82161" spans="1:5" x14ac:dyDescent="0.25">
      <c r="A82161" s="1">
        <v>45279</v>
      </c>
      <c r="B82161" t="s">
        <v>318</v>
      </c>
      <c r="C82161" s="3">
        <f>_xll.SNL.Clients.Office.Excel.Functions.SPG(B82161, "SP_PRICE_CLOSE", A82161)</f>
        <v>6.3712945190872254</v>
      </c>
      <c r="D82161" s="3" t="str">
        <f>_xll.SNL.Clients.Office.Excel.Functions.SPG(B82161, "IQ_PE", "LTM", A82161)</f>
        <v>NA</v>
      </c>
      <c r="E82161" s="3" t="str">
        <f>_xll.SNL.Clients.Office.Excel.Functions.SPG(B82161, "IQ_PE_NORM", "LTM", A82161)</f>
        <v>NA</v>
      </c>
    </row>
    <row r="82162" spans="1:5" x14ac:dyDescent="0.25">
      <c r="A82162" s="1">
        <v>45286</v>
      </c>
      <c r="B82162" t="s">
        <v>3</v>
      </c>
      <c r="C82162" s="3">
        <f>_xll.SNL.Clients.Office.Excel.Functions.SPG(B82162, "SP_PRICE_CLOSE", A82162)</f>
        <v>11.737402299463813</v>
      </c>
      <c r="D82162" s="3">
        <f>_xll.SNL.Clients.Office.Excel.Functions.SPG(B82162, "IQ_PE", "LTM", A82162)</f>
        <v>12.761021</v>
      </c>
      <c r="E82162" s="3">
        <f>_xll.SNL.Clients.Office.Excel.Functions.SPG(B82162, "IQ_PE_NORM", "LTM", A82162)</f>
        <v>20.551144000000001</v>
      </c>
    </row>
    <row r="82163" spans="1:5" x14ac:dyDescent="0.25">
      <c r="A82163" s="1">
        <v>45286</v>
      </c>
      <c r="B82163" t="s">
        <v>4</v>
      </c>
      <c r="C82163" s="3">
        <f>_xll.SNL.Clients.Office.Excel.Functions.SPG(B82163, "SP_PRICE_CLOSE", A82163)</f>
        <v>3.5318910555659291</v>
      </c>
      <c r="D82163" s="3">
        <f>_xll.SNL.Clients.Office.Excel.Functions.SPG(B82163, "IQ_PE", "LTM", A82163)</f>
        <v>24.072727</v>
      </c>
      <c r="E82163" s="3" t="str">
        <f>_xll.SNL.Clients.Office.Excel.Functions.SPG(B82163, "IQ_PE_NORM", "LTM", A82163)</f>
        <v>NM</v>
      </c>
    </row>
    <row r="82164" spans="1:5" x14ac:dyDescent="0.25">
      <c r="A82164" s="1">
        <v>45286</v>
      </c>
      <c r="B82164" t="s">
        <v>5</v>
      </c>
      <c r="C82164" s="3">
        <f>_xll.SNL.Clients.Office.Excel.Functions.SPG(B82164, "SP_PRICE_CLOSE", A82164)</f>
        <v>7.7760290233947762</v>
      </c>
      <c r="D82164" s="3">
        <f>_xll.SNL.Clients.Office.Excel.Functions.SPG(B82164, "IQ_PE", "LTM", A82164)</f>
        <v>37.564433000000001</v>
      </c>
      <c r="E82164" s="3">
        <f>_xll.SNL.Clients.Office.Excel.Functions.SPG(B82164, "IQ_PE_NORM", "LTM", A82164)</f>
        <v>29.836233</v>
      </c>
    </row>
    <row r="82165" spans="1:5" x14ac:dyDescent="0.25">
      <c r="A82165" s="1">
        <v>45286</v>
      </c>
      <c r="B82165" t="s">
        <v>6</v>
      </c>
      <c r="C82165" s="3">
        <f>_xll.SNL.Clients.Office.Excel.Functions.SPG(B82165, "SP_PRICE_CLOSE", A82165)</f>
        <v>1.6005545922586495</v>
      </c>
      <c r="D82165" s="3">
        <f>_xll.SNL.Clients.Office.Excel.Functions.SPG(B82165, "IQ_PE", "LTM", A82165)</f>
        <v>19.672128000000001</v>
      </c>
      <c r="E82165" s="3">
        <f>_xll.SNL.Clients.Office.Excel.Functions.SPG(B82165, "IQ_PE_NORM", "LTM", A82165)</f>
        <v>28.301881999999999</v>
      </c>
    </row>
    <row r="82166" spans="1:5" x14ac:dyDescent="0.25">
      <c r="A82166" s="1">
        <v>45286</v>
      </c>
      <c r="B82166" t="s">
        <v>7</v>
      </c>
      <c r="C82166" s="3">
        <f>_xll.SNL.Clients.Office.Excel.Functions.SPG(B82166, "SP_PRICE_CLOSE", A82166)</f>
        <v>67.62157894736842</v>
      </c>
      <c r="D82166" s="3">
        <f>_xll.SNL.Clients.Office.Excel.Functions.SPG(B82166, "IQ_PE", "LTM", A82166)</f>
        <v>106.823857</v>
      </c>
      <c r="E82166" s="3">
        <f>_xll.SNL.Clients.Office.Excel.Functions.SPG(B82166, "IQ_PE_NORM", "LTM", A82166)</f>
        <v>185.573216</v>
      </c>
    </row>
    <row r="82167" spans="1:5" x14ac:dyDescent="0.25">
      <c r="A82167" s="1">
        <v>45286</v>
      </c>
      <c r="B82167" t="s">
        <v>8</v>
      </c>
      <c r="C82167" s="3">
        <f>_xll.SNL.Clients.Office.Excel.Functions.SPG(B82167, "SP_PRICE_CLOSE", A82167)</f>
        <v>6.0927788299943977</v>
      </c>
      <c r="D82167" s="3">
        <f>_xll.SNL.Clients.Office.Excel.Functions.SPG(B82167, "IQ_PE", "LTM", A82167)</f>
        <v>39.652777999999998</v>
      </c>
      <c r="E82167" s="3">
        <f>_xll.SNL.Clients.Office.Excel.Functions.SPG(B82167, "IQ_PE_NORM", "LTM", A82167)</f>
        <v>77.423728999999994</v>
      </c>
    </row>
    <row r="82168" spans="1:5" x14ac:dyDescent="0.25">
      <c r="A82168" s="1">
        <v>45286</v>
      </c>
      <c r="B82168" t="s">
        <v>9</v>
      </c>
      <c r="C82168" s="3">
        <f>_xll.SNL.Clients.Office.Excel.Functions.SPG(B82168, "SP_PRICE_CLOSE", A82168)</f>
        <v>1.013684744044602</v>
      </c>
      <c r="D82168" s="3">
        <f>_xll.SNL.Clients.Office.Excel.Functions.SPG(B82168, "IQ_PE", "LTM", A82168)</f>
        <v>36.190475999999997</v>
      </c>
      <c r="E82168" s="3">
        <f>_xll.SNL.Clients.Office.Excel.Functions.SPG(B82168, "IQ_PE_NORM", "LTM", A82168)</f>
        <v>53.521127</v>
      </c>
    </row>
    <row r="82169" spans="1:5" x14ac:dyDescent="0.25">
      <c r="A82169" s="1">
        <v>45286</v>
      </c>
      <c r="B82169" t="s">
        <v>10</v>
      </c>
      <c r="C82169" s="3">
        <f>_xll.SNL.Clients.Office.Excel.Functions.SPG(B82169, "SP_PRICE_CLOSE", A82169)</f>
        <v>10.63035185530984</v>
      </c>
      <c r="D82169" s="3">
        <f>_xll.SNL.Clients.Office.Excel.Functions.SPG(B82169, "IQ_PE", "LTM", A82169)</f>
        <v>72.851920000000007</v>
      </c>
      <c r="E82169" s="3">
        <f>_xll.SNL.Clients.Office.Excel.Functions.SPG(B82169, "IQ_PE_NORM", "LTM", A82169)</f>
        <v>115.843023</v>
      </c>
    </row>
    <row r="82170" spans="1:5" x14ac:dyDescent="0.25">
      <c r="A82170" s="1">
        <v>45286</v>
      </c>
      <c r="B82170" t="s">
        <v>11</v>
      </c>
      <c r="C82170" s="3" t="str">
        <f>_xll.SNL.Clients.Office.Excel.Functions.SPG(B82170, "SP_PRICE_CLOSE", A82170)</f>
        <v>NA</v>
      </c>
      <c r="D82170" s="3" t="str">
        <f>_xll.SNL.Clients.Office.Excel.Functions.SPG(B82170, "IQ_PE", "LTM", A82170)</f>
        <v>NA</v>
      </c>
      <c r="E82170" s="3" t="str">
        <f>_xll.SNL.Clients.Office.Excel.Functions.SPG(B82170, "IQ_PE_NORM", "LTM", A82170)</f>
        <v>NA</v>
      </c>
    </row>
    <row r="82171" spans="1:5" x14ac:dyDescent="0.25">
      <c r="A82171" s="1">
        <v>45286</v>
      </c>
      <c r="B82171" t="s">
        <v>12</v>
      </c>
      <c r="C82171" s="3" t="str">
        <f>_xll.SNL.Clients.Office.Excel.Functions.SPG(B82171, "SP_PRICE_CLOSE", A82171)</f>
        <v>NA</v>
      </c>
      <c r="D82171" s="3" t="str">
        <f>_xll.SNL.Clients.Office.Excel.Functions.SPG(B82171, "IQ_PE", "LTM", A82171)</f>
        <v>NA</v>
      </c>
      <c r="E82171" s="3" t="str">
        <f>_xll.SNL.Clients.Office.Excel.Functions.SPG(B82171, "IQ_PE_NORM", "LTM", A82171)</f>
        <v>NA</v>
      </c>
    </row>
    <row r="82172" spans="1:5" x14ac:dyDescent="0.25">
      <c r="A82172" s="1">
        <v>45286</v>
      </c>
      <c r="B82172" t="s">
        <v>13</v>
      </c>
      <c r="C82172" s="3">
        <f>_xll.SNL.Clients.Office.Excel.Functions.SPG(B82172, "SP_PRICE_CLOSE", A82172)</f>
        <v>4.737642382692667</v>
      </c>
      <c r="D82172" s="3">
        <f>_xll.SNL.Clients.Office.Excel.Functions.SPG(B82172, "IQ_PE", "LTM", A82172)</f>
        <v>75.254237000000003</v>
      </c>
      <c r="E82172" s="3" t="str">
        <f>_xll.SNL.Clients.Office.Excel.Functions.SPG(B82172, "IQ_PE_NORM", "LTM", A82172)</f>
        <v>NM</v>
      </c>
    </row>
    <row r="82173" spans="1:5" x14ac:dyDescent="0.25">
      <c r="A82173" s="1">
        <v>45286</v>
      </c>
      <c r="B82173" t="s">
        <v>14</v>
      </c>
      <c r="C82173" s="3">
        <f>_xll.SNL.Clients.Office.Excel.Functions.SPG(B82173, "SP_PRICE_CLOSE", A82173)</f>
        <v>15.738789447008294</v>
      </c>
      <c r="D82173" s="3">
        <f>_xll.SNL.Clients.Office.Excel.Functions.SPG(B82173, "IQ_PE", "LTM", A82173)</f>
        <v>30.318601999999998</v>
      </c>
      <c r="E82173" s="3">
        <f>_xll.SNL.Clients.Office.Excel.Functions.SPG(B82173, "IQ_PE_NORM", "LTM", A82173)</f>
        <v>46.021841000000002</v>
      </c>
    </row>
    <row r="82174" spans="1:5" x14ac:dyDescent="0.25">
      <c r="A82174" s="1">
        <v>45286</v>
      </c>
      <c r="B82174" t="s">
        <v>15</v>
      </c>
      <c r="C82174" s="3">
        <f>_xll.SNL.Clients.Office.Excel.Functions.SPG(B82174, "SP_PRICE_CLOSE", A82174)</f>
        <v>6.13196601488516</v>
      </c>
      <c r="D82174" s="3">
        <f>_xll.SNL.Clients.Office.Excel.Functions.SPG(B82174, "IQ_PE", "LTM", A82174)</f>
        <v>21.503181000000001</v>
      </c>
      <c r="E82174" s="3">
        <f>_xll.SNL.Clients.Office.Excel.Functions.SPG(B82174, "IQ_PE_NORM", "LTM", A82174)</f>
        <v>32.838430000000002</v>
      </c>
    </row>
    <row r="82175" spans="1:5" x14ac:dyDescent="0.25">
      <c r="A82175" s="1">
        <v>45286</v>
      </c>
      <c r="B82175" t="s">
        <v>16</v>
      </c>
      <c r="C82175" s="3">
        <f>_xll.SNL.Clients.Office.Excel.Functions.SPG(B82175, "SP_PRICE_CLOSE", A82175)</f>
        <v>3.2597967295329044</v>
      </c>
      <c r="D82175" s="3">
        <f>_xll.SNL.Clients.Office.Excel.Functions.SPG(B82175, "IQ_PE", "LTM", A82175)</f>
        <v>13.870602</v>
      </c>
      <c r="E82175" s="3">
        <f>_xll.SNL.Clients.Office.Excel.Functions.SPG(B82175, "IQ_PE_NORM", "LTM", A82175)</f>
        <v>23.5</v>
      </c>
    </row>
    <row r="82176" spans="1:5" x14ac:dyDescent="0.25">
      <c r="A82176" s="1">
        <v>45286</v>
      </c>
      <c r="B82176" t="s">
        <v>17</v>
      </c>
      <c r="C82176" s="3">
        <f>_xll.SNL.Clients.Office.Excel.Functions.SPG(B82176, "SP_PRICE_CLOSE", A82176)</f>
        <v>0.69624136367273981</v>
      </c>
      <c r="D82176" s="3">
        <f>_xll.SNL.Clients.Office.Excel.Functions.SPG(B82176, "IQ_PE", "LTM", A82176)</f>
        <v>66.923077000000006</v>
      </c>
      <c r="E82176" s="3">
        <f>_xll.SNL.Clients.Office.Excel.Functions.SPG(B82176, "IQ_PE_NORM", "LTM", A82176)</f>
        <v>96.666667000000004</v>
      </c>
    </row>
    <row r="82177" spans="1:5" x14ac:dyDescent="0.25">
      <c r="A82177" s="1">
        <v>45286</v>
      </c>
      <c r="B82177" t="s">
        <v>18</v>
      </c>
      <c r="C82177" s="3">
        <f>_xll.SNL.Clients.Office.Excel.Functions.SPG(B82177, "SP_PRICE_CLOSE", A82177)</f>
        <v>6.1301251100381462</v>
      </c>
      <c r="D82177" s="3">
        <f>_xll.SNL.Clients.Office.Excel.Functions.SPG(B82177, "IQ_PE", "LTM", A82177)</f>
        <v>51.873589000000003</v>
      </c>
      <c r="E82177" s="3">
        <f>_xll.SNL.Clients.Office.Excel.Functions.SPG(B82177, "IQ_PE_NORM", "LTM", A82177)</f>
        <v>57.593985000000004</v>
      </c>
    </row>
    <row r="82178" spans="1:5" x14ac:dyDescent="0.25">
      <c r="A82178" s="1">
        <v>45286</v>
      </c>
      <c r="B82178" t="s">
        <v>19</v>
      </c>
      <c r="C82178" s="3" t="str">
        <f>_xll.SNL.Clients.Office.Excel.Functions.SPG(B82178, "SP_PRICE_CLOSE", A82178)</f>
        <v>NA</v>
      </c>
      <c r="D82178" s="3" t="str">
        <f>_xll.SNL.Clients.Office.Excel.Functions.SPG(B82178, "IQ_PE", "LTM", A82178)</f>
        <v>NA</v>
      </c>
      <c r="E82178" s="3" t="str">
        <f>_xll.SNL.Clients.Office.Excel.Functions.SPG(B82178, "IQ_PE_NORM", "LTM", A82178)</f>
        <v>NA</v>
      </c>
    </row>
    <row r="82179" spans="1:5" x14ac:dyDescent="0.25">
      <c r="A82179" s="1">
        <v>45286</v>
      </c>
      <c r="B82179" t="s">
        <v>20</v>
      </c>
      <c r="C82179" s="3">
        <f>_xll.SNL.Clients.Office.Excel.Functions.SPG(B82179, "SP_PRICE_CLOSE", A82179)</f>
        <v>13.631392215968201</v>
      </c>
      <c r="D82179" s="3">
        <f>_xll.SNL.Clients.Office.Excel.Functions.SPG(B82179, "IQ_PE", "LTM", A82179)</f>
        <v>54.303932000000003</v>
      </c>
      <c r="E82179" s="3">
        <f>_xll.SNL.Clients.Office.Excel.Functions.SPG(B82179, "IQ_PE_NORM", "LTM", A82179)</f>
        <v>72.688478000000003</v>
      </c>
    </row>
    <row r="82180" spans="1:5" x14ac:dyDescent="0.25">
      <c r="A82180" s="1">
        <v>45286</v>
      </c>
      <c r="B82180" t="s">
        <v>21</v>
      </c>
      <c r="C82180" s="3">
        <f>_xll.SNL.Clients.Office.Excel.Functions.SPG(B82180, "SP_PRICE_CLOSE", A82180)</f>
        <v>35.425614212927151</v>
      </c>
      <c r="D82180" s="3">
        <f>_xll.SNL.Clients.Office.Excel.Functions.SPG(B82180, "IQ_PE", "LTM", A82180)</f>
        <v>52.427951</v>
      </c>
      <c r="E82180" s="3">
        <f>_xll.SNL.Clients.Office.Excel.Functions.SPG(B82180, "IQ_PE_NORM", "LTM", A82180)</f>
        <v>89.367429000000001</v>
      </c>
    </row>
    <row r="82181" spans="1:5" x14ac:dyDescent="0.25">
      <c r="A82181" s="1">
        <v>45286</v>
      </c>
      <c r="B82181" t="s">
        <v>22</v>
      </c>
      <c r="C82181" s="3" t="str">
        <f>_xll.SNL.Clients.Office.Excel.Functions.SPG(B82181, "SP_PRICE_CLOSE", A82181)</f>
        <v>NA</v>
      </c>
      <c r="D82181" s="3" t="str">
        <f>_xll.SNL.Clients.Office.Excel.Functions.SPG(B82181, "IQ_PE", "LTM", A82181)</f>
        <v>NA</v>
      </c>
      <c r="E82181" s="3" t="str">
        <f>_xll.SNL.Clients.Office.Excel.Functions.SPG(B82181, "IQ_PE_NORM", "LTM", A82181)</f>
        <v>NA</v>
      </c>
    </row>
    <row r="82182" spans="1:5" x14ac:dyDescent="0.25">
      <c r="A82182" s="1">
        <v>45286</v>
      </c>
      <c r="B82182" t="s">
        <v>23</v>
      </c>
      <c r="C82182" s="3">
        <f>_xll.SNL.Clients.Office.Excel.Functions.SPG(B82182, "SP_PRICE_CLOSE", A82182)</f>
        <v>13.844799530503906</v>
      </c>
      <c r="D82182" s="3">
        <f>_xll.SNL.Clients.Office.Excel.Functions.SPG(B82182, "IQ_PE", "LTM", A82182)</f>
        <v>17.492417</v>
      </c>
      <c r="E82182" s="3">
        <f>_xll.SNL.Clients.Office.Excel.Functions.SPG(B82182, "IQ_PE_NORM", "LTM", A82182)</f>
        <v>25.911133</v>
      </c>
    </row>
    <row r="82183" spans="1:5" x14ac:dyDescent="0.25">
      <c r="A82183" s="1">
        <v>45286</v>
      </c>
      <c r="B82183" t="s">
        <v>24</v>
      </c>
      <c r="C82183" s="3">
        <f>_xll.SNL.Clients.Office.Excel.Functions.SPG(B82183, "SP_PRICE_CLOSE", A82183)</f>
        <v>23.101341798490139</v>
      </c>
      <c r="D82183" s="3">
        <f>_xll.SNL.Clients.Office.Excel.Functions.SPG(B82183, "IQ_PE", "LTM", A82183)</f>
        <v>21.194322</v>
      </c>
      <c r="E82183" s="3">
        <f>_xll.SNL.Clients.Office.Excel.Functions.SPG(B82183, "IQ_PE_NORM", "LTM", A82183)</f>
        <v>29.425756</v>
      </c>
    </row>
    <row r="82184" spans="1:5" x14ac:dyDescent="0.25">
      <c r="A82184" s="1">
        <v>45286</v>
      </c>
      <c r="B82184" t="s">
        <v>25</v>
      </c>
      <c r="C82184" s="3">
        <f>_xll.SNL.Clients.Office.Excel.Functions.SPG(B82184, "SP_PRICE_CLOSE", A82184)</f>
        <v>18.673140021874246</v>
      </c>
      <c r="D82184" s="3">
        <f>_xll.SNL.Clients.Office.Excel.Functions.SPG(B82184, "IQ_PE", "LTM", A82184)</f>
        <v>28.248588000000002</v>
      </c>
      <c r="E82184" s="3">
        <f>_xll.SNL.Clients.Office.Excel.Functions.SPG(B82184, "IQ_PE_NORM", "LTM", A82184)</f>
        <v>44.136192000000001</v>
      </c>
    </row>
    <row r="82185" spans="1:5" x14ac:dyDescent="0.25">
      <c r="A82185" s="1">
        <v>45286</v>
      </c>
      <c r="B82185" t="s">
        <v>26</v>
      </c>
      <c r="C82185" s="3">
        <f>_xll.SNL.Clients.Office.Excel.Functions.SPG(B82185, "SP_PRICE_CLOSE", A82185)</f>
        <v>2.3661535999146368</v>
      </c>
      <c r="D82185" s="3">
        <f>_xll.SNL.Clients.Office.Excel.Functions.SPG(B82185, "IQ_PE", "LTM", A82185)</f>
        <v>28.612902999999999</v>
      </c>
      <c r="E82185" s="3">
        <f>_xll.SNL.Clients.Office.Excel.Functions.SPG(B82185, "IQ_PE_NORM", "LTM", A82185)</f>
        <v>40.318182</v>
      </c>
    </row>
    <row r="82186" spans="1:5" x14ac:dyDescent="0.25">
      <c r="A82186" s="1">
        <v>45286</v>
      </c>
      <c r="B82186" t="s">
        <v>27</v>
      </c>
      <c r="C82186" s="3">
        <f>_xll.SNL.Clients.Office.Excel.Functions.SPG(B82186, "SP_PRICE_CLOSE", A82186)</f>
        <v>9.0164590391335651</v>
      </c>
      <c r="D82186" s="3">
        <f>_xll.SNL.Clients.Office.Excel.Functions.SPG(B82186, "IQ_PE", "LTM", A82186)</f>
        <v>14.036545</v>
      </c>
      <c r="E82186" s="3">
        <f>_xll.SNL.Clients.Office.Excel.Functions.SPG(B82186, "IQ_PE_NORM", "LTM", A82186)</f>
        <v>20.534628999999999</v>
      </c>
    </row>
    <row r="82187" spans="1:5" x14ac:dyDescent="0.25">
      <c r="A82187" s="1">
        <v>45286</v>
      </c>
      <c r="B82187" t="s">
        <v>28</v>
      </c>
      <c r="C82187" s="3">
        <f>_xll.SNL.Clients.Office.Excel.Functions.SPG(B82187, "SP_PRICE_CLOSE", A82187)</f>
        <v>6.6956544935577664</v>
      </c>
      <c r="D82187" s="3">
        <f>_xll.SNL.Clients.Office.Excel.Functions.SPG(B82187, "IQ_PE", "LTM", A82187)</f>
        <v>17.310345000000002</v>
      </c>
      <c r="E82187" s="3">
        <f>_xll.SNL.Clients.Office.Excel.Functions.SPG(B82187, "IQ_PE_NORM", "LTM", A82187)</f>
        <v>21.998246999999999</v>
      </c>
    </row>
    <row r="82188" spans="1:5" x14ac:dyDescent="0.25">
      <c r="A82188" s="1">
        <v>45286</v>
      </c>
      <c r="B82188" t="s">
        <v>29</v>
      </c>
      <c r="C82188" s="3" t="str">
        <f>_xll.SNL.Clients.Office.Excel.Functions.SPG(B82188, "SP_PRICE_CLOSE", A82188)</f>
        <v>NA</v>
      </c>
      <c r="D82188" s="3" t="str">
        <f>_xll.SNL.Clients.Office.Excel.Functions.SPG(B82188, "IQ_PE", "LTM", A82188)</f>
        <v>NA</v>
      </c>
      <c r="E82188" s="3" t="str">
        <f>_xll.SNL.Clients.Office.Excel.Functions.SPG(B82188, "IQ_PE_NORM", "LTM", A82188)</f>
        <v>NA</v>
      </c>
    </row>
    <row r="82189" spans="1:5" x14ac:dyDescent="0.25">
      <c r="A82189" s="1">
        <v>45286</v>
      </c>
      <c r="B82189" t="s">
        <v>30</v>
      </c>
      <c r="C82189" s="3">
        <f>_xll.SNL.Clients.Office.Excel.Functions.SPG(B82189, "SP_PRICE_CLOSE", A82189)</f>
        <v>6.2848454130765328</v>
      </c>
      <c r="D82189" s="3" t="str">
        <f>_xll.SNL.Clients.Office.Excel.Functions.SPG(B82189, "IQ_PE", "LTM", A82189)</f>
        <v>NA</v>
      </c>
      <c r="E82189" s="3" t="str">
        <f>_xll.SNL.Clients.Office.Excel.Functions.SPG(B82189, "IQ_PE_NORM", "LTM", A82189)</f>
        <v>NA</v>
      </c>
    </row>
    <row r="82190" spans="1:5" x14ac:dyDescent="0.25">
      <c r="A82190" s="1">
        <v>45286</v>
      </c>
      <c r="B82190" t="s">
        <v>31</v>
      </c>
      <c r="C82190" s="3">
        <f>_xll.SNL.Clients.Office.Excel.Functions.SPG(B82190, "SP_PRICE_CLOSE", A82190)</f>
        <v>5.3191773148024648</v>
      </c>
      <c r="D82190" s="3">
        <f>_xll.SNL.Clients.Office.Excel.Functions.SPG(B82190, "IQ_PE", "LTM", A82190)</f>
        <v>39.959919999999997</v>
      </c>
      <c r="E82190" s="3">
        <f>_xll.SNL.Clients.Office.Excel.Functions.SPG(B82190, "IQ_PE_NORM", "LTM", A82190)</f>
        <v>69.236110999999994</v>
      </c>
    </row>
    <row r="82191" spans="1:5" x14ac:dyDescent="0.25">
      <c r="A82191" s="1">
        <v>45286</v>
      </c>
      <c r="B82191" t="s">
        <v>32</v>
      </c>
      <c r="C82191" s="3">
        <f>_xll.SNL.Clients.Office.Excel.Functions.SPG(B82191, "SP_PRICE_CLOSE", A82191)</f>
        <v>7.2958625656894389</v>
      </c>
      <c r="D82191" s="3">
        <f>_xll.SNL.Clients.Office.Excel.Functions.SPG(B82191, "IQ_PE", "LTM", A82191)</f>
        <v>14.555615</v>
      </c>
      <c r="E82191" s="3">
        <f>_xll.SNL.Clients.Office.Excel.Functions.SPG(B82191, "IQ_PE_NORM", "LTM", A82191)</f>
        <v>16.041056000000001</v>
      </c>
    </row>
    <row r="82192" spans="1:5" x14ac:dyDescent="0.25">
      <c r="A82192" s="1">
        <v>45286</v>
      </c>
      <c r="B82192" t="s">
        <v>33</v>
      </c>
      <c r="C82192" s="3">
        <f>_xll.SNL.Clients.Office.Excel.Functions.SPG(B82192, "SP_PRICE_CLOSE", A82192)</f>
        <v>5.0811214554378849E-2</v>
      </c>
      <c r="D82192" s="3" t="str">
        <f>_xll.SNL.Clients.Office.Excel.Functions.SPG(B82192, "IQ_PE", "LTM", A82192)</f>
        <v>NM</v>
      </c>
      <c r="E82192" s="3">
        <f>_xll.SNL.Clients.Office.Excel.Functions.SPG(B82192, "IQ_PE_NORM", "LTM", A82192)</f>
        <v>190.476</v>
      </c>
    </row>
    <row r="82193" spans="1:5" x14ac:dyDescent="0.25">
      <c r="A82193" s="1">
        <v>45286</v>
      </c>
      <c r="B82193" t="s">
        <v>34</v>
      </c>
      <c r="C82193" s="3">
        <f>_xll.SNL.Clients.Office.Excel.Functions.SPG(B82193, "SP_PRICE_CLOSE", A82193)</f>
        <v>28.543228319150636</v>
      </c>
      <c r="D82193" s="3">
        <f>_xll.SNL.Clients.Office.Excel.Functions.SPG(B82193, "IQ_PE", "LTM", A82193)</f>
        <v>27.864583</v>
      </c>
      <c r="E82193" s="3">
        <f>_xll.SNL.Clients.Office.Excel.Functions.SPG(B82193, "IQ_PE_NORM", "LTM", A82193)</f>
        <v>42.292490000000001</v>
      </c>
    </row>
    <row r="82194" spans="1:5" x14ac:dyDescent="0.25">
      <c r="A82194" s="1">
        <v>45286</v>
      </c>
      <c r="B82194" t="s">
        <v>35</v>
      </c>
      <c r="C82194" s="3">
        <f>_xll.SNL.Clients.Office.Excel.Functions.SPG(B82194, "SP_PRICE_CLOSE", A82194)</f>
        <v>34.652012697735216</v>
      </c>
      <c r="D82194" s="3">
        <f>_xll.SNL.Clients.Office.Excel.Functions.SPG(B82194, "IQ_PE", "LTM", A82194)</f>
        <v>46.376294000000001</v>
      </c>
      <c r="E82194" s="3">
        <f>_xll.SNL.Clients.Office.Excel.Functions.SPG(B82194, "IQ_PE_NORM", "LTM", A82194)</f>
        <v>71.609701999999999</v>
      </c>
    </row>
    <row r="82195" spans="1:5" x14ac:dyDescent="0.25">
      <c r="A82195" s="1">
        <v>45286</v>
      </c>
      <c r="B82195" t="s">
        <v>36</v>
      </c>
      <c r="C82195" s="3">
        <f>_xll.SNL.Clients.Office.Excel.Functions.SPG(B82195, "SP_PRICE_CLOSE", A82195)</f>
        <v>4.3503081068103606</v>
      </c>
      <c r="D82195" s="3">
        <f>_xll.SNL.Clients.Office.Excel.Functions.SPG(B82195, "IQ_PE", "LTM", A82195)</f>
        <v>7.6419870000000003</v>
      </c>
      <c r="E82195" s="3">
        <f>_xll.SNL.Clients.Office.Excel.Functions.SPG(B82195, "IQ_PE_NORM", "LTM", A82195)</f>
        <v>10.575875</v>
      </c>
    </row>
    <row r="82196" spans="1:5" x14ac:dyDescent="0.25">
      <c r="A82196" s="1">
        <v>45286</v>
      </c>
      <c r="B82196" t="s">
        <v>37</v>
      </c>
      <c r="C82196" s="3">
        <f>_xll.SNL.Clients.Office.Excel.Functions.SPG(B82196, "SP_PRICE_CLOSE", A82196)</f>
        <v>12.69773521487449</v>
      </c>
      <c r="D82196" s="3">
        <f>_xll.SNL.Clients.Office.Excel.Functions.SPG(B82196, "IQ_PE", "LTM", A82196)</f>
        <v>9.9456749999999996</v>
      </c>
      <c r="E82196" s="3">
        <f>_xll.SNL.Clients.Office.Excel.Functions.SPG(B82196, "IQ_PE_NORM", "LTM", A82196)</f>
        <v>14.333031999999999</v>
      </c>
    </row>
    <row r="82197" spans="1:5" x14ac:dyDescent="0.25">
      <c r="A82197" s="1">
        <v>45286</v>
      </c>
      <c r="B82197" t="s">
        <v>38</v>
      </c>
      <c r="C82197" s="3" t="str">
        <f>_xll.SNL.Clients.Office.Excel.Functions.SPG(B82197, "SP_PRICE_CLOSE", A82197)</f>
        <v>NA</v>
      </c>
      <c r="D82197" s="3" t="str">
        <f>_xll.SNL.Clients.Office.Excel.Functions.SPG(B82197, "IQ_PE", "LTM", A82197)</f>
        <v>NA</v>
      </c>
      <c r="E82197" s="3" t="str">
        <f>_xll.SNL.Clients.Office.Excel.Functions.SPG(B82197, "IQ_PE_NORM", "LTM", A82197)</f>
        <v>NA</v>
      </c>
    </row>
    <row r="82198" spans="1:5" x14ac:dyDescent="0.25">
      <c r="A82198" s="1">
        <v>45286</v>
      </c>
      <c r="B82198" t="s">
        <v>39</v>
      </c>
      <c r="C82198" s="3">
        <f>_xll.SNL.Clients.Office.Excel.Functions.SPG(B82198, "SP_PRICE_CLOSE", A82198)</f>
        <v>22.00762931149465</v>
      </c>
      <c r="D82198" s="3">
        <f>_xll.SNL.Clients.Office.Excel.Functions.SPG(B82198, "IQ_PE", "LTM", A82198)</f>
        <v>49.579326999999999</v>
      </c>
      <c r="E82198" s="3">
        <f>_xll.SNL.Clients.Office.Excel.Functions.SPG(B82198, "IQ_PE_NORM", "LTM", A82198)</f>
        <v>62.452686999999997</v>
      </c>
    </row>
    <row r="82199" spans="1:5" x14ac:dyDescent="0.25">
      <c r="A82199" s="1">
        <v>45286</v>
      </c>
      <c r="B82199" t="s">
        <v>40</v>
      </c>
      <c r="C82199" s="3">
        <f>_xll.SNL.Clients.Office.Excel.Functions.SPG(B82199, "SP_PRICE_CLOSE", A82199)</f>
        <v>8.2375223410782397</v>
      </c>
      <c r="D82199" s="3">
        <f>_xll.SNL.Clients.Office.Excel.Functions.SPG(B82199, "IQ_PE", "LTM", A82199)</f>
        <v>18.380952000000001</v>
      </c>
      <c r="E82199" s="3">
        <f>_xll.SNL.Clients.Office.Excel.Functions.SPG(B82199, "IQ_PE_NORM", "LTM", A82199)</f>
        <v>25.167074</v>
      </c>
    </row>
    <row r="82200" spans="1:5" x14ac:dyDescent="0.25">
      <c r="A82200" s="1">
        <v>45286</v>
      </c>
      <c r="B82200" t="s">
        <v>41</v>
      </c>
      <c r="C82200" s="3">
        <f>_xll.SNL.Clients.Office.Excel.Functions.SPG(B82200, "SP_PRICE_CLOSE", A82200)</f>
        <v>4.4762184223864274</v>
      </c>
      <c r="D82200" s="3">
        <f>_xll.SNL.Clients.Office.Excel.Functions.SPG(B82200, "IQ_PE", "LTM", A82200)</f>
        <v>32.645913999999998</v>
      </c>
      <c r="E82200" s="3">
        <f>_xll.SNL.Clients.Office.Excel.Functions.SPG(B82200, "IQ_PE_NORM", "LTM", A82200)</f>
        <v>101.69696999999999</v>
      </c>
    </row>
    <row r="82201" spans="1:5" x14ac:dyDescent="0.25">
      <c r="A82201" s="1">
        <v>45286</v>
      </c>
      <c r="B82201" t="s">
        <v>42</v>
      </c>
      <c r="C82201" s="3">
        <f>_xll.SNL.Clients.Office.Excel.Functions.SPG(B82201, "SP_PRICE_CLOSE", A82201)</f>
        <v>4.4175314108891079</v>
      </c>
      <c r="D82201" s="3">
        <f>_xll.SNL.Clients.Office.Excel.Functions.SPG(B82201, "IQ_PE", "LTM", A82201)</f>
        <v>25.834633</v>
      </c>
      <c r="E82201" s="3">
        <f>_xll.SNL.Clients.Office.Excel.Functions.SPG(B82201, "IQ_PE_NORM", "LTM", A82201)</f>
        <v>38.691589</v>
      </c>
    </row>
    <row r="82202" spans="1:5" x14ac:dyDescent="0.25">
      <c r="A82202" s="1">
        <v>45286</v>
      </c>
      <c r="B82202" t="s">
        <v>43</v>
      </c>
      <c r="C82202" s="3">
        <f>_xll.SNL.Clients.Office.Excel.Functions.SPG(B82202, "SP_PRICE_CLOSE", A82202)</f>
        <v>12.737749086349934</v>
      </c>
      <c r="D82202" s="3">
        <f>_xll.SNL.Clients.Office.Excel.Functions.SPG(B82202, "IQ_PE", "LTM", A82202)</f>
        <v>26.207464000000002</v>
      </c>
      <c r="E82202" s="3">
        <f>_xll.SNL.Clients.Office.Excel.Functions.SPG(B82202, "IQ_PE_NORM", "LTM", A82202)</f>
        <v>39.495451000000003</v>
      </c>
    </row>
    <row r="82203" spans="1:5" x14ac:dyDescent="0.25">
      <c r="A82203" s="1">
        <v>45286</v>
      </c>
      <c r="B82203" t="s">
        <v>44</v>
      </c>
      <c r="C82203" s="3">
        <f>_xll.SNL.Clients.Office.Excel.Functions.SPG(B82203, "SP_PRICE_CLOSE", A82203)</f>
        <v>0.37613039186918129</v>
      </c>
      <c r="D82203" s="3">
        <f>_xll.SNL.Clients.Office.Excel.Functions.SPG(B82203, "IQ_PE", "LTM", A82203)</f>
        <v>24.736841999999999</v>
      </c>
      <c r="E82203" s="3">
        <f>_xll.SNL.Clients.Office.Excel.Functions.SPG(B82203, "IQ_PE_NORM", "LTM", A82203)</f>
        <v>35.25</v>
      </c>
    </row>
    <row r="82204" spans="1:5" x14ac:dyDescent="0.25">
      <c r="A82204" s="1">
        <v>45286</v>
      </c>
      <c r="B82204" t="s">
        <v>45</v>
      </c>
      <c r="C82204" s="3">
        <f>_xll.SNL.Clients.Office.Excel.Functions.SPG(B82204, "SP_PRICE_CLOSE", A82204)</f>
        <v>3.6225891642436041</v>
      </c>
      <c r="D82204" s="3">
        <f>_xll.SNL.Clients.Office.Excel.Functions.SPG(B82204, "IQ_PE", "LTM", A82204)</f>
        <v>6.5540539999999998</v>
      </c>
      <c r="E82204" s="3">
        <f>_xll.SNL.Clients.Office.Excel.Functions.SPG(B82204, "IQ_PE_NORM", "LTM", A82204)</f>
        <v>9.4240110000000001</v>
      </c>
    </row>
    <row r="82205" spans="1:5" x14ac:dyDescent="0.25">
      <c r="A82205" s="1">
        <v>45286</v>
      </c>
      <c r="B82205" t="s">
        <v>46</v>
      </c>
      <c r="C82205" s="3">
        <f>_xll.SNL.Clients.Office.Excel.Functions.SPG(B82205, "SP_PRICE_CLOSE", A82205)</f>
        <v>15.098567503401178</v>
      </c>
      <c r="D82205" s="3">
        <f>_xll.SNL.Clients.Office.Excel.Functions.SPG(B82205, "IQ_PE", "LTM", A82205)</f>
        <v>27.745097999999999</v>
      </c>
      <c r="E82205" s="3">
        <f>_xll.SNL.Clients.Office.Excel.Functions.SPG(B82205, "IQ_PE_NORM", "LTM", A82205)</f>
        <v>40.399714000000003</v>
      </c>
    </row>
    <row r="82206" spans="1:5" x14ac:dyDescent="0.25">
      <c r="A82206" s="1">
        <v>45286</v>
      </c>
      <c r="B82206" t="s">
        <v>47</v>
      </c>
      <c r="C82206" s="3">
        <f>_xll.SNL.Clients.Office.Excel.Functions.SPG(B82206, "SP_PRICE_CLOSE", A82206)</f>
        <v>31.957745351721925</v>
      </c>
      <c r="D82206" s="3">
        <f>_xll.SNL.Clients.Office.Excel.Functions.SPG(B82206, "IQ_PE", "LTM", A82206)</f>
        <v>19.353795999999999</v>
      </c>
      <c r="E82206" s="3">
        <f>_xll.SNL.Clients.Office.Excel.Functions.SPG(B82206, "IQ_PE_NORM", "LTM", A82206)</f>
        <v>28.155111999999999</v>
      </c>
    </row>
    <row r="82207" spans="1:5" x14ac:dyDescent="0.25">
      <c r="A82207" s="1">
        <v>45286</v>
      </c>
      <c r="B82207" t="s">
        <v>48</v>
      </c>
      <c r="C82207" s="3" t="str">
        <f>_xll.SNL.Clients.Office.Excel.Functions.SPG(B82207, "SP_PRICE_CLOSE", A82207)</f>
        <v>NA</v>
      </c>
      <c r="D82207" s="3" t="str">
        <f>_xll.SNL.Clients.Office.Excel.Functions.SPG(B82207, "IQ_PE", "LTM", A82207)</f>
        <v>NA</v>
      </c>
      <c r="E82207" s="3" t="str">
        <f>_xll.SNL.Clients.Office.Excel.Functions.SPG(B82207, "IQ_PE_NORM", "LTM", A82207)</f>
        <v>NA</v>
      </c>
    </row>
    <row r="82208" spans="1:5" x14ac:dyDescent="0.25">
      <c r="A82208" s="1">
        <v>45286</v>
      </c>
      <c r="B82208" t="s">
        <v>49</v>
      </c>
      <c r="C82208" s="3">
        <f>_xll.SNL.Clients.Office.Excel.Functions.SPG(B82208, "SP_PRICE_CLOSE", A82208)</f>
        <v>7.7626910662362949</v>
      </c>
      <c r="D82208" s="3" t="str">
        <f>_xll.SNL.Clients.Office.Excel.Functions.SPG(B82208, "IQ_PE", "LTM", A82208)</f>
        <v>NA</v>
      </c>
      <c r="E82208" s="3" t="str">
        <f>_xll.SNL.Clients.Office.Excel.Functions.SPG(B82208, "IQ_PE_NORM", "LTM", A82208)</f>
        <v>NA</v>
      </c>
    </row>
    <row r="82209" spans="1:5" x14ac:dyDescent="0.25">
      <c r="A82209" s="1">
        <v>45286</v>
      </c>
      <c r="B82209" t="s">
        <v>50</v>
      </c>
      <c r="C82209" s="3">
        <f>_xll.SNL.Clients.Office.Excel.Functions.SPG(B82209, "SP_PRICE_CLOSE", A82209)</f>
        <v>1.3738095873236056</v>
      </c>
      <c r="D82209" s="3">
        <f>_xll.SNL.Clients.Office.Excel.Functions.SPG(B82209, "IQ_PE", "LTM", A82209)</f>
        <v>10.098039</v>
      </c>
      <c r="E82209" s="3">
        <f>_xll.SNL.Clients.Office.Excel.Functions.SPG(B82209, "IQ_PE_NORM", "LTM", A82209)</f>
        <v>14.548023000000001</v>
      </c>
    </row>
    <row r="82210" spans="1:5" x14ac:dyDescent="0.25">
      <c r="A82210" s="1">
        <v>45286</v>
      </c>
      <c r="B82210" t="s">
        <v>51</v>
      </c>
      <c r="C82210" s="3">
        <f>_xll.SNL.Clients.Office.Excel.Functions.SPG(B82210, "SP_PRICE_CLOSE", A82210)</f>
        <v>12.044175314108889</v>
      </c>
      <c r="D82210" s="3" t="str">
        <f>_xll.SNL.Clients.Office.Excel.Functions.SPG(B82210, "IQ_PE", "LTM", A82210)</f>
        <v>NA</v>
      </c>
      <c r="E82210" s="3" t="str">
        <f>_xll.SNL.Clients.Office.Excel.Functions.SPG(B82210, "IQ_PE_NORM", "LTM", A82210)</f>
        <v>NA</v>
      </c>
    </row>
    <row r="82211" spans="1:5" x14ac:dyDescent="0.25">
      <c r="A82211" s="1">
        <v>45286</v>
      </c>
      <c r="B82211" t="s">
        <v>52</v>
      </c>
      <c r="C82211" s="3">
        <f>_xll.SNL.Clients.Office.Excel.Functions.SPG(B82211, "SP_PRICE_CLOSE", A82211)</f>
        <v>24.168378371168668</v>
      </c>
      <c r="D82211" s="3">
        <f>_xll.SNL.Clients.Office.Excel.Functions.SPG(B82211, "IQ_PE", "LTM", A82211)</f>
        <v>18.634307</v>
      </c>
      <c r="E82211" s="3">
        <f>_xll.SNL.Clients.Office.Excel.Functions.SPG(B82211, "IQ_PE_NORM", "LTM", A82211)</f>
        <v>27.012522000000001</v>
      </c>
    </row>
    <row r="82212" spans="1:5" x14ac:dyDescent="0.25">
      <c r="A82212" s="1">
        <v>45286</v>
      </c>
      <c r="B82212" t="s">
        <v>53</v>
      </c>
      <c r="C82212" s="3">
        <f>_xll.SNL.Clients.Office.Excel.Functions.SPG(B82212, "SP_PRICE_CLOSE", A82212)</f>
        <v>14.938512017499399</v>
      </c>
      <c r="D82212" s="3">
        <f>_xll.SNL.Clients.Office.Excel.Functions.SPG(B82212, "IQ_PE", "LTM", A82212)</f>
        <v>41.697692000000004</v>
      </c>
      <c r="E82212" s="3">
        <f>_xll.SNL.Clients.Office.Excel.Functions.SPG(B82212, "IQ_PE_NORM", "LTM", A82212)</f>
        <v>53.435115000000003</v>
      </c>
    </row>
    <row r="82213" spans="1:5" x14ac:dyDescent="0.25">
      <c r="A82213" s="1">
        <v>45286</v>
      </c>
      <c r="B82213" t="s">
        <v>54</v>
      </c>
      <c r="C82213" s="3">
        <f>_xll.SNL.Clients.Office.Excel.Functions.SPG(B82213, "SP_PRICE_CLOSE", A82213)</f>
        <v>2.3608184170512443</v>
      </c>
      <c r="D82213" s="3">
        <f>_xll.SNL.Clients.Office.Excel.Functions.SPG(B82213, "IQ_PE", "LTM", A82213)</f>
        <v>21.172249000000001</v>
      </c>
      <c r="E82213" s="3">
        <f>_xll.SNL.Clients.Office.Excel.Functions.SPG(B82213, "IQ_PE_NORM", "LTM", A82213)</f>
        <v>36.419753</v>
      </c>
    </row>
    <row r="82214" spans="1:5" x14ac:dyDescent="0.25">
      <c r="A82214" s="1">
        <v>45286</v>
      </c>
      <c r="B82214" t="s">
        <v>55</v>
      </c>
      <c r="C82214" s="3" t="str">
        <f>_xll.SNL.Clients.Office.Excel.Functions.SPG(B82214, "SP_PRICE_CLOSE", A82214)</f>
        <v>NA</v>
      </c>
      <c r="D82214" s="3" t="str">
        <f>_xll.SNL.Clients.Office.Excel.Functions.SPG(B82214, "IQ_PE", "LTM", A82214)</f>
        <v>NA</v>
      </c>
      <c r="E82214" s="3" t="str">
        <f>_xll.SNL.Clients.Office.Excel.Functions.SPG(B82214, "IQ_PE_NORM", "LTM", A82214)</f>
        <v>NA</v>
      </c>
    </row>
    <row r="82215" spans="1:5" x14ac:dyDescent="0.25">
      <c r="A82215" s="1">
        <v>45286</v>
      </c>
      <c r="B82215" t="s">
        <v>56</v>
      </c>
      <c r="C82215" s="3" t="str">
        <f>_xll.SNL.Clients.Office.Excel.Functions.SPG(B82215, "SP_PRICE_CLOSE", A82215)</f>
        <v>NA</v>
      </c>
      <c r="D82215" s="3" t="str">
        <f>_xll.SNL.Clients.Office.Excel.Functions.SPG(B82215, "IQ_PE", "LTM", A82215)</f>
        <v>NA</v>
      </c>
      <c r="E82215" s="3" t="str">
        <f>_xll.SNL.Clients.Office.Excel.Functions.SPG(B82215, "IQ_PE_NORM", "LTM", A82215)</f>
        <v>NA</v>
      </c>
    </row>
    <row r="82216" spans="1:5" x14ac:dyDescent="0.25">
      <c r="A82216" s="1">
        <v>45286</v>
      </c>
      <c r="B82216" t="s">
        <v>57</v>
      </c>
      <c r="C82216" s="3">
        <f>_xll.SNL.Clients.Office.Excel.Functions.SPG(B82216, "SP_PRICE_CLOSE", A82216)</f>
        <v>10.683703683943765</v>
      </c>
      <c r="D82216" s="3" t="str">
        <f>_xll.SNL.Clients.Office.Excel.Functions.SPG(B82216, "IQ_PE", "LTM", A82216)</f>
        <v>NM</v>
      </c>
      <c r="E82216" s="3">
        <f>_xll.SNL.Clients.Office.Excel.Functions.SPG(B82216, "IQ_PE_NORM", "LTM", A82216)</f>
        <v>272.44898000000001</v>
      </c>
    </row>
    <row r="82217" spans="1:5" x14ac:dyDescent="0.25">
      <c r="A82217" s="1">
        <v>45286</v>
      </c>
      <c r="B82217" t="s">
        <v>58</v>
      </c>
      <c r="C82217" s="3">
        <f>_xll.SNL.Clients.Office.Excel.Functions.SPG(B82217, "SP_PRICE_CLOSE", A82217)</f>
        <v>0.58153493210979801</v>
      </c>
      <c r="D82217" s="3">
        <f>_xll.SNL.Clients.Office.Excel.Functions.SPG(B82217, "IQ_PE", "LTM", A82217)</f>
        <v>16.148147999999999</v>
      </c>
      <c r="E82217" s="3">
        <f>_xll.SNL.Clients.Office.Excel.Functions.SPG(B82217, "IQ_PE_NORM", "LTM", A82217)</f>
        <v>22.020202000000001</v>
      </c>
    </row>
    <row r="82218" spans="1:5" x14ac:dyDescent="0.25">
      <c r="A82218" s="1">
        <v>45286</v>
      </c>
      <c r="B82218" t="s">
        <v>59</v>
      </c>
      <c r="C82218" s="3">
        <f>_xll.SNL.Clients.Office.Excel.Functions.SPG(B82218, "SP_PRICE_CLOSE", A82218)</f>
        <v>3.2544615466695115</v>
      </c>
      <c r="D82218" s="3">
        <f>_xll.SNL.Clients.Office.Excel.Functions.SPG(B82218, "IQ_PE", "LTM", A82218)</f>
        <v>10.049423000000001</v>
      </c>
      <c r="E82218" s="3">
        <f>_xll.SNL.Clients.Office.Excel.Functions.SPG(B82218, "IQ_PE_NORM", "LTM", A82218)</f>
        <v>13.146552</v>
      </c>
    </row>
    <row r="82219" spans="1:5" x14ac:dyDescent="0.25">
      <c r="A82219" s="1">
        <v>45286</v>
      </c>
      <c r="B82219" t="s">
        <v>60</v>
      </c>
      <c r="C82219" s="3">
        <f>_xll.SNL.Clients.Office.Excel.Functions.SPG(B82219, "SP_PRICE_CLOSE", A82219)</f>
        <v>3.2912148211379946</v>
      </c>
      <c r="D82219" s="3">
        <f>_xll.SNL.Clients.Office.Excel.Functions.SPG(B82219, "IQ_PE", "LTM", A82219)</f>
        <v>32.297846</v>
      </c>
      <c r="E82219" s="3">
        <f>_xll.SNL.Clients.Office.Excel.Functions.SPG(B82219, "IQ_PE_NORM", "LTM", A82219)</f>
        <v>42.691270000000003</v>
      </c>
    </row>
    <row r="82220" spans="1:5" x14ac:dyDescent="0.25">
      <c r="A82220" s="1">
        <v>45286</v>
      </c>
      <c r="B82220" t="s">
        <v>61</v>
      </c>
      <c r="C82220" s="3">
        <f>_xll.SNL.Clients.Office.Excel.Functions.SPG(B82220, "SP_PRICE_CLOSE", A82220)</f>
        <v>4.8550164056873042</v>
      </c>
      <c r="D82220" s="3" t="str">
        <f>_xll.SNL.Clients.Office.Excel.Functions.SPG(B82220, "IQ_PE", "LTM", A82220)</f>
        <v>NM</v>
      </c>
      <c r="E82220" s="3" t="str">
        <f>_xll.SNL.Clients.Office.Excel.Functions.SPG(B82220, "IQ_PE_NORM", "LTM", A82220)</f>
        <v>NM</v>
      </c>
    </row>
    <row r="82221" spans="1:5" x14ac:dyDescent="0.25">
      <c r="A82221" s="1">
        <v>45286</v>
      </c>
      <c r="B82221" t="s">
        <v>62</v>
      </c>
      <c r="C82221" s="3">
        <f>_xll.SNL.Clients.Office.Excel.Functions.SPG(B82221, "SP_PRICE_CLOSE", A82221)</f>
        <v>1.6539066876517192</v>
      </c>
      <c r="D82221" s="3">
        <f>_xll.SNL.Clients.Office.Excel.Functions.SPG(B82221, "IQ_PE", "LTM", A82221)</f>
        <v>15.384615</v>
      </c>
      <c r="E82221" s="3">
        <f>_xll.SNL.Clients.Office.Excel.Functions.SPG(B82221, "IQ_PE_NORM", "LTM", A82221)</f>
        <v>22.222221999999999</v>
      </c>
    </row>
    <row r="82222" spans="1:5" x14ac:dyDescent="0.25">
      <c r="A82222" s="1">
        <v>45286</v>
      </c>
      <c r="B82222" t="s">
        <v>63</v>
      </c>
      <c r="C82222" s="3">
        <f>_xll.SNL.Clients.Office.Excel.Functions.SPG(B82222, "SP_PRICE_CLOSE", A82222)</f>
        <v>5.1017686131192139</v>
      </c>
      <c r="D82222" s="3">
        <f>_xll.SNL.Clients.Office.Excel.Functions.SPG(B82222, "IQ_PE", "LTM", A82222)</f>
        <v>9.7576529999999995</v>
      </c>
      <c r="E82222" s="3">
        <f>_xll.SNL.Clients.Office.Excel.Functions.SPG(B82222, "IQ_PE_NORM", "LTM", A82222)</f>
        <v>13.336819999999999</v>
      </c>
    </row>
    <row r="82223" spans="1:5" x14ac:dyDescent="0.25">
      <c r="A82223" s="1">
        <v>45286</v>
      </c>
      <c r="B82223" t="s">
        <v>64</v>
      </c>
      <c r="C82223" s="3">
        <f>_xll.SNL.Clients.Office.Excel.Functions.SPG(B82223, "SP_PRICE_CLOSE", A82223)</f>
        <v>1.8406380878704618</v>
      </c>
      <c r="D82223" s="3" t="str">
        <f>_xll.SNL.Clients.Office.Excel.Functions.SPG(B82223, "IQ_PE", "LTM", A82223)</f>
        <v>NA</v>
      </c>
      <c r="E82223" s="3" t="str">
        <f>_xll.SNL.Clients.Office.Excel.Functions.SPG(B82223, "IQ_PE_NORM", "LTM", A82223)</f>
        <v>NA</v>
      </c>
    </row>
    <row r="82224" spans="1:5" x14ac:dyDescent="0.25">
      <c r="A82224" s="1">
        <v>45286</v>
      </c>
      <c r="B82224" t="s">
        <v>65</v>
      </c>
      <c r="C82224" s="3">
        <f>_xll.SNL.Clients.Office.Excel.Functions.SPG(B82224, "SP_PRICE_CLOSE", A82224)</f>
        <v>3.8466668445060952</v>
      </c>
      <c r="D82224" s="3">
        <f>_xll.SNL.Clients.Office.Excel.Functions.SPG(B82224, "IQ_PE", "LTM", A82224)</f>
        <v>9.0977920000000001</v>
      </c>
      <c r="E82224" s="3">
        <f>_xll.SNL.Clients.Office.Excel.Functions.SPG(B82224, "IQ_PE_NORM", "LTM", A82224)</f>
        <v>11.907514000000001</v>
      </c>
    </row>
    <row r="82225" spans="1:5" x14ac:dyDescent="0.25">
      <c r="A82225" s="1">
        <v>45286</v>
      </c>
      <c r="B82225" t="s">
        <v>66</v>
      </c>
      <c r="C82225" s="3">
        <f>_xll.SNL.Clients.Office.Excel.Functions.SPG(B82225, "SP_PRICE_CLOSE", A82225)</f>
        <v>9.2165283965107889</v>
      </c>
      <c r="D82225" s="3">
        <f>_xll.SNL.Clients.Office.Excel.Functions.SPG(B82225, "IQ_PE", "LTM", A82225)</f>
        <v>24.330985999999999</v>
      </c>
      <c r="E82225" s="3">
        <f>_xll.SNL.Clients.Office.Excel.Functions.SPG(B82225, "IQ_PE_NORM", "LTM", A82225)</f>
        <v>34.174084999999998</v>
      </c>
    </row>
    <row r="82226" spans="1:5" x14ac:dyDescent="0.25">
      <c r="A82226" s="1">
        <v>45286</v>
      </c>
      <c r="B82226" t="s">
        <v>67</v>
      </c>
      <c r="C82226" s="3">
        <f>_xll.SNL.Clients.Office.Excel.Functions.SPG(B82226, "SP_PRICE_CLOSE", A82226)</f>
        <v>5.5912716408354894</v>
      </c>
      <c r="D82226" s="3">
        <f>_xll.SNL.Clients.Office.Excel.Functions.SPG(B82226, "IQ_PE", "LTM", A82226)</f>
        <v>6.6287159999999998</v>
      </c>
      <c r="E82226" s="3">
        <f>_xll.SNL.Clients.Office.Excel.Functions.SPG(B82226, "IQ_PE_NORM", "LTM", A82226)</f>
        <v>16.285936</v>
      </c>
    </row>
    <row r="82227" spans="1:5" x14ac:dyDescent="0.25">
      <c r="A82227" s="1">
        <v>45286</v>
      </c>
      <c r="B82227" t="s">
        <v>68</v>
      </c>
      <c r="C82227" s="3">
        <f>_xll.SNL.Clients.Office.Excel.Functions.SPG(B82227, "SP_PRICE_CLOSE", A82227)</f>
        <v>2.2905716648438124</v>
      </c>
      <c r="D82227" s="3">
        <f>_xll.SNL.Clients.Office.Excel.Functions.SPG(B82227, "IQ_PE", "LTM", A82227)</f>
        <v>11.925924999999999</v>
      </c>
      <c r="E82227" s="3">
        <f>_xll.SNL.Clients.Office.Excel.Functions.SPG(B82227, "IQ_PE_NORM", "LTM", A82227)</f>
        <v>18.707332999999998</v>
      </c>
    </row>
    <row r="82228" spans="1:5" x14ac:dyDescent="0.25">
      <c r="A82228" s="1">
        <v>45286</v>
      </c>
      <c r="B82228" t="s">
        <v>69</v>
      </c>
      <c r="C82228" s="3">
        <f>_xll.SNL.Clients.Office.Excel.Functions.SPG(B82228, "SP_PRICE_CLOSE", A82228)</f>
        <v>10.150185397604501</v>
      </c>
      <c r="D82228" s="3">
        <f>_xll.SNL.Clients.Office.Excel.Functions.SPG(B82228, "IQ_PE", "LTM", A82228)</f>
        <v>17.170577999999999</v>
      </c>
      <c r="E82228" s="3">
        <f>_xll.SNL.Clients.Office.Excel.Functions.SPG(B82228, "IQ_PE_NORM", "LTM", A82228)</f>
        <v>25.383589000000001</v>
      </c>
    </row>
    <row r="82229" spans="1:5" x14ac:dyDescent="0.25">
      <c r="A82229" s="1">
        <v>45286</v>
      </c>
      <c r="B82229" t="s">
        <v>70</v>
      </c>
      <c r="C82229" s="3">
        <f>_xll.SNL.Clients.Office.Excel.Functions.SPG(B82229, "SP_PRICE_CLOSE", A82229)</f>
        <v>4.7696534798730221</v>
      </c>
      <c r="D82229" s="3">
        <f>_xll.SNL.Clients.Office.Excel.Functions.SPG(B82229, "IQ_PE", "LTM", A82229)</f>
        <v>15.935829</v>
      </c>
      <c r="E82229" s="3">
        <f>_xll.SNL.Clients.Office.Excel.Functions.SPG(B82229, "IQ_PE_NORM", "LTM", A82229)</f>
        <v>19.910913000000001</v>
      </c>
    </row>
    <row r="82230" spans="1:5" x14ac:dyDescent="0.25">
      <c r="A82230" s="1">
        <v>45286</v>
      </c>
      <c r="B82230" t="s">
        <v>71</v>
      </c>
      <c r="C82230" s="3" t="str">
        <f>_xll.SNL.Clients.Office.Excel.Functions.SPG(B82230, "SP_PRICE_CLOSE", A82230)</f>
        <v>NA</v>
      </c>
      <c r="D82230" s="3" t="str">
        <f>_xll.SNL.Clients.Office.Excel.Functions.SPG(B82230, "IQ_PE", "LTM", A82230)</f>
        <v>NA</v>
      </c>
      <c r="E82230" s="3" t="str">
        <f>_xll.SNL.Clients.Office.Excel.Functions.SPG(B82230, "IQ_PE_NORM", "LTM", A82230)</f>
        <v>NA</v>
      </c>
    </row>
    <row r="82231" spans="1:5" x14ac:dyDescent="0.25">
      <c r="A82231" s="1">
        <v>45286</v>
      </c>
      <c r="B82231" t="s">
        <v>72</v>
      </c>
      <c r="C82231" s="3" t="str">
        <f>_xll.SNL.Clients.Office.Excel.Functions.SPG(B82231, "SP_PRICE_CLOSE", A82231)</f>
        <v>NA</v>
      </c>
      <c r="D82231" s="3" t="str">
        <f>_xll.SNL.Clients.Office.Excel.Functions.SPG(B82231, "IQ_PE", "LTM", A82231)</f>
        <v>NA</v>
      </c>
      <c r="E82231" s="3" t="str">
        <f>_xll.SNL.Clients.Office.Excel.Functions.SPG(B82231, "IQ_PE_NORM", "LTM", A82231)</f>
        <v>NA</v>
      </c>
    </row>
    <row r="82232" spans="1:5" x14ac:dyDescent="0.25">
      <c r="A82232" s="1">
        <v>45286</v>
      </c>
      <c r="B82232" t="s">
        <v>73</v>
      </c>
      <c r="C82232" s="3">
        <f>_xll.SNL.Clients.Office.Excel.Functions.SPG(B82232, "SP_PRICE_CLOSE", A82232)</f>
        <v>12.804438872142342</v>
      </c>
      <c r="D82232" s="3" t="str">
        <f>_xll.SNL.Clients.Office.Excel.Functions.SPG(B82232, "IQ_PE", "LTM", A82232)</f>
        <v>NA</v>
      </c>
      <c r="E82232" s="3" t="str">
        <f>_xll.SNL.Clients.Office.Excel.Functions.SPG(B82232, "IQ_PE_NORM", "LTM", A82232)</f>
        <v>NA</v>
      </c>
    </row>
    <row r="82233" spans="1:5" x14ac:dyDescent="0.25">
      <c r="A82233" s="1">
        <v>45286</v>
      </c>
      <c r="B82233" t="s">
        <v>74</v>
      </c>
      <c r="C82233" s="3">
        <f>_xll.SNL.Clients.Office.Excel.Functions.SPG(B82233, "SP_PRICE_CLOSE", A82233)</f>
        <v>5.596606823698882</v>
      </c>
      <c r="D82233" s="3">
        <f>_xll.SNL.Clients.Office.Excel.Functions.SPG(B82233, "IQ_PE", "LTM", A82233)</f>
        <v>23.207965000000002</v>
      </c>
      <c r="E82233" s="3">
        <f>_xll.SNL.Clients.Office.Excel.Functions.SPG(B82233, "IQ_PE_NORM", "LTM", A82233)</f>
        <v>34.506579000000002</v>
      </c>
    </row>
    <row r="82234" spans="1:5" x14ac:dyDescent="0.25">
      <c r="A82234" s="1">
        <v>45286</v>
      </c>
      <c r="B82234" t="s">
        <v>75</v>
      </c>
      <c r="C82234" s="3" t="str">
        <f>_xll.SNL.Clients.Office.Excel.Functions.SPG(B82234, "SP_PRICE_CLOSE", A82234)</f>
        <v>NA</v>
      </c>
      <c r="D82234" s="3" t="str">
        <f>_xll.SNL.Clients.Office.Excel.Functions.SPG(B82234, "IQ_PE", "LTM", A82234)</f>
        <v>NA</v>
      </c>
      <c r="E82234" s="3" t="str">
        <f>_xll.SNL.Clients.Office.Excel.Functions.SPG(B82234, "IQ_PE_NORM", "LTM", A82234)</f>
        <v>NA</v>
      </c>
    </row>
    <row r="82235" spans="1:5" x14ac:dyDescent="0.25">
      <c r="A82235" s="1">
        <v>45286</v>
      </c>
      <c r="B82235" t="s">
        <v>76</v>
      </c>
      <c r="C82235" s="3">
        <f>_xll.SNL.Clients.Office.Excel.Functions.SPG(B82235, "SP_PRICE_CLOSE", A82235)</f>
        <v>4.737642382692667</v>
      </c>
      <c r="D82235" s="3" t="str">
        <f>_xll.SNL.Clients.Office.Excel.Functions.SPG(B82235, "IQ_PE", "LTM", A82235)</f>
        <v>NA</v>
      </c>
      <c r="E82235" s="3" t="str">
        <f>_xll.SNL.Clients.Office.Excel.Functions.SPG(B82235, "IQ_PE_NORM", "LTM", A82235)</f>
        <v>NA</v>
      </c>
    </row>
    <row r="82236" spans="1:5" x14ac:dyDescent="0.25">
      <c r="A82236" s="1">
        <v>45286</v>
      </c>
      <c r="B82236" t="s">
        <v>77</v>
      </c>
      <c r="C82236" s="3">
        <f>_xll.SNL.Clients.Office.Excel.Functions.SPG(B82236, "SP_PRICE_CLOSE", A82236)</f>
        <v>31.744338037186221</v>
      </c>
      <c r="D82236" s="3">
        <f>_xll.SNL.Clients.Office.Excel.Functions.SPG(B82236, "IQ_PE", "LTM", A82236)</f>
        <v>22.309711</v>
      </c>
      <c r="E82236" s="3">
        <f>_xll.SNL.Clients.Office.Excel.Functions.SPG(B82236, "IQ_PE_NORM", "LTM", A82236)</f>
        <v>29.727703999999999</v>
      </c>
    </row>
    <row r="82237" spans="1:5" x14ac:dyDescent="0.25">
      <c r="A82237" s="1">
        <v>45286</v>
      </c>
      <c r="B82237" t="s">
        <v>78</v>
      </c>
      <c r="C82237" s="3">
        <f>_xll.SNL.Clients.Office.Excel.Functions.SPG(B82237, "SP_PRICE_CLOSE", A82237)</f>
        <v>18.539760450289432</v>
      </c>
      <c r="D82237" s="3">
        <f>_xll.SNL.Clients.Office.Excel.Functions.SPG(B82237, "IQ_PE", "LTM", A82237)</f>
        <v>42.533659999999998</v>
      </c>
      <c r="E82237" s="3">
        <f>_xll.SNL.Clients.Office.Excel.Functions.SPG(B82237, "IQ_PE_NORM", "LTM", A82237)</f>
        <v>66.001898999999995</v>
      </c>
    </row>
    <row r="82238" spans="1:5" x14ac:dyDescent="0.25">
      <c r="A82238" s="1">
        <v>45286</v>
      </c>
      <c r="B82238" t="s">
        <v>79</v>
      </c>
      <c r="C82238" s="3">
        <f>_xll.SNL.Clients.Office.Excel.Functions.SPG(B82238, "SP_PRICE_CLOSE", A82238)</f>
        <v>5.0737589030864028</v>
      </c>
      <c r="D82238" s="3">
        <f>_xll.SNL.Clients.Office.Excel.Functions.SPG(B82238, "IQ_PE", "LTM", A82238)</f>
        <v>7.2595419999999997</v>
      </c>
      <c r="E82238" s="3">
        <f>_xll.SNL.Clients.Office.Excel.Functions.SPG(B82238, "IQ_PE_NORM", "LTM", A82238)</f>
        <v>11.314693999999999</v>
      </c>
    </row>
    <row r="82239" spans="1:5" x14ac:dyDescent="0.25">
      <c r="A82239" s="1">
        <v>45286</v>
      </c>
      <c r="B82239" t="s">
        <v>80</v>
      </c>
      <c r="C82239" s="3">
        <f>_xll.SNL.Clients.Office.Excel.Functions.SPG(B82239, "SP_PRICE_CLOSE", A82239)</f>
        <v>4.0013871475444818</v>
      </c>
      <c r="D82239" s="3" t="str">
        <f>_xll.SNL.Clients.Office.Excel.Functions.SPG(B82239, "IQ_PE", "LTM", A82239)</f>
        <v>NM</v>
      </c>
      <c r="E82239" s="3" t="str">
        <f>_xll.SNL.Clients.Office.Excel.Functions.SPG(B82239, "IQ_PE_NORM", "LTM", A82239)</f>
        <v>NM</v>
      </c>
    </row>
    <row r="82240" spans="1:5" x14ac:dyDescent="0.25">
      <c r="A82240" s="1">
        <v>45286</v>
      </c>
      <c r="B82240" t="s">
        <v>81</v>
      </c>
      <c r="C82240" s="3">
        <f>_xll.SNL.Clients.Office.Excel.Functions.SPG(B82240, "SP_PRICE_CLOSE", A82240)</f>
        <v>0.57886734067810164</v>
      </c>
      <c r="D82240" s="3" t="str">
        <f>_xll.SNL.Clients.Office.Excel.Functions.SPG(B82240, "IQ_PE", "LTM", A82240)</f>
        <v>NM</v>
      </c>
      <c r="E82240" s="3" t="str">
        <f>_xll.SNL.Clients.Office.Excel.Functions.SPG(B82240, "IQ_PE_NORM", "LTM", A82240)</f>
        <v>NM</v>
      </c>
    </row>
    <row r="82241" spans="1:5" x14ac:dyDescent="0.25">
      <c r="A82241" s="1">
        <v>45286</v>
      </c>
      <c r="B82241" t="s">
        <v>82</v>
      </c>
      <c r="C82241" s="3">
        <f>_xll.SNL.Clients.Office.Excel.Functions.SPG(B82241, "SP_PRICE_CLOSE", A82241)</f>
        <v>1.6912529676954675</v>
      </c>
      <c r="D82241" s="3">
        <f>_xll.SNL.Clients.Office.Excel.Functions.SPG(B82241, "IQ_PE", "LTM", A82241)</f>
        <v>29.351852000000001</v>
      </c>
      <c r="E82241" s="3">
        <f>_xll.SNL.Clients.Office.Excel.Functions.SPG(B82241, "IQ_PE_NORM", "LTM", A82241)</f>
        <v>40.903225999999997</v>
      </c>
    </row>
    <row r="82242" spans="1:5" x14ac:dyDescent="0.25">
      <c r="A82242" s="1">
        <v>45286</v>
      </c>
      <c r="B82242" t="s">
        <v>83</v>
      </c>
      <c r="C82242" s="3">
        <f>_xll.SNL.Clients.Office.Excel.Functions.SPG(B82242, "SP_PRICE_CLOSE", A82242)</f>
        <v>35.478966041561073</v>
      </c>
      <c r="D82242" s="3">
        <f>_xll.SNL.Clients.Office.Excel.Functions.SPG(B82242, "IQ_PE", "LTM", A82242)</f>
        <v>10.499724000000001</v>
      </c>
      <c r="E82242" s="3">
        <f>_xll.SNL.Clients.Office.Excel.Functions.SPG(B82242, "IQ_PE_NORM", "LTM", A82242)</f>
        <v>16.008666000000002</v>
      </c>
    </row>
    <row r="82243" spans="1:5" x14ac:dyDescent="0.25">
      <c r="A82243" s="1">
        <v>45286</v>
      </c>
      <c r="B82243" t="s">
        <v>84</v>
      </c>
      <c r="C82243" s="3" t="str">
        <f>_xll.SNL.Clients.Office.Excel.Functions.SPG(B82243, "SP_PRICE_CLOSE", A82243)</f>
        <v>NA</v>
      </c>
      <c r="D82243" s="3" t="str">
        <f>_xll.SNL.Clients.Office.Excel.Functions.SPG(B82243, "IQ_PE", "LTM", A82243)</f>
        <v>NA</v>
      </c>
      <c r="E82243" s="3" t="str">
        <f>_xll.SNL.Clients.Office.Excel.Functions.SPG(B82243, "IQ_PE_NORM", "LTM", A82243)</f>
        <v>NA</v>
      </c>
    </row>
    <row r="82244" spans="1:5" x14ac:dyDescent="0.25">
      <c r="A82244" s="1">
        <v>45286</v>
      </c>
      <c r="B82244" t="s">
        <v>85</v>
      </c>
      <c r="C82244" s="3">
        <f>_xll.SNL.Clients.Office.Excel.Functions.SPG(B82244, "SP_PRICE_CLOSE", A82244)</f>
        <v>1.6939205591271638</v>
      </c>
      <c r="D82244" s="3">
        <f>_xll.SNL.Clients.Office.Excel.Functions.SPG(B82244, "IQ_PE", "LTM", A82244)</f>
        <v>50</v>
      </c>
      <c r="E82244" s="3">
        <f>_xll.SNL.Clients.Office.Excel.Functions.SPG(B82244, "IQ_PE_NORM", "LTM", A82244)</f>
        <v>104.098361</v>
      </c>
    </row>
    <row r="82245" spans="1:5" x14ac:dyDescent="0.25">
      <c r="A82245" s="1">
        <v>45286</v>
      </c>
      <c r="B82245" t="s">
        <v>86</v>
      </c>
      <c r="C82245" s="3">
        <f>_xll.SNL.Clients.Office.Excel.Functions.SPG(B82245, "SP_PRICE_CLOSE", A82245)</f>
        <v>9.5499773254728293</v>
      </c>
      <c r="D82245" s="3">
        <f>_xll.SNL.Clients.Office.Excel.Functions.SPG(B82245, "IQ_PE", "LTM", A82245)</f>
        <v>19.361816999999999</v>
      </c>
      <c r="E82245" s="3">
        <f>_xll.SNL.Clients.Office.Excel.Functions.SPG(B82245, "IQ_PE_NORM", "LTM", A82245)</f>
        <v>27.795031000000002</v>
      </c>
    </row>
    <row r="82246" spans="1:5" x14ac:dyDescent="0.25">
      <c r="A82246" s="1">
        <v>45286</v>
      </c>
      <c r="B82246" t="s">
        <v>87</v>
      </c>
      <c r="C82246" s="3">
        <f>_xll.SNL.Clients.Office.Excel.Functions.SPG(B82246, "SP_PRICE_CLOSE", A82246)</f>
        <v>4.0120575132712668</v>
      </c>
      <c r="D82246" s="3">
        <f>_xll.SNL.Clients.Office.Excel.Functions.SPG(B82246, "IQ_PE", "LTM", A82246)</f>
        <v>16.994350000000001</v>
      </c>
      <c r="E82246" s="3">
        <f>_xll.SNL.Clients.Office.Excel.Functions.SPG(B82246, "IQ_PE_NORM", "LTM", A82246)</f>
        <v>20.976289999999999</v>
      </c>
    </row>
    <row r="82247" spans="1:5" x14ac:dyDescent="0.25">
      <c r="A82247" s="1">
        <v>45286</v>
      </c>
      <c r="B82247" t="s">
        <v>88</v>
      </c>
      <c r="C82247" s="3">
        <f>_xll.SNL.Clients.Office.Excel.Functions.SPG(B82247, "SP_PRICE_CLOSE", A82247)</f>
        <v>5.157471390081894</v>
      </c>
      <c r="D82247" s="3">
        <f>_xll.SNL.Clients.Office.Excel.Functions.SPG(B82247, "IQ_PE", "LTM", A82247)</f>
        <v>11.803305</v>
      </c>
      <c r="E82247" s="3">
        <f>_xll.SNL.Clients.Office.Excel.Functions.SPG(B82247, "IQ_PE_NORM", "LTM", A82247)</f>
        <v>15.965164</v>
      </c>
    </row>
    <row r="82248" spans="1:5" x14ac:dyDescent="0.25">
      <c r="A82248" s="1">
        <v>45286</v>
      </c>
      <c r="B82248" t="s">
        <v>89</v>
      </c>
      <c r="C82248" s="3">
        <f>_xll.SNL.Clients.Office.Excel.Functions.SPG(B82248, "SP_PRICE_CLOSE", A82248)</f>
        <v>8.763037853122416</v>
      </c>
      <c r="D82248" s="3" t="str">
        <f>_xll.SNL.Clients.Office.Excel.Functions.SPG(B82248, "IQ_PE", "LTM", A82248)</f>
        <v>NM</v>
      </c>
      <c r="E82248" s="3" t="str">
        <f>_xll.SNL.Clients.Office.Excel.Functions.SPG(B82248, "IQ_PE_NORM", "LTM", A82248)</f>
        <v>NM</v>
      </c>
    </row>
    <row r="82249" spans="1:5" x14ac:dyDescent="0.25">
      <c r="A82249" s="1">
        <v>45286</v>
      </c>
      <c r="B82249" t="s">
        <v>90</v>
      </c>
      <c r="C82249" s="3" t="str">
        <f>_xll.SNL.Clients.Office.Excel.Functions.SPG(B82249, "SP_PRICE_CLOSE", A82249)</f>
        <v>NA</v>
      </c>
      <c r="D82249" s="3" t="str">
        <f>_xll.SNL.Clients.Office.Excel.Functions.SPG(B82249, "IQ_PE", "LTM", A82249)</f>
        <v>NA</v>
      </c>
      <c r="E82249" s="3" t="str">
        <f>_xll.SNL.Clients.Office.Excel.Functions.SPG(B82249, "IQ_PE_NORM", "LTM", A82249)</f>
        <v>NA</v>
      </c>
    </row>
    <row r="82250" spans="1:5" x14ac:dyDescent="0.25">
      <c r="A82250" s="1">
        <v>45286</v>
      </c>
      <c r="B82250" t="s">
        <v>91</v>
      </c>
      <c r="C82250" s="3">
        <f>_xll.SNL.Clients.Office.Excel.Functions.SPG(B82250, "SP_PRICE_CLOSE", A82250)</f>
        <v>0.56552938351962012</v>
      </c>
      <c r="D82250" s="3" t="str">
        <f>_xll.SNL.Clients.Office.Excel.Functions.SPG(B82250, "IQ_PE", "LTM", A82250)</f>
        <v>NM</v>
      </c>
      <c r="E82250" s="3" t="str">
        <f>_xll.SNL.Clients.Office.Excel.Functions.SPG(B82250, "IQ_PE_NORM", "LTM", A82250)</f>
        <v>NM</v>
      </c>
    </row>
    <row r="82251" spans="1:5" x14ac:dyDescent="0.25">
      <c r="A82251" s="1">
        <v>45286</v>
      </c>
      <c r="B82251" t="s">
        <v>92</v>
      </c>
      <c r="C82251" s="3">
        <f>_xll.SNL.Clients.Office.Excel.Functions.SPG(B82251, "SP_PRICE_CLOSE", A82251)</f>
        <v>11.990823485474964</v>
      </c>
      <c r="D82251" s="3">
        <f>_xll.SNL.Clients.Office.Excel.Functions.SPG(B82251, "IQ_PE", "LTM", A82251)</f>
        <v>20.829471999999999</v>
      </c>
      <c r="E82251" s="3">
        <f>_xll.SNL.Clients.Office.Excel.Functions.SPG(B82251, "IQ_PE_NORM", "LTM", A82251)</f>
        <v>32.431457000000002</v>
      </c>
    </row>
    <row r="82252" spans="1:5" x14ac:dyDescent="0.25">
      <c r="A82252" s="1">
        <v>45286</v>
      </c>
      <c r="B82252" t="s">
        <v>93</v>
      </c>
      <c r="C82252" s="3">
        <f>_xll.SNL.Clients.Office.Excel.Functions.SPG(B82252, "SP_PRICE_CLOSE", A82252)</f>
        <v>9.2365350654893703</v>
      </c>
      <c r="D82252" s="3">
        <f>_xll.SNL.Clients.Office.Excel.Functions.SPG(B82252, "IQ_PE", "LTM", A82252)</f>
        <v>106.53845800000001</v>
      </c>
      <c r="E82252" s="3">
        <f>_xll.SNL.Clients.Office.Excel.Functions.SPG(B82252, "IQ_PE_NORM", "LTM", A82252)</f>
        <v>139.61693099999999</v>
      </c>
    </row>
    <row r="82253" spans="1:5" x14ac:dyDescent="0.25">
      <c r="A82253" s="1">
        <v>45286</v>
      </c>
      <c r="B82253" t="s">
        <v>94</v>
      </c>
      <c r="C82253" s="3">
        <f>_xll.SNL.Clients.Office.Excel.Functions.SPG(B82253, "SP_PRICE_CLOSE", A82253)</f>
        <v>1.619227999039667</v>
      </c>
      <c r="D82253" s="3">
        <f>_xll.SNL.Clients.Office.Excel.Functions.SPG(B82253, "IQ_PE", "LTM", A82253)</f>
        <v>32.287233999999998</v>
      </c>
      <c r="E82253" s="3">
        <f>_xll.SNL.Clients.Office.Excel.Functions.SPG(B82253, "IQ_PE_NORM", "LTM", A82253)</f>
        <v>62.57732</v>
      </c>
    </row>
    <row r="82254" spans="1:5" x14ac:dyDescent="0.25">
      <c r="A82254" s="1">
        <v>45286</v>
      </c>
      <c r="B82254" t="s">
        <v>95</v>
      </c>
      <c r="C82254" s="3">
        <f>_xll.SNL.Clients.Office.Excel.Functions.SPG(B82254, "SP_PRICE_CLOSE", A82254)</f>
        <v>56.552938351962013</v>
      </c>
      <c r="D82254" s="3">
        <f>_xll.SNL.Clients.Office.Excel.Functions.SPG(B82254, "IQ_PE", "LTM", A82254)</f>
        <v>30.490435999999999</v>
      </c>
      <c r="E82254" s="3">
        <f>_xll.SNL.Clients.Office.Excel.Functions.SPG(B82254, "IQ_PE_NORM", "LTM", A82254)</f>
        <v>41.422431000000003</v>
      </c>
    </row>
    <row r="82255" spans="1:5" x14ac:dyDescent="0.25">
      <c r="A82255" s="1">
        <v>45286</v>
      </c>
      <c r="B82255" t="s">
        <v>96</v>
      </c>
      <c r="C82255" s="3">
        <f>_xll.SNL.Clients.Office.Excel.Functions.SPG(B82255, "SP_PRICE_CLOSE", A82255)</f>
        <v>5.0577533544962252</v>
      </c>
      <c r="D82255" s="3">
        <f>_xll.SNL.Clients.Office.Excel.Functions.SPG(B82255, "IQ_PE", "LTM", A82255)</f>
        <v>76.761133999999998</v>
      </c>
      <c r="E82255" s="3">
        <f>_xll.SNL.Clients.Office.Excel.Functions.SPG(B82255, "IQ_PE_NORM", "LTM", A82255)</f>
        <v>63.411371000000003</v>
      </c>
    </row>
    <row r="82256" spans="1:5" x14ac:dyDescent="0.25">
      <c r="A82256" s="1">
        <v>45286</v>
      </c>
      <c r="B82256" t="s">
        <v>97</v>
      </c>
      <c r="C82256" s="3">
        <f>_xll.SNL.Clients.Office.Excel.Functions.SPG(B82256, "SP_PRICE_CLOSE", A82256)</f>
        <v>1.5205271160669032</v>
      </c>
      <c r="D82256" s="3">
        <f>_xll.SNL.Clients.Office.Excel.Functions.SPG(B82256, "IQ_PE", "LTM", A82256)</f>
        <v>27.941175999999999</v>
      </c>
      <c r="E82256" s="3">
        <f>_xll.SNL.Clients.Office.Excel.Functions.SPG(B82256, "IQ_PE_NORM", "LTM", A82256)</f>
        <v>39.583333000000003</v>
      </c>
    </row>
    <row r="82257" spans="1:5" x14ac:dyDescent="0.25">
      <c r="A82257" s="1">
        <v>45286</v>
      </c>
      <c r="B82257" t="s">
        <v>98</v>
      </c>
      <c r="C82257" s="3">
        <f>_xll.SNL.Clients.Office.Excel.Functions.SPG(B82257, "SP_PRICE_CLOSE", A82257)</f>
        <v>33.344892896204016</v>
      </c>
      <c r="D82257" s="3">
        <f>_xll.SNL.Clients.Office.Excel.Functions.SPG(B82257, "IQ_PE", "LTM", A82257)</f>
        <v>32.002048000000002</v>
      </c>
      <c r="E82257" s="3">
        <f>_xll.SNL.Clients.Office.Excel.Functions.SPG(B82257, "IQ_PE_NORM", "LTM", A82257)</f>
        <v>49.019607999999998</v>
      </c>
    </row>
    <row r="82258" spans="1:5" x14ac:dyDescent="0.25">
      <c r="A82258" s="1">
        <v>45286</v>
      </c>
      <c r="B82258" t="s">
        <v>99</v>
      </c>
      <c r="C82258" s="3">
        <f>_xll.SNL.Clients.Office.Excel.Functions.SPG(B82258, "SP_PRICE_CLOSE", A82258)</f>
        <v>7.0691172939952516</v>
      </c>
      <c r="D82258" s="3">
        <f>_xll.SNL.Clients.Office.Excel.Functions.SPG(B82258, "IQ_PE", "LTM", A82258)</f>
        <v>61.200924000000001</v>
      </c>
      <c r="E82258" s="3">
        <f>_xll.SNL.Clients.Office.Excel.Functions.SPG(B82258, "IQ_PE_NORM", "LTM", A82258)</f>
        <v>53.427419</v>
      </c>
    </row>
    <row r="82259" spans="1:5" x14ac:dyDescent="0.25">
      <c r="A82259" s="1">
        <v>45286</v>
      </c>
      <c r="B82259" t="s">
        <v>100</v>
      </c>
      <c r="C82259" s="3">
        <f>_xll.SNL.Clients.Office.Excel.Functions.SPG(B82259, "SP_PRICE_CLOSE", A82259)</f>
        <v>5.649958652332808</v>
      </c>
      <c r="D82259" s="3">
        <f>_xll.SNL.Clients.Office.Excel.Functions.SPG(B82259, "IQ_PE", "LTM", A82259)</f>
        <v>28.506056999999998</v>
      </c>
      <c r="E82259" s="3">
        <f>_xll.SNL.Clients.Office.Excel.Functions.SPG(B82259, "IQ_PE_NORM", "LTM", A82259)</f>
        <v>42.961460000000002</v>
      </c>
    </row>
    <row r="82260" spans="1:5" x14ac:dyDescent="0.25">
      <c r="A82260" s="1">
        <v>45286</v>
      </c>
      <c r="B82260" t="s">
        <v>101</v>
      </c>
      <c r="C82260" s="3">
        <f>_xll.SNL.Clients.Office.Excel.Functions.SPG(B82260, "SP_PRICE_CLOSE", A82260)</f>
        <v>24.67522074319097</v>
      </c>
      <c r="D82260" s="3">
        <f>_xll.SNL.Clients.Office.Excel.Functions.SPG(B82260, "IQ_PE", "LTM", A82260)</f>
        <v>2.9569719999999999</v>
      </c>
      <c r="E82260" s="3">
        <f>_xll.SNL.Clients.Office.Excel.Functions.SPG(B82260, "IQ_PE_NORM", "LTM", A82260)</f>
        <v>4.5882940000000003</v>
      </c>
    </row>
    <row r="82261" spans="1:5" x14ac:dyDescent="0.25">
      <c r="A82261" s="1">
        <v>45286</v>
      </c>
      <c r="B82261" t="s">
        <v>102</v>
      </c>
      <c r="C82261" s="3">
        <f>_xll.SNL.Clients.Office.Excel.Functions.SPG(B82261, "SP_PRICE_CLOSE", A82261)</f>
        <v>45.349054338837462</v>
      </c>
      <c r="D82261" s="3">
        <f>_xll.SNL.Clients.Office.Excel.Functions.SPG(B82261, "IQ_PE", "LTM", A82261)</f>
        <v>49.926578999999997</v>
      </c>
      <c r="E82261" s="3">
        <f>_xll.SNL.Clients.Office.Excel.Functions.SPG(B82261, "IQ_PE_NORM", "LTM", A82261)</f>
        <v>79.513564000000002</v>
      </c>
    </row>
    <row r="82262" spans="1:5" x14ac:dyDescent="0.25">
      <c r="A82262" s="1">
        <v>45286</v>
      </c>
      <c r="B82262" t="s">
        <v>103</v>
      </c>
      <c r="C82262" s="3">
        <f>_xll.SNL.Clients.Office.Excel.Functions.SPG(B82262, "SP_PRICE_CLOSE", A82262)</f>
        <v>3.6546002614239597</v>
      </c>
      <c r="D82262" s="3">
        <f>_xll.SNL.Clients.Office.Excel.Functions.SPG(B82262, "IQ_PE", "LTM", A82262)</f>
        <v>31.860465000000001</v>
      </c>
      <c r="E82262" s="3">
        <f>_xll.SNL.Clients.Office.Excel.Functions.SPG(B82262, "IQ_PE_NORM", "LTM", A82262)</f>
        <v>49.818182</v>
      </c>
    </row>
    <row r="82263" spans="1:5" x14ac:dyDescent="0.25">
      <c r="A82263" s="1">
        <v>45286</v>
      </c>
      <c r="B82263" t="s">
        <v>104</v>
      </c>
      <c r="C82263" s="3">
        <f>_xll.SNL.Clients.Office.Excel.Functions.SPG(B82263, "SP_PRICE_CLOSE", A82263)</f>
        <v>0.59687358284205183</v>
      </c>
      <c r="D82263" s="3">
        <f>_xll.SNL.Clients.Office.Excel.Functions.SPG(B82263, "IQ_PE", "LTM", A82263)</f>
        <v>19.977678999999998</v>
      </c>
      <c r="E82263" s="3">
        <f>_xll.SNL.Clients.Office.Excel.Functions.SPG(B82263, "IQ_PE_NORM", "LTM", A82263)</f>
        <v>30.236485999999999</v>
      </c>
    </row>
    <row r="82264" spans="1:5" x14ac:dyDescent="0.25">
      <c r="A82264" s="1">
        <v>45286</v>
      </c>
      <c r="B82264" t="s">
        <v>105</v>
      </c>
      <c r="C82264" s="3">
        <f>_xll.SNL.Clients.Office.Excel.Functions.SPG(B82264, "SP_PRICE_CLOSE", A82264)</f>
        <v>7.0796460176991163E-2</v>
      </c>
      <c r="D82264" s="3">
        <f>_xll.SNL.Clients.Office.Excel.Functions.SPG(B82264, "IQ_PE", "LTM", A82264)</f>
        <v>5.2</v>
      </c>
      <c r="E82264" s="3">
        <f>_xll.SNL.Clients.Office.Excel.Functions.SPG(B82264, "IQ_PE_NORM", "LTM", A82264)</f>
        <v>6.6666670000000003</v>
      </c>
    </row>
    <row r="82265" spans="1:5" x14ac:dyDescent="0.25">
      <c r="A82265" s="1">
        <v>45286</v>
      </c>
      <c r="B82265" t="s">
        <v>106</v>
      </c>
      <c r="C82265" s="3" t="str">
        <f>_xll.SNL.Clients.Office.Excel.Functions.SPG(B82265, "SP_PRICE_CLOSE", A82265)</f>
        <v>NA</v>
      </c>
      <c r="D82265" s="3" t="str">
        <f>_xll.SNL.Clients.Office.Excel.Functions.SPG(B82265, "IQ_PE", "LTM", A82265)</f>
        <v>NA</v>
      </c>
      <c r="E82265" s="3" t="str">
        <f>_xll.SNL.Clients.Office.Excel.Functions.SPG(B82265, "IQ_PE_NORM", "LTM", A82265)</f>
        <v>NA</v>
      </c>
    </row>
    <row r="82266" spans="1:5" x14ac:dyDescent="0.25">
      <c r="A82266" s="1">
        <v>45286</v>
      </c>
      <c r="B82266" t="s">
        <v>107</v>
      </c>
      <c r="C82266" s="3">
        <f>_xll.SNL.Clients.Office.Excel.Functions.SPG(B82266, "SP_PRICE_CLOSE", A82266)</f>
        <v>36.119187985168189</v>
      </c>
      <c r="D82266" s="3" t="str">
        <f>_xll.SNL.Clients.Office.Excel.Functions.SPG(B82266, "IQ_PE", "LTM", A82266)</f>
        <v>NA</v>
      </c>
      <c r="E82266" s="3" t="str">
        <f>_xll.SNL.Clients.Office.Excel.Functions.SPG(B82266, "IQ_PE_NORM", "LTM", A82266)</f>
        <v>NA</v>
      </c>
    </row>
    <row r="82267" spans="1:5" x14ac:dyDescent="0.25">
      <c r="A82267" s="1">
        <v>45286</v>
      </c>
      <c r="B82267" t="s">
        <v>108</v>
      </c>
      <c r="C82267" s="3" t="str">
        <f>_xll.SNL.Clients.Office.Excel.Functions.SPG(B82267, "SP_PRICE_CLOSE", A82267)</f>
        <v>NA</v>
      </c>
      <c r="D82267" s="3" t="str">
        <f>_xll.SNL.Clients.Office.Excel.Functions.SPG(B82267, "IQ_PE", "LTM", A82267)</f>
        <v>NA</v>
      </c>
      <c r="E82267" s="3" t="str">
        <f>_xll.SNL.Clients.Office.Excel.Functions.SPG(B82267, "IQ_PE_NORM", "LTM", A82267)</f>
        <v>NA</v>
      </c>
    </row>
    <row r="82268" spans="1:5" x14ac:dyDescent="0.25">
      <c r="A82268" s="1">
        <v>45286</v>
      </c>
      <c r="B82268" t="s">
        <v>109</v>
      </c>
      <c r="C82268" s="3" t="str">
        <f>_xll.SNL.Clients.Office.Excel.Functions.SPG(B82268, "SP_PRICE_CLOSE", A82268)</f>
        <v>NA</v>
      </c>
      <c r="D82268" s="3" t="str">
        <f>_xll.SNL.Clients.Office.Excel.Functions.SPG(B82268, "IQ_PE", "LTM", A82268)</f>
        <v>NA</v>
      </c>
      <c r="E82268" s="3" t="str">
        <f>_xll.SNL.Clients.Office.Excel.Functions.SPG(B82268, "IQ_PE_NORM", "LTM", A82268)</f>
        <v>NA</v>
      </c>
    </row>
    <row r="82269" spans="1:5" x14ac:dyDescent="0.25">
      <c r="A82269" s="1">
        <v>45286</v>
      </c>
      <c r="B82269" t="s">
        <v>110</v>
      </c>
      <c r="C82269" s="3">
        <f>_xll.SNL.Clients.Office.Excel.Functions.SPG(B82269, "SP_PRICE_CLOSE", A82269)</f>
        <v>75.332782031104102</v>
      </c>
      <c r="D82269" s="3">
        <f>_xll.SNL.Clients.Office.Excel.Functions.SPG(B82269, "IQ_PE", "LTM", A82269)</f>
        <v>50.365614000000001</v>
      </c>
      <c r="E82269" s="3">
        <f>_xll.SNL.Clients.Office.Excel.Functions.SPG(B82269, "IQ_PE_NORM", "LTM", A82269)</f>
        <v>78.140563999999998</v>
      </c>
    </row>
    <row r="82270" spans="1:5" x14ac:dyDescent="0.25">
      <c r="A82270" s="1">
        <v>45286</v>
      </c>
      <c r="B82270" t="s">
        <v>111</v>
      </c>
      <c r="C82270" s="3">
        <f>_xll.SNL.Clients.Office.Excel.Functions.SPG(B82270, "SP_PRICE_CLOSE", A82270)</f>
        <v>21.047296396083976</v>
      </c>
      <c r="D82270" s="3">
        <f>_xll.SNL.Clients.Office.Excel.Functions.SPG(B82270, "IQ_PE", "LTM", A82270)</f>
        <v>28.670058000000001</v>
      </c>
      <c r="E82270" s="3">
        <f>_xll.SNL.Clients.Office.Excel.Functions.SPG(B82270, "IQ_PE_NORM", "LTM", A82270)</f>
        <v>39.868620999999997</v>
      </c>
    </row>
    <row r="82271" spans="1:5" x14ac:dyDescent="0.25">
      <c r="A82271" s="1">
        <v>45286</v>
      </c>
      <c r="B82271" t="s">
        <v>112</v>
      </c>
      <c r="C82271" s="3">
        <f>_xll.SNL.Clients.Office.Excel.Functions.SPG(B82271, "SP_PRICE_CLOSE", A82271)</f>
        <v>10.190199269079947</v>
      </c>
      <c r="D82271" s="3">
        <f>_xll.SNL.Clients.Office.Excel.Functions.SPG(B82271, "IQ_PE", "LTM", A82271)</f>
        <v>16.783830999999999</v>
      </c>
      <c r="E82271" s="3">
        <f>_xll.SNL.Clients.Office.Excel.Functions.SPG(B82271, "IQ_PE_NORM", "LTM", A82271)</f>
        <v>21.163435</v>
      </c>
    </row>
    <row r="82272" spans="1:5" x14ac:dyDescent="0.25">
      <c r="A82272" s="1">
        <v>45286</v>
      </c>
      <c r="B82272" t="s">
        <v>113</v>
      </c>
      <c r="C82272" s="3">
        <f>_xll.SNL.Clients.Office.Excel.Functions.SPG(B82272, "SP_PRICE_CLOSE", A82272)</f>
        <v>49.750580201136387</v>
      </c>
      <c r="D82272" s="3">
        <f>_xll.SNL.Clients.Office.Excel.Functions.SPG(B82272, "IQ_PE", "LTM", A82272)</f>
        <v>32.194026999999998</v>
      </c>
      <c r="E82272" s="3">
        <f>_xll.SNL.Clients.Office.Excel.Functions.SPG(B82272, "IQ_PE_NORM", "LTM", A82272)</f>
        <v>45.845624000000001</v>
      </c>
    </row>
    <row r="82273" spans="1:5" x14ac:dyDescent="0.25">
      <c r="A82273" s="1">
        <v>45286</v>
      </c>
      <c r="B82273" t="s">
        <v>114</v>
      </c>
      <c r="C82273" s="3">
        <f>_xll.SNL.Clients.Office.Excel.Functions.SPG(B82273, "SP_PRICE_CLOSE", A82273)</f>
        <v>0.75759596660175521</v>
      </c>
      <c r="D82273" s="3">
        <f>_xll.SNL.Clients.Office.Excel.Functions.SPG(B82273, "IQ_PE", "LTM", A82273)</f>
        <v>17.423313</v>
      </c>
      <c r="E82273" s="3">
        <f>_xll.SNL.Clients.Office.Excel.Functions.SPG(B82273, "IQ_PE_NORM", "LTM", A82273)</f>
        <v>24.695651999999999</v>
      </c>
    </row>
    <row r="82274" spans="1:5" x14ac:dyDescent="0.25">
      <c r="A82274" s="1">
        <v>45286</v>
      </c>
      <c r="B82274" t="s">
        <v>115</v>
      </c>
      <c r="C82274" s="3">
        <f>_xll.SNL.Clients.Office.Excel.Functions.SPG(B82274, "SP_PRICE_CLOSE", A82274)</f>
        <v>215.27462853789311</v>
      </c>
      <c r="D82274" s="3">
        <f>_xll.SNL.Clients.Office.Excel.Functions.SPG(B82274, "IQ_PE", "LTM", A82274)</f>
        <v>54.674796999999998</v>
      </c>
      <c r="E82274" s="3">
        <f>_xll.SNL.Clients.Office.Excel.Functions.SPG(B82274, "IQ_PE_NORM", "LTM", A82274)</f>
        <v>79.351032000000004</v>
      </c>
    </row>
    <row r="82275" spans="1:5" x14ac:dyDescent="0.25">
      <c r="A82275" s="1">
        <v>45286</v>
      </c>
      <c r="B82275" t="s">
        <v>116</v>
      </c>
      <c r="C82275" s="3">
        <f>_xll.SNL.Clients.Office.Excel.Functions.SPG(B82275, "SP_PRICE_CLOSE", A82275)</f>
        <v>4.4488745431749672</v>
      </c>
      <c r="D82275" s="3" t="str">
        <f>_xll.SNL.Clients.Office.Excel.Functions.SPG(B82275, "IQ_PE", "LTM", A82275)</f>
        <v>NM</v>
      </c>
      <c r="E82275" s="3" t="str">
        <f>_xll.SNL.Clients.Office.Excel.Functions.SPG(B82275, "IQ_PE_NORM", "LTM", A82275)</f>
        <v>NM</v>
      </c>
    </row>
    <row r="82276" spans="1:5" x14ac:dyDescent="0.25">
      <c r="A82276" s="1">
        <v>45286</v>
      </c>
      <c r="B82276" t="s">
        <v>117</v>
      </c>
      <c r="C82276" s="3">
        <f>_xll.SNL.Clients.Office.Excel.Functions.SPG(B82276, "SP_PRICE_CLOSE", A82276)</f>
        <v>4.9350441486381946</v>
      </c>
      <c r="D82276" s="3">
        <f>_xll.SNL.Clients.Office.Excel.Functions.SPG(B82276, "IQ_PE", "LTM", A82276)</f>
        <v>23.212045</v>
      </c>
      <c r="E82276" s="3">
        <f>_xll.SNL.Clients.Office.Excel.Functions.SPG(B82276, "IQ_PE_NORM", "LTM", A82276)</f>
        <v>34.644195000000003</v>
      </c>
    </row>
    <row r="82277" spans="1:5" x14ac:dyDescent="0.25">
      <c r="A82277" s="1">
        <v>45286</v>
      </c>
      <c r="B82277" t="s">
        <v>118</v>
      </c>
      <c r="C82277" s="3">
        <f>_xll.SNL.Clients.Office.Excel.Functions.SPG(B82277, "SP_PRICE_CLOSE", A82277)</f>
        <v>43.001573878944697</v>
      </c>
      <c r="D82277" s="3">
        <f>_xll.SNL.Clients.Office.Excel.Functions.SPG(B82277, "IQ_PE", "LTM", A82277)</f>
        <v>10.512586000000001</v>
      </c>
      <c r="E82277" s="3">
        <f>_xll.SNL.Clients.Office.Excel.Functions.SPG(B82277, "IQ_PE_NORM", "LTM", A82277)</f>
        <v>18.069723</v>
      </c>
    </row>
    <row r="82278" spans="1:5" x14ac:dyDescent="0.25">
      <c r="A82278" s="1">
        <v>45286</v>
      </c>
      <c r="B82278" t="s">
        <v>119</v>
      </c>
      <c r="C82278" s="3">
        <f>_xll.SNL.Clients.Office.Excel.Functions.SPG(B82278, "SP_PRICE_CLOSE", A82278)</f>
        <v>13.21791554405527</v>
      </c>
      <c r="D82278" s="3">
        <f>_xll.SNL.Clients.Office.Excel.Functions.SPG(B82278, "IQ_PE", "LTM", A82278)</f>
        <v>18.237026</v>
      </c>
      <c r="E82278" s="3">
        <f>_xll.SNL.Clients.Office.Excel.Functions.SPG(B82278, "IQ_PE_NORM", "LTM", A82278)</f>
        <v>27.032188000000001</v>
      </c>
    </row>
    <row r="82279" spans="1:5" x14ac:dyDescent="0.25">
      <c r="A82279" s="1">
        <v>45286</v>
      </c>
      <c r="B82279" t="s">
        <v>120</v>
      </c>
      <c r="C82279" s="3">
        <f>_xll.SNL.Clients.Office.Excel.Functions.SPG(B82279, "SP_PRICE_CLOSE", A82279)</f>
        <v>26.942673460132845</v>
      </c>
      <c r="D82279" s="3">
        <f>_xll.SNL.Clients.Office.Excel.Functions.SPG(B82279, "IQ_PE", "LTM", A82279)</f>
        <v>8.2888800000000007</v>
      </c>
      <c r="E82279" s="3">
        <f>_xll.SNL.Clients.Office.Excel.Functions.SPG(B82279, "IQ_PE_NORM", "LTM", A82279)</f>
        <v>12.5794</v>
      </c>
    </row>
    <row r="82280" spans="1:5" x14ac:dyDescent="0.25">
      <c r="A82280" s="1">
        <v>45286</v>
      </c>
      <c r="B82280" t="s">
        <v>121</v>
      </c>
      <c r="C82280" s="3">
        <f>_xll.SNL.Clients.Office.Excel.Functions.SPG(B82280, "SP_PRICE_CLOSE", A82280)</f>
        <v>4.6842905540587401</v>
      </c>
      <c r="D82280" s="3">
        <f>_xll.SNL.Clients.Office.Excel.Functions.SPG(B82280, "IQ_PE", "LTM", A82280)</f>
        <v>179.183673</v>
      </c>
      <c r="E82280" s="3" t="str">
        <f>_xll.SNL.Clients.Office.Excel.Functions.SPG(B82280, "IQ_PE_NORM", "LTM", A82280)</f>
        <v>NM</v>
      </c>
    </row>
    <row r="82281" spans="1:5" x14ac:dyDescent="0.25">
      <c r="A82281" s="1">
        <v>45286</v>
      </c>
      <c r="B82281" t="s">
        <v>122</v>
      </c>
      <c r="C82281" s="3">
        <f>_xll.SNL.Clients.Office.Excel.Functions.SPG(B82281, "SP_PRICE_CLOSE", A82281)</f>
        <v>4.5882572625176721</v>
      </c>
      <c r="D82281" s="3">
        <f>_xll.SNL.Clients.Office.Excel.Functions.SPG(B82281, "IQ_PE", "LTM", A82281)</f>
        <v>296.55172399999998</v>
      </c>
      <c r="E82281" s="3" t="str">
        <f>_xll.SNL.Clients.Office.Excel.Functions.SPG(B82281, "IQ_PE_NORM", "LTM", A82281)</f>
        <v>NM</v>
      </c>
    </row>
    <row r="82282" spans="1:5" x14ac:dyDescent="0.25">
      <c r="A82282" s="1">
        <v>45286</v>
      </c>
      <c r="B82282" t="s">
        <v>123</v>
      </c>
      <c r="C82282" s="3">
        <f>_xll.SNL.Clients.Office.Excel.Functions.SPG(B82282, "SP_PRICE_CLOSE", A82282)</f>
        <v>12.71107317203297</v>
      </c>
      <c r="D82282" s="3">
        <f>_xll.SNL.Clients.Office.Excel.Functions.SPG(B82282, "IQ_PE", "LTM", A82282)</f>
        <v>48.921970999999999</v>
      </c>
      <c r="E82282" s="3">
        <f>_xll.SNL.Clients.Office.Excel.Functions.SPG(B82282, "IQ_PE_NORM", "LTM", A82282)</f>
        <v>101.816239</v>
      </c>
    </row>
    <row r="82283" spans="1:5" x14ac:dyDescent="0.25">
      <c r="A82283" s="1">
        <v>45286</v>
      </c>
      <c r="B82283" t="s">
        <v>124</v>
      </c>
      <c r="C82283" s="3" t="str">
        <f>_xll.SNL.Clients.Office.Excel.Functions.SPG(B82283, "SP_PRICE_CLOSE", A82283)</f>
        <v>NA</v>
      </c>
      <c r="D82283" s="3" t="str">
        <f>_xll.SNL.Clients.Office.Excel.Functions.SPG(B82283, "IQ_PE", "LTM", A82283)</f>
        <v>NA</v>
      </c>
      <c r="E82283" s="3" t="str">
        <f>_xll.SNL.Clients.Office.Excel.Functions.SPG(B82283, "IQ_PE_NORM", "LTM", A82283)</f>
        <v>NA</v>
      </c>
    </row>
    <row r="82284" spans="1:5" x14ac:dyDescent="0.25">
      <c r="A82284" s="1">
        <v>45286</v>
      </c>
      <c r="B82284" t="s">
        <v>125</v>
      </c>
      <c r="C82284" s="3">
        <f>_xll.SNL.Clients.Office.Excel.Functions.SPG(B82284, "SP_PRICE_CLOSE", A82284)</f>
        <v>0.80294502094059261</v>
      </c>
      <c r="D82284" s="3" t="str">
        <f>_xll.SNL.Clients.Office.Excel.Functions.SPG(B82284, "IQ_PE", "LTM", A82284)</f>
        <v>NM</v>
      </c>
      <c r="E82284" s="3" t="str">
        <f>_xll.SNL.Clients.Office.Excel.Functions.SPG(B82284, "IQ_PE_NORM", "LTM", A82284)</f>
        <v>NM</v>
      </c>
    </row>
    <row r="82285" spans="1:5" x14ac:dyDescent="0.25">
      <c r="A82285" s="1">
        <v>45286</v>
      </c>
      <c r="B82285" t="s">
        <v>126</v>
      </c>
      <c r="C82285" s="3">
        <f>_xll.SNL.Clients.Office.Excel.Functions.SPG(B82285, "SP_PRICE_CLOSE", A82285)</f>
        <v>16.485715047883264</v>
      </c>
      <c r="D82285" s="3">
        <f>_xll.SNL.Clients.Office.Excel.Functions.SPG(B82285, "IQ_PE", "LTM", A82285)</f>
        <v>17.763725000000001</v>
      </c>
      <c r="E82285" s="3">
        <f>_xll.SNL.Clients.Office.Excel.Functions.SPG(B82285, "IQ_PE_NORM", "LTM", A82285)</f>
        <v>32.423924</v>
      </c>
    </row>
    <row r="82286" spans="1:5" x14ac:dyDescent="0.25">
      <c r="A82286" s="1">
        <v>45286</v>
      </c>
      <c r="B82286" t="s">
        <v>127</v>
      </c>
      <c r="C82286" s="3">
        <f>_xll.SNL.Clients.Office.Excel.Functions.SPG(B82286, "SP_PRICE_CLOSE", A82286)</f>
        <v>4.1347667191292974</v>
      </c>
      <c r="D82286" s="3" t="str">
        <f>_xll.SNL.Clients.Office.Excel.Functions.SPG(B82286, "IQ_PE", "LTM", A82286)</f>
        <v>NM</v>
      </c>
      <c r="E82286" s="3" t="str">
        <f>_xll.SNL.Clients.Office.Excel.Functions.SPG(B82286, "IQ_PE_NORM", "LTM", A82286)</f>
        <v>NM</v>
      </c>
    </row>
    <row r="82287" spans="1:5" x14ac:dyDescent="0.25">
      <c r="A82287" s="1">
        <v>45286</v>
      </c>
      <c r="B82287" t="s">
        <v>128</v>
      </c>
      <c r="C82287" s="3">
        <f>_xll.SNL.Clients.Office.Excel.Functions.SPG(B82287, "SP_PRICE_CLOSE", A82287)</f>
        <v>1.9500093365700106</v>
      </c>
      <c r="D82287" s="3">
        <f>_xll.SNL.Clients.Office.Excel.Functions.SPG(B82287, "IQ_PE", "LTM", A82287)</f>
        <v>13.587361</v>
      </c>
      <c r="E82287" s="3">
        <f>_xll.SNL.Clients.Office.Excel.Functions.SPG(B82287, "IQ_PE_NORM", "LTM", A82287)</f>
        <v>20.082418000000001</v>
      </c>
    </row>
    <row r="82288" spans="1:5" x14ac:dyDescent="0.25">
      <c r="A82288" s="1">
        <v>45286</v>
      </c>
      <c r="B82288" t="s">
        <v>129</v>
      </c>
      <c r="C82288" s="3">
        <f>_xll.SNL.Clients.Office.Excel.Functions.SPG(B82288, "SP_PRICE_CLOSE", A82288)</f>
        <v>16.485715047883264</v>
      </c>
      <c r="D82288" s="3">
        <f>_xll.SNL.Clients.Office.Excel.Functions.SPG(B82288, "IQ_PE", "LTM", A82288)</f>
        <v>10.660686999999999</v>
      </c>
      <c r="E82288" s="3">
        <f>_xll.SNL.Clients.Office.Excel.Functions.SPG(B82288, "IQ_PE_NORM", "LTM", A82288)</f>
        <v>16.519646999999999</v>
      </c>
    </row>
    <row r="82289" spans="1:5" x14ac:dyDescent="0.25">
      <c r="A82289" s="1">
        <v>45286</v>
      </c>
      <c r="B82289" t="s">
        <v>130</v>
      </c>
      <c r="C82289" s="3">
        <f>_xll.SNL.Clients.Office.Excel.Functions.SPG(B82289, "SP_PRICE_CLOSE", A82289)</f>
        <v>8.5362925814282278</v>
      </c>
      <c r="D82289" s="3">
        <f>_xll.SNL.Clients.Office.Excel.Functions.SPG(B82289, "IQ_PE", "LTM", A82289)</f>
        <v>222.22222199999999</v>
      </c>
      <c r="E82289" s="3" t="str">
        <f>_xll.SNL.Clients.Office.Excel.Functions.SPG(B82289, "IQ_PE_NORM", "LTM", A82289)</f>
        <v>NM</v>
      </c>
    </row>
    <row r="82290" spans="1:5" x14ac:dyDescent="0.25">
      <c r="A82290" s="1">
        <v>45286</v>
      </c>
      <c r="B82290" t="s">
        <v>131</v>
      </c>
      <c r="C82290" s="3">
        <f>_xll.SNL.Clients.Office.Excel.Functions.SPG(B82290, "SP_PRICE_CLOSE", A82290)</f>
        <v>3.3789489689759113</v>
      </c>
      <c r="D82290" s="3" t="str">
        <f>_xll.SNL.Clients.Office.Excel.Functions.SPG(B82290, "IQ_PE", "LTM", A82290)</f>
        <v>NM</v>
      </c>
      <c r="E82290" s="3" t="str">
        <f>_xll.SNL.Clients.Office.Excel.Functions.SPG(B82290, "IQ_PE_NORM", "LTM", A82290)</f>
        <v>NM</v>
      </c>
    </row>
    <row r="82291" spans="1:5" x14ac:dyDescent="0.25">
      <c r="A82291" s="1">
        <v>45286</v>
      </c>
      <c r="B82291" t="s">
        <v>132</v>
      </c>
      <c r="C82291" s="3">
        <f>_xll.SNL.Clients.Office.Excel.Functions.SPG(B82291, "SP_PRICE_CLOSE", A82291)</f>
        <v>4.1667778163096534</v>
      </c>
      <c r="D82291" s="3">
        <f>_xll.SNL.Clients.Office.Excel.Functions.SPG(B82291, "IQ_PE", "LTM", A82291)</f>
        <v>6.1496060000000003</v>
      </c>
      <c r="E82291" s="3">
        <f>_xll.SNL.Clients.Office.Excel.Functions.SPG(B82291, "IQ_PE_NORM", "LTM", A82291)</f>
        <v>9.6718270000000004</v>
      </c>
    </row>
    <row r="82292" spans="1:5" x14ac:dyDescent="0.25">
      <c r="A82292" s="1">
        <v>45286</v>
      </c>
      <c r="B82292" t="s">
        <v>133</v>
      </c>
      <c r="C82292" s="3" t="str">
        <f>_xll.SNL.Clients.Office.Excel.Functions.SPG(B82292, "SP_PRICE_CLOSE", A82292)</f>
        <v>NA</v>
      </c>
      <c r="D82292" s="3" t="str">
        <f>_xll.SNL.Clients.Office.Excel.Functions.SPG(B82292, "IQ_PE", "LTM", A82292)</f>
        <v>NA</v>
      </c>
      <c r="E82292" s="3" t="str">
        <f>_xll.SNL.Clients.Office.Excel.Functions.SPG(B82292, "IQ_PE_NORM", "LTM", A82292)</f>
        <v>NA</v>
      </c>
    </row>
    <row r="82293" spans="1:5" x14ac:dyDescent="0.25">
      <c r="A82293" s="1">
        <v>45286</v>
      </c>
      <c r="B82293" t="s">
        <v>134</v>
      </c>
      <c r="C82293" s="3">
        <f>_xll.SNL.Clients.Office.Excel.Functions.SPG(B82293, "SP_PRICE_CLOSE", A82293)</f>
        <v>8.5496305385867082</v>
      </c>
      <c r="D82293" s="3" t="str">
        <f>_xll.SNL.Clients.Office.Excel.Functions.SPG(B82293, "IQ_PE", "LTM", A82293)</f>
        <v>NM</v>
      </c>
      <c r="E82293" s="3" t="str">
        <f>_xll.SNL.Clients.Office.Excel.Functions.SPG(B82293, "IQ_PE_NORM", "LTM", A82293)</f>
        <v>NM</v>
      </c>
    </row>
    <row r="82294" spans="1:5" x14ac:dyDescent="0.25">
      <c r="A82294" s="1">
        <v>45286</v>
      </c>
      <c r="B82294" t="s">
        <v>135</v>
      </c>
      <c r="C82294" s="3" t="str">
        <f>_xll.SNL.Clients.Office.Excel.Functions.SPG(B82294, "SP_PRICE_CLOSE", A82294)</f>
        <v>NA</v>
      </c>
      <c r="D82294" s="3" t="str">
        <f>_xll.SNL.Clients.Office.Excel.Functions.SPG(B82294, "IQ_PE", "LTM", A82294)</f>
        <v>NA</v>
      </c>
      <c r="E82294" s="3" t="str">
        <f>_xll.SNL.Clients.Office.Excel.Functions.SPG(B82294, "IQ_PE_NORM", "LTM", A82294)</f>
        <v>NA</v>
      </c>
    </row>
    <row r="82295" spans="1:5" x14ac:dyDescent="0.25">
      <c r="A82295" s="1">
        <v>45286</v>
      </c>
      <c r="B82295" t="s">
        <v>136</v>
      </c>
      <c r="C82295" s="3">
        <f>_xll.SNL.Clients.Office.Excel.Functions.SPG(B82295, "SP_PRICE_CLOSE", A82295)</f>
        <v>16.992557419905566</v>
      </c>
      <c r="D82295" s="3">
        <f>_xll.SNL.Clients.Office.Excel.Functions.SPG(B82295, "IQ_PE", "LTM", A82295)</f>
        <v>74.765258000000003</v>
      </c>
      <c r="E82295" s="3">
        <f>_xll.SNL.Clients.Office.Excel.Functions.SPG(B82295, "IQ_PE_NORM", "LTM", A82295)</f>
        <v>112.345679</v>
      </c>
    </row>
    <row r="82296" spans="1:5" x14ac:dyDescent="0.25">
      <c r="A82296" s="1">
        <v>45286</v>
      </c>
      <c r="B82296" t="s">
        <v>137</v>
      </c>
      <c r="C82296" s="3">
        <f>_xll.SNL.Clients.Office.Excel.Functions.SPG(B82296, "SP_PRICE_CLOSE", A82296)</f>
        <v>11.781861978819324</v>
      </c>
      <c r="D82296" s="3" t="str">
        <f>_xll.SNL.Clients.Office.Excel.Functions.SPG(B82296, "IQ_PE", "LTM", A82296)</f>
        <v>NA</v>
      </c>
      <c r="E82296" s="3" t="str">
        <f>_xll.SNL.Clients.Office.Excel.Functions.SPG(B82296, "IQ_PE_NORM", "LTM", A82296)</f>
        <v>NA</v>
      </c>
    </row>
    <row r="82297" spans="1:5" x14ac:dyDescent="0.25">
      <c r="A82297" s="1">
        <v>45286</v>
      </c>
      <c r="B82297" t="s">
        <v>138</v>
      </c>
      <c r="C82297" s="3">
        <f>_xll.SNL.Clients.Office.Excel.Functions.SPG(B82297, "SP_PRICE_CLOSE", A82297)</f>
        <v>0.98700882972763893</v>
      </c>
      <c r="D82297" s="3">
        <f>_xll.SNL.Clients.Office.Excel.Functions.SPG(B82297, "IQ_PE", "LTM", A82297)</f>
        <v>72.549019999999999</v>
      </c>
      <c r="E82297" s="3">
        <f>_xll.SNL.Clients.Office.Excel.Functions.SPG(B82297, "IQ_PE_NORM", "LTM", A82297)</f>
        <v>97.368420999999998</v>
      </c>
    </row>
    <row r="82298" spans="1:5" x14ac:dyDescent="0.25">
      <c r="A82298" s="1">
        <v>45286</v>
      </c>
      <c r="B82298" t="s">
        <v>139</v>
      </c>
      <c r="C82298" s="3" t="str">
        <f>_xll.SNL.Clients.Office.Excel.Functions.SPG(B82298, "SP_PRICE_CLOSE", A82298)</f>
        <v>NA</v>
      </c>
      <c r="D82298" s="3" t="str">
        <f>_xll.SNL.Clients.Office.Excel.Functions.SPG(B82298, "IQ_PE", "LTM", A82298)</f>
        <v>NA</v>
      </c>
      <c r="E82298" s="3" t="str">
        <f>_xll.SNL.Clients.Office.Excel.Functions.SPG(B82298, "IQ_PE_NORM", "LTM", A82298)</f>
        <v>NA</v>
      </c>
    </row>
    <row r="82299" spans="1:5" x14ac:dyDescent="0.25">
      <c r="A82299" s="1">
        <v>45286</v>
      </c>
      <c r="B82299" t="s">
        <v>140</v>
      </c>
      <c r="C82299" s="3">
        <f>_xll.SNL.Clients.Office.Excel.Functions.SPG(B82299, "SP_PRICE_CLOSE", A82299)</f>
        <v>5.9167177955024401</v>
      </c>
      <c r="D82299" s="3" t="str">
        <f>_xll.SNL.Clients.Office.Excel.Functions.SPG(B82299, "IQ_PE", "LTM", A82299)</f>
        <v>NM</v>
      </c>
      <c r="E82299" s="3" t="str">
        <f>_xll.SNL.Clients.Office.Excel.Functions.SPG(B82299, "IQ_PE_NORM", "LTM", A82299)</f>
        <v>NM</v>
      </c>
    </row>
    <row r="82300" spans="1:5" x14ac:dyDescent="0.25">
      <c r="A82300" s="1">
        <v>45286</v>
      </c>
      <c r="B82300" t="s">
        <v>141</v>
      </c>
      <c r="C82300" s="3">
        <f>_xll.SNL.Clients.Office.Excel.Functions.SPG(B82300, "SP_PRICE_CLOSE", A82300)</f>
        <v>6.8023581508256186</v>
      </c>
      <c r="D82300" s="3">
        <f>_xll.SNL.Clients.Office.Excel.Functions.SPG(B82300, "IQ_PE", "LTM", A82300)</f>
        <v>77.272727000000003</v>
      </c>
      <c r="E82300" s="3">
        <f>_xll.SNL.Clients.Office.Excel.Functions.SPG(B82300, "IQ_PE_NORM", "LTM", A82300)</f>
        <v>95.149253999999999</v>
      </c>
    </row>
    <row r="82301" spans="1:5" x14ac:dyDescent="0.25">
      <c r="A82301" s="1">
        <v>45286</v>
      </c>
      <c r="B82301" t="s">
        <v>142</v>
      </c>
      <c r="C82301" s="3">
        <f>_xll.SNL.Clients.Office.Excel.Functions.SPG(B82301, "SP_PRICE_CLOSE", A82301)</f>
        <v>29.877024034998797</v>
      </c>
      <c r="D82301" s="3">
        <f>_xll.SNL.Clients.Office.Excel.Functions.SPG(B82301, "IQ_PE", "LTM", A82301)</f>
        <v>28.035043999999999</v>
      </c>
      <c r="E82301" s="3">
        <f>_xll.SNL.Clients.Office.Excel.Functions.SPG(B82301, "IQ_PE_NORM", "LTM", A82301)</f>
        <v>41.573867999999997</v>
      </c>
    </row>
    <row r="82302" spans="1:5" x14ac:dyDescent="0.25">
      <c r="A82302" s="1">
        <v>45286</v>
      </c>
      <c r="B82302" t="s">
        <v>143</v>
      </c>
      <c r="C82302" s="3" t="str">
        <f>_xll.SNL.Clients.Office.Excel.Functions.SPG(B82302, "SP_PRICE_CLOSE", A82302)</f>
        <v>NA</v>
      </c>
      <c r="D82302" s="3" t="str">
        <f>_xll.SNL.Clients.Office.Excel.Functions.SPG(B82302, "IQ_PE", "LTM", A82302)</f>
        <v>NA</v>
      </c>
      <c r="E82302" s="3" t="str">
        <f>_xll.SNL.Clients.Office.Excel.Functions.SPG(B82302, "IQ_PE_NORM", "LTM", A82302)</f>
        <v>NA</v>
      </c>
    </row>
    <row r="82303" spans="1:5" x14ac:dyDescent="0.25">
      <c r="A82303" s="1">
        <v>45286</v>
      </c>
      <c r="B82303" t="s">
        <v>144</v>
      </c>
      <c r="C82303" s="3">
        <f>_xll.SNL.Clients.Office.Excel.Functions.SPG(B82303, "SP_PRICE_CLOSE", A82303)</f>
        <v>4.1454370848560833</v>
      </c>
      <c r="D82303" s="3">
        <f>_xll.SNL.Clients.Office.Excel.Functions.SPG(B82303, "IQ_PE", "LTM", A82303)</f>
        <v>19.280397000000001</v>
      </c>
      <c r="E82303" s="3">
        <f>_xll.SNL.Clients.Office.Excel.Functions.SPG(B82303, "IQ_PE_NORM", "LTM", A82303)</f>
        <v>30.833333</v>
      </c>
    </row>
    <row r="82304" spans="1:5" x14ac:dyDescent="0.25">
      <c r="A82304" s="1">
        <v>45286</v>
      </c>
      <c r="B82304" t="s">
        <v>145</v>
      </c>
      <c r="C82304" s="3">
        <f>_xll.SNL.Clients.Office.Excel.Functions.SPG(B82304, "SP_PRICE_CLOSE", A82304)</f>
        <v>4.1080908048123348</v>
      </c>
      <c r="D82304" s="3">
        <f>_xll.SNL.Clients.Office.Excel.Functions.SPG(B82304, "IQ_PE", "LTM", A82304)</f>
        <v>88</v>
      </c>
      <c r="E82304" s="3">
        <f>_xll.SNL.Clients.Office.Excel.Functions.SPG(B82304, "IQ_PE_NORM", "LTM", A82304)</f>
        <v>98.717949000000004</v>
      </c>
    </row>
    <row r="82305" spans="1:5" x14ac:dyDescent="0.25">
      <c r="A82305" s="1">
        <v>45286</v>
      </c>
      <c r="B82305" t="s">
        <v>146</v>
      </c>
      <c r="C82305" s="3">
        <f>_xll.SNL.Clients.Office.Excel.Functions.SPG(B82305, "SP_PRICE_CLOSE", A82305)</f>
        <v>1.1150532184490622</v>
      </c>
      <c r="D82305" s="3">
        <f>_xll.SNL.Clients.Office.Excel.Functions.SPG(B82305, "IQ_PE", "LTM", A82305)</f>
        <v>34.545454999999997</v>
      </c>
      <c r="E82305" s="3">
        <f>_xll.SNL.Clients.Office.Excel.Functions.SPG(B82305, "IQ_PE_NORM", "LTM", A82305)</f>
        <v>42.222222000000002</v>
      </c>
    </row>
    <row r="82306" spans="1:5" x14ac:dyDescent="0.25">
      <c r="A82306" s="1">
        <v>45286</v>
      </c>
      <c r="B82306" t="s">
        <v>147</v>
      </c>
      <c r="C82306" s="3">
        <f>_xll.SNL.Clients.Office.Excel.Functions.SPG(B82306, "SP_PRICE_CLOSE", A82306)</f>
        <v>1.8993250993677806</v>
      </c>
      <c r="D82306" s="3">
        <f>_xll.SNL.Clients.Office.Excel.Functions.SPG(B82306, "IQ_PE", "LTM", A82306)</f>
        <v>23.812709000000002</v>
      </c>
      <c r="E82306" s="3">
        <f>_xll.SNL.Clients.Office.Excel.Functions.SPG(B82306, "IQ_PE_NORM", "LTM", A82306)</f>
        <v>31.785713999999999</v>
      </c>
    </row>
    <row r="82307" spans="1:5" x14ac:dyDescent="0.25">
      <c r="A82307" s="1">
        <v>45286</v>
      </c>
      <c r="B82307" t="s">
        <v>148</v>
      </c>
      <c r="C82307" s="3">
        <f>_xll.SNL.Clients.Office.Excel.Functions.SPG(B82307, "SP_PRICE_CLOSE", A82307)</f>
        <v>3.7292928215114571</v>
      </c>
      <c r="D82307" s="3" t="str">
        <f>_xll.SNL.Clients.Office.Excel.Functions.SPG(B82307, "IQ_PE", "LTM", A82307)</f>
        <v>NM</v>
      </c>
      <c r="E82307" s="3" t="str">
        <f>_xll.SNL.Clients.Office.Excel.Functions.SPG(B82307, "IQ_PE_NORM", "LTM", A82307)</f>
        <v>NM</v>
      </c>
    </row>
    <row r="82308" spans="1:5" x14ac:dyDescent="0.25">
      <c r="A82308" s="1">
        <v>45286</v>
      </c>
      <c r="B82308" t="s">
        <v>149</v>
      </c>
      <c r="C82308" s="3">
        <f>_xll.SNL.Clients.Office.Excel.Functions.SPG(B82308, "SP_PRICE_CLOSE", A82308)</f>
        <v>8.9364312961826755</v>
      </c>
      <c r="D82308" s="3" t="str">
        <f>_xll.SNL.Clients.Office.Excel.Functions.SPG(B82308, "IQ_PE", "LTM", A82308)</f>
        <v>NA</v>
      </c>
      <c r="E82308" s="3" t="str">
        <f>_xll.SNL.Clients.Office.Excel.Functions.SPG(B82308, "IQ_PE_NORM", "LTM", A82308)</f>
        <v>NA</v>
      </c>
    </row>
    <row r="82309" spans="1:5" x14ac:dyDescent="0.25">
      <c r="A82309" s="1">
        <v>45286</v>
      </c>
      <c r="B82309" t="s">
        <v>150</v>
      </c>
      <c r="C82309" s="3">
        <f>_xll.SNL.Clients.Office.Excel.Functions.SPG(B82309, "SP_PRICE_CLOSE", A82309)</f>
        <v>1.6885853762637713</v>
      </c>
      <c r="D82309" s="3">
        <f>_xll.SNL.Clients.Office.Excel.Functions.SPG(B82309, "IQ_PE", "LTM", A82309)</f>
        <v>25.32</v>
      </c>
      <c r="E82309" s="3">
        <f>_xll.SNL.Clients.Office.Excel.Functions.SPG(B82309, "IQ_PE_NORM", "LTM", A82309)</f>
        <v>35.363128000000003</v>
      </c>
    </row>
    <row r="82310" spans="1:5" x14ac:dyDescent="0.25">
      <c r="A82310" s="1">
        <v>45286</v>
      </c>
      <c r="B82310" t="s">
        <v>151</v>
      </c>
      <c r="C82310" s="3">
        <f>_xll.SNL.Clients.Office.Excel.Functions.SPG(B82310, "SP_PRICE_CLOSE", A82310)</f>
        <v>1.4991863846133324</v>
      </c>
      <c r="D82310" s="3">
        <f>_xll.SNL.Clients.Office.Excel.Functions.SPG(B82310, "IQ_PE", "LTM", A82310)</f>
        <v>27.149757999999999</v>
      </c>
      <c r="E82310" s="3">
        <f>_xll.SNL.Clients.Office.Excel.Functions.SPG(B82310, "IQ_PE_NORM", "LTM", A82310)</f>
        <v>46.833333000000003</v>
      </c>
    </row>
    <row r="82311" spans="1:5" x14ac:dyDescent="0.25">
      <c r="A82311" s="1">
        <v>45286</v>
      </c>
      <c r="B82311" t="s">
        <v>152</v>
      </c>
      <c r="C82311" s="3" t="str">
        <f>_xll.SNL.Clients.Office.Excel.Functions.SPG(B82311, "SP_PRICE_CLOSE", A82311)</f>
        <v>NA</v>
      </c>
      <c r="D82311" s="3" t="str">
        <f>_xll.SNL.Clients.Office.Excel.Functions.SPG(B82311, "IQ_PE", "LTM", A82311)</f>
        <v>NA</v>
      </c>
      <c r="E82311" s="3" t="str">
        <f>_xll.SNL.Clients.Office.Excel.Functions.SPG(B82311, "IQ_PE_NORM", "LTM", A82311)</f>
        <v>NA</v>
      </c>
    </row>
    <row r="82312" spans="1:5" x14ac:dyDescent="0.25">
      <c r="A82312" s="1">
        <v>45286</v>
      </c>
      <c r="B82312" t="s">
        <v>153</v>
      </c>
      <c r="C82312" s="3">
        <f>_xll.SNL.Clients.Office.Excel.Functions.SPG(B82312, "SP_PRICE_CLOSE", A82312)</f>
        <v>5.2462629711633362</v>
      </c>
      <c r="D82312" s="3">
        <f>_xll.SNL.Clients.Office.Excel.Functions.SPG(B82312, "IQ_PE", "LTM", A82312)</f>
        <v>16.106853999999998</v>
      </c>
      <c r="E82312" s="3">
        <f>_xll.SNL.Clients.Office.Excel.Functions.SPG(B82312, "IQ_PE_NORM", "LTM", A82312)</f>
        <v>21.399857000000001</v>
      </c>
    </row>
    <row r="82313" spans="1:5" x14ac:dyDescent="0.25">
      <c r="A82313" s="1">
        <v>45286</v>
      </c>
      <c r="B82313" t="s">
        <v>154</v>
      </c>
      <c r="C82313" s="3">
        <f>_xll.SNL.Clients.Office.Excel.Functions.SPG(B82313, "SP_PRICE_CLOSE", A82313)</f>
        <v>3.7452983701016347</v>
      </c>
      <c r="D82313" s="3">
        <f>_xll.SNL.Clients.Office.Excel.Functions.SPG(B82313, "IQ_PE", "LTM", A82313)</f>
        <v>17.571964999999999</v>
      </c>
      <c r="E82313" s="3">
        <f>_xll.SNL.Clients.Office.Excel.Functions.SPG(B82313, "IQ_PE_NORM", "LTM", A82313)</f>
        <v>21.208459000000001</v>
      </c>
    </row>
    <row r="82314" spans="1:5" x14ac:dyDescent="0.25">
      <c r="A82314" s="1">
        <v>45286</v>
      </c>
      <c r="B82314" t="s">
        <v>155</v>
      </c>
      <c r="C82314" s="3" t="str">
        <f>_xll.SNL.Clients.Office.Excel.Functions.SPG(B82314, "SP_PRICE_CLOSE", A82314)</f>
        <v>NA</v>
      </c>
      <c r="D82314" s="3" t="str">
        <f>_xll.SNL.Clients.Office.Excel.Functions.SPG(B82314, "IQ_PE", "LTM", A82314)</f>
        <v>NA</v>
      </c>
      <c r="E82314" s="3" t="str">
        <f>_xll.SNL.Clients.Office.Excel.Functions.SPG(B82314, "IQ_PE_NORM", "LTM", A82314)</f>
        <v>NA</v>
      </c>
    </row>
    <row r="82315" spans="1:5" x14ac:dyDescent="0.25">
      <c r="A82315" s="1">
        <v>45286</v>
      </c>
      <c r="B82315" t="s">
        <v>156</v>
      </c>
      <c r="C82315" s="3">
        <f>_xll.SNL.Clients.Office.Excel.Functions.SPG(B82315, "SP_PRICE_CLOSE", A82315)</f>
        <v>53.351828633926424</v>
      </c>
      <c r="D82315" s="3">
        <f>_xll.SNL.Clients.Office.Excel.Functions.SPG(B82315, "IQ_PE", "LTM", A82315)</f>
        <v>31.323414</v>
      </c>
      <c r="E82315" s="3">
        <f>_xll.SNL.Clients.Office.Excel.Functions.SPG(B82315, "IQ_PE_NORM", "LTM", A82315)</f>
        <v>46.040515999999997</v>
      </c>
    </row>
    <row r="82316" spans="1:5" x14ac:dyDescent="0.25">
      <c r="A82316" s="1">
        <v>45286</v>
      </c>
      <c r="B82316" t="s">
        <v>157</v>
      </c>
      <c r="C82316" s="3">
        <f>_xll.SNL.Clients.Office.Excel.Functions.SPG(B82316, "SP_PRICE_CLOSE", A82316)</f>
        <v>7.2024968655800672</v>
      </c>
      <c r="D82316" s="3">
        <f>_xll.SNL.Clients.Office.Excel.Functions.SPG(B82316, "IQ_PE", "LTM", A82316)</f>
        <v>10.305344</v>
      </c>
      <c r="E82316" s="3">
        <f>_xll.SNL.Clients.Office.Excel.Functions.SPG(B82316, "IQ_PE_NORM", "LTM", A82316)</f>
        <v>15.26286</v>
      </c>
    </row>
    <row r="82317" spans="1:5" x14ac:dyDescent="0.25">
      <c r="A82317" s="1">
        <v>45286</v>
      </c>
      <c r="B82317" t="s">
        <v>158</v>
      </c>
      <c r="C82317" s="3">
        <f>_xll.SNL.Clients.Office.Excel.Functions.SPG(B82317, "SP_PRICE_CLOSE", A82317)</f>
        <v>1.9873556166137594</v>
      </c>
      <c r="D82317" s="3">
        <f>_xll.SNL.Clients.Office.Excel.Functions.SPG(B82317, "IQ_PE", "LTM", A82317)</f>
        <v>23.878205000000001</v>
      </c>
      <c r="E82317" s="3">
        <f>_xll.SNL.Clients.Office.Excel.Functions.SPG(B82317, "IQ_PE_NORM", "LTM", A82317)</f>
        <v>35.645932999999999</v>
      </c>
    </row>
    <row r="82318" spans="1:5" x14ac:dyDescent="0.25">
      <c r="A82318" s="1">
        <v>45286</v>
      </c>
      <c r="B82318" t="s">
        <v>159</v>
      </c>
      <c r="C82318" s="3">
        <f>_xll.SNL.Clients.Office.Excel.Functions.SPG(B82318, "SP_PRICE_CLOSE", A82318)</f>
        <v>4.4121962280257154</v>
      </c>
      <c r="D82318" s="3">
        <f>_xll.SNL.Clients.Office.Excel.Functions.SPG(B82318, "IQ_PE", "LTM", A82318)</f>
        <v>10.415616999999999</v>
      </c>
      <c r="E82318" s="3">
        <f>_xll.SNL.Clients.Office.Excel.Functions.SPG(B82318, "IQ_PE_NORM", "LTM", A82318)</f>
        <v>14.258621</v>
      </c>
    </row>
    <row r="82319" spans="1:5" x14ac:dyDescent="0.25">
      <c r="A82319" s="1">
        <v>45286</v>
      </c>
      <c r="B82319" t="s">
        <v>160</v>
      </c>
      <c r="C82319" s="3">
        <f>_xll.SNL.Clients.Office.Excel.Functions.SPG(B82319, "SP_PRICE_CLOSE", A82319)</f>
        <v>22.75455491236962</v>
      </c>
      <c r="D82319" s="3">
        <f>_xll.SNL.Clients.Office.Excel.Functions.SPG(B82319, "IQ_PE", "LTM", A82319)</f>
        <v>21.815857000000001</v>
      </c>
      <c r="E82319" s="3">
        <f>_xll.SNL.Clients.Office.Excel.Functions.SPG(B82319, "IQ_PE_NORM", "LTM", A82319)</f>
        <v>33.782178000000002</v>
      </c>
    </row>
    <row r="82320" spans="1:5" x14ac:dyDescent="0.25">
      <c r="A82320" s="1">
        <v>45286</v>
      </c>
      <c r="B82320" t="s">
        <v>161</v>
      </c>
      <c r="C82320" s="3">
        <f>_xll.SNL.Clients.Office.Excel.Functions.SPG(B82320, "SP_PRICE_CLOSE", A82320)</f>
        <v>1.3871475444820871</v>
      </c>
      <c r="D82320" s="3" t="str">
        <f>_xll.SNL.Clients.Office.Excel.Functions.SPG(B82320, "IQ_PE", "LTM", A82320)</f>
        <v>NA</v>
      </c>
      <c r="E82320" s="3" t="str">
        <f>_xll.SNL.Clients.Office.Excel.Functions.SPG(B82320, "IQ_PE_NORM", "LTM", A82320)</f>
        <v>NA</v>
      </c>
    </row>
    <row r="82321" spans="1:5" x14ac:dyDescent="0.25">
      <c r="A82321" s="1">
        <v>45286</v>
      </c>
      <c r="B82321" t="s">
        <v>162</v>
      </c>
      <c r="C82321" s="3">
        <f>_xll.SNL.Clients.Office.Excel.Functions.SPG(B82321, "SP_PRICE_CLOSE", A82321)</f>
        <v>5.3778643262997834</v>
      </c>
      <c r="D82321" s="3" t="str">
        <f>_xll.SNL.Clients.Office.Excel.Functions.SPG(B82321, "IQ_PE", "LTM", A82321)</f>
        <v>NM</v>
      </c>
      <c r="E82321" s="3" t="str">
        <f>_xll.SNL.Clients.Office.Excel.Functions.SPG(B82321, "IQ_PE_NORM", "LTM", A82321)</f>
        <v>NM</v>
      </c>
    </row>
    <row r="82322" spans="1:5" x14ac:dyDescent="0.25">
      <c r="A82322" s="1">
        <v>45286</v>
      </c>
      <c r="B82322" t="s">
        <v>163</v>
      </c>
      <c r="C82322" s="3">
        <f>_xll.SNL.Clients.Office.Excel.Functions.SPG(B82322, "SP_PRICE_CLOSE", A82322)</f>
        <v>19.206658308213512</v>
      </c>
      <c r="D82322" s="3">
        <f>_xll.SNL.Clients.Office.Excel.Functions.SPG(B82322, "IQ_PE", "LTM", A82322)</f>
        <v>171.021378</v>
      </c>
      <c r="E82322" s="3" t="str">
        <f>_xll.SNL.Clients.Office.Excel.Functions.SPG(B82322, "IQ_PE_NORM", "LTM", A82322)</f>
        <v>NM</v>
      </c>
    </row>
    <row r="82323" spans="1:5" x14ac:dyDescent="0.25">
      <c r="A82323" s="1">
        <v>45286</v>
      </c>
      <c r="B82323" t="s">
        <v>164</v>
      </c>
      <c r="C82323" s="3">
        <f>_xll.SNL.Clients.Office.Excel.Functions.SPG(B82323, "SP_PRICE_CLOSE", A82323)</f>
        <v>8.9631072104996399</v>
      </c>
      <c r="D82323" s="3" t="str">
        <f>_xll.SNL.Clients.Office.Excel.Functions.SPG(B82323, "IQ_PE", "LTM", A82323)</f>
        <v>NM</v>
      </c>
      <c r="E82323" s="3" t="str">
        <f>_xll.SNL.Clients.Office.Excel.Functions.SPG(B82323, "IQ_PE_NORM", "LTM", A82323)</f>
        <v>NM</v>
      </c>
    </row>
    <row r="82324" spans="1:5" x14ac:dyDescent="0.25">
      <c r="A82324" s="1">
        <v>45286</v>
      </c>
      <c r="B82324" t="s">
        <v>165</v>
      </c>
      <c r="C82324" s="3" t="str">
        <f>_xll.SNL.Clients.Office.Excel.Functions.SPG(B82324, "SP_PRICE_CLOSE", A82324)</f>
        <v>NA</v>
      </c>
      <c r="D82324" s="3" t="str">
        <f>_xll.SNL.Clients.Office.Excel.Functions.SPG(B82324, "IQ_PE", "LTM", A82324)</f>
        <v>NA</v>
      </c>
      <c r="E82324" s="3" t="str">
        <f>_xll.SNL.Clients.Office.Excel.Functions.SPG(B82324, "IQ_PE_NORM", "LTM", A82324)</f>
        <v>NA</v>
      </c>
    </row>
    <row r="82325" spans="1:5" x14ac:dyDescent="0.25">
      <c r="A82325" s="1">
        <v>45286</v>
      </c>
      <c r="B82325" t="s">
        <v>166</v>
      </c>
      <c r="C82325" s="3">
        <f>_xll.SNL.Clients.Office.Excel.Functions.SPG(B82325, "SP_PRICE_CLOSE", A82325)</f>
        <v>5.9327233440926177</v>
      </c>
      <c r="D82325" s="3">
        <f>_xll.SNL.Clients.Office.Excel.Functions.SPG(B82325, "IQ_PE", "LTM", A82325)</f>
        <v>23.312369</v>
      </c>
      <c r="E82325" s="3">
        <f>_xll.SNL.Clients.Office.Excel.Functions.SPG(B82325, "IQ_PE_NORM", "LTM", A82325)</f>
        <v>19.910474000000001</v>
      </c>
    </row>
    <row r="82326" spans="1:5" x14ac:dyDescent="0.25">
      <c r="A82326" s="1">
        <v>45286</v>
      </c>
      <c r="B82326" t="s">
        <v>167</v>
      </c>
      <c r="C82326" s="3" t="str">
        <f>_xll.SNL.Clients.Office.Excel.Functions.SPG(B82326, "SP_PRICE_CLOSE", A82326)</f>
        <v>NA</v>
      </c>
      <c r="D82326" s="3" t="str">
        <f>_xll.SNL.Clients.Office.Excel.Functions.SPG(B82326, "IQ_PE", "LTM", A82326)</f>
        <v>NA</v>
      </c>
      <c r="E82326" s="3" t="str">
        <f>_xll.SNL.Clients.Office.Excel.Functions.SPG(B82326, "IQ_PE_NORM", "LTM", A82326)</f>
        <v>NA</v>
      </c>
    </row>
    <row r="82327" spans="1:5" x14ac:dyDescent="0.25">
      <c r="A82327" s="1">
        <v>45286</v>
      </c>
      <c r="B82327" t="s">
        <v>168</v>
      </c>
      <c r="C82327" s="3">
        <f>_xll.SNL.Clients.Office.Excel.Functions.SPG(B82327, "SP_PRICE_CLOSE", A82327)</f>
        <v>2.6675914316963212</v>
      </c>
      <c r="D82327" s="3">
        <f>_xll.SNL.Clients.Office.Excel.Functions.SPG(B82327, "IQ_PE", "LTM", A82327)</f>
        <v>22.675737000000002</v>
      </c>
      <c r="E82327" s="3">
        <f>_xll.SNL.Clients.Office.Excel.Functions.SPG(B82327, "IQ_PE_NORM", "LTM", A82327)</f>
        <v>32.679738999999998</v>
      </c>
    </row>
    <row r="82328" spans="1:5" x14ac:dyDescent="0.25">
      <c r="A82328" s="1">
        <v>45286</v>
      </c>
      <c r="B82328" t="s">
        <v>169</v>
      </c>
      <c r="C82328" s="3" t="str">
        <f>_xll.SNL.Clients.Office.Excel.Functions.SPG(B82328, "SP_PRICE_CLOSE", A82328)</f>
        <v>NA</v>
      </c>
      <c r="D82328" s="3" t="str">
        <f>_xll.SNL.Clients.Office.Excel.Functions.SPG(B82328, "IQ_PE", "LTM", A82328)</f>
        <v>NA</v>
      </c>
      <c r="E82328" s="3" t="str">
        <f>_xll.SNL.Clients.Office.Excel.Functions.SPG(B82328, "IQ_PE_NORM", "LTM", A82328)</f>
        <v>NA</v>
      </c>
    </row>
    <row r="82329" spans="1:5" x14ac:dyDescent="0.25">
      <c r="A82329" s="1">
        <v>45286</v>
      </c>
      <c r="B82329" t="s">
        <v>170</v>
      </c>
      <c r="C82329" s="3" t="str">
        <f>_xll.SNL.Clients.Office.Excel.Functions.SPG(B82329, "SP_PRICE_CLOSE", A82329)</f>
        <v>NA</v>
      </c>
      <c r="D82329" s="3" t="str">
        <f>_xll.SNL.Clients.Office.Excel.Functions.SPG(B82329, "IQ_PE", "LTM", A82329)</f>
        <v>NA</v>
      </c>
      <c r="E82329" s="3" t="str">
        <f>_xll.SNL.Clients.Office.Excel.Functions.SPG(B82329, "IQ_PE_NORM", "LTM", A82329)</f>
        <v>NA</v>
      </c>
    </row>
    <row r="82330" spans="1:5" x14ac:dyDescent="0.25">
      <c r="A82330" s="1">
        <v>45286</v>
      </c>
      <c r="B82330" t="s">
        <v>171</v>
      </c>
      <c r="C82330" s="3">
        <f>_xll.SNL.Clients.Office.Excel.Functions.SPG(B82330, "SP_PRICE_CLOSE", A82330)</f>
        <v>13.924827273454797</v>
      </c>
      <c r="D82330" s="3">
        <f>_xll.SNL.Clients.Office.Excel.Functions.SPG(B82330, "IQ_PE", "LTM", A82330)</f>
        <v>90.311419000000001</v>
      </c>
      <c r="E82330" s="3" t="str">
        <f>_xll.SNL.Clients.Office.Excel.Functions.SPG(B82330, "IQ_PE_NORM", "LTM", A82330)</f>
        <v>NM</v>
      </c>
    </row>
    <row r="82331" spans="1:5" x14ac:dyDescent="0.25">
      <c r="A82331" s="1">
        <v>45286</v>
      </c>
      <c r="B82331" t="s">
        <v>172</v>
      </c>
      <c r="C82331" s="3">
        <f>_xll.SNL.Clients.Office.Excel.Functions.SPG(B82331, "SP_PRICE_CLOSE", A82331)</f>
        <v>1.4751780617280656</v>
      </c>
      <c r="D82331" s="3" t="str">
        <f>_xll.SNL.Clients.Office.Excel.Functions.SPG(B82331, "IQ_PE", "LTM", A82331)</f>
        <v>NA</v>
      </c>
      <c r="E82331" s="3" t="str">
        <f>_xll.SNL.Clients.Office.Excel.Functions.SPG(B82331, "IQ_PE_NORM", "LTM", A82331)</f>
        <v>NA</v>
      </c>
    </row>
    <row r="82332" spans="1:5" x14ac:dyDescent="0.25">
      <c r="A82332" s="1">
        <v>45286</v>
      </c>
      <c r="B82332" t="s">
        <v>173</v>
      </c>
      <c r="C82332" s="3">
        <f>_xll.SNL.Clients.Office.Excel.Functions.SPG(B82332, "SP_PRICE_CLOSE", A82332)</f>
        <v>3.2384559980793339</v>
      </c>
      <c r="D82332" s="3">
        <f>_xll.SNL.Clients.Office.Excel.Functions.SPG(B82332, "IQ_PE", "LTM", A82332)</f>
        <v>15.080745</v>
      </c>
      <c r="E82332" s="3">
        <f>_xll.SNL.Clients.Office.Excel.Functions.SPG(B82332, "IQ_PE_NORM", "LTM", A82332)</f>
        <v>20.437709999999999</v>
      </c>
    </row>
    <row r="82333" spans="1:5" x14ac:dyDescent="0.25">
      <c r="A82333" s="1">
        <v>45286</v>
      </c>
      <c r="B82333" t="s">
        <v>174</v>
      </c>
      <c r="C82333" s="3">
        <f>_xll.SNL.Clients.Office.Excel.Functions.SPG(B82333, "SP_PRICE_CLOSE", A82333)</f>
        <v>29.983727692266651</v>
      </c>
      <c r="D82333" s="3">
        <f>_xll.SNL.Clients.Office.Excel.Functions.SPG(B82333, "IQ_PE", "LTM", A82333)</f>
        <v>34.112290999999999</v>
      </c>
      <c r="E82333" s="3">
        <f>_xll.SNL.Clients.Office.Excel.Functions.SPG(B82333, "IQ_PE_NORM", "LTM", A82333)</f>
        <v>52.72045</v>
      </c>
    </row>
    <row r="82334" spans="1:5" x14ac:dyDescent="0.25">
      <c r="A82334" s="1">
        <v>45286</v>
      </c>
      <c r="B82334" t="s">
        <v>175</v>
      </c>
      <c r="C82334" s="3" t="str">
        <f>_xll.SNL.Clients.Office.Excel.Functions.SPG(B82334, "SP_PRICE_CLOSE", A82334)</f>
        <v>NA</v>
      </c>
      <c r="D82334" s="3" t="str">
        <f>_xll.SNL.Clients.Office.Excel.Functions.SPG(B82334, "IQ_PE", "LTM", A82334)</f>
        <v>NA</v>
      </c>
      <c r="E82334" s="3" t="str">
        <f>_xll.SNL.Clients.Office.Excel.Functions.SPG(B82334, "IQ_PE_NORM", "LTM", A82334)</f>
        <v>NA</v>
      </c>
    </row>
    <row r="82335" spans="1:5" x14ac:dyDescent="0.25">
      <c r="A82335" s="1">
        <v>45286</v>
      </c>
      <c r="B82335" t="s">
        <v>176</v>
      </c>
      <c r="C82335" s="3">
        <f>_xll.SNL.Clients.Office.Excel.Functions.SPG(B82335, "SP_PRICE_CLOSE", A82335)</f>
        <v>1.6085576333128817</v>
      </c>
      <c r="D82335" s="3" t="str">
        <f>_xll.SNL.Clients.Office.Excel.Functions.SPG(B82335, "IQ_PE", "LTM", A82335)</f>
        <v>NA</v>
      </c>
      <c r="E82335" s="3" t="str">
        <f>_xll.SNL.Clients.Office.Excel.Functions.SPG(B82335, "IQ_PE_NORM", "LTM", A82335)</f>
        <v>NM</v>
      </c>
    </row>
    <row r="82336" spans="1:5" x14ac:dyDescent="0.25">
      <c r="A82336" s="1">
        <v>45286</v>
      </c>
      <c r="B82336" t="s">
        <v>177</v>
      </c>
      <c r="C82336" s="3">
        <f>_xll.SNL.Clients.Office.Excel.Functions.SPG(B82336, "SP_PRICE_CLOSE", A82336)</f>
        <v>8.13615386667378</v>
      </c>
      <c r="D82336" s="3">
        <f>_xll.SNL.Clients.Office.Excel.Functions.SPG(B82336, "IQ_PE", "LTM", A82336)</f>
        <v>12.146554999999999</v>
      </c>
      <c r="E82336" s="3">
        <f>_xll.SNL.Clients.Office.Excel.Functions.SPG(B82336, "IQ_PE_NORM", "LTM", A82336)</f>
        <v>17.518667000000001</v>
      </c>
    </row>
    <row r="82337" spans="1:5" x14ac:dyDescent="0.25">
      <c r="A82337" s="1">
        <v>45286</v>
      </c>
      <c r="B82337" t="s">
        <v>178</v>
      </c>
      <c r="C82337" s="3" t="str">
        <f>_xll.SNL.Clients.Office.Excel.Functions.SPG(B82337, "SP_PRICE_CLOSE", A82337)</f>
        <v>NA</v>
      </c>
      <c r="D82337" s="3" t="str">
        <f>_xll.SNL.Clients.Office.Excel.Functions.SPG(B82337, "IQ_PE", "LTM", A82337)</f>
        <v>NA</v>
      </c>
      <c r="E82337" s="3" t="str">
        <f>_xll.SNL.Clients.Office.Excel.Functions.SPG(B82337, "IQ_PE_NORM", "LTM", A82337)</f>
        <v>NA</v>
      </c>
    </row>
    <row r="82338" spans="1:5" x14ac:dyDescent="0.25">
      <c r="A82338" s="1">
        <v>45286</v>
      </c>
      <c r="B82338" t="s">
        <v>179</v>
      </c>
      <c r="C82338" s="3">
        <f>_xll.SNL.Clients.Office.Excel.Functions.SPG(B82338, "SP_PRICE_CLOSE", A82338)</f>
        <v>22.487795769199987</v>
      </c>
      <c r="D82338" s="3">
        <f>_xll.SNL.Clients.Office.Excel.Functions.SPG(B82338, "IQ_PE", "LTM", A82338)</f>
        <v>11.124307</v>
      </c>
      <c r="E82338" s="3">
        <f>_xll.SNL.Clients.Office.Excel.Functions.SPG(B82338, "IQ_PE_NORM", "LTM", A82338)</f>
        <v>16.293002999999999</v>
      </c>
    </row>
    <row r="82339" spans="1:5" x14ac:dyDescent="0.25">
      <c r="A82339" s="1">
        <v>45286</v>
      </c>
      <c r="B82339" t="s">
        <v>180</v>
      </c>
      <c r="C82339" s="3">
        <f>_xll.SNL.Clients.Office.Excel.Functions.SPG(B82339, "SP_PRICE_CLOSE", A82339)</f>
        <v>1.5445354389521699</v>
      </c>
      <c r="D82339" s="3" t="str">
        <f>_xll.SNL.Clients.Office.Excel.Functions.SPG(B82339, "IQ_PE", "LTM", A82339)</f>
        <v>NA</v>
      </c>
      <c r="E82339" s="3" t="str">
        <f>_xll.SNL.Clients.Office.Excel.Functions.SPG(B82339, "IQ_PE_NORM", "LTM", A82339)</f>
        <v>NA</v>
      </c>
    </row>
    <row r="82340" spans="1:5" x14ac:dyDescent="0.25">
      <c r="A82340" s="1">
        <v>45286</v>
      </c>
      <c r="B82340" t="s">
        <v>181</v>
      </c>
      <c r="C82340" s="3">
        <f>_xll.SNL.Clients.Office.Excel.Functions.SPG(B82340, "SP_PRICE_CLOSE", A82340)</f>
        <v>15.738789447008294</v>
      </c>
      <c r="D82340" s="3">
        <f>_xll.SNL.Clients.Office.Excel.Functions.SPG(B82340, "IQ_PE", "LTM", A82340)</f>
        <v>15.762757000000001</v>
      </c>
      <c r="E82340" s="3">
        <f>_xll.SNL.Clients.Office.Excel.Functions.SPG(B82340, "IQ_PE_NORM", "LTM", A82340)</f>
        <v>30.971129000000001</v>
      </c>
    </row>
    <row r="82341" spans="1:5" x14ac:dyDescent="0.25">
      <c r="A82341" s="1">
        <v>45286</v>
      </c>
      <c r="B82341" t="s">
        <v>182</v>
      </c>
      <c r="C82341" s="3">
        <f>_xll.SNL.Clients.Office.Excel.Functions.SPG(B82341, "SP_PRICE_CLOSE", A82341)</f>
        <v>36.33259529970389</v>
      </c>
      <c r="D82341" s="3">
        <f>_xll.SNL.Clients.Office.Excel.Functions.SPG(B82341, "IQ_PE", "LTM", A82341)</f>
        <v>20.828873000000002</v>
      </c>
      <c r="E82341" s="3">
        <f>_xll.SNL.Clients.Office.Excel.Functions.SPG(B82341, "IQ_PE_NORM", "LTM", A82341)</f>
        <v>30.926431000000001</v>
      </c>
    </row>
    <row r="82342" spans="1:5" x14ac:dyDescent="0.25">
      <c r="A82342" s="1">
        <v>45286</v>
      </c>
      <c r="B82342" t="s">
        <v>183</v>
      </c>
      <c r="C82342" s="3">
        <f>_xll.SNL.Clients.Office.Excel.Functions.SPG(B82342, "SP_PRICE_CLOSE", A82342)</f>
        <v>3.0303838664070208</v>
      </c>
      <c r="D82342" s="3">
        <f>_xll.SNL.Clients.Office.Excel.Functions.SPG(B82342, "IQ_PE", "LTM", A82342)</f>
        <v>19.385666000000001</v>
      </c>
      <c r="E82342" s="3">
        <f>_xll.SNL.Clients.Office.Excel.Functions.SPG(B82342, "IQ_PE_NORM", "LTM", A82342)</f>
        <v>28.759494</v>
      </c>
    </row>
    <row r="82343" spans="1:5" x14ac:dyDescent="0.25">
      <c r="A82343" s="1">
        <v>45286</v>
      </c>
      <c r="B82343" t="s">
        <v>184</v>
      </c>
      <c r="C82343" s="3">
        <f>_xll.SNL.Clients.Office.Excel.Functions.SPG(B82343, "SP_PRICE_CLOSE", A82343)</f>
        <v>8.4696027956358204</v>
      </c>
      <c r="D82343" s="3" t="str">
        <f>_xll.SNL.Clients.Office.Excel.Functions.SPG(B82343, "IQ_PE", "LTM", A82343)</f>
        <v>NA</v>
      </c>
      <c r="E82343" s="3" t="str">
        <f>_xll.SNL.Clients.Office.Excel.Functions.SPG(B82343, "IQ_PE_NORM", "LTM", A82343)</f>
        <v>NA</v>
      </c>
    </row>
    <row r="82344" spans="1:5" x14ac:dyDescent="0.25">
      <c r="A82344" s="1">
        <v>45286</v>
      </c>
      <c r="B82344" t="s">
        <v>185</v>
      </c>
      <c r="C82344" s="3">
        <f>_xll.SNL.Clients.Office.Excel.Functions.SPG(B82344, "SP_PRICE_CLOSE", A82344)</f>
        <v>20.220343052258112</v>
      </c>
      <c r="D82344" s="3">
        <f>_xll.SNL.Clients.Office.Excel.Functions.SPG(B82344, "IQ_PE", "LTM", A82344)</f>
        <v>35.174014</v>
      </c>
      <c r="E82344" s="3">
        <f>_xll.SNL.Clients.Office.Excel.Functions.SPG(B82344, "IQ_PE_NORM", "LTM", A82344)</f>
        <v>53.192982000000001</v>
      </c>
    </row>
    <row r="82345" spans="1:5" x14ac:dyDescent="0.25">
      <c r="A82345" s="1">
        <v>45286</v>
      </c>
      <c r="B82345" t="s">
        <v>186</v>
      </c>
      <c r="C82345" s="3">
        <f>_xll.SNL.Clients.Office.Excel.Functions.SPG(B82345, "SP_PRICE_CLOSE", A82345)</f>
        <v>16.53906687651719</v>
      </c>
      <c r="D82345" s="3">
        <f>_xll.SNL.Clients.Office.Excel.Functions.SPG(B82345, "IQ_PE", "LTM", A82345)</f>
        <v>18.977654999999999</v>
      </c>
      <c r="E82345" s="3">
        <f>_xll.SNL.Clients.Office.Excel.Functions.SPG(B82345, "IQ_PE_NORM", "LTM", A82345)</f>
        <v>24.476904999999999</v>
      </c>
    </row>
    <row r="82346" spans="1:5" x14ac:dyDescent="0.25">
      <c r="A82346" s="1">
        <v>45286</v>
      </c>
      <c r="B82346" t="s">
        <v>187</v>
      </c>
      <c r="C82346" s="3">
        <f>_xll.SNL.Clients.Office.Excel.Functions.SPG(B82346, "SP_PRICE_CLOSE", A82346)</f>
        <v>16.779150105369858</v>
      </c>
      <c r="D82346" s="3" t="str">
        <f>_xll.SNL.Clients.Office.Excel.Functions.SPG(B82346, "IQ_PE", "LTM", A82346)</f>
        <v>NM</v>
      </c>
      <c r="E82346" s="3" t="str">
        <f>_xll.SNL.Clients.Office.Excel.Functions.SPG(B82346, "IQ_PE_NORM", "LTM", A82346)</f>
        <v>NM</v>
      </c>
    </row>
    <row r="82347" spans="1:5" x14ac:dyDescent="0.25">
      <c r="A82347" s="1">
        <v>45286</v>
      </c>
      <c r="B82347" t="s">
        <v>188</v>
      </c>
      <c r="C82347" s="3" t="str">
        <f>_xll.SNL.Clients.Office.Excel.Functions.SPG(B82347, "SP_PRICE_CLOSE", A82347)</f>
        <v>NA</v>
      </c>
      <c r="D82347" s="3" t="str">
        <f>_xll.SNL.Clients.Office.Excel.Functions.SPG(B82347, "IQ_PE", "LTM", A82347)</f>
        <v>NA</v>
      </c>
      <c r="E82347" s="3" t="str">
        <f>_xll.SNL.Clients.Office.Excel.Functions.SPG(B82347, "IQ_PE_NORM", "LTM", A82347)</f>
        <v>NA</v>
      </c>
    </row>
    <row r="82348" spans="1:5" x14ac:dyDescent="0.25">
      <c r="A82348" s="1">
        <v>45286</v>
      </c>
      <c r="B82348" t="s">
        <v>189</v>
      </c>
      <c r="C82348" s="3">
        <f>_xll.SNL.Clients.Office.Excel.Functions.SPG(B82348, "SP_PRICE_CLOSE", A82348)</f>
        <v>79.707631979086074</v>
      </c>
      <c r="D82348" s="3">
        <f>_xll.SNL.Clients.Office.Excel.Functions.SPG(B82348, "IQ_PE", "LTM", A82348)</f>
        <v>88.691006000000002</v>
      </c>
      <c r="E82348" s="3">
        <f>_xll.SNL.Clients.Office.Excel.Functions.SPG(B82348, "IQ_PE_NORM", "LTM", A82348)</f>
        <v>207.78859499999999</v>
      </c>
    </row>
    <row r="82349" spans="1:5" x14ac:dyDescent="0.25">
      <c r="A82349" s="1">
        <v>45286</v>
      </c>
      <c r="B82349" t="s">
        <v>190</v>
      </c>
      <c r="C82349" s="3">
        <f>_xll.SNL.Clients.Office.Excel.Functions.SPG(B82349, "SP_PRICE_CLOSE", A82349)</f>
        <v>30.890708779043397</v>
      </c>
      <c r="D82349" s="3">
        <f>_xll.SNL.Clients.Office.Excel.Functions.SPG(B82349, "IQ_PE", "LTM", A82349)</f>
        <v>48.922687000000003</v>
      </c>
      <c r="E82349" s="3">
        <f>_xll.SNL.Clients.Office.Excel.Functions.SPG(B82349, "IQ_PE_NORM", "LTM", A82349)</f>
        <v>75.984251999999998</v>
      </c>
    </row>
    <row r="82350" spans="1:5" x14ac:dyDescent="0.25">
      <c r="A82350" s="1">
        <v>45286</v>
      </c>
      <c r="B82350" t="s">
        <v>191</v>
      </c>
      <c r="C82350" s="3">
        <f>_xll.SNL.Clients.Office.Excel.Functions.SPG(B82350, "SP_PRICE_CLOSE", A82350)</f>
        <v>1.08037452983701</v>
      </c>
      <c r="D82350" s="3">
        <f>_xll.SNL.Clients.Office.Excel.Functions.SPG(B82350, "IQ_PE", "LTM", A82350)</f>
        <v>22.252746999999999</v>
      </c>
      <c r="E82350" s="3">
        <f>_xll.SNL.Clients.Office.Excel.Functions.SPG(B82350, "IQ_PE_NORM", "LTM", A82350)</f>
        <v>32.661290000000001</v>
      </c>
    </row>
    <row r="82351" spans="1:5" x14ac:dyDescent="0.25">
      <c r="A82351" s="1">
        <v>45286</v>
      </c>
      <c r="B82351" t="s">
        <v>192</v>
      </c>
      <c r="C82351" s="3">
        <f>_xll.SNL.Clients.Office.Excel.Functions.SPG(B82351, "SP_PRICE_CLOSE", A82351)</f>
        <v>17.632779363512682</v>
      </c>
      <c r="D82351" s="3">
        <f>_xll.SNL.Clients.Office.Excel.Functions.SPG(B82351, "IQ_PE", "LTM", A82351)</f>
        <v>20.708020000000001</v>
      </c>
      <c r="E82351" s="3">
        <f>_xll.SNL.Clients.Office.Excel.Functions.SPG(B82351, "IQ_PE_NORM", "LTM", A82351)</f>
        <v>33.216079999999998</v>
      </c>
    </row>
    <row r="82352" spans="1:5" x14ac:dyDescent="0.25">
      <c r="A82352" s="1">
        <v>45286</v>
      </c>
      <c r="B82352" t="s">
        <v>193</v>
      </c>
      <c r="C82352" s="3">
        <f>_xll.SNL.Clients.Office.Excel.Functions.SPG(B82352, "SP_PRICE_CLOSE", A82352)</f>
        <v>6.1247899271747537</v>
      </c>
      <c r="D82352" s="3">
        <f>_xll.SNL.Clients.Office.Excel.Functions.SPG(B82352, "IQ_PE", "LTM", A82352)</f>
        <v>208.727273</v>
      </c>
      <c r="E82352" s="3">
        <f>_xll.SNL.Clients.Office.Excel.Functions.SPG(B82352, "IQ_PE_NORM", "LTM", A82352)</f>
        <v>162.83687900000001</v>
      </c>
    </row>
    <row r="82353" spans="1:5" x14ac:dyDescent="0.25">
      <c r="A82353" s="1">
        <v>45286</v>
      </c>
      <c r="B82353" t="s">
        <v>194</v>
      </c>
      <c r="C82353" s="3">
        <f>_xll.SNL.Clients.Office.Excel.Functions.SPG(B82353, "SP_PRICE_CLOSE", A82353)</f>
        <v>3.297143009576653</v>
      </c>
      <c r="D82353" s="3">
        <f>_xll.SNL.Clients.Office.Excel.Functions.SPG(B82353, "IQ_PE", "LTM", A82353)</f>
        <v>35.213675000000002</v>
      </c>
      <c r="E82353" s="3">
        <f>_xll.SNL.Clients.Office.Excel.Functions.SPG(B82353, "IQ_PE_NORM", "LTM", A82353)</f>
        <v>19.935483999999999</v>
      </c>
    </row>
    <row r="82354" spans="1:5" x14ac:dyDescent="0.25">
      <c r="A82354" s="1">
        <v>45286</v>
      </c>
      <c r="B82354" t="s">
        <v>195</v>
      </c>
      <c r="C82354" s="3">
        <f>_xll.SNL.Clients.Office.Excel.Functions.SPG(B82354, "SP_PRICE_CLOSE", A82354)</f>
        <v>45.349054338837462</v>
      </c>
      <c r="D82354" s="3">
        <f>_xll.SNL.Clients.Office.Excel.Functions.SPG(B82354, "IQ_PE", "LTM", A82354)</f>
        <v>32.736376</v>
      </c>
      <c r="E82354" s="3">
        <f>_xll.SNL.Clients.Office.Excel.Functions.SPG(B82354, "IQ_PE_NORM", "LTM", A82354)</f>
        <v>46.321525999999999</v>
      </c>
    </row>
    <row r="82355" spans="1:5" x14ac:dyDescent="0.25">
      <c r="A82355" s="1">
        <v>45286</v>
      </c>
      <c r="B82355" t="s">
        <v>196</v>
      </c>
      <c r="C82355" s="3">
        <f>_xll.SNL.Clients.Office.Excel.Functions.SPG(B82355, "SP_PRICE_CLOSE", A82355)</f>
        <v>4.7643182970096296</v>
      </c>
      <c r="D82355" s="3" t="str">
        <f>_xll.SNL.Clients.Office.Excel.Functions.SPG(B82355, "IQ_PE", "LTM", A82355)</f>
        <v>NA</v>
      </c>
      <c r="E82355" s="3" t="str">
        <f>_xll.SNL.Clients.Office.Excel.Functions.SPG(B82355, "IQ_PE_NORM", "LTM", A82355)</f>
        <v>NA</v>
      </c>
    </row>
    <row r="82356" spans="1:5" x14ac:dyDescent="0.25">
      <c r="A82356" s="1">
        <v>45286</v>
      </c>
      <c r="B82356" t="s">
        <v>197</v>
      </c>
      <c r="C82356" s="3">
        <f>_xll.SNL.Clients.Office.Excel.Functions.SPG(B82356, "SP_PRICE_CLOSE", A82356)</f>
        <v>11.203884013124549</v>
      </c>
      <c r="D82356" s="3">
        <f>_xll.SNL.Clients.Office.Excel.Functions.SPG(B82356, "IQ_PE", "LTM", A82356)</f>
        <v>50.970874000000002</v>
      </c>
      <c r="E82356" s="3">
        <f>_xll.SNL.Clients.Office.Excel.Functions.SPG(B82356, "IQ_PE_NORM", "LTM", A82356)</f>
        <v>74.468085000000002</v>
      </c>
    </row>
    <row r="82357" spans="1:5" x14ac:dyDescent="0.25">
      <c r="A82357" s="1">
        <v>45286</v>
      </c>
      <c r="B82357" t="s">
        <v>198</v>
      </c>
      <c r="C82357" s="3">
        <f>_xll.SNL.Clients.Office.Excel.Functions.SPG(B82357, "SP_PRICE_CLOSE", A82357)</f>
        <v>4.0013871475444818</v>
      </c>
      <c r="D82357" s="3">
        <f>_xll.SNL.Clients.Office.Excel.Functions.SPG(B82357, "IQ_PE", "LTM", A82357)</f>
        <v>16.519824</v>
      </c>
      <c r="E82357" s="3">
        <f>_xll.SNL.Clients.Office.Excel.Functions.SPG(B82357, "IQ_PE_NORM", "LTM", A82357)</f>
        <v>21.489971000000001</v>
      </c>
    </row>
    <row r="82358" spans="1:5" x14ac:dyDescent="0.25">
      <c r="A82358" s="1">
        <v>45286</v>
      </c>
      <c r="B82358" t="s">
        <v>199</v>
      </c>
      <c r="C82358" s="3" t="str">
        <f>_xll.SNL.Clients.Office.Excel.Functions.SPG(B82358, "SP_PRICE_CLOSE", A82358)</f>
        <v>NA</v>
      </c>
      <c r="D82358" s="3" t="str">
        <f>_xll.SNL.Clients.Office.Excel.Functions.SPG(B82358, "IQ_PE", "LTM", A82358)</f>
        <v>NA</v>
      </c>
      <c r="E82358" s="3" t="str">
        <f>_xll.SNL.Clients.Office.Excel.Functions.SPG(B82358, "IQ_PE_NORM", "LTM", A82358)</f>
        <v>NA</v>
      </c>
    </row>
    <row r="82359" spans="1:5" x14ac:dyDescent="0.25">
      <c r="A82359" s="1">
        <v>45286</v>
      </c>
      <c r="B82359" t="s">
        <v>200</v>
      </c>
      <c r="C82359" s="3" t="str">
        <f>_xll.SNL.Clients.Office.Excel.Functions.SPG(B82359, "SP_PRICE_CLOSE", A82359)</f>
        <v>NA</v>
      </c>
      <c r="D82359" s="3" t="str">
        <f>_xll.SNL.Clients.Office.Excel.Functions.SPG(B82359, "IQ_PE", "LTM", A82359)</f>
        <v>NA</v>
      </c>
      <c r="E82359" s="3" t="str">
        <f>_xll.SNL.Clients.Office.Excel.Functions.SPG(B82359, "IQ_PE_NORM", "LTM", A82359)</f>
        <v>NA</v>
      </c>
    </row>
    <row r="82360" spans="1:5" x14ac:dyDescent="0.25">
      <c r="A82360" s="1">
        <v>45286</v>
      </c>
      <c r="B82360" t="s">
        <v>201</v>
      </c>
      <c r="C82360" s="3">
        <f>_xll.SNL.Clients.Office.Excel.Functions.SPG(B82360, "SP_PRICE_CLOSE", A82360)</f>
        <v>3.0490570064288951</v>
      </c>
      <c r="D82360" s="3">
        <f>_xll.SNL.Clients.Office.Excel.Functions.SPG(B82360, "IQ_PE", "LTM", A82360)</f>
        <v>14.377357999999999</v>
      </c>
      <c r="E82360" s="3">
        <f>_xll.SNL.Clients.Office.Excel.Functions.SPG(B82360, "IQ_PE_NORM", "LTM", A82360)</f>
        <v>22.237354</v>
      </c>
    </row>
    <row r="82361" spans="1:5" x14ac:dyDescent="0.25">
      <c r="A82361" s="1">
        <v>45286</v>
      </c>
      <c r="B82361" t="s">
        <v>202</v>
      </c>
      <c r="C82361" s="3">
        <f>_xll.SNL.Clients.Office.Excel.Functions.SPG(B82361, "SP_PRICE_CLOSE", A82361)</f>
        <v>2.8169765518713152</v>
      </c>
      <c r="D82361" s="3">
        <f>_xll.SNL.Clients.Office.Excel.Functions.SPG(B82361, "IQ_PE", "LTM", A82361)</f>
        <v>18.857143000000001</v>
      </c>
      <c r="E82361" s="3">
        <f>_xll.SNL.Clients.Office.Excel.Functions.SPG(B82361, "IQ_PE_NORM", "LTM", A82361)</f>
        <v>23.571428999999998</v>
      </c>
    </row>
    <row r="82362" spans="1:5" x14ac:dyDescent="0.25">
      <c r="A82362" s="1">
        <v>45286</v>
      </c>
      <c r="B82362" t="s">
        <v>203</v>
      </c>
      <c r="C82362" s="3">
        <f>_xll.SNL.Clients.Office.Excel.Functions.SPG(B82362, "SP_PRICE_CLOSE", A82362)</f>
        <v>8.0027742950889635</v>
      </c>
      <c r="D82362" s="3">
        <f>_xll.SNL.Clients.Office.Excel.Functions.SPG(B82362, "IQ_PE", "LTM", A82362)</f>
        <v>17.574691999999999</v>
      </c>
      <c r="E82362" s="3">
        <f>_xll.SNL.Clients.Office.Excel.Functions.SPG(B82362, "IQ_PE_NORM", "LTM", A82362)</f>
        <v>22.883295</v>
      </c>
    </row>
    <row r="82363" spans="1:5" x14ac:dyDescent="0.25">
      <c r="A82363" s="1">
        <v>45286</v>
      </c>
      <c r="B82363" t="s">
        <v>204</v>
      </c>
      <c r="C82363" s="3" t="str">
        <f>_xll.SNL.Clients.Office.Excel.Functions.SPG(B82363, "SP_PRICE_CLOSE", A82363)</f>
        <v>NA</v>
      </c>
      <c r="D82363" s="3" t="str">
        <f>_xll.SNL.Clients.Office.Excel.Functions.SPG(B82363, "IQ_PE", "LTM", A82363)</f>
        <v>NA</v>
      </c>
      <c r="E82363" s="3" t="str">
        <f>_xll.SNL.Clients.Office.Excel.Functions.SPG(B82363, "IQ_PE_NORM", "LTM", A82363)</f>
        <v>NA</v>
      </c>
    </row>
    <row r="82364" spans="1:5" x14ac:dyDescent="0.25">
      <c r="A82364" s="1">
        <v>45286</v>
      </c>
      <c r="B82364" t="s">
        <v>205</v>
      </c>
      <c r="C82364" s="3">
        <f>_xll.SNL.Clients.Office.Excel.Functions.SPG(B82364, "SP_PRICE_CLOSE", A82364)</f>
        <v>37.61303918691813</v>
      </c>
      <c r="D82364" s="3">
        <f>_xll.SNL.Clients.Office.Excel.Functions.SPG(B82364, "IQ_PE", "LTM", A82364)</f>
        <v>16.884205000000001</v>
      </c>
      <c r="E82364" s="3">
        <f>_xll.SNL.Clients.Office.Excel.Functions.SPG(B82364, "IQ_PE_NORM", "LTM", A82364)</f>
        <v>33.788640999999998</v>
      </c>
    </row>
    <row r="82365" spans="1:5" x14ac:dyDescent="0.25">
      <c r="A82365" s="1">
        <v>45286</v>
      </c>
      <c r="B82365" t="s">
        <v>206</v>
      </c>
      <c r="C82365" s="3">
        <f>_xll.SNL.Clients.Office.Excel.Functions.SPG(B82365, "SP_PRICE_CLOSE", A82365)</f>
        <v>3.1904393523088004</v>
      </c>
      <c r="D82365" s="3">
        <f>_xll.SNL.Clients.Office.Excel.Functions.SPG(B82365, "IQ_PE", "LTM", A82365)</f>
        <v>26.228069999999999</v>
      </c>
      <c r="E82365" s="3">
        <f>_xll.SNL.Clients.Office.Excel.Functions.SPG(B82365, "IQ_PE_NORM", "LTM", A82365)</f>
        <v>40.819113000000002</v>
      </c>
    </row>
    <row r="82366" spans="1:5" x14ac:dyDescent="0.25">
      <c r="A82366" s="1">
        <v>45286</v>
      </c>
      <c r="B82366" t="s">
        <v>207</v>
      </c>
      <c r="C82366" s="3">
        <f>_xll.SNL.Clients.Office.Excel.Functions.SPG(B82366, "SP_PRICE_CLOSE", A82366)</f>
        <v>18.779843679142104</v>
      </c>
      <c r="D82366" s="3">
        <f>_xll.SNL.Clients.Office.Excel.Functions.SPG(B82366, "IQ_PE", "LTM", A82366)</f>
        <v>10.756303000000001</v>
      </c>
      <c r="E82366" s="3">
        <f>_xll.SNL.Clients.Office.Excel.Functions.SPG(B82366, "IQ_PE_NORM", "LTM", A82366)</f>
        <v>15.731844000000001</v>
      </c>
    </row>
    <row r="82367" spans="1:5" x14ac:dyDescent="0.25">
      <c r="A82367" s="1">
        <v>45286</v>
      </c>
      <c r="B82367" t="s">
        <v>208</v>
      </c>
      <c r="C82367" s="3" t="str">
        <f>_xll.SNL.Clients.Office.Excel.Functions.SPG(B82367, "SP_PRICE_CLOSE", A82367)</f>
        <v>NA</v>
      </c>
      <c r="D82367" s="3" t="str">
        <f>_xll.SNL.Clients.Office.Excel.Functions.SPG(B82367, "IQ_PE", "LTM", A82367)</f>
        <v>NA</v>
      </c>
      <c r="E82367" s="3" t="str">
        <f>_xll.SNL.Clients.Office.Excel.Functions.SPG(B82367, "IQ_PE_NORM", "LTM", A82367)</f>
        <v>NA</v>
      </c>
    </row>
    <row r="82368" spans="1:5" x14ac:dyDescent="0.25">
      <c r="A82368" s="1">
        <v>45286</v>
      </c>
      <c r="B82368" t="s">
        <v>209</v>
      </c>
      <c r="C82368" s="3">
        <f>_xll.SNL.Clients.Office.Excel.Functions.SPG(B82368, "SP_PRICE_CLOSE", A82368)</f>
        <v>17.045909248539491</v>
      </c>
      <c r="D82368" s="3">
        <f>_xll.SNL.Clients.Office.Excel.Functions.SPG(B82368, "IQ_PE", "LTM", A82368)</f>
        <v>37.324765999999997</v>
      </c>
      <c r="E82368" s="3">
        <f>_xll.SNL.Clients.Office.Excel.Functions.SPG(B82368, "IQ_PE_NORM", "LTM", A82368)</f>
        <v>58.356164</v>
      </c>
    </row>
    <row r="82369" spans="1:5" x14ac:dyDescent="0.25">
      <c r="A82369" s="1">
        <v>45286</v>
      </c>
      <c r="B82369" t="s">
        <v>210</v>
      </c>
      <c r="C82369" s="3" t="str">
        <f>_xll.SNL.Clients.Office.Excel.Functions.SPG(B82369, "SP_PRICE_CLOSE", A82369)</f>
        <v>NA</v>
      </c>
      <c r="D82369" s="3" t="str">
        <f>_xll.SNL.Clients.Office.Excel.Functions.SPG(B82369, "IQ_PE", "LTM", A82369)</f>
        <v>NA</v>
      </c>
      <c r="E82369" s="3" t="str">
        <f>_xll.SNL.Clients.Office.Excel.Functions.SPG(B82369, "IQ_PE_NORM", "LTM", A82369)</f>
        <v>NA</v>
      </c>
    </row>
    <row r="82370" spans="1:5" x14ac:dyDescent="0.25">
      <c r="A82370" s="1">
        <v>45286</v>
      </c>
      <c r="B82370" t="s">
        <v>211</v>
      </c>
      <c r="C82370" s="3" t="str">
        <f>_xll.SNL.Clients.Office.Excel.Functions.SPG(B82370, "SP_PRICE_CLOSE", A82370)</f>
        <v>NA</v>
      </c>
      <c r="D82370" s="3" t="str">
        <f>_xll.SNL.Clients.Office.Excel.Functions.SPG(B82370, "IQ_PE", "LTM", A82370)</f>
        <v>NA</v>
      </c>
      <c r="E82370" s="3" t="str">
        <f>_xll.SNL.Clients.Office.Excel.Functions.SPG(B82370, "IQ_PE_NORM", "LTM", A82370)</f>
        <v>NA</v>
      </c>
    </row>
    <row r="82371" spans="1:5" x14ac:dyDescent="0.25">
      <c r="A82371" s="1">
        <v>45286</v>
      </c>
      <c r="B82371" t="s">
        <v>212</v>
      </c>
      <c r="C82371" s="3">
        <f>_xll.SNL.Clients.Office.Excel.Functions.SPG(B82371, "SP_PRICE_CLOSE", A82371)</f>
        <v>2.8063061861445298</v>
      </c>
      <c r="D82371" s="3" t="str">
        <f>_xll.SNL.Clients.Office.Excel.Functions.SPG(B82371, "IQ_PE", "LTM", A82371)</f>
        <v>NM</v>
      </c>
      <c r="E82371" s="3" t="str">
        <f>_xll.SNL.Clients.Office.Excel.Functions.SPG(B82371, "IQ_PE_NORM", "LTM", A82371)</f>
        <v>NM</v>
      </c>
    </row>
    <row r="82372" spans="1:5" x14ac:dyDescent="0.25">
      <c r="A82372" s="1">
        <v>45286</v>
      </c>
      <c r="B82372" t="s">
        <v>213</v>
      </c>
      <c r="C82372" s="3">
        <f>_xll.SNL.Clients.Office.Excel.Functions.SPG(B82372, "SP_PRICE_CLOSE", A82372)</f>
        <v>31.210819750846959</v>
      </c>
      <c r="D82372" s="3">
        <f>_xll.SNL.Clients.Office.Excel.Functions.SPG(B82372, "IQ_PE", "LTM", A82372)</f>
        <v>17.328199000000001</v>
      </c>
      <c r="E82372" s="3">
        <f>_xll.SNL.Clients.Office.Excel.Functions.SPG(B82372, "IQ_PE_NORM", "LTM", A82372)</f>
        <v>37.669027999999997</v>
      </c>
    </row>
    <row r="82373" spans="1:5" x14ac:dyDescent="0.25">
      <c r="A82373" s="1">
        <v>45286</v>
      </c>
      <c r="B82373" t="s">
        <v>214</v>
      </c>
      <c r="C82373" s="3" t="str">
        <f>_xll.SNL.Clients.Office.Excel.Functions.SPG(B82373, "SP_PRICE_CLOSE", A82373)</f>
        <v>NA</v>
      </c>
      <c r="D82373" s="3" t="str">
        <f>_xll.SNL.Clients.Office.Excel.Functions.SPG(B82373, "IQ_PE", "LTM", A82373)</f>
        <v>NA</v>
      </c>
      <c r="E82373" s="3" t="str">
        <f>_xll.SNL.Clients.Office.Excel.Functions.SPG(B82373, "IQ_PE_NORM", "LTM", A82373)</f>
        <v>NA</v>
      </c>
    </row>
    <row r="82374" spans="1:5" x14ac:dyDescent="0.25">
      <c r="A82374" s="1">
        <v>45286</v>
      </c>
      <c r="B82374" t="s">
        <v>215</v>
      </c>
      <c r="C82374" s="3" t="str">
        <f>_xll.SNL.Clients.Office.Excel.Functions.SPG(B82374, "SP_PRICE_CLOSE", A82374)</f>
        <v>NA</v>
      </c>
      <c r="D82374" s="3" t="str">
        <f>_xll.SNL.Clients.Office.Excel.Functions.SPG(B82374, "IQ_PE", "LTM", A82374)</f>
        <v>NA</v>
      </c>
      <c r="E82374" s="3" t="str">
        <f>_xll.SNL.Clients.Office.Excel.Functions.SPG(B82374, "IQ_PE_NORM", "LTM", A82374)</f>
        <v>NA</v>
      </c>
    </row>
    <row r="82375" spans="1:5" x14ac:dyDescent="0.25">
      <c r="A82375" s="1">
        <v>45286</v>
      </c>
      <c r="B82375" t="s">
        <v>216</v>
      </c>
      <c r="C82375" s="3">
        <f>_xll.SNL.Clients.Office.Excel.Functions.SPG(B82375, "SP_PRICE_CLOSE", A82375)</f>
        <v>1.4004855016405686</v>
      </c>
      <c r="D82375" s="3">
        <f>_xll.SNL.Clients.Office.Excel.Functions.SPG(B82375, "IQ_PE", "LTM", A82375)</f>
        <v>10.869565</v>
      </c>
      <c r="E82375" s="3">
        <f>_xll.SNL.Clients.Office.Excel.Functions.SPG(B82375, "IQ_PE_NORM", "LTM", A82375)</f>
        <v>15.671642</v>
      </c>
    </row>
    <row r="82376" spans="1:5" x14ac:dyDescent="0.25">
      <c r="A82376" s="1">
        <v>45286</v>
      </c>
      <c r="B82376" t="s">
        <v>217</v>
      </c>
      <c r="C82376" s="3">
        <f>_xll.SNL.Clients.Office.Excel.Functions.SPG(B82376, "SP_PRICE_CLOSE", A82376)</f>
        <v>6.9090618080934716</v>
      </c>
      <c r="D82376" s="3" t="str">
        <f>_xll.SNL.Clients.Office.Excel.Functions.SPG(B82376, "IQ_PE", "LTM", A82376)</f>
        <v>NA</v>
      </c>
      <c r="E82376" s="3" t="str">
        <f>_xll.SNL.Clients.Office.Excel.Functions.SPG(B82376, "IQ_PE_NORM", "LTM", A82376)</f>
        <v>NA</v>
      </c>
    </row>
    <row r="82377" spans="1:5" x14ac:dyDescent="0.25">
      <c r="A82377" s="1">
        <v>45286</v>
      </c>
      <c r="B82377" t="s">
        <v>218</v>
      </c>
      <c r="C82377" s="3">
        <f>_xll.SNL.Clients.Office.Excel.Functions.SPG(B82377, "SP_PRICE_CLOSE", A82377)</f>
        <v>7.6559874089684419</v>
      </c>
      <c r="D82377" s="3">
        <f>_xll.SNL.Clients.Office.Excel.Functions.SPG(B82377, "IQ_PE", "LTM", A82377)</f>
        <v>10.945843</v>
      </c>
      <c r="E82377" s="3">
        <f>_xll.SNL.Clients.Office.Excel.Functions.SPG(B82377, "IQ_PE_NORM", "LTM", A82377)</f>
        <v>15.257842</v>
      </c>
    </row>
    <row r="82378" spans="1:5" x14ac:dyDescent="0.25">
      <c r="A82378" s="1">
        <v>45286</v>
      </c>
      <c r="B82378" t="s">
        <v>219</v>
      </c>
      <c r="C82378" s="3">
        <f>_xll.SNL.Clients.Office.Excel.Functions.SPG(B82378, "SP_PRICE_CLOSE", A82378)</f>
        <v>2.3608184170512443</v>
      </c>
      <c r="D82378" s="3">
        <f>_xll.SNL.Clients.Office.Excel.Functions.SPG(B82378, "IQ_PE", "LTM", A82378)</f>
        <v>24.246575</v>
      </c>
      <c r="E82378" s="3">
        <f>_xll.SNL.Clients.Office.Excel.Functions.SPG(B82378, "IQ_PE_NORM", "LTM", A82378)</f>
        <v>39.159292000000001</v>
      </c>
    </row>
    <row r="82379" spans="1:5" x14ac:dyDescent="0.25">
      <c r="A82379" s="1">
        <v>45286</v>
      </c>
      <c r="B82379" t="s">
        <v>220</v>
      </c>
      <c r="C82379" s="3">
        <f>_xll.SNL.Clients.Office.Excel.Functions.SPG(B82379, "SP_PRICE_CLOSE", A82379)</f>
        <v>24.621868914557044</v>
      </c>
      <c r="D82379" s="3">
        <f>_xll.SNL.Clients.Office.Excel.Functions.SPG(B82379, "IQ_PE", "LTM", A82379)</f>
        <v>28.200427999999999</v>
      </c>
      <c r="E82379" s="3">
        <f>_xll.SNL.Clients.Office.Excel.Functions.SPG(B82379, "IQ_PE_NORM", "LTM", A82379)</f>
        <v>40.235396999999999</v>
      </c>
    </row>
    <row r="82380" spans="1:5" x14ac:dyDescent="0.25">
      <c r="A82380" s="1">
        <v>45286</v>
      </c>
      <c r="B82380" t="s">
        <v>221</v>
      </c>
      <c r="C82380" s="3">
        <f>_xll.SNL.Clients.Office.Excel.Functions.SPG(B82380, "SP_PRICE_CLOSE", A82380)</f>
        <v>8.8697415103902681</v>
      </c>
      <c r="D82380" s="3">
        <f>_xll.SNL.Clients.Office.Excel.Functions.SPG(B82380, "IQ_PE", "LTM", A82380)</f>
        <v>17.068788999999999</v>
      </c>
      <c r="E82380" s="3">
        <f>_xll.SNL.Clients.Office.Excel.Functions.SPG(B82380, "IQ_PE_NORM", "LTM", A82380)</f>
        <v>25.875485999999999</v>
      </c>
    </row>
    <row r="82381" spans="1:5" x14ac:dyDescent="0.25">
      <c r="A82381" s="1">
        <v>45286</v>
      </c>
      <c r="B82381" t="s">
        <v>222</v>
      </c>
      <c r="C82381" s="3">
        <f>_xll.SNL.Clients.Office.Excel.Functions.SPG(B82381, "SP_PRICE_CLOSE", A82381)</f>
        <v>0.3433568970576466</v>
      </c>
      <c r="D82381" s="3">
        <f>_xll.SNL.Clients.Office.Excel.Functions.SPG(B82381, "IQ_PE", "LTM", A82381)</f>
        <v>4.0861650000000003</v>
      </c>
      <c r="E82381" s="3">
        <f>_xll.SNL.Clients.Office.Excel.Functions.SPG(B82381, "IQ_PE_NORM", "LTM", A82381)</f>
        <v>5.7461700000000002</v>
      </c>
    </row>
    <row r="82382" spans="1:5" x14ac:dyDescent="0.25">
      <c r="A82382" s="1">
        <v>45286</v>
      </c>
      <c r="B82382" t="s">
        <v>223</v>
      </c>
      <c r="C82382" s="3">
        <f>_xll.SNL.Clients.Office.Excel.Functions.SPG(B82382, "SP_PRICE_CLOSE", A82382)</f>
        <v>6.9890895510443611</v>
      </c>
      <c r="D82382" s="3">
        <f>_xll.SNL.Clients.Office.Excel.Functions.SPG(B82382, "IQ_PE", "LTM", A82382)</f>
        <v>10.948600000000001</v>
      </c>
      <c r="E82382" s="3">
        <f>_xll.SNL.Clients.Office.Excel.Functions.SPG(B82382, "IQ_PE_NORM", "LTM", A82382)</f>
        <v>19.833459999999999</v>
      </c>
    </row>
    <row r="82383" spans="1:5" x14ac:dyDescent="0.25">
      <c r="A82383" s="1">
        <v>45286</v>
      </c>
      <c r="B82383" t="s">
        <v>224</v>
      </c>
      <c r="C82383" s="3">
        <f>_xll.SNL.Clients.Office.Excel.Functions.SPG(B82383, "SP_PRICE_CLOSE", A82383)</f>
        <v>0.8349561181209485</v>
      </c>
      <c r="D82383" s="3" t="str">
        <f>_xll.SNL.Clients.Office.Excel.Functions.SPG(B82383, "IQ_PE", "LTM", A82383)</f>
        <v>NA</v>
      </c>
      <c r="E82383" s="3" t="str">
        <f>_xll.SNL.Clients.Office.Excel.Functions.SPG(B82383, "IQ_PE_NORM", "LTM", A82383)</f>
        <v>NA</v>
      </c>
    </row>
    <row r="82384" spans="1:5" x14ac:dyDescent="0.25">
      <c r="A82384" s="1">
        <v>45286</v>
      </c>
      <c r="B82384" t="s">
        <v>225</v>
      </c>
      <c r="C82384" s="3">
        <f>_xll.SNL.Clients.Office.Excel.Functions.SPG(B82384, "SP_PRICE_CLOSE", A82384)</f>
        <v>9.069810867767492</v>
      </c>
      <c r="D82384" s="3">
        <f>_xll.SNL.Clients.Office.Excel.Functions.SPG(B82384, "IQ_PE", "LTM", A82384)</f>
        <v>16.666667</v>
      </c>
      <c r="E82384" s="3">
        <f>_xll.SNL.Clients.Office.Excel.Functions.SPG(B82384, "IQ_PE_NORM", "LTM", A82384)</f>
        <v>26.093630000000001</v>
      </c>
    </row>
    <row r="82385" spans="1:5" x14ac:dyDescent="0.25">
      <c r="A82385" s="1">
        <v>45286</v>
      </c>
      <c r="B82385" t="s">
        <v>226</v>
      </c>
      <c r="C82385" s="3">
        <f>_xll.SNL.Clients.Office.Excel.Functions.SPG(B82385, "SP_PRICE_CLOSE", A82385)</f>
        <v>47.80323845599807</v>
      </c>
      <c r="D82385" s="3">
        <f>_xll.SNL.Clients.Office.Excel.Functions.SPG(B82385, "IQ_PE", "LTM", A82385)</f>
        <v>32.428519999999999</v>
      </c>
      <c r="E82385" s="3">
        <f>_xll.SNL.Clients.Office.Excel.Functions.SPG(B82385, "IQ_PE_NORM", "LTM", A82385)</f>
        <v>49.516441</v>
      </c>
    </row>
    <row r="82386" spans="1:5" x14ac:dyDescent="0.25">
      <c r="A82386" s="1">
        <v>45286</v>
      </c>
      <c r="B82386" t="s">
        <v>227</v>
      </c>
      <c r="C82386" s="3">
        <f>_xll.SNL.Clients.Office.Excel.Functions.SPG(B82386, "SP_PRICE_CLOSE", A82386)</f>
        <v>5.0950996345399737</v>
      </c>
      <c r="D82386" s="3">
        <f>_xll.SNL.Clients.Office.Excel.Functions.SPG(B82386, "IQ_PE", "LTM", A82386)</f>
        <v>2.7989449999999998</v>
      </c>
      <c r="E82386" s="3">
        <f>_xll.SNL.Clients.Office.Excel.Functions.SPG(B82386, "IQ_PE_NORM", "LTM", A82386)</f>
        <v>4.2892429999999999</v>
      </c>
    </row>
    <row r="82387" spans="1:5" x14ac:dyDescent="0.25">
      <c r="A82387" s="1">
        <v>45286</v>
      </c>
      <c r="B82387" t="s">
        <v>228</v>
      </c>
      <c r="C82387" s="3" t="str">
        <f>_xll.SNL.Clients.Office.Excel.Functions.SPG(B82387, "SP_PRICE_CLOSE", A82387)</f>
        <v>NA</v>
      </c>
      <c r="D82387" s="3" t="str">
        <f>_xll.SNL.Clients.Office.Excel.Functions.SPG(B82387, "IQ_PE", "LTM", A82387)</f>
        <v>NA</v>
      </c>
      <c r="E82387" s="3" t="str">
        <f>_xll.SNL.Clients.Office.Excel.Functions.SPG(B82387, "IQ_PE_NORM", "LTM", A82387)</f>
        <v>NA</v>
      </c>
    </row>
    <row r="82388" spans="1:5" x14ac:dyDescent="0.25">
      <c r="A82388" s="1">
        <v>45286</v>
      </c>
      <c r="B82388" t="s">
        <v>229</v>
      </c>
      <c r="C82388" s="3">
        <f>_xll.SNL.Clients.Office.Excel.Functions.SPG(B82388, "SP_PRICE_CLOSE", A82388)</f>
        <v>7.5359457945421076</v>
      </c>
      <c r="D82388" s="3">
        <f>_xll.SNL.Clients.Office.Excel.Functions.SPG(B82388, "IQ_PE", "LTM", A82388)</f>
        <v>12.788592</v>
      </c>
      <c r="E82388" s="3">
        <f>_xll.SNL.Clients.Office.Excel.Functions.SPG(B82388, "IQ_PE_NORM", "LTM", A82388)</f>
        <v>19.936485999999999</v>
      </c>
    </row>
    <row r="82389" spans="1:5" x14ac:dyDescent="0.25">
      <c r="A82389" s="1">
        <v>45286</v>
      </c>
      <c r="B82389" t="s">
        <v>230</v>
      </c>
      <c r="C82389" s="3">
        <f>_xll.SNL.Clients.Office.Excel.Functions.SPG(B82389, "SP_PRICE_CLOSE", A82389)</f>
        <v>3.9160242217301993</v>
      </c>
      <c r="D82389" s="3">
        <f>_xll.SNL.Clients.Office.Excel.Functions.SPG(B82389, "IQ_PE", "LTM", A82389)</f>
        <v>5.7613810000000001</v>
      </c>
      <c r="E82389" s="3">
        <f>_xll.SNL.Clients.Office.Excel.Functions.SPG(B82389, "IQ_PE_NORM", "LTM", A82389)</f>
        <v>8.5052140000000005</v>
      </c>
    </row>
    <row r="82390" spans="1:5" x14ac:dyDescent="0.25">
      <c r="A82390" s="1">
        <v>45286</v>
      </c>
      <c r="B82390" t="s">
        <v>231</v>
      </c>
      <c r="C82390" s="3">
        <f>_xll.SNL.Clients.Office.Excel.Functions.SPG(B82390, "SP_PRICE_CLOSE", A82390)</f>
        <v>11.604022727878997</v>
      </c>
      <c r="D82390" s="3">
        <f>_xll.SNL.Clients.Office.Excel.Functions.SPG(B82390, "IQ_PE", "LTM", A82390)</f>
        <v>94.360086999999993</v>
      </c>
      <c r="E82390" s="3">
        <f>_xll.SNL.Clients.Office.Excel.Functions.SPG(B82390, "IQ_PE_NORM", "LTM", A82390)</f>
        <v>115.691489</v>
      </c>
    </row>
    <row r="82391" spans="1:5" x14ac:dyDescent="0.25">
      <c r="A82391" s="1">
        <v>45286</v>
      </c>
      <c r="B82391" t="s">
        <v>232</v>
      </c>
      <c r="C82391" s="3">
        <f>_xll.SNL.Clients.Office.Excel.Functions.SPG(B82391, "SP_PRICE_CLOSE", A82391)</f>
        <v>8.8163896817563412</v>
      </c>
      <c r="D82391" s="3">
        <f>_xll.SNL.Clients.Office.Excel.Functions.SPG(B82391, "IQ_PE", "LTM", A82391)</f>
        <v>16.785170000000001</v>
      </c>
      <c r="E82391" s="3">
        <f>_xll.SNL.Clients.Office.Excel.Functions.SPG(B82391, "IQ_PE_NORM", "LTM", A82391)</f>
        <v>13.673976</v>
      </c>
    </row>
    <row r="82392" spans="1:5" x14ac:dyDescent="0.25">
      <c r="A82392" s="1">
        <v>45286</v>
      </c>
      <c r="B82392" t="s">
        <v>233</v>
      </c>
      <c r="C82392" s="3">
        <f>_xll.SNL.Clients.Office.Excel.Functions.SPG(B82392, "SP_PRICE_CLOSE", A82392)</f>
        <v>23.58150825619548</v>
      </c>
      <c r="D82392" s="3">
        <f>_xll.SNL.Clients.Office.Excel.Functions.SPG(B82392, "IQ_PE", "LTM", A82392)</f>
        <v>96.823657999999995</v>
      </c>
      <c r="E82392" s="3">
        <f>_xll.SNL.Clients.Office.Excel.Functions.SPG(B82392, "IQ_PE_NORM", "LTM", A82392)</f>
        <v>152.94117600000001</v>
      </c>
    </row>
    <row r="82393" spans="1:5" x14ac:dyDescent="0.25">
      <c r="A82393" s="1">
        <v>45286</v>
      </c>
      <c r="B82393" t="s">
        <v>234</v>
      </c>
      <c r="C82393" s="3">
        <f>_xll.SNL.Clients.Office.Excel.Functions.SPG(B82393, "SP_PRICE_CLOSE", A82393)</f>
        <v>17.011611225224744</v>
      </c>
      <c r="D82393" s="3">
        <f>_xll.SNL.Clients.Office.Excel.Functions.SPG(B82393, "IQ_PE", "LTM", A82393)</f>
        <v>65.139353</v>
      </c>
      <c r="E82393" s="3">
        <f>_xll.SNL.Clients.Office.Excel.Functions.SPG(B82393, "IQ_PE_NORM", "LTM", A82393)</f>
        <v>107.17886900000001</v>
      </c>
    </row>
    <row r="82394" spans="1:5" x14ac:dyDescent="0.25">
      <c r="A82394" s="1">
        <v>45286</v>
      </c>
      <c r="B82394" t="s">
        <v>235</v>
      </c>
      <c r="C82394" s="3">
        <f>_xll.SNL.Clients.Office.Excel.Functions.SPG(B82394, "SP_PRICE_CLOSE", A82394)</f>
        <v>9.7500466828500532</v>
      </c>
      <c r="D82394" s="3">
        <f>_xll.SNL.Clients.Office.Excel.Functions.SPG(B82394, "IQ_PE", "LTM", A82394)</f>
        <v>11.688518999999999</v>
      </c>
      <c r="E82394" s="3">
        <f>_xll.SNL.Clients.Office.Excel.Functions.SPG(B82394, "IQ_PE_NORM", "LTM", A82394)</f>
        <v>15.912058999999999</v>
      </c>
    </row>
    <row r="82395" spans="1:5" x14ac:dyDescent="0.25">
      <c r="A82395" s="1">
        <v>45286</v>
      </c>
      <c r="B82395" t="s">
        <v>236</v>
      </c>
      <c r="C82395" s="3">
        <f>_xll.SNL.Clients.Office.Excel.Functions.SPG(B82395, "SP_PRICE_CLOSE", A82395)</f>
        <v>2.8383172833248858</v>
      </c>
      <c r="D82395" s="3">
        <f>_xll.SNL.Clients.Office.Excel.Functions.SPG(B82395, "IQ_PE", "LTM", A82395)</f>
        <v>27.42268</v>
      </c>
      <c r="E82395" s="3">
        <f>_xll.SNL.Clients.Office.Excel.Functions.SPG(B82395, "IQ_PE_NORM", "LTM", A82395)</f>
        <v>56.898395999999998</v>
      </c>
    </row>
    <row r="82396" spans="1:5" x14ac:dyDescent="0.25">
      <c r="A82396" s="1">
        <v>45286</v>
      </c>
      <c r="B82396" t="s">
        <v>237</v>
      </c>
      <c r="C82396" s="3">
        <f>_xll.SNL.Clients.Office.Excel.Functions.SPG(B82396, "SP_PRICE_CLOSE", A82396)</f>
        <v>15.258622989302959</v>
      </c>
      <c r="D82396" s="3" t="str">
        <f>_xll.SNL.Clients.Office.Excel.Functions.SPG(B82396, "IQ_PE", "LTM", A82396)</f>
        <v>NM</v>
      </c>
      <c r="E82396" s="3" t="str">
        <f>_xll.SNL.Clients.Office.Excel.Functions.SPG(B82396, "IQ_PE_NORM", "LTM", A82396)</f>
        <v>NM</v>
      </c>
    </row>
    <row r="82397" spans="1:5" x14ac:dyDescent="0.25">
      <c r="A82397" s="1">
        <v>45286</v>
      </c>
      <c r="B82397" t="s">
        <v>238</v>
      </c>
      <c r="C82397" s="3">
        <f>_xll.SNL.Clients.Office.Excel.Functions.SPG(B82397, "SP_PRICE_CLOSE", A82397)</f>
        <v>13.95150318777176</v>
      </c>
      <c r="D82397" s="3">
        <f>_xll.SNL.Clients.Office.Excel.Functions.SPG(B82397, "IQ_PE", "LTM", A82397)</f>
        <v>18.532955000000001</v>
      </c>
      <c r="E82397" s="3">
        <f>_xll.SNL.Clients.Office.Excel.Functions.SPG(B82397, "IQ_PE_NORM", "LTM", A82397)</f>
        <v>29.498025999999999</v>
      </c>
    </row>
    <row r="82398" spans="1:5" x14ac:dyDescent="0.25">
      <c r="A82398" s="1">
        <v>45286</v>
      </c>
      <c r="B82398" t="s">
        <v>239</v>
      </c>
      <c r="C82398" s="3">
        <f>_xll.SNL.Clients.Office.Excel.Functions.SPG(B82398, "SP_PRICE_CLOSE", A82398)</f>
        <v>5.8687011497319066</v>
      </c>
      <c r="D82398" s="3" t="str">
        <f>_xll.SNL.Clients.Office.Excel.Functions.SPG(B82398, "IQ_PE", "LTM", A82398)</f>
        <v>NM</v>
      </c>
      <c r="E82398" s="3">
        <f>_xll.SNL.Clients.Office.Excel.Functions.SPG(B82398, "IQ_PE_NORM", "LTM", A82398)</f>
        <v>58.823529000000001</v>
      </c>
    </row>
    <row r="82399" spans="1:5" x14ac:dyDescent="0.25">
      <c r="A82399" s="1">
        <v>45286</v>
      </c>
      <c r="B82399" t="s">
        <v>240</v>
      </c>
      <c r="C82399" s="3">
        <f>_xll.SNL.Clients.Office.Excel.Functions.SPG(B82399, "SP_PRICE_CLOSE", A82399)</f>
        <v>1.08037452983701</v>
      </c>
      <c r="D82399" s="3">
        <f>_xll.SNL.Clients.Office.Excel.Functions.SPG(B82399, "IQ_PE", "LTM", A82399)</f>
        <v>29.136690999999999</v>
      </c>
      <c r="E82399" s="3">
        <f>_xll.SNL.Clients.Office.Excel.Functions.SPG(B82399, "IQ_PE_NORM", "LTM", A82399)</f>
        <v>35.526316000000001</v>
      </c>
    </row>
    <row r="82400" spans="1:5" x14ac:dyDescent="0.25">
      <c r="A82400" s="1">
        <v>45286</v>
      </c>
      <c r="B82400" t="s">
        <v>241</v>
      </c>
      <c r="C82400" s="3">
        <f>_xll.SNL.Clients.Office.Excel.Functions.SPG(B82400, "SP_PRICE_CLOSE", A82400)</f>
        <v>10.270227012030837</v>
      </c>
      <c r="D82400" s="3" t="str">
        <f>_xll.SNL.Clients.Office.Excel.Functions.SPG(B82400, "IQ_PE", "LTM", A82400)</f>
        <v>NM</v>
      </c>
      <c r="E82400" s="3" t="str">
        <f>_xll.SNL.Clients.Office.Excel.Functions.SPG(B82400, "IQ_PE_NORM", "LTM", A82400)</f>
        <v>NM</v>
      </c>
    </row>
    <row r="82401" spans="1:5" x14ac:dyDescent="0.25">
      <c r="A82401" s="1">
        <v>45286</v>
      </c>
      <c r="B82401" t="s">
        <v>242</v>
      </c>
      <c r="C82401" s="3">
        <f>_xll.SNL.Clients.Office.Excel.Functions.SPG(B82401, "SP_PRICE_CLOSE", A82401)</f>
        <v>5.0257422573158692</v>
      </c>
      <c r="D82401" s="3">
        <f>_xll.SNL.Clients.Office.Excel.Functions.SPG(B82401, "IQ_PE", "LTM", A82401)</f>
        <v>17.756833</v>
      </c>
      <c r="E82401" s="3">
        <f>_xll.SNL.Clients.Office.Excel.Functions.SPG(B82401, "IQ_PE_NORM", "LTM", A82401)</f>
        <v>10.145396</v>
      </c>
    </row>
    <row r="82402" spans="1:5" x14ac:dyDescent="0.25">
      <c r="A82402" s="1">
        <v>45286</v>
      </c>
      <c r="B82402" t="s">
        <v>243</v>
      </c>
      <c r="C82402" s="3">
        <f>_xll.SNL.Clients.Office.Excel.Functions.SPG(B82402, "SP_PRICE_CLOSE", A82402)</f>
        <v>3.8413316616427027</v>
      </c>
      <c r="D82402" s="3">
        <f>_xll.SNL.Clients.Office.Excel.Functions.SPG(B82402, "IQ_PE", "LTM", A82402)</f>
        <v>14.076245999999999</v>
      </c>
      <c r="E82402" s="3">
        <f>_xll.SNL.Clients.Office.Excel.Functions.SPG(B82402, "IQ_PE_NORM", "LTM", A82402)</f>
        <v>20.571428999999998</v>
      </c>
    </row>
    <row r="82403" spans="1:5" x14ac:dyDescent="0.25">
      <c r="A82403" s="1">
        <v>45286</v>
      </c>
      <c r="B82403" t="s">
        <v>244</v>
      </c>
      <c r="C82403" s="3">
        <f>_xll.SNL.Clients.Office.Excel.Functions.SPG(B82403, "SP_PRICE_CLOSE", A82403)</f>
        <v>37.242580627951021</v>
      </c>
      <c r="D82403" s="3" t="str">
        <f>_xll.SNL.Clients.Office.Excel.Functions.SPG(B82403, "IQ_PE", "LTM", A82403)</f>
        <v>NM</v>
      </c>
      <c r="E82403" s="3" t="str">
        <f>_xll.SNL.Clients.Office.Excel.Functions.SPG(B82403, "IQ_PE_NORM", "LTM", A82403)</f>
        <v>NM</v>
      </c>
    </row>
    <row r="82404" spans="1:5" x14ac:dyDescent="0.25">
      <c r="A82404" s="1">
        <v>45286</v>
      </c>
      <c r="B82404" t="s">
        <v>245</v>
      </c>
      <c r="C82404" s="3">
        <f>_xll.SNL.Clients.Office.Excel.Functions.SPG(B82404, "SP_PRICE_CLOSE", A82404)</f>
        <v>8.6153322485128161</v>
      </c>
      <c r="D82404" s="3" t="str">
        <f>_xll.SNL.Clients.Office.Excel.Functions.SPG(B82404, "IQ_PE", "LTM", A82404)</f>
        <v>NM</v>
      </c>
      <c r="E82404" s="3" t="str">
        <f>_xll.SNL.Clients.Office.Excel.Functions.SPG(B82404, "IQ_PE_NORM", "LTM", A82404)</f>
        <v>NM</v>
      </c>
    </row>
    <row r="82405" spans="1:5" x14ac:dyDescent="0.25">
      <c r="A82405" s="1">
        <v>45286</v>
      </c>
      <c r="B82405" t="s">
        <v>246</v>
      </c>
      <c r="C82405" s="3">
        <f>_xll.SNL.Clients.Office.Excel.Functions.SPG(B82405, "SP_PRICE_CLOSE", A82405)</f>
        <v>0.72958625656894383</v>
      </c>
      <c r="D82405" s="3" t="str">
        <f>_xll.SNL.Clients.Office.Excel.Functions.SPG(B82405, "IQ_PE", "LTM", A82405)</f>
        <v>NM</v>
      </c>
      <c r="E82405" s="3" t="str">
        <f>_xll.SNL.Clients.Office.Excel.Functions.SPG(B82405, "IQ_PE_NORM", "LTM", A82405)</f>
        <v>NM</v>
      </c>
    </row>
    <row r="82406" spans="1:5" x14ac:dyDescent="0.25">
      <c r="A82406" s="1">
        <v>45286</v>
      </c>
      <c r="B82406" t="s">
        <v>247</v>
      </c>
      <c r="C82406" s="3">
        <f>_xll.SNL.Clients.Office.Excel.Functions.SPG(B82406, "SP_PRICE_CLOSE", A82406)</f>
        <v>5.9487288926827961</v>
      </c>
      <c r="D82406" s="3" t="str">
        <f>_xll.SNL.Clients.Office.Excel.Functions.SPG(B82406, "IQ_PE", "LTM", A82406)</f>
        <v>NM</v>
      </c>
      <c r="E82406" s="3" t="str">
        <f>_xll.SNL.Clients.Office.Excel.Functions.SPG(B82406, "IQ_PE_NORM", "LTM", A82406)</f>
        <v>NM</v>
      </c>
    </row>
    <row r="82407" spans="1:5" x14ac:dyDescent="0.25">
      <c r="A82407" s="1">
        <v>45286</v>
      </c>
      <c r="B82407" t="s">
        <v>248</v>
      </c>
      <c r="C82407" s="3">
        <f>_xll.SNL.Clients.Office.Excel.Functions.SPG(B82407, "SP_PRICE_CLOSE", A82407)</f>
        <v>2.8916691119588123</v>
      </c>
      <c r="D82407" s="3" t="str">
        <f>_xll.SNL.Clients.Office.Excel.Functions.SPG(B82407, "IQ_PE", "LTM", A82407)</f>
        <v>NM</v>
      </c>
      <c r="E82407" s="3" t="str">
        <f>_xll.SNL.Clients.Office.Excel.Functions.SPG(B82407, "IQ_PE_NORM", "LTM", A82407)</f>
        <v>NM</v>
      </c>
    </row>
    <row r="82408" spans="1:5" x14ac:dyDescent="0.25">
      <c r="A82408" s="1">
        <v>45286</v>
      </c>
      <c r="B82408" t="s">
        <v>249</v>
      </c>
      <c r="C82408" s="3">
        <f>_xll.SNL.Clients.Office.Excel.Functions.SPG(B82408, "SP_PRICE_CLOSE", A82408)</f>
        <v>3.4571984954784325</v>
      </c>
      <c r="D82408" s="3">
        <f>_xll.SNL.Clients.Office.Excel.Functions.SPG(B82408, "IQ_PE", "LTM", A82408)</f>
        <v>18.837209000000001</v>
      </c>
      <c r="E82408" s="3">
        <f>_xll.SNL.Clients.Office.Excel.Functions.SPG(B82408, "IQ_PE_NORM", "LTM", A82408)</f>
        <v>27.515923999999998</v>
      </c>
    </row>
    <row r="82409" spans="1:5" x14ac:dyDescent="0.25">
      <c r="A82409" s="1">
        <v>45286</v>
      </c>
      <c r="B82409" t="s">
        <v>250</v>
      </c>
      <c r="C82409" s="3">
        <f>_xll.SNL.Clients.Office.Excel.Functions.SPG(B82409, "SP_PRICE_CLOSE", A82409)</f>
        <v>5.8953770640488701</v>
      </c>
      <c r="D82409" s="3">
        <f>_xll.SNL.Clients.Office.Excel.Functions.SPG(B82409, "IQ_PE", "LTM", A82409)</f>
        <v>39.045935999999998</v>
      </c>
      <c r="E82409" s="3">
        <f>_xll.SNL.Clients.Office.Excel.Functions.SPG(B82409, "IQ_PE_NORM", "LTM", A82409)</f>
        <v>56.812339000000001</v>
      </c>
    </row>
    <row r="82410" spans="1:5" x14ac:dyDescent="0.25">
      <c r="A82410" s="1">
        <v>45286</v>
      </c>
      <c r="B82410" t="s">
        <v>251</v>
      </c>
      <c r="C82410" s="3">
        <f>_xll.SNL.Clients.Office.Excel.Functions.SPG(B82410, "SP_PRICE_CLOSE", A82410)</f>
        <v>14.938512017499399</v>
      </c>
      <c r="D82410" s="3">
        <f>_xll.SNL.Clients.Office.Excel.Functions.SPG(B82410, "IQ_PE", "LTM", A82410)</f>
        <v>11.871953</v>
      </c>
      <c r="E82410" s="3">
        <f>_xll.SNL.Clients.Office.Excel.Functions.SPG(B82410, "IQ_PE_NORM", "LTM", A82410)</f>
        <v>16.877637</v>
      </c>
    </row>
    <row r="82411" spans="1:5" x14ac:dyDescent="0.25">
      <c r="A82411" s="1">
        <v>45286</v>
      </c>
      <c r="B82411" t="s">
        <v>252</v>
      </c>
      <c r="C82411" s="3">
        <f>_xll.SNL.Clients.Office.Excel.Functions.SPG(B82411, "SP_PRICE_CLOSE", A82411)</f>
        <v>10.173223250726917</v>
      </c>
      <c r="D82411" s="3">
        <f>_xll.SNL.Clients.Office.Excel.Functions.SPG(B82411, "IQ_PE", "LTM", A82411)</f>
        <v>28.566562999999999</v>
      </c>
      <c r="E82411" s="3">
        <f>_xll.SNL.Clients.Office.Excel.Functions.SPG(B82411, "IQ_PE_NORM", "LTM", A82411)</f>
        <v>68.590579000000005</v>
      </c>
    </row>
    <row r="82412" spans="1:5" x14ac:dyDescent="0.25">
      <c r="A82412" s="1">
        <v>45286</v>
      </c>
      <c r="B82412" t="s">
        <v>253</v>
      </c>
      <c r="C82412" s="3">
        <f>_xll.SNL.Clients.Office.Excel.Functions.SPG(B82412, "SP_PRICE_CLOSE", A82412)</f>
        <v>10.043481740336649</v>
      </c>
      <c r="D82412" s="3" t="str">
        <f>_xll.SNL.Clients.Office.Excel.Functions.SPG(B82412, "IQ_PE", "LTM", A82412)</f>
        <v>NM</v>
      </c>
      <c r="E82412" s="3" t="str">
        <f>_xll.SNL.Clients.Office.Excel.Functions.SPG(B82412, "IQ_PE_NORM", "LTM", A82412)</f>
        <v>NM</v>
      </c>
    </row>
    <row r="82413" spans="1:5" x14ac:dyDescent="0.25">
      <c r="A82413" s="1">
        <v>45286</v>
      </c>
      <c r="B82413" t="s">
        <v>254</v>
      </c>
      <c r="C82413" s="3">
        <f>_xll.SNL.Clients.Office.Excel.Functions.SPG(B82413, "SP_PRICE_CLOSE", A82413)</f>
        <v>4.1080908048123348</v>
      </c>
      <c r="D82413" s="3" t="str">
        <f>_xll.SNL.Clients.Office.Excel.Functions.SPG(B82413, "IQ_PE", "LTM", A82413)</f>
        <v>NM</v>
      </c>
      <c r="E82413" s="3" t="str">
        <f>_xll.SNL.Clients.Office.Excel.Functions.SPG(B82413, "IQ_PE_NORM", "LTM", A82413)</f>
        <v>NM</v>
      </c>
    </row>
    <row r="82414" spans="1:5" x14ac:dyDescent="0.25">
      <c r="A82414" s="1">
        <v>45286</v>
      </c>
      <c r="B82414" t="s">
        <v>255</v>
      </c>
      <c r="C82414" s="3">
        <f>_xll.SNL.Clients.Office.Excel.Functions.SPG(B82414, "SP_PRICE_CLOSE", A82414)</f>
        <v>5.2284792061247902</v>
      </c>
      <c r="D82414" s="3" t="str">
        <f>_xll.SNL.Clients.Office.Excel.Functions.SPG(B82414, "IQ_PE", "LTM", A82414)</f>
        <v>NM</v>
      </c>
      <c r="E82414" s="3" t="str">
        <f>_xll.SNL.Clients.Office.Excel.Functions.SPG(B82414, "IQ_PE_NORM", "LTM", A82414)</f>
        <v>NM</v>
      </c>
    </row>
    <row r="82415" spans="1:5" x14ac:dyDescent="0.25">
      <c r="A82415" s="1">
        <v>45286</v>
      </c>
      <c r="B82415" t="s">
        <v>256</v>
      </c>
      <c r="C82415" s="3">
        <f>_xll.SNL.Clients.Office.Excel.Functions.SPG(B82415, "SP_PRICE_CLOSE", A82415)</f>
        <v>4.0227278789980527</v>
      </c>
      <c r="D82415" s="3" t="str">
        <f>_xll.SNL.Clients.Office.Excel.Functions.SPG(B82415, "IQ_PE", "LTM", A82415)</f>
        <v>NM</v>
      </c>
      <c r="E82415" s="3" t="str">
        <f>_xll.SNL.Clients.Office.Excel.Functions.SPG(B82415, "IQ_PE_NORM", "LTM", A82415)</f>
        <v>NM</v>
      </c>
    </row>
    <row r="82416" spans="1:5" x14ac:dyDescent="0.25">
      <c r="A82416" s="1">
        <v>45286</v>
      </c>
      <c r="B82416" t="s">
        <v>257</v>
      </c>
      <c r="C82416" s="3">
        <f>_xll.SNL.Clients.Office.Excel.Functions.SPG(B82416, "SP_PRICE_CLOSE", A82416)</f>
        <v>4.9190386000480162</v>
      </c>
      <c r="D82416" s="3">
        <f>_xll.SNL.Clients.Office.Excel.Functions.SPG(B82416, "IQ_PE", "LTM", A82416)</f>
        <v>20.859729000000002</v>
      </c>
      <c r="E82416" s="3">
        <f>_xll.SNL.Clients.Office.Excel.Functions.SPG(B82416, "IQ_PE_NORM", "LTM", A82416)</f>
        <v>26.305278000000001</v>
      </c>
    </row>
    <row r="82417" spans="1:5" x14ac:dyDescent="0.25">
      <c r="A82417" s="1">
        <v>45286</v>
      </c>
      <c r="B82417" t="s">
        <v>258</v>
      </c>
      <c r="C82417" s="3">
        <f>_xll.SNL.Clients.Office.Excel.Functions.SPG(B82417, "SP_PRICE_CLOSE", A82417)</f>
        <v>45.349054338837462</v>
      </c>
      <c r="D82417" s="3">
        <f>_xll.SNL.Clients.Office.Excel.Functions.SPG(B82417, "IQ_PE", "LTM", A82417)</f>
        <v>20.221243999999999</v>
      </c>
      <c r="E82417" s="3">
        <f>_xll.SNL.Clients.Office.Excel.Functions.SPG(B82417, "IQ_PE_NORM", "LTM", A82417)</f>
        <v>28.480481999999999</v>
      </c>
    </row>
    <row r="82418" spans="1:5" x14ac:dyDescent="0.25">
      <c r="A82418" s="1">
        <v>45286</v>
      </c>
      <c r="B82418" t="s">
        <v>259</v>
      </c>
      <c r="C82418" s="3">
        <f>_xll.SNL.Clients.Office.Excel.Functions.SPG(B82418, "SP_PRICE_CLOSE", A82418)</f>
        <v>9.8033985114839801</v>
      </c>
      <c r="D82418" s="3">
        <f>_xll.SNL.Clients.Office.Excel.Functions.SPG(B82418, "IQ_PE", "LTM", A82418)</f>
        <v>14.753111000000001</v>
      </c>
      <c r="E82418" s="3">
        <f>_xll.SNL.Clients.Office.Excel.Functions.SPG(B82418, "IQ_PE_NORM", "LTM", A82418)</f>
        <v>29.4</v>
      </c>
    </row>
    <row r="82419" spans="1:5" x14ac:dyDescent="0.25">
      <c r="A82419" s="1">
        <v>45286</v>
      </c>
      <c r="B82419" t="s">
        <v>260</v>
      </c>
      <c r="C82419" s="3">
        <f>_xll.SNL.Clients.Office.Excel.Functions.SPG(B82419, "SP_PRICE_CLOSE", A82419)</f>
        <v>48.870275028676602</v>
      </c>
      <c r="D82419" s="3">
        <f>_xll.SNL.Clients.Office.Excel.Functions.SPG(B82419, "IQ_PE", "LTM", A82419)</f>
        <v>61.850101000000002</v>
      </c>
      <c r="E82419" s="3">
        <f>_xll.SNL.Clients.Office.Excel.Functions.SPG(B82419, "IQ_PE_NORM", "LTM", A82419)</f>
        <v>89.584351999999996</v>
      </c>
    </row>
    <row r="82420" spans="1:5" x14ac:dyDescent="0.25">
      <c r="A82420" s="1">
        <v>45286</v>
      </c>
      <c r="B82420" t="s">
        <v>261</v>
      </c>
      <c r="C82420" s="3">
        <f>_xll.SNL.Clients.Office.Excel.Functions.SPG(B82420, "SP_PRICE_CLOSE", A82420)</f>
        <v>10.737055512577692</v>
      </c>
      <c r="D82420" s="3">
        <f>_xll.SNL.Clients.Office.Excel.Functions.SPG(B82420, "IQ_PE", "LTM", A82420)</f>
        <v>14.631043</v>
      </c>
      <c r="E82420" s="3">
        <f>_xll.SNL.Clients.Office.Excel.Functions.SPG(B82420, "IQ_PE_NORM", "LTM", A82420)</f>
        <v>23.844787</v>
      </c>
    </row>
    <row r="82421" spans="1:5" x14ac:dyDescent="0.25">
      <c r="A82421" s="1">
        <v>45286</v>
      </c>
      <c r="B82421" t="s">
        <v>262</v>
      </c>
      <c r="C82421" s="3">
        <f>_xll.SNL.Clients.Office.Excel.Functions.SPG(B82421, "SP_PRICE_CLOSE", A82421)</f>
        <v>2.0006935737722409</v>
      </c>
      <c r="D82421" s="3">
        <f>_xll.SNL.Clients.Office.Excel.Functions.SPG(B82421, "IQ_PE", "LTM", A82421)</f>
        <v>25</v>
      </c>
      <c r="E82421" s="3">
        <f>_xll.SNL.Clients.Office.Excel.Functions.SPG(B82421, "IQ_PE_NORM", "LTM", A82421)</f>
        <v>35.545023999999998</v>
      </c>
    </row>
    <row r="82422" spans="1:5" x14ac:dyDescent="0.25">
      <c r="A82422" s="1">
        <v>45286</v>
      </c>
      <c r="B82422" t="s">
        <v>263</v>
      </c>
      <c r="C82422" s="3">
        <f>_xll.SNL.Clients.Office.Excel.Functions.SPG(B82422, "SP_PRICE_CLOSE", A82422)</f>
        <v>12.37762424307093</v>
      </c>
      <c r="D82422" s="3" t="str">
        <f>_xll.SNL.Clients.Office.Excel.Functions.SPG(B82422, "IQ_PE", "LTM", A82422)</f>
        <v>NM</v>
      </c>
      <c r="E82422" s="3" t="str">
        <f>_xll.SNL.Clients.Office.Excel.Functions.SPG(B82422, "IQ_PE_NORM", "LTM", A82422)</f>
        <v>NM</v>
      </c>
    </row>
    <row r="82423" spans="1:5" x14ac:dyDescent="0.25">
      <c r="A82423" s="1">
        <v>45286</v>
      </c>
      <c r="B82423" t="s">
        <v>264</v>
      </c>
      <c r="C82423" s="3">
        <f>_xll.SNL.Clients.Office.Excel.Functions.SPG(B82423, "SP_PRICE_CLOSE", A82423)</f>
        <v>87.763758102808964</v>
      </c>
      <c r="D82423" s="3">
        <f>_xll.SNL.Clients.Office.Excel.Functions.SPG(B82423, "IQ_PE", "LTM", A82423)</f>
        <v>26.863721999999999</v>
      </c>
      <c r="E82423" s="3">
        <f>_xll.SNL.Clients.Office.Excel.Functions.SPG(B82423, "IQ_PE_NORM", "LTM", A82423)</f>
        <v>38.847562000000003</v>
      </c>
    </row>
    <row r="82424" spans="1:5" x14ac:dyDescent="0.25">
      <c r="A82424" s="1">
        <v>45286</v>
      </c>
      <c r="B82424" t="s">
        <v>265</v>
      </c>
      <c r="C82424" s="3">
        <f>_xll.SNL.Clients.Office.Excel.Functions.SPG(B82424, "SP_PRICE_CLOSE", A82424)</f>
        <v>37.654776855976735</v>
      </c>
      <c r="D82424" s="3">
        <f>_xll.SNL.Clients.Office.Excel.Functions.SPG(B82424, "IQ_PE", "LTM", A82424)</f>
        <v>25.943110000000001</v>
      </c>
      <c r="E82424" s="3">
        <f>_xll.SNL.Clients.Office.Excel.Functions.SPG(B82424, "IQ_PE_NORM", "LTM", A82424)</f>
        <v>39.407164000000002</v>
      </c>
    </row>
    <row r="82425" spans="1:5" x14ac:dyDescent="0.25">
      <c r="A82425" s="1">
        <v>45286</v>
      </c>
      <c r="B82425" t="s">
        <v>266</v>
      </c>
      <c r="C82425" s="3">
        <f>_xll.SNL.Clients.Office.Excel.Functions.SPG(B82425, "SP_PRICE_CLOSE", A82425)</f>
        <v>12.057513271267373</v>
      </c>
      <c r="D82425" s="3" t="str">
        <f>_xll.SNL.Clients.Office.Excel.Functions.SPG(B82425, "IQ_PE", "LTM", A82425)</f>
        <v>NM</v>
      </c>
      <c r="E82425" s="3">
        <f>_xll.SNL.Clients.Office.Excel.Functions.SPG(B82425, "IQ_PE_NORM", "LTM", A82425)</f>
        <v>169.28838999999999</v>
      </c>
    </row>
    <row r="82426" spans="1:5" x14ac:dyDescent="0.25">
      <c r="A82426" s="1">
        <v>45286</v>
      </c>
      <c r="B82426" t="s">
        <v>267</v>
      </c>
      <c r="C82426" s="3">
        <f>_xll.SNL.Clients.Office.Excel.Functions.SPG(B82426, "SP_PRICE_CLOSE", A82426)</f>
        <v>2.3848267399365111</v>
      </c>
      <c r="D82426" s="3">
        <f>_xll.SNL.Clients.Office.Excel.Functions.SPG(B82426, "IQ_PE", "LTM", A82426)</f>
        <v>137.53846200000001</v>
      </c>
      <c r="E82426" s="3">
        <f>_xll.SNL.Clients.Office.Excel.Functions.SPG(B82426, "IQ_PE_NORM", "LTM", A82426)</f>
        <v>62.517482999999999</v>
      </c>
    </row>
    <row r="82427" spans="1:5" x14ac:dyDescent="0.25">
      <c r="A82427" s="1">
        <v>45286</v>
      </c>
      <c r="B82427" t="s">
        <v>268</v>
      </c>
      <c r="C82427" s="3">
        <f>_xll.SNL.Clients.Office.Excel.Functions.SPG(B82427, "SP_PRICE_CLOSE", A82427)</f>
        <v>6.9090618080934716</v>
      </c>
      <c r="D82427" s="3">
        <f>_xll.SNL.Clients.Office.Excel.Functions.SPG(B82427, "IQ_PE", "LTM", A82427)</f>
        <v>43.75</v>
      </c>
      <c r="E82427" s="3">
        <f>_xll.SNL.Clients.Office.Excel.Functions.SPG(B82427, "IQ_PE_NORM", "LTM", A82427)</f>
        <v>107.024793</v>
      </c>
    </row>
    <row r="82428" spans="1:5" x14ac:dyDescent="0.25">
      <c r="A82428" s="1">
        <v>45286</v>
      </c>
      <c r="B82428" t="s">
        <v>269</v>
      </c>
      <c r="C82428" s="3" t="str">
        <f>_xll.SNL.Clients.Office.Excel.Functions.SPG(B82428, "SP_PRICE_CLOSE", A82428)</f>
        <v>NA</v>
      </c>
      <c r="D82428" s="3" t="str">
        <f>_xll.SNL.Clients.Office.Excel.Functions.SPG(B82428, "IQ_PE", "LTM", A82428)</f>
        <v>NA</v>
      </c>
      <c r="E82428" s="3" t="str">
        <f>_xll.SNL.Clients.Office.Excel.Functions.SPG(B82428, "IQ_PE_NORM", "LTM", A82428)</f>
        <v>NA</v>
      </c>
    </row>
    <row r="82429" spans="1:5" x14ac:dyDescent="0.25">
      <c r="A82429" s="1">
        <v>45286</v>
      </c>
      <c r="B82429" t="s">
        <v>270</v>
      </c>
      <c r="C82429" s="3">
        <f>_xll.SNL.Clients.Office.Excel.Functions.SPG(B82429, "SP_PRICE_CLOSE", A82429)</f>
        <v>3.0143783178168433</v>
      </c>
      <c r="D82429" s="3">
        <f>_xll.SNL.Clients.Office.Excel.Functions.SPG(B82429, "IQ_PE", "LTM", A82429)</f>
        <v>132.94117600000001</v>
      </c>
      <c r="E82429" s="3">
        <f>_xll.SNL.Clients.Office.Excel.Functions.SPG(B82429, "IQ_PE_NORM", "LTM", A82429)</f>
        <v>125.555556</v>
      </c>
    </row>
    <row r="82430" spans="1:5" x14ac:dyDescent="0.25">
      <c r="A82430" s="1">
        <v>45286</v>
      </c>
      <c r="B82430" t="s">
        <v>271</v>
      </c>
      <c r="C82430" s="3">
        <f>_xll.SNL.Clients.Office.Excel.Functions.SPG(B82430, "SP_PRICE_CLOSE", A82430)</f>
        <v>4.8283404913703416</v>
      </c>
      <c r="D82430" s="3">
        <f>_xll.SNL.Clients.Office.Excel.Functions.SPG(B82430, "IQ_PE", "LTM", A82430)</f>
        <v>70.428016</v>
      </c>
      <c r="E82430" s="3">
        <f>_xll.SNL.Clients.Office.Excel.Functions.SPG(B82430, "IQ_PE_NORM", "LTM", A82430)</f>
        <v>140.310078</v>
      </c>
    </row>
    <row r="82431" spans="1:5" x14ac:dyDescent="0.25">
      <c r="A82431" s="1">
        <v>45286</v>
      </c>
      <c r="B82431" t="s">
        <v>272</v>
      </c>
      <c r="C82431" s="3" t="str">
        <f>_xll.SNL.Clients.Office.Excel.Functions.SPG(B82431, "SP_PRICE_CLOSE", A82431)</f>
        <v>NA</v>
      </c>
      <c r="D82431" s="3" t="str">
        <f>_xll.SNL.Clients.Office.Excel.Functions.SPG(B82431, "IQ_PE", "LTM", A82431)</f>
        <v>NA</v>
      </c>
      <c r="E82431" s="3" t="str">
        <f>_xll.SNL.Clients.Office.Excel.Functions.SPG(B82431, "IQ_PE_NORM", "LTM", A82431)</f>
        <v>NA</v>
      </c>
    </row>
    <row r="82432" spans="1:5" x14ac:dyDescent="0.25">
      <c r="A82432" s="1">
        <v>45286</v>
      </c>
      <c r="B82432" t="s">
        <v>273</v>
      </c>
      <c r="C82432" s="3">
        <f>_xll.SNL.Clients.Office.Excel.Functions.SPG(B82432, "SP_PRICE_CLOSE", A82432)</f>
        <v>11.417291327660253</v>
      </c>
      <c r="D82432" s="3">
        <f>_xll.SNL.Clients.Office.Excel.Functions.SPG(B82432, "IQ_PE", "LTM", A82432)</f>
        <v>32.646833999999998</v>
      </c>
      <c r="E82432" s="3">
        <f>_xll.SNL.Clients.Office.Excel.Functions.SPG(B82432, "IQ_PE_NORM", "LTM", A82432)</f>
        <v>47.555556000000003</v>
      </c>
    </row>
    <row r="82433" spans="1:5" x14ac:dyDescent="0.25">
      <c r="A82433" s="1">
        <v>45286</v>
      </c>
      <c r="B82433" t="s">
        <v>274</v>
      </c>
      <c r="C82433" s="3">
        <f>_xll.SNL.Clients.Office.Excel.Functions.SPG(B82433, "SP_PRICE_CLOSE", A82433)</f>
        <v>10.270227012030837</v>
      </c>
      <c r="D82433" s="3">
        <f>_xll.SNL.Clients.Office.Excel.Functions.SPG(B82433, "IQ_PE", "LTM", A82433)</f>
        <v>16.203703999999998</v>
      </c>
      <c r="E82433" s="3">
        <f>_xll.SNL.Clients.Office.Excel.Functions.SPG(B82433, "IQ_PE_NORM", "LTM", A82433)</f>
        <v>21.776018000000001</v>
      </c>
    </row>
    <row r="82434" spans="1:5" x14ac:dyDescent="0.25">
      <c r="A82434" s="1">
        <v>45286</v>
      </c>
      <c r="B82434" t="s">
        <v>275</v>
      </c>
      <c r="C82434" s="3">
        <f>_xll.SNL.Clients.Office.Excel.Functions.SPG(B82434, "SP_PRICE_CLOSE", A82434)</f>
        <v>8.0961399951983353</v>
      </c>
      <c r="D82434" s="3">
        <f>_xll.SNL.Clients.Office.Excel.Functions.SPG(B82434, "IQ_PE", "LTM", A82434)</f>
        <v>29.901478000000001</v>
      </c>
      <c r="E82434" s="3">
        <f>_xll.SNL.Clients.Office.Excel.Functions.SPG(B82434, "IQ_PE_NORM", "LTM", A82434)</f>
        <v>59.744093999999997</v>
      </c>
    </row>
    <row r="82435" spans="1:5" x14ac:dyDescent="0.25">
      <c r="A82435" s="1">
        <v>45286</v>
      </c>
      <c r="B82435" t="s">
        <v>276</v>
      </c>
      <c r="C82435" s="3">
        <f>_xll.SNL.Clients.Office.Excel.Functions.SPG(B82435, "SP_PRICE_CLOSE", A82435)</f>
        <v>4.5615813482007095</v>
      </c>
      <c r="D82435" s="3">
        <f>_xll.SNL.Clients.Office.Excel.Functions.SPG(B82435, "IQ_PE", "LTM", A82435)</f>
        <v>8.9952660000000009</v>
      </c>
      <c r="E82435" s="3">
        <f>_xll.SNL.Clients.Office.Excel.Functions.SPG(B82435, "IQ_PE_NORM", "LTM", A82435)</f>
        <v>11.949686</v>
      </c>
    </row>
    <row r="82436" spans="1:5" x14ac:dyDescent="0.25">
      <c r="A82436" s="1">
        <v>45286</v>
      </c>
      <c r="B82436" t="s">
        <v>277</v>
      </c>
      <c r="C82436" s="3">
        <f>_xll.SNL.Clients.Office.Excel.Functions.SPG(B82436, "SP_PRICE_CLOSE", A82436)</f>
        <v>3.6225891642436041</v>
      </c>
      <c r="D82436" s="3">
        <f>_xll.SNL.Clients.Office.Excel.Functions.SPG(B82436, "IQ_PE", "LTM", A82436)</f>
        <v>28.589473999999999</v>
      </c>
      <c r="E82436" s="3">
        <f>_xll.SNL.Clients.Office.Excel.Functions.SPG(B82436, "IQ_PE_NORM", "LTM", A82436)</f>
        <v>42.305295999999998</v>
      </c>
    </row>
    <row r="82437" spans="1:5" x14ac:dyDescent="0.25">
      <c r="A82437" s="1">
        <v>45286</v>
      </c>
      <c r="B82437" t="s">
        <v>278</v>
      </c>
      <c r="C82437" s="3">
        <f>_xll.SNL.Clients.Office.Excel.Functions.SPG(B82437, "SP_PRICE_CLOSE", A82437)</f>
        <v>6.9624136367273985</v>
      </c>
      <c r="D82437" s="3">
        <f>_xll.SNL.Clients.Office.Excel.Functions.SPG(B82437, "IQ_PE", "LTM", A82437)</f>
        <v>22.695651999999999</v>
      </c>
      <c r="E82437" s="3">
        <f>_xll.SNL.Clients.Office.Excel.Functions.SPG(B82437, "IQ_PE_NORM", "LTM", A82437)</f>
        <v>31.220096000000002</v>
      </c>
    </row>
    <row r="82438" spans="1:5" x14ac:dyDescent="0.25">
      <c r="A82438" s="1">
        <v>45286</v>
      </c>
      <c r="B82438" t="s">
        <v>279</v>
      </c>
      <c r="C82438" s="3">
        <f>_xll.SNL.Clients.Office.Excel.Functions.SPG(B82438, "SP_PRICE_CLOSE", A82438)</f>
        <v>3.9266945874569847</v>
      </c>
      <c r="D82438" s="3" t="str">
        <f>_xll.SNL.Clients.Office.Excel.Functions.SPG(B82438, "IQ_PE", "LTM", A82438)</f>
        <v>NM</v>
      </c>
      <c r="E82438" s="3" t="str">
        <f>_xll.SNL.Clients.Office.Excel.Functions.SPG(B82438, "IQ_PE_NORM", "LTM", A82438)</f>
        <v>NM</v>
      </c>
    </row>
    <row r="82439" spans="1:5" x14ac:dyDescent="0.25">
      <c r="A82439" s="1">
        <v>45286</v>
      </c>
      <c r="B82439" t="s">
        <v>280</v>
      </c>
      <c r="C82439" s="3">
        <f>_xll.SNL.Clients.Office.Excel.Functions.SPG(B82439, "SP_PRICE_CLOSE", A82439)</f>
        <v>3.0037079520900578</v>
      </c>
      <c r="D82439" s="3">
        <f>_xll.SNL.Clients.Office.Excel.Functions.SPG(B82439, "IQ_PE", "LTM", A82439)</f>
        <v>16.755952000000001</v>
      </c>
      <c r="E82439" s="3">
        <f>_xll.SNL.Clients.Office.Excel.Functions.SPG(B82439, "IQ_PE_NORM", "LTM", A82439)</f>
        <v>26.745843000000001</v>
      </c>
    </row>
    <row r="82440" spans="1:5" x14ac:dyDescent="0.25">
      <c r="A82440" s="1">
        <v>45286</v>
      </c>
      <c r="B82440" t="s">
        <v>281</v>
      </c>
      <c r="C82440" s="3">
        <f>_xll.SNL.Clients.Office.Excel.Functions.SPG(B82440, "SP_PRICE_CLOSE", A82440)</f>
        <v>35.799077013364624</v>
      </c>
      <c r="D82440" s="3">
        <f>_xll.SNL.Clients.Office.Excel.Functions.SPG(B82440, "IQ_PE", "LTM", A82440)</f>
        <v>14.580617</v>
      </c>
      <c r="E82440" s="3">
        <f>_xll.SNL.Clients.Office.Excel.Functions.SPG(B82440, "IQ_PE_NORM", "LTM", A82440)</f>
        <v>21.187242999999999</v>
      </c>
    </row>
    <row r="82441" spans="1:5" x14ac:dyDescent="0.25">
      <c r="A82441" s="1">
        <v>45286</v>
      </c>
      <c r="B82441" t="s">
        <v>282</v>
      </c>
      <c r="C82441" s="3" t="str">
        <f>_xll.SNL.Clients.Office.Excel.Functions.SPG(B82441, "SP_PRICE_CLOSE", A82441)</f>
        <v>NA</v>
      </c>
      <c r="D82441" s="3" t="str">
        <f>_xll.SNL.Clients.Office.Excel.Functions.SPG(B82441, "IQ_PE", "LTM", A82441)</f>
        <v>NA</v>
      </c>
      <c r="E82441" s="3" t="str">
        <f>_xll.SNL.Clients.Office.Excel.Functions.SPG(B82441, "IQ_PE_NORM", "LTM", A82441)</f>
        <v>NA</v>
      </c>
    </row>
    <row r="82442" spans="1:5" x14ac:dyDescent="0.25">
      <c r="A82442" s="1">
        <v>45286</v>
      </c>
      <c r="B82442" t="s">
        <v>283</v>
      </c>
      <c r="C82442" s="3" t="str">
        <f>_xll.SNL.Clients.Office.Excel.Functions.SPG(B82442, "SP_PRICE_CLOSE", A82442)</f>
        <v>NA</v>
      </c>
      <c r="D82442" s="3" t="str">
        <f>_xll.SNL.Clients.Office.Excel.Functions.SPG(B82442, "IQ_PE", "LTM", A82442)</f>
        <v>NA</v>
      </c>
      <c r="E82442" s="3" t="str">
        <f>_xll.SNL.Clients.Office.Excel.Functions.SPG(B82442, "IQ_PE_NORM", "LTM", A82442)</f>
        <v>NA</v>
      </c>
    </row>
    <row r="82443" spans="1:5" x14ac:dyDescent="0.25">
      <c r="A82443" s="1">
        <v>45286</v>
      </c>
      <c r="B82443" t="s">
        <v>284</v>
      </c>
      <c r="C82443" s="3">
        <f>_xll.SNL.Clients.Office.Excel.Functions.SPG(B82443, "SP_PRICE_CLOSE", A82443)</f>
        <v>34.892095926587885</v>
      </c>
      <c r="D82443" s="3">
        <f>_xll.SNL.Clients.Office.Excel.Functions.SPG(B82443, "IQ_PE", "LTM", A82443)</f>
        <v>23.113624000000002</v>
      </c>
      <c r="E82443" s="3">
        <f>_xll.SNL.Clients.Office.Excel.Functions.SPG(B82443, "IQ_PE_NORM", "LTM", A82443)</f>
        <v>33.013629000000002</v>
      </c>
    </row>
    <row r="82444" spans="1:5" x14ac:dyDescent="0.25">
      <c r="A82444" s="1">
        <v>45286</v>
      </c>
      <c r="B82444" t="s">
        <v>285</v>
      </c>
      <c r="C82444" s="3">
        <f>_xll.SNL.Clients.Office.Excel.Functions.SPG(B82444, "SP_PRICE_CLOSE", A82444)</f>
        <v>19.340037879798327</v>
      </c>
      <c r="D82444" s="3">
        <f>_xll.SNL.Clients.Office.Excel.Functions.SPG(B82444, "IQ_PE", "LTM", A82444)</f>
        <v>19.890260999999999</v>
      </c>
      <c r="E82444" s="3">
        <f>_xll.SNL.Clients.Office.Excel.Functions.SPG(B82444, "IQ_PE_NORM", "LTM", A82444)</f>
        <v>30.798641</v>
      </c>
    </row>
    <row r="82445" spans="1:5" x14ac:dyDescent="0.25">
      <c r="A82445" s="1">
        <v>45286</v>
      </c>
      <c r="B82445" t="s">
        <v>286</v>
      </c>
      <c r="C82445" s="3">
        <f>_xll.SNL.Clients.Office.Excel.Functions.SPG(B82445, "SP_PRICE_CLOSE", A82445)</f>
        <v>3.7613039186918127</v>
      </c>
      <c r="D82445" s="3" t="str">
        <f>_xll.SNL.Clients.Office.Excel.Functions.SPG(B82445, "IQ_PE", "LTM", A82445)</f>
        <v>NM</v>
      </c>
      <c r="E82445" s="3" t="str">
        <f>_xll.SNL.Clients.Office.Excel.Functions.SPG(B82445, "IQ_PE_NORM", "LTM", A82445)</f>
        <v>NM</v>
      </c>
    </row>
    <row r="82446" spans="1:5" x14ac:dyDescent="0.25">
      <c r="A82446" s="1">
        <v>45286</v>
      </c>
      <c r="B82446" t="s">
        <v>287</v>
      </c>
      <c r="C82446" s="3">
        <f>_xll.SNL.Clients.Office.Excel.Functions.SPG(B82446, "SP_PRICE_CLOSE", A82446)</f>
        <v>7.0824552511537329</v>
      </c>
      <c r="D82446" s="3">
        <f>_xll.SNL.Clients.Office.Excel.Functions.SPG(B82446, "IQ_PE", "LTM", A82446)</f>
        <v>13.281641</v>
      </c>
      <c r="E82446" s="3">
        <f>_xll.SNL.Clients.Office.Excel.Functions.SPG(B82446, "IQ_PE_NORM", "LTM", A82446)</f>
        <v>16.032609000000001</v>
      </c>
    </row>
    <row r="82447" spans="1:5" x14ac:dyDescent="0.25">
      <c r="A82447" s="1">
        <v>45286</v>
      </c>
      <c r="B82447" t="s">
        <v>288</v>
      </c>
      <c r="C82447" s="3">
        <f>_xll.SNL.Clients.Office.Excel.Functions.SPG(B82447, "SP_PRICE_CLOSE", A82447)</f>
        <v>10.310240883506282</v>
      </c>
      <c r="D82447" s="3">
        <f>_xll.SNL.Clients.Office.Excel.Functions.SPG(B82447, "IQ_PE", "LTM", A82447)</f>
        <v>38.116371000000001</v>
      </c>
      <c r="E82447" s="3">
        <f>_xll.SNL.Clients.Office.Excel.Functions.SPG(B82447, "IQ_PE_NORM", "LTM", A82447)</f>
        <v>55.852601</v>
      </c>
    </row>
    <row r="82448" spans="1:5" x14ac:dyDescent="0.25">
      <c r="A82448" s="1">
        <v>45286</v>
      </c>
      <c r="B82448" t="s">
        <v>289</v>
      </c>
      <c r="C82448" s="3">
        <f>_xll.SNL.Clients.Office.Excel.Functions.SPG(B82448, "SP_PRICE_CLOSE", A82448)</f>
        <v>5.8313548696881581</v>
      </c>
      <c r="D82448" s="3">
        <f>_xll.SNL.Clients.Office.Excel.Functions.SPG(B82448, "IQ_PE", "LTM", A82448)</f>
        <v>9.0144330000000004</v>
      </c>
      <c r="E82448" s="3">
        <f>_xll.SNL.Clients.Office.Excel.Functions.SPG(B82448, "IQ_PE_NORM", "LTM", A82448)</f>
        <v>15.956204</v>
      </c>
    </row>
    <row r="82449" spans="1:5" x14ac:dyDescent="0.25">
      <c r="A82449" s="1">
        <v>45286</v>
      </c>
      <c r="B82449" t="s">
        <v>290</v>
      </c>
      <c r="C82449" s="3">
        <f>_xll.SNL.Clients.Office.Excel.Functions.SPG(B82449, "SP_PRICE_CLOSE", A82449)</f>
        <v>16.405687304932375</v>
      </c>
      <c r="D82449" s="3">
        <f>_xll.SNL.Clients.Office.Excel.Functions.SPG(B82449, "IQ_PE", "LTM", A82449)</f>
        <v>26.248398999999999</v>
      </c>
      <c r="E82449" s="3">
        <f>_xll.SNL.Clients.Office.Excel.Functions.SPG(B82449, "IQ_PE_NORM", "LTM", A82449)</f>
        <v>45.021962000000002</v>
      </c>
    </row>
    <row r="82450" spans="1:5" x14ac:dyDescent="0.25">
      <c r="A82450" s="1">
        <v>45286</v>
      </c>
      <c r="B82450" t="s">
        <v>291</v>
      </c>
      <c r="C82450" s="3">
        <f>_xll.SNL.Clients.Office.Excel.Functions.SPG(B82450, "SP_PRICE_CLOSE", A82450)</f>
        <v>14.351641902526207</v>
      </c>
      <c r="D82450" s="3" t="str">
        <f>_xll.SNL.Clients.Office.Excel.Functions.SPG(B82450, "IQ_PE", "LTM", A82450)</f>
        <v>NM</v>
      </c>
      <c r="E82450" s="3" t="str">
        <f>_xll.SNL.Clients.Office.Excel.Functions.SPG(B82450, "IQ_PE_NORM", "LTM", A82450)</f>
        <v>NM</v>
      </c>
    </row>
    <row r="82451" spans="1:5" x14ac:dyDescent="0.25">
      <c r="A82451" s="1">
        <v>45286</v>
      </c>
      <c r="B82451" t="s">
        <v>292</v>
      </c>
      <c r="C82451" s="3">
        <f>_xll.SNL.Clients.Office.Excel.Functions.SPG(B82451, "SP_PRICE_CLOSE", A82451)</f>
        <v>3.4273214714434337</v>
      </c>
      <c r="D82451" s="3">
        <f>_xll.SNL.Clients.Office.Excel.Functions.SPG(B82451, "IQ_PE", "LTM", A82451)</f>
        <v>10.833052</v>
      </c>
      <c r="E82451" s="3">
        <f>_xll.SNL.Clients.Office.Excel.Functions.SPG(B82451, "IQ_PE_NORM", "LTM", A82451)</f>
        <v>14.056893000000001</v>
      </c>
    </row>
    <row r="82452" spans="1:5" x14ac:dyDescent="0.25">
      <c r="A82452" s="1">
        <v>45286</v>
      </c>
      <c r="B82452" t="s">
        <v>293</v>
      </c>
      <c r="C82452" s="3">
        <f>_xll.SNL.Clients.Office.Excel.Functions.SPG(B82452, "SP_PRICE_CLOSE", A82452)</f>
        <v>10.403606583615652</v>
      </c>
      <c r="D82452" s="3">
        <f>_xll.SNL.Clients.Office.Excel.Functions.SPG(B82452, "IQ_PE", "LTM", A82452)</f>
        <v>12.157107</v>
      </c>
      <c r="E82452" s="3">
        <f>_xll.SNL.Clients.Office.Excel.Functions.SPG(B82452, "IQ_PE_NORM", "LTM", A82452)</f>
        <v>16.518424</v>
      </c>
    </row>
    <row r="82453" spans="1:5" x14ac:dyDescent="0.25">
      <c r="A82453" s="1">
        <v>45286</v>
      </c>
      <c r="B82453" t="s">
        <v>294</v>
      </c>
      <c r="C82453" s="3">
        <f>_xll.SNL.Clients.Office.Excel.Functions.SPG(B82453, "SP_PRICE_CLOSE", A82453)</f>
        <v>17.125936991490384</v>
      </c>
      <c r="D82453" s="3">
        <f>_xll.SNL.Clients.Office.Excel.Functions.SPG(B82453, "IQ_PE", "LTM", A82453)</f>
        <v>17.230274000000001</v>
      </c>
      <c r="E82453" s="3">
        <f>_xll.SNL.Clients.Office.Excel.Functions.SPG(B82453, "IQ_PE_NORM", "LTM", A82453)</f>
        <v>25.395569999999999</v>
      </c>
    </row>
    <row r="82454" spans="1:5" x14ac:dyDescent="0.25">
      <c r="A82454" s="1">
        <v>45286</v>
      </c>
      <c r="B82454" t="s">
        <v>295</v>
      </c>
      <c r="C82454" s="3">
        <f>_xll.SNL.Clients.Office.Excel.Functions.SPG(B82454, "SP_PRICE_CLOSE", A82454)</f>
        <v>12.804438872142342</v>
      </c>
      <c r="D82454" s="3" t="str">
        <f>_xll.SNL.Clients.Office.Excel.Functions.SPG(B82454, "IQ_PE", "LTM", A82454)</f>
        <v>NM</v>
      </c>
      <c r="E82454" s="3" t="str">
        <f>_xll.SNL.Clients.Office.Excel.Functions.SPG(B82454, "IQ_PE_NORM", "LTM", A82454)</f>
        <v>NM</v>
      </c>
    </row>
    <row r="82455" spans="1:5" x14ac:dyDescent="0.25">
      <c r="A82455" s="1">
        <v>45286</v>
      </c>
      <c r="B82455" t="s">
        <v>296</v>
      </c>
      <c r="C82455" s="3">
        <f>_xll.SNL.Clients.Office.Excel.Functions.SPG(B82455, "SP_PRICE_CLOSE", A82455)</f>
        <v>1.213754101421826</v>
      </c>
      <c r="D82455" s="3">
        <f>_xll.SNL.Clients.Office.Excel.Functions.SPG(B82455, "IQ_PE", "LTM", A82455)</f>
        <v>25.561798</v>
      </c>
      <c r="E82455" s="3">
        <f>_xll.SNL.Clients.Office.Excel.Functions.SPG(B82455, "IQ_PE_NORM", "LTM", A82455)</f>
        <v>30.952380999999999</v>
      </c>
    </row>
    <row r="82456" spans="1:5" x14ac:dyDescent="0.25">
      <c r="A82456" s="1">
        <v>45286</v>
      </c>
      <c r="B82456" t="s">
        <v>297</v>
      </c>
      <c r="C82456" s="3">
        <f>_xll.SNL.Clients.Office.Excel.Functions.SPG(B82456, "SP_PRICE_CLOSE", A82456)</f>
        <v>4.4548776909328565</v>
      </c>
      <c r="D82456" s="3" t="str">
        <f>_xll.SNL.Clients.Office.Excel.Functions.SPG(B82456, "IQ_PE", "LTM", A82456)</f>
        <v>NM</v>
      </c>
      <c r="E82456" s="3" t="str">
        <f>_xll.SNL.Clients.Office.Excel.Functions.SPG(B82456, "IQ_PE_NORM", "LTM", A82456)</f>
        <v>NM</v>
      </c>
    </row>
    <row r="82457" spans="1:5" x14ac:dyDescent="0.25">
      <c r="A82457" s="1">
        <v>45286</v>
      </c>
      <c r="B82457" t="s">
        <v>298</v>
      </c>
      <c r="C82457" s="3">
        <f>_xll.SNL.Clients.Office.Excel.Functions.SPG(B82457, "SP_PRICE_CLOSE", A82457)</f>
        <v>0.15738789447008295</v>
      </c>
      <c r="D82457" s="3" t="str">
        <f>_xll.SNL.Clients.Office.Excel.Functions.SPG(B82457, "IQ_PE", "LTM", A82457)</f>
        <v>NA</v>
      </c>
      <c r="E82457" s="3" t="str">
        <f>_xll.SNL.Clients.Office.Excel.Functions.SPG(B82457, "IQ_PE_NORM", "LTM", A82457)</f>
        <v>NA</v>
      </c>
    </row>
    <row r="82458" spans="1:5" x14ac:dyDescent="0.25">
      <c r="A82458" s="1">
        <v>45286</v>
      </c>
      <c r="B82458" t="s">
        <v>299</v>
      </c>
      <c r="C82458" s="3" t="str">
        <f>_xll.SNL.Clients.Office.Excel.Functions.SPG(B82458, "SP_PRICE_CLOSE", A82458)</f>
        <v>NA</v>
      </c>
      <c r="D82458" s="3" t="str">
        <f>_xll.SNL.Clients.Office.Excel.Functions.SPG(B82458, "IQ_PE", "LTM", A82458)</f>
        <v>NA</v>
      </c>
      <c r="E82458" s="3" t="str">
        <f>_xll.SNL.Clients.Office.Excel.Functions.SPG(B82458, "IQ_PE_NORM", "LTM", A82458)</f>
        <v>NA</v>
      </c>
    </row>
    <row r="82459" spans="1:5" x14ac:dyDescent="0.25">
      <c r="A82459" s="1">
        <v>45286</v>
      </c>
      <c r="B82459" t="s">
        <v>300</v>
      </c>
      <c r="C82459" s="3" t="str">
        <f>_xll.SNL.Clients.Office.Excel.Functions.SPG(B82459, "SP_PRICE_CLOSE", A82459)</f>
        <v>NA</v>
      </c>
      <c r="D82459" s="3" t="str">
        <f>_xll.SNL.Clients.Office.Excel.Functions.SPG(B82459, "IQ_PE", "LTM", A82459)</f>
        <v>NA</v>
      </c>
      <c r="E82459" s="3" t="str">
        <f>_xll.SNL.Clients.Office.Excel.Functions.SPG(B82459, "IQ_PE_NORM", "LTM", A82459)</f>
        <v>NA</v>
      </c>
    </row>
    <row r="82460" spans="1:5" x14ac:dyDescent="0.25">
      <c r="A82460" s="1">
        <v>45286</v>
      </c>
      <c r="B82460" t="s">
        <v>301</v>
      </c>
      <c r="C82460" s="3">
        <f>_xll.SNL.Clients.Office.Excel.Functions.SPG(B82460, "SP_PRICE_CLOSE", A82460)</f>
        <v>4.5722517139274945</v>
      </c>
      <c r="D82460" s="3">
        <f>_xll.SNL.Clients.Office.Excel.Functions.SPG(B82460, "IQ_PE", "LTM", A82460)</f>
        <v>252.05882399999999</v>
      </c>
      <c r="E82460" s="3">
        <f>_xll.SNL.Clients.Office.Excel.Functions.SPG(B82460, "IQ_PE_NORM", "LTM", A82460)</f>
        <v>63.481481000000002</v>
      </c>
    </row>
    <row r="82461" spans="1:5" x14ac:dyDescent="0.25">
      <c r="A82461" s="1">
        <v>45286</v>
      </c>
      <c r="B82461" t="s">
        <v>302</v>
      </c>
      <c r="C82461" s="3">
        <f>_xll.SNL.Clients.Office.Excel.Functions.SPG(B82461, "SP_PRICE_CLOSE", A82461)</f>
        <v>2.294128631258836</v>
      </c>
      <c r="D82461" s="3" t="str">
        <f>_xll.SNL.Clients.Office.Excel.Functions.SPG(B82461, "IQ_PE", "LTM", A82461)</f>
        <v>NM</v>
      </c>
      <c r="E82461" s="3" t="str">
        <f>_xll.SNL.Clients.Office.Excel.Functions.SPG(B82461, "IQ_PE_NORM", "LTM", A82461)</f>
        <v>NM</v>
      </c>
    </row>
    <row r="82462" spans="1:5" x14ac:dyDescent="0.25">
      <c r="A82462" s="1">
        <v>45286</v>
      </c>
      <c r="B82462" t="s">
        <v>303</v>
      </c>
      <c r="C82462" s="3">
        <f>_xll.SNL.Clients.Office.Excel.Functions.SPG(B82462, "SP_PRICE_CLOSE", A82462)</f>
        <v>22.75455491236962</v>
      </c>
      <c r="D82462" s="3">
        <f>_xll.SNL.Clients.Office.Excel.Functions.SPG(B82462, "IQ_PE", "LTM", A82462)</f>
        <v>17.697095000000001</v>
      </c>
      <c r="E82462" s="3">
        <f>_xll.SNL.Clients.Office.Excel.Functions.SPG(B82462, "IQ_PE_NORM", "LTM", A82462)</f>
        <v>26.221948999999999</v>
      </c>
    </row>
    <row r="82463" spans="1:5" x14ac:dyDescent="0.25">
      <c r="A82463" s="1">
        <v>45286</v>
      </c>
      <c r="B82463" t="s">
        <v>304</v>
      </c>
      <c r="C82463" s="3">
        <f>_xll.SNL.Clients.Office.Excel.Functions.SPG(B82463, "SP_PRICE_CLOSE", A82463)</f>
        <v>20.673833595646489</v>
      </c>
      <c r="D82463" s="3">
        <f>_xll.SNL.Clients.Office.Excel.Functions.SPG(B82463, "IQ_PE", "LTM", A82463)</f>
        <v>19.969080000000002</v>
      </c>
      <c r="E82463" s="3">
        <f>_xll.SNL.Clients.Office.Excel.Functions.SPG(B82463, "IQ_PE_NORM", "LTM", A82463)</f>
        <v>31.427413000000001</v>
      </c>
    </row>
    <row r="82464" spans="1:5" x14ac:dyDescent="0.25">
      <c r="A82464" s="1">
        <v>45286</v>
      </c>
      <c r="B82464" t="s">
        <v>305</v>
      </c>
      <c r="C82464" s="3">
        <f>_xll.SNL.Clients.Office.Excel.Functions.SPG(B82464, "SP_PRICE_CLOSE", A82464)</f>
        <v>6.4822471790220604</v>
      </c>
      <c r="D82464" s="3">
        <f>_xll.SNL.Clients.Office.Excel.Functions.SPG(B82464, "IQ_PE", "LTM", A82464)</f>
        <v>9.1767369999999993</v>
      </c>
      <c r="E82464" s="3">
        <f>_xll.SNL.Clients.Office.Excel.Functions.SPG(B82464, "IQ_PE_NORM", "LTM", A82464)</f>
        <v>14.202221</v>
      </c>
    </row>
    <row r="82465" spans="1:5" x14ac:dyDescent="0.25">
      <c r="A82465" s="1">
        <v>45286</v>
      </c>
      <c r="B82465" t="s">
        <v>306</v>
      </c>
      <c r="C82465" s="3">
        <f>_xll.SNL.Clients.Office.Excel.Functions.SPG(B82465, "SP_PRICE_CLOSE", A82465)</f>
        <v>7.7226771947608492</v>
      </c>
      <c r="D82465" s="3">
        <f>_xll.SNL.Clients.Office.Excel.Functions.SPG(B82465, "IQ_PE", "LTM", A82465)</f>
        <v>41.956522</v>
      </c>
      <c r="E82465" s="3">
        <f>_xll.SNL.Clients.Office.Excel.Functions.SPG(B82465, "IQ_PE_NORM", "LTM", A82465)</f>
        <v>49.402729999999998</v>
      </c>
    </row>
    <row r="82466" spans="1:5" x14ac:dyDescent="0.25">
      <c r="A82466" s="1">
        <v>45286</v>
      </c>
      <c r="B82466" t="s">
        <v>307</v>
      </c>
      <c r="C82466" s="3">
        <f>_xll.SNL.Clients.Office.Excel.Functions.SPG(B82466, "SP_PRICE_CLOSE", A82466)</f>
        <v>2.0006935737722409</v>
      </c>
      <c r="D82466" s="3">
        <f>_xll.SNL.Clients.Office.Excel.Functions.SPG(B82466, "IQ_PE", "LTM", A82466)</f>
        <v>12.096774</v>
      </c>
      <c r="E82466" s="3">
        <f>_xll.SNL.Clients.Office.Excel.Functions.SPG(B82466, "IQ_PE_NORM", "LTM", A82466)</f>
        <v>22.321428999999998</v>
      </c>
    </row>
    <row r="82467" spans="1:5" x14ac:dyDescent="0.25">
      <c r="A82467" s="1">
        <v>45286</v>
      </c>
      <c r="B82467" t="s">
        <v>308</v>
      </c>
      <c r="C82467" s="3">
        <f>_xll.SNL.Clients.Office.Excel.Functions.SPG(B82467, "SP_PRICE_CLOSE", A82467)</f>
        <v>10.883773041320989</v>
      </c>
      <c r="D82467" s="3">
        <f>_xll.SNL.Clients.Office.Excel.Functions.SPG(B82467, "IQ_PE", "LTM", A82467)</f>
        <v>48.341231999999998</v>
      </c>
      <c r="E82467" s="3">
        <f>_xll.SNL.Clients.Office.Excel.Functions.SPG(B82467, "IQ_PE_NORM", "LTM", A82467)</f>
        <v>67.326733000000004</v>
      </c>
    </row>
    <row r="82468" spans="1:5" x14ac:dyDescent="0.25">
      <c r="A82468" s="1">
        <v>45286</v>
      </c>
      <c r="B82468" t="s">
        <v>309</v>
      </c>
      <c r="C82468" s="3">
        <f>_xll.SNL.Clients.Office.Excel.Functions.SPG(B82468, "SP_PRICE_CLOSE", A82468)</f>
        <v>1.6005548590177927</v>
      </c>
      <c r="D82468" s="3">
        <f>_xll.SNL.Clients.Office.Excel.Functions.SPG(B82468, "IQ_PE", "LTM", A82468)</f>
        <v>27.397259999999999</v>
      </c>
      <c r="E82468" s="3">
        <f>_xll.SNL.Clients.Office.Excel.Functions.SPG(B82468, "IQ_PE_NORM", "LTM", A82468)</f>
        <v>37.5</v>
      </c>
    </row>
    <row r="82469" spans="1:5" x14ac:dyDescent="0.25">
      <c r="A82469" s="1">
        <v>45286</v>
      </c>
      <c r="B82469" t="s">
        <v>310</v>
      </c>
      <c r="C82469" s="3">
        <f>_xll.SNL.Clients.Office.Excel.Functions.SPG(B82469, "SP_PRICE_CLOSE", A82469)</f>
        <v>4.9883959772721207</v>
      </c>
      <c r="D82469" s="3">
        <f>_xll.SNL.Clients.Office.Excel.Functions.SPG(B82469, "IQ_PE", "LTM", A82469)</f>
        <v>11.910828</v>
      </c>
      <c r="E82469" s="3">
        <f>_xll.SNL.Clients.Office.Excel.Functions.SPG(B82469, "IQ_PE_NORM", "LTM", A82469)</f>
        <v>26.227208999999998</v>
      </c>
    </row>
    <row r="82470" spans="1:5" x14ac:dyDescent="0.25">
      <c r="A82470" s="1">
        <v>45286</v>
      </c>
      <c r="B82470" t="s">
        <v>311</v>
      </c>
      <c r="C82470" s="3">
        <f>_xll.SNL.Clients.Office.Excel.Functions.SPG(B82470, "SP_PRICE_CLOSE", A82470)</f>
        <v>0.6668978579240803</v>
      </c>
      <c r="D82470" s="3">
        <f>_xll.SNL.Clients.Office.Excel.Functions.SPG(B82470, "IQ_PE", "LTM", A82470)</f>
        <v>17.985612</v>
      </c>
      <c r="E82470" s="3">
        <f>_xll.SNL.Clients.Office.Excel.Functions.SPG(B82470, "IQ_PE_NORM", "LTM", A82470)</f>
        <v>28.089887999999998</v>
      </c>
    </row>
    <row r="82471" spans="1:5" x14ac:dyDescent="0.25">
      <c r="A82471" s="1">
        <v>45286</v>
      </c>
      <c r="B82471" t="s">
        <v>312</v>
      </c>
      <c r="C82471" s="3">
        <f>_xll.SNL.Clients.Office.Excel.Functions.SPG(B82471, "SP_PRICE_CLOSE", A82471)</f>
        <v>4.7749886627364146</v>
      </c>
      <c r="D82471" s="3">
        <f>_xll.SNL.Clients.Office.Excel.Functions.SPG(B82471, "IQ_PE", "LTM", A82471)</f>
        <v>14.285714</v>
      </c>
      <c r="E82471" s="3">
        <f>_xll.SNL.Clients.Office.Excel.Functions.SPG(B82471, "IQ_PE_NORM", "LTM", A82471)</f>
        <v>18.665275999999999</v>
      </c>
    </row>
    <row r="82472" spans="1:5" x14ac:dyDescent="0.25">
      <c r="A82472" s="1">
        <v>45286</v>
      </c>
      <c r="B82472" t="s">
        <v>313</v>
      </c>
      <c r="C82472" s="3" t="str">
        <f>_xll.SNL.Clients.Office.Excel.Functions.SPG(B82472, "SP_PRICE_CLOSE", A82472)</f>
        <v>NA</v>
      </c>
      <c r="D82472" s="3" t="str">
        <f>_xll.SNL.Clients.Office.Excel.Functions.SPG(B82472, "IQ_PE", "LTM", A82472)</f>
        <v>NA</v>
      </c>
      <c r="E82472" s="3" t="str">
        <f>_xll.SNL.Clients.Office.Excel.Functions.SPG(B82472, "IQ_PE_NORM", "LTM", A82472)</f>
        <v>NA</v>
      </c>
    </row>
    <row r="82473" spans="1:5" x14ac:dyDescent="0.25">
      <c r="A82473" s="1">
        <v>45286</v>
      </c>
      <c r="B82473" t="s">
        <v>314</v>
      </c>
      <c r="C82473" s="3">
        <f>_xll.SNL.Clients.Office.Excel.Functions.SPG(B82473, "SP_PRICE_CLOSE", A82473)</f>
        <v>9.0164590391335651</v>
      </c>
      <c r="D82473" s="3">
        <f>_xll.SNL.Clients.Office.Excel.Functions.SPG(B82473, "IQ_PE", "LTM", A82473)</f>
        <v>17.752101</v>
      </c>
      <c r="E82473" s="3">
        <f>_xll.SNL.Clients.Office.Excel.Functions.SPG(B82473, "IQ_PE_NORM", "LTM", A82473)</f>
        <v>31.267344999999999</v>
      </c>
    </row>
    <row r="82474" spans="1:5" x14ac:dyDescent="0.25">
      <c r="A82474" s="1">
        <v>45286</v>
      </c>
      <c r="B82474" t="s">
        <v>315</v>
      </c>
      <c r="C82474" s="3">
        <f>_xll.SNL.Clients.Office.Excel.Functions.SPG(B82474, "SP_PRICE_CLOSE", A82474)</f>
        <v>9.2965561394616802</v>
      </c>
      <c r="D82474" s="3">
        <f>_xll.SNL.Clients.Office.Excel.Functions.SPG(B82474, "IQ_PE", "LTM", A82474)</f>
        <v>34.099803999999999</v>
      </c>
      <c r="E82474" s="3">
        <f>_xll.SNL.Clients.Office.Excel.Functions.SPG(B82474, "IQ_PE_NORM", "LTM", A82474)</f>
        <v>50.875912</v>
      </c>
    </row>
    <row r="82475" spans="1:5" x14ac:dyDescent="0.25">
      <c r="A82475" s="1">
        <v>45286</v>
      </c>
      <c r="B82475" t="s">
        <v>316</v>
      </c>
      <c r="C82475" s="3" t="str">
        <f>_xll.SNL.Clients.Office.Excel.Functions.SPG(B82475, "SP_PRICE_CLOSE", A82475)</f>
        <v>NA</v>
      </c>
      <c r="D82475" s="3" t="str">
        <f>_xll.SNL.Clients.Office.Excel.Functions.SPG(B82475, "IQ_PE", "LTM", A82475)</f>
        <v>NA</v>
      </c>
      <c r="E82475" s="3" t="str">
        <f>_xll.SNL.Clients.Office.Excel.Functions.SPG(B82475, "IQ_PE_NORM", "LTM", A82475)</f>
        <v>NA</v>
      </c>
    </row>
    <row r="82476" spans="1:5" x14ac:dyDescent="0.25">
      <c r="A82476" s="1">
        <v>45286</v>
      </c>
      <c r="B82476" t="s">
        <v>317</v>
      </c>
      <c r="C82476" s="3">
        <f>_xll.SNL.Clients.Office.Excel.Functions.SPG(B82476, "SP_PRICE_CLOSE", A82476)</f>
        <v>9.7633846400085353</v>
      </c>
      <c r="D82476" s="3">
        <f>_xll.SNL.Clients.Office.Excel.Functions.SPG(B82476, "IQ_PE", "LTM", A82476)</f>
        <v>52.813853000000002</v>
      </c>
      <c r="E82476" s="3">
        <f>_xll.SNL.Clients.Office.Excel.Functions.SPG(B82476, "IQ_PE_NORM", "LTM", A82476)</f>
        <v>71.206226000000001</v>
      </c>
    </row>
    <row r="82477" spans="1:5" x14ac:dyDescent="0.25">
      <c r="A82477" s="1">
        <v>45286</v>
      </c>
      <c r="B82477" t="s">
        <v>318</v>
      </c>
      <c r="C82477" s="3">
        <f>_xll.SNL.Clients.Office.Excel.Functions.SPG(B82477, "SP_PRICE_CLOSE", A82477)</f>
        <v>7.0291034225198068</v>
      </c>
      <c r="D82477" s="3" t="str">
        <f>_xll.SNL.Clients.Office.Excel.Functions.SPG(B82477, "IQ_PE", "LTM", A82477)</f>
        <v>NA</v>
      </c>
      <c r="E82477" s="3" t="str">
        <f>_xll.SNL.Clients.Office.Excel.Functions.SPG(B82477, "IQ_PE_NORM", "LTM", A82477)</f>
        <v>NA</v>
      </c>
    </row>
    <row r="82478" spans="1:5" x14ac:dyDescent="0.25">
      <c r="A82478" s="1">
        <v>45293</v>
      </c>
      <c r="B82478" t="s">
        <v>3</v>
      </c>
      <c r="C82478" s="3">
        <f>_xll.SNL.Clients.Office.Excel.Functions.SPG(B82478, "SP_PRICE_CLOSE", A82478)</f>
        <v>11.775845513709593</v>
      </c>
      <c r="D82478" s="3">
        <f>_xll.SNL.Clients.Office.Excel.Functions.SPG(B82478, "IQ_PE", "LTM", A82478)</f>
        <v>12.804524000000001</v>
      </c>
      <c r="E82478" s="3">
        <f>_xll.SNL.Clients.Office.Excel.Functions.SPG(B82478, "IQ_PE_NORM", "LTM", A82478)</f>
        <v>20.621205</v>
      </c>
    </row>
    <row r="82479" spans="1:5" x14ac:dyDescent="0.25">
      <c r="A82479" s="1">
        <v>45293</v>
      </c>
      <c r="B82479" t="s">
        <v>4</v>
      </c>
      <c r="C82479" s="3">
        <f>_xll.SNL.Clients.Office.Excel.Functions.SPG(B82479, "SP_PRICE_CLOSE", A82479)</f>
        <v>3.542088978982183</v>
      </c>
      <c r="D82479" s="3">
        <f>_xll.SNL.Clients.Office.Excel.Functions.SPG(B82479, "IQ_PE", "LTM", A82479)</f>
        <v>24.145454999999998</v>
      </c>
      <c r="E82479" s="3" t="str">
        <f>_xll.SNL.Clients.Office.Excel.Functions.SPG(B82479, "IQ_PE_NORM", "LTM", A82479)</f>
        <v>NM</v>
      </c>
    </row>
    <row r="82480" spans="1:5" x14ac:dyDescent="0.25">
      <c r="A82480" s="1">
        <v>45293</v>
      </c>
      <c r="B82480" t="s">
        <v>5</v>
      </c>
      <c r="C82480" s="3">
        <f>_xll.SNL.Clients.Office.Excel.Functions.SPG(B82480, "SP_PRICE_CLOSE", A82480)</f>
        <v>7.9483623172943565</v>
      </c>
      <c r="D82480" s="3">
        <f>_xll.SNL.Clients.Office.Excel.Functions.SPG(B82480, "IQ_PE", "LTM", A82480)</f>
        <v>38.402062000000001</v>
      </c>
      <c r="E82480" s="3">
        <f>_xll.SNL.Clients.Office.Excel.Functions.SPG(B82480, "IQ_PE_NORM", "LTM", A82480)</f>
        <v>30.501535000000001</v>
      </c>
    </row>
    <row r="82481" spans="1:5" x14ac:dyDescent="0.25">
      <c r="A82481" s="1">
        <v>45293</v>
      </c>
      <c r="B82481" t="s">
        <v>6</v>
      </c>
      <c r="C82481" s="3">
        <f>_xll.SNL.Clients.Office.Excel.Functions.SPG(B82481, "SP_PRICE_CLOSE", A82481)</f>
        <v>1.7425936199722607</v>
      </c>
      <c r="D82481" s="3">
        <f>_xll.SNL.Clients.Office.Excel.Functions.SPG(B82481, "IQ_PE", "LTM", A82481)</f>
        <v>21.420760999999999</v>
      </c>
      <c r="E82481" s="3">
        <f>_xll.SNL.Clients.Office.Excel.Functions.SPG(B82481, "IQ_PE_NORM", "LTM", A82481)</f>
        <v>30.817603999999999</v>
      </c>
    </row>
    <row r="82482" spans="1:5" x14ac:dyDescent="0.25">
      <c r="A82482" s="1">
        <v>45293</v>
      </c>
      <c r="B82482" t="s">
        <v>7</v>
      </c>
      <c r="C82482" s="3">
        <f>_xll.SNL.Clients.Office.Excel.Functions.SPG(B82482, "SP_PRICE_CLOSE", A82482)</f>
        <v>67.612560812973442</v>
      </c>
      <c r="D82482" s="3">
        <f>_xll.SNL.Clients.Office.Excel.Functions.SPG(B82482, "IQ_PE", "LTM", A82482)</f>
        <v>106.823857</v>
      </c>
      <c r="E82482" s="3">
        <f>_xll.SNL.Clients.Office.Excel.Functions.SPG(B82482, "IQ_PE_NORM", "LTM", A82482)</f>
        <v>185.573216</v>
      </c>
    </row>
    <row r="82483" spans="1:5" x14ac:dyDescent="0.25">
      <c r="A82483" s="1">
        <v>45293</v>
      </c>
      <c r="B82483" t="s">
        <v>8</v>
      </c>
      <c r="C82483" s="3">
        <f>_xll.SNL.Clients.Office.Excel.Functions.SPG(B82483, "SP_PRICE_CLOSE", A82483)</f>
        <v>6.8414595113624239</v>
      </c>
      <c r="D82483" s="3">
        <f>_xll.SNL.Clients.Office.Excel.Functions.SPG(B82483, "IQ_PE", "LTM", A82483)</f>
        <v>44.53125</v>
      </c>
      <c r="E82483" s="3">
        <f>_xll.SNL.Clients.Office.Excel.Functions.SPG(B82483, "IQ_PE_NORM", "LTM", A82483)</f>
        <v>86.949152999999995</v>
      </c>
    </row>
    <row r="82484" spans="1:5" x14ac:dyDescent="0.25">
      <c r="A82484" s="1">
        <v>45293</v>
      </c>
      <c r="B82484" t="s">
        <v>9</v>
      </c>
      <c r="C82484" s="3">
        <f>_xll.SNL.Clients.Office.Excel.Functions.SPG(B82484, "SP_PRICE_CLOSE", A82484)</f>
        <v>1.1202389843166543</v>
      </c>
      <c r="D82484" s="3">
        <f>_xll.SNL.Clients.Office.Excel.Functions.SPG(B82484, "IQ_PE", "LTM", A82484)</f>
        <v>40</v>
      </c>
      <c r="E82484" s="3">
        <f>_xll.SNL.Clients.Office.Excel.Functions.SPG(B82484, "IQ_PE_NORM", "LTM", A82484)</f>
        <v>59.15493</v>
      </c>
    </row>
    <row r="82485" spans="1:5" x14ac:dyDescent="0.25">
      <c r="A82485" s="1">
        <v>45293</v>
      </c>
      <c r="B82485" t="s">
        <v>10</v>
      </c>
      <c r="C82485" s="3">
        <f>_xll.SNL.Clients.Office.Excel.Functions.SPG(B82485, "SP_PRICE_CLOSE", A82485)</f>
        <v>10.588925637469329</v>
      </c>
      <c r="D82485" s="3">
        <f>_xll.SNL.Clients.Office.Excel.Functions.SPG(B82485, "IQ_PE", "LTM", A82485)</f>
        <v>72.577697000000001</v>
      </c>
      <c r="E82485" s="3">
        <f>_xll.SNL.Clients.Office.Excel.Functions.SPG(B82485, "IQ_PE_NORM", "LTM", A82485)</f>
        <v>115.406977</v>
      </c>
    </row>
    <row r="82486" spans="1:5" x14ac:dyDescent="0.25">
      <c r="A82486" s="1">
        <v>45293</v>
      </c>
      <c r="B82486" t="s">
        <v>11</v>
      </c>
      <c r="C82486" s="3" t="str">
        <f>_xll.SNL.Clients.Office.Excel.Functions.SPG(B82486, "SP_PRICE_CLOSE", A82486)</f>
        <v>NA</v>
      </c>
      <c r="D82486" s="3" t="str">
        <f>_xll.SNL.Clients.Office.Excel.Functions.SPG(B82486, "IQ_PE", "LTM", A82486)</f>
        <v>NA</v>
      </c>
      <c r="E82486" s="3" t="str">
        <f>_xll.SNL.Clients.Office.Excel.Functions.SPG(B82486, "IQ_PE_NORM", "LTM", A82486)</f>
        <v>NA</v>
      </c>
    </row>
    <row r="82487" spans="1:5" x14ac:dyDescent="0.25">
      <c r="A82487" s="1">
        <v>45293</v>
      </c>
      <c r="B82487" t="s">
        <v>12</v>
      </c>
      <c r="C82487" s="3" t="str">
        <f>_xll.SNL.Clients.Office.Excel.Functions.SPG(B82487, "SP_PRICE_CLOSE", A82487)</f>
        <v>NA</v>
      </c>
      <c r="D82487" s="3" t="str">
        <f>_xll.SNL.Clients.Office.Excel.Functions.SPG(B82487, "IQ_PE", "LTM", A82487)</f>
        <v>NA</v>
      </c>
      <c r="E82487" s="3" t="str">
        <f>_xll.SNL.Clients.Office.Excel.Functions.SPG(B82487, "IQ_PE_NORM", "LTM", A82487)</f>
        <v>NA</v>
      </c>
    </row>
    <row r="82488" spans="1:5" x14ac:dyDescent="0.25">
      <c r="A82488" s="1">
        <v>45293</v>
      </c>
      <c r="B82488" t="s">
        <v>13</v>
      </c>
      <c r="C82488" s="3">
        <f>_xll.SNL.Clients.Office.Excel.Functions.SPG(B82488, "SP_PRICE_CLOSE", A82488)</f>
        <v>4.9770617731782787</v>
      </c>
      <c r="D82488" s="3">
        <f>_xll.SNL.Clients.Office.Excel.Functions.SPG(B82488, "IQ_PE", "LTM", A82488)</f>
        <v>79.067796999999999</v>
      </c>
      <c r="E82488" s="3" t="str">
        <f>_xll.SNL.Clients.Office.Excel.Functions.SPG(B82488, "IQ_PE_NORM", "LTM", A82488)</f>
        <v>NM</v>
      </c>
    </row>
    <row r="82489" spans="1:5" x14ac:dyDescent="0.25">
      <c r="A82489" s="1">
        <v>45293</v>
      </c>
      <c r="B82489" t="s">
        <v>14</v>
      </c>
      <c r="C82489" s="3">
        <f>_xll.SNL.Clients.Office.Excel.Functions.SPG(B82489, "SP_PRICE_CLOSE", A82489)</f>
        <v>16.190120559052598</v>
      </c>
      <c r="D82489" s="3">
        <f>_xll.SNL.Clients.Office.Excel.Functions.SPG(B82489, "IQ_PE", "LTM", A82489)</f>
        <v>31.192188999999999</v>
      </c>
      <c r="E82489" s="3">
        <f>_xll.SNL.Clients.Office.Excel.Functions.SPG(B82489, "IQ_PE_NORM", "LTM", A82489)</f>
        <v>47.347893999999997</v>
      </c>
    </row>
    <row r="82490" spans="1:5" x14ac:dyDescent="0.25">
      <c r="A82490" s="1">
        <v>45293</v>
      </c>
      <c r="B82490" t="s">
        <v>15</v>
      </c>
      <c r="C82490" s="3">
        <f>_xll.SNL.Clients.Office.Excel.Functions.SPG(B82490, "SP_PRICE_CLOSE", A82490)</f>
        <v>6.5136205057078849</v>
      </c>
      <c r="D82490" s="3">
        <f>_xll.SNL.Clients.Office.Excel.Functions.SPG(B82490, "IQ_PE", "LTM", A82490)</f>
        <v>22.844588999999999</v>
      </c>
      <c r="E82490" s="3">
        <f>_xll.SNL.Clients.Office.Excel.Functions.SPG(B82490, "IQ_PE_NORM", "LTM", A82490)</f>
        <v>34.886951000000003</v>
      </c>
    </row>
    <row r="82491" spans="1:5" x14ac:dyDescent="0.25">
      <c r="A82491" s="1">
        <v>45293</v>
      </c>
      <c r="B82491" t="s">
        <v>16</v>
      </c>
      <c r="C82491" s="3">
        <f>_xll.SNL.Clients.Office.Excel.Functions.SPG(B82491, "SP_PRICE_CLOSE", A82491)</f>
        <v>3.2380241118105197</v>
      </c>
      <c r="D82491" s="3">
        <f>_xll.SNL.Clients.Office.Excel.Functions.SPG(B82491, "IQ_PE", "LTM", A82491)</f>
        <v>13.779795999999999</v>
      </c>
      <c r="E82491" s="3">
        <f>_xll.SNL.Clients.Office.Excel.Functions.SPG(B82491, "IQ_PE_NORM", "LTM", A82491)</f>
        <v>23.346153999999999</v>
      </c>
    </row>
    <row r="82492" spans="1:5" x14ac:dyDescent="0.25">
      <c r="A82492" s="1">
        <v>45293</v>
      </c>
      <c r="B82492" t="s">
        <v>17</v>
      </c>
      <c r="C82492" s="3">
        <f>_xll.SNL.Clients.Office.Excel.Functions.SPG(B82492, "SP_PRICE_CLOSE", A82492)</f>
        <v>0.71481916142110324</v>
      </c>
      <c r="D82492" s="3">
        <f>_xll.SNL.Clients.Office.Excel.Functions.SPG(B82492, "IQ_PE", "LTM", A82492)</f>
        <v>68.717949000000004</v>
      </c>
      <c r="E82492" s="3">
        <f>_xll.SNL.Clients.Office.Excel.Functions.SPG(B82492, "IQ_PE_NORM", "LTM", A82492)</f>
        <v>99.259259</v>
      </c>
    </row>
    <row r="82493" spans="1:5" x14ac:dyDescent="0.25">
      <c r="A82493" s="1">
        <v>45293</v>
      </c>
      <c r="B82493" t="s">
        <v>18</v>
      </c>
      <c r="C82493" s="3">
        <f>_xll.SNL.Clients.Office.Excel.Functions.SPG(B82493, "SP_PRICE_CLOSE", A82493)</f>
        <v>6.7747786194388135</v>
      </c>
      <c r="D82493" s="3">
        <f>_xll.SNL.Clients.Office.Excel.Functions.SPG(B82493, "IQ_PE", "LTM", A82493)</f>
        <v>57.336342999999999</v>
      </c>
      <c r="E82493" s="3">
        <f>_xll.SNL.Clients.Office.Excel.Functions.SPG(B82493, "IQ_PE_NORM", "LTM", A82493)</f>
        <v>63.659148000000002</v>
      </c>
    </row>
    <row r="82494" spans="1:5" x14ac:dyDescent="0.25">
      <c r="A82494" s="1">
        <v>45293</v>
      </c>
      <c r="B82494" t="s">
        <v>19</v>
      </c>
      <c r="C82494" s="3" t="str">
        <f>_xll.SNL.Clients.Office.Excel.Functions.SPG(B82494, "SP_PRICE_CLOSE", A82494)</f>
        <v>NA</v>
      </c>
      <c r="D82494" s="3" t="str">
        <f>_xll.SNL.Clients.Office.Excel.Functions.SPG(B82494, "IQ_PE", "LTM", A82494)</f>
        <v>NA</v>
      </c>
      <c r="E82494" s="3" t="str">
        <f>_xll.SNL.Clients.Office.Excel.Functions.SPG(B82494, "IQ_PE_NORM", "LTM", A82494)</f>
        <v>NA</v>
      </c>
    </row>
    <row r="82495" spans="1:5" x14ac:dyDescent="0.25">
      <c r="A82495" s="1">
        <v>45293</v>
      </c>
      <c r="B82495" t="s">
        <v>20</v>
      </c>
      <c r="C82495" s="3">
        <f>_xll.SNL.Clients.Office.Excel.Functions.SPG(B82495, "SP_PRICE_CLOSE", A82495)</f>
        <v>14.563106796116505</v>
      </c>
      <c r="D82495" s="3">
        <f>_xll.SNL.Clients.Office.Excel.Functions.SPG(B82495, "IQ_PE", "LTM", A82495)</f>
        <v>58.023378999999998</v>
      </c>
      <c r="E82495" s="3">
        <f>_xll.SNL.Clients.Office.Excel.Functions.SPG(B82495, "IQ_PE_NORM", "LTM", A82495)</f>
        <v>77.667141000000001</v>
      </c>
    </row>
    <row r="82496" spans="1:5" x14ac:dyDescent="0.25">
      <c r="A82496" s="1">
        <v>45293</v>
      </c>
      <c r="B82496" t="s">
        <v>21</v>
      </c>
      <c r="C82496" s="3">
        <f>_xll.SNL.Clients.Office.Excel.Functions.SPG(B82496, "SP_PRICE_CLOSE", A82496)</f>
        <v>36.861197055371811</v>
      </c>
      <c r="D82496" s="3">
        <f>_xll.SNL.Clients.Office.Excel.Functions.SPG(B82496, "IQ_PE", "LTM", A82496)</f>
        <v>54.559811000000003</v>
      </c>
      <c r="E82496" s="3">
        <f>_xll.SNL.Clients.Office.Excel.Functions.SPG(B82496, "IQ_PE_NORM", "LTM", A82496)</f>
        <v>93.001345999999998</v>
      </c>
    </row>
    <row r="82497" spans="1:5" x14ac:dyDescent="0.25">
      <c r="A82497" s="1">
        <v>45293</v>
      </c>
      <c r="B82497" t="s">
        <v>22</v>
      </c>
      <c r="C82497" s="3" t="str">
        <f>_xll.SNL.Clients.Office.Excel.Functions.SPG(B82497, "SP_PRICE_CLOSE", A82497)</f>
        <v>NA</v>
      </c>
      <c r="D82497" s="3" t="str">
        <f>_xll.SNL.Clients.Office.Excel.Functions.SPG(B82497, "IQ_PE", "LTM", A82497)</f>
        <v>NA</v>
      </c>
      <c r="E82497" s="3" t="str">
        <f>_xll.SNL.Clients.Office.Excel.Functions.SPG(B82497, "IQ_PE_NORM", "LTM", A82497)</f>
        <v>NA</v>
      </c>
    </row>
    <row r="82498" spans="1:5" x14ac:dyDescent="0.25">
      <c r="A82498" s="1">
        <v>45293</v>
      </c>
      <c r="B82498" t="s">
        <v>23</v>
      </c>
      <c r="C82498" s="3">
        <f>_xll.SNL.Clients.Office.Excel.Functions.SPG(B82498, "SP_PRICE_CLOSE", A82498)</f>
        <v>14.403072655499841</v>
      </c>
      <c r="D82498" s="3">
        <f>_xll.SNL.Clients.Office.Excel.Functions.SPG(B82498, "IQ_PE", "LTM", A82498)</f>
        <v>18.200202000000001</v>
      </c>
      <c r="E82498" s="3">
        <f>_xll.SNL.Clients.Office.Excel.Functions.SPG(B82498, "IQ_PE_NORM", "LTM", A82498)</f>
        <v>26.959561000000001</v>
      </c>
    </row>
    <row r="82499" spans="1:5" x14ac:dyDescent="0.25">
      <c r="A82499" s="1">
        <v>45293</v>
      </c>
      <c r="B82499" t="s">
        <v>24</v>
      </c>
      <c r="C82499" s="3">
        <f>_xll.SNL.Clients.Office.Excel.Functions.SPG(B82499, "SP_PRICE_CLOSE", A82499)</f>
        <v>23.178278032646968</v>
      </c>
      <c r="D82499" s="3">
        <f>_xll.SNL.Clients.Office.Excel.Functions.SPG(B82499, "IQ_PE", "LTM", A82499)</f>
        <v>21.267744</v>
      </c>
      <c r="E82499" s="3">
        <f>_xll.SNL.Clients.Office.Excel.Functions.SPG(B82499, "IQ_PE_NORM", "LTM", A82499)</f>
        <v>29.527692999999999</v>
      </c>
    </row>
    <row r="82500" spans="1:5" x14ac:dyDescent="0.25">
      <c r="A82500" s="1">
        <v>45293</v>
      </c>
      <c r="B82500" t="s">
        <v>25</v>
      </c>
      <c r="C82500" s="3">
        <f>_xll.SNL.Clients.Office.Excel.Functions.SPG(B82500, "SP_PRICE_CLOSE", A82500)</f>
        <v>19.470820441694229</v>
      </c>
      <c r="D82500" s="3">
        <f>_xll.SNL.Clients.Office.Excel.Functions.SPG(B82500, "IQ_PE", "LTM", A82500)</f>
        <v>29.459240999999999</v>
      </c>
      <c r="E82500" s="3">
        <f>_xll.SNL.Clients.Office.Excel.Functions.SPG(B82500, "IQ_PE_NORM", "LTM", A82500)</f>
        <v>46.027743000000001</v>
      </c>
    </row>
    <row r="82501" spans="1:5" x14ac:dyDescent="0.25">
      <c r="A82501" s="1">
        <v>45293</v>
      </c>
      <c r="B82501" t="s">
        <v>26</v>
      </c>
      <c r="C82501" s="3">
        <f>_xll.SNL.Clients.Office.Excel.Functions.SPG(B82501, "SP_PRICE_CLOSE", A82501)</f>
        <v>2.3631708097727517</v>
      </c>
      <c r="D82501" s="3">
        <f>_xll.SNL.Clients.Office.Excel.Functions.SPG(B82501, "IQ_PE", "LTM", A82501)</f>
        <v>28.580645000000001</v>
      </c>
      <c r="E82501" s="3">
        <f>_xll.SNL.Clients.Office.Excel.Functions.SPG(B82501, "IQ_PE_NORM", "LTM", A82501)</f>
        <v>40.272727000000003</v>
      </c>
    </row>
    <row r="82502" spans="1:5" x14ac:dyDescent="0.25">
      <c r="A82502" s="1">
        <v>45293</v>
      </c>
      <c r="B82502" t="s">
        <v>27</v>
      </c>
      <c r="C82502" s="3">
        <f>_xll.SNL.Clients.Office.Excel.Functions.SPG(B82502, "SP_PRICE_CLOSE", A82502)</f>
        <v>8.548490344606849</v>
      </c>
      <c r="D82502" s="3">
        <f>_xll.SNL.Clients.Office.Excel.Functions.SPG(B82502, "IQ_PE", "LTM", A82502)</f>
        <v>13.309801</v>
      </c>
      <c r="E82502" s="3">
        <f>_xll.SNL.Clients.Office.Excel.Functions.SPG(B82502, "IQ_PE_NORM", "LTM", A82502)</f>
        <v>19.471446</v>
      </c>
    </row>
    <row r="82503" spans="1:5" x14ac:dyDescent="0.25">
      <c r="A82503" s="1">
        <v>45293</v>
      </c>
      <c r="B82503" t="s">
        <v>28</v>
      </c>
      <c r="C82503" s="3">
        <f>_xll.SNL.Clients.Office.Excel.Functions.SPG(B82503, "SP_PRICE_CLOSE", A82503)</f>
        <v>6.9614851168249237</v>
      </c>
      <c r="D82503" s="3">
        <f>_xll.SNL.Clients.Office.Excel.Functions.SPG(B82503, "IQ_PE", "LTM", A82503)</f>
        <v>18</v>
      </c>
      <c r="E82503" s="3">
        <f>_xll.SNL.Clients.Office.Excel.Functions.SPG(B82503, "IQ_PE_NORM", "LTM", A82503)</f>
        <v>22.874670999999999</v>
      </c>
    </row>
    <row r="82504" spans="1:5" x14ac:dyDescent="0.25">
      <c r="A82504" s="1">
        <v>45293</v>
      </c>
      <c r="B82504" t="s">
        <v>29</v>
      </c>
      <c r="C82504" s="3" t="str">
        <f>_xll.SNL.Clients.Office.Excel.Functions.SPG(B82504, "SP_PRICE_CLOSE", A82504)</f>
        <v>NA</v>
      </c>
      <c r="D82504" s="3" t="str">
        <f>_xll.SNL.Clients.Office.Excel.Functions.SPG(B82504, "IQ_PE", "LTM", A82504)</f>
        <v>NA</v>
      </c>
      <c r="E82504" s="3" t="str">
        <f>_xll.SNL.Clients.Office.Excel.Functions.SPG(B82504, "IQ_PE_NORM", "LTM", A82504)</f>
        <v>NA</v>
      </c>
    </row>
    <row r="82505" spans="1:5" x14ac:dyDescent="0.25">
      <c r="A82505" s="1">
        <v>45293</v>
      </c>
      <c r="B82505" t="s">
        <v>30</v>
      </c>
      <c r="C82505" s="3">
        <f>_xll.SNL.Clients.Office.Excel.Functions.SPG(B82505, "SP_PRICE_CLOSE", A82505)</f>
        <v>6.9481489384402009</v>
      </c>
      <c r="D82505" s="3" t="str">
        <f>_xll.SNL.Clients.Office.Excel.Functions.SPG(B82505, "IQ_PE", "LTM", A82505)</f>
        <v>NA</v>
      </c>
      <c r="E82505" s="3" t="str">
        <f>_xll.SNL.Clients.Office.Excel.Functions.SPG(B82505, "IQ_PE_NORM", "LTM", A82505)</f>
        <v>NA</v>
      </c>
    </row>
    <row r="82506" spans="1:5" x14ac:dyDescent="0.25">
      <c r="A82506" s="1">
        <v>45293</v>
      </c>
      <c r="B82506" t="s">
        <v>31</v>
      </c>
      <c r="C82506" s="3">
        <f>_xll.SNL.Clients.Office.Excel.Functions.SPG(B82506, "SP_PRICE_CLOSE", A82506)</f>
        <v>5.6225328069988265</v>
      </c>
      <c r="D82506" s="3">
        <f>_xll.SNL.Clients.Office.Excel.Functions.SPG(B82506, "IQ_PE", "LTM", A82506)</f>
        <v>42.244489000000002</v>
      </c>
      <c r="E82506" s="3">
        <f>_xll.SNL.Clients.Office.Excel.Functions.SPG(B82506, "IQ_PE_NORM", "LTM", A82506)</f>
        <v>73.194444000000004</v>
      </c>
    </row>
    <row r="82507" spans="1:5" x14ac:dyDescent="0.25">
      <c r="A82507" s="1">
        <v>45293</v>
      </c>
      <c r="B82507" t="s">
        <v>32</v>
      </c>
      <c r="C82507" s="3">
        <f>_xll.SNL.Clients.Office.Excel.Functions.SPG(B82507, "SP_PRICE_CLOSE", A82507)</f>
        <v>7.8150005334471357</v>
      </c>
      <c r="D82507" s="3">
        <f>_xll.SNL.Clients.Office.Excel.Functions.SPG(B82507, "IQ_PE", "LTM", A82507)</f>
        <v>15.593401</v>
      </c>
      <c r="E82507" s="3">
        <f>_xll.SNL.Clients.Office.Excel.Functions.SPG(B82507, "IQ_PE_NORM", "LTM", A82507)</f>
        <v>17.184750999999999</v>
      </c>
    </row>
    <row r="82508" spans="1:5" x14ac:dyDescent="0.25">
      <c r="A82508" s="1">
        <v>45293</v>
      </c>
      <c r="B82508" t="s">
        <v>33</v>
      </c>
      <c r="C82508" s="3">
        <f>_xll.SNL.Clients.Office.Excel.Functions.SPG(B82508, "SP_PRICE_CLOSE", A82508)</f>
        <v>4.7175130694548172E-2</v>
      </c>
      <c r="D82508" s="3" t="str">
        <f>_xll.SNL.Clients.Office.Excel.Functions.SPG(B82508, "IQ_PE", "LTM", A82508)</f>
        <v>NM</v>
      </c>
      <c r="E82508" s="3">
        <f>_xll.SNL.Clients.Office.Excel.Functions.SPG(B82508, "IQ_PE_NORM", "LTM", A82508)</f>
        <v>176.869</v>
      </c>
    </row>
    <row r="82509" spans="1:5" x14ac:dyDescent="0.25">
      <c r="A82509" s="1">
        <v>45293</v>
      </c>
      <c r="B82509" t="s">
        <v>34</v>
      </c>
      <c r="C82509" s="3">
        <f>_xll.SNL.Clients.Office.Excel.Functions.SPG(B82509, "SP_PRICE_CLOSE", A82509)</f>
        <v>28.806145310999682</v>
      </c>
      <c r="D82509" s="3">
        <f>_xll.SNL.Clients.Office.Excel.Functions.SPG(B82509, "IQ_PE", "LTM", A82509)</f>
        <v>28.125</v>
      </c>
      <c r="E82509" s="3">
        <f>_xll.SNL.Clients.Office.Excel.Functions.SPG(B82509, "IQ_PE_NORM", "LTM", A82509)</f>
        <v>42.687747000000002</v>
      </c>
    </row>
    <row r="82510" spans="1:5" x14ac:dyDescent="0.25">
      <c r="A82510" s="1">
        <v>45293</v>
      </c>
      <c r="B82510" t="s">
        <v>35</v>
      </c>
      <c r="C82510" s="3">
        <f>_xll.SNL.Clients.Office.Excel.Functions.SPG(B82510, "SP_PRICE_CLOSE", A82510)</f>
        <v>36.087698709057939</v>
      </c>
      <c r="D82510" s="3">
        <f>_xll.SNL.Clients.Office.Excel.Functions.SPG(B82510, "IQ_PE", "LTM", A82510)</f>
        <v>48.304177000000003</v>
      </c>
      <c r="E82510" s="3">
        <f>_xll.SNL.Clients.Office.Excel.Functions.SPG(B82510, "IQ_PE_NORM", "LTM", A82510)</f>
        <v>74.586549000000005</v>
      </c>
    </row>
    <row r="82511" spans="1:5" x14ac:dyDescent="0.25">
      <c r="A82511" s="1">
        <v>45293</v>
      </c>
      <c r="B82511" t="s">
        <v>36</v>
      </c>
      <c r="C82511" s="3">
        <f>_xll.SNL.Clients.Office.Excel.Functions.SPG(B82511, "SP_PRICE_CLOSE", A82511)</f>
        <v>4.4409474021124504</v>
      </c>
      <c r="D82511" s="3">
        <f>_xll.SNL.Clients.Office.Excel.Functions.SPG(B82511, "IQ_PE", "LTM", A82511)</f>
        <v>7.8022489999999998</v>
      </c>
      <c r="E82511" s="3">
        <f>_xll.SNL.Clients.Office.Excel.Functions.SPG(B82511, "IQ_PE_NORM", "LTM", A82511)</f>
        <v>10.797665</v>
      </c>
    </row>
    <row r="82512" spans="1:5" x14ac:dyDescent="0.25">
      <c r="A82512" s="1">
        <v>45293</v>
      </c>
      <c r="B82512" t="s">
        <v>37</v>
      </c>
      <c r="C82512" s="3">
        <f>_xll.SNL.Clients.Office.Excel.Functions.SPG(B82512, "SP_PRICE_CLOSE", A82512)</f>
        <v>13.282833671183186</v>
      </c>
      <c r="D82512" s="3">
        <f>_xll.SNL.Clients.Office.Excel.Functions.SPG(B82512, "IQ_PE", "LTM", A82512)</f>
        <v>10.405348999999999</v>
      </c>
      <c r="E82512" s="3">
        <f>_xll.SNL.Clients.Office.Excel.Functions.SPG(B82512, "IQ_PE_NORM", "LTM", A82512)</f>
        <v>14.995483</v>
      </c>
    </row>
    <row r="82513" spans="1:5" x14ac:dyDescent="0.25">
      <c r="A82513" s="1">
        <v>45293</v>
      </c>
      <c r="B82513" t="s">
        <v>38</v>
      </c>
      <c r="C82513" s="3" t="str">
        <f>_xll.SNL.Clients.Office.Excel.Functions.SPG(B82513, "SP_PRICE_CLOSE", A82513)</f>
        <v>NA</v>
      </c>
      <c r="D82513" s="3" t="str">
        <f>_xll.SNL.Clients.Office.Excel.Functions.SPG(B82513, "IQ_PE", "LTM", A82513)</f>
        <v>NA</v>
      </c>
      <c r="E82513" s="3" t="str">
        <f>_xll.SNL.Clients.Office.Excel.Functions.SPG(B82513, "IQ_PE_NORM", "LTM", A82513)</f>
        <v>NA</v>
      </c>
    </row>
    <row r="82514" spans="1:5" x14ac:dyDescent="0.25">
      <c r="A82514" s="1">
        <v>45293</v>
      </c>
      <c r="B82514" t="s">
        <v>39</v>
      </c>
      <c r="C82514" s="3">
        <f>_xll.SNL.Clients.Office.Excel.Functions.SPG(B82514, "SP_PRICE_CLOSE", A82514)</f>
        <v>21.33788541555532</v>
      </c>
      <c r="D82514" s="3">
        <f>_xll.SNL.Clients.Office.Excel.Functions.SPG(B82514, "IQ_PE", "LTM", A82514)</f>
        <v>48.076923000000001</v>
      </c>
      <c r="E82514" s="3">
        <f>_xll.SNL.Clients.Office.Excel.Functions.SPG(B82514, "IQ_PE_NORM", "LTM", A82514)</f>
        <v>60.560181999999998</v>
      </c>
    </row>
    <row r="82515" spans="1:5" x14ac:dyDescent="0.25">
      <c r="A82515" s="1">
        <v>45293</v>
      </c>
      <c r="B82515" t="s">
        <v>40</v>
      </c>
      <c r="C82515" s="3">
        <f>_xll.SNL.Clients.Office.Excel.Functions.SPG(B82515, "SP_PRICE_CLOSE", A82515)</f>
        <v>8.428464739144351</v>
      </c>
      <c r="D82515" s="3">
        <f>_xll.SNL.Clients.Office.Excel.Functions.SPG(B82515, "IQ_PE", "LTM", A82515)</f>
        <v>18.809524</v>
      </c>
      <c r="E82515" s="3">
        <f>_xll.SNL.Clients.Office.Excel.Functions.SPG(B82515, "IQ_PE_NORM", "LTM", A82515)</f>
        <v>25.753871</v>
      </c>
    </row>
    <row r="82516" spans="1:5" x14ac:dyDescent="0.25">
      <c r="A82516" s="1">
        <v>45293</v>
      </c>
      <c r="B82516" t="s">
        <v>41</v>
      </c>
      <c r="C82516" s="3">
        <f>_xll.SNL.Clients.Office.Excel.Functions.SPG(B82516, "SP_PRICE_CLOSE", A82516)</f>
        <v>4.502293822682172</v>
      </c>
      <c r="D82516" s="3">
        <f>_xll.SNL.Clients.Office.Excel.Functions.SPG(B82516, "IQ_PE", "LTM", A82516)</f>
        <v>32.840466999999997</v>
      </c>
      <c r="E82516" s="3">
        <f>_xll.SNL.Clients.Office.Excel.Functions.SPG(B82516, "IQ_PE_NORM", "LTM", A82516)</f>
        <v>102.30303000000001</v>
      </c>
    </row>
    <row r="82517" spans="1:5" x14ac:dyDescent="0.25">
      <c r="A82517" s="1">
        <v>45293</v>
      </c>
      <c r="B82517" t="s">
        <v>42</v>
      </c>
      <c r="C82517" s="3">
        <f>_xll.SNL.Clients.Office.Excel.Functions.SPG(B82517, "SP_PRICE_CLOSE", A82517)</f>
        <v>4.5823108929905052</v>
      </c>
      <c r="D82517" s="3">
        <f>_xll.SNL.Clients.Office.Excel.Functions.SPG(B82517, "IQ_PE", "LTM", A82517)</f>
        <v>26.801871999999999</v>
      </c>
      <c r="E82517" s="3">
        <f>_xll.SNL.Clients.Office.Excel.Functions.SPG(B82517, "IQ_PE_NORM", "LTM", A82517)</f>
        <v>40.140186999999997</v>
      </c>
    </row>
    <row r="82518" spans="1:5" x14ac:dyDescent="0.25">
      <c r="A82518" s="1">
        <v>45293</v>
      </c>
      <c r="B82518" t="s">
        <v>43</v>
      </c>
      <c r="C82518" s="3">
        <f>_xll.SNL.Clients.Office.Excel.Functions.SPG(B82518, "SP_PRICE_CLOSE", A82518)</f>
        <v>13.389523098260964</v>
      </c>
      <c r="D82518" s="3">
        <f>_xll.SNL.Clients.Office.Excel.Functions.SPG(B82518, "IQ_PE", "LTM", A82518)</f>
        <v>27.552140999999999</v>
      </c>
      <c r="E82518" s="3">
        <f>_xll.SNL.Clients.Office.Excel.Functions.SPG(B82518, "IQ_PE_NORM", "LTM", A82518)</f>
        <v>41.521918999999997</v>
      </c>
    </row>
    <row r="82519" spans="1:5" x14ac:dyDescent="0.25">
      <c r="A82519" s="1">
        <v>45293</v>
      </c>
      <c r="B82519" t="s">
        <v>44</v>
      </c>
      <c r="C82519" s="3">
        <f>_xll.SNL.Clients.Office.Excel.Functions.SPG(B82519, "SP_PRICE_CLOSE", A82519)</f>
        <v>0.37007895017603759</v>
      </c>
      <c r="D82519" s="3">
        <f>_xll.SNL.Clients.Office.Excel.Functions.SPG(B82519, "IQ_PE", "LTM", A82519)</f>
        <v>24.342105</v>
      </c>
      <c r="E82519" s="3">
        <f>_xll.SNL.Clients.Office.Excel.Functions.SPG(B82519, "IQ_PE_NORM", "LTM", A82519)</f>
        <v>34.6875</v>
      </c>
    </row>
    <row r="82520" spans="1:5" x14ac:dyDescent="0.25">
      <c r="A82520" s="1">
        <v>45293</v>
      </c>
      <c r="B82520" t="s">
        <v>45</v>
      </c>
      <c r="C82520" s="3">
        <f>_xll.SNL.Clients.Office.Excel.Functions.SPG(B82520, "SP_PRICE_CLOSE", A82520)</f>
        <v>3.7821401899071803</v>
      </c>
      <c r="D82520" s="3">
        <f>_xll.SNL.Clients.Office.Excel.Functions.SPG(B82520, "IQ_PE", "LTM", A82520)</f>
        <v>6.843629</v>
      </c>
      <c r="E82520" s="3">
        <f>_xll.SNL.Clients.Office.Excel.Functions.SPG(B82520, "IQ_PE_NORM", "LTM", A82520)</f>
        <v>9.8403890000000001</v>
      </c>
    </row>
    <row r="82521" spans="1:5" x14ac:dyDescent="0.25">
      <c r="A82521" s="1">
        <v>45293</v>
      </c>
      <c r="B82521" t="s">
        <v>46</v>
      </c>
      <c r="C82521" s="3">
        <f>_xll.SNL.Clients.Office.Excel.Functions.SPG(B82521, "SP_PRICE_CLOSE", A82521)</f>
        <v>15.630001066894271</v>
      </c>
      <c r="D82521" s="3">
        <f>_xll.SNL.Clients.Office.Excel.Functions.SPG(B82521, "IQ_PE", "LTM", A82521)</f>
        <v>28.725490000000001</v>
      </c>
      <c r="E82521" s="3">
        <f>_xll.SNL.Clients.Office.Excel.Functions.SPG(B82521, "IQ_PE_NORM", "LTM", A82521)</f>
        <v>41.827266000000002</v>
      </c>
    </row>
    <row r="82522" spans="1:5" x14ac:dyDescent="0.25">
      <c r="A82522" s="1">
        <v>45293</v>
      </c>
      <c r="B82522" t="s">
        <v>47</v>
      </c>
      <c r="C82522" s="3">
        <f>_xll.SNL.Clients.Office.Excel.Functions.SPG(B82522, "SP_PRICE_CLOSE", A82522)</f>
        <v>34.033927237810737</v>
      </c>
      <c r="D82522" s="3">
        <f>_xll.SNL.Clients.Office.Excel.Functions.SPG(B82522, "IQ_PE", "LTM", A82522)</f>
        <v>20.613893000000001</v>
      </c>
      <c r="E82522" s="3">
        <f>_xll.SNL.Clients.Office.Excel.Functions.SPG(B82522, "IQ_PE_NORM", "LTM", A82522)</f>
        <v>29.988249</v>
      </c>
    </row>
    <row r="82523" spans="1:5" x14ac:dyDescent="0.25">
      <c r="A82523" s="1">
        <v>45293</v>
      </c>
      <c r="B82523" t="s">
        <v>48</v>
      </c>
      <c r="C82523" s="3" t="str">
        <f>_xll.SNL.Clients.Office.Excel.Functions.SPG(B82523, "SP_PRICE_CLOSE", A82523)</f>
        <v>NA</v>
      </c>
      <c r="D82523" s="3" t="str">
        <f>_xll.SNL.Clients.Office.Excel.Functions.SPG(B82523, "IQ_PE", "LTM", A82523)</f>
        <v>NA</v>
      </c>
      <c r="E82523" s="3" t="str">
        <f>_xll.SNL.Clients.Office.Excel.Functions.SPG(B82523, "IQ_PE_NORM", "LTM", A82523)</f>
        <v>NA</v>
      </c>
    </row>
    <row r="82524" spans="1:5" x14ac:dyDescent="0.25">
      <c r="A82524" s="1">
        <v>45293</v>
      </c>
      <c r="B82524" t="s">
        <v>49</v>
      </c>
      <c r="C82524" s="3">
        <f>_xll.SNL.Clients.Office.Excel.Functions.SPG(B82524, "SP_PRICE_CLOSE", A82524)</f>
        <v>7.8283367118318585</v>
      </c>
      <c r="D82524" s="3" t="str">
        <f>_xll.SNL.Clients.Office.Excel.Functions.SPG(B82524, "IQ_PE", "LTM", A82524)</f>
        <v>NA</v>
      </c>
      <c r="E82524" s="3" t="str">
        <f>_xll.SNL.Clients.Office.Excel.Functions.SPG(B82524, "IQ_PE_NORM", "LTM", A82524)</f>
        <v>NA</v>
      </c>
    </row>
    <row r="82525" spans="1:5" x14ac:dyDescent="0.25">
      <c r="A82525" s="1">
        <v>45293</v>
      </c>
      <c r="B82525" t="s">
        <v>50</v>
      </c>
      <c r="C82525" s="3">
        <f>_xll.SNL.Clients.Office.Excel.Functions.SPG(B82525, "SP_PRICE_CLOSE", A82525)</f>
        <v>1.3682919022724849</v>
      </c>
      <c r="D82525" s="3">
        <f>_xll.SNL.Clients.Office.Excel.Functions.SPG(B82525, "IQ_PE", "LTM", A82525)</f>
        <v>10.058824</v>
      </c>
      <c r="E82525" s="3">
        <f>_xll.SNL.Clients.Office.Excel.Functions.SPG(B82525, "IQ_PE_NORM", "LTM", A82525)</f>
        <v>14.491524999999999</v>
      </c>
    </row>
    <row r="82526" spans="1:5" x14ac:dyDescent="0.25">
      <c r="A82526" s="1">
        <v>45293</v>
      </c>
      <c r="B82526" t="s">
        <v>51</v>
      </c>
      <c r="C82526" s="3">
        <f>_xll.SNL.Clients.Office.Excel.Functions.SPG(B82526, "SP_PRICE_CLOSE", A82526)</f>
        <v>11.815854048863757</v>
      </c>
      <c r="D82526" s="3" t="str">
        <f>_xll.SNL.Clients.Office.Excel.Functions.SPG(B82526, "IQ_PE", "LTM", A82526)</f>
        <v>NA</v>
      </c>
      <c r="E82526" s="3" t="str">
        <f>_xll.SNL.Clients.Office.Excel.Functions.SPG(B82526, "IQ_PE_NORM", "LTM", A82526)</f>
        <v>NA</v>
      </c>
    </row>
    <row r="82527" spans="1:5" x14ac:dyDescent="0.25">
      <c r="A82527" s="1">
        <v>45293</v>
      </c>
      <c r="B82527" t="s">
        <v>52</v>
      </c>
      <c r="C82527" s="3">
        <f>_xll.SNL.Clients.Office.Excel.Functions.SPG(B82527, "SP_PRICE_CLOSE", A82527)</f>
        <v>23.738397524805293</v>
      </c>
      <c r="D82527" s="3">
        <f>_xll.SNL.Clients.Office.Excel.Functions.SPG(B82527, "IQ_PE", "LTM", A82527)</f>
        <v>18.305223999999999</v>
      </c>
      <c r="E82527" s="3">
        <f>_xll.SNL.Clients.Office.Excel.Functions.SPG(B82527, "IQ_PE_NORM", "LTM", A82527)</f>
        <v>26.53548</v>
      </c>
    </row>
    <row r="82528" spans="1:5" x14ac:dyDescent="0.25">
      <c r="A82528" s="1">
        <v>45293</v>
      </c>
      <c r="B82528" t="s">
        <v>53</v>
      </c>
      <c r="C82528" s="3">
        <f>_xll.SNL.Clients.Office.Excel.Functions.SPG(B82528, "SP_PRICE_CLOSE", A82528)</f>
        <v>14.963192147658168</v>
      </c>
      <c r="D82528" s="3">
        <f>_xll.SNL.Clients.Office.Excel.Functions.SPG(B82528, "IQ_PE", "LTM", A82528)</f>
        <v>41.772151999999998</v>
      </c>
      <c r="E82528" s="3">
        <f>_xll.SNL.Clients.Office.Excel.Functions.SPG(B82528, "IQ_PE_NORM", "LTM", A82528)</f>
        <v>53.530534000000003</v>
      </c>
    </row>
    <row r="82529" spans="1:5" x14ac:dyDescent="0.25">
      <c r="A82529" s="1">
        <v>45293</v>
      </c>
      <c r="B82529" t="s">
        <v>54</v>
      </c>
      <c r="C82529" s="3">
        <f>_xll.SNL.Clients.Office.Excel.Functions.SPG(B82529, "SP_PRICE_CLOSE", A82529)</f>
        <v>2.3204950389416408</v>
      </c>
      <c r="D82529" s="3">
        <f>_xll.SNL.Clients.Office.Excel.Functions.SPG(B82529, "IQ_PE", "LTM", A82529)</f>
        <v>20.813396999999998</v>
      </c>
      <c r="E82529" s="3">
        <f>_xll.SNL.Clients.Office.Excel.Functions.SPG(B82529, "IQ_PE_NORM", "LTM", A82529)</f>
        <v>35.802469000000002</v>
      </c>
    </row>
    <row r="82530" spans="1:5" x14ac:dyDescent="0.25">
      <c r="A82530" s="1">
        <v>45293</v>
      </c>
      <c r="B82530" t="s">
        <v>55</v>
      </c>
      <c r="C82530" s="3" t="str">
        <f>_xll.SNL.Clients.Office.Excel.Functions.SPG(B82530, "SP_PRICE_CLOSE", A82530)</f>
        <v>NA</v>
      </c>
      <c r="D82530" s="3" t="str">
        <f>_xll.SNL.Clients.Office.Excel.Functions.SPG(B82530, "IQ_PE", "LTM", A82530)</f>
        <v>NA</v>
      </c>
      <c r="E82530" s="3" t="str">
        <f>_xll.SNL.Clients.Office.Excel.Functions.SPG(B82530, "IQ_PE_NORM", "LTM", A82530)</f>
        <v>NA</v>
      </c>
    </row>
    <row r="82531" spans="1:5" x14ac:dyDescent="0.25">
      <c r="A82531" s="1">
        <v>45293</v>
      </c>
      <c r="B82531" t="s">
        <v>56</v>
      </c>
      <c r="C82531" s="3" t="str">
        <f>_xll.SNL.Clients.Office.Excel.Functions.SPG(B82531, "SP_PRICE_CLOSE", A82531)</f>
        <v>NA</v>
      </c>
      <c r="D82531" s="3" t="str">
        <f>_xll.SNL.Clients.Office.Excel.Functions.SPG(B82531, "IQ_PE", "LTM", A82531)</f>
        <v>NA</v>
      </c>
      <c r="E82531" s="3" t="str">
        <f>_xll.SNL.Clients.Office.Excel.Functions.SPG(B82531, "IQ_PE_NORM", "LTM", A82531)</f>
        <v>NA</v>
      </c>
    </row>
    <row r="82532" spans="1:5" x14ac:dyDescent="0.25">
      <c r="A82532" s="1">
        <v>45293</v>
      </c>
      <c r="B82532" t="s">
        <v>57</v>
      </c>
      <c r="C82532" s="3">
        <f>_xll.SNL.Clients.Office.Excel.Functions.SPG(B82532, "SP_PRICE_CLOSE", A82532)</f>
        <v>10.92233009708738</v>
      </c>
      <c r="D82532" s="3" t="str">
        <f>_xll.SNL.Clients.Office.Excel.Functions.SPG(B82532, "IQ_PE", "LTM", A82532)</f>
        <v>NM</v>
      </c>
      <c r="E82532" s="3">
        <f>_xll.SNL.Clients.Office.Excel.Functions.SPG(B82532, "IQ_PE_NORM", "LTM", A82532)</f>
        <v>278.57142900000002</v>
      </c>
    </row>
    <row r="82533" spans="1:5" x14ac:dyDescent="0.25">
      <c r="A82533" s="1">
        <v>45293</v>
      </c>
      <c r="B82533" t="s">
        <v>58</v>
      </c>
      <c r="C82533" s="3">
        <f>_xll.SNL.Clients.Office.Excel.Functions.SPG(B82533, "SP_PRICE_CLOSE", A82533)</f>
        <v>0.61879867705110425</v>
      </c>
      <c r="D82533" s="3">
        <f>_xll.SNL.Clients.Office.Excel.Functions.SPG(B82533, "IQ_PE", "LTM", A82533)</f>
        <v>17.185185000000001</v>
      </c>
      <c r="E82533" s="3">
        <f>_xll.SNL.Clients.Office.Excel.Functions.SPG(B82533, "IQ_PE_NORM", "LTM", A82533)</f>
        <v>23.434342999999998</v>
      </c>
    </row>
    <row r="82534" spans="1:5" x14ac:dyDescent="0.25">
      <c r="A82534" s="1">
        <v>45293</v>
      </c>
      <c r="B82534" t="s">
        <v>59</v>
      </c>
      <c r="C82534" s="3">
        <f>_xll.SNL.Clients.Office.Excel.Functions.SPG(B82534, "SP_PRICE_CLOSE", A82534)</f>
        <v>3.446068494612184</v>
      </c>
      <c r="D82534" s="3">
        <f>_xll.SNL.Clients.Office.Excel.Functions.SPG(B82534, "IQ_PE", "LTM", A82534)</f>
        <v>10.642504000000001</v>
      </c>
      <c r="E82534" s="3">
        <f>_xll.SNL.Clients.Office.Excel.Functions.SPG(B82534, "IQ_PE_NORM", "LTM", A82534)</f>
        <v>13.922414</v>
      </c>
    </row>
    <row r="82535" spans="1:5" x14ac:dyDescent="0.25">
      <c r="A82535" s="1">
        <v>45293</v>
      </c>
      <c r="B82535" t="s">
        <v>60</v>
      </c>
      <c r="C82535" s="3">
        <f>_xll.SNL.Clients.Office.Excel.Functions.SPG(B82535, "SP_PRICE_CLOSE", A82535)</f>
        <v>3.2670671076496323</v>
      </c>
      <c r="D82535" s="3">
        <f>_xll.SNL.Clients.Office.Excel.Functions.SPG(B82535, "IQ_PE", "LTM", A82535)</f>
        <v>32.065151999999998</v>
      </c>
      <c r="E82535" s="3">
        <f>_xll.SNL.Clients.Office.Excel.Functions.SPG(B82535, "IQ_PE_NORM", "LTM", A82535)</f>
        <v>42.383696</v>
      </c>
    </row>
    <row r="82536" spans="1:5" x14ac:dyDescent="0.25">
      <c r="A82536" s="1">
        <v>45293</v>
      </c>
      <c r="B82536" t="s">
        <v>61</v>
      </c>
      <c r="C82536" s="3">
        <f>_xll.SNL.Clients.Office.Excel.Functions.SPG(B82536, "SP_PRICE_CLOSE", A82536)</f>
        <v>5.121092499733277</v>
      </c>
      <c r="D82536" s="3" t="str">
        <f>_xll.SNL.Clients.Office.Excel.Functions.SPG(B82536, "IQ_PE", "LTM", A82536)</f>
        <v>NM</v>
      </c>
      <c r="E82536" s="3" t="str">
        <f>_xll.SNL.Clients.Office.Excel.Functions.SPG(B82536, "IQ_PE_NORM", "LTM", A82536)</f>
        <v>NM</v>
      </c>
    </row>
    <row r="82537" spans="1:5" x14ac:dyDescent="0.25">
      <c r="A82537" s="1">
        <v>45293</v>
      </c>
      <c r="B82537" t="s">
        <v>62</v>
      </c>
      <c r="C82537" s="3">
        <f>_xll.SNL.Clients.Office.Excel.Functions.SPG(B82537, "SP_PRICE_CLOSE", A82537)</f>
        <v>1.7123653045983145</v>
      </c>
      <c r="D82537" s="3">
        <f>_xll.SNL.Clients.Office.Excel.Functions.SPG(B82537, "IQ_PE", "LTM", A82537)</f>
        <v>15.930521000000001</v>
      </c>
      <c r="E82537" s="3">
        <f>_xll.SNL.Clients.Office.Excel.Functions.SPG(B82537, "IQ_PE_NORM", "LTM", A82537)</f>
        <v>23.010753000000001</v>
      </c>
    </row>
    <row r="82538" spans="1:5" x14ac:dyDescent="0.25">
      <c r="A82538" s="1">
        <v>45293</v>
      </c>
      <c r="B82538" t="s">
        <v>63</v>
      </c>
      <c r="C82538" s="3">
        <f>_xll.SNL.Clients.Office.Excel.Functions.SPG(B82538, "SP_PRICE_CLOSE", A82538)</f>
        <v>5.1711031686759847</v>
      </c>
      <c r="D82538" s="3">
        <f>_xll.SNL.Clients.Office.Excel.Functions.SPG(B82538, "IQ_PE", "LTM", A82538)</f>
        <v>9.8915819999999997</v>
      </c>
      <c r="E82538" s="3">
        <f>_xll.SNL.Clients.Office.Excel.Functions.SPG(B82538, "IQ_PE_NORM", "LTM", A82538)</f>
        <v>13.519874</v>
      </c>
    </row>
    <row r="82539" spans="1:5" x14ac:dyDescent="0.25">
      <c r="A82539" s="1">
        <v>45293</v>
      </c>
      <c r="B82539" t="s">
        <v>64</v>
      </c>
      <c r="C82539" s="3">
        <f>_xll.SNL.Clients.Office.Excel.Functions.SPG(B82539, "SP_PRICE_CLOSE", A82539)</f>
        <v>1.8750666808919239</v>
      </c>
      <c r="D82539" s="3" t="str">
        <f>_xll.SNL.Clients.Office.Excel.Functions.SPG(B82539, "IQ_PE", "LTM", A82539)</f>
        <v>NA</v>
      </c>
      <c r="E82539" s="3" t="str">
        <f>_xll.SNL.Clients.Office.Excel.Functions.SPG(B82539, "IQ_PE_NORM", "LTM", A82539)</f>
        <v>NA</v>
      </c>
    </row>
    <row r="82540" spans="1:5" x14ac:dyDescent="0.25">
      <c r="A82540" s="1">
        <v>45293</v>
      </c>
      <c r="B82540" t="s">
        <v>65</v>
      </c>
      <c r="C82540" s="3">
        <f>_xll.SNL.Clients.Office.Excel.Functions.SPG(B82540, "SP_PRICE_CLOSE", A82540)</f>
        <v>4.182225541448843</v>
      </c>
      <c r="D82540" s="3">
        <f>_xll.SNL.Clients.Office.Excel.Functions.SPG(B82540, "IQ_PE", "LTM", A82540)</f>
        <v>9.8927440000000004</v>
      </c>
      <c r="E82540" s="3">
        <f>_xll.SNL.Clients.Office.Excel.Functions.SPG(B82540, "IQ_PE_NORM", "LTM", A82540)</f>
        <v>12.947977</v>
      </c>
    </row>
    <row r="82541" spans="1:5" x14ac:dyDescent="0.25">
      <c r="A82541" s="1">
        <v>45293</v>
      </c>
      <c r="B82541" t="s">
        <v>66</v>
      </c>
      <c r="C82541" s="3">
        <f>_xll.SNL.Clients.Office.Excel.Functions.SPG(B82541, "SP_PRICE_CLOSE", A82541)</f>
        <v>9.1752907286887879</v>
      </c>
      <c r="D82541" s="3">
        <f>_xll.SNL.Clients.Office.Excel.Functions.SPG(B82541, "IQ_PE", "LTM", A82541)</f>
        <v>24.225352000000001</v>
      </c>
      <c r="E82541" s="3">
        <f>_xll.SNL.Clients.Office.Excel.Functions.SPG(B82541, "IQ_PE_NORM", "LTM", A82541)</f>
        <v>34.025717</v>
      </c>
    </row>
    <row r="82542" spans="1:5" x14ac:dyDescent="0.25">
      <c r="A82542" s="1">
        <v>45293</v>
      </c>
      <c r="B82542" t="s">
        <v>67</v>
      </c>
      <c r="C82542" s="3">
        <f>_xll.SNL.Clients.Office.Excel.Functions.SPG(B82542, "SP_PRICE_CLOSE", A82542)</f>
        <v>5.5798570361677164</v>
      </c>
      <c r="D82542" s="3">
        <f>_xll.SNL.Clients.Office.Excel.Functions.SPG(B82542, "IQ_PE", "LTM", A82542)</f>
        <v>6.616066</v>
      </c>
      <c r="E82542" s="3">
        <f>_xll.SNL.Clients.Office.Excel.Functions.SPG(B82542, "IQ_PE_NORM", "LTM", A82542)</f>
        <v>16.254856</v>
      </c>
    </row>
    <row r="82543" spans="1:5" x14ac:dyDescent="0.25">
      <c r="A82543" s="1">
        <v>45293</v>
      </c>
      <c r="B82543" t="s">
        <v>68</v>
      </c>
      <c r="C82543" s="3">
        <f>_xll.SNL.Clients.Office.Excel.Functions.SPG(B82543, "SP_PRICE_CLOSE", A82543)</f>
        <v>2.2369214765816707</v>
      </c>
      <c r="D82543" s="3">
        <f>_xll.SNL.Clients.Office.Excel.Functions.SPG(B82543, "IQ_PE", "LTM", A82543)</f>
        <v>11.648147</v>
      </c>
      <c r="E82543" s="3">
        <f>_xll.SNL.Clients.Office.Excel.Functions.SPG(B82543, "IQ_PE_NORM", "LTM", A82543)</f>
        <v>18.271602999999999</v>
      </c>
    </row>
    <row r="82544" spans="1:5" x14ac:dyDescent="0.25">
      <c r="A82544" s="1">
        <v>45293</v>
      </c>
      <c r="B82544" t="s">
        <v>69</v>
      </c>
      <c r="C82544" s="3">
        <f>_xll.SNL.Clients.Office.Excel.Functions.SPG(B82544, "SP_PRICE_CLOSE", A82544)</f>
        <v>11.122372772858212</v>
      </c>
      <c r="D82544" s="3">
        <f>_xll.SNL.Clients.Office.Excel.Functions.SPG(B82544, "IQ_PE", "LTM", A82544)</f>
        <v>18.817689999999999</v>
      </c>
      <c r="E82544" s="3">
        <f>_xll.SNL.Clients.Office.Excel.Functions.SPG(B82544, "IQ_PE_NORM", "LTM", A82544)</f>
        <v>27.818546000000001</v>
      </c>
    </row>
    <row r="82545" spans="1:5" x14ac:dyDescent="0.25">
      <c r="A82545" s="1">
        <v>45293</v>
      </c>
      <c r="B82545" t="s">
        <v>70</v>
      </c>
      <c r="C82545" s="3">
        <f>_xll.SNL.Clients.Office.Excel.Functions.SPG(B82545, "SP_PRICE_CLOSE", A82545)</f>
        <v>5.0464099007788334</v>
      </c>
      <c r="D82545" s="3">
        <f>_xll.SNL.Clients.Office.Excel.Functions.SPG(B82545, "IQ_PE", "LTM", A82545)</f>
        <v>16.862745</v>
      </c>
      <c r="E82545" s="3">
        <f>_xll.SNL.Clients.Office.Excel.Functions.SPG(B82545, "IQ_PE_NORM", "LTM", A82545)</f>
        <v>21.069042</v>
      </c>
    </row>
    <row r="82546" spans="1:5" x14ac:dyDescent="0.25">
      <c r="A82546" s="1">
        <v>45293</v>
      </c>
      <c r="B82546" t="s">
        <v>71</v>
      </c>
      <c r="C82546" s="3" t="str">
        <f>_xll.SNL.Clients.Office.Excel.Functions.SPG(B82546, "SP_PRICE_CLOSE", A82546)</f>
        <v>NA</v>
      </c>
      <c r="D82546" s="3" t="str">
        <f>_xll.SNL.Clients.Office.Excel.Functions.SPG(B82546, "IQ_PE", "LTM", A82546)</f>
        <v>NA</v>
      </c>
      <c r="E82546" s="3" t="str">
        <f>_xll.SNL.Clients.Office.Excel.Functions.SPG(B82546, "IQ_PE_NORM", "LTM", A82546)</f>
        <v>NA</v>
      </c>
    </row>
    <row r="82547" spans="1:5" x14ac:dyDescent="0.25">
      <c r="A82547" s="1">
        <v>45293</v>
      </c>
      <c r="B82547" t="s">
        <v>72</v>
      </c>
      <c r="C82547" s="3" t="str">
        <f>_xll.SNL.Clients.Office.Excel.Functions.SPG(B82547, "SP_PRICE_CLOSE", A82547)</f>
        <v>NA</v>
      </c>
      <c r="D82547" s="3" t="str">
        <f>_xll.SNL.Clients.Office.Excel.Functions.SPG(B82547, "IQ_PE", "LTM", A82547)</f>
        <v>NA</v>
      </c>
      <c r="E82547" s="3" t="str">
        <f>_xll.SNL.Clients.Office.Excel.Functions.SPG(B82547, "IQ_PE_NORM", "LTM", A82547)</f>
        <v>NA</v>
      </c>
    </row>
    <row r="82548" spans="1:5" x14ac:dyDescent="0.25">
      <c r="A82548" s="1">
        <v>45293</v>
      </c>
      <c r="B82548" t="s">
        <v>73</v>
      </c>
      <c r="C82548" s="3">
        <f>_xll.SNL.Clients.Office.Excel.Functions.SPG(B82548, "SP_PRICE_CLOSE", A82548)</f>
        <v>13.789608449802627</v>
      </c>
      <c r="D82548" s="3" t="str">
        <f>_xll.SNL.Clients.Office.Excel.Functions.SPG(B82548, "IQ_PE", "LTM", A82548)</f>
        <v>NA</v>
      </c>
      <c r="E82548" s="3" t="str">
        <f>_xll.SNL.Clients.Office.Excel.Functions.SPG(B82548, "IQ_PE_NORM", "LTM", A82548)</f>
        <v>NA</v>
      </c>
    </row>
    <row r="82549" spans="1:5" x14ac:dyDescent="0.25">
      <c r="A82549" s="1">
        <v>45293</v>
      </c>
      <c r="B82549" t="s">
        <v>74</v>
      </c>
      <c r="C82549" s="3">
        <f>_xll.SNL.Clients.Office.Excel.Functions.SPG(B82549, "SP_PRICE_CLOSE", A82549)</f>
        <v>5.7558945908460473</v>
      </c>
      <c r="D82549" s="3">
        <f>_xll.SNL.Clients.Office.Excel.Functions.SPG(B82549, "IQ_PE", "LTM", A82549)</f>
        <v>23.871680999999999</v>
      </c>
      <c r="E82549" s="3">
        <f>_xll.SNL.Clients.Office.Excel.Functions.SPG(B82549, "IQ_PE_NORM", "LTM", A82549)</f>
        <v>35.493420999999998</v>
      </c>
    </row>
    <row r="82550" spans="1:5" x14ac:dyDescent="0.25">
      <c r="A82550" s="1">
        <v>45293</v>
      </c>
      <c r="B82550" t="s">
        <v>75</v>
      </c>
      <c r="C82550" s="3" t="str">
        <f>_xll.SNL.Clients.Office.Excel.Functions.SPG(B82550, "SP_PRICE_CLOSE", A82550)</f>
        <v>NA</v>
      </c>
      <c r="D82550" s="3" t="str">
        <f>_xll.SNL.Clients.Office.Excel.Functions.SPG(B82550, "IQ_PE", "LTM", A82550)</f>
        <v>NA</v>
      </c>
      <c r="E82550" s="3" t="str">
        <f>_xll.SNL.Clients.Office.Excel.Functions.SPG(B82550, "IQ_PE_NORM", "LTM", A82550)</f>
        <v>NA</v>
      </c>
    </row>
    <row r="82551" spans="1:5" x14ac:dyDescent="0.25">
      <c r="A82551" s="1">
        <v>45293</v>
      </c>
      <c r="B82551" t="s">
        <v>76</v>
      </c>
      <c r="C82551" s="3">
        <f>_xll.SNL.Clients.Office.Excel.Functions.SPG(B82551, "SP_PRICE_CLOSE", A82551)</f>
        <v>5.1691027419182758</v>
      </c>
      <c r="D82551" s="3" t="str">
        <f>_xll.SNL.Clients.Office.Excel.Functions.SPG(B82551, "IQ_PE", "LTM", A82551)</f>
        <v>NA</v>
      </c>
      <c r="E82551" s="3" t="str">
        <f>_xll.SNL.Clients.Office.Excel.Functions.SPG(B82551, "IQ_PE_NORM", "LTM", A82551)</f>
        <v>NA</v>
      </c>
    </row>
    <row r="82552" spans="1:5" x14ac:dyDescent="0.25">
      <c r="A82552" s="1">
        <v>45293</v>
      </c>
      <c r="B82552" t="s">
        <v>77</v>
      </c>
      <c r="C82552" s="3">
        <f>_xll.SNL.Clients.Office.Excel.Functions.SPG(B82552, "SP_PRICE_CLOSE", A82552)</f>
        <v>37.074575909527368</v>
      </c>
      <c r="D82552" s="3">
        <f>_xll.SNL.Clients.Office.Excel.Functions.SPG(B82552, "IQ_PE", "LTM", A82552)</f>
        <v>26.059242999999999</v>
      </c>
      <c r="E82552" s="3">
        <f>_xll.SNL.Clients.Office.Excel.Functions.SPG(B82552, "IQ_PE_NORM", "LTM", A82552)</f>
        <v>34.723956999999999</v>
      </c>
    </row>
    <row r="82553" spans="1:5" x14ac:dyDescent="0.25">
      <c r="A82553" s="1">
        <v>45293</v>
      </c>
      <c r="B82553" t="s">
        <v>78</v>
      </c>
      <c r="C82553" s="3">
        <f>_xll.SNL.Clients.Office.Excel.Functions.SPG(B82553, "SP_PRICE_CLOSE", A82553)</f>
        <v>19.817561079697004</v>
      </c>
      <c r="D82553" s="3">
        <f>_xll.SNL.Clients.Office.Excel.Functions.SPG(B82553, "IQ_PE", "LTM", A82553)</f>
        <v>45.471235999999998</v>
      </c>
      <c r="E82553" s="3">
        <f>_xll.SNL.Clients.Office.Excel.Functions.SPG(B82553, "IQ_PE_NORM", "LTM", A82553)</f>
        <v>70.560304000000002</v>
      </c>
    </row>
    <row r="82554" spans="1:5" x14ac:dyDescent="0.25">
      <c r="A82554" s="1">
        <v>45293</v>
      </c>
      <c r="B82554" t="s">
        <v>79</v>
      </c>
      <c r="C82554" s="3">
        <f>_xll.SNL.Clients.Office.Excel.Functions.SPG(B82554, "SP_PRICE_CLOSE", A82554)</f>
        <v>5.33447135388883</v>
      </c>
      <c r="D82554" s="3">
        <f>_xll.SNL.Clients.Office.Excel.Functions.SPG(B82554, "IQ_PE", "LTM", A82554)</f>
        <v>7.6335879999999996</v>
      </c>
      <c r="E82554" s="3">
        <f>_xll.SNL.Clients.Office.Excel.Functions.SPG(B82554, "IQ_PE_NORM", "LTM", A82554)</f>
        <v>11.897679999999999</v>
      </c>
    </row>
    <row r="82555" spans="1:5" x14ac:dyDescent="0.25">
      <c r="A82555" s="1">
        <v>45293</v>
      </c>
      <c r="B82555" t="s">
        <v>80</v>
      </c>
      <c r="C82555" s="3">
        <f>_xll.SNL.Clients.Office.Excel.Functions.SPG(B82555, "SP_PRICE_CLOSE", A82555)</f>
        <v>4.1768910700949542</v>
      </c>
      <c r="D82555" s="3" t="str">
        <f>_xll.SNL.Clients.Office.Excel.Functions.SPG(B82555, "IQ_PE", "LTM", A82555)</f>
        <v>NM</v>
      </c>
      <c r="E82555" s="3" t="str">
        <f>_xll.SNL.Clients.Office.Excel.Functions.SPG(B82555, "IQ_PE_NORM", "LTM", A82555)</f>
        <v>NM</v>
      </c>
    </row>
    <row r="82556" spans="1:5" x14ac:dyDescent="0.25">
      <c r="A82556" s="1">
        <v>45293</v>
      </c>
      <c r="B82556" t="s">
        <v>81</v>
      </c>
      <c r="C82556" s="3">
        <f>_xll.SNL.Clients.Office.Excel.Functions.SPG(B82556, "SP_PRICE_CLOSE", A82556)</f>
        <v>0.64813826949749287</v>
      </c>
      <c r="D82556" s="3" t="str">
        <f>_xll.SNL.Clients.Office.Excel.Functions.SPG(B82556, "IQ_PE", "LTM", A82556)</f>
        <v>NM</v>
      </c>
      <c r="E82556" s="3" t="str">
        <f>_xll.SNL.Clients.Office.Excel.Functions.SPG(B82556, "IQ_PE_NORM", "LTM", A82556)</f>
        <v>NM</v>
      </c>
    </row>
    <row r="82557" spans="1:5" x14ac:dyDescent="0.25">
      <c r="A82557" s="1">
        <v>45293</v>
      </c>
      <c r="B82557" t="s">
        <v>82</v>
      </c>
      <c r="C82557" s="3">
        <f>_xll.SNL.Clients.Office.Excel.Functions.SPG(B82557, "SP_PRICE_CLOSE", A82557)</f>
        <v>1.728368718659981</v>
      </c>
      <c r="D82557" s="3">
        <f>_xll.SNL.Clients.Office.Excel.Functions.SPG(B82557, "IQ_PE", "LTM", A82557)</f>
        <v>30</v>
      </c>
      <c r="E82557" s="3">
        <f>_xll.SNL.Clients.Office.Excel.Functions.SPG(B82557, "IQ_PE_NORM", "LTM", A82557)</f>
        <v>41.806452</v>
      </c>
    </row>
    <row r="82558" spans="1:5" x14ac:dyDescent="0.25">
      <c r="A82558" s="1">
        <v>45293</v>
      </c>
      <c r="B82558" t="s">
        <v>83</v>
      </c>
      <c r="C82558" s="3">
        <f>_xll.SNL.Clients.Office.Excel.Functions.SPG(B82558, "SP_PRICE_CLOSE", A82558)</f>
        <v>35.420889789821835</v>
      </c>
      <c r="D82558" s="3">
        <f>_xll.SNL.Clients.Office.Excel.Functions.SPG(B82558, "IQ_PE", "LTM", A82558)</f>
        <v>10.483935000000001</v>
      </c>
      <c r="E82558" s="3">
        <f>_xll.SNL.Clients.Office.Excel.Functions.SPG(B82558, "IQ_PE_NORM", "LTM", A82558)</f>
        <v>15.984593</v>
      </c>
    </row>
    <row r="82559" spans="1:5" x14ac:dyDescent="0.25">
      <c r="A82559" s="1">
        <v>45293</v>
      </c>
      <c r="B82559" t="s">
        <v>84</v>
      </c>
      <c r="C82559" s="3" t="str">
        <f>_xll.SNL.Clients.Office.Excel.Functions.SPG(B82559, "SP_PRICE_CLOSE", A82559)</f>
        <v>NA</v>
      </c>
      <c r="D82559" s="3" t="str">
        <f>_xll.SNL.Clients.Office.Excel.Functions.SPG(B82559, "IQ_PE", "LTM", A82559)</f>
        <v>NA</v>
      </c>
      <c r="E82559" s="3" t="str">
        <f>_xll.SNL.Clients.Office.Excel.Functions.SPG(B82559, "IQ_PE_NORM", "LTM", A82559)</f>
        <v>NA</v>
      </c>
    </row>
    <row r="82560" spans="1:5" x14ac:dyDescent="0.25">
      <c r="A82560" s="1">
        <v>45293</v>
      </c>
      <c r="B82560" t="s">
        <v>85</v>
      </c>
      <c r="C82560" s="3">
        <f>_xll.SNL.Clients.Office.Excel.Functions.SPG(B82560, "SP_PRICE_CLOSE", A82560)</f>
        <v>1.7337031900138697</v>
      </c>
      <c r="D82560" s="3">
        <f>_xll.SNL.Clients.Office.Excel.Functions.SPG(B82560, "IQ_PE", "LTM", A82560)</f>
        <v>51.181102000000003</v>
      </c>
      <c r="E82560" s="3">
        <f>_xll.SNL.Clients.Office.Excel.Functions.SPG(B82560, "IQ_PE_NORM", "LTM", A82560)</f>
        <v>106.557377</v>
      </c>
    </row>
    <row r="82561" spans="1:5" x14ac:dyDescent="0.25">
      <c r="A82561" s="1">
        <v>45293</v>
      </c>
      <c r="B82561" t="s">
        <v>86</v>
      </c>
      <c r="C82561" s="3">
        <f>_xll.SNL.Clients.Office.Excel.Functions.SPG(B82561, "SP_PRICE_CLOSE", A82561)</f>
        <v>9.644724207831004</v>
      </c>
      <c r="D82561" s="3">
        <f>_xll.SNL.Clients.Office.Excel.Functions.SPG(B82561, "IQ_PE", "LTM", A82561)</f>
        <v>19.556516999999999</v>
      </c>
      <c r="E82561" s="3">
        <f>_xll.SNL.Clients.Office.Excel.Functions.SPG(B82561, "IQ_PE_NORM", "LTM", A82561)</f>
        <v>28.074534</v>
      </c>
    </row>
    <row r="82562" spans="1:5" x14ac:dyDescent="0.25">
      <c r="A82562" s="1">
        <v>45293</v>
      </c>
      <c r="B82562" t="s">
        <v>87</v>
      </c>
      <c r="C82562" s="3">
        <f>_xll.SNL.Clients.Office.Excel.Functions.SPG(B82562, "SP_PRICE_CLOSE", A82562)</f>
        <v>4.0243251893737328</v>
      </c>
      <c r="D82562" s="3">
        <f>_xll.SNL.Clients.Office.Excel.Functions.SPG(B82562, "IQ_PE", "LTM", A82562)</f>
        <v>17.048587999999999</v>
      </c>
      <c r="E82562" s="3">
        <f>_xll.SNL.Clients.Office.Excel.Functions.SPG(B82562, "IQ_PE_NORM", "LTM", A82562)</f>
        <v>21.043236</v>
      </c>
    </row>
    <row r="82563" spans="1:5" x14ac:dyDescent="0.25">
      <c r="A82563" s="1">
        <v>45293</v>
      </c>
      <c r="B82563" t="s">
        <v>88</v>
      </c>
      <c r="C82563" s="3">
        <f>_xll.SNL.Clients.Office.Excel.Functions.SPG(B82563, "SP_PRICE_CLOSE", A82563)</f>
        <v>5.2660919662861421</v>
      </c>
      <c r="D82563" s="3">
        <f>_xll.SNL.Clients.Office.Excel.Functions.SPG(B82563, "IQ_PE", "LTM", A82563)</f>
        <v>12.053499</v>
      </c>
      <c r="E82563" s="3">
        <f>_xll.SNL.Clients.Office.Excel.Functions.SPG(B82563, "IQ_PE_NORM", "LTM", A82563)</f>
        <v>16.303577000000001</v>
      </c>
    </row>
    <row r="82564" spans="1:5" x14ac:dyDescent="0.25">
      <c r="A82564" s="1">
        <v>45293</v>
      </c>
      <c r="B82564" t="s">
        <v>89</v>
      </c>
      <c r="C82564" s="3">
        <f>_xll.SNL.Clients.Office.Excel.Functions.SPG(B82564, "SP_PRICE_CLOSE", A82564)</f>
        <v>8.9352395177637902</v>
      </c>
      <c r="D82564" s="3" t="str">
        <f>_xll.SNL.Clients.Office.Excel.Functions.SPG(B82564, "IQ_PE", "LTM", A82564)</f>
        <v>NM</v>
      </c>
      <c r="E82564" s="3" t="str">
        <f>_xll.SNL.Clients.Office.Excel.Functions.SPG(B82564, "IQ_PE_NORM", "LTM", A82564)</f>
        <v>NM</v>
      </c>
    </row>
    <row r="82565" spans="1:5" x14ac:dyDescent="0.25">
      <c r="A82565" s="1">
        <v>45293</v>
      </c>
      <c r="B82565" t="s">
        <v>90</v>
      </c>
      <c r="C82565" s="3" t="str">
        <f>_xll.SNL.Clients.Office.Excel.Functions.SPG(B82565, "SP_PRICE_CLOSE", A82565)</f>
        <v>NA</v>
      </c>
      <c r="D82565" s="3" t="str">
        <f>_xll.SNL.Clients.Office.Excel.Functions.SPG(B82565, "IQ_PE", "LTM", A82565)</f>
        <v>NA</v>
      </c>
      <c r="E82565" s="3" t="str">
        <f>_xll.SNL.Clients.Office.Excel.Functions.SPG(B82565, "IQ_PE_NORM", "LTM", A82565)</f>
        <v>NA</v>
      </c>
    </row>
    <row r="82566" spans="1:5" x14ac:dyDescent="0.25">
      <c r="A82566" s="1">
        <v>45293</v>
      </c>
      <c r="B82566" t="s">
        <v>91</v>
      </c>
      <c r="C82566" s="3">
        <f>_xll.SNL.Clients.Office.Excel.Functions.SPG(B82566, "SP_PRICE_CLOSE", A82566)</f>
        <v>0.56278672783527151</v>
      </c>
      <c r="D82566" s="3" t="str">
        <f>_xll.SNL.Clients.Office.Excel.Functions.SPG(B82566, "IQ_PE", "LTM", A82566)</f>
        <v>NM</v>
      </c>
      <c r="E82566" s="3" t="str">
        <f>_xll.SNL.Clients.Office.Excel.Functions.SPG(B82566, "IQ_PE_NORM", "LTM", A82566)</f>
        <v>NM</v>
      </c>
    </row>
    <row r="82567" spans="1:5" x14ac:dyDescent="0.25">
      <c r="A82567" s="1">
        <v>45293</v>
      </c>
      <c r="B82567" t="s">
        <v>92</v>
      </c>
      <c r="C82567" s="3">
        <f>_xll.SNL.Clients.Office.Excel.Functions.SPG(B82567, "SP_PRICE_CLOSE", A82567)</f>
        <v>12.509335324869307</v>
      </c>
      <c r="D82567" s="3">
        <f>_xll.SNL.Clients.Office.Excel.Functions.SPG(B82567, "IQ_PE", "LTM", A82567)</f>
        <v>21.733086</v>
      </c>
      <c r="E82567" s="3">
        <f>_xll.SNL.Clients.Office.Excel.Functions.SPG(B82567, "IQ_PE_NORM", "LTM", A82567)</f>
        <v>33.838383999999998</v>
      </c>
    </row>
    <row r="82568" spans="1:5" x14ac:dyDescent="0.25">
      <c r="A82568" s="1">
        <v>45293</v>
      </c>
      <c r="B82568" t="s">
        <v>93</v>
      </c>
      <c r="C82568" s="3">
        <f>_xll.SNL.Clients.Office.Excel.Functions.SPG(B82568, "SP_PRICE_CLOSE", A82568)</f>
        <v>8.8018777339165695</v>
      </c>
      <c r="D82568" s="3">
        <f>_xll.SNL.Clients.Office.Excel.Functions.SPG(B82568, "IQ_PE", "LTM", A82568)</f>
        <v>101.538462</v>
      </c>
      <c r="E82568" s="3">
        <f>_xll.SNL.Clients.Office.Excel.Functions.SPG(B82568, "IQ_PE_NORM", "LTM", A82568)</f>
        <v>133.064516</v>
      </c>
    </row>
    <row r="82569" spans="1:5" x14ac:dyDescent="0.25">
      <c r="A82569" s="1">
        <v>45293</v>
      </c>
      <c r="B82569" t="s">
        <v>94</v>
      </c>
      <c r="C82569" s="3">
        <f>_xll.SNL.Clients.Office.Excel.Functions.SPG(B82569, "SP_PRICE_CLOSE", A82569)</f>
        <v>1.632348234289982</v>
      </c>
      <c r="D82569" s="3">
        <f>_xll.SNL.Clients.Office.Excel.Functions.SPG(B82569, "IQ_PE", "LTM", A82569)</f>
        <v>32.553190999999998</v>
      </c>
      <c r="E82569" s="3">
        <f>_xll.SNL.Clients.Office.Excel.Functions.SPG(B82569, "IQ_PE_NORM", "LTM", A82569)</f>
        <v>63.092784000000002</v>
      </c>
    </row>
    <row r="82570" spans="1:5" x14ac:dyDescent="0.25">
      <c r="A82570" s="1">
        <v>45293</v>
      </c>
      <c r="B82570" t="s">
        <v>95</v>
      </c>
      <c r="C82570" s="3">
        <f>_xll.SNL.Clients.Office.Excel.Functions.SPG(B82570, "SP_PRICE_CLOSE", A82570)</f>
        <v>58.145737757388247</v>
      </c>
      <c r="D82570" s="3">
        <f>_xll.SNL.Clients.Office.Excel.Functions.SPG(B82570, "IQ_PE", "LTM", A82570)</f>
        <v>31.353373000000001</v>
      </c>
      <c r="E82570" s="3">
        <f>_xll.SNL.Clients.Office.Excel.Functions.SPG(B82570, "IQ_PE_NORM", "LTM", A82570)</f>
        <v>42.594763999999998</v>
      </c>
    </row>
    <row r="82571" spans="1:5" x14ac:dyDescent="0.25">
      <c r="A82571" s="1">
        <v>45293</v>
      </c>
      <c r="B82571" t="s">
        <v>96</v>
      </c>
      <c r="C82571" s="3">
        <f>_xll.SNL.Clients.Office.Excel.Functions.SPG(B82571, "SP_PRICE_CLOSE", A82571)</f>
        <v>5.5371812653366064</v>
      </c>
      <c r="D82571" s="3">
        <f>_xll.SNL.Clients.Office.Excel.Functions.SPG(B82571, "IQ_PE", "LTM", A82571)</f>
        <v>84.048582999999994</v>
      </c>
      <c r="E82571" s="3">
        <f>_xll.SNL.Clients.Office.Excel.Functions.SPG(B82571, "IQ_PE_NORM", "LTM", A82571)</f>
        <v>69.431438</v>
      </c>
    </row>
    <row r="82572" spans="1:5" x14ac:dyDescent="0.25">
      <c r="A82572" s="1">
        <v>45293</v>
      </c>
      <c r="B82572" t="s">
        <v>97</v>
      </c>
      <c r="C82572" s="3">
        <f>_xll.SNL.Clients.Office.Excel.Functions.SPG(B82572, "SP_PRICE_CLOSE", A82572)</f>
        <v>1.6510188840285931</v>
      </c>
      <c r="D82572" s="3">
        <f>_xll.SNL.Clients.Office.Excel.Functions.SPG(B82572, "IQ_PE", "LTM", A82572)</f>
        <v>30.343136999999999</v>
      </c>
      <c r="E82572" s="3">
        <f>_xll.SNL.Clients.Office.Excel.Functions.SPG(B82572, "IQ_PE_NORM", "LTM", A82572)</f>
        <v>42.986111000000001</v>
      </c>
    </row>
    <row r="82573" spans="1:5" x14ac:dyDescent="0.25">
      <c r="A82573" s="1">
        <v>45293</v>
      </c>
      <c r="B82573" t="s">
        <v>98</v>
      </c>
      <c r="C82573" s="3">
        <f>_xll.SNL.Clients.Office.Excel.Functions.SPG(B82573, "SP_PRICE_CLOSE", A82573)</f>
        <v>34.887442654432952</v>
      </c>
      <c r="D82573" s="3">
        <f>_xll.SNL.Clients.Office.Excel.Functions.SPG(B82573, "IQ_PE", "LTM", A82573)</f>
        <v>33.486942999999997</v>
      </c>
      <c r="E82573" s="3">
        <f>_xll.SNL.Clients.Office.Excel.Functions.SPG(B82573, "IQ_PE_NORM", "LTM", A82573)</f>
        <v>51.294117999999997</v>
      </c>
    </row>
    <row r="82574" spans="1:5" x14ac:dyDescent="0.25">
      <c r="A82574" s="1">
        <v>45293</v>
      </c>
      <c r="B82574" t="s">
        <v>99</v>
      </c>
      <c r="C82574" s="3">
        <f>_xll.SNL.Clients.Office.Excel.Functions.SPG(B82574, "SP_PRICE_CLOSE", A82574)</f>
        <v>8.0683879227568553</v>
      </c>
      <c r="D82574" s="3">
        <f>_xll.SNL.Clients.Office.Excel.Functions.SPG(B82574, "IQ_PE", "LTM", A82574)</f>
        <v>69.861431999999994</v>
      </c>
      <c r="E82574" s="3">
        <f>_xll.SNL.Clients.Office.Excel.Functions.SPG(B82574, "IQ_PE_NORM", "LTM", A82574)</f>
        <v>60.987903000000003</v>
      </c>
    </row>
    <row r="82575" spans="1:5" x14ac:dyDescent="0.25">
      <c r="A82575" s="1">
        <v>45293</v>
      </c>
      <c r="B82575" t="s">
        <v>100</v>
      </c>
      <c r="C82575" s="3">
        <f>_xll.SNL.Clients.Office.Excel.Functions.SPG(B82575, "SP_PRICE_CLOSE", A82575)</f>
        <v>5.3451402965966075</v>
      </c>
      <c r="D82575" s="3">
        <f>_xll.SNL.Clients.Office.Excel.Functions.SPG(B82575, "IQ_PE", "LTM", A82575)</f>
        <v>26.971736</v>
      </c>
      <c r="E82575" s="3">
        <f>_xll.SNL.Clients.Office.Excel.Functions.SPG(B82575, "IQ_PE_NORM", "LTM", A82575)</f>
        <v>40.649087000000002</v>
      </c>
    </row>
    <row r="82576" spans="1:5" x14ac:dyDescent="0.25">
      <c r="A82576" s="1">
        <v>45293</v>
      </c>
      <c r="B82576" t="s">
        <v>101</v>
      </c>
      <c r="C82576" s="3">
        <f>_xll.SNL.Clients.Office.Excel.Functions.SPG(B82576, "SP_PRICE_CLOSE", A82576)</f>
        <v>25.845513709591383</v>
      </c>
      <c r="D82576" s="3">
        <f>_xll.SNL.Clients.Office.Excel.Functions.SPG(B82576, "IQ_PE", "LTM", A82576)</f>
        <v>3.0976279999999998</v>
      </c>
      <c r="E82576" s="3">
        <f>_xll.SNL.Clients.Office.Excel.Functions.SPG(B82576, "IQ_PE_NORM", "LTM", A82576)</f>
        <v>4.8065480000000003</v>
      </c>
    </row>
    <row r="82577" spans="1:5" x14ac:dyDescent="0.25">
      <c r="A82577" s="1">
        <v>45293</v>
      </c>
      <c r="B82577" t="s">
        <v>102</v>
      </c>
      <c r="C82577" s="3">
        <f>_xll.SNL.Clients.Office.Excel.Functions.SPG(B82577, "SP_PRICE_CLOSE", A82577)</f>
        <v>46.516590205910596</v>
      </c>
      <c r="D82577" s="3">
        <f>_xll.SNL.Clients.Office.Excel.Functions.SPG(B82577, "IQ_PE", "LTM", A82577)</f>
        <v>51.218795999999998</v>
      </c>
      <c r="E82577" s="3">
        <f>_xll.SNL.Clients.Office.Excel.Functions.SPG(B82577, "IQ_PE_NORM", "LTM", A82577)</f>
        <v>81.571562</v>
      </c>
    </row>
    <row r="82578" spans="1:5" x14ac:dyDescent="0.25">
      <c r="A82578" s="1">
        <v>45293</v>
      </c>
      <c r="B82578" t="s">
        <v>103</v>
      </c>
      <c r="C82578" s="3">
        <f>_xll.SNL.Clients.Office.Excel.Functions.SPG(B82578, "SP_PRICE_CLOSE", A82578)</f>
        <v>3.7501333617838477</v>
      </c>
      <c r="D82578" s="3">
        <f>_xll.SNL.Clients.Office.Excel.Functions.SPG(B82578, "IQ_PE", "LTM", A82578)</f>
        <v>32.697673999999999</v>
      </c>
      <c r="E82578" s="3">
        <f>_xll.SNL.Clients.Office.Excel.Functions.SPG(B82578, "IQ_PE_NORM", "LTM", A82578)</f>
        <v>51.127273000000002</v>
      </c>
    </row>
    <row r="82579" spans="1:5" x14ac:dyDescent="0.25">
      <c r="A82579" s="1">
        <v>45293</v>
      </c>
      <c r="B82579" t="s">
        <v>104</v>
      </c>
      <c r="C82579" s="3">
        <f>_xll.SNL.Clients.Office.Excel.Functions.SPG(B82579, "SP_PRICE_CLOSE", A82579)</f>
        <v>0.58679184892777136</v>
      </c>
      <c r="D82579" s="3">
        <f>_xll.SNL.Clients.Office.Excel.Functions.SPG(B82579, "IQ_PE", "LTM", A82579)</f>
        <v>19.642856999999999</v>
      </c>
      <c r="E82579" s="3">
        <f>_xll.SNL.Clients.Office.Excel.Functions.SPG(B82579, "IQ_PE_NORM", "LTM", A82579)</f>
        <v>29.72973</v>
      </c>
    </row>
    <row r="82580" spans="1:5" x14ac:dyDescent="0.25">
      <c r="A82580" s="1">
        <v>45293</v>
      </c>
      <c r="B82580" t="s">
        <v>105</v>
      </c>
      <c r="C82580" s="3">
        <f>_xll.SNL.Clients.Office.Excel.Functions.SPG(B82580, "SP_PRICE_CLOSE", A82580)</f>
        <v>7.0786822760686097E-2</v>
      </c>
      <c r="D82580" s="3">
        <f>_xll.SNL.Clients.Office.Excel.Functions.SPG(B82580, "IQ_PE", "LTM", A82580)</f>
        <v>5.2</v>
      </c>
      <c r="E82580" s="3">
        <f>_xll.SNL.Clients.Office.Excel.Functions.SPG(B82580, "IQ_PE_NORM", "LTM", A82580)</f>
        <v>6.6666670000000003</v>
      </c>
    </row>
    <row r="82581" spans="1:5" x14ac:dyDescent="0.25">
      <c r="A82581" s="1">
        <v>45293</v>
      </c>
      <c r="B82581" t="s">
        <v>106</v>
      </c>
      <c r="C82581" s="3" t="str">
        <f>_xll.SNL.Clients.Office.Excel.Functions.SPG(B82581, "SP_PRICE_CLOSE", A82581)</f>
        <v>NA</v>
      </c>
      <c r="D82581" s="3" t="str">
        <f>_xll.SNL.Clients.Office.Excel.Functions.SPG(B82581, "IQ_PE", "LTM", A82581)</f>
        <v>NA</v>
      </c>
      <c r="E82581" s="3" t="str">
        <f>_xll.SNL.Clients.Office.Excel.Functions.SPG(B82581, "IQ_PE_NORM", "LTM", A82581)</f>
        <v>NA</v>
      </c>
    </row>
    <row r="82582" spans="1:5" x14ac:dyDescent="0.25">
      <c r="A82582" s="1">
        <v>45293</v>
      </c>
      <c r="B82582" t="s">
        <v>107</v>
      </c>
      <c r="C82582" s="3">
        <f>_xll.SNL.Clients.Office.Excel.Functions.SPG(B82582, "SP_PRICE_CLOSE", A82582)</f>
        <v>36.594473487677369</v>
      </c>
      <c r="D82582" s="3" t="str">
        <f>_xll.SNL.Clients.Office.Excel.Functions.SPG(B82582, "IQ_PE", "LTM", A82582)</f>
        <v>NA</v>
      </c>
      <c r="E82582" s="3" t="str">
        <f>_xll.SNL.Clients.Office.Excel.Functions.SPG(B82582, "IQ_PE_NORM", "LTM", A82582)</f>
        <v>NA</v>
      </c>
    </row>
    <row r="82583" spans="1:5" x14ac:dyDescent="0.25">
      <c r="A82583" s="1">
        <v>45293</v>
      </c>
      <c r="B82583" t="s">
        <v>108</v>
      </c>
      <c r="C82583" s="3" t="str">
        <f>_xll.SNL.Clients.Office.Excel.Functions.SPG(B82583, "SP_PRICE_CLOSE", A82583)</f>
        <v>NA</v>
      </c>
      <c r="D82583" s="3" t="str">
        <f>_xll.SNL.Clients.Office.Excel.Functions.SPG(B82583, "IQ_PE", "LTM", A82583)</f>
        <v>NA</v>
      </c>
      <c r="E82583" s="3" t="str">
        <f>_xll.SNL.Clients.Office.Excel.Functions.SPG(B82583, "IQ_PE_NORM", "LTM", A82583)</f>
        <v>NA</v>
      </c>
    </row>
    <row r="82584" spans="1:5" x14ac:dyDescent="0.25">
      <c r="A82584" s="1">
        <v>45293</v>
      </c>
      <c r="B82584" t="s">
        <v>109</v>
      </c>
      <c r="C82584" s="3" t="str">
        <f>_xll.SNL.Clients.Office.Excel.Functions.SPG(B82584, "SP_PRICE_CLOSE", A82584)</f>
        <v>NA</v>
      </c>
      <c r="D82584" s="3" t="str">
        <f>_xll.SNL.Clients.Office.Excel.Functions.SPG(B82584, "IQ_PE", "LTM", A82584)</f>
        <v>NA</v>
      </c>
      <c r="E82584" s="3" t="str">
        <f>_xll.SNL.Clients.Office.Excel.Functions.SPG(B82584, "IQ_PE_NORM", "LTM", A82584)</f>
        <v>NA</v>
      </c>
    </row>
    <row r="82585" spans="1:5" x14ac:dyDescent="0.25">
      <c r="A82585" s="1">
        <v>45293</v>
      </c>
      <c r="B82585" t="s">
        <v>110</v>
      </c>
      <c r="C82585" s="3">
        <f>_xll.SNL.Clients.Office.Excel.Functions.SPG(B82585, "SP_PRICE_CLOSE", A82585)</f>
        <v>76.816387495999152</v>
      </c>
      <c r="D82585" s="3">
        <f>_xll.SNL.Clients.Office.Excel.Functions.SPG(B82585, "IQ_PE", "LTM", A82585)</f>
        <v>51.364365999999997</v>
      </c>
      <c r="E82585" s="3">
        <f>_xll.SNL.Clients.Office.Excel.Functions.SPG(B82585, "IQ_PE_NORM", "LTM", A82585)</f>
        <v>79.690094000000002</v>
      </c>
    </row>
    <row r="82586" spans="1:5" x14ac:dyDescent="0.25">
      <c r="A82586" s="1">
        <v>45293</v>
      </c>
      <c r="B82586" t="s">
        <v>111</v>
      </c>
      <c r="C82586" s="3">
        <f>_xll.SNL.Clients.Office.Excel.Functions.SPG(B82586, "SP_PRICE_CLOSE", A82586)</f>
        <v>21.79131548063587</v>
      </c>
      <c r="D82586" s="3">
        <f>_xll.SNL.Clients.Office.Excel.Functions.SPG(B82586, "IQ_PE", "LTM", A82586)</f>
        <v>29.6875</v>
      </c>
      <c r="E82586" s="3">
        <f>_xll.SNL.Clients.Office.Excel.Functions.SPG(B82586, "IQ_PE_NORM", "LTM", A82586)</f>
        <v>41.283476999999998</v>
      </c>
    </row>
    <row r="82587" spans="1:5" x14ac:dyDescent="0.25">
      <c r="A82587" s="1">
        <v>45293</v>
      </c>
      <c r="B82587" t="s">
        <v>112</v>
      </c>
      <c r="C82587" s="3">
        <f>_xll.SNL.Clients.Office.Excel.Functions.SPG(B82587, "SP_PRICE_CLOSE", A82587)</f>
        <v>10.148831750773498</v>
      </c>
      <c r="D82587" s="3">
        <f>_xll.SNL.Clients.Office.Excel.Functions.SPG(B82587, "IQ_PE", "LTM", A82587)</f>
        <v>16.717925999999999</v>
      </c>
      <c r="E82587" s="3">
        <f>_xll.SNL.Clients.Office.Excel.Functions.SPG(B82587, "IQ_PE_NORM", "LTM", A82587)</f>
        <v>21.080331999999999</v>
      </c>
    </row>
    <row r="82588" spans="1:5" x14ac:dyDescent="0.25">
      <c r="A82588" s="1">
        <v>45293</v>
      </c>
      <c r="B82588" t="s">
        <v>113</v>
      </c>
      <c r="C82588" s="3">
        <f>_xll.SNL.Clients.Office.Excel.Functions.SPG(B82588, "SP_PRICE_CLOSE", A82588)</f>
        <v>50.970873786407772</v>
      </c>
      <c r="D82588" s="3">
        <f>_xll.SNL.Clients.Office.Excel.Functions.SPG(B82588, "IQ_PE", "LTM", A82588)</f>
        <v>32.988089000000002</v>
      </c>
      <c r="E82588" s="3">
        <f>_xll.SNL.Clients.Office.Excel.Functions.SPG(B82588, "IQ_PE_NORM", "LTM", A82588)</f>
        <v>46.976401000000003</v>
      </c>
    </row>
    <row r="82589" spans="1:5" x14ac:dyDescent="0.25">
      <c r="A82589" s="1">
        <v>45293</v>
      </c>
      <c r="B82589" t="s">
        <v>114</v>
      </c>
      <c r="C82589" s="3">
        <f>_xll.SNL.Clients.Office.Excel.Functions.SPG(B82589, "SP_PRICE_CLOSE", A82589)</f>
        <v>0.80550517443721337</v>
      </c>
      <c r="D82589" s="3">
        <f>_xll.SNL.Clients.Office.Excel.Functions.SPG(B82589, "IQ_PE", "LTM", A82589)</f>
        <v>18.527607</v>
      </c>
      <c r="E82589" s="3">
        <f>_xll.SNL.Clients.Office.Excel.Functions.SPG(B82589, "IQ_PE_NORM", "LTM", A82589)</f>
        <v>26.260870000000001</v>
      </c>
    </row>
    <row r="82590" spans="1:5" x14ac:dyDescent="0.25">
      <c r="A82590" s="1">
        <v>45293</v>
      </c>
      <c r="B82590" t="s">
        <v>115</v>
      </c>
      <c r="C82590" s="3">
        <f>_xll.SNL.Clients.Office.Excel.Functions.SPG(B82590, "SP_PRICE_CLOSE", A82590)</f>
        <v>217.9131548063587</v>
      </c>
      <c r="D82590" s="3">
        <f>_xll.SNL.Clients.Office.Excel.Functions.SPG(B82590, "IQ_PE", "LTM", A82590)</f>
        <v>55.352303999999997</v>
      </c>
      <c r="E82590" s="3">
        <f>_xll.SNL.Clients.Office.Excel.Functions.SPG(B82590, "IQ_PE_NORM", "LTM", A82590)</f>
        <v>80.334316999999999</v>
      </c>
    </row>
    <row r="82591" spans="1:5" x14ac:dyDescent="0.25">
      <c r="A82591" s="1">
        <v>45293</v>
      </c>
      <c r="B82591" t="s">
        <v>116</v>
      </c>
      <c r="C82591" s="3">
        <f>_xll.SNL.Clients.Office.Excel.Functions.SPG(B82591, "SP_PRICE_CLOSE", A82591)</f>
        <v>4.62159073935773</v>
      </c>
      <c r="D82591" s="3" t="str">
        <f>_xll.SNL.Clients.Office.Excel.Functions.SPG(B82591, "IQ_PE", "LTM", A82591)</f>
        <v>NM</v>
      </c>
      <c r="E82591" s="3" t="str">
        <f>_xll.SNL.Clients.Office.Excel.Functions.SPG(B82591, "IQ_PE_NORM", "LTM", A82591)</f>
        <v>NM</v>
      </c>
    </row>
    <row r="82592" spans="1:5" x14ac:dyDescent="0.25">
      <c r="A82592" s="1">
        <v>45293</v>
      </c>
      <c r="B82592" t="s">
        <v>117</v>
      </c>
      <c r="C82592" s="3">
        <f>_xll.SNL.Clients.Office.Excel.Functions.SPG(B82592, "SP_PRICE_CLOSE", A82592)</f>
        <v>4.9343860023471677</v>
      </c>
      <c r="D82592" s="3">
        <f>_xll.SNL.Clients.Office.Excel.Functions.SPG(B82592, "IQ_PE", "LTM", A82592)</f>
        <v>23.212045</v>
      </c>
      <c r="E82592" s="3">
        <f>_xll.SNL.Clients.Office.Excel.Functions.SPG(B82592, "IQ_PE_NORM", "LTM", A82592)</f>
        <v>34.644195000000003</v>
      </c>
    </row>
    <row r="82593" spans="1:5" x14ac:dyDescent="0.25">
      <c r="A82593" s="1">
        <v>45293</v>
      </c>
      <c r="B82593" t="s">
        <v>118</v>
      </c>
      <c r="C82593" s="3">
        <f>_xll.SNL.Clients.Office.Excel.Functions.SPG(B82593, "SP_PRICE_CLOSE", A82593)</f>
        <v>45.129627653899497</v>
      </c>
      <c r="D82593" s="3">
        <f>_xll.SNL.Clients.Office.Excel.Functions.SPG(B82593, "IQ_PE", "LTM", A82593)</f>
        <v>11.034303</v>
      </c>
      <c r="E82593" s="3">
        <f>_xll.SNL.Clients.Office.Excel.Functions.SPG(B82593, "IQ_PE_NORM", "LTM", A82593)</f>
        <v>18.966484000000001</v>
      </c>
    </row>
    <row r="82594" spans="1:5" x14ac:dyDescent="0.25">
      <c r="A82594" s="1">
        <v>45293</v>
      </c>
      <c r="B82594" t="s">
        <v>119</v>
      </c>
      <c r="C82594" s="3">
        <f>_xll.SNL.Clients.Office.Excel.Functions.SPG(B82594, "SP_PRICE_CLOSE", A82594)</f>
        <v>13.416195455030406</v>
      </c>
      <c r="D82594" s="3">
        <f>_xll.SNL.Clients.Office.Excel.Functions.SPG(B82594, "IQ_PE", "LTM", A82594)</f>
        <v>18.513065999999998</v>
      </c>
      <c r="E82594" s="3">
        <f>_xll.SNL.Clients.Office.Excel.Functions.SPG(B82594, "IQ_PE_NORM", "LTM", A82594)</f>
        <v>27.441352999999999</v>
      </c>
    </row>
    <row r="82595" spans="1:5" x14ac:dyDescent="0.25">
      <c r="A82595" s="1">
        <v>45293</v>
      </c>
      <c r="B82595" t="s">
        <v>120</v>
      </c>
      <c r="C82595" s="3">
        <f>_xll.SNL.Clients.Office.Excel.Functions.SPG(B82595, "SP_PRICE_CLOSE", A82595)</f>
        <v>27.632561613144137</v>
      </c>
      <c r="D82595" s="3">
        <f>_xll.SNL.Clients.Office.Excel.Functions.SPG(B82595, "IQ_PE", "LTM", A82595)</f>
        <v>8.5022570000000002</v>
      </c>
      <c r="E82595" s="3">
        <f>_xll.SNL.Clients.Office.Excel.Functions.SPG(B82595, "IQ_PE_NORM", "LTM", A82595)</f>
        <v>12.903226</v>
      </c>
    </row>
    <row r="82596" spans="1:5" x14ac:dyDescent="0.25">
      <c r="A82596" s="1">
        <v>45293</v>
      </c>
      <c r="B82596" t="s">
        <v>121</v>
      </c>
      <c r="C82596" s="3">
        <f>_xll.SNL.Clients.Office.Excel.Functions.SPG(B82596, "SP_PRICE_CLOSE", A82596)</f>
        <v>4.7263416195455035</v>
      </c>
      <c r="D82596" s="3">
        <f>_xll.SNL.Clients.Office.Excel.Functions.SPG(B82596, "IQ_PE", "LTM", A82596)</f>
        <v>180.816327</v>
      </c>
      <c r="E82596" s="3" t="str">
        <f>_xll.SNL.Clients.Office.Excel.Functions.SPG(B82596, "IQ_PE_NORM", "LTM", A82596)</f>
        <v>NM</v>
      </c>
    </row>
    <row r="82597" spans="1:5" x14ac:dyDescent="0.25">
      <c r="A82597" s="1">
        <v>45293</v>
      </c>
      <c r="B82597" t="s">
        <v>122</v>
      </c>
      <c r="C82597" s="3">
        <f>_xll.SNL.Clients.Office.Excel.Functions.SPG(B82597, "SP_PRICE_CLOSE", A82597)</f>
        <v>4.929051530993279</v>
      </c>
      <c r="D82597" s="3" t="str">
        <f>_xll.SNL.Clients.Office.Excel.Functions.SPG(B82597, "IQ_PE", "LTM", A82597)</f>
        <v>NM</v>
      </c>
      <c r="E82597" s="3" t="str">
        <f>_xll.SNL.Clients.Office.Excel.Functions.SPG(B82597, "IQ_PE_NORM", "LTM", A82597)</f>
        <v>NM</v>
      </c>
    </row>
    <row r="82598" spans="1:5" x14ac:dyDescent="0.25">
      <c r="A82598" s="1">
        <v>45293</v>
      </c>
      <c r="B82598" t="s">
        <v>123</v>
      </c>
      <c r="C82598" s="3">
        <f>_xll.SNL.Clients.Office.Excel.Functions.SPG(B82598, "SP_PRICE_CLOSE", A82598)</f>
        <v>14.936519790888724</v>
      </c>
      <c r="D82598" s="3">
        <f>_xll.SNL.Clients.Office.Excel.Functions.SPG(B82598, "IQ_PE", "LTM", A82598)</f>
        <v>57.494866999999999</v>
      </c>
      <c r="E82598" s="3">
        <f>_xll.SNL.Clients.Office.Excel.Functions.SPG(B82598, "IQ_PE_NORM", "LTM", A82598)</f>
        <v>119.65812</v>
      </c>
    </row>
    <row r="82599" spans="1:5" x14ac:dyDescent="0.25">
      <c r="A82599" s="1">
        <v>45293</v>
      </c>
      <c r="B82599" t="s">
        <v>124</v>
      </c>
      <c r="C82599" s="3" t="str">
        <f>_xll.SNL.Clients.Office.Excel.Functions.SPG(B82599, "SP_PRICE_CLOSE", A82599)</f>
        <v>NA</v>
      </c>
      <c r="D82599" s="3" t="str">
        <f>_xll.SNL.Clients.Office.Excel.Functions.SPG(B82599, "IQ_PE", "LTM", A82599)</f>
        <v>NA</v>
      </c>
      <c r="E82599" s="3" t="str">
        <f>_xll.SNL.Clients.Office.Excel.Functions.SPG(B82599, "IQ_PE_NORM", "LTM", A82599)</f>
        <v>NA</v>
      </c>
    </row>
    <row r="82600" spans="1:5" x14ac:dyDescent="0.25">
      <c r="A82600" s="1">
        <v>45293</v>
      </c>
      <c r="B82600" t="s">
        <v>125</v>
      </c>
      <c r="C82600" s="3">
        <f>_xll.SNL.Clients.Office.Excel.Functions.SPG(B82600, "SP_PRICE_CLOSE", A82600)</f>
        <v>0.84017923823749074</v>
      </c>
      <c r="D82600" s="3" t="str">
        <f>_xll.SNL.Clients.Office.Excel.Functions.SPG(B82600, "IQ_PE", "LTM", A82600)</f>
        <v>NM</v>
      </c>
      <c r="E82600" s="3" t="str">
        <f>_xll.SNL.Clients.Office.Excel.Functions.SPG(B82600, "IQ_PE_NORM", "LTM", A82600)</f>
        <v>NM</v>
      </c>
    </row>
    <row r="82601" spans="1:5" x14ac:dyDescent="0.25">
      <c r="A82601" s="1">
        <v>45293</v>
      </c>
      <c r="B82601" t="s">
        <v>126</v>
      </c>
      <c r="C82601" s="3">
        <f>_xll.SNL.Clients.Office.Excel.Functions.SPG(B82601, "SP_PRICE_CLOSE", A82601)</f>
        <v>17.150325402752589</v>
      </c>
      <c r="D82601" s="3">
        <f>_xll.SNL.Clients.Office.Excel.Functions.SPG(B82601, "IQ_PE", "LTM", A82601)</f>
        <v>18.482323000000001</v>
      </c>
      <c r="E82601" s="3">
        <f>_xll.SNL.Clients.Office.Excel.Functions.SPG(B82601, "IQ_PE_NORM", "LTM", A82601)</f>
        <v>33.735571999999998</v>
      </c>
    </row>
    <row r="82602" spans="1:5" x14ac:dyDescent="0.25">
      <c r="A82602" s="1">
        <v>45293</v>
      </c>
      <c r="B82602" t="s">
        <v>127</v>
      </c>
      <c r="C82602" s="3">
        <f>_xll.SNL.Clients.Office.Excel.Functions.SPG(B82602, "SP_PRICE_CLOSE", A82602)</f>
        <v>3.8728262029232905</v>
      </c>
      <c r="D82602" s="3" t="str">
        <f>_xll.SNL.Clients.Office.Excel.Functions.SPG(B82602, "IQ_PE", "LTM", A82602)</f>
        <v>NM</v>
      </c>
      <c r="E82602" s="3" t="str">
        <f>_xll.SNL.Clients.Office.Excel.Functions.SPG(B82602, "IQ_PE_NORM", "LTM", A82602)</f>
        <v>NM</v>
      </c>
    </row>
    <row r="82603" spans="1:5" x14ac:dyDescent="0.25">
      <c r="A82603" s="1">
        <v>45293</v>
      </c>
      <c r="B82603" t="s">
        <v>128</v>
      </c>
      <c r="C82603" s="3">
        <f>_xll.SNL.Clients.Office.Excel.Functions.SPG(B82603, "SP_PRICE_CLOSE", A82603)</f>
        <v>1.9497492798463671</v>
      </c>
      <c r="D82603" s="3">
        <f>_xll.SNL.Clients.Office.Excel.Functions.SPG(B82603, "IQ_PE", "LTM", A82603)</f>
        <v>13.587361</v>
      </c>
      <c r="E82603" s="3">
        <f>_xll.SNL.Clients.Office.Excel.Functions.SPG(B82603, "IQ_PE_NORM", "LTM", A82603)</f>
        <v>20.082418000000001</v>
      </c>
    </row>
    <row r="82604" spans="1:5" x14ac:dyDescent="0.25">
      <c r="A82604" s="1">
        <v>45293</v>
      </c>
      <c r="B82604" t="s">
        <v>129</v>
      </c>
      <c r="C82604" s="3">
        <f>_xll.SNL.Clients.Office.Excel.Functions.SPG(B82604, "SP_PRICE_CLOSE", A82604)</f>
        <v>17.310359543369255</v>
      </c>
      <c r="D82604" s="3">
        <f>_xll.SNL.Clients.Office.Excel.Functions.SPG(B82604, "IQ_PE", "LTM", A82604)</f>
        <v>11.195446</v>
      </c>
      <c r="E82604" s="3">
        <f>_xll.SNL.Clients.Office.Excel.Functions.SPG(B82604, "IQ_PE_NORM", "LTM", A82604)</f>
        <v>17.348303000000001</v>
      </c>
    </row>
    <row r="82605" spans="1:5" x14ac:dyDescent="0.25">
      <c r="A82605" s="1">
        <v>45293</v>
      </c>
      <c r="B82605" t="s">
        <v>130</v>
      </c>
      <c r="C82605" s="3">
        <f>_xll.SNL.Clients.Office.Excel.Functions.SPG(B82605, "SP_PRICE_CLOSE", A82605)</f>
        <v>8.5618265229915718</v>
      </c>
      <c r="D82605" s="3">
        <f>_xll.SNL.Clients.Office.Excel.Functions.SPG(B82605, "IQ_PE", "LTM", A82605)</f>
        <v>222.91666699999999</v>
      </c>
      <c r="E82605" s="3" t="str">
        <f>_xll.SNL.Clients.Office.Excel.Functions.SPG(B82605, "IQ_PE_NORM", "LTM", A82605)</f>
        <v>NM</v>
      </c>
    </row>
    <row r="82606" spans="1:5" x14ac:dyDescent="0.25">
      <c r="A82606" s="1">
        <v>45293</v>
      </c>
      <c r="B82606" t="s">
        <v>131</v>
      </c>
      <c r="C82606" s="3">
        <f>_xll.SNL.Clients.Office.Excel.Functions.SPG(B82606, "SP_PRICE_CLOSE", A82606)</f>
        <v>3.5918772004694337</v>
      </c>
      <c r="D82606" s="3" t="str">
        <f>_xll.SNL.Clients.Office.Excel.Functions.SPG(B82606, "IQ_PE", "LTM", A82606)</f>
        <v>NM</v>
      </c>
      <c r="E82606" s="3" t="str">
        <f>_xll.SNL.Clients.Office.Excel.Functions.SPG(B82606, "IQ_PE_NORM", "LTM", A82606)</f>
        <v>NM</v>
      </c>
    </row>
    <row r="82607" spans="1:5" x14ac:dyDescent="0.25">
      <c r="A82607" s="1">
        <v>45293</v>
      </c>
      <c r="B82607" t="s">
        <v>132</v>
      </c>
      <c r="C82607" s="3">
        <f>_xll.SNL.Clients.Office.Excel.Functions.SPG(B82607, "SP_PRICE_CLOSE", A82607)</f>
        <v>4.3902699242505072</v>
      </c>
      <c r="D82607" s="3">
        <f>_xll.SNL.Clients.Office.Excel.Functions.SPG(B82607, "IQ_PE", "LTM", A82607)</f>
        <v>6.480315</v>
      </c>
      <c r="E82607" s="3">
        <f>_xll.SNL.Clients.Office.Excel.Functions.SPG(B82607, "IQ_PE_NORM", "LTM", A82607)</f>
        <v>10.19195</v>
      </c>
    </row>
    <row r="82608" spans="1:5" x14ac:dyDescent="0.25">
      <c r="A82608" s="1">
        <v>45293</v>
      </c>
      <c r="B82608" t="s">
        <v>133</v>
      </c>
      <c r="C82608" s="3" t="str">
        <f>_xll.SNL.Clients.Office.Excel.Functions.SPG(B82608, "SP_PRICE_CLOSE", A82608)</f>
        <v>NA</v>
      </c>
      <c r="D82608" s="3" t="str">
        <f>_xll.SNL.Clients.Office.Excel.Functions.SPG(B82608, "IQ_PE", "LTM", A82608)</f>
        <v>NA</v>
      </c>
      <c r="E82608" s="3" t="str">
        <f>_xll.SNL.Clients.Office.Excel.Functions.SPG(B82608, "IQ_PE_NORM", "LTM", A82608)</f>
        <v>NA</v>
      </c>
    </row>
    <row r="82609" spans="1:5" x14ac:dyDescent="0.25">
      <c r="A82609" s="1">
        <v>45293</v>
      </c>
      <c r="B82609" t="s">
        <v>134</v>
      </c>
      <c r="C82609" s="3">
        <f>_xll.SNL.Clients.Office.Excel.Functions.SPG(B82609, "SP_PRICE_CLOSE", A82609)</f>
        <v>8.9352395177637902</v>
      </c>
      <c r="D82609" s="3" t="str">
        <f>_xll.SNL.Clients.Office.Excel.Functions.SPG(B82609, "IQ_PE", "LTM", A82609)</f>
        <v>NM</v>
      </c>
      <c r="E82609" s="3" t="str">
        <f>_xll.SNL.Clients.Office.Excel.Functions.SPG(B82609, "IQ_PE_NORM", "LTM", A82609)</f>
        <v>NM</v>
      </c>
    </row>
    <row r="82610" spans="1:5" x14ac:dyDescent="0.25">
      <c r="A82610" s="1">
        <v>45293</v>
      </c>
      <c r="B82610" t="s">
        <v>135</v>
      </c>
      <c r="C82610" s="3" t="str">
        <f>_xll.SNL.Clients.Office.Excel.Functions.SPG(B82610, "SP_PRICE_CLOSE", A82610)</f>
        <v>NA</v>
      </c>
      <c r="D82610" s="3" t="str">
        <f>_xll.SNL.Clients.Office.Excel.Functions.SPG(B82610, "IQ_PE", "LTM", A82610)</f>
        <v>NA</v>
      </c>
      <c r="E82610" s="3" t="str">
        <f>_xll.SNL.Clients.Office.Excel.Functions.SPG(B82610, "IQ_PE_NORM", "LTM", A82610)</f>
        <v>NA</v>
      </c>
    </row>
    <row r="82611" spans="1:5" x14ac:dyDescent="0.25">
      <c r="A82611" s="1">
        <v>45293</v>
      </c>
      <c r="B82611" t="s">
        <v>136</v>
      </c>
      <c r="C82611" s="3">
        <f>_xll.SNL.Clients.Office.Excel.Functions.SPG(B82611, "SP_PRICE_CLOSE", A82611)</f>
        <v>17.603755467833139</v>
      </c>
      <c r="D82611" s="3">
        <f>_xll.SNL.Clients.Office.Excel.Functions.SPG(B82611, "IQ_PE", "LTM", A82611)</f>
        <v>77.464788999999996</v>
      </c>
      <c r="E82611" s="3">
        <f>_xll.SNL.Clients.Office.Excel.Functions.SPG(B82611, "IQ_PE_NORM", "LTM", A82611)</f>
        <v>116.40211600000001</v>
      </c>
    </row>
    <row r="82612" spans="1:5" x14ac:dyDescent="0.25">
      <c r="A82612" s="1">
        <v>45293</v>
      </c>
      <c r="B82612" t="s">
        <v>137</v>
      </c>
      <c r="C82612" s="3">
        <f>_xll.SNL.Clients.Office.Excel.Functions.SPG(B82612, "SP_PRICE_CLOSE", A82612)</f>
        <v>12.224830097087381</v>
      </c>
      <c r="D82612" s="3" t="str">
        <f>_xll.SNL.Clients.Office.Excel.Functions.SPG(B82612, "IQ_PE", "LTM", A82612)</f>
        <v>NA</v>
      </c>
      <c r="E82612" s="3" t="str">
        <f>_xll.SNL.Clients.Office.Excel.Functions.SPG(B82612, "IQ_PE_NORM", "LTM", A82612)</f>
        <v>NA</v>
      </c>
    </row>
    <row r="82613" spans="1:5" x14ac:dyDescent="0.25">
      <c r="A82613" s="1">
        <v>45293</v>
      </c>
      <c r="B82613" t="s">
        <v>138</v>
      </c>
      <c r="C82613" s="3">
        <f>_xll.SNL.Clients.Office.Excel.Functions.SPG(B82613, "SP_PRICE_CLOSE", A82613)</f>
        <v>1.0055478502080444</v>
      </c>
      <c r="D82613" s="3">
        <f>_xll.SNL.Clients.Office.Excel.Functions.SPG(B82613, "IQ_PE", "LTM", A82613)</f>
        <v>73.921569000000005</v>
      </c>
      <c r="E82613" s="3">
        <f>_xll.SNL.Clients.Office.Excel.Functions.SPG(B82613, "IQ_PE_NORM", "LTM", A82613)</f>
        <v>99.210526000000002</v>
      </c>
    </row>
    <row r="82614" spans="1:5" x14ac:dyDescent="0.25">
      <c r="A82614" s="1">
        <v>45293</v>
      </c>
      <c r="B82614" t="s">
        <v>139</v>
      </c>
      <c r="C82614" s="3" t="str">
        <f>_xll.SNL.Clients.Office.Excel.Functions.SPG(B82614, "SP_PRICE_CLOSE", A82614)</f>
        <v>NA</v>
      </c>
      <c r="D82614" s="3" t="str">
        <f>_xll.SNL.Clients.Office.Excel.Functions.SPG(B82614, "IQ_PE", "LTM", A82614)</f>
        <v>NA</v>
      </c>
      <c r="E82614" s="3" t="str">
        <f>_xll.SNL.Clients.Office.Excel.Functions.SPG(B82614, "IQ_PE_NORM", "LTM", A82614)</f>
        <v>NA</v>
      </c>
    </row>
    <row r="82615" spans="1:5" x14ac:dyDescent="0.25">
      <c r="A82615" s="1">
        <v>45293</v>
      </c>
      <c r="B82615" t="s">
        <v>140</v>
      </c>
      <c r="C82615" s="3">
        <f>_xll.SNL.Clients.Office.Excel.Functions.SPG(B82615, "SP_PRICE_CLOSE", A82615)</f>
        <v>5.9692734450016003</v>
      </c>
      <c r="D82615" s="3" t="str">
        <f>_xll.SNL.Clients.Office.Excel.Functions.SPG(B82615, "IQ_PE", "LTM", A82615)</f>
        <v>NM</v>
      </c>
      <c r="E82615" s="3" t="str">
        <f>_xll.SNL.Clients.Office.Excel.Functions.SPG(B82615, "IQ_PE_NORM", "LTM", A82615)</f>
        <v>NM</v>
      </c>
    </row>
    <row r="82616" spans="1:5" x14ac:dyDescent="0.25">
      <c r="A82616" s="1">
        <v>45293</v>
      </c>
      <c r="B82616" t="s">
        <v>141</v>
      </c>
      <c r="C82616" s="3">
        <f>_xll.SNL.Clients.Office.Excel.Functions.SPG(B82616, "SP_PRICE_CLOSE", A82616)</f>
        <v>7.2282086845193652</v>
      </c>
      <c r="D82616" s="3">
        <f>_xll.SNL.Clients.Office.Excel.Functions.SPG(B82616, "IQ_PE", "LTM", A82616)</f>
        <v>82.121212</v>
      </c>
      <c r="E82616" s="3">
        <f>_xll.SNL.Clients.Office.Excel.Functions.SPG(B82616, "IQ_PE_NORM", "LTM", A82616)</f>
        <v>101.11940300000001</v>
      </c>
    </row>
    <row r="82617" spans="1:5" x14ac:dyDescent="0.25">
      <c r="A82617" s="1">
        <v>45293</v>
      </c>
      <c r="B82617" t="s">
        <v>142</v>
      </c>
      <c r="C82617" s="3">
        <f>_xll.SNL.Clients.Office.Excel.Functions.SPG(B82617, "SP_PRICE_CLOSE", A82617)</f>
        <v>30.673210284860772</v>
      </c>
      <c r="D82617" s="3">
        <f>_xll.SNL.Clients.Office.Excel.Functions.SPG(B82617, "IQ_PE", "LTM", A82617)</f>
        <v>28.785982000000001</v>
      </c>
      <c r="E82617" s="3">
        <f>_xll.SNL.Clients.Office.Excel.Functions.SPG(B82617, "IQ_PE_NORM", "LTM", A82617)</f>
        <v>42.687454000000002</v>
      </c>
    </row>
    <row r="82618" spans="1:5" x14ac:dyDescent="0.25">
      <c r="A82618" s="1">
        <v>45293</v>
      </c>
      <c r="B82618" t="s">
        <v>143</v>
      </c>
      <c r="C82618" s="3" t="str">
        <f>_xll.SNL.Clients.Office.Excel.Functions.SPG(B82618, "SP_PRICE_CLOSE", A82618)</f>
        <v>NA</v>
      </c>
      <c r="D82618" s="3" t="str">
        <f>_xll.SNL.Clients.Office.Excel.Functions.SPG(B82618, "IQ_PE", "LTM", A82618)</f>
        <v>NA</v>
      </c>
      <c r="E82618" s="3" t="str">
        <f>_xll.SNL.Clients.Office.Excel.Functions.SPG(B82618, "IQ_PE_NORM", "LTM", A82618)</f>
        <v>NA</v>
      </c>
    </row>
    <row r="82619" spans="1:5" x14ac:dyDescent="0.25">
      <c r="A82619" s="1">
        <v>45293</v>
      </c>
      <c r="B82619" t="s">
        <v>144</v>
      </c>
      <c r="C82619" s="3">
        <f>_xll.SNL.Clients.Office.Excel.Functions.SPG(B82619, "SP_PRICE_CLOSE", A82619)</f>
        <v>4.1768910700949542</v>
      </c>
      <c r="D82619" s="3">
        <f>_xll.SNL.Clients.Office.Excel.Functions.SPG(B82619, "IQ_PE", "LTM", A82619)</f>
        <v>19.429279999999999</v>
      </c>
      <c r="E82619" s="3">
        <f>_xll.SNL.Clients.Office.Excel.Functions.SPG(B82619, "IQ_PE_NORM", "LTM", A82619)</f>
        <v>31.071428999999998</v>
      </c>
    </row>
    <row r="82620" spans="1:5" x14ac:dyDescent="0.25">
      <c r="A82620" s="1">
        <v>45293</v>
      </c>
      <c r="B82620" t="s">
        <v>145</v>
      </c>
      <c r="C82620" s="3">
        <f>_xll.SNL.Clients.Office.Excel.Functions.SPG(B82620, "SP_PRICE_CLOSE", A82620)</f>
        <v>4.0915395284327323</v>
      </c>
      <c r="D82620" s="3">
        <f>_xll.SNL.Clients.Office.Excel.Functions.SPG(B82620, "IQ_PE", "LTM", A82620)</f>
        <v>87.657143000000005</v>
      </c>
      <c r="E82620" s="3">
        <f>_xll.SNL.Clients.Office.Excel.Functions.SPG(B82620, "IQ_PE_NORM", "LTM", A82620)</f>
        <v>98.333332999999996</v>
      </c>
    </row>
    <row r="82621" spans="1:5" x14ac:dyDescent="0.25">
      <c r="A82621" s="1">
        <v>45293</v>
      </c>
      <c r="B82621" t="s">
        <v>146</v>
      </c>
      <c r="C82621" s="3">
        <f>_xll.SNL.Clients.Office.Excel.Functions.SPG(B82621, "SP_PRICE_CLOSE", A82621)</f>
        <v>1.3336178384722075</v>
      </c>
      <c r="D82621" s="3">
        <f>_xll.SNL.Clients.Office.Excel.Functions.SPG(B82621, "IQ_PE", "LTM", A82621)</f>
        <v>41.322313999999999</v>
      </c>
      <c r="E82621" s="3">
        <f>_xll.SNL.Clients.Office.Excel.Functions.SPG(B82621, "IQ_PE_NORM", "LTM", A82621)</f>
        <v>50.505051000000002</v>
      </c>
    </row>
    <row r="82622" spans="1:5" x14ac:dyDescent="0.25">
      <c r="A82622" s="1">
        <v>45293</v>
      </c>
      <c r="B82622" t="s">
        <v>147</v>
      </c>
      <c r="C82622" s="3">
        <f>_xll.SNL.Clients.Office.Excel.Functions.SPG(B82622, "SP_PRICE_CLOSE", A82622)</f>
        <v>1.9044062733383122</v>
      </c>
      <c r="D82622" s="3">
        <f>_xll.SNL.Clients.Office.Excel.Functions.SPG(B82622, "IQ_PE", "LTM", A82622)</f>
        <v>23.879598999999999</v>
      </c>
      <c r="E82622" s="3">
        <f>_xll.SNL.Clients.Office.Excel.Functions.SPG(B82622, "IQ_PE_NORM", "LTM", A82622)</f>
        <v>31.875</v>
      </c>
    </row>
    <row r="82623" spans="1:5" x14ac:dyDescent="0.25">
      <c r="A82623" s="1">
        <v>45293</v>
      </c>
      <c r="B82623" t="s">
        <v>148</v>
      </c>
      <c r="C82623" s="3">
        <f>_xll.SNL.Clients.Office.Excel.Functions.SPG(B82623, "SP_PRICE_CLOSE", A82623)</f>
        <v>3.7181265336605143</v>
      </c>
      <c r="D82623" s="3" t="str">
        <f>_xll.SNL.Clients.Office.Excel.Functions.SPG(B82623, "IQ_PE", "LTM", A82623)</f>
        <v>NM</v>
      </c>
      <c r="E82623" s="3" t="str">
        <f>_xll.SNL.Clients.Office.Excel.Functions.SPG(B82623, "IQ_PE_NORM", "LTM", A82623)</f>
        <v>NM</v>
      </c>
    </row>
    <row r="82624" spans="1:5" x14ac:dyDescent="0.25">
      <c r="A82624" s="1">
        <v>45293</v>
      </c>
      <c r="B82624" t="s">
        <v>149</v>
      </c>
      <c r="C82624" s="3">
        <f>_xll.SNL.Clients.Office.Excel.Functions.SPG(B82624, "SP_PRICE_CLOSE", A82624)</f>
        <v>9.3086525125360087</v>
      </c>
      <c r="D82624" s="3" t="str">
        <f>_xll.SNL.Clients.Office.Excel.Functions.SPG(B82624, "IQ_PE", "LTM", A82624)</f>
        <v>NA</v>
      </c>
      <c r="E82624" s="3" t="str">
        <f>_xll.SNL.Clients.Office.Excel.Functions.SPG(B82624, "IQ_PE_NORM", "LTM", A82624)</f>
        <v>NA</v>
      </c>
    </row>
    <row r="82625" spans="1:5" x14ac:dyDescent="0.25">
      <c r="A82625" s="1">
        <v>45293</v>
      </c>
      <c r="B82625" t="s">
        <v>150</v>
      </c>
      <c r="C82625" s="3">
        <f>_xll.SNL.Clients.Office.Excel.Functions.SPG(B82625, "SP_PRICE_CLOSE", A82625)</f>
        <v>1.8323909100608131</v>
      </c>
      <c r="D82625" s="3">
        <f>_xll.SNL.Clients.Office.Excel.Functions.SPG(B82625, "IQ_PE", "LTM", A82625)</f>
        <v>27.48</v>
      </c>
      <c r="E82625" s="3">
        <f>_xll.SNL.Clients.Office.Excel.Functions.SPG(B82625, "IQ_PE_NORM", "LTM", A82625)</f>
        <v>38.379888000000001</v>
      </c>
    </row>
    <row r="82626" spans="1:5" x14ac:dyDescent="0.25">
      <c r="A82626" s="1">
        <v>45293</v>
      </c>
      <c r="B82626" t="s">
        <v>151</v>
      </c>
      <c r="C82626" s="3">
        <f>_xll.SNL.Clients.Office.Excel.Functions.SPG(B82626, "SP_PRICE_CLOSE", A82626)</f>
        <v>1.5870052277819269</v>
      </c>
      <c r="D82626" s="3">
        <f>_xll.SNL.Clients.Office.Excel.Functions.SPG(B82626, "IQ_PE", "LTM", A82626)</f>
        <v>28.743960999999999</v>
      </c>
      <c r="E82626" s="3">
        <f>_xll.SNL.Clients.Office.Excel.Functions.SPG(B82626, "IQ_PE_NORM", "LTM", A82626)</f>
        <v>49.583333000000003</v>
      </c>
    </row>
    <row r="82627" spans="1:5" x14ac:dyDescent="0.25">
      <c r="A82627" s="1">
        <v>45293</v>
      </c>
      <c r="B82627" t="s">
        <v>152</v>
      </c>
      <c r="C82627" s="3" t="str">
        <f>_xll.SNL.Clients.Office.Excel.Functions.SPG(B82627, "SP_PRICE_CLOSE", A82627)</f>
        <v>NA</v>
      </c>
      <c r="D82627" s="3" t="str">
        <f>_xll.SNL.Clients.Office.Excel.Functions.SPG(B82627, "IQ_PE", "LTM", A82627)</f>
        <v>NA</v>
      </c>
      <c r="E82627" s="3" t="str">
        <f>_xll.SNL.Clients.Office.Excel.Functions.SPG(B82627, "IQ_PE_NORM", "LTM", A82627)</f>
        <v>NA</v>
      </c>
    </row>
    <row r="82628" spans="1:5" x14ac:dyDescent="0.25">
      <c r="A82628" s="1">
        <v>45293</v>
      </c>
      <c r="B82628" t="s">
        <v>153</v>
      </c>
      <c r="C82628" s="3">
        <f>_xll.SNL.Clients.Office.Excel.Functions.SPG(B82628, "SP_PRICE_CLOSE", A82628)</f>
        <v>5.6723210284860777</v>
      </c>
      <c r="D82628" s="3">
        <f>_xll.SNL.Clients.Office.Excel.Functions.SPG(B82628, "IQ_PE", "LTM", A82628)</f>
        <v>17.417242000000002</v>
      </c>
      <c r="E82628" s="3">
        <f>_xll.SNL.Clients.Office.Excel.Functions.SPG(B82628, "IQ_PE_NORM", "LTM", A82628)</f>
        <v>23.140863</v>
      </c>
    </row>
    <row r="82629" spans="1:5" x14ac:dyDescent="0.25">
      <c r="A82629" s="1">
        <v>45293</v>
      </c>
      <c r="B82629" t="s">
        <v>154</v>
      </c>
      <c r="C82629" s="3">
        <f>_xll.SNL.Clients.Office.Excel.Functions.SPG(B82629, "SP_PRICE_CLOSE", A82629)</f>
        <v>3.8194814893844025</v>
      </c>
      <c r="D82629" s="3">
        <f>_xll.SNL.Clients.Office.Excel.Functions.SPG(B82629, "IQ_PE", "LTM", A82629)</f>
        <v>17.922402999999999</v>
      </c>
      <c r="E82629" s="3">
        <f>_xll.SNL.Clients.Office.Excel.Functions.SPG(B82629, "IQ_PE_NORM", "LTM", A82629)</f>
        <v>21.631419999999999</v>
      </c>
    </row>
    <row r="82630" spans="1:5" x14ac:dyDescent="0.25">
      <c r="A82630" s="1">
        <v>45293</v>
      </c>
      <c r="B82630" t="s">
        <v>155</v>
      </c>
      <c r="C82630" s="3" t="str">
        <f>_xll.SNL.Clients.Office.Excel.Functions.SPG(B82630, "SP_PRICE_CLOSE", A82630)</f>
        <v>NA</v>
      </c>
      <c r="D82630" s="3" t="str">
        <f>_xll.SNL.Clients.Office.Excel.Functions.SPG(B82630, "IQ_PE", "LTM", A82630)</f>
        <v>NA</v>
      </c>
      <c r="E82630" s="3" t="str">
        <f>_xll.SNL.Clients.Office.Excel.Functions.SPG(B82630, "IQ_PE_NORM", "LTM", A82630)</f>
        <v>NA</v>
      </c>
    </row>
    <row r="82631" spans="1:5" x14ac:dyDescent="0.25">
      <c r="A82631" s="1">
        <v>45293</v>
      </c>
      <c r="B82631" t="s">
        <v>156</v>
      </c>
      <c r="C82631" s="3">
        <f>_xll.SNL.Clients.Office.Excel.Functions.SPG(B82631, "SP_PRICE_CLOSE", A82631)</f>
        <v>55.318467939827165</v>
      </c>
      <c r="D82631" s="3">
        <f>_xll.SNL.Clients.Office.Excel.Functions.SPG(B82631, "IQ_PE", "LTM", A82631)</f>
        <v>32.482380999999997</v>
      </c>
      <c r="E82631" s="3">
        <f>_xll.SNL.Clients.Office.Excel.Functions.SPG(B82631, "IQ_PE_NORM", "LTM", A82631)</f>
        <v>47.744014999999997</v>
      </c>
    </row>
    <row r="82632" spans="1:5" x14ac:dyDescent="0.25">
      <c r="A82632" s="1">
        <v>45293</v>
      </c>
      <c r="B82632" t="s">
        <v>157</v>
      </c>
      <c r="C82632" s="3">
        <f>_xll.SNL.Clients.Office.Excel.Functions.SPG(B82632, "SP_PRICE_CLOSE", A82632)</f>
        <v>7.7349834631388035</v>
      </c>
      <c r="D82632" s="3">
        <f>_xll.SNL.Clients.Office.Excel.Functions.SPG(B82632, "IQ_PE", "LTM", A82632)</f>
        <v>11.068702</v>
      </c>
      <c r="E82632" s="3">
        <f>_xll.SNL.Clients.Office.Excel.Functions.SPG(B82632, "IQ_PE_NORM", "LTM", A82632)</f>
        <v>16.393443000000001</v>
      </c>
    </row>
    <row r="82633" spans="1:5" x14ac:dyDescent="0.25">
      <c r="A82633" s="1">
        <v>45293</v>
      </c>
      <c r="B82633" t="s">
        <v>158</v>
      </c>
      <c r="C82633" s="3">
        <f>_xll.SNL.Clients.Office.Excel.Functions.SPG(B82633, "SP_PRICE_CLOSE", A82633)</f>
        <v>2.1311213058785876</v>
      </c>
      <c r="D82633" s="3">
        <f>_xll.SNL.Clients.Office.Excel.Functions.SPG(B82633, "IQ_PE", "LTM", A82633)</f>
        <v>25.608974</v>
      </c>
      <c r="E82633" s="3">
        <f>_xll.SNL.Clients.Office.Excel.Functions.SPG(B82633, "IQ_PE_NORM", "LTM", A82633)</f>
        <v>38.229664999999997</v>
      </c>
    </row>
    <row r="82634" spans="1:5" x14ac:dyDescent="0.25">
      <c r="A82634" s="1">
        <v>45293</v>
      </c>
      <c r="B82634" t="s">
        <v>159</v>
      </c>
      <c r="C82634" s="3">
        <f>_xll.SNL.Clients.Office.Excel.Functions.SPG(B82634, "SP_PRICE_CLOSE", A82634)</f>
        <v>4.6836658487143925</v>
      </c>
      <c r="D82634" s="3">
        <f>_xll.SNL.Clients.Office.Excel.Functions.SPG(B82634, "IQ_PE", "LTM", A82634)</f>
        <v>11.057935000000001</v>
      </c>
      <c r="E82634" s="3">
        <f>_xll.SNL.Clients.Office.Excel.Functions.SPG(B82634, "IQ_PE_NORM", "LTM", A82634)</f>
        <v>15.137931</v>
      </c>
    </row>
    <row r="82635" spans="1:5" x14ac:dyDescent="0.25">
      <c r="A82635" s="1">
        <v>45293</v>
      </c>
      <c r="B82635" t="s">
        <v>160</v>
      </c>
      <c r="C82635" s="3">
        <f>_xll.SNL.Clients.Office.Excel.Functions.SPG(B82635, "SP_PRICE_CLOSE", A82635)</f>
        <v>22.138056118638644</v>
      </c>
      <c r="D82635" s="3">
        <f>_xll.SNL.Clients.Office.Excel.Functions.SPG(B82635, "IQ_PE", "LTM", A82635)</f>
        <v>21.227620999999999</v>
      </c>
      <c r="E82635" s="3">
        <f>_xll.SNL.Clients.Office.Excel.Functions.SPG(B82635, "IQ_PE_NORM", "LTM", A82635)</f>
        <v>32.871287000000002</v>
      </c>
    </row>
    <row r="82636" spans="1:5" x14ac:dyDescent="0.25">
      <c r="A82636" s="1">
        <v>45293</v>
      </c>
      <c r="B82636" t="s">
        <v>161</v>
      </c>
      <c r="C82636" s="3">
        <f>_xll.SNL.Clients.Office.Excel.Functions.SPG(B82636, "SP_PRICE_CLOSE", A82636)</f>
        <v>1.3469540168569296</v>
      </c>
      <c r="D82636" s="3" t="str">
        <f>_xll.SNL.Clients.Office.Excel.Functions.SPG(B82636, "IQ_PE", "LTM", A82636)</f>
        <v>NA</v>
      </c>
      <c r="E82636" s="3" t="str">
        <f>_xll.SNL.Clients.Office.Excel.Functions.SPG(B82636, "IQ_PE_NORM", "LTM", A82636)</f>
        <v>NA</v>
      </c>
    </row>
    <row r="82637" spans="1:5" x14ac:dyDescent="0.25">
      <c r="A82637" s="1">
        <v>45293</v>
      </c>
      <c r="B82637" t="s">
        <v>162</v>
      </c>
      <c r="C82637" s="3">
        <f>_xll.SNL.Clients.Office.Excel.Functions.SPG(B82637, "SP_PRICE_CLOSE", A82637)</f>
        <v>5.4998399658593842</v>
      </c>
      <c r="D82637" s="3" t="str">
        <f>_xll.SNL.Clients.Office.Excel.Functions.SPG(B82637, "IQ_PE", "LTM", A82637)</f>
        <v>NM</v>
      </c>
      <c r="E82637" s="3" t="str">
        <f>_xll.SNL.Clients.Office.Excel.Functions.SPG(B82637, "IQ_PE_NORM", "LTM", A82637)</f>
        <v>NM</v>
      </c>
    </row>
    <row r="82638" spans="1:5" x14ac:dyDescent="0.25">
      <c r="A82638" s="1">
        <v>45293</v>
      </c>
      <c r="B82638" t="s">
        <v>163</v>
      </c>
      <c r="C82638" s="3">
        <f>_xll.SNL.Clients.Office.Excel.Functions.SPG(B82638, "SP_PRICE_CLOSE", A82638)</f>
        <v>19.097407446922009</v>
      </c>
      <c r="D82638" s="3">
        <f>_xll.SNL.Clients.Office.Excel.Functions.SPG(B82638, "IQ_PE", "LTM", A82638)</f>
        <v>170.071259</v>
      </c>
      <c r="E82638" s="3" t="str">
        <f>_xll.SNL.Clients.Office.Excel.Functions.SPG(B82638, "IQ_PE_NORM", "LTM", A82638)</f>
        <v>NM</v>
      </c>
    </row>
    <row r="82639" spans="1:5" x14ac:dyDescent="0.25">
      <c r="A82639" s="1">
        <v>45293</v>
      </c>
      <c r="B82639" t="s">
        <v>164</v>
      </c>
      <c r="C82639" s="3">
        <f>_xll.SNL.Clients.Office.Excel.Functions.SPG(B82639, "SP_PRICE_CLOSE", A82639)</f>
        <v>9.0952736583804548</v>
      </c>
      <c r="D82639" s="3" t="str">
        <f>_xll.SNL.Clients.Office.Excel.Functions.SPG(B82639, "IQ_PE", "LTM", A82639)</f>
        <v>NM</v>
      </c>
      <c r="E82639" s="3" t="str">
        <f>_xll.SNL.Clients.Office.Excel.Functions.SPG(B82639, "IQ_PE_NORM", "LTM", A82639)</f>
        <v>NM</v>
      </c>
    </row>
    <row r="82640" spans="1:5" x14ac:dyDescent="0.25">
      <c r="A82640" s="1">
        <v>45293</v>
      </c>
      <c r="B82640" t="s">
        <v>165</v>
      </c>
      <c r="C82640" s="3" t="str">
        <f>_xll.SNL.Clients.Office.Excel.Functions.SPG(B82640, "SP_PRICE_CLOSE", A82640)</f>
        <v>NA</v>
      </c>
      <c r="D82640" s="3" t="str">
        <f>_xll.SNL.Clients.Office.Excel.Functions.SPG(B82640, "IQ_PE", "LTM", A82640)</f>
        <v>NA</v>
      </c>
      <c r="E82640" s="3" t="str">
        <f>_xll.SNL.Clients.Office.Excel.Functions.SPG(B82640, "IQ_PE_NORM", "LTM", A82640)</f>
        <v>NA</v>
      </c>
    </row>
    <row r="82641" spans="1:5" x14ac:dyDescent="0.25">
      <c r="A82641" s="1">
        <v>45293</v>
      </c>
      <c r="B82641" t="s">
        <v>166</v>
      </c>
      <c r="C82641" s="3">
        <f>_xll.SNL.Clients.Office.Excel.Functions.SPG(B82641, "SP_PRICE_CLOSE", A82641)</f>
        <v>6.0012802731249337</v>
      </c>
      <c r="D82641" s="3">
        <f>_xll.SNL.Clients.Office.Excel.Functions.SPG(B82641, "IQ_PE", "LTM", A82641)</f>
        <v>23.584906</v>
      </c>
      <c r="E82641" s="3">
        <f>_xll.SNL.Clients.Office.Excel.Functions.SPG(B82641, "IQ_PE_NORM", "LTM", A82641)</f>
        <v>20.143241</v>
      </c>
    </row>
    <row r="82642" spans="1:5" x14ac:dyDescent="0.25">
      <c r="A82642" s="1">
        <v>45293</v>
      </c>
      <c r="B82642" t="s">
        <v>167</v>
      </c>
      <c r="C82642" s="3" t="str">
        <f>_xll.SNL.Clients.Office.Excel.Functions.SPG(B82642, "SP_PRICE_CLOSE", A82642)</f>
        <v>NA</v>
      </c>
      <c r="D82642" s="3" t="str">
        <f>_xll.SNL.Clients.Office.Excel.Functions.SPG(B82642, "IQ_PE", "LTM", A82642)</f>
        <v>NA</v>
      </c>
      <c r="E82642" s="3" t="str">
        <f>_xll.SNL.Clients.Office.Excel.Functions.SPG(B82642, "IQ_PE_NORM", "LTM", A82642)</f>
        <v>NA</v>
      </c>
    </row>
    <row r="82643" spans="1:5" x14ac:dyDescent="0.25">
      <c r="A82643" s="1">
        <v>45293</v>
      </c>
      <c r="B82643" t="s">
        <v>168</v>
      </c>
      <c r="C82643" s="3">
        <f>_xll.SNL.Clients.Office.Excel.Functions.SPG(B82643, "SP_PRICE_CLOSE", A82643)</f>
        <v>2.613890963405527</v>
      </c>
      <c r="D82643" s="3">
        <f>_xll.SNL.Clients.Office.Excel.Functions.SPG(B82643, "IQ_PE", "LTM", A82643)</f>
        <v>22.222221999999999</v>
      </c>
      <c r="E82643" s="3">
        <f>_xll.SNL.Clients.Office.Excel.Functions.SPG(B82643, "IQ_PE_NORM", "LTM", A82643)</f>
        <v>32.026144000000002</v>
      </c>
    </row>
    <row r="82644" spans="1:5" x14ac:dyDescent="0.25">
      <c r="A82644" s="1">
        <v>45293</v>
      </c>
      <c r="B82644" t="s">
        <v>169</v>
      </c>
      <c r="C82644" s="3" t="str">
        <f>_xll.SNL.Clients.Office.Excel.Functions.SPG(B82644, "SP_PRICE_CLOSE", A82644)</f>
        <v>NA</v>
      </c>
      <c r="D82644" s="3" t="str">
        <f>_xll.SNL.Clients.Office.Excel.Functions.SPG(B82644, "IQ_PE", "LTM", A82644)</f>
        <v>NA</v>
      </c>
      <c r="E82644" s="3" t="str">
        <f>_xll.SNL.Clients.Office.Excel.Functions.SPG(B82644, "IQ_PE_NORM", "LTM", A82644)</f>
        <v>NA</v>
      </c>
    </row>
    <row r="82645" spans="1:5" x14ac:dyDescent="0.25">
      <c r="A82645" s="1">
        <v>45293</v>
      </c>
      <c r="B82645" t="s">
        <v>170</v>
      </c>
      <c r="C82645" s="3" t="str">
        <f>_xll.SNL.Clients.Office.Excel.Functions.SPG(B82645, "SP_PRICE_CLOSE", A82645)</f>
        <v>NA</v>
      </c>
      <c r="D82645" s="3" t="str">
        <f>_xll.SNL.Clients.Office.Excel.Functions.SPG(B82645, "IQ_PE", "LTM", A82645)</f>
        <v>NA</v>
      </c>
      <c r="E82645" s="3" t="str">
        <f>_xll.SNL.Clients.Office.Excel.Functions.SPG(B82645, "IQ_PE_NORM", "LTM", A82645)</f>
        <v>NA</v>
      </c>
    </row>
    <row r="82646" spans="1:5" x14ac:dyDescent="0.25">
      <c r="A82646" s="1">
        <v>45293</v>
      </c>
      <c r="B82646" t="s">
        <v>171</v>
      </c>
      <c r="C82646" s="3">
        <f>_xll.SNL.Clients.Office.Excel.Functions.SPG(B82646, "SP_PRICE_CLOSE", A82646)</f>
        <v>13.656246665955406</v>
      </c>
      <c r="D82646" s="3">
        <f>_xll.SNL.Clients.Office.Excel.Functions.SPG(B82646, "IQ_PE", "LTM", A82646)</f>
        <v>88.581315000000004</v>
      </c>
      <c r="E82646" s="3" t="str">
        <f>_xll.SNL.Clients.Office.Excel.Functions.SPG(B82646, "IQ_PE_NORM", "LTM", A82646)</f>
        <v>NM</v>
      </c>
    </row>
    <row r="82647" spans="1:5" x14ac:dyDescent="0.25">
      <c r="A82647" s="1">
        <v>45293</v>
      </c>
      <c r="B82647" t="s">
        <v>172</v>
      </c>
      <c r="C82647" s="3">
        <f>_xll.SNL.Clients.Office.Excel.Functions.SPG(B82647, "SP_PRICE_CLOSE", A82647)</f>
        <v>1.4429745012269286</v>
      </c>
      <c r="D82647" s="3" t="str">
        <f>_xll.SNL.Clients.Office.Excel.Functions.SPG(B82647, "IQ_PE", "LTM", A82647)</f>
        <v>NA</v>
      </c>
      <c r="E82647" s="3" t="str">
        <f>_xll.SNL.Clients.Office.Excel.Functions.SPG(B82647, "IQ_PE_NORM", "LTM", A82647)</f>
        <v>NA</v>
      </c>
    </row>
    <row r="82648" spans="1:5" x14ac:dyDescent="0.25">
      <c r="A82648" s="1">
        <v>45293</v>
      </c>
      <c r="B82648" t="s">
        <v>173</v>
      </c>
      <c r="C82648" s="3">
        <f>_xll.SNL.Clients.Office.Excel.Functions.SPG(B82648, "SP_PRICE_CLOSE", A82648)</f>
        <v>3.2486930545182973</v>
      </c>
      <c r="D82648" s="3">
        <f>_xll.SNL.Clients.Office.Excel.Functions.SPG(B82648, "IQ_PE", "LTM", A82648)</f>
        <v>15.130435</v>
      </c>
      <c r="E82648" s="3">
        <f>_xll.SNL.Clients.Office.Excel.Functions.SPG(B82648, "IQ_PE_NORM", "LTM", A82648)</f>
        <v>20.505051000000002</v>
      </c>
    </row>
    <row r="82649" spans="1:5" x14ac:dyDescent="0.25">
      <c r="A82649" s="1">
        <v>45293</v>
      </c>
      <c r="B82649" t="s">
        <v>174</v>
      </c>
      <c r="C82649" s="3">
        <f>_xll.SNL.Clients.Office.Excel.Functions.SPG(B82649, "SP_PRICE_CLOSE", A82649)</f>
        <v>30.72655499839966</v>
      </c>
      <c r="D82649" s="3">
        <f>_xll.SNL.Clients.Office.Excel.Functions.SPG(B82649, "IQ_PE", "LTM", A82649)</f>
        <v>34.962063999999998</v>
      </c>
      <c r="E82649" s="3">
        <f>_xll.SNL.Clients.Office.Excel.Functions.SPG(B82649, "IQ_PE_NORM", "LTM", A82649)</f>
        <v>54.033771000000002</v>
      </c>
    </row>
    <row r="82650" spans="1:5" x14ac:dyDescent="0.25">
      <c r="A82650" s="1">
        <v>45293</v>
      </c>
      <c r="B82650" t="s">
        <v>175</v>
      </c>
      <c r="C82650" s="3" t="str">
        <f>_xll.SNL.Clients.Office.Excel.Functions.SPG(B82650, "SP_PRICE_CLOSE", A82650)</f>
        <v>NA</v>
      </c>
      <c r="D82650" s="3" t="str">
        <f>_xll.SNL.Clients.Office.Excel.Functions.SPG(B82650, "IQ_PE", "LTM", A82650)</f>
        <v>NA</v>
      </c>
      <c r="E82650" s="3" t="str">
        <f>_xll.SNL.Clients.Office.Excel.Functions.SPG(B82650, "IQ_PE_NORM", "LTM", A82650)</f>
        <v>NA</v>
      </c>
    </row>
    <row r="82651" spans="1:5" x14ac:dyDescent="0.25">
      <c r="A82651" s="1">
        <v>45293</v>
      </c>
      <c r="B82651" t="s">
        <v>176</v>
      </c>
      <c r="C82651" s="3">
        <f>_xll.SNL.Clients.Office.Excel.Functions.SPG(B82651, "SP_PRICE_CLOSE", A82651)</f>
        <v>1.6243465272591486</v>
      </c>
      <c r="D82651" s="3" t="str">
        <f>_xll.SNL.Clients.Office.Excel.Functions.SPG(B82651, "IQ_PE", "LTM", A82651)</f>
        <v>NA</v>
      </c>
      <c r="E82651" s="3" t="str">
        <f>_xll.SNL.Clients.Office.Excel.Functions.SPG(B82651, "IQ_PE_NORM", "LTM", A82651)</f>
        <v>NM</v>
      </c>
    </row>
    <row r="82652" spans="1:5" x14ac:dyDescent="0.25">
      <c r="A82652" s="1">
        <v>45293</v>
      </c>
      <c r="B82652" t="s">
        <v>177</v>
      </c>
      <c r="C82652" s="3">
        <f>_xll.SNL.Clients.Office.Excel.Functions.SPG(B82652, "SP_PRICE_CLOSE", A82652)</f>
        <v>8.3217753120665741</v>
      </c>
      <c r="D82652" s="3">
        <f>_xll.SNL.Clients.Office.Excel.Functions.SPG(B82652, "IQ_PE", "LTM", A82652)</f>
        <v>12.425329</v>
      </c>
      <c r="E82652" s="3">
        <f>_xll.SNL.Clients.Office.Excel.Functions.SPG(B82652, "IQ_PE_NORM", "LTM", A82652)</f>
        <v>17.920735000000001</v>
      </c>
    </row>
    <row r="82653" spans="1:5" x14ac:dyDescent="0.25">
      <c r="A82653" s="1">
        <v>45293</v>
      </c>
      <c r="B82653" t="s">
        <v>178</v>
      </c>
      <c r="C82653" s="3" t="str">
        <f>_xll.SNL.Clients.Office.Excel.Functions.SPG(B82653, "SP_PRICE_CLOSE", A82653)</f>
        <v>NA</v>
      </c>
      <c r="D82653" s="3" t="str">
        <f>_xll.SNL.Clients.Office.Excel.Functions.SPG(B82653, "IQ_PE", "LTM", A82653)</f>
        <v>NA</v>
      </c>
      <c r="E82653" s="3" t="str">
        <f>_xll.SNL.Clients.Office.Excel.Functions.SPG(B82653, "IQ_PE_NORM", "LTM", A82653)</f>
        <v>NA</v>
      </c>
    </row>
    <row r="82654" spans="1:5" x14ac:dyDescent="0.25">
      <c r="A82654" s="1">
        <v>45293</v>
      </c>
      <c r="B82654" t="s">
        <v>179</v>
      </c>
      <c r="C82654" s="3">
        <f>_xll.SNL.Clients.Office.Excel.Functions.SPG(B82654, "SP_PRICE_CLOSE", A82654)</f>
        <v>22.804865037874748</v>
      </c>
      <c r="D82654" s="3">
        <f>_xll.SNL.Clients.Office.Excel.Functions.SPG(B82654, "IQ_PE", "LTM", A82654)</f>
        <v>11.28266</v>
      </c>
      <c r="E82654" s="3">
        <f>_xll.SNL.Clients.Office.Excel.Functions.SPG(B82654, "IQ_PE_NORM", "LTM", A82654)</f>
        <v>16.524932</v>
      </c>
    </row>
    <row r="82655" spans="1:5" x14ac:dyDescent="0.25">
      <c r="A82655" s="1">
        <v>45293</v>
      </c>
      <c r="B82655" t="s">
        <v>180</v>
      </c>
      <c r="C82655" s="3">
        <f>_xll.SNL.Clients.Office.Excel.Functions.SPG(B82655, "SP_PRICE_CLOSE", A82655)</f>
        <v>1.568334578043316</v>
      </c>
      <c r="D82655" s="3" t="str">
        <f>_xll.SNL.Clients.Office.Excel.Functions.SPG(B82655, "IQ_PE", "LTM", A82655)</f>
        <v>NA</v>
      </c>
      <c r="E82655" s="3" t="str">
        <f>_xll.SNL.Clients.Office.Excel.Functions.SPG(B82655, "IQ_PE_NORM", "LTM", A82655)</f>
        <v>NA</v>
      </c>
    </row>
    <row r="82656" spans="1:5" x14ac:dyDescent="0.25">
      <c r="A82656" s="1">
        <v>45293</v>
      </c>
      <c r="B82656" t="s">
        <v>181</v>
      </c>
      <c r="C82656" s="3">
        <f>_xll.SNL.Clients.Office.Excel.Functions.SPG(B82656, "SP_PRICE_CLOSE", A82656)</f>
        <v>15.976741704897046</v>
      </c>
      <c r="D82656" s="3">
        <f>_xll.SNL.Clients.Office.Excel.Functions.SPG(B82656, "IQ_PE", "LTM", A82656)</f>
        <v>16.003205999999999</v>
      </c>
      <c r="E82656" s="3">
        <f>_xll.SNL.Clients.Office.Excel.Functions.SPG(B82656, "IQ_PE_NORM", "LTM", A82656)</f>
        <v>31.443570000000001</v>
      </c>
    </row>
    <row r="82657" spans="1:5" x14ac:dyDescent="0.25">
      <c r="A82657" s="1">
        <v>45293</v>
      </c>
      <c r="B82657" t="s">
        <v>182</v>
      </c>
      <c r="C82657" s="3">
        <f>_xll.SNL.Clients.Office.Excel.Functions.SPG(B82657, "SP_PRICE_CLOSE", A82657)</f>
        <v>37.714712471994027</v>
      </c>
      <c r="D82657" s="3">
        <f>_xll.SNL.Clients.Office.Excel.Functions.SPG(B82657, "IQ_PE", "LTM", A82657)</f>
        <v>21.624102000000001</v>
      </c>
      <c r="E82657" s="3">
        <f>_xll.SNL.Clients.Office.Excel.Functions.SPG(B82657, "IQ_PE_NORM", "LTM", A82657)</f>
        <v>32.107174999999998</v>
      </c>
    </row>
    <row r="82658" spans="1:5" x14ac:dyDescent="0.25">
      <c r="A82658" s="1">
        <v>45293</v>
      </c>
      <c r="B82658" t="s">
        <v>183</v>
      </c>
      <c r="C82658" s="3">
        <f>_xll.SNL.Clients.Office.Excel.Functions.SPG(B82658, "SP_PRICE_CLOSE", A82658)</f>
        <v>3.0513176144244105</v>
      </c>
      <c r="D82658" s="3">
        <f>_xll.SNL.Clients.Office.Excel.Functions.SPG(B82658, "IQ_PE", "LTM", A82658)</f>
        <v>19.522183999999999</v>
      </c>
      <c r="E82658" s="3">
        <f>_xll.SNL.Clients.Office.Excel.Functions.SPG(B82658, "IQ_PE_NORM", "LTM", A82658)</f>
        <v>28.962025000000001</v>
      </c>
    </row>
    <row r="82659" spans="1:5" x14ac:dyDescent="0.25">
      <c r="A82659" s="1">
        <v>45293</v>
      </c>
      <c r="B82659" t="s">
        <v>184</v>
      </c>
      <c r="C82659" s="3">
        <f>_xll.SNL.Clients.Office.Excel.Functions.SPG(B82659, "SP_PRICE_CLOSE", A82659)</f>
        <v>8.7218606636082381</v>
      </c>
      <c r="D82659" s="3" t="str">
        <f>_xll.SNL.Clients.Office.Excel.Functions.SPG(B82659, "IQ_PE", "LTM", A82659)</f>
        <v>NA</v>
      </c>
      <c r="E82659" s="3" t="str">
        <f>_xll.SNL.Clients.Office.Excel.Functions.SPG(B82659, "IQ_PE_NORM", "LTM", A82659)</f>
        <v>NA</v>
      </c>
    </row>
    <row r="82660" spans="1:5" x14ac:dyDescent="0.25">
      <c r="A82660" s="1">
        <v>45293</v>
      </c>
      <c r="B82660" t="s">
        <v>185</v>
      </c>
      <c r="C82660" s="3">
        <f>_xll.SNL.Clients.Office.Excel.Functions.SPG(B82660, "SP_PRICE_CLOSE", A82660)</f>
        <v>20.591059426010883</v>
      </c>
      <c r="D82660" s="3">
        <f>_xll.SNL.Clients.Office.Excel.Functions.SPG(B82660, "IQ_PE", "LTM", A82660)</f>
        <v>35.823666000000003</v>
      </c>
      <c r="E82660" s="3">
        <f>_xll.SNL.Clients.Office.Excel.Functions.SPG(B82660, "IQ_PE_NORM", "LTM", A82660)</f>
        <v>54.175438999999997</v>
      </c>
    </row>
    <row r="82661" spans="1:5" x14ac:dyDescent="0.25">
      <c r="A82661" s="1">
        <v>45293</v>
      </c>
      <c r="B82661" t="s">
        <v>186</v>
      </c>
      <c r="C82661" s="3">
        <f>_xll.SNL.Clients.Office.Excel.Functions.SPG(B82661, "SP_PRICE_CLOSE", A82661)</f>
        <v>17.337031900138697</v>
      </c>
      <c r="D82661" s="3">
        <f>_xll.SNL.Clients.Office.Excel.Functions.SPG(B82661, "IQ_PE", "LTM", A82661)</f>
        <v>19.895928999999999</v>
      </c>
      <c r="E82661" s="3">
        <f>_xll.SNL.Clients.Office.Excel.Functions.SPG(B82661, "IQ_PE_NORM", "LTM", A82661)</f>
        <v>25.661270999999999</v>
      </c>
    </row>
    <row r="82662" spans="1:5" x14ac:dyDescent="0.25">
      <c r="A82662" s="1">
        <v>45293</v>
      </c>
      <c r="B82662" t="s">
        <v>187</v>
      </c>
      <c r="C82662" s="3">
        <f>_xll.SNL.Clients.Office.Excel.Functions.SPG(B82662, "SP_PRICE_CLOSE", A82662)</f>
        <v>14.963192147658168</v>
      </c>
      <c r="D82662" s="3" t="str">
        <f>_xll.SNL.Clients.Office.Excel.Functions.SPG(B82662, "IQ_PE", "LTM", A82662)</f>
        <v>NM</v>
      </c>
      <c r="E82662" s="3" t="str">
        <f>_xll.SNL.Clients.Office.Excel.Functions.SPG(B82662, "IQ_PE_NORM", "LTM", A82662)</f>
        <v>NM</v>
      </c>
    </row>
    <row r="82663" spans="1:5" x14ac:dyDescent="0.25">
      <c r="A82663" s="1">
        <v>45293</v>
      </c>
      <c r="B82663" t="s">
        <v>188</v>
      </c>
      <c r="C82663" s="3" t="str">
        <f>_xll.SNL.Clients.Office.Excel.Functions.SPG(B82663, "SP_PRICE_CLOSE", A82663)</f>
        <v>NA</v>
      </c>
      <c r="D82663" s="3" t="str">
        <f>_xll.SNL.Clients.Office.Excel.Functions.SPG(B82663, "IQ_PE", "LTM", A82663)</f>
        <v>NA</v>
      </c>
      <c r="E82663" s="3" t="str">
        <f>_xll.SNL.Clients.Office.Excel.Functions.SPG(B82663, "IQ_PE_NORM", "LTM", A82663)</f>
        <v>NA</v>
      </c>
    </row>
    <row r="82664" spans="1:5" x14ac:dyDescent="0.25">
      <c r="A82664" s="1">
        <v>45293</v>
      </c>
      <c r="B82664" t="s">
        <v>189</v>
      </c>
      <c r="C82664" s="3">
        <f>_xll.SNL.Clients.Office.Excel.Functions.SPG(B82664, "SP_PRICE_CLOSE", A82664)</f>
        <v>78.683452469860242</v>
      </c>
      <c r="D82664" s="3">
        <f>_xll.SNL.Clients.Office.Excel.Functions.SPG(B82664, "IQ_PE", "LTM", A82664)</f>
        <v>87.563074999999998</v>
      </c>
      <c r="E82664" s="3">
        <f>_xll.SNL.Clients.Office.Excel.Functions.SPG(B82664, "IQ_PE_NORM", "LTM", A82664)</f>
        <v>205.14603600000001</v>
      </c>
    </row>
    <row r="82665" spans="1:5" x14ac:dyDescent="0.25">
      <c r="A82665" s="1">
        <v>45293</v>
      </c>
      <c r="B82665" t="s">
        <v>190</v>
      </c>
      <c r="C82665" s="3">
        <f>_xll.SNL.Clients.Office.Excel.Functions.SPG(B82665, "SP_PRICE_CLOSE", A82665)</f>
        <v>32.113517550410755</v>
      </c>
      <c r="D82665" s="3">
        <f>_xll.SNL.Clients.Office.Excel.Functions.SPG(B82665, "IQ_PE", "LTM", A82665)</f>
        <v>50.866075000000002</v>
      </c>
      <c r="E82665" s="3">
        <f>_xll.SNL.Clients.Office.Excel.Functions.SPG(B82665, "IQ_PE_NORM", "LTM", A82665)</f>
        <v>79.002624999999995</v>
      </c>
    </row>
    <row r="82666" spans="1:5" x14ac:dyDescent="0.25">
      <c r="A82666" s="1">
        <v>45293</v>
      </c>
      <c r="B82666" t="s">
        <v>191</v>
      </c>
      <c r="C82666" s="3">
        <f>_xll.SNL.Clients.Office.Excel.Functions.SPG(B82666, "SP_PRICE_CLOSE", A82666)</f>
        <v>1.066894270777766</v>
      </c>
      <c r="D82666" s="3">
        <f>_xll.SNL.Clients.Office.Excel.Functions.SPG(B82666, "IQ_PE", "LTM", A82666)</f>
        <v>21.978021999999999</v>
      </c>
      <c r="E82666" s="3">
        <f>_xll.SNL.Clients.Office.Excel.Functions.SPG(B82666, "IQ_PE_NORM", "LTM", A82666)</f>
        <v>32.258065000000002</v>
      </c>
    </row>
    <row r="82667" spans="1:5" x14ac:dyDescent="0.25">
      <c r="A82667" s="1">
        <v>45293</v>
      </c>
      <c r="B82667" t="s">
        <v>192</v>
      </c>
      <c r="C82667" s="3">
        <f>_xll.SNL.Clients.Office.Excel.Functions.SPG(B82667, "SP_PRICE_CLOSE", A82667)</f>
        <v>18.057185532913689</v>
      </c>
      <c r="D82667" s="3">
        <f>_xll.SNL.Clients.Office.Excel.Functions.SPG(B82667, "IQ_PE", "LTM", A82667)</f>
        <v>21.209273</v>
      </c>
      <c r="E82667" s="3">
        <f>_xll.SNL.Clients.Office.Excel.Functions.SPG(B82667, "IQ_PE_NORM", "LTM", A82667)</f>
        <v>34.020100999999997</v>
      </c>
    </row>
    <row r="82668" spans="1:5" x14ac:dyDescent="0.25">
      <c r="A82668" s="1">
        <v>45293</v>
      </c>
      <c r="B82668" t="s">
        <v>193</v>
      </c>
      <c r="C82668" s="3">
        <f>_xll.SNL.Clients.Office.Excel.Functions.SPG(B82668, "SP_PRICE_CLOSE", A82668)</f>
        <v>6.4707137522671516</v>
      </c>
      <c r="D82668" s="3">
        <f>_xll.SNL.Clients.Office.Excel.Functions.SPG(B82668, "IQ_PE", "LTM", A82668)</f>
        <v>220.545455</v>
      </c>
      <c r="E82668" s="3">
        <f>_xll.SNL.Clients.Office.Excel.Functions.SPG(B82668, "IQ_PE_NORM", "LTM", A82668)</f>
        <v>172.056738</v>
      </c>
    </row>
    <row r="82669" spans="1:5" x14ac:dyDescent="0.25">
      <c r="A82669" s="1">
        <v>45293</v>
      </c>
      <c r="B82669" t="s">
        <v>194</v>
      </c>
      <c r="C82669" s="3">
        <f>_xll.SNL.Clients.Office.Excel.Functions.SPG(B82669, "SP_PRICE_CLOSE", A82669)</f>
        <v>3.3713858956577405</v>
      </c>
      <c r="D82669" s="3">
        <f>_xll.SNL.Clients.Office.Excel.Functions.SPG(B82669, "IQ_PE", "LTM", A82669)</f>
        <v>36.011395999999998</v>
      </c>
      <c r="E82669" s="3">
        <f>_xll.SNL.Clients.Office.Excel.Functions.SPG(B82669, "IQ_PE_NORM", "LTM", A82669)</f>
        <v>20.387097000000001</v>
      </c>
    </row>
    <row r="82670" spans="1:5" x14ac:dyDescent="0.25">
      <c r="A82670" s="1">
        <v>45293</v>
      </c>
      <c r="B82670" t="s">
        <v>195</v>
      </c>
      <c r="C82670" s="3">
        <f>_xll.SNL.Clients.Office.Excel.Functions.SPG(B82670, "SP_PRICE_CLOSE", A82670)</f>
        <v>48.276965752693911</v>
      </c>
      <c r="D82670" s="3">
        <f>_xll.SNL.Clients.Office.Excel.Functions.SPG(B82670, "IQ_PE", "LTM", A82670)</f>
        <v>34.854612000000003</v>
      </c>
      <c r="E82670" s="3">
        <f>_xll.SNL.Clients.Office.Excel.Functions.SPG(B82670, "IQ_PE_NORM", "LTM", A82670)</f>
        <v>49.318801000000001</v>
      </c>
    </row>
    <row r="82671" spans="1:5" x14ac:dyDescent="0.25">
      <c r="A82671" s="1">
        <v>45293</v>
      </c>
      <c r="B82671" t="s">
        <v>196</v>
      </c>
      <c r="C82671" s="3">
        <f>_xll.SNL.Clients.Office.Excel.Functions.SPG(B82671, "SP_PRICE_CLOSE", A82671)</f>
        <v>5.142430385148832</v>
      </c>
      <c r="D82671" s="3" t="str">
        <f>_xll.SNL.Clients.Office.Excel.Functions.SPG(B82671, "IQ_PE", "LTM", A82671)</f>
        <v>NA</v>
      </c>
      <c r="E82671" s="3" t="str">
        <f>_xll.SNL.Clients.Office.Excel.Functions.SPG(B82671, "IQ_PE_NORM", "LTM", A82671)</f>
        <v>NA</v>
      </c>
    </row>
    <row r="82672" spans="1:5" x14ac:dyDescent="0.25">
      <c r="A82672" s="1">
        <v>45293</v>
      </c>
      <c r="B82672" t="s">
        <v>197</v>
      </c>
      <c r="C82672" s="3">
        <f>_xll.SNL.Clients.Office.Excel.Functions.SPG(B82672, "SP_PRICE_CLOSE", A82672)</f>
        <v>11.122372772858212</v>
      </c>
      <c r="D82672" s="3">
        <f>_xll.SNL.Clients.Office.Excel.Functions.SPG(B82672, "IQ_PE", "LTM", A82672)</f>
        <v>50.606796000000003</v>
      </c>
      <c r="E82672" s="3">
        <f>_xll.SNL.Clients.Office.Excel.Functions.SPG(B82672, "IQ_PE_NORM", "LTM", A82672)</f>
        <v>73.936170000000004</v>
      </c>
    </row>
    <row r="82673" spans="1:5" x14ac:dyDescent="0.25">
      <c r="A82673" s="1">
        <v>45293</v>
      </c>
      <c r="B82673" t="s">
        <v>198</v>
      </c>
      <c r="C82673" s="3">
        <f>_xll.SNL.Clients.Office.Excel.Functions.SPG(B82673, "SP_PRICE_CLOSE", A82673)</f>
        <v>3.8674917315694017</v>
      </c>
      <c r="D82673" s="3">
        <f>_xll.SNL.Clients.Office.Excel.Functions.SPG(B82673, "IQ_PE", "LTM", A82673)</f>
        <v>15.969163</v>
      </c>
      <c r="E82673" s="3">
        <f>_xll.SNL.Clients.Office.Excel.Functions.SPG(B82673, "IQ_PE_NORM", "LTM", A82673)</f>
        <v>20.773638999999999</v>
      </c>
    </row>
    <row r="82674" spans="1:5" x14ac:dyDescent="0.25">
      <c r="A82674" s="1">
        <v>45293</v>
      </c>
      <c r="B82674" t="s">
        <v>199</v>
      </c>
      <c r="C82674" s="3" t="str">
        <f>_xll.SNL.Clients.Office.Excel.Functions.SPG(B82674, "SP_PRICE_CLOSE", A82674)</f>
        <v>NA</v>
      </c>
      <c r="D82674" s="3" t="str">
        <f>_xll.SNL.Clients.Office.Excel.Functions.SPG(B82674, "IQ_PE", "LTM", A82674)</f>
        <v>NA</v>
      </c>
      <c r="E82674" s="3" t="str">
        <f>_xll.SNL.Clients.Office.Excel.Functions.SPG(B82674, "IQ_PE_NORM", "LTM", A82674)</f>
        <v>NA</v>
      </c>
    </row>
    <row r="82675" spans="1:5" x14ac:dyDescent="0.25">
      <c r="A82675" s="1">
        <v>45293</v>
      </c>
      <c r="B82675" t="s">
        <v>200</v>
      </c>
      <c r="C82675" s="3" t="str">
        <f>_xll.SNL.Clients.Office.Excel.Functions.SPG(B82675, "SP_PRICE_CLOSE", A82675)</f>
        <v>NA</v>
      </c>
      <c r="D82675" s="3" t="str">
        <f>_xll.SNL.Clients.Office.Excel.Functions.SPG(B82675, "IQ_PE", "LTM", A82675)</f>
        <v>NA</v>
      </c>
      <c r="E82675" s="3" t="str">
        <f>_xll.SNL.Clients.Office.Excel.Functions.SPG(B82675, "IQ_PE_NORM", "LTM", A82675)</f>
        <v>NA</v>
      </c>
    </row>
    <row r="82676" spans="1:5" x14ac:dyDescent="0.25">
      <c r="A82676" s="1">
        <v>45293</v>
      </c>
      <c r="B82676" t="s">
        <v>201</v>
      </c>
      <c r="C82676" s="3">
        <f>_xll.SNL.Clients.Office.Excel.Functions.SPG(B82676, "SP_PRICE_CLOSE", A82676)</f>
        <v>3.0353142003627447</v>
      </c>
      <c r="D82676" s="3">
        <f>_xll.SNL.Clients.Office.Excel.Functions.SPG(B82676, "IQ_PE", "LTM", A82676)</f>
        <v>14.314465</v>
      </c>
      <c r="E82676" s="3">
        <f>_xll.SNL.Clients.Office.Excel.Functions.SPG(B82676, "IQ_PE_NORM", "LTM", A82676)</f>
        <v>22.140077999999999</v>
      </c>
    </row>
    <row r="82677" spans="1:5" x14ac:dyDescent="0.25">
      <c r="A82677" s="1">
        <v>45293</v>
      </c>
      <c r="B82677" t="s">
        <v>202</v>
      </c>
      <c r="C82677" s="3">
        <f>_xll.SNL.Clients.Office.Excel.Functions.SPG(B82677, "SP_PRICE_CLOSE", A82677)</f>
        <v>2.8326042889149683</v>
      </c>
      <c r="D82677" s="3">
        <f>_xll.SNL.Clients.Office.Excel.Functions.SPG(B82677, "IQ_PE", "LTM", A82677)</f>
        <v>18.964286000000001</v>
      </c>
      <c r="E82677" s="3">
        <f>_xll.SNL.Clients.Office.Excel.Functions.SPG(B82677, "IQ_PE_NORM", "LTM", A82677)</f>
        <v>23.705356999999999</v>
      </c>
    </row>
    <row r="82678" spans="1:5" x14ac:dyDescent="0.25">
      <c r="A82678" s="1">
        <v>45293</v>
      </c>
      <c r="B82678" t="s">
        <v>203</v>
      </c>
      <c r="C82678" s="3">
        <f>_xll.SNL.Clients.Office.Excel.Functions.SPG(B82678, "SP_PRICE_CLOSE", A82678)</f>
        <v>7.9350261389096346</v>
      </c>
      <c r="D82678" s="3">
        <f>_xll.SNL.Clients.Office.Excel.Functions.SPG(B82678, "IQ_PE", "LTM", A82678)</f>
        <v>17.428236999999999</v>
      </c>
      <c r="E82678" s="3">
        <f>_xll.SNL.Clients.Office.Excel.Functions.SPG(B82678, "IQ_PE_NORM", "LTM", A82678)</f>
        <v>22.692601</v>
      </c>
    </row>
    <row r="82679" spans="1:5" x14ac:dyDescent="0.25">
      <c r="A82679" s="1">
        <v>45293</v>
      </c>
      <c r="B82679" t="s">
        <v>204</v>
      </c>
      <c r="C82679" s="3" t="str">
        <f>_xll.SNL.Clients.Office.Excel.Functions.SPG(B82679, "SP_PRICE_CLOSE", A82679)</f>
        <v>NA</v>
      </c>
      <c r="D82679" s="3" t="str">
        <f>_xll.SNL.Clients.Office.Excel.Functions.SPG(B82679, "IQ_PE", "LTM", A82679)</f>
        <v>NA</v>
      </c>
      <c r="E82679" s="3" t="str">
        <f>_xll.SNL.Clients.Office.Excel.Functions.SPG(B82679, "IQ_PE_NORM", "LTM", A82679)</f>
        <v>NA</v>
      </c>
    </row>
    <row r="82680" spans="1:5" x14ac:dyDescent="0.25">
      <c r="A82680" s="1">
        <v>45293</v>
      </c>
      <c r="B82680" t="s">
        <v>205</v>
      </c>
      <c r="C82680" s="3">
        <f>_xll.SNL.Clients.Office.Excel.Functions.SPG(B82680, "SP_PRICE_CLOSE", A82680)</f>
        <v>35.927664568441266</v>
      </c>
      <c r="D82680" s="3">
        <f>_xll.SNL.Clients.Office.Excel.Functions.SPG(B82680, "IQ_PE", "LTM", A82680)</f>
        <v>16.129805000000001</v>
      </c>
      <c r="E82680" s="3">
        <f>_xll.SNL.Clients.Office.Excel.Functions.SPG(B82680, "IQ_PE_NORM", "LTM", A82680)</f>
        <v>32.278936000000002</v>
      </c>
    </row>
    <row r="82681" spans="1:5" x14ac:dyDescent="0.25">
      <c r="A82681" s="1">
        <v>45293</v>
      </c>
      <c r="B82681" t="s">
        <v>206</v>
      </c>
      <c r="C82681" s="3">
        <f>_xll.SNL.Clients.Office.Excel.Functions.SPG(B82681, "SP_PRICE_CLOSE", A82681)</f>
        <v>3.2993705323802409</v>
      </c>
      <c r="D82681" s="3">
        <f>_xll.SNL.Clients.Office.Excel.Functions.SPG(B82681, "IQ_PE", "LTM", A82681)</f>
        <v>27.127192999999998</v>
      </c>
      <c r="E82681" s="3">
        <f>_xll.SNL.Clients.Office.Excel.Functions.SPG(B82681, "IQ_PE_NORM", "LTM", A82681)</f>
        <v>42.218429999999998</v>
      </c>
    </row>
    <row r="82682" spans="1:5" x14ac:dyDescent="0.25">
      <c r="A82682" s="1">
        <v>45293</v>
      </c>
      <c r="B82682" t="s">
        <v>207</v>
      </c>
      <c r="C82682" s="3">
        <f>_xll.SNL.Clients.Office.Excel.Functions.SPG(B82682, "SP_PRICE_CLOSE", A82682)</f>
        <v>19.070735090152567</v>
      </c>
      <c r="D82682" s="3">
        <f>_xll.SNL.Clients.Office.Excel.Functions.SPG(B82682, "IQ_PE", "LTM", A82682)</f>
        <v>10.92437</v>
      </c>
      <c r="E82682" s="3">
        <f>_xll.SNL.Clients.Office.Excel.Functions.SPG(B82682, "IQ_PE_NORM", "LTM", A82682)</f>
        <v>15.977653999999999</v>
      </c>
    </row>
    <row r="82683" spans="1:5" x14ac:dyDescent="0.25">
      <c r="A82683" s="1">
        <v>45293</v>
      </c>
      <c r="B82683" t="s">
        <v>208</v>
      </c>
      <c r="C82683" s="3" t="str">
        <f>_xll.SNL.Clients.Office.Excel.Functions.SPG(B82683, "SP_PRICE_CLOSE", A82683)</f>
        <v>NA</v>
      </c>
      <c r="D82683" s="3" t="str">
        <f>_xll.SNL.Clients.Office.Excel.Functions.SPG(B82683, "IQ_PE", "LTM", A82683)</f>
        <v>NA</v>
      </c>
      <c r="E82683" s="3" t="str">
        <f>_xll.SNL.Clients.Office.Excel.Functions.SPG(B82683, "IQ_PE_NORM", "LTM", A82683)</f>
        <v>NA</v>
      </c>
    </row>
    <row r="82684" spans="1:5" x14ac:dyDescent="0.25">
      <c r="A82684" s="1">
        <v>45293</v>
      </c>
      <c r="B82684" t="s">
        <v>209</v>
      </c>
      <c r="C82684" s="3">
        <f>_xll.SNL.Clients.Office.Excel.Functions.SPG(B82684, "SP_PRICE_CLOSE", A82684)</f>
        <v>16.883601835058148</v>
      </c>
      <c r="D82684" s="3">
        <f>_xll.SNL.Clients.Office.Excel.Functions.SPG(B82684, "IQ_PE", "LTM", A82684)</f>
        <v>36.974299000000002</v>
      </c>
      <c r="E82684" s="3">
        <f>_xll.SNL.Clients.Office.Excel.Functions.SPG(B82684, "IQ_PE_NORM", "LTM", A82684)</f>
        <v>57.808219000000001</v>
      </c>
    </row>
    <row r="82685" spans="1:5" x14ac:dyDescent="0.25">
      <c r="A82685" s="1">
        <v>45293</v>
      </c>
      <c r="B82685" t="s">
        <v>210</v>
      </c>
      <c r="C82685" s="3" t="str">
        <f>_xll.SNL.Clients.Office.Excel.Functions.SPG(B82685, "SP_PRICE_CLOSE", A82685)</f>
        <v>NA</v>
      </c>
      <c r="D82685" s="3" t="str">
        <f>_xll.SNL.Clients.Office.Excel.Functions.SPG(B82685, "IQ_PE", "LTM", A82685)</f>
        <v>NA</v>
      </c>
      <c r="E82685" s="3" t="str">
        <f>_xll.SNL.Clients.Office.Excel.Functions.SPG(B82685, "IQ_PE_NORM", "LTM", A82685)</f>
        <v>NA</v>
      </c>
    </row>
    <row r="82686" spans="1:5" x14ac:dyDescent="0.25">
      <c r="A82686" s="1">
        <v>45293</v>
      </c>
      <c r="B82686" t="s">
        <v>211</v>
      </c>
      <c r="C82686" s="3" t="str">
        <f>_xll.SNL.Clients.Office.Excel.Functions.SPG(B82686, "SP_PRICE_CLOSE", A82686)</f>
        <v>NA</v>
      </c>
      <c r="D82686" s="3" t="str">
        <f>_xll.SNL.Clients.Office.Excel.Functions.SPG(B82686, "IQ_PE", "LTM", A82686)</f>
        <v>NA</v>
      </c>
      <c r="E82686" s="3" t="str">
        <f>_xll.SNL.Clients.Office.Excel.Functions.SPG(B82686, "IQ_PE_NORM", "LTM", A82686)</f>
        <v>NA</v>
      </c>
    </row>
    <row r="82687" spans="1:5" x14ac:dyDescent="0.25">
      <c r="A82687" s="1">
        <v>45293</v>
      </c>
      <c r="B82687" t="s">
        <v>212</v>
      </c>
      <c r="C82687" s="3">
        <f>_xll.SNL.Clients.Office.Excel.Functions.SPG(B82687, "SP_PRICE_CLOSE", A82687)</f>
        <v>2.8005974607916357</v>
      </c>
      <c r="D82687" s="3" t="str">
        <f>_xll.SNL.Clients.Office.Excel.Functions.SPG(B82687, "IQ_PE", "LTM", A82687)</f>
        <v>NM</v>
      </c>
      <c r="E82687" s="3" t="str">
        <f>_xll.SNL.Clients.Office.Excel.Functions.SPG(B82687, "IQ_PE_NORM", "LTM", A82687)</f>
        <v>NM</v>
      </c>
    </row>
    <row r="82688" spans="1:5" x14ac:dyDescent="0.25">
      <c r="A82688" s="1">
        <v>45293</v>
      </c>
      <c r="B82688" t="s">
        <v>213</v>
      </c>
      <c r="C82688" s="3">
        <f>_xll.SNL.Clients.Office.Excel.Functions.SPG(B82688, "SP_PRICE_CLOSE", A82688)</f>
        <v>30.939933852555214</v>
      </c>
      <c r="D82688" s="3">
        <f>_xll.SNL.Clients.Office.Excel.Functions.SPG(B82688, "IQ_PE", "LTM", A82688)</f>
        <v>17.180095000000001</v>
      </c>
      <c r="E82688" s="3">
        <f>_xll.SNL.Clients.Office.Excel.Functions.SPG(B82688, "IQ_PE_NORM", "LTM", A82688)</f>
        <v>37.347070000000002</v>
      </c>
    </row>
    <row r="82689" spans="1:5" x14ac:dyDescent="0.25">
      <c r="A82689" s="1">
        <v>45293</v>
      </c>
      <c r="B82689" t="s">
        <v>214</v>
      </c>
      <c r="C82689" s="3" t="str">
        <f>_xll.SNL.Clients.Office.Excel.Functions.SPG(B82689, "SP_PRICE_CLOSE", A82689)</f>
        <v>NA</v>
      </c>
      <c r="D82689" s="3" t="str">
        <f>_xll.SNL.Clients.Office.Excel.Functions.SPG(B82689, "IQ_PE", "LTM", A82689)</f>
        <v>NA</v>
      </c>
      <c r="E82689" s="3" t="str">
        <f>_xll.SNL.Clients.Office.Excel.Functions.SPG(B82689, "IQ_PE_NORM", "LTM", A82689)</f>
        <v>NA</v>
      </c>
    </row>
    <row r="82690" spans="1:5" x14ac:dyDescent="0.25">
      <c r="A82690" s="1">
        <v>45293</v>
      </c>
      <c r="B82690" t="s">
        <v>215</v>
      </c>
      <c r="C82690" s="3" t="str">
        <f>_xll.SNL.Clients.Office.Excel.Functions.SPG(B82690, "SP_PRICE_CLOSE", A82690)</f>
        <v>NA</v>
      </c>
      <c r="D82690" s="3" t="str">
        <f>_xll.SNL.Clients.Office.Excel.Functions.SPG(B82690, "IQ_PE", "LTM", A82690)</f>
        <v>NA</v>
      </c>
      <c r="E82690" s="3" t="str">
        <f>_xll.SNL.Clients.Office.Excel.Functions.SPG(B82690, "IQ_PE_NORM", "LTM", A82690)</f>
        <v>NA</v>
      </c>
    </row>
    <row r="82691" spans="1:5" x14ac:dyDescent="0.25">
      <c r="A82691" s="1">
        <v>45293</v>
      </c>
      <c r="B82691" t="s">
        <v>216</v>
      </c>
      <c r="C82691" s="3">
        <f>_xll.SNL.Clients.Office.Excel.Functions.SPG(B82691, "SP_PRICE_CLOSE", A82691)</f>
        <v>1.4296383228422065</v>
      </c>
      <c r="D82691" s="3">
        <f>_xll.SNL.Clients.Office.Excel.Functions.SPG(B82691, "IQ_PE", "LTM", A82691)</f>
        <v>11.097308</v>
      </c>
      <c r="E82691" s="3">
        <f>_xll.SNL.Clients.Office.Excel.Functions.SPG(B82691, "IQ_PE_NORM", "LTM", A82691)</f>
        <v>16</v>
      </c>
    </row>
    <row r="82692" spans="1:5" x14ac:dyDescent="0.25">
      <c r="A82692" s="1">
        <v>45293</v>
      </c>
      <c r="B82692" t="s">
        <v>217</v>
      </c>
      <c r="C82692" s="3">
        <f>_xll.SNL.Clients.Office.Excel.Functions.SPG(B82692, "SP_PRICE_CLOSE", A82692)</f>
        <v>7.1348554358263101</v>
      </c>
      <c r="D82692" s="3" t="str">
        <f>_xll.SNL.Clients.Office.Excel.Functions.SPG(B82692, "IQ_PE", "LTM", A82692)</f>
        <v>NA</v>
      </c>
      <c r="E82692" s="3" t="str">
        <f>_xll.SNL.Clients.Office.Excel.Functions.SPG(B82692, "IQ_PE_NORM", "LTM", A82692)</f>
        <v>NA</v>
      </c>
    </row>
    <row r="82693" spans="1:5" x14ac:dyDescent="0.25">
      <c r="A82693" s="1">
        <v>45293</v>
      </c>
      <c r="B82693" t="s">
        <v>218</v>
      </c>
      <c r="C82693" s="3">
        <f>_xll.SNL.Clients.Office.Excel.Functions.SPG(B82693, "SP_PRICE_CLOSE", A82693)</f>
        <v>7.9750346740638003</v>
      </c>
      <c r="D82693" s="3">
        <f>_xll.SNL.Clients.Office.Excel.Functions.SPG(B82693, "IQ_PE", "LTM", A82693)</f>
        <v>11.403509</v>
      </c>
      <c r="E82693" s="3">
        <f>_xll.SNL.Clients.Office.Excel.Functions.SPG(B82693, "IQ_PE_NORM", "LTM", A82693)</f>
        <v>15.895799999999999</v>
      </c>
    </row>
    <row r="82694" spans="1:5" x14ac:dyDescent="0.25">
      <c r="A82694" s="1">
        <v>45293</v>
      </c>
      <c r="B82694" t="s">
        <v>219</v>
      </c>
      <c r="C82694" s="3">
        <f>_xll.SNL.Clients.Office.Excel.Functions.SPG(B82694, "SP_PRICE_CLOSE", A82694)</f>
        <v>2.3658380454496957</v>
      </c>
      <c r="D82694" s="3">
        <f>_xll.SNL.Clients.Office.Excel.Functions.SPG(B82694, "IQ_PE", "LTM", A82694)</f>
        <v>24.301369999999999</v>
      </c>
      <c r="E82694" s="3">
        <f>_xll.SNL.Clients.Office.Excel.Functions.SPG(B82694, "IQ_PE_NORM", "LTM", A82694)</f>
        <v>39.247788</v>
      </c>
    </row>
    <row r="82695" spans="1:5" x14ac:dyDescent="0.25">
      <c r="A82695" s="1">
        <v>45293</v>
      </c>
      <c r="B82695" t="s">
        <v>220</v>
      </c>
      <c r="C82695" s="3">
        <f>_xll.SNL.Clients.Office.Excel.Functions.SPG(B82695, "SP_PRICE_CLOSE", A82695)</f>
        <v>25.018670649738613</v>
      </c>
      <c r="D82695" s="3">
        <f>_xll.SNL.Clients.Office.Excel.Functions.SPG(B82695, "IQ_PE", "LTM", A82695)</f>
        <v>28.658722999999998</v>
      </c>
      <c r="E82695" s="3">
        <f>_xll.SNL.Clients.Office.Excel.Functions.SPG(B82695, "IQ_PE_NORM", "LTM", A82695)</f>
        <v>40.889276000000002</v>
      </c>
    </row>
    <row r="82696" spans="1:5" x14ac:dyDescent="0.25">
      <c r="A82696" s="1">
        <v>45293</v>
      </c>
      <c r="B82696" t="s">
        <v>221</v>
      </c>
      <c r="C82696" s="3">
        <f>_xll.SNL.Clients.Office.Excel.Functions.SPG(B82696, "SP_PRICE_CLOSE", A82696)</f>
        <v>9.1086098367651775</v>
      </c>
      <c r="D82696" s="3">
        <f>_xll.SNL.Clients.Office.Excel.Functions.SPG(B82696, "IQ_PE", "LTM", A82696)</f>
        <v>17.530801</v>
      </c>
      <c r="E82696" s="3">
        <f>_xll.SNL.Clients.Office.Excel.Functions.SPG(B82696, "IQ_PE_NORM", "LTM", A82696)</f>
        <v>26.575875</v>
      </c>
    </row>
    <row r="82697" spans="1:5" x14ac:dyDescent="0.25">
      <c r="A82697" s="1">
        <v>45293</v>
      </c>
      <c r="B82697" t="s">
        <v>222</v>
      </c>
      <c r="C82697" s="3">
        <f>_xll.SNL.Clients.Office.Excel.Functions.SPG(B82697, "SP_PRICE_CLOSE", A82697)</f>
        <v>0.44199882641630217</v>
      </c>
      <c r="D82697" s="3">
        <f>_xll.SNL.Clients.Office.Excel.Functions.SPG(B82697, "IQ_PE", "LTM", A82697)</f>
        <v>5.2607679999999997</v>
      </c>
      <c r="E82697" s="3">
        <f>_xll.SNL.Clients.Office.Excel.Functions.SPG(B82697, "IQ_PE_NORM", "LTM", A82697)</f>
        <v>7.3979549999999996</v>
      </c>
    </row>
    <row r="82698" spans="1:5" x14ac:dyDescent="0.25">
      <c r="A82698" s="1">
        <v>45293</v>
      </c>
      <c r="B82698" t="s">
        <v>223</v>
      </c>
      <c r="C82698" s="3">
        <f>_xll.SNL.Clients.Office.Excel.Functions.SPG(B82698, "SP_PRICE_CLOSE", A82698)</f>
        <v>7.468259895444362</v>
      </c>
      <c r="D82698" s="3">
        <f>_xll.SNL.Clients.Office.Excel.Functions.SPG(B82698, "IQ_PE", "LTM", A82698)</f>
        <v>11.700794</v>
      </c>
      <c r="E82698" s="3">
        <f>_xll.SNL.Clients.Office.Excel.Functions.SPG(B82698, "IQ_PE_NORM", "LTM", A82698)</f>
        <v>21.196064</v>
      </c>
    </row>
    <row r="82699" spans="1:5" x14ac:dyDescent="0.25">
      <c r="A82699" s="1">
        <v>45293</v>
      </c>
      <c r="B82699" t="s">
        <v>224</v>
      </c>
      <c r="C82699" s="3">
        <f>_xll.SNL.Clients.Office.Excel.Functions.SPG(B82699, "SP_PRICE_CLOSE", A82699)</f>
        <v>0.90686013016110112</v>
      </c>
      <c r="D82699" s="3" t="str">
        <f>_xll.SNL.Clients.Office.Excel.Functions.SPG(B82699, "IQ_PE", "LTM", A82699)</f>
        <v>NA</v>
      </c>
      <c r="E82699" s="3" t="str">
        <f>_xll.SNL.Clients.Office.Excel.Functions.SPG(B82699, "IQ_PE_NORM", "LTM", A82699)</f>
        <v>NA</v>
      </c>
    </row>
    <row r="82700" spans="1:5" x14ac:dyDescent="0.25">
      <c r="A82700" s="1">
        <v>45293</v>
      </c>
      <c r="B82700" t="s">
        <v>225</v>
      </c>
      <c r="C82700" s="3">
        <f>_xll.SNL.Clients.Office.Excel.Functions.SPG(B82700, "SP_PRICE_CLOSE", A82700)</f>
        <v>9.3219886909207315</v>
      </c>
      <c r="D82700" s="3">
        <f>_xll.SNL.Clients.Office.Excel.Functions.SPG(B82700, "IQ_PE", "LTM", A82700)</f>
        <v>17.132352999999998</v>
      </c>
      <c r="E82700" s="3">
        <f>_xll.SNL.Clients.Office.Excel.Functions.SPG(B82700, "IQ_PE_NORM", "LTM", A82700)</f>
        <v>26.822717000000001</v>
      </c>
    </row>
    <row r="82701" spans="1:5" x14ac:dyDescent="0.25">
      <c r="A82701" s="1">
        <v>45293</v>
      </c>
      <c r="B82701" t="s">
        <v>226</v>
      </c>
      <c r="C82701" s="3">
        <f>_xll.SNL.Clients.Office.Excel.Functions.SPG(B82701, "SP_PRICE_CLOSE", A82701)</f>
        <v>56.705430491838264</v>
      </c>
      <c r="D82701" s="3">
        <f>_xll.SNL.Clients.Office.Excel.Functions.SPG(B82701, "IQ_PE", "LTM", A82701)</f>
        <v>38.472675000000002</v>
      </c>
      <c r="E82701" s="3">
        <f>_xll.SNL.Clients.Office.Excel.Functions.SPG(B82701, "IQ_PE_NORM", "LTM", A82701)</f>
        <v>58.745510000000003</v>
      </c>
    </row>
    <row r="82702" spans="1:5" x14ac:dyDescent="0.25">
      <c r="A82702" s="1">
        <v>45293</v>
      </c>
      <c r="B82702" t="s">
        <v>227</v>
      </c>
      <c r="C82702" s="3">
        <f>_xll.SNL.Clients.Office.Excel.Functions.SPG(B82702, "SP_PRICE_CLOSE", A82702)</f>
        <v>5.6652085778299366</v>
      </c>
      <c r="D82702" s="3">
        <f>_xll.SNL.Clients.Office.Excel.Functions.SPG(B82702, "IQ_PE", "LTM", A82702)</f>
        <v>3.1125440000000002</v>
      </c>
      <c r="E82702" s="3">
        <f>_xll.SNL.Clients.Office.Excel.Functions.SPG(B82702, "IQ_PE_NORM", "LTM", A82702)</f>
        <v>4.7698179999999999</v>
      </c>
    </row>
    <row r="82703" spans="1:5" x14ac:dyDescent="0.25">
      <c r="A82703" s="1">
        <v>45293</v>
      </c>
      <c r="B82703" t="s">
        <v>228</v>
      </c>
      <c r="C82703" s="3" t="str">
        <f>_xll.SNL.Clients.Office.Excel.Functions.SPG(B82703, "SP_PRICE_CLOSE", A82703)</f>
        <v>NA</v>
      </c>
      <c r="D82703" s="3" t="str">
        <f>_xll.SNL.Clients.Office.Excel.Functions.SPG(B82703, "IQ_PE", "LTM", A82703)</f>
        <v>NA</v>
      </c>
      <c r="E82703" s="3" t="str">
        <f>_xll.SNL.Clients.Office.Excel.Functions.SPG(B82703, "IQ_PE_NORM", "LTM", A82703)</f>
        <v>NA</v>
      </c>
    </row>
    <row r="82704" spans="1:5" x14ac:dyDescent="0.25">
      <c r="A82704" s="1">
        <v>45293</v>
      </c>
      <c r="B82704" t="s">
        <v>229</v>
      </c>
      <c r="C82704" s="3">
        <f>_xll.SNL.Clients.Office.Excel.Functions.SPG(B82704, "SP_PRICE_CLOSE", A82704)</f>
        <v>7.7883281766776919</v>
      </c>
      <c r="D82704" s="3">
        <f>_xll.SNL.Clients.Office.Excel.Functions.SPG(B82704, "IQ_PE", "LTM", A82704)</f>
        <v>13.218650999999999</v>
      </c>
      <c r="E82704" s="3">
        <f>_xll.SNL.Clients.Office.Excel.Functions.SPG(B82704, "IQ_PE_NORM", "LTM", A82704)</f>
        <v>20.606915999999998</v>
      </c>
    </row>
    <row r="82705" spans="1:5" x14ac:dyDescent="0.25">
      <c r="A82705" s="1">
        <v>45293</v>
      </c>
      <c r="B82705" t="s">
        <v>230</v>
      </c>
      <c r="C82705" s="3">
        <f>_xll.SNL.Clients.Office.Excel.Functions.SPG(B82705, "SP_PRICE_CLOSE", A82705)</f>
        <v>4.118211885202177</v>
      </c>
      <c r="D82705" s="3">
        <f>_xll.SNL.Clients.Office.Excel.Functions.SPG(B82705, "IQ_PE", "LTM", A82705)</f>
        <v>6.0596550000000002</v>
      </c>
      <c r="E82705" s="3">
        <f>_xll.SNL.Clients.Office.Excel.Functions.SPG(B82705, "IQ_PE_NORM", "LTM", A82705)</f>
        <v>8.9455390000000001</v>
      </c>
    </row>
    <row r="82706" spans="1:5" x14ac:dyDescent="0.25">
      <c r="A82706" s="1">
        <v>45293</v>
      </c>
      <c r="B82706" t="s">
        <v>231</v>
      </c>
      <c r="C82706" s="3">
        <f>_xll.SNL.Clients.Office.Excel.Functions.SPG(B82706, "SP_PRICE_CLOSE", A82706)</f>
        <v>12.909420676410969</v>
      </c>
      <c r="D82706" s="3">
        <f>_xll.SNL.Clients.Office.Excel.Functions.SPG(B82706, "IQ_PE", "LTM", A82706)</f>
        <v>104.989154</v>
      </c>
      <c r="E82706" s="3">
        <f>_xll.SNL.Clients.Office.Excel.Functions.SPG(B82706, "IQ_PE_NORM", "LTM", A82706)</f>
        <v>128.72340399999999</v>
      </c>
    </row>
    <row r="82707" spans="1:5" x14ac:dyDescent="0.25">
      <c r="A82707" s="1">
        <v>45293</v>
      </c>
      <c r="B82707" t="s">
        <v>232</v>
      </c>
      <c r="C82707" s="3">
        <f>_xll.SNL.Clients.Office.Excel.Functions.SPG(B82707, "SP_PRICE_CLOSE", A82707)</f>
        <v>8.8152139123012905</v>
      </c>
      <c r="D82707" s="3">
        <f>_xll.SNL.Clients.Office.Excel.Functions.SPG(B82707, "IQ_PE", "LTM", A82707)</f>
        <v>16.785170000000001</v>
      </c>
      <c r="E82707" s="3">
        <f>_xll.SNL.Clients.Office.Excel.Functions.SPG(B82707, "IQ_PE_NORM", "LTM", A82707)</f>
        <v>13.673976</v>
      </c>
    </row>
    <row r="82708" spans="1:5" x14ac:dyDescent="0.25">
      <c r="A82708" s="1">
        <v>45293</v>
      </c>
      <c r="B82708" t="s">
        <v>233</v>
      </c>
      <c r="C82708" s="3">
        <f>_xll.SNL.Clients.Office.Excel.Functions.SPG(B82708, "SP_PRICE_CLOSE", A82708)</f>
        <v>24.725274725274726</v>
      </c>
      <c r="D82708" s="3">
        <f>_xll.SNL.Clients.Office.Excel.Functions.SPG(B82708, "IQ_PE", "LTM", A82708)</f>
        <v>101.533406</v>
      </c>
      <c r="E82708" s="3">
        <f>_xll.SNL.Clients.Office.Excel.Functions.SPG(B82708, "IQ_PE_NORM", "LTM", A82708)</f>
        <v>160.38062300000001</v>
      </c>
    </row>
    <row r="82709" spans="1:5" x14ac:dyDescent="0.25">
      <c r="A82709" s="1">
        <v>45293</v>
      </c>
      <c r="B82709" t="s">
        <v>234</v>
      </c>
      <c r="C82709" s="3">
        <f>_xll.SNL.Clients.Office.Excel.Functions.SPG(B82709, "SP_PRICE_CLOSE", A82709)</f>
        <v>17.032204737010563</v>
      </c>
      <c r="D82709" s="3">
        <f>_xll.SNL.Clients.Office.Excel.Functions.SPG(B82709, "IQ_PE", "LTM", A82709)</f>
        <v>65.226906999999997</v>
      </c>
      <c r="E82709" s="3">
        <f>_xll.SNL.Clients.Office.Excel.Functions.SPG(B82709, "IQ_PE_NORM", "LTM", A82709)</f>
        <v>107.322928</v>
      </c>
    </row>
    <row r="82710" spans="1:5" x14ac:dyDescent="0.25">
      <c r="A82710" s="1">
        <v>45293</v>
      </c>
      <c r="B82710" t="s">
        <v>235</v>
      </c>
      <c r="C82710" s="3">
        <f>_xll.SNL.Clients.Office.Excel.Functions.SPG(B82710, "SP_PRICE_CLOSE", A82710)</f>
        <v>10.202176464312387</v>
      </c>
      <c r="D82710" s="3">
        <f>_xll.SNL.Clients.Office.Excel.Functions.SPG(B82710, "IQ_PE", "LTM", A82710)</f>
        <v>12.232170999999999</v>
      </c>
      <c r="E82710" s="3">
        <f>_xll.SNL.Clients.Office.Excel.Functions.SPG(B82710, "IQ_PE_NORM", "LTM", A82710)</f>
        <v>16.652155</v>
      </c>
    </row>
    <row r="82711" spans="1:5" x14ac:dyDescent="0.25">
      <c r="A82711" s="1">
        <v>45293</v>
      </c>
      <c r="B82711" t="s">
        <v>236</v>
      </c>
      <c r="C82711" s="3">
        <f>_xll.SNL.Clients.Office.Excel.Functions.SPG(B82711, "SP_PRICE_CLOSE", A82711)</f>
        <v>3.0353142003627447</v>
      </c>
      <c r="D82711" s="3">
        <f>_xll.SNL.Clients.Office.Excel.Functions.SPG(B82711, "IQ_PE", "LTM", A82711)</f>
        <v>29.329896999999999</v>
      </c>
      <c r="E82711" s="3">
        <f>_xll.SNL.Clients.Office.Excel.Functions.SPG(B82711, "IQ_PE_NORM", "LTM", A82711)</f>
        <v>60.855615</v>
      </c>
    </row>
    <row r="82712" spans="1:5" x14ac:dyDescent="0.25">
      <c r="A82712" s="1">
        <v>45293</v>
      </c>
      <c r="B82712" t="s">
        <v>237</v>
      </c>
      <c r="C82712" s="3">
        <f>_xll.SNL.Clients.Office.Excel.Functions.SPG(B82712, "SP_PRICE_CLOSE", A82712)</f>
        <v>15.256588072122055</v>
      </c>
      <c r="D82712" s="3" t="str">
        <f>_xll.SNL.Clients.Office.Excel.Functions.SPG(B82712, "IQ_PE", "LTM", A82712)</f>
        <v>NM</v>
      </c>
      <c r="E82712" s="3" t="str">
        <f>_xll.SNL.Clients.Office.Excel.Functions.SPG(B82712, "IQ_PE_NORM", "LTM", A82712)</f>
        <v>NM</v>
      </c>
    </row>
    <row r="82713" spans="1:5" x14ac:dyDescent="0.25">
      <c r="A82713" s="1">
        <v>45293</v>
      </c>
      <c r="B82713" t="s">
        <v>238</v>
      </c>
      <c r="C82713" s="3">
        <f>_xll.SNL.Clients.Office.Excel.Functions.SPG(B82713, "SP_PRICE_CLOSE", A82713)</f>
        <v>13.976314947188735</v>
      </c>
      <c r="D82713" s="3">
        <f>_xll.SNL.Clients.Office.Excel.Functions.SPG(B82713, "IQ_PE", "LTM", A82713)</f>
        <v>18.568390999999998</v>
      </c>
      <c r="E82713" s="3">
        <f>_xll.SNL.Clients.Office.Excel.Functions.SPG(B82713, "IQ_PE_NORM", "LTM", A82713)</f>
        <v>29.554428000000001</v>
      </c>
    </row>
    <row r="82714" spans="1:5" x14ac:dyDescent="0.25">
      <c r="A82714" s="1">
        <v>45293</v>
      </c>
      <c r="B82714" t="s">
        <v>239</v>
      </c>
      <c r="C82714" s="3">
        <f>_xll.SNL.Clients.Office.Excel.Functions.SPG(B82714, "SP_PRICE_CLOSE", A82714)</f>
        <v>5.995945801771045</v>
      </c>
      <c r="D82714" s="3" t="str">
        <f>_xll.SNL.Clients.Office.Excel.Functions.SPG(B82714, "IQ_PE", "LTM", A82714)</f>
        <v>NM</v>
      </c>
      <c r="E82714" s="3">
        <f>_xll.SNL.Clients.Office.Excel.Functions.SPG(B82714, "IQ_PE_NORM", "LTM", A82714)</f>
        <v>60.106952</v>
      </c>
    </row>
    <row r="82715" spans="1:5" x14ac:dyDescent="0.25">
      <c r="A82715" s="1">
        <v>45293</v>
      </c>
      <c r="B82715" t="s">
        <v>240</v>
      </c>
      <c r="C82715" s="3">
        <f>_xll.SNL.Clients.Office.Excel.Functions.SPG(B82715, "SP_PRICE_CLOSE", A82715)</f>
        <v>1.1842526405633205</v>
      </c>
      <c r="D82715" s="3">
        <f>_xll.SNL.Clients.Office.Excel.Functions.SPG(B82715, "IQ_PE", "LTM", A82715)</f>
        <v>31.942446</v>
      </c>
      <c r="E82715" s="3">
        <f>_xll.SNL.Clients.Office.Excel.Functions.SPG(B82715, "IQ_PE_NORM", "LTM", A82715)</f>
        <v>38.947367999999997</v>
      </c>
    </row>
    <row r="82716" spans="1:5" x14ac:dyDescent="0.25">
      <c r="A82716" s="1">
        <v>45293</v>
      </c>
      <c r="B82716" t="s">
        <v>241</v>
      </c>
      <c r="C82716" s="3">
        <f>_xll.SNL.Clients.Office.Excel.Functions.SPG(B82716, "SP_PRICE_CLOSE", A82716)</f>
        <v>11.562466659554039</v>
      </c>
      <c r="D82716" s="3" t="str">
        <f>_xll.SNL.Clients.Office.Excel.Functions.SPG(B82716, "IQ_PE", "LTM", A82716)</f>
        <v>NM</v>
      </c>
      <c r="E82716" s="3" t="str">
        <f>_xll.SNL.Clients.Office.Excel.Functions.SPG(B82716, "IQ_PE_NORM", "LTM", A82716)</f>
        <v>NM</v>
      </c>
    </row>
    <row r="82717" spans="1:5" x14ac:dyDescent="0.25">
      <c r="A82717" s="1">
        <v>45293</v>
      </c>
      <c r="B82717" t="s">
        <v>242</v>
      </c>
      <c r="C82717" s="3">
        <f>_xll.SNL.Clients.Office.Excel.Functions.SPG(B82717, "SP_PRICE_CLOSE", A82717)</f>
        <v>5.1957750986877205</v>
      </c>
      <c r="D82717" s="3">
        <f>_xll.SNL.Clients.Office.Excel.Functions.SPG(B82717, "IQ_PE", "LTM", A82717)</f>
        <v>18.360037999999999</v>
      </c>
      <c r="E82717" s="3">
        <f>_xll.SNL.Clients.Office.Excel.Functions.SPG(B82717, "IQ_PE_NORM", "LTM", A82717)</f>
        <v>10.490038</v>
      </c>
    </row>
    <row r="82718" spans="1:5" x14ac:dyDescent="0.25">
      <c r="A82718" s="1">
        <v>45293</v>
      </c>
      <c r="B82718" t="s">
        <v>243</v>
      </c>
      <c r="C82718" s="3">
        <f>_xll.SNL.Clients.Office.Excel.Functions.SPG(B82718, "SP_PRICE_CLOSE", A82718)</f>
        <v>4.267577083111064</v>
      </c>
      <c r="D82718" s="3">
        <f>_xll.SNL.Clients.Office.Excel.Functions.SPG(B82718, "IQ_PE", "LTM", A82718)</f>
        <v>15.640274</v>
      </c>
      <c r="E82718" s="3">
        <f>_xll.SNL.Clients.Office.Excel.Functions.SPG(B82718, "IQ_PE_NORM", "LTM", A82718)</f>
        <v>22.857143000000001</v>
      </c>
    </row>
    <row r="82719" spans="1:5" x14ac:dyDescent="0.25">
      <c r="A82719" s="1">
        <v>45293</v>
      </c>
      <c r="B82719" t="s">
        <v>244</v>
      </c>
      <c r="C82719" s="3">
        <f>_xll.SNL.Clients.Office.Excel.Functions.SPG(B82719, "SP_PRICE_CLOSE", A82719)</f>
        <v>39.0214515096554</v>
      </c>
      <c r="D82719" s="3" t="str">
        <f>_xll.SNL.Clients.Office.Excel.Functions.SPG(B82719, "IQ_PE", "LTM", A82719)</f>
        <v>NM</v>
      </c>
      <c r="E82719" s="3" t="str">
        <f>_xll.SNL.Clients.Office.Excel.Functions.SPG(B82719, "IQ_PE_NORM", "LTM", A82719)</f>
        <v>NM</v>
      </c>
    </row>
    <row r="82720" spans="1:5" x14ac:dyDescent="0.25">
      <c r="A82720" s="1">
        <v>45293</v>
      </c>
      <c r="B82720" t="s">
        <v>245</v>
      </c>
      <c r="C82720" s="3">
        <f>_xll.SNL.Clients.Office.Excel.Functions.SPG(B82720, "SP_PRICE_CLOSE", A82720)</f>
        <v>8.86707670969807</v>
      </c>
      <c r="D82720" s="3" t="str">
        <f>_xll.SNL.Clients.Office.Excel.Functions.SPG(B82720, "IQ_PE", "LTM", A82720)</f>
        <v>NM</v>
      </c>
      <c r="E82720" s="3" t="str">
        <f>_xll.SNL.Clients.Office.Excel.Functions.SPG(B82720, "IQ_PE_NORM", "LTM", A82720)</f>
        <v>NM</v>
      </c>
    </row>
    <row r="82721" spans="1:5" x14ac:dyDescent="0.25">
      <c r="A82721" s="1">
        <v>45293</v>
      </c>
      <c r="B82721" t="s">
        <v>246</v>
      </c>
      <c r="C82721" s="3">
        <f>_xll.SNL.Clients.Office.Excel.Functions.SPG(B82721, "SP_PRICE_CLOSE", A82721)</f>
        <v>0.74682598954443613</v>
      </c>
      <c r="D82721" s="3" t="str">
        <f>_xll.SNL.Clients.Office.Excel.Functions.SPG(B82721, "IQ_PE", "LTM", A82721)</f>
        <v>NM</v>
      </c>
      <c r="E82721" s="3" t="str">
        <f>_xll.SNL.Clients.Office.Excel.Functions.SPG(B82721, "IQ_PE_NORM", "LTM", A82721)</f>
        <v>NM</v>
      </c>
    </row>
    <row r="82722" spans="1:5" x14ac:dyDescent="0.25">
      <c r="A82722" s="1">
        <v>45293</v>
      </c>
      <c r="B82722" t="s">
        <v>247</v>
      </c>
      <c r="C82722" s="3">
        <f>_xll.SNL.Clients.Office.Excel.Functions.SPG(B82722, "SP_PRICE_CLOSE", A82722)</f>
        <v>5.9692734450016003</v>
      </c>
      <c r="D82722" s="3" t="str">
        <f>_xll.SNL.Clients.Office.Excel.Functions.SPG(B82722, "IQ_PE", "LTM", A82722)</f>
        <v>NM</v>
      </c>
      <c r="E82722" s="3" t="str">
        <f>_xll.SNL.Clients.Office.Excel.Functions.SPG(B82722, "IQ_PE_NORM", "LTM", A82722)</f>
        <v>NM</v>
      </c>
    </row>
    <row r="82723" spans="1:5" x14ac:dyDescent="0.25">
      <c r="A82723" s="1">
        <v>45293</v>
      </c>
      <c r="B82723" t="s">
        <v>248</v>
      </c>
      <c r="C82723" s="3">
        <f>_xll.SNL.Clients.Office.Excel.Functions.SPG(B82723, "SP_PRICE_CLOSE", A82723)</f>
        <v>2.9873039581777445</v>
      </c>
      <c r="D82723" s="3" t="str">
        <f>_xll.SNL.Clients.Office.Excel.Functions.SPG(B82723, "IQ_PE", "LTM", A82723)</f>
        <v>NM</v>
      </c>
      <c r="E82723" s="3" t="str">
        <f>_xll.SNL.Clients.Office.Excel.Functions.SPG(B82723, "IQ_PE_NORM", "LTM", A82723)</f>
        <v>NM</v>
      </c>
    </row>
    <row r="82724" spans="1:5" x14ac:dyDescent="0.25">
      <c r="A82724" s="1">
        <v>45293</v>
      </c>
      <c r="B82724" t="s">
        <v>249</v>
      </c>
      <c r="C82724" s="3">
        <f>_xll.SNL.Clients.Office.Excel.Functions.SPG(B82724, "SP_PRICE_CLOSE", A82724)</f>
        <v>4.0008535154166225</v>
      </c>
      <c r="D82724" s="3">
        <f>_xll.SNL.Clients.Office.Excel.Functions.SPG(B82724, "IQ_PE", "LTM", A82724)</f>
        <v>21.802326000000001</v>
      </c>
      <c r="E82724" s="3">
        <f>_xll.SNL.Clients.Office.Excel.Functions.SPG(B82724, "IQ_PE_NORM", "LTM", A82724)</f>
        <v>31.847134</v>
      </c>
    </row>
    <row r="82725" spans="1:5" x14ac:dyDescent="0.25">
      <c r="A82725" s="1">
        <v>45293</v>
      </c>
      <c r="B82725" t="s">
        <v>250</v>
      </c>
      <c r="C82725" s="3">
        <f>_xll.SNL.Clients.Office.Excel.Functions.SPG(B82725, "SP_PRICE_CLOSE", A82725)</f>
        <v>6.102635228848821</v>
      </c>
      <c r="D82725" s="3">
        <f>_xll.SNL.Clients.Office.Excel.Functions.SPG(B82725, "IQ_PE", "LTM", A82725)</f>
        <v>40.424028</v>
      </c>
      <c r="E82725" s="3">
        <f>_xll.SNL.Clients.Office.Excel.Functions.SPG(B82725, "IQ_PE_NORM", "LTM", A82725)</f>
        <v>58.817481000000001</v>
      </c>
    </row>
    <row r="82726" spans="1:5" x14ac:dyDescent="0.25">
      <c r="A82726" s="1">
        <v>45293</v>
      </c>
      <c r="B82726" t="s">
        <v>251</v>
      </c>
      <c r="C82726" s="3">
        <f>_xll.SNL.Clients.Office.Excel.Functions.SPG(B82726, "SP_PRICE_CLOSE", A82726)</f>
        <v>15.710018137202605</v>
      </c>
      <c r="D82726" s="3">
        <f>_xll.SNL.Clients.Office.Excel.Functions.SPG(B82726, "IQ_PE", "LTM", A82726)</f>
        <v>12.486750000000001</v>
      </c>
      <c r="E82726" s="3">
        <f>_xll.SNL.Clients.Office.Excel.Functions.SPG(B82726, "IQ_PE_NORM", "LTM", A82726)</f>
        <v>17.751657999999999</v>
      </c>
    </row>
    <row r="82727" spans="1:5" x14ac:dyDescent="0.25">
      <c r="A82727" s="1">
        <v>45293</v>
      </c>
      <c r="B82727" t="s">
        <v>252</v>
      </c>
      <c r="C82727" s="3">
        <f>_xll.SNL.Clients.Office.Excel.Functions.SPG(B82727, "SP_PRICE_CLOSE", A82727)</f>
        <v>10.58407580283794</v>
      </c>
      <c r="D82727" s="3">
        <f>_xll.SNL.Clients.Office.Excel.Functions.SPG(B82727, "IQ_PE", "LTM", A82727)</f>
        <v>29.724207</v>
      </c>
      <c r="E82727" s="3">
        <f>_xll.SNL.Clients.Office.Excel.Functions.SPG(B82727, "IQ_PE_NORM", "LTM", A82727)</f>
        <v>71.370174000000006</v>
      </c>
    </row>
    <row r="82728" spans="1:5" x14ac:dyDescent="0.25">
      <c r="A82728" s="1">
        <v>45293</v>
      </c>
      <c r="B82728" t="s">
        <v>253</v>
      </c>
      <c r="C82728" s="3">
        <f>_xll.SNL.Clients.Office.Excel.Functions.SPG(B82728, "SP_PRICE_CLOSE", A82728)</f>
        <v>10.242184999466554</v>
      </c>
      <c r="D82728" s="3" t="str">
        <f>_xll.SNL.Clients.Office.Excel.Functions.SPG(B82728, "IQ_PE", "LTM", A82728)</f>
        <v>NM</v>
      </c>
      <c r="E82728" s="3" t="str">
        <f>_xll.SNL.Clients.Office.Excel.Functions.SPG(B82728, "IQ_PE_NORM", "LTM", A82728)</f>
        <v>NM</v>
      </c>
    </row>
    <row r="82729" spans="1:5" x14ac:dyDescent="0.25">
      <c r="A82729" s="1">
        <v>45293</v>
      </c>
      <c r="B82729" t="s">
        <v>254</v>
      </c>
      <c r="C82729" s="3">
        <f>_xll.SNL.Clients.Office.Excel.Functions.SPG(B82729, "SP_PRICE_CLOSE", A82729)</f>
        <v>4.267577083111064</v>
      </c>
      <c r="D82729" s="3" t="str">
        <f>_xll.SNL.Clients.Office.Excel.Functions.SPG(B82729, "IQ_PE", "LTM", A82729)</f>
        <v>NM</v>
      </c>
      <c r="E82729" s="3" t="str">
        <f>_xll.SNL.Clients.Office.Excel.Functions.SPG(B82729, "IQ_PE_NORM", "LTM", A82729)</f>
        <v>NM</v>
      </c>
    </row>
    <row r="82730" spans="1:5" x14ac:dyDescent="0.25">
      <c r="A82730" s="1">
        <v>45293</v>
      </c>
      <c r="B82730" t="s">
        <v>255</v>
      </c>
      <c r="C82730" s="3">
        <f>_xll.SNL.Clients.Office.Excel.Functions.SPG(B82730, "SP_PRICE_CLOSE", A82730)</f>
        <v>5.2331163981649427</v>
      </c>
      <c r="D82730" s="3" t="str">
        <f>_xll.SNL.Clients.Office.Excel.Functions.SPG(B82730, "IQ_PE", "LTM", A82730)</f>
        <v>NM</v>
      </c>
      <c r="E82730" s="3" t="str">
        <f>_xll.SNL.Clients.Office.Excel.Functions.SPG(B82730, "IQ_PE_NORM", "LTM", A82730)</f>
        <v>NM</v>
      </c>
    </row>
    <row r="82731" spans="1:5" x14ac:dyDescent="0.25">
      <c r="A82731" s="1">
        <v>45293</v>
      </c>
      <c r="B82731" t="s">
        <v>256</v>
      </c>
      <c r="C82731" s="3">
        <f>_xll.SNL.Clients.Office.Excel.Functions.SPG(B82731, "SP_PRICE_CLOSE", A82731)</f>
        <v>4.3742665101888401</v>
      </c>
      <c r="D82731" s="3" t="str">
        <f>_xll.SNL.Clients.Office.Excel.Functions.SPG(B82731, "IQ_PE", "LTM", A82731)</f>
        <v>NM</v>
      </c>
      <c r="E82731" s="3" t="str">
        <f>_xll.SNL.Clients.Office.Excel.Functions.SPG(B82731, "IQ_PE_NORM", "LTM", A82731)</f>
        <v>NM</v>
      </c>
    </row>
    <row r="82732" spans="1:5" x14ac:dyDescent="0.25">
      <c r="A82732" s="1">
        <v>45293</v>
      </c>
      <c r="B82732" t="s">
        <v>257</v>
      </c>
      <c r="C82732" s="3">
        <f>_xll.SNL.Clients.Office.Excel.Functions.SPG(B82732, "SP_PRICE_CLOSE", A82732)</f>
        <v>5.1744372132721645</v>
      </c>
      <c r="D82732" s="3">
        <f>_xll.SNL.Clients.Office.Excel.Functions.SPG(B82732, "IQ_PE", "LTM", A82732)</f>
        <v>21.945701</v>
      </c>
      <c r="E82732" s="3">
        <f>_xll.SNL.Clients.Office.Excel.Functions.SPG(B82732, "IQ_PE_NORM", "LTM", A82732)</f>
        <v>27.67475</v>
      </c>
    </row>
    <row r="82733" spans="1:5" x14ac:dyDescent="0.25">
      <c r="A82733" s="1">
        <v>45293</v>
      </c>
      <c r="B82733" t="s">
        <v>258</v>
      </c>
      <c r="C82733" s="3">
        <f>_xll.SNL.Clients.Office.Excel.Functions.SPG(B82733, "SP_PRICE_CLOSE", A82733)</f>
        <v>45.876453643443938</v>
      </c>
      <c r="D82733" s="3">
        <f>_xll.SNL.Clients.Office.Excel.Functions.SPG(B82733, "IQ_PE", "LTM", A82733)</f>
        <v>20.459140999999999</v>
      </c>
      <c r="E82733" s="3">
        <f>_xll.SNL.Clients.Office.Excel.Functions.SPG(B82733, "IQ_PE_NORM", "LTM", A82733)</f>
        <v>28.815546999999999</v>
      </c>
    </row>
    <row r="82734" spans="1:5" x14ac:dyDescent="0.25">
      <c r="A82734" s="1">
        <v>45293</v>
      </c>
      <c r="B82734" t="s">
        <v>259</v>
      </c>
      <c r="C82734" s="3">
        <f>_xll.SNL.Clients.Office.Excel.Functions.SPG(B82734, "SP_PRICE_CLOSE", A82734)</f>
        <v>9.6420569721540605</v>
      </c>
      <c r="D82734" s="3">
        <f>_xll.SNL.Clients.Office.Excel.Functions.SPG(B82734, "IQ_PE", "LTM", A82734)</f>
        <v>14.512244000000001</v>
      </c>
      <c r="E82734" s="3">
        <f>_xll.SNL.Clients.Office.Excel.Functions.SPG(B82734, "IQ_PE_NORM", "LTM", A82734)</f>
        <v>28.92</v>
      </c>
    </row>
    <row r="82735" spans="1:5" x14ac:dyDescent="0.25">
      <c r="A82735" s="1">
        <v>45293</v>
      </c>
      <c r="B82735" t="s">
        <v>260</v>
      </c>
      <c r="C82735" s="3">
        <f>_xll.SNL.Clients.Office.Excel.Functions.SPG(B82735, "SP_PRICE_CLOSE", A82735)</f>
        <v>51.157580283793884</v>
      </c>
      <c r="D82735" s="3">
        <f>_xll.SNL.Clients.Office.Excel.Functions.SPG(B82735, "IQ_PE", "LTM", A82735)</f>
        <v>64.753545000000003</v>
      </c>
      <c r="E82735" s="3">
        <f>_xll.SNL.Clients.Office.Excel.Functions.SPG(B82735, "IQ_PE_NORM", "LTM", A82735)</f>
        <v>93.789731000000003</v>
      </c>
    </row>
    <row r="82736" spans="1:5" x14ac:dyDescent="0.25">
      <c r="A82736" s="1">
        <v>45293</v>
      </c>
      <c r="B82736" t="s">
        <v>261</v>
      </c>
      <c r="C82736" s="3">
        <f>_xll.SNL.Clients.Office.Excel.Functions.SPG(B82736, "SP_PRICE_CLOSE", A82736)</f>
        <v>10.92233009708738</v>
      </c>
      <c r="D82736" s="3">
        <f>_xll.SNL.Clients.Office.Excel.Functions.SPG(B82736, "IQ_PE", "LTM", A82736)</f>
        <v>14.885496</v>
      </c>
      <c r="E82736" s="3">
        <f>_xll.SNL.Clients.Office.Excel.Functions.SPG(B82736, "IQ_PE_NORM", "LTM", A82736)</f>
        <v>24.259478999999999</v>
      </c>
    </row>
    <row r="82737" spans="1:5" x14ac:dyDescent="0.25">
      <c r="A82737" s="1">
        <v>45293</v>
      </c>
      <c r="B82737" t="s">
        <v>262</v>
      </c>
      <c r="C82737" s="3">
        <f>_xll.SNL.Clients.Office.Excel.Functions.SPG(B82737, "SP_PRICE_CLOSE", A82737)</f>
        <v>1.9737544009388672</v>
      </c>
      <c r="D82737" s="3">
        <f>_xll.SNL.Clients.Office.Excel.Functions.SPG(B82737, "IQ_PE", "LTM", A82737)</f>
        <v>24.666667</v>
      </c>
      <c r="E82737" s="3">
        <f>_xll.SNL.Clients.Office.Excel.Functions.SPG(B82737, "IQ_PE_NORM", "LTM", A82737)</f>
        <v>35.071089999999998</v>
      </c>
    </row>
    <row r="82738" spans="1:5" x14ac:dyDescent="0.25">
      <c r="A82738" s="1">
        <v>45293</v>
      </c>
      <c r="B82738" t="s">
        <v>263</v>
      </c>
      <c r="C82738" s="3">
        <f>_xll.SNL.Clients.Office.Excel.Functions.SPG(B82738, "SP_PRICE_CLOSE", A82738)</f>
        <v>12.616024751947082</v>
      </c>
      <c r="D82738" s="3" t="str">
        <f>_xll.SNL.Clients.Office.Excel.Functions.SPG(B82738, "IQ_PE", "LTM", A82738)</f>
        <v>NM</v>
      </c>
      <c r="E82738" s="3" t="str">
        <f>_xll.SNL.Clients.Office.Excel.Functions.SPG(B82738, "IQ_PE_NORM", "LTM", A82738)</f>
        <v>NM</v>
      </c>
    </row>
    <row r="82739" spans="1:5" x14ac:dyDescent="0.25">
      <c r="A82739" s="1">
        <v>45293</v>
      </c>
      <c r="B82739" t="s">
        <v>264</v>
      </c>
      <c r="C82739" s="3">
        <f>_xll.SNL.Clients.Office.Excel.Functions.SPG(B82739, "SP_PRICE_CLOSE", A82739)</f>
        <v>89.619118745332344</v>
      </c>
      <c r="D82739" s="3">
        <f>_xll.SNL.Clients.Office.Excel.Functions.SPG(B82739, "IQ_PE", "LTM", A82739)</f>
        <v>27.435289999999998</v>
      </c>
      <c r="E82739" s="3">
        <f>_xll.SNL.Clients.Office.Excel.Functions.SPG(B82739, "IQ_PE_NORM", "LTM", A82739)</f>
        <v>39.674106000000002</v>
      </c>
    </row>
    <row r="82740" spans="1:5" x14ac:dyDescent="0.25">
      <c r="A82740" s="1">
        <v>45293</v>
      </c>
      <c r="B82740" t="s">
        <v>265</v>
      </c>
      <c r="C82740" s="3">
        <f>_xll.SNL.Clients.Office.Excel.Functions.SPG(B82740, "SP_PRICE_CLOSE", A82740)</f>
        <v>40.825035740958079</v>
      </c>
      <c r="D82740" s="3">
        <f>_xll.SNL.Clients.Office.Excel.Functions.SPG(B82740, "IQ_PE", "LTM", A82740)</f>
        <v>28.131083</v>
      </c>
      <c r="E82740" s="3">
        <f>_xll.SNL.Clients.Office.Excel.Functions.SPG(B82740, "IQ_PE_NORM", "LTM", A82740)</f>
        <v>42.73066</v>
      </c>
    </row>
    <row r="82741" spans="1:5" x14ac:dyDescent="0.25">
      <c r="A82741" s="1">
        <v>45293</v>
      </c>
      <c r="B82741" t="s">
        <v>266</v>
      </c>
      <c r="C82741" s="3">
        <f>_xll.SNL.Clients.Office.Excel.Functions.SPG(B82741, "SP_PRICE_CLOSE", A82741)</f>
        <v>12.509335324869307</v>
      </c>
      <c r="D82741" s="3" t="str">
        <f>_xll.SNL.Clients.Office.Excel.Functions.SPG(B82741, "IQ_PE", "LTM", A82741)</f>
        <v>NM</v>
      </c>
      <c r="E82741" s="3">
        <f>_xll.SNL.Clients.Office.Excel.Functions.SPG(B82741, "IQ_PE_NORM", "LTM", A82741)</f>
        <v>175.65543099999999</v>
      </c>
    </row>
    <row r="82742" spans="1:5" x14ac:dyDescent="0.25">
      <c r="A82742" s="1">
        <v>45293</v>
      </c>
      <c r="B82742" t="s">
        <v>267</v>
      </c>
      <c r="C82742" s="3">
        <f>_xll.SNL.Clients.Office.Excel.Functions.SPG(B82742, "SP_PRICE_CLOSE", A82742)</f>
        <v>2.4005121092499735</v>
      </c>
      <c r="D82742" s="3">
        <f>_xll.SNL.Clients.Office.Excel.Functions.SPG(B82742, "IQ_PE", "LTM", A82742)</f>
        <v>138.46153799999999</v>
      </c>
      <c r="E82742" s="3">
        <f>_xll.SNL.Clients.Office.Excel.Functions.SPG(B82742, "IQ_PE_NORM", "LTM", A82742)</f>
        <v>62.937063000000002</v>
      </c>
    </row>
    <row r="82743" spans="1:5" x14ac:dyDescent="0.25">
      <c r="A82743" s="1">
        <v>45293</v>
      </c>
      <c r="B82743" t="s">
        <v>268</v>
      </c>
      <c r="C82743" s="3">
        <f>_xll.SNL.Clients.Office.Excel.Functions.SPG(B82743, "SP_PRICE_CLOSE", A82743)</f>
        <v>7.3749066467513069</v>
      </c>
      <c r="D82743" s="3">
        <f>_xll.SNL.Clients.Office.Excel.Functions.SPG(B82743, "IQ_PE", "LTM", A82743)</f>
        <v>46.706080999999998</v>
      </c>
      <c r="E82743" s="3">
        <f>_xll.SNL.Clients.Office.Excel.Functions.SPG(B82743, "IQ_PE_NORM", "LTM", A82743)</f>
        <v>114.256198</v>
      </c>
    </row>
    <row r="82744" spans="1:5" x14ac:dyDescent="0.25">
      <c r="A82744" s="1">
        <v>45293</v>
      </c>
      <c r="B82744" t="s">
        <v>269</v>
      </c>
      <c r="C82744" s="3" t="str">
        <f>_xll.SNL.Clients.Office.Excel.Functions.SPG(B82744, "SP_PRICE_CLOSE", A82744)</f>
        <v>NA</v>
      </c>
      <c r="D82744" s="3" t="str">
        <f>_xll.SNL.Clients.Office.Excel.Functions.SPG(B82744, "IQ_PE", "LTM", A82744)</f>
        <v>NA</v>
      </c>
      <c r="E82744" s="3" t="str">
        <f>_xll.SNL.Clients.Office.Excel.Functions.SPG(B82744, "IQ_PE_NORM", "LTM", A82744)</f>
        <v>NA</v>
      </c>
    </row>
    <row r="82745" spans="1:5" x14ac:dyDescent="0.25">
      <c r="A82745" s="1">
        <v>45293</v>
      </c>
      <c r="B82745" t="s">
        <v>270</v>
      </c>
      <c r="C82745" s="3">
        <f>_xll.SNL.Clients.Office.Excel.Functions.SPG(B82745, "SP_PRICE_CLOSE", A82745)</f>
        <v>3.0619865571321885</v>
      </c>
      <c r="D82745" s="3">
        <f>_xll.SNL.Clients.Office.Excel.Functions.SPG(B82745, "IQ_PE", "LTM", A82745)</f>
        <v>135.05882399999999</v>
      </c>
      <c r="E82745" s="3">
        <f>_xll.SNL.Clients.Office.Excel.Functions.SPG(B82745, "IQ_PE_NORM", "LTM", A82745)</f>
        <v>127.555556</v>
      </c>
    </row>
    <row r="82746" spans="1:5" x14ac:dyDescent="0.25">
      <c r="A82746" s="1">
        <v>45293</v>
      </c>
      <c r="B82746" t="s">
        <v>271</v>
      </c>
      <c r="C82746" s="3">
        <f>_xll.SNL.Clients.Office.Excel.Functions.SPG(B82746, "SP_PRICE_CLOSE", A82746)</f>
        <v>4.907713645577723</v>
      </c>
      <c r="D82746" s="3">
        <f>_xll.SNL.Clients.Office.Excel.Functions.SPG(B82746, "IQ_PE", "LTM", A82746)</f>
        <v>71.595331000000002</v>
      </c>
      <c r="E82746" s="3">
        <f>_xll.SNL.Clients.Office.Excel.Functions.SPG(B82746, "IQ_PE_NORM", "LTM", A82746)</f>
        <v>142.635659</v>
      </c>
    </row>
    <row r="82747" spans="1:5" x14ac:dyDescent="0.25">
      <c r="A82747" s="1">
        <v>45293</v>
      </c>
      <c r="B82747" t="s">
        <v>272</v>
      </c>
      <c r="C82747" s="3" t="str">
        <f>_xll.SNL.Clients.Office.Excel.Functions.SPG(B82747, "SP_PRICE_CLOSE", A82747)</f>
        <v>NA</v>
      </c>
      <c r="D82747" s="3" t="str">
        <f>_xll.SNL.Clients.Office.Excel.Functions.SPG(B82747, "IQ_PE", "LTM", A82747)</f>
        <v>NA</v>
      </c>
      <c r="E82747" s="3" t="str">
        <f>_xll.SNL.Clients.Office.Excel.Functions.SPG(B82747, "IQ_PE_NORM", "LTM", A82747)</f>
        <v>NA</v>
      </c>
    </row>
    <row r="82748" spans="1:5" x14ac:dyDescent="0.25">
      <c r="A82748" s="1">
        <v>45293</v>
      </c>
      <c r="B82748" t="s">
        <v>273</v>
      </c>
      <c r="C82748" s="3">
        <f>_xll.SNL.Clients.Office.Excel.Functions.SPG(B82748, "SP_PRICE_CLOSE", A82748)</f>
        <v>11.362423983783208</v>
      </c>
      <c r="D82748" s="3">
        <f>_xll.SNL.Clients.Office.Excel.Functions.SPG(B82748, "IQ_PE", "LTM", A82748)</f>
        <v>32.494278999999999</v>
      </c>
      <c r="E82748" s="3">
        <f>_xll.SNL.Clients.Office.Excel.Functions.SPG(B82748, "IQ_PE_NORM", "LTM", A82748)</f>
        <v>47.333333000000003</v>
      </c>
    </row>
    <row r="82749" spans="1:5" x14ac:dyDescent="0.25">
      <c r="A82749" s="1">
        <v>45293</v>
      </c>
      <c r="B82749" t="s">
        <v>274</v>
      </c>
      <c r="C82749" s="3">
        <f>_xll.SNL.Clients.Office.Excel.Functions.SPG(B82749, "SP_PRICE_CLOSE", A82749)</f>
        <v>10.588925637469329</v>
      </c>
      <c r="D82749" s="3">
        <f>_xll.SNL.Clients.Office.Excel.Functions.SPG(B82749, "IQ_PE", "LTM", A82749)</f>
        <v>16.708753999999999</v>
      </c>
      <c r="E82749" s="3">
        <f>_xll.SNL.Clients.Office.Excel.Functions.SPG(B82749, "IQ_PE_NORM", "LTM", A82749)</f>
        <v>22.454751000000002</v>
      </c>
    </row>
    <row r="82750" spans="1:5" x14ac:dyDescent="0.25">
      <c r="A82750" s="1">
        <v>45293</v>
      </c>
      <c r="B82750" t="s">
        <v>275</v>
      </c>
      <c r="C82750" s="3">
        <f>_xll.SNL.Clients.Office.Excel.Functions.SPG(B82750, "SP_PRICE_CLOSE", A82750)</f>
        <v>8.0417155659874116</v>
      </c>
      <c r="D82750" s="3">
        <f>_xll.SNL.Clients.Office.Excel.Functions.SPG(B82750, "IQ_PE", "LTM", A82750)</f>
        <v>29.704433000000002</v>
      </c>
      <c r="E82750" s="3">
        <f>_xll.SNL.Clients.Office.Excel.Functions.SPG(B82750, "IQ_PE_NORM", "LTM", A82750)</f>
        <v>59.350394000000001</v>
      </c>
    </row>
    <row r="82751" spans="1:5" x14ac:dyDescent="0.25">
      <c r="A82751" s="1">
        <v>45293</v>
      </c>
      <c r="B82751" t="s">
        <v>276</v>
      </c>
      <c r="C82751" s="3">
        <f>_xll.SNL.Clients.Office.Excel.Functions.SPG(B82751, "SP_PRICE_CLOSE", A82751)</f>
        <v>4.715672676837726</v>
      </c>
      <c r="D82751" s="3">
        <f>_xll.SNL.Clients.Office.Excel.Functions.SPG(B82751, "IQ_PE", "LTM", A82751)</f>
        <v>9.3003680000000006</v>
      </c>
      <c r="E82751" s="3">
        <f>_xll.SNL.Clients.Office.Excel.Functions.SPG(B82751, "IQ_PE_NORM", "LTM", A82751)</f>
        <v>12.354996999999999</v>
      </c>
    </row>
    <row r="82752" spans="1:5" x14ac:dyDescent="0.25">
      <c r="A82752" s="1">
        <v>45293</v>
      </c>
      <c r="B82752" t="s">
        <v>277</v>
      </c>
      <c r="C82752" s="3">
        <f>_xll.SNL.Clients.Office.Excel.Functions.SPG(B82752, "SP_PRICE_CLOSE", A82752)</f>
        <v>3.6007681638749602</v>
      </c>
      <c r="D82752" s="3">
        <f>_xll.SNL.Clients.Office.Excel.Functions.SPG(B82752, "IQ_PE", "LTM", A82752)</f>
        <v>28.421053000000001</v>
      </c>
      <c r="E82752" s="3">
        <f>_xll.SNL.Clients.Office.Excel.Functions.SPG(B82752, "IQ_PE_NORM", "LTM", A82752)</f>
        <v>42.056075</v>
      </c>
    </row>
    <row r="82753" spans="1:5" x14ac:dyDescent="0.25">
      <c r="A82753" s="1">
        <v>45293</v>
      </c>
      <c r="B82753" t="s">
        <v>278</v>
      </c>
      <c r="C82753" s="3">
        <f>_xll.SNL.Clients.Office.Excel.Functions.SPG(B82753, "SP_PRICE_CLOSE", A82753)</f>
        <v>7.2282086845193652</v>
      </c>
      <c r="D82753" s="3">
        <f>_xll.SNL.Clients.Office.Excel.Functions.SPG(B82753, "IQ_PE", "LTM", A82753)</f>
        <v>23.565217000000001</v>
      </c>
      <c r="E82753" s="3">
        <f>_xll.SNL.Clients.Office.Excel.Functions.SPG(B82753, "IQ_PE_NORM", "LTM", A82753)</f>
        <v>32.416268000000002</v>
      </c>
    </row>
    <row r="82754" spans="1:5" x14ac:dyDescent="0.25">
      <c r="A82754" s="1">
        <v>45293</v>
      </c>
      <c r="B82754" t="s">
        <v>279</v>
      </c>
      <c r="C82754" s="3">
        <f>_xll.SNL.Clients.Office.Excel.Functions.SPG(B82754, "SP_PRICE_CLOSE", A82754)</f>
        <v>4.2355702549877314</v>
      </c>
      <c r="D82754" s="3" t="str">
        <f>_xll.SNL.Clients.Office.Excel.Functions.SPG(B82754, "IQ_PE", "LTM", A82754)</f>
        <v>NM</v>
      </c>
      <c r="E82754" s="3" t="str">
        <f>_xll.SNL.Clients.Office.Excel.Functions.SPG(B82754, "IQ_PE_NORM", "LTM", A82754)</f>
        <v>NM</v>
      </c>
    </row>
    <row r="82755" spans="1:5" x14ac:dyDescent="0.25">
      <c r="A82755" s="1">
        <v>45293</v>
      </c>
      <c r="B82755" t="s">
        <v>280</v>
      </c>
      <c r="C82755" s="3">
        <f>_xll.SNL.Clients.Office.Excel.Functions.SPG(B82755, "SP_PRICE_CLOSE", A82755)</f>
        <v>3.0139763149471892</v>
      </c>
      <c r="D82755" s="3">
        <f>_xll.SNL.Clients.Office.Excel.Functions.SPG(B82755, "IQ_PE", "LTM", A82755)</f>
        <v>16.815476</v>
      </c>
      <c r="E82755" s="3">
        <f>_xll.SNL.Clients.Office.Excel.Functions.SPG(B82755, "IQ_PE_NORM", "LTM", A82755)</f>
        <v>26.840855000000001</v>
      </c>
    </row>
    <row r="82756" spans="1:5" x14ac:dyDescent="0.25">
      <c r="A82756" s="1">
        <v>45293</v>
      </c>
      <c r="B82756" t="s">
        <v>281</v>
      </c>
      <c r="C82756" s="3">
        <f>_xll.SNL.Clients.Office.Excel.Functions.SPG(B82756, "SP_PRICE_CLOSE", A82756)</f>
        <v>35.154166222127394</v>
      </c>
      <c r="D82756" s="3">
        <f>_xll.SNL.Clients.Office.Excel.Functions.SPG(B82756, "IQ_PE", "LTM", A82756)</f>
        <v>14.319861</v>
      </c>
      <c r="E82756" s="3">
        <f>_xll.SNL.Clients.Office.Excel.Functions.SPG(B82756, "IQ_PE_NORM", "LTM", A82756)</f>
        <v>20.808336000000001</v>
      </c>
    </row>
    <row r="82757" spans="1:5" x14ac:dyDescent="0.25">
      <c r="A82757" s="1">
        <v>45293</v>
      </c>
      <c r="B82757" t="s">
        <v>282</v>
      </c>
      <c r="C82757" s="3" t="str">
        <f>_xll.SNL.Clients.Office.Excel.Functions.SPG(B82757, "SP_PRICE_CLOSE", A82757)</f>
        <v>NA</v>
      </c>
      <c r="D82757" s="3" t="str">
        <f>_xll.SNL.Clients.Office.Excel.Functions.SPG(B82757, "IQ_PE", "LTM", A82757)</f>
        <v>NA</v>
      </c>
      <c r="E82757" s="3" t="str">
        <f>_xll.SNL.Clients.Office.Excel.Functions.SPG(B82757, "IQ_PE_NORM", "LTM", A82757)</f>
        <v>NA</v>
      </c>
    </row>
    <row r="82758" spans="1:5" x14ac:dyDescent="0.25">
      <c r="A82758" s="1">
        <v>45293</v>
      </c>
      <c r="B82758" t="s">
        <v>283</v>
      </c>
      <c r="C82758" s="3" t="str">
        <f>_xll.SNL.Clients.Office.Excel.Functions.SPG(B82758, "SP_PRICE_CLOSE", A82758)</f>
        <v>NA</v>
      </c>
      <c r="D82758" s="3" t="str">
        <f>_xll.SNL.Clients.Office.Excel.Functions.SPG(B82758, "IQ_PE", "LTM", A82758)</f>
        <v>NA</v>
      </c>
      <c r="E82758" s="3" t="str">
        <f>_xll.SNL.Clients.Office.Excel.Functions.SPG(B82758, "IQ_PE_NORM", "LTM", A82758)</f>
        <v>NA</v>
      </c>
    </row>
    <row r="82759" spans="1:5" x14ac:dyDescent="0.25">
      <c r="A82759" s="1">
        <v>45293</v>
      </c>
      <c r="B82759" t="s">
        <v>284</v>
      </c>
      <c r="C82759" s="3">
        <f>_xll.SNL.Clients.Office.Excel.Functions.SPG(B82759, "SP_PRICE_CLOSE", A82759)</f>
        <v>37.661367758455135</v>
      </c>
      <c r="D82759" s="3">
        <f>_xll.SNL.Clients.Office.Excel.Functions.SPG(B82759, "IQ_PE", "LTM", A82759)</f>
        <v>24.951405000000001</v>
      </c>
      <c r="E82759" s="3">
        <f>_xll.SNL.Clients.Office.Excel.Functions.SPG(B82759, "IQ_PE_NORM", "LTM", A82759)</f>
        <v>35.638565999999997</v>
      </c>
    </row>
    <row r="82760" spans="1:5" x14ac:dyDescent="0.25">
      <c r="A82760" s="1">
        <v>45293</v>
      </c>
      <c r="B82760" t="s">
        <v>285</v>
      </c>
      <c r="C82760" s="3">
        <f>_xll.SNL.Clients.Office.Excel.Functions.SPG(B82760, "SP_PRICE_CLOSE", A82760)</f>
        <v>20.431025285394217</v>
      </c>
      <c r="D82760" s="3">
        <f>_xll.SNL.Clients.Office.Excel.Functions.SPG(B82760, "IQ_PE", "LTM", A82760)</f>
        <v>21.015089</v>
      </c>
      <c r="E82760" s="3">
        <f>_xll.SNL.Clients.Office.Excel.Functions.SPG(B82760, "IQ_PE_NORM", "LTM", A82760)</f>
        <v>32.540357</v>
      </c>
    </row>
    <row r="82761" spans="1:5" x14ac:dyDescent="0.25">
      <c r="A82761" s="1">
        <v>45293</v>
      </c>
      <c r="B82761" t="s">
        <v>286</v>
      </c>
      <c r="C82761" s="3">
        <f>_xll.SNL.Clients.Office.Excel.Functions.SPG(B82761, "SP_PRICE_CLOSE", A82761)</f>
        <v>3.894164088338846</v>
      </c>
      <c r="D82761" s="3" t="str">
        <f>_xll.SNL.Clients.Office.Excel.Functions.SPG(B82761, "IQ_PE", "LTM", A82761)</f>
        <v>NM</v>
      </c>
      <c r="E82761" s="3" t="str">
        <f>_xll.SNL.Clients.Office.Excel.Functions.SPG(B82761, "IQ_PE_NORM", "LTM", A82761)</f>
        <v>NM</v>
      </c>
    </row>
    <row r="82762" spans="1:5" x14ac:dyDescent="0.25">
      <c r="A82762" s="1">
        <v>45293</v>
      </c>
      <c r="B82762" t="s">
        <v>287</v>
      </c>
      <c r="C82762" s="3">
        <f>_xll.SNL.Clients.Office.Excel.Functions.SPG(B82762, "SP_PRICE_CLOSE", A82762)</f>
        <v>7.6282940360610274</v>
      </c>
      <c r="D82762" s="3">
        <f>_xll.SNL.Clients.Office.Excel.Functions.SPG(B82762, "IQ_PE", "LTM", A82762)</f>
        <v>14.307154000000001</v>
      </c>
      <c r="E82762" s="3">
        <f>_xll.SNL.Clients.Office.Excel.Functions.SPG(B82762, "IQ_PE_NORM", "LTM", A82762)</f>
        <v>17.270530999999998</v>
      </c>
    </row>
    <row r="82763" spans="1:5" x14ac:dyDescent="0.25">
      <c r="A82763" s="1">
        <v>45293</v>
      </c>
      <c r="B82763" t="s">
        <v>288</v>
      </c>
      <c r="C82763" s="3">
        <f>_xll.SNL.Clients.Office.Excel.Functions.SPG(B82763, "SP_PRICE_CLOSE", A82763)</f>
        <v>10.495572388776273</v>
      </c>
      <c r="D82763" s="3">
        <f>_xll.SNL.Clients.Office.Excel.Functions.SPG(B82763, "IQ_PE", "LTM", A82763)</f>
        <v>38.806705999999998</v>
      </c>
      <c r="E82763" s="3">
        <f>_xll.SNL.Clients.Office.Excel.Functions.SPG(B82763, "IQ_PE_NORM", "LTM", A82763)</f>
        <v>56.864162</v>
      </c>
    </row>
    <row r="82764" spans="1:5" x14ac:dyDescent="0.25">
      <c r="A82764" s="1">
        <v>45293</v>
      </c>
      <c r="B82764" t="s">
        <v>289</v>
      </c>
      <c r="C82764" s="3">
        <f>_xll.SNL.Clients.Office.Excel.Functions.SPG(B82764, "SP_PRICE_CLOSE", A82764)</f>
        <v>5.9372666168782686</v>
      </c>
      <c r="D82764" s="3">
        <f>_xll.SNL.Clients.Office.Excel.Functions.SPG(B82764, "IQ_PE", "LTM", A82764)</f>
        <v>9.1793809999999993</v>
      </c>
      <c r="E82764" s="3">
        <f>_xll.SNL.Clients.Office.Excel.Functions.SPG(B82764, "IQ_PE_NORM", "LTM", A82764)</f>
        <v>16.248175</v>
      </c>
    </row>
    <row r="82765" spans="1:5" x14ac:dyDescent="0.25">
      <c r="A82765" s="1">
        <v>45293</v>
      </c>
      <c r="B82765" t="s">
        <v>290</v>
      </c>
      <c r="C82765" s="3">
        <f>_xll.SNL.Clients.Office.Excel.Functions.SPG(B82765, "SP_PRICE_CLOSE", A82765)</f>
        <v>16.936946548597035</v>
      </c>
      <c r="D82765" s="3">
        <f>_xll.SNL.Clients.Office.Excel.Functions.SPG(B82765, "IQ_PE", "LTM", A82765)</f>
        <v>27.102005999999999</v>
      </c>
      <c r="E82765" s="3">
        <f>_xll.SNL.Clients.Office.Excel.Functions.SPG(B82765, "IQ_PE_NORM", "LTM", A82765)</f>
        <v>46.486091000000002</v>
      </c>
    </row>
    <row r="82766" spans="1:5" x14ac:dyDescent="0.25">
      <c r="A82766" s="1">
        <v>45293</v>
      </c>
      <c r="B82766" t="s">
        <v>291</v>
      </c>
      <c r="C82766" s="3">
        <f>_xll.SNL.Clients.Office.Excel.Functions.SPG(B82766, "SP_PRICE_CLOSE", A82766)</f>
        <v>16.590205910594261</v>
      </c>
      <c r="D82766" s="3" t="str">
        <f>_xll.SNL.Clients.Office.Excel.Functions.SPG(B82766, "IQ_PE", "LTM", A82766)</f>
        <v>NM</v>
      </c>
      <c r="E82766" s="3" t="str">
        <f>_xll.SNL.Clients.Office.Excel.Functions.SPG(B82766, "IQ_PE_NORM", "LTM", A82766)</f>
        <v>NM</v>
      </c>
    </row>
    <row r="82767" spans="1:5" x14ac:dyDescent="0.25">
      <c r="A82767" s="1">
        <v>45293</v>
      </c>
      <c r="B82767" t="s">
        <v>292</v>
      </c>
      <c r="C82767" s="3">
        <f>_xll.SNL.Clients.Office.Excel.Functions.SPG(B82767, "SP_PRICE_CLOSE", A82767)</f>
        <v>3.4652725914861842</v>
      </c>
      <c r="D82767" s="3">
        <f>_xll.SNL.Clients.Office.Excel.Functions.SPG(B82767, "IQ_PE", "LTM", A82767)</f>
        <v>10.954469</v>
      </c>
      <c r="E82767" s="3">
        <f>_xll.SNL.Clients.Office.Excel.Functions.SPG(B82767, "IQ_PE_NORM", "LTM", A82767)</f>
        <v>14.214442</v>
      </c>
    </row>
    <row r="82768" spans="1:5" x14ac:dyDescent="0.25">
      <c r="A82768" s="1">
        <v>45293</v>
      </c>
      <c r="B82768" t="s">
        <v>293</v>
      </c>
      <c r="C82768" s="3">
        <f>_xll.SNL.Clients.Office.Excel.Functions.SPG(B82768, "SP_PRICE_CLOSE", A82768)</f>
        <v>10.762295956470714</v>
      </c>
      <c r="D82768" s="3">
        <f>_xll.SNL.Clients.Office.Excel.Functions.SPG(B82768, "IQ_PE", "LTM", A82768)</f>
        <v>12.57793</v>
      </c>
      <c r="E82768" s="3">
        <f>_xll.SNL.Clients.Office.Excel.Functions.SPG(B82768, "IQ_PE_NORM", "LTM", A82768)</f>
        <v>17.090216000000002</v>
      </c>
    </row>
    <row r="82769" spans="1:5" x14ac:dyDescent="0.25">
      <c r="A82769" s="1">
        <v>45293</v>
      </c>
      <c r="B82769" t="s">
        <v>294</v>
      </c>
      <c r="C82769" s="3">
        <f>_xll.SNL.Clients.Office.Excel.Functions.SPG(B82769, "SP_PRICE_CLOSE", A82769)</f>
        <v>17.470393683985918</v>
      </c>
      <c r="D82769" s="3">
        <f>_xll.SNL.Clients.Office.Excel.Functions.SPG(B82769, "IQ_PE", "LTM", A82769)</f>
        <v>17.579173000000001</v>
      </c>
      <c r="E82769" s="3">
        <f>_xll.SNL.Clients.Office.Excel.Functions.SPG(B82769, "IQ_PE_NORM", "LTM", A82769)</f>
        <v>25.90981</v>
      </c>
    </row>
    <row r="82770" spans="1:5" x14ac:dyDescent="0.25">
      <c r="A82770" s="1">
        <v>45293</v>
      </c>
      <c r="B82770" t="s">
        <v>295</v>
      </c>
      <c r="C82770" s="3">
        <f>_xll.SNL.Clients.Office.Excel.Functions.SPG(B82770, "SP_PRICE_CLOSE", A82770)</f>
        <v>13.110489171023152</v>
      </c>
      <c r="D82770" s="3" t="str">
        <f>_xll.SNL.Clients.Office.Excel.Functions.SPG(B82770, "IQ_PE", "LTM", A82770)</f>
        <v>NM</v>
      </c>
      <c r="E82770" s="3" t="str">
        <f>_xll.SNL.Clients.Office.Excel.Functions.SPG(B82770, "IQ_PE_NORM", "LTM", A82770)</f>
        <v>NM</v>
      </c>
    </row>
    <row r="82771" spans="1:5" x14ac:dyDescent="0.25">
      <c r="A82771" s="1">
        <v>45293</v>
      </c>
      <c r="B82771" t="s">
        <v>296</v>
      </c>
      <c r="C82771" s="3">
        <f>_xll.SNL.Clients.Office.Excel.Functions.SPG(B82771, "SP_PRICE_CLOSE", A82771)</f>
        <v>1.2269284113944308</v>
      </c>
      <c r="D82771" s="3">
        <f>_xll.SNL.Clients.Office.Excel.Functions.SPG(B82771, "IQ_PE", "LTM", A82771)</f>
        <v>25.842697000000001</v>
      </c>
      <c r="E82771" s="3">
        <f>_xll.SNL.Clients.Office.Excel.Functions.SPG(B82771, "IQ_PE_NORM", "LTM", A82771)</f>
        <v>31.292517</v>
      </c>
    </row>
    <row r="82772" spans="1:5" x14ac:dyDescent="0.25">
      <c r="A82772" s="1">
        <v>45293</v>
      </c>
      <c r="B82772" t="s">
        <v>297</v>
      </c>
      <c r="C82772" s="3">
        <f>_xll.SNL.Clients.Office.Excel.Functions.SPG(B82772, "SP_PRICE_CLOSE", A82772)</f>
        <v>4.5076282940360608</v>
      </c>
      <c r="D82772" s="3" t="str">
        <f>_xll.SNL.Clients.Office.Excel.Functions.SPG(B82772, "IQ_PE", "LTM", A82772)</f>
        <v>NM</v>
      </c>
      <c r="E82772" s="3" t="str">
        <f>_xll.SNL.Clients.Office.Excel.Functions.SPG(B82772, "IQ_PE_NORM", "LTM", A82772)</f>
        <v>NM</v>
      </c>
    </row>
    <row r="82773" spans="1:5" x14ac:dyDescent="0.25">
      <c r="A82773" s="1">
        <v>45293</v>
      </c>
      <c r="B82773" t="s">
        <v>298</v>
      </c>
      <c r="C82773" s="3">
        <f>_xll.SNL.Clients.Office.Excel.Functions.SPG(B82773, "SP_PRICE_CLOSE", A82773)</f>
        <v>0.1600341406166649</v>
      </c>
      <c r="D82773" s="3" t="str">
        <f>_xll.SNL.Clients.Office.Excel.Functions.SPG(B82773, "IQ_PE", "LTM", A82773)</f>
        <v>NA</v>
      </c>
      <c r="E82773" s="3" t="str">
        <f>_xll.SNL.Clients.Office.Excel.Functions.SPG(B82773, "IQ_PE_NORM", "LTM", A82773)</f>
        <v>NA</v>
      </c>
    </row>
    <row r="82774" spans="1:5" x14ac:dyDescent="0.25">
      <c r="A82774" s="1">
        <v>45293</v>
      </c>
      <c r="B82774" t="s">
        <v>299</v>
      </c>
      <c r="C82774" s="3" t="str">
        <f>_xll.SNL.Clients.Office.Excel.Functions.SPG(B82774, "SP_PRICE_CLOSE", A82774)</f>
        <v>NA</v>
      </c>
      <c r="D82774" s="3" t="str">
        <f>_xll.SNL.Clients.Office.Excel.Functions.SPG(B82774, "IQ_PE", "LTM", A82774)</f>
        <v>NA</v>
      </c>
      <c r="E82774" s="3" t="str">
        <f>_xll.SNL.Clients.Office.Excel.Functions.SPG(B82774, "IQ_PE_NORM", "LTM", A82774)</f>
        <v>NA</v>
      </c>
    </row>
    <row r="82775" spans="1:5" x14ac:dyDescent="0.25">
      <c r="A82775" s="1">
        <v>45293</v>
      </c>
      <c r="B82775" t="s">
        <v>300</v>
      </c>
      <c r="C82775" s="3" t="str">
        <f>_xll.SNL.Clients.Office.Excel.Functions.SPG(B82775, "SP_PRICE_CLOSE", A82775)</f>
        <v>NA</v>
      </c>
      <c r="D82775" s="3" t="str">
        <f>_xll.SNL.Clients.Office.Excel.Functions.SPG(B82775, "IQ_PE", "LTM", A82775)</f>
        <v>NA</v>
      </c>
      <c r="E82775" s="3" t="str">
        <f>_xll.SNL.Clients.Office.Excel.Functions.SPG(B82775, "IQ_PE_NORM", "LTM", A82775)</f>
        <v>NA</v>
      </c>
    </row>
    <row r="82776" spans="1:5" x14ac:dyDescent="0.25">
      <c r="A82776" s="1">
        <v>45293</v>
      </c>
      <c r="B82776" t="s">
        <v>301</v>
      </c>
      <c r="C82776" s="3">
        <f>_xll.SNL.Clients.Office.Excel.Functions.SPG(B82776, "SP_PRICE_CLOSE", A82776)</f>
        <v>4.5823108929905052</v>
      </c>
      <c r="D82776" s="3">
        <f>_xll.SNL.Clients.Office.Excel.Functions.SPG(B82776, "IQ_PE", "LTM", A82776)</f>
        <v>252.64705900000001</v>
      </c>
      <c r="E82776" s="3">
        <f>_xll.SNL.Clients.Office.Excel.Functions.SPG(B82776, "IQ_PE_NORM", "LTM", A82776)</f>
        <v>63.629629999999999</v>
      </c>
    </row>
    <row r="82777" spans="1:5" x14ac:dyDescent="0.25">
      <c r="A82777" s="1">
        <v>45293</v>
      </c>
      <c r="B82777" t="s">
        <v>302</v>
      </c>
      <c r="C82777" s="3">
        <f>_xll.SNL.Clients.Office.Excel.Functions.SPG(B82777, "SP_PRICE_CLOSE", A82777)</f>
        <v>2.3765069881574736</v>
      </c>
      <c r="D82777" s="3" t="str">
        <f>_xll.SNL.Clients.Office.Excel.Functions.SPG(B82777, "IQ_PE", "LTM", A82777)</f>
        <v>NM</v>
      </c>
      <c r="E82777" s="3" t="str">
        <f>_xll.SNL.Clients.Office.Excel.Functions.SPG(B82777, "IQ_PE_NORM", "LTM", A82777)</f>
        <v>NM</v>
      </c>
    </row>
    <row r="82778" spans="1:5" x14ac:dyDescent="0.25">
      <c r="A82778" s="1">
        <v>45293</v>
      </c>
      <c r="B82778" t="s">
        <v>303</v>
      </c>
      <c r="C82778" s="3">
        <f>_xll.SNL.Clients.Office.Excel.Functions.SPG(B82778, "SP_PRICE_CLOSE", A82778)</f>
        <v>24.378534087271955</v>
      </c>
      <c r="D82778" s="3">
        <f>_xll.SNL.Clients.Office.Excel.Functions.SPG(B82778, "IQ_PE", "LTM", A82778)</f>
        <v>18.962655999999999</v>
      </c>
      <c r="E82778" s="3">
        <f>_xll.SNL.Clients.Office.Excel.Functions.SPG(B82778, "IQ_PE_NORM", "LTM", A82778)</f>
        <v>28.097141000000001</v>
      </c>
    </row>
    <row r="82779" spans="1:5" x14ac:dyDescent="0.25">
      <c r="A82779" s="1">
        <v>45293</v>
      </c>
      <c r="B82779" t="s">
        <v>304</v>
      </c>
      <c r="C82779" s="3">
        <f>_xll.SNL.Clients.Office.Excel.Functions.SPG(B82779, "SP_PRICE_CLOSE", A82779)</f>
        <v>22.058039048330311</v>
      </c>
      <c r="D82779" s="3">
        <f>_xll.SNL.Clients.Office.Excel.Functions.SPG(B82779, "IQ_PE", "LTM", A82779)</f>
        <v>21.308941000000001</v>
      </c>
      <c r="E82779" s="3">
        <f>_xll.SNL.Clients.Office.Excel.Functions.SPG(B82779, "IQ_PE_NORM", "LTM", A82779)</f>
        <v>33.536090999999999</v>
      </c>
    </row>
    <row r="82780" spans="1:5" x14ac:dyDescent="0.25">
      <c r="A82780" s="1">
        <v>45293</v>
      </c>
      <c r="B82780" t="s">
        <v>305</v>
      </c>
      <c r="C82780" s="3">
        <f>_xll.SNL.Clients.Office.Excel.Functions.SPG(B82780, "SP_PRICE_CLOSE", A82780)</f>
        <v>6.8014509762082582</v>
      </c>
      <c r="D82780" s="3">
        <f>_xll.SNL.Clients.Office.Excel.Functions.SPG(B82780, "IQ_PE", "LTM", A82780)</f>
        <v>9.6299089999999996</v>
      </c>
      <c r="E82780" s="3">
        <f>_xll.SNL.Clients.Office.Excel.Functions.SPG(B82780, "IQ_PE_NORM", "LTM", A82780)</f>
        <v>14.903565</v>
      </c>
    </row>
    <row r="82781" spans="1:5" x14ac:dyDescent="0.25">
      <c r="A82781" s="1">
        <v>45293</v>
      </c>
      <c r="B82781" t="s">
        <v>306</v>
      </c>
      <c r="C82781" s="3">
        <f>_xll.SNL.Clients.Office.Excel.Functions.SPG(B82781, "SP_PRICE_CLOSE", A82781)</f>
        <v>7.9483623172943565</v>
      </c>
      <c r="D82781" s="3">
        <f>_xll.SNL.Clients.Office.Excel.Functions.SPG(B82781, "IQ_PE", "LTM", A82781)</f>
        <v>43.188406000000001</v>
      </c>
      <c r="E82781" s="3">
        <f>_xll.SNL.Clients.Office.Excel.Functions.SPG(B82781, "IQ_PE_NORM", "LTM", A82781)</f>
        <v>50.853242000000002</v>
      </c>
    </row>
    <row r="82782" spans="1:5" x14ac:dyDescent="0.25">
      <c r="A82782" s="1">
        <v>45293</v>
      </c>
      <c r="B82782" t="s">
        <v>307</v>
      </c>
      <c r="C82782" s="3">
        <f>_xll.SNL.Clients.Office.Excel.Functions.SPG(B82782, "SP_PRICE_CLOSE", A82782)</f>
        <v>1.9870905793235891</v>
      </c>
      <c r="D82782" s="3">
        <f>_xll.SNL.Clients.Office.Excel.Functions.SPG(B82782, "IQ_PE", "LTM", A82782)</f>
        <v>12.016128999999999</v>
      </c>
      <c r="E82782" s="3">
        <f>_xll.SNL.Clients.Office.Excel.Functions.SPG(B82782, "IQ_PE_NORM", "LTM", A82782)</f>
        <v>22.172619000000001</v>
      </c>
    </row>
    <row r="82783" spans="1:5" x14ac:dyDescent="0.25">
      <c r="A82783" s="1">
        <v>45293</v>
      </c>
      <c r="B82783" t="s">
        <v>308</v>
      </c>
      <c r="C82783" s="3">
        <f>_xll.SNL.Clients.Office.Excel.Functions.SPG(B82783, "SP_PRICE_CLOSE", A82783)</f>
        <v>11.069028059319322</v>
      </c>
      <c r="D82783" s="3">
        <f>_xll.SNL.Clients.Office.Excel.Functions.SPG(B82783, "IQ_PE", "LTM", A82783)</f>
        <v>49.170616000000003</v>
      </c>
      <c r="E82783" s="3">
        <f>_xll.SNL.Clients.Office.Excel.Functions.SPG(B82783, "IQ_PE_NORM", "LTM", A82783)</f>
        <v>68.481847999999999</v>
      </c>
    </row>
    <row r="82784" spans="1:5" x14ac:dyDescent="0.25">
      <c r="A82784" s="1">
        <v>45293</v>
      </c>
      <c r="B82784" t="s">
        <v>309</v>
      </c>
      <c r="C82784" s="3">
        <f>_xll.SNL.Clients.Office.Excel.Functions.SPG(B82784, "SP_PRICE_CLOSE", A82784)</f>
        <v>1.600341406166649</v>
      </c>
      <c r="D82784" s="3">
        <f>_xll.SNL.Clients.Office.Excel.Functions.SPG(B82784, "IQ_PE", "LTM", A82784)</f>
        <v>27.397259999999999</v>
      </c>
      <c r="E82784" s="3">
        <f>_xll.SNL.Clients.Office.Excel.Functions.SPG(B82784, "IQ_PE_NORM", "LTM", A82784)</f>
        <v>37.5</v>
      </c>
    </row>
    <row r="82785" spans="1:5" x14ac:dyDescent="0.25">
      <c r="A82785" s="1">
        <v>45293</v>
      </c>
      <c r="B82785" t="s">
        <v>310</v>
      </c>
      <c r="C82785" s="3">
        <f>_xll.SNL.Clients.Office.Excel.Functions.SPG(B82785, "SP_PRICE_CLOSE", A82785)</f>
        <v>5.163768270564387</v>
      </c>
      <c r="D82785" s="3">
        <f>_xll.SNL.Clients.Office.Excel.Functions.SPG(B82785, "IQ_PE", "LTM", A82785)</f>
        <v>12.33121</v>
      </c>
      <c r="E82785" s="3">
        <f>_xll.SNL.Clients.Office.Excel.Functions.SPG(B82785, "IQ_PE_NORM", "LTM", A82785)</f>
        <v>27.152875000000002</v>
      </c>
    </row>
    <row r="82786" spans="1:5" x14ac:dyDescent="0.25">
      <c r="A82786" s="1">
        <v>45293</v>
      </c>
      <c r="B82786" t="s">
        <v>311</v>
      </c>
      <c r="C82786" s="3">
        <f>_xll.SNL.Clients.Office.Excel.Functions.SPG(B82786, "SP_PRICE_CLOSE", A82786)</f>
        <v>0.66680891923610375</v>
      </c>
      <c r="D82786" s="3">
        <f>_xll.SNL.Clients.Office.Excel.Functions.SPG(B82786, "IQ_PE", "LTM", A82786)</f>
        <v>17.985612</v>
      </c>
      <c r="E82786" s="3">
        <f>_xll.SNL.Clients.Office.Excel.Functions.SPG(B82786, "IQ_PE_NORM", "LTM", A82786)</f>
        <v>28.089887999999998</v>
      </c>
    </row>
    <row r="82787" spans="1:5" x14ac:dyDescent="0.25">
      <c r="A82787" s="1">
        <v>45293</v>
      </c>
      <c r="B82787" t="s">
        <v>312</v>
      </c>
      <c r="C82787" s="3">
        <f>_xll.SNL.Clients.Office.Excel.Functions.SPG(B82787, "SP_PRICE_CLOSE", A82787)</f>
        <v>5.0464099007788334</v>
      </c>
      <c r="D82787" s="3">
        <f>_xll.SNL.Clients.Office.Excel.Functions.SPG(B82787, "IQ_PE", "LTM", A82787)</f>
        <v>15.099761000000001</v>
      </c>
      <c r="E82787" s="3">
        <f>_xll.SNL.Clients.Office.Excel.Functions.SPG(B82787, "IQ_PE_NORM", "LTM", A82787)</f>
        <v>19.728884000000001</v>
      </c>
    </row>
    <row r="82788" spans="1:5" x14ac:dyDescent="0.25">
      <c r="A82788" s="1">
        <v>45293</v>
      </c>
      <c r="B82788" t="s">
        <v>313</v>
      </c>
      <c r="C82788" s="3" t="str">
        <f>_xll.SNL.Clients.Office.Excel.Functions.SPG(B82788, "SP_PRICE_CLOSE", A82788)</f>
        <v>NA</v>
      </c>
      <c r="D82788" s="3" t="str">
        <f>_xll.SNL.Clients.Office.Excel.Functions.SPG(B82788, "IQ_PE", "LTM", A82788)</f>
        <v>NA</v>
      </c>
      <c r="E82788" s="3" t="str">
        <f>_xll.SNL.Clients.Office.Excel.Functions.SPG(B82788, "IQ_PE_NORM", "LTM", A82788)</f>
        <v>NA</v>
      </c>
    </row>
    <row r="82789" spans="1:5" x14ac:dyDescent="0.25">
      <c r="A82789" s="1">
        <v>45293</v>
      </c>
      <c r="B82789" t="s">
        <v>314</v>
      </c>
      <c r="C82789" s="3">
        <f>_xll.SNL.Clients.Office.Excel.Functions.SPG(B82789, "SP_PRICE_CLOSE", A82789)</f>
        <v>8.9885842313026796</v>
      </c>
      <c r="D82789" s="3">
        <f>_xll.SNL.Clients.Office.Excel.Functions.SPG(B82789, "IQ_PE", "LTM", A82789)</f>
        <v>17.699580000000001</v>
      </c>
      <c r="E82789" s="3">
        <f>_xll.SNL.Clients.Office.Excel.Functions.SPG(B82789, "IQ_PE_NORM", "LTM", A82789)</f>
        <v>31.174838000000001</v>
      </c>
    </row>
    <row r="82790" spans="1:5" x14ac:dyDescent="0.25">
      <c r="A82790" s="1">
        <v>45293</v>
      </c>
      <c r="B82790" t="s">
        <v>315</v>
      </c>
      <c r="C82790" s="3">
        <f>_xll.SNL.Clients.Office.Excel.Functions.SPG(B82790, "SP_PRICE_CLOSE", A82790)</f>
        <v>9.1619545503040651</v>
      </c>
      <c r="D82790" s="3">
        <f>_xll.SNL.Clients.Office.Excel.Functions.SPG(B82790, "IQ_PE", "LTM", A82790)</f>
        <v>33.610568000000001</v>
      </c>
      <c r="E82790" s="3">
        <f>_xll.SNL.Clients.Office.Excel.Functions.SPG(B82790, "IQ_PE_NORM", "LTM", A82790)</f>
        <v>50.145985000000003</v>
      </c>
    </row>
    <row r="82791" spans="1:5" x14ac:dyDescent="0.25">
      <c r="A82791" s="1">
        <v>45293</v>
      </c>
      <c r="B82791" t="s">
        <v>316</v>
      </c>
      <c r="C82791" s="3" t="str">
        <f>_xll.SNL.Clients.Office.Excel.Functions.SPG(B82791, "SP_PRICE_CLOSE", A82791)</f>
        <v>NA</v>
      </c>
      <c r="D82791" s="3" t="str">
        <f>_xll.SNL.Clients.Office.Excel.Functions.SPG(B82791, "IQ_PE", "LTM", A82791)</f>
        <v>NA</v>
      </c>
      <c r="E82791" s="3" t="str">
        <f>_xll.SNL.Clients.Office.Excel.Functions.SPG(B82791, "IQ_PE_NORM", "LTM", A82791)</f>
        <v>NA</v>
      </c>
    </row>
    <row r="82792" spans="1:5" x14ac:dyDescent="0.25">
      <c r="A82792" s="1">
        <v>45293</v>
      </c>
      <c r="B82792" t="s">
        <v>317</v>
      </c>
      <c r="C82792" s="3">
        <f>_xll.SNL.Clients.Office.Excel.Functions.SPG(B82792, "SP_PRICE_CLOSE", A82792)</f>
        <v>10.108823215619333</v>
      </c>
      <c r="D82792" s="3">
        <f>_xll.SNL.Clients.Office.Excel.Functions.SPG(B82792, "IQ_PE", "LTM", A82792)</f>
        <v>54.689754999999998</v>
      </c>
      <c r="E82792" s="3">
        <f>_xll.SNL.Clients.Office.Excel.Functions.SPG(B82792, "IQ_PE_NORM", "LTM", A82792)</f>
        <v>73.735409000000004</v>
      </c>
    </row>
    <row r="82793" spans="1:5" x14ac:dyDescent="0.25">
      <c r="A82793" s="1">
        <v>45293</v>
      </c>
      <c r="B82793" t="s">
        <v>318</v>
      </c>
      <c r="C82793" s="3">
        <f>_xll.SNL.Clients.Office.Excel.Functions.SPG(B82793, "SP_PRICE_CLOSE", A82793)</f>
        <v>7.3348981115971412</v>
      </c>
      <c r="D82793" s="3" t="str">
        <f>_xll.SNL.Clients.Office.Excel.Functions.SPG(B82793, "IQ_PE", "LTM", A82793)</f>
        <v>NA</v>
      </c>
      <c r="E82793" s="3" t="str">
        <f>_xll.SNL.Clients.Office.Excel.Functions.SPG(B82793, "IQ_PE_NORM", "LTM", A82793)</f>
        <v>NA</v>
      </c>
    </row>
    <row r="82794" spans="1:5" x14ac:dyDescent="0.25">
      <c r="A82794" s="1">
        <v>45300</v>
      </c>
      <c r="B82794" t="s">
        <v>3</v>
      </c>
      <c r="C82794" s="3">
        <f>_xll.SNL.Clients.Office.Excel.Functions.SPG(B82794, "SP_PRICE_CLOSE", A82794)</f>
        <v>12.399669342150876</v>
      </c>
      <c r="D82794" s="3">
        <f>_xll.SNL.Clients.Office.Excel.Functions.SPG(B82794, "IQ_PE", "LTM", A82794)</f>
        <v>13.486079</v>
      </c>
      <c r="E82794" s="3">
        <f>_xll.SNL.Clients.Office.Excel.Functions.SPG(B82794, "IQ_PE_NORM", "LTM", A82794)</f>
        <v>21.718823</v>
      </c>
    </row>
    <row r="82795" spans="1:5" x14ac:dyDescent="0.25">
      <c r="A82795" s="1">
        <v>45300</v>
      </c>
      <c r="B82795" t="s">
        <v>4</v>
      </c>
      <c r="C82795" s="3">
        <f>_xll.SNL.Clients.Office.Excel.Functions.SPG(B82795, "SP_PRICE_CLOSE", A82795)</f>
        <v>3.7172342070878108</v>
      </c>
      <c r="D82795" s="3">
        <f>_xll.SNL.Clients.Office.Excel.Functions.SPG(B82795, "IQ_PE", "LTM", A82795)</f>
        <v>25.345455000000001</v>
      </c>
      <c r="E82795" s="3" t="str">
        <f>_xll.SNL.Clients.Office.Excel.Functions.SPG(B82795, "IQ_PE_NORM", "LTM", A82795)</f>
        <v>NM</v>
      </c>
    </row>
    <row r="82796" spans="1:5" x14ac:dyDescent="0.25">
      <c r="A82796" s="1">
        <v>45300</v>
      </c>
      <c r="B82796" t="s">
        <v>5</v>
      </c>
      <c r="C82796" s="3">
        <f>_xll.SNL.Clients.Office.Excel.Functions.SPG(B82796, "SP_PRICE_CLOSE", A82796)</f>
        <v>8.0397856057171815</v>
      </c>
      <c r="D82796" s="3">
        <f>_xll.SNL.Clients.Office.Excel.Functions.SPG(B82796, "IQ_PE", "LTM", A82796)</f>
        <v>38.853093000000001</v>
      </c>
      <c r="E82796" s="3">
        <f>_xll.SNL.Clients.Office.Excel.Functions.SPG(B82796, "IQ_PE_NORM", "LTM", A82796)</f>
        <v>30.859774999999999</v>
      </c>
    </row>
    <row r="82797" spans="1:5" x14ac:dyDescent="0.25">
      <c r="A82797" s="1">
        <v>45300</v>
      </c>
      <c r="B82797" t="s">
        <v>6</v>
      </c>
      <c r="C82797" s="3">
        <f>_xll.SNL.Clients.Office.Excel.Functions.SPG(B82797, "SP_PRICE_CLOSE", A82797)</f>
        <v>1.6977323271379432</v>
      </c>
      <c r="D82797" s="3">
        <f>_xll.SNL.Clients.Office.Excel.Functions.SPG(B82797, "IQ_PE", "LTM", A82797)</f>
        <v>20.874314999999999</v>
      </c>
      <c r="E82797" s="3">
        <f>_xll.SNL.Clients.Office.Excel.Functions.SPG(B82797, "IQ_PE_NORM", "LTM", A82797)</f>
        <v>30.031442999999999</v>
      </c>
    </row>
    <row r="82798" spans="1:5" x14ac:dyDescent="0.25">
      <c r="A82798" s="1">
        <v>45300</v>
      </c>
      <c r="B82798" t="s">
        <v>7</v>
      </c>
      <c r="C82798" s="3">
        <f>_xll.SNL.Clients.Office.Excel.Functions.SPG(B82798, "SP_PRICE_CLOSE", A82798)</f>
        <v>63.977003013252983</v>
      </c>
      <c r="D82798" s="3">
        <f>_xll.SNL.Clients.Office.Excel.Functions.SPG(B82798, "IQ_PE", "LTM", A82798)</f>
        <v>101.10415500000001</v>
      </c>
      <c r="E82798" s="3">
        <f>_xll.SNL.Clients.Office.Excel.Functions.SPG(B82798, "IQ_PE_NORM", "LTM", A82798)</f>
        <v>175.637012</v>
      </c>
    </row>
    <row r="82799" spans="1:5" x14ac:dyDescent="0.25">
      <c r="A82799" s="1">
        <v>45300</v>
      </c>
      <c r="B82799" t="s">
        <v>8</v>
      </c>
      <c r="C82799" s="3">
        <f>_xll.SNL.Clients.Office.Excel.Functions.SPG(B82799, "SP_PRICE_CLOSE", A82799)</f>
        <v>6.6024906002506603</v>
      </c>
      <c r="D82799" s="3">
        <f>_xll.SNL.Clients.Office.Excel.Functions.SPG(B82799, "IQ_PE", "LTM", A82799)</f>
        <v>42.986111000000001</v>
      </c>
      <c r="E82799" s="3">
        <f>_xll.SNL.Clients.Office.Excel.Functions.SPG(B82799, "IQ_PE_NORM", "LTM", A82799)</f>
        <v>83.932203000000001</v>
      </c>
    </row>
    <row r="82800" spans="1:5" x14ac:dyDescent="0.25">
      <c r="A82800" s="1">
        <v>45300</v>
      </c>
      <c r="B82800" t="s">
        <v>9</v>
      </c>
      <c r="C82800" s="3">
        <f>_xll.SNL.Clients.Office.Excel.Functions.SPG(B82800, "SP_PRICE_CLOSE", A82800)</f>
        <v>1.0799712007679796</v>
      </c>
      <c r="D82800" s="3">
        <f>_xll.SNL.Clients.Office.Excel.Functions.SPG(B82800, "IQ_PE", "LTM", A82800)</f>
        <v>38.571429000000002</v>
      </c>
      <c r="E82800" s="3">
        <f>_xll.SNL.Clients.Office.Excel.Functions.SPG(B82800, "IQ_PE_NORM", "LTM", A82800)</f>
        <v>57.042254</v>
      </c>
    </row>
    <row r="82801" spans="1:5" x14ac:dyDescent="0.25">
      <c r="A82801" s="1">
        <v>45300</v>
      </c>
      <c r="B82801" t="s">
        <v>10</v>
      </c>
      <c r="C82801" s="3">
        <f>_xll.SNL.Clients.Office.Excel.Functions.SPG(B82801, "SP_PRICE_CLOSE", A82801)</f>
        <v>10.533052451934616</v>
      </c>
      <c r="D82801" s="3">
        <f>_xll.SNL.Clients.Office.Excel.Functions.SPG(B82801, "IQ_PE", "LTM", A82801)</f>
        <v>72.212065999999993</v>
      </c>
      <c r="E82801" s="3">
        <f>_xll.SNL.Clients.Office.Excel.Functions.SPG(B82801, "IQ_PE_NORM", "LTM", A82801)</f>
        <v>114.825581</v>
      </c>
    </row>
    <row r="82802" spans="1:5" x14ac:dyDescent="0.25">
      <c r="A82802" s="1">
        <v>45300</v>
      </c>
      <c r="B82802" t="s">
        <v>11</v>
      </c>
      <c r="C82802" s="3" t="str">
        <f>_xll.SNL.Clients.Office.Excel.Functions.SPG(B82802, "SP_PRICE_CLOSE", A82802)</f>
        <v>NA</v>
      </c>
      <c r="D82802" s="3" t="str">
        <f>_xll.SNL.Clients.Office.Excel.Functions.SPG(B82802, "IQ_PE", "LTM", A82802)</f>
        <v>NA</v>
      </c>
      <c r="E82802" s="3" t="str">
        <f>_xll.SNL.Clients.Office.Excel.Functions.SPG(B82802, "IQ_PE_NORM", "LTM", A82802)</f>
        <v>NA</v>
      </c>
    </row>
    <row r="82803" spans="1:5" x14ac:dyDescent="0.25">
      <c r="A82803" s="1">
        <v>45300</v>
      </c>
      <c r="B82803" t="s">
        <v>12</v>
      </c>
      <c r="C82803" s="3" t="str">
        <f>_xll.SNL.Clients.Office.Excel.Functions.SPG(B82803, "SP_PRICE_CLOSE", A82803)</f>
        <v>NA</v>
      </c>
      <c r="D82803" s="3" t="str">
        <f>_xll.SNL.Clients.Office.Excel.Functions.SPG(B82803, "IQ_PE", "LTM", A82803)</f>
        <v>NA</v>
      </c>
      <c r="E82803" s="3" t="str">
        <f>_xll.SNL.Clients.Office.Excel.Functions.SPG(B82803, "IQ_PE_NORM", "LTM", A82803)</f>
        <v>NA</v>
      </c>
    </row>
    <row r="82804" spans="1:5" x14ac:dyDescent="0.25">
      <c r="A82804" s="1">
        <v>45300</v>
      </c>
      <c r="B82804" t="s">
        <v>13</v>
      </c>
      <c r="C82804" s="3">
        <f>_xll.SNL.Clients.Office.Excel.Functions.SPG(B82804, "SP_PRICE_CLOSE", A82804)</f>
        <v>4.8265379589877604</v>
      </c>
      <c r="D82804" s="3">
        <f>_xll.SNL.Clients.Office.Excel.Functions.SPG(B82804, "IQ_PE", "LTM", A82804)</f>
        <v>76.694914999999995</v>
      </c>
      <c r="E82804" s="3" t="str">
        <f>_xll.SNL.Clients.Office.Excel.Functions.SPG(B82804, "IQ_PE_NORM", "LTM", A82804)</f>
        <v>NM</v>
      </c>
    </row>
    <row r="82805" spans="1:5" x14ac:dyDescent="0.25">
      <c r="A82805" s="1">
        <v>45300</v>
      </c>
      <c r="B82805" t="s">
        <v>14</v>
      </c>
      <c r="C82805" s="3">
        <f>_xll.SNL.Clients.Office.Excel.Functions.SPG(B82805, "SP_PRICE_CLOSE", A82805)</f>
        <v>16.292898856030508</v>
      </c>
      <c r="D82805" s="3">
        <f>_xll.SNL.Clients.Office.Excel.Functions.SPG(B82805, "IQ_PE", "LTM", A82805)</f>
        <v>31.397739000000001</v>
      </c>
      <c r="E82805" s="3">
        <f>_xll.SNL.Clients.Office.Excel.Functions.SPG(B82805, "IQ_PE_NORM", "LTM", A82805)</f>
        <v>47.659905999999999</v>
      </c>
    </row>
    <row r="82806" spans="1:5" x14ac:dyDescent="0.25">
      <c r="A82806" s="1">
        <v>45300</v>
      </c>
      <c r="B82806" t="s">
        <v>15</v>
      </c>
      <c r="C82806" s="3">
        <f>_xll.SNL.Clients.Office.Excel.Functions.SPG(B82806, "SP_PRICE_CLOSE", A82806)</f>
        <v>6.8133268446174773</v>
      </c>
      <c r="D82806" s="3">
        <f>_xll.SNL.Clients.Office.Excel.Functions.SPG(B82806, "IQ_PE", "LTM", A82806)</f>
        <v>23.901457000000001</v>
      </c>
      <c r="E82806" s="3">
        <f>_xll.SNL.Clients.Office.Excel.Functions.SPG(B82806, "IQ_PE_NORM", "LTM", A82806)</f>
        <v>36.500939000000002</v>
      </c>
    </row>
    <row r="82807" spans="1:5" x14ac:dyDescent="0.25">
      <c r="A82807" s="1">
        <v>45300</v>
      </c>
      <c r="B82807" t="s">
        <v>16</v>
      </c>
      <c r="C82807" s="3">
        <f>_xll.SNL.Clients.Office.Excel.Functions.SPG(B82807, "SP_PRICE_CLOSE", A82807)</f>
        <v>3.2052478600570651</v>
      </c>
      <c r="D82807" s="3">
        <f>_xll.SNL.Clients.Office.Excel.Functions.SPG(B82807, "IQ_PE", "LTM", A82807)</f>
        <v>13.643587</v>
      </c>
      <c r="E82807" s="3">
        <f>_xll.SNL.Clients.Office.Excel.Functions.SPG(B82807, "IQ_PE_NORM", "LTM", A82807)</f>
        <v>23.115385</v>
      </c>
    </row>
    <row r="82808" spans="1:5" x14ac:dyDescent="0.25">
      <c r="A82808" s="1">
        <v>45300</v>
      </c>
      <c r="B82808" t="s">
        <v>17</v>
      </c>
      <c r="C82808" s="3">
        <f>_xll.SNL.Clients.Office.Excel.Functions.SPG(B82808, "SP_PRICE_CLOSE", A82808)</f>
        <v>0.76531292498866699</v>
      </c>
      <c r="D82808" s="3">
        <f>_xll.SNL.Clients.Office.Excel.Functions.SPG(B82808, "IQ_PE", "LTM", A82808)</f>
        <v>73.589743999999996</v>
      </c>
      <c r="E82808" s="3">
        <f>_xll.SNL.Clients.Office.Excel.Functions.SPG(B82808, "IQ_PE_NORM", "LTM", A82808)</f>
        <v>106.296296</v>
      </c>
    </row>
    <row r="82809" spans="1:5" x14ac:dyDescent="0.25">
      <c r="A82809" s="1">
        <v>45300</v>
      </c>
      <c r="B82809" t="s">
        <v>18</v>
      </c>
      <c r="C82809" s="3">
        <f>_xll.SNL.Clients.Office.Excel.Functions.SPG(B82809, "SP_PRICE_CLOSE", A82809)</f>
        <v>7.3198048052051945</v>
      </c>
      <c r="D82809" s="3">
        <f>_xll.SNL.Clients.Office.Excel.Functions.SPG(B82809, "IQ_PE", "LTM", A82809)</f>
        <v>61.963883000000003</v>
      </c>
      <c r="E82809" s="3">
        <f>_xll.SNL.Clients.Office.Excel.Functions.SPG(B82809, "IQ_PE_NORM", "LTM", A82809)</f>
        <v>68.796992000000003</v>
      </c>
    </row>
    <row r="82810" spans="1:5" x14ac:dyDescent="0.25">
      <c r="A82810" s="1">
        <v>45300</v>
      </c>
      <c r="B82810" t="s">
        <v>19</v>
      </c>
      <c r="C82810" s="3" t="str">
        <f>_xll.SNL.Clients.Office.Excel.Functions.SPG(B82810, "SP_PRICE_CLOSE", A82810)</f>
        <v>NA</v>
      </c>
      <c r="D82810" s="3" t="str">
        <f>_xll.SNL.Clients.Office.Excel.Functions.SPG(B82810, "IQ_PE", "LTM", A82810)</f>
        <v>NA</v>
      </c>
      <c r="E82810" s="3" t="str">
        <f>_xll.SNL.Clients.Office.Excel.Functions.SPG(B82810, "IQ_PE_NORM", "LTM", A82810)</f>
        <v>NA</v>
      </c>
    </row>
    <row r="82811" spans="1:5" x14ac:dyDescent="0.25">
      <c r="A82811" s="1">
        <v>45300</v>
      </c>
      <c r="B82811" t="s">
        <v>20</v>
      </c>
      <c r="C82811" s="3">
        <f>_xll.SNL.Clients.Office.Excel.Functions.SPG(B82811, "SP_PRICE_CLOSE", A82811)</f>
        <v>14.61294365483587</v>
      </c>
      <c r="D82811" s="3">
        <f>_xll.SNL.Clients.Office.Excel.Functions.SPG(B82811, "IQ_PE", "LTM", A82811)</f>
        <v>58.235919000000003</v>
      </c>
      <c r="E82811" s="3">
        <f>_xll.SNL.Clients.Office.Excel.Functions.SPG(B82811, "IQ_PE_NORM", "LTM", A82811)</f>
        <v>77.951635999999993</v>
      </c>
    </row>
    <row r="82812" spans="1:5" x14ac:dyDescent="0.25">
      <c r="A82812" s="1">
        <v>45300</v>
      </c>
      <c r="B82812" t="s">
        <v>21</v>
      </c>
      <c r="C82812" s="3">
        <f>_xll.SNL.Clients.Office.Excel.Functions.SPG(B82812, "SP_PRICE_CLOSE", A82812)</f>
        <v>36.479027225940648</v>
      </c>
      <c r="D82812" s="3">
        <f>_xll.SNL.Clients.Office.Excel.Functions.SPG(B82812, "IQ_PE", "LTM", A82812)</f>
        <v>54.007106</v>
      </c>
      <c r="E82812" s="3">
        <f>_xll.SNL.Clients.Office.Excel.Functions.SPG(B82812, "IQ_PE_NORM", "LTM", A82812)</f>
        <v>92.059218999999999</v>
      </c>
    </row>
    <row r="82813" spans="1:5" x14ac:dyDescent="0.25">
      <c r="A82813" s="1">
        <v>45300</v>
      </c>
      <c r="B82813" t="s">
        <v>22</v>
      </c>
      <c r="C82813" s="3" t="str">
        <f>_xll.SNL.Clients.Office.Excel.Functions.SPG(B82813, "SP_PRICE_CLOSE", A82813)</f>
        <v>NA</v>
      </c>
      <c r="D82813" s="3" t="str">
        <f>_xll.SNL.Clients.Office.Excel.Functions.SPG(B82813, "IQ_PE", "LTM", A82813)</f>
        <v>NA</v>
      </c>
      <c r="E82813" s="3" t="str">
        <f>_xll.SNL.Clients.Office.Excel.Functions.SPG(B82813, "IQ_PE_NORM", "LTM", A82813)</f>
        <v>NA</v>
      </c>
    </row>
    <row r="82814" spans="1:5" x14ac:dyDescent="0.25">
      <c r="A82814" s="1">
        <v>45300</v>
      </c>
      <c r="B82814" t="s">
        <v>23</v>
      </c>
      <c r="C82814" s="3">
        <f>_xll.SNL.Clients.Office.Excel.Functions.SPG(B82814, "SP_PRICE_CLOSE", A82814)</f>
        <v>14.106290498920028</v>
      </c>
      <c r="D82814" s="3">
        <f>_xll.SNL.Clients.Office.Excel.Functions.SPG(B82814, "IQ_PE", "LTM", A82814)</f>
        <v>17.829457000000001</v>
      </c>
      <c r="E82814" s="3">
        <f>_xll.SNL.Clients.Office.Excel.Functions.SPG(B82814, "IQ_PE_NORM", "LTM", A82814)</f>
        <v>26.410384000000001</v>
      </c>
    </row>
    <row r="82815" spans="1:5" x14ac:dyDescent="0.25">
      <c r="A82815" s="1">
        <v>45300</v>
      </c>
      <c r="B82815" t="s">
        <v>24</v>
      </c>
      <c r="C82815" s="3">
        <f>_xll.SNL.Clients.Office.Excel.Functions.SPG(B82815, "SP_PRICE_CLOSE", A82815)</f>
        <v>23.252713260979707</v>
      </c>
      <c r="D82815" s="3">
        <f>_xll.SNL.Clients.Office.Excel.Functions.SPG(B82815, "IQ_PE", "LTM", A82815)</f>
        <v>21.341165</v>
      </c>
      <c r="E82815" s="3">
        <f>_xll.SNL.Clients.Office.Excel.Functions.SPG(B82815, "IQ_PE_NORM", "LTM", A82815)</f>
        <v>29.629629999999999</v>
      </c>
    </row>
    <row r="82816" spans="1:5" x14ac:dyDescent="0.25">
      <c r="A82816" s="1">
        <v>45300</v>
      </c>
      <c r="B82816" t="s">
        <v>25</v>
      </c>
      <c r="C82816" s="3">
        <f>_xll.SNL.Clients.Office.Excel.Functions.SPG(B82816, "SP_PRICE_CLOSE", A82816)</f>
        <v>18.66616890216261</v>
      </c>
      <c r="D82816" s="3">
        <f>_xll.SNL.Clients.Office.Excel.Functions.SPG(B82816, "IQ_PE", "LTM", A82816)</f>
        <v>28.248588000000002</v>
      </c>
      <c r="E82816" s="3">
        <f>_xll.SNL.Clients.Office.Excel.Functions.SPG(B82816, "IQ_PE_NORM", "LTM", A82816)</f>
        <v>44.136192000000001</v>
      </c>
    </row>
    <row r="82817" spans="1:5" x14ac:dyDescent="0.25">
      <c r="A82817" s="1">
        <v>45300</v>
      </c>
      <c r="B82817" t="s">
        <v>26</v>
      </c>
      <c r="C82817" s="3">
        <f>_xll.SNL.Clients.Office.Excel.Functions.SPG(B82817, "SP_PRICE_CLOSE", A82817)</f>
        <v>2.3679368550172</v>
      </c>
      <c r="D82817" s="3">
        <f>_xll.SNL.Clients.Office.Excel.Functions.SPG(B82817, "IQ_PE", "LTM", A82817)</f>
        <v>28.645161000000002</v>
      </c>
      <c r="E82817" s="3">
        <f>_xll.SNL.Clients.Office.Excel.Functions.SPG(B82817, "IQ_PE_NORM", "LTM", A82817)</f>
        <v>40.363636</v>
      </c>
    </row>
    <row r="82818" spans="1:5" x14ac:dyDescent="0.25">
      <c r="A82818" s="1">
        <v>45300</v>
      </c>
      <c r="B82818" t="s">
        <v>27</v>
      </c>
      <c r="C82818" s="3">
        <f>_xll.SNL.Clients.Office.Excel.Functions.SPG(B82818, "SP_PRICE_CLOSE", A82818)</f>
        <v>8.5331057838457642</v>
      </c>
      <c r="D82818" s="3">
        <f>_xll.SNL.Clients.Office.Excel.Functions.SPG(B82818, "IQ_PE", "LTM", A82818)</f>
        <v>13.289037</v>
      </c>
      <c r="E82818" s="3">
        <f>_xll.SNL.Clients.Office.Excel.Functions.SPG(B82818, "IQ_PE_NORM", "LTM", A82818)</f>
        <v>19.441068999999999</v>
      </c>
    </row>
    <row r="82819" spans="1:5" x14ac:dyDescent="0.25">
      <c r="A82819" s="1">
        <v>45300</v>
      </c>
      <c r="B82819" t="s">
        <v>28</v>
      </c>
      <c r="C82819" s="3">
        <f>_xll.SNL.Clients.Office.Excel.Functions.SPG(B82819, "SP_PRICE_CLOSE", A82819)</f>
        <v>7.2264739606943822</v>
      </c>
      <c r="D82819" s="3">
        <f>_xll.SNL.Clients.Office.Excel.Functions.SPG(B82819, "IQ_PE", "LTM", A82819)</f>
        <v>18.689654999999998</v>
      </c>
      <c r="E82819" s="3">
        <f>_xll.SNL.Clients.Office.Excel.Functions.SPG(B82819, "IQ_PE_NORM", "LTM", A82819)</f>
        <v>23.751096</v>
      </c>
    </row>
    <row r="82820" spans="1:5" x14ac:dyDescent="0.25">
      <c r="A82820" s="1">
        <v>45300</v>
      </c>
      <c r="B82820" t="s">
        <v>29</v>
      </c>
      <c r="C82820" s="3" t="str">
        <f>_xll.SNL.Clients.Office.Excel.Functions.SPG(B82820, "SP_PRICE_CLOSE", A82820)</f>
        <v>NA</v>
      </c>
      <c r="D82820" s="3" t="str">
        <f>_xll.SNL.Clients.Office.Excel.Functions.SPG(B82820, "IQ_PE", "LTM", A82820)</f>
        <v>NA</v>
      </c>
      <c r="E82820" s="3" t="str">
        <f>_xll.SNL.Clients.Office.Excel.Functions.SPG(B82820, "IQ_PE_NORM", "LTM", A82820)</f>
        <v>NA</v>
      </c>
    </row>
    <row r="82821" spans="1:5" x14ac:dyDescent="0.25">
      <c r="A82821" s="1">
        <v>45300</v>
      </c>
      <c r="B82821" t="s">
        <v>30</v>
      </c>
      <c r="C82821" s="3">
        <f>_xll.SNL.Clients.Office.Excel.Functions.SPG(B82821, "SP_PRICE_CLOSE", A82821)</f>
        <v>7.0131463160982372</v>
      </c>
      <c r="D82821" s="3" t="str">
        <f>_xll.SNL.Clients.Office.Excel.Functions.SPG(B82821, "IQ_PE", "LTM", A82821)</f>
        <v>NA</v>
      </c>
      <c r="E82821" s="3" t="str">
        <f>_xll.SNL.Clients.Office.Excel.Functions.SPG(B82821, "IQ_PE_NORM", "LTM", A82821)</f>
        <v>NA</v>
      </c>
    </row>
    <row r="82822" spans="1:5" x14ac:dyDescent="0.25">
      <c r="A82822" s="1">
        <v>45300</v>
      </c>
      <c r="B82822" t="s">
        <v>31</v>
      </c>
      <c r="C82822" s="3">
        <f>_xll.SNL.Clients.Office.Excel.Functions.SPG(B82822, "SP_PRICE_CLOSE", A82822)</f>
        <v>6.1278365910242396</v>
      </c>
      <c r="D82822" s="3">
        <f>_xll.SNL.Clients.Office.Excel.Functions.SPG(B82822, "IQ_PE", "LTM", A82822)</f>
        <v>46.052104</v>
      </c>
      <c r="E82822" s="3">
        <f>_xll.SNL.Clients.Office.Excel.Functions.SPG(B82822, "IQ_PE_NORM", "LTM", A82822)</f>
        <v>79.791667000000004</v>
      </c>
    </row>
    <row r="82823" spans="1:5" x14ac:dyDescent="0.25">
      <c r="A82823" s="1">
        <v>45300</v>
      </c>
      <c r="B82823" t="s">
        <v>32</v>
      </c>
      <c r="C82823" s="3">
        <f>_xll.SNL.Clients.Office.Excel.Functions.SPG(B82823, "SP_PRICE_CLOSE", A82823)</f>
        <v>7.6531292498866694</v>
      </c>
      <c r="D82823" s="3">
        <f>_xll.SNL.Clients.Office.Excel.Functions.SPG(B82823, "IQ_PE", "LTM", A82823)</f>
        <v>15.274082</v>
      </c>
      <c r="E82823" s="3">
        <f>_xll.SNL.Clients.Office.Excel.Functions.SPG(B82823, "IQ_PE_NORM", "LTM", A82823)</f>
        <v>16.832844999999999</v>
      </c>
    </row>
    <row r="82824" spans="1:5" x14ac:dyDescent="0.25">
      <c r="A82824" s="1">
        <v>45300</v>
      </c>
      <c r="B82824" t="s">
        <v>33</v>
      </c>
      <c r="C82824" s="3">
        <f>_xll.SNL.Clients.Office.Excel.Functions.SPG(B82824, "SP_PRICE_CLOSE", A82824)</f>
        <v>5.442014879603211E-2</v>
      </c>
      <c r="D82824" s="3" t="str">
        <f>_xll.SNL.Clients.Office.Excel.Functions.SPG(B82824, "IQ_PE", "LTM", A82824)</f>
        <v>NM</v>
      </c>
      <c r="E82824" s="3">
        <f>_xll.SNL.Clients.Office.Excel.Functions.SPG(B82824, "IQ_PE_NORM", "LTM", A82824)</f>
        <v>204.08099999999999</v>
      </c>
    </row>
    <row r="82825" spans="1:5" x14ac:dyDescent="0.25">
      <c r="A82825" s="1">
        <v>45300</v>
      </c>
      <c r="B82825" t="s">
        <v>34</v>
      </c>
      <c r="C82825" s="3">
        <f>_xll.SNL.Clients.Office.Excel.Functions.SPG(B82825, "SP_PRICE_CLOSE", A82825)</f>
        <v>29.172555398522707</v>
      </c>
      <c r="D82825" s="3">
        <f>_xll.SNL.Clients.Office.Excel.Functions.SPG(B82825, "IQ_PE", "LTM", A82825)</f>
        <v>28.489583</v>
      </c>
      <c r="E82825" s="3">
        <f>_xll.SNL.Clients.Office.Excel.Functions.SPG(B82825, "IQ_PE_NORM", "LTM", A82825)</f>
        <v>43.241107</v>
      </c>
    </row>
    <row r="82826" spans="1:5" x14ac:dyDescent="0.25">
      <c r="A82826" s="1">
        <v>45300</v>
      </c>
      <c r="B82826" t="s">
        <v>35</v>
      </c>
      <c r="C82826" s="3">
        <f>_xll.SNL.Clients.Office.Excel.Functions.SPG(B82826, "SP_PRICE_CLOSE", A82826)</f>
        <v>32.799125356657157</v>
      </c>
      <c r="D82826" s="3">
        <f>_xll.SNL.Clients.Office.Excel.Functions.SPG(B82826, "IQ_PE", "LTM", A82826)</f>
        <v>43.912888000000002</v>
      </c>
      <c r="E82826" s="3">
        <f>_xll.SNL.Clients.Office.Excel.Functions.SPG(B82826, "IQ_PE_NORM", "LTM", A82826)</f>
        <v>67.805954</v>
      </c>
    </row>
    <row r="82827" spans="1:5" x14ac:dyDescent="0.25">
      <c r="A82827" s="1">
        <v>45300</v>
      </c>
      <c r="B82827" t="s">
        <v>36</v>
      </c>
      <c r="C82827" s="3">
        <f>_xll.SNL.Clients.Office.Excel.Functions.SPG(B82827, "SP_PRICE_CLOSE", A82827)</f>
        <v>4.6558758433108451</v>
      </c>
      <c r="D82827" s="3">
        <f>_xll.SNL.Clients.Office.Excel.Functions.SPG(B82827, "IQ_PE", "LTM", A82827)</f>
        <v>8.1818179999999998</v>
      </c>
      <c r="E82827" s="3">
        <f>_xll.SNL.Clients.Office.Excel.Functions.SPG(B82827, "IQ_PE_NORM", "LTM", A82827)</f>
        <v>11.322957000000001</v>
      </c>
    </row>
    <row r="82828" spans="1:5" x14ac:dyDescent="0.25">
      <c r="A82828" s="1">
        <v>45300</v>
      </c>
      <c r="B82828" t="s">
        <v>37</v>
      </c>
      <c r="C82828" s="3">
        <f>_xll.SNL.Clients.Office.Excel.Functions.SPG(B82828, "SP_PRICE_CLOSE", A82828)</f>
        <v>13.492973520706116</v>
      </c>
      <c r="D82828" s="3">
        <f>_xll.SNL.Clients.Office.Excel.Functions.SPG(B82828, "IQ_PE", "LTM", A82828)</f>
        <v>10.572502999999999</v>
      </c>
      <c r="E82828" s="3">
        <f>_xll.SNL.Clients.Office.Excel.Functions.SPG(B82828, "IQ_PE_NORM", "LTM", A82828)</f>
        <v>15.236375000000001</v>
      </c>
    </row>
    <row r="82829" spans="1:5" x14ac:dyDescent="0.25">
      <c r="A82829" s="1">
        <v>45300</v>
      </c>
      <c r="B82829" t="s">
        <v>38</v>
      </c>
      <c r="C82829" s="3" t="str">
        <f>_xll.SNL.Clients.Office.Excel.Functions.SPG(B82829, "SP_PRICE_CLOSE", A82829)</f>
        <v>NA</v>
      </c>
      <c r="D82829" s="3" t="str">
        <f>_xll.SNL.Clients.Office.Excel.Functions.SPG(B82829, "IQ_PE", "LTM", A82829)</f>
        <v>NA</v>
      </c>
      <c r="E82829" s="3" t="str">
        <f>_xll.SNL.Clients.Office.Excel.Functions.SPG(B82829, "IQ_PE_NORM", "LTM", A82829)</f>
        <v>NA</v>
      </c>
    </row>
    <row r="82830" spans="1:5" x14ac:dyDescent="0.25">
      <c r="A82830" s="1">
        <v>45300</v>
      </c>
      <c r="B82830" t="s">
        <v>39</v>
      </c>
      <c r="C82830" s="3">
        <f>_xll.SNL.Clients.Office.Excel.Functions.SPG(B82830, "SP_PRICE_CLOSE", A82830)</f>
        <v>19.732807125143331</v>
      </c>
      <c r="D82830" s="3">
        <f>_xll.SNL.Clients.Office.Excel.Functions.SPG(B82830, "IQ_PE", "LTM", A82830)</f>
        <v>44.471153999999999</v>
      </c>
      <c r="E82830" s="3">
        <f>_xll.SNL.Clients.Office.Excel.Functions.SPG(B82830, "IQ_PE_NORM", "LTM", A82830)</f>
        <v>56.018168000000003</v>
      </c>
    </row>
    <row r="82831" spans="1:5" x14ac:dyDescent="0.25">
      <c r="A82831" s="1">
        <v>45300</v>
      </c>
      <c r="B82831" t="s">
        <v>40</v>
      </c>
      <c r="C82831" s="3">
        <f>_xll.SNL.Clients.Office.Excel.Functions.SPG(B82831, "SP_PRICE_CLOSE", A82831)</f>
        <v>8.810431721820752</v>
      </c>
      <c r="D82831" s="3">
        <f>_xll.SNL.Clients.Office.Excel.Functions.SPG(B82831, "IQ_PE", "LTM", A82831)</f>
        <v>19.666667</v>
      </c>
      <c r="E82831" s="3">
        <f>_xll.SNL.Clients.Office.Excel.Functions.SPG(B82831, "IQ_PE_NORM", "LTM", A82831)</f>
        <v>26.927465000000002</v>
      </c>
    </row>
    <row r="82832" spans="1:5" x14ac:dyDescent="0.25">
      <c r="A82832" s="1">
        <v>45300</v>
      </c>
      <c r="B82832" t="s">
        <v>41</v>
      </c>
      <c r="C82832" s="3">
        <f>_xll.SNL.Clients.Office.Excel.Functions.SPG(B82832, "SP_PRICE_CLOSE", A82832)</f>
        <v>4.4532145809445076</v>
      </c>
      <c r="D82832" s="3">
        <f>_xll.SNL.Clients.Office.Excel.Functions.SPG(B82832, "IQ_PE", "LTM", A82832)</f>
        <v>32.490271999999997</v>
      </c>
      <c r="E82832" s="3">
        <f>_xll.SNL.Clients.Office.Excel.Functions.SPG(B82832, "IQ_PE_NORM", "LTM", A82832)</f>
        <v>101.212121</v>
      </c>
    </row>
    <row r="82833" spans="1:5" x14ac:dyDescent="0.25">
      <c r="A82833" s="1">
        <v>45300</v>
      </c>
      <c r="B82833" t="s">
        <v>42</v>
      </c>
      <c r="C82833" s="3">
        <f>_xll.SNL.Clients.Office.Excel.Functions.SPG(B82833, "SP_PRICE_CLOSE", A82833)</f>
        <v>4.8105383856430493</v>
      </c>
      <c r="D82833" s="3">
        <f>_xll.SNL.Clients.Office.Excel.Functions.SPG(B82833, "IQ_PE", "LTM", A82833)</f>
        <v>28.143526000000001</v>
      </c>
      <c r="E82833" s="3">
        <f>_xll.SNL.Clients.Office.Excel.Functions.SPG(B82833, "IQ_PE_NORM", "LTM", A82833)</f>
        <v>42.149532999999998</v>
      </c>
    </row>
    <row r="82834" spans="1:5" x14ac:dyDescent="0.25">
      <c r="A82834" s="1">
        <v>45300</v>
      </c>
      <c r="B82834" t="s">
        <v>43</v>
      </c>
      <c r="C82834" s="3">
        <f>_xll.SNL.Clients.Office.Excel.Functions.SPG(B82834, "SP_PRICE_CLOSE", A82834)</f>
        <v>13.386309698408043</v>
      </c>
      <c r="D82834" s="3">
        <f>_xll.SNL.Clients.Office.Excel.Functions.SPG(B82834, "IQ_PE", "LTM", A82834)</f>
        <v>27.552140999999999</v>
      </c>
      <c r="E82834" s="3">
        <f>_xll.SNL.Clients.Office.Excel.Functions.SPG(B82834, "IQ_PE_NORM", "LTM", A82834)</f>
        <v>41.521918999999997</v>
      </c>
    </row>
    <row r="82835" spans="1:5" x14ac:dyDescent="0.25">
      <c r="A82835" s="1">
        <v>45300</v>
      </c>
      <c r="B82835" t="s">
        <v>44</v>
      </c>
      <c r="C82835" s="3">
        <f>_xll.SNL.Clients.Office.Excel.Functions.SPG(B82835, "SP_PRICE_CLOSE", A82835)</f>
        <v>0.37532332471134106</v>
      </c>
      <c r="D82835" s="3">
        <f>_xll.SNL.Clients.Office.Excel.Functions.SPG(B82835, "IQ_PE", "LTM", A82835)</f>
        <v>24.692982000000001</v>
      </c>
      <c r="E82835" s="3">
        <f>_xll.SNL.Clients.Office.Excel.Functions.SPG(B82835, "IQ_PE_NORM", "LTM", A82835)</f>
        <v>35.1875</v>
      </c>
    </row>
    <row r="82836" spans="1:5" x14ac:dyDescent="0.25">
      <c r="A82836" s="1">
        <v>45300</v>
      </c>
      <c r="B82836" t="s">
        <v>45</v>
      </c>
      <c r="C82836" s="3">
        <f>_xll.SNL.Clients.Office.Excel.Functions.SPG(B82836, "SP_PRICE_CLOSE", A82836)</f>
        <v>3.9305618516839553</v>
      </c>
      <c r="D82836" s="3">
        <f>_xll.SNL.Clients.Office.Excel.Functions.SPG(B82836, "IQ_PE", "LTM", A82836)</f>
        <v>7.1139000000000001</v>
      </c>
      <c r="E82836" s="3">
        <f>_xll.SNL.Clients.Office.Excel.Functions.SPG(B82836, "IQ_PE_NORM", "LTM", A82836)</f>
        <v>10.229008</v>
      </c>
    </row>
    <row r="82837" spans="1:5" x14ac:dyDescent="0.25">
      <c r="A82837" s="1">
        <v>45300</v>
      </c>
      <c r="B82837" t="s">
        <v>46</v>
      </c>
      <c r="C82837" s="3">
        <f>_xll.SNL.Clients.Office.Excel.Functions.SPG(B82837, "SP_PRICE_CLOSE", A82837)</f>
        <v>16.692888189648276</v>
      </c>
      <c r="D82837" s="3">
        <f>_xll.SNL.Clients.Office.Excel.Functions.SPG(B82837, "IQ_PE", "LTM", A82837)</f>
        <v>30.686274999999998</v>
      </c>
      <c r="E82837" s="3">
        <f>_xll.SNL.Clients.Office.Excel.Functions.SPG(B82837, "IQ_PE_NORM", "LTM", A82837)</f>
        <v>44.682369999999999</v>
      </c>
    </row>
    <row r="82838" spans="1:5" x14ac:dyDescent="0.25">
      <c r="A82838" s="1">
        <v>45300</v>
      </c>
      <c r="B82838" t="s">
        <v>47</v>
      </c>
      <c r="C82838" s="3">
        <f>_xll.SNL.Clients.Office.Excel.Functions.SPG(B82838, "SP_PRICE_CLOSE", A82838)</f>
        <v>33.492440201594626</v>
      </c>
      <c r="D82838" s="3">
        <f>_xll.SNL.Clients.Office.Excel.Functions.SPG(B82838, "IQ_PE", "LTM", A82838)</f>
        <v>20.290792</v>
      </c>
      <c r="E82838" s="3">
        <f>_xll.SNL.Clients.Office.Excel.Functions.SPG(B82838, "IQ_PE_NORM", "LTM", A82838)</f>
        <v>29.518214</v>
      </c>
    </row>
    <row r="82839" spans="1:5" x14ac:dyDescent="0.25">
      <c r="A82839" s="1">
        <v>45300</v>
      </c>
      <c r="B82839" t="s">
        <v>48</v>
      </c>
      <c r="C82839" s="3" t="str">
        <f>_xll.SNL.Clients.Office.Excel.Functions.SPG(B82839, "SP_PRICE_CLOSE", A82839)</f>
        <v>NA</v>
      </c>
      <c r="D82839" s="3" t="str">
        <f>_xll.SNL.Clients.Office.Excel.Functions.SPG(B82839, "IQ_PE", "LTM", A82839)</f>
        <v>NA</v>
      </c>
      <c r="E82839" s="3" t="str">
        <f>_xll.SNL.Clients.Office.Excel.Functions.SPG(B82839, "IQ_PE_NORM", "LTM", A82839)</f>
        <v>NA</v>
      </c>
    </row>
    <row r="82840" spans="1:5" x14ac:dyDescent="0.25">
      <c r="A82840" s="1">
        <v>45300</v>
      </c>
      <c r="B82840" t="s">
        <v>49</v>
      </c>
      <c r="C82840" s="3">
        <f>_xll.SNL.Clients.Office.Excel.Functions.SPG(B82840, "SP_PRICE_CLOSE", A82840)</f>
        <v>8.2397802725260654</v>
      </c>
      <c r="D82840" s="3" t="str">
        <f>_xll.SNL.Clients.Office.Excel.Functions.SPG(B82840, "IQ_PE", "LTM", A82840)</f>
        <v>NA</v>
      </c>
      <c r="E82840" s="3" t="str">
        <f>_xll.SNL.Clients.Office.Excel.Functions.SPG(B82840, "IQ_PE_NORM", "LTM", A82840)</f>
        <v>NA</v>
      </c>
    </row>
    <row r="82841" spans="1:5" x14ac:dyDescent="0.25">
      <c r="A82841" s="1">
        <v>45300</v>
      </c>
      <c r="B82841" t="s">
        <v>50</v>
      </c>
      <c r="C82841" s="3">
        <f>_xll.SNL.Clients.Office.Excel.Functions.SPG(B82841, "SP_PRICE_CLOSE", A82841)</f>
        <v>1.4559611743686836</v>
      </c>
      <c r="D82841" s="3">
        <f>_xll.SNL.Clients.Office.Excel.Functions.SPG(B82841, "IQ_PE", "LTM", A82841)</f>
        <v>10.705882000000001</v>
      </c>
      <c r="E82841" s="3">
        <f>_xll.SNL.Clients.Office.Excel.Functions.SPG(B82841, "IQ_PE_NORM", "LTM", A82841)</f>
        <v>15.423729</v>
      </c>
    </row>
    <row r="82842" spans="1:5" x14ac:dyDescent="0.25">
      <c r="A82842" s="1">
        <v>45300</v>
      </c>
      <c r="B82842" t="s">
        <v>51</v>
      </c>
      <c r="C82842" s="3">
        <f>_xll.SNL.Clients.Office.Excel.Functions.SPG(B82842, "SP_PRICE_CLOSE", A82842)</f>
        <v>12.133009786405696</v>
      </c>
      <c r="D82842" s="3" t="str">
        <f>_xll.SNL.Clients.Office.Excel.Functions.SPG(B82842, "IQ_PE", "LTM", A82842)</f>
        <v>NA</v>
      </c>
      <c r="E82842" s="3" t="str">
        <f>_xll.SNL.Clients.Office.Excel.Functions.SPG(B82842, "IQ_PE_NORM", "LTM", A82842)</f>
        <v>NA</v>
      </c>
    </row>
    <row r="82843" spans="1:5" x14ac:dyDescent="0.25">
      <c r="A82843" s="1">
        <v>45300</v>
      </c>
      <c r="B82843" t="s">
        <v>52</v>
      </c>
      <c r="C82843" s="3">
        <f>_xll.SNL.Clients.Office.Excel.Functions.SPG(B82843, "SP_PRICE_CLOSE", A82843)</f>
        <v>23.732700461321031</v>
      </c>
      <c r="D82843" s="3">
        <f>_xll.SNL.Clients.Office.Excel.Functions.SPG(B82843, "IQ_PE", "LTM", A82843)</f>
        <v>18.305223999999999</v>
      </c>
      <c r="E82843" s="3">
        <f>_xll.SNL.Clients.Office.Excel.Functions.SPG(B82843, "IQ_PE_NORM", "LTM", A82843)</f>
        <v>26.53548</v>
      </c>
    </row>
    <row r="82844" spans="1:5" x14ac:dyDescent="0.25">
      <c r="A82844" s="1">
        <v>45300</v>
      </c>
      <c r="B82844" t="s">
        <v>53</v>
      </c>
      <c r="C82844" s="3">
        <f>_xll.SNL.Clients.Office.Excel.Functions.SPG(B82844, "SP_PRICE_CLOSE", A82844)</f>
        <v>15.466254233220448</v>
      </c>
      <c r="D82844" s="3">
        <f>_xll.SNL.Clients.Office.Excel.Functions.SPG(B82844, "IQ_PE", "LTM", A82844)</f>
        <v>43.186895</v>
      </c>
      <c r="E82844" s="3">
        <f>_xll.SNL.Clients.Office.Excel.Functions.SPG(B82844, "IQ_PE_NORM", "LTM", A82844)</f>
        <v>55.343510999999999</v>
      </c>
    </row>
    <row r="82845" spans="1:5" x14ac:dyDescent="0.25">
      <c r="A82845" s="1">
        <v>45300</v>
      </c>
      <c r="B82845" t="s">
        <v>54</v>
      </c>
      <c r="C82845" s="3">
        <f>_xll.SNL.Clients.Office.Excel.Functions.SPG(B82845, "SP_PRICE_CLOSE", A82845)</f>
        <v>2.3732700461321032</v>
      </c>
      <c r="D82845" s="3">
        <f>_xll.SNL.Clients.Office.Excel.Functions.SPG(B82845, "IQ_PE", "LTM", A82845)</f>
        <v>21.291865999999999</v>
      </c>
      <c r="E82845" s="3">
        <f>_xll.SNL.Clients.Office.Excel.Functions.SPG(B82845, "IQ_PE_NORM", "LTM", A82845)</f>
        <v>36.625514000000003</v>
      </c>
    </row>
    <row r="82846" spans="1:5" x14ac:dyDescent="0.25">
      <c r="A82846" s="1">
        <v>45300</v>
      </c>
      <c r="B82846" t="s">
        <v>55</v>
      </c>
      <c r="C82846" s="3" t="str">
        <f>_xll.SNL.Clients.Office.Excel.Functions.SPG(B82846, "SP_PRICE_CLOSE", A82846)</f>
        <v>NA</v>
      </c>
      <c r="D82846" s="3" t="str">
        <f>_xll.SNL.Clients.Office.Excel.Functions.SPG(B82846, "IQ_PE", "LTM", A82846)</f>
        <v>NA</v>
      </c>
      <c r="E82846" s="3" t="str">
        <f>_xll.SNL.Clients.Office.Excel.Functions.SPG(B82846, "IQ_PE_NORM", "LTM", A82846)</f>
        <v>NA</v>
      </c>
    </row>
    <row r="82847" spans="1:5" x14ac:dyDescent="0.25">
      <c r="A82847" s="1">
        <v>45300</v>
      </c>
      <c r="B82847" t="s">
        <v>56</v>
      </c>
      <c r="C82847" s="3" t="str">
        <f>_xll.SNL.Clients.Office.Excel.Functions.SPG(B82847, "SP_PRICE_CLOSE", A82847)</f>
        <v>NA</v>
      </c>
      <c r="D82847" s="3" t="str">
        <f>_xll.SNL.Clients.Office.Excel.Functions.SPG(B82847, "IQ_PE", "LTM", A82847)</f>
        <v>NA</v>
      </c>
      <c r="E82847" s="3" t="str">
        <f>_xll.SNL.Clients.Office.Excel.Functions.SPG(B82847, "IQ_PE_NORM", "LTM", A82847)</f>
        <v>NA</v>
      </c>
    </row>
    <row r="82848" spans="1:5" x14ac:dyDescent="0.25">
      <c r="A82848" s="1">
        <v>45300</v>
      </c>
      <c r="B82848" t="s">
        <v>57</v>
      </c>
      <c r="C82848" s="3">
        <f>_xll.SNL.Clients.Office.Excel.Functions.SPG(B82848, "SP_PRICE_CLOSE", A82848)</f>
        <v>11.066371563424976</v>
      </c>
      <c r="D82848" s="3" t="str">
        <f>_xll.SNL.Clients.Office.Excel.Functions.SPG(B82848, "IQ_PE", "LTM", A82848)</f>
        <v>NM</v>
      </c>
      <c r="E82848" s="3">
        <f>_xll.SNL.Clients.Office.Excel.Functions.SPG(B82848, "IQ_PE_NORM", "LTM", A82848)</f>
        <v>282.31292500000001</v>
      </c>
    </row>
    <row r="82849" spans="1:5" x14ac:dyDescent="0.25">
      <c r="A82849" s="1">
        <v>45300</v>
      </c>
      <c r="B82849" t="s">
        <v>58</v>
      </c>
      <c r="C82849" s="3">
        <f>_xll.SNL.Clients.Office.Excel.Functions.SPG(B82849, "SP_PRICE_CLOSE", A82849)</f>
        <v>0.62931655155862509</v>
      </c>
      <c r="D82849" s="3">
        <f>_xll.SNL.Clients.Office.Excel.Functions.SPG(B82849, "IQ_PE", "LTM", A82849)</f>
        <v>17.481480999999999</v>
      </c>
      <c r="E82849" s="3">
        <f>_xll.SNL.Clients.Office.Excel.Functions.SPG(B82849, "IQ_PE_NORM", "LTM", A82849)</f>
        <v>23.838384000000001</v>
      </c>
    </row>
    <row r="82850" spans="1:5" x14ac:dyDescent="0.25">
      <c r="A82850" s="1">
        <v>45300</v>
      </c>
      <c r="B82850" t="s">
        <v>59</v>
      </c>
      <c r="C82850" s="3">
        <f>_xll.SNL.Clients.Office.Excel.Functions.SPG(B82850, "SP_PRICE_CLOSE", A82850)</f>
        <v>3.4932401802618598</v>
      </c>
      <c r="D82850" s="3">
        <f>_xll.SNL.Clients.Office.Excel.Functions.SPG(B82850, "IQ_PE", "LTM", A82850)</f>
        <v>10.790774000000001</v>
      </c>
      <c r="E82850" s="3">
        <f>_xll.SNL.Clients.Office.Excel.Functions.SPG(B82850, "IQ_PE_NORM", "LTM", A82850)</f>
        <v>14.116379</v>
      </c>
    </row>
    <row r="82851" spans="1:5" x14ac:dyDescent="0.25">
      <c r="A82851" s="1">
        <v>45300</v>
      </c>
      <c r="B82851" t="s">
        <v>60</v>
      </c>
      <c r="C82851" s="3">
        <f>_xll.SNL.Clients.Office.Excel.Functions.SPG(B82851, "SP_PRICE_CLOSE", A82851)</f>
        <v>3.3373923362043683</v>
      </c>
      <c r="D82851" s="3">
        <f>_xll.SNL.Clients.Office.Excel.Functions.SPG(B82851, "IQ_PE", "LTM", A82851)</f>
        <v>32.763233</v>
      </c>
      <c r="E82851" s="3">
        <f>_xll.SNL.Clients.Office.Excel.Functions.SPG(B82851, "IQ_PE_NORM", "LTM", A82851)</f>
        <v>43.306418999999998</v>
      </c>
    </row>
    <row r="82852" spans="1:5" x14ac:dyDescent="0.25">
      <c r="A82852" s="1">
        <v>45300</v>
      </c>
      <c r="B82852" t="s">
        <v>61</v>
      </c>
      <c r="C82852" s="3">
        <f>_xll.SNL.Clients.Office.Excel.Functions.SPG(B82852, "SP_PRICE_CLOSE", A82852)</f>
        <v>6.1865016932881787</v>
      </c>
      <c r="D82852" s="3" t="str">
        <f>_xll.SNL.Clients.Office.Excel.Functions.SPG(B82852, "IQ_PE", "LTM", A82852)</f>
        <v>NM</v>
      </c>
      <c r="E82852" s="3" t="str">
        <f>_xll.SNL.Clients.Office.Excel.Functions.SPG(B82852, "IQ_PE_NORM", "LTM", A82852)</f>
        <v>NM</v>
      </c>
    </row>
    <row r="82853" spans="1:5" x14ac:dyDescent="0.25">
      <c r="A82853" s="1">
        <v>45300</v>
      </c>
      <c r="B82853" t="s">
        <v>62</v>
      </c>
      <c r="C82853" s="3">
        <f>_xll.SNL.Clients.Office.Excel.Functions.SPG(B82853, "SP_PRICE_CLOSE", A82853)</f>
        <v>1.7066211567691529</v>
      </c>
      <c r="D82853" s="3">
        <f>_xll.SNL.Clients.Office.Excel.Functions.SPG(B82853, "IQ_PE", "LTM", A82853)</f>
        <v>15.880893</v>
      </c>
      <c r="E82853" s="3">
        <f>_xll.SNL.Clients.Office.Excel.Functions.SPG(B82853, "IQ_PE_NORM", "LTM", A82853)</f>
        <v>22.939067999999999</v>
      </c>
    </row>
    <row r="82854" spans="1:5" x14ac:dyDescent="0.25">
      <c r="A82854" s="1">
        <v>45300</v>
      </c>
      <c r="B82854" t="s">
        <v>63</v>
      </c>
      <c r="C82854" s="3">
        <f>_xll.SNL.Clients.Office.Excel.Functions.SPG(B82854, "SP_PRICE_CLOSE", A82854)</f>
        <v>5.0098664035625724</v>
      </c>
      <c r="D82854" s="3">
        <f>_xll.SNL.Clients.Office.Excel.Functions.SPG(B82854, "IQ_PE", "LTM", A82854)</f>
        <v>9.5854590000000002</v>
      </c>
      <c r="E82854" s="3">
        <f>_xll.SNL.Clients.Office.Excel.Functions.SPG(B82854, "IQ_PE_NORM", "LTM", A82854)</f>
        <v>13.101464</v>
      </c>
    </row>
    <row r="82855" spans="1:5" x14ac:dyDescent="0.25">
      <c r="A82855" s="1">
        <v>45300</v>
      </c>
      <c r="B82855" t="s">
        <v>64</v>
      </c>
      <c r="C82855" s="3">
        <f>_xll.SNL.Clients.Office.Excel.Functions.SPG(B82855, "SP_PRICE_CLOSE", A82855)</f>
        <v>2.066611557025146</v>
      </c>
      <c r="D82855" s="3" t="str">
        <f>_xll.SNL.Clients.Office.Excel.Functions.SPG(B82855, "IQ_PE", "LTM", A82855)</f>
        <v>NA</v>
      </c>
      <c r="E82855" s="3" t="str">
        <f>_xll.SNL.Clients.Office.Excel.Functions.SPG(B82855, "IQ_PE_NORM", "LTM", A82855)</f>
        <v>NA</v>
      </c>
    </row>
    <row r="82856" spans="1:5" x14ac:dyDescent="0.25">
      <c r="A82856" s="1">
        <v>45300</v>
      </c>
      <c r="B82856" t="s">
        <v>65</v>
      </c>
      <c r="C82856" s="3">
        <f>_xll.SNL.Clients.Office.Excel.Functions.SPG(B82856, "SP_PRICE_CLOSE", A82856)</f>
        <v>4.2665528919228821</v>
      </c>
      <c r="D82856" s="3">
        <f>_xll.SNL.Clients.Office.Excel.Functions.SPG(B82856, "IQ_PE", "LTM", A82856)</f>
        <v>10.094637000000001</v>
      </c>
      <c r="E82856" s="3">
        <f>_xll.SNL.Clients.Office.Excel.Functions.SPG(B82856, "IQ_PE_NORM", "LTM", A82856)</f>
        <v>13.212221</v>
      </c>
    </row>
    <row r="82857" spans="1:5" x14ac:dyDescent="0.25">
      <c r="A82857" s="1">
        <v>45300</v>
      </c>
      <c r="B82857" t="s">
        <v>66</v>
      </c>
      <c r="C82857" s="3">
        <f>_xll.SNL.Clients.Office.Excel.Functions.SPG(B82857, "SP_PRICE_CLOSE", A82857)</f>
        <v>8.7597664062291685</v>
      </c>
      <c r="D82857" s="3">
        <f>_xll.SNL.Clients.Office.Excel.Functions.SPG(B82857, "IQ_PE", "LTM", A82857)</f>
        <v>23.133803</v>
      </c>
      <c r="E82857" s="3">
        <f>_xll.SNL.Clients.Office.Excel.Functions.SPG(B82857, "IQ_PE_NORM", "LTM", A82857)</f>
        <v>32.492581999999999</v>
      </c>
    </row>
    <row r="82858" spans="1:5" x14ac:dyDescent="0.25">
      <c r="A82858" s="1">
        <v>45300</v>
      </c>
      <c r="B82858" t="s">
        <v>67</v>
      </c>
      <c r="C82858" s="3">
        <f>_xll.SNL.Clients.Office.Excel.Functions.SPG(B82858, "SP_PRICE_CLOSE", A82858)</f>
        <v>5.6585157729127218</v>
      </c>
      <c r="D82858" s="3">
        <f>_xll.SNL.Clients.Office.Excel.Functions.SPG(B82858, "IQ_PE", "LTM", A82858)</f>
        <v>6.7109420000000002</v>
      </c>
      <c r="E82858" s="3">
        <f>_xll.SNL.Clients.Office.Excel.Functions.SPG(B82858, "IQ_PE_NORM", "LTM", A82858)</f>
        <v>16.487956000000001</v>
      </c>
    </row>
    <row r="82859" spans="1:5" x14ac:dyDescent="0.25">
      <c r="A82859" s="1">
        <v>45300</v>
      </c>
      <c r="B82859" t="s">
        <v>68</v>
      </c>
      <c r="C82859" s="3">
        <f>_xll.SNL.Clients.Office.Excel.Functions.SPG(B82859, "SP_PRICE_CLOSE", A82859)</f>
        <v>2.3608258446441428</v>
      </c>
      <c r="D82859" s="3">
        <f>_xll.SNL.Clients.Office.Excel.Functions.SPG(B82859, "IQ_PE", "LTM", A82859)</f>
        <v>12.296296</v>
      </c>
      <c r="E82859" s="3">
        <f>_xll.SNL.Clients.Office.Excel.Functions.SPG(B82859, "IQ_PE_NORM", "LTM", A82859)</f>
        <v>19.288307</v>
      </c>
    </row>
    <row r="82860" spans="1:5" x14ac:dyDescent="0.25">
      <c r="A82860" s="1">
        <v>45300</v>
      </c>
      <c r="B82860" t="s">
        <v>69</v>
      </c>
      <c r="C82860" s="3">
        <f>_xll.SNL.Clients.Office.Excel.Functions.SPG(B82860, "SP_PRICE_CLOSE", A82860)</f>
        <v>9.999733340444255</v>
      </c>
      <c r="D82860" s="3">
        <f>_xll.SNL.Clients.Office.Excel.Functions.SPG(B82860, "IQ_PE", "LTM", A82860)</f>
        <v>16.922383</v>
      </c>
      <c r="E82860" s="3">
        <f>_xll.SNL.Clients.Office.Excel.Functions.SPG(B82860, "IQ_PE_NORM", "LTM", A82860)</f>
        <v>25.016677999999999</v>
      </c>
    </row>
    <row r="82861" spans="1:5" x14ac:dyDescent="0.25">
      <c r="A82861" s="1">
        <v>45300</v>
      </c>
      <c r="B82861" t="s">
        <v>70</v>
      </c>
      <c r="C82861" s="3">
        <f>_xll.SNL.Clients.Office.Excel.Functions.SPG(B82861, "SP_PRICE_CLOSE", A82861)</f>
        <v>5.1945281459161095</v>
      </c>
      <c r="D82861" s="3">
        <f>_xll.SNL.Clients.Office.Excel.Functions.SPG(B82861, "IQ_PE", "LTM", A82861)</f>
        <v>17.361854000000001</v>
      </c>
      <c r="E82861" s="3">
        <f>_xll.SNL.Clients.Office.Excel.Functions.SPG(B82861, "IQ_PE_NORM", "LTM", A82861)</f>
        <v>21.69265</v>
      </c>
    </row>
    <row r="82862" spans="1:5" x14ac:dyDescent="0.25">
      <c r="A82862" s="1">
        <v>45300</v>
      </c>
      <c r="B82862" t="s">
        <v>71</v>
      </c>
      <c r="C82862" s="3" t="str">
        <f>_xll.SNL.Clients.Office.Excel.Functions.SPG(B82862, "SP_PRICE_CLOSE", A82862)</f>
        <v>NA</v>
      </c>
      <c r="D82862" s="3" t="str">
        <f>_xll.SNL.Clients.Office.Excel.Functions.SPG(B82862, "IQ_PE", "LTM", A82862)</f>
        <v>NA</v>
      </c>
      <c r="E82862" s="3" t="str">
        <f>_xll.SNL.Clients.Office.Excel.Functions.SPG(B82862, "IQ_PE_NORM", "LTM", A82862)</f>
        <v>NA</v>
      </c>
    </row>
    <row r="82863" spans="1:5" x14ac:dyDescent="0.25">
      <c r="A82863" s="1">
        <v>45300</v>
      </c>
      <c r="B82863" t="s">
        <v>72</v>
      </c>
      <c r="C82863" s="3" t="str">
        <f>_xll.SNL.Clients.Office.Excel.Functions.SPG(B82863, "SP_PRICE_CLOSE", A82863)</f>
        <v>NA</v>
      </c>
      <c r="D82863" s="3" t="str">
        <f>_xll.SNL.Clients.Office.Excel.Functions.SPG(B82863, "IQ_PE", "LTM", A82863)</f>
        <v>NA</v>
      </c>
      <c r="E82863" s="3" t="str">
        <f>_xll.SNL.Clients.Office.Excel.Functions.SPG(B82863, "IQ_PE_NORM", "LTM", A82863)</f>
        <v>NA</v>
      </c>
    </row>
    <row r="82864" spans="1:5" x14ac:dyDescent="0.25">
      <c r="A82864" s="1">
        <v>45300</v>
      </c>
      <c r="B82864" t="s">
        <v>73</v>
      </c>
      <c r="C82864" s="3">
        <f>_xll.SNL.Clients.Office.Excel.Functions.SPG(B82864, "SP_PRICE_CLOSE", A82864)</f>
        <v>12.532999120023467</v>
      </c>
      <c r="D82864" s="3" t="str">
        <f>_xll.SNL.Clients.Office.Excel.Functions.SPG(B82864, "IQ_PE", "LTM", A82864)</f>
        <v>NA</v>
      </c>
      <c r="E82864" s="3" t="str">
        <f>_xll.SNL.Clients.Office.Excel.Functions.SPG(B82864, "IQ_PE_NORM", "LTM", A82864)</f>
        <v>NA</v>
      </c>
    </row>
    <row r="82865" spans="1:5" x14ac:dyDescent="0.25">
      <c r="A82865" s="1">
        <v>45300</v>
      </c>
      <c r="B82865" t="s">
        <v>74</v>
      </c>
      <c r="C82865" s="3">
        <f>_xll.SNL.Clients.Office.Excel.Functions.SPG(B82865, "SP_PRICE_CLOSE", A82865)</f>
        <v>6.1758353110583721</v>
      </c>
      <c r="D82865" s="3">
        <f>_xll.SNL.Clients.Office.Excel.Functions.SPG(B82865, "IQ_PE", "LTM", A82865)</f>
        <v>25.619468999999999</v>
      </c>
      <c r="E82865" s="3">
        <f>_xll.SNL.Clients.Office.Excel.Functions.SPG(B82865, "IQ_PE_NORM", "LTM", A82865)</f>
        <v>38.092104999999997</v>
      </c>
    </row>
    <row r="82866" spans="1:5" x14ac:dyDescent="0.25">
      <c r="A82866" s="1">
        <v>45300</v>
      </c>
      <c r="B82866" t="s">
        <v>75</v>
      </c>
      <c r="C82866" s="3" t="str">
        <f>_xll.SNL.Clients.Office.Excel.Functions.SPG(B82866, "SP_PRICE_CLOSE", A82866)</f>
        <v>NA</v>
      </c>
      <c r="D82866" s="3" t="str">
        <f>_xll.SNL.Clients.Office.Excel.Functions.SPG(B82866, "IQ_PE", "LTM", A82866)</f>
        <v>NA</v>
      </c>
      <c r="E82866" s="3" t="str">
        <f>_xll.SNL.Clients.Office.Excel.Functions.SPG(B82866, "IQ_PE_NORM", "LTM", A82866)</f>
        <v>NA</v>
      </c>
    </row>
    <row r="82867" spans="1:5" x14ac:dyDescent="0.25">
      <c r="A82867" s="1">
        <v>45300</v>
      </c>
      <c r="B82867" t="s">
        <v>76</v>
      </c>
      <c r="C82867" s="3">
        <f>_xll.SNL.Clients.Office.Excel.Functions.SPG(B82867, "SP_PRICE_CLOSE", A82867)</f>
        <v>5.2318604837204346</v>
      </c>
      <c r="D82867" s="3" t="str">
        <f>_xll.SNL.Clients.Office.Excel.Functions.SPG(B82867, "IQ_PE", "LTM", A82867)</f>
        <v>NA</v>
      </c>
      <c r="E82867" s="3" t="str">
        <f>_xll.SNL.Clients.Office.Excel.Functions.SPG(B82867, "IQ_PE_NORM", "LTM", A82867)</f>
        <v>NA</v>
      </c>
    </row>
    <row r="82868" spans="1:5" x14ac:dyDescent="0.25">
      <c r="A82868" s="1">
        <v>45300</v>
      </c>
      <c r="B82868" t="s">
        <v>77</v>
      </c>
      <c r="C82868" s="3">
        <f>_xll.SNL.Clients.Office.Excel.Functions.SPG(B82868, "SP_PRICE_CLOSE", A82868)</f>
        <v>34.665742246873414</v>
      </c>
      <c r="D82868" s="3">
        <f>_xll.SNL.Clients.Office.Excel.Functions.SPG(B82868, "IQ_PE", "LTM", A82868)</f>
        <v>24.371953999999999</v>
      </c>
      <c r="E82868" s="3">
        <f>_xll.SNL.Clients.Office.Excel.Functions.SPG(B82868, "IQ_PE_NORM", "LTM", A82868)</f>
        <v>32.475642999999998</v>
      </c>
    </row>
    <row r="82869" spans="1:5" x14ac:dyDescent="0.25">
      <c r="A82869" s="1">
        <v>45300</v>
      </c>
      <c r="B82869" t="s">
        <v>78</v>
      </c>
      <c r="C82869" s="3">
        <f>_xll.SNL.Clients.Office.Excel.Functions.SPG(B82869, "SP_PRICE_CLOSE", A82869)</f>
        <v>22.239406949148023</v>
      </c>
      <c r="D82869" s="3">
        <f>_xll.SNL.Clients.Office.Excel.Functions.SPG(B82869, "IQ_PE", "LTM", A82869)</f>
        <v>51.040391999999997</v>
      </c>
      <c r="E82869" s="3">
        <f>_xll.SNL.Clients.Office.Excel.Functions.SPG(B82869, "IQ_PE_NORM", "LTM", A82869)</f>
        <v>79.202279000000004</v>
      </c>
    </row>
    <row r="82870" spans="1:5" x14ac:dyDescent="0.25">
      <c r="A82870" s="1">
        <v>45300</v>
      </c>
      <c r="B82870" t="s">
        <v>79</v>
      </c>
      <c r="C82870" s="3">
        <f>_xll.SNL.Clients.Office.Excel.Functions.SPG(B82870, "SP_PRICE_CLOSE", A82870)</f>
        <v>5.3331911149036024</v>
      </c>
      <c r="D82870" s="3">
        <f>_xll.SNL.Clients.Office.Excel.Functions.SPG(B82870, "IQ_PE", "LTM", A82870)</f>
        <v>7.6335879999999996</v>
      </c>
      <c r="E82870" s="3">
        <f>_xll.SNL.Clients.Office.Excel.Functions.SPG(B82870, "IQ_PE_NORM", "LTM", A82870)</f>
        <v>11.897679999999999</v>
      </c>
    </row>
    <row r="82871" spans="1:5" x14ac:dyDescent="0.25">
      <c r="A82871" s="1">
        <v>45300</v>
      </c>
      <c r="B82871" t="s">
        <v>80</v>
      </c>
      <c r="C82871" s="3">
        <f>_xll.SNL.Clients.Office.Excel.Functions.SPG(B82871, "SP_PRICE_CLOSE", A82871)</f>
        <v>4.2825524652675924</v>
      </c>
      <c r="D82871" s="3" t="str">
        <f>_xll.SNL.Clients.Office.Excel.Functions.SPG(B82871, "IQ_PE", "LTM", A82871)</f>
        <v>NM</v>
      </c>
      <c r="E82871" s="3" t="str">
        <f>_xll.SNL.Clients.Office.Excel.Functions.SPG(B82871, "IQ_PE_NORM", "LTM", A82871)</f>
        <v>NM</v>
      </c>
    </row>
    <row r="82872" spans="1:5" x14ac:dyDescent="0.25">
      <c r="A82872" s="1">
        <v>45300</v>
      </c>
      <c r="B82872" t="s">
        <v>81</v>
      </c>
      <c r="C82872" s="3">
        <f>_xll.SNL.Clients.Office.Excel.Functions.SPG(B82872, "SP_PRICE_CLOSE", A82872)</f>
        <v>0.68264846270766111</v>
      </c>
      <c r="D82872" s="3" t="str">
        <f>_xll.SNL.Clients.Office.Excel.Functions.SPG(B82872, "IQ_PE", "LTM", A82872)</f>
        <v>NM</v>
      </c>
      <c r="E82872" s="3" t="str">
        <f>_xll.SNL.Clients.Office.Excel.Functions.SPG(B82872, "IQ_PE_NORM", "LTM", A82872)</f>
        <v>NM</v>
      </c>
    </row>
    <row r="82873" spans="1:5" x14ac:dyDescent="0.25">
      <c r="A82873" s="1">
        <v>45300</v>
      </c>
      <c r="B82873" t="s">
        <v>82</v>
      </c>
      <c r="C82873" s="3">
        <f>_xll.SNL.Clients.Office.Excel.Functions.SPG(B82873, "SP_PRICE_CLOSE", A82873)</f>
        <v>1.7066211567691529</v>
      </c>
      <c r="D82873" s="3">
        <f>_xll.SNL.Clients.Office.Excel.Functions.SPG(B82873, "IQ_PE", "LTM", A82873)</f>
        <v>29.629629999999999</v>
      </c>
      <c r="E82873" s="3">
        <f>_xll.SNL.Clients.Office.Excel.Functions.SPG(B82873, "IQ_PE_NORM", "LTM", A82873)</f>
        <v>41.290323000000001</v>
      </c>
    </row>
    <row r="82874" spans="1:5" x14ac:dyDescent="0.25">
      <c r="A82874" s="1">
        <v>45300</v>
      </c>
      <c r="B82874" t="s">
        <v>83</v>
      </c>
      <c r="C82874" s="3">
        <f>_xll.SNL.Clients.Office.Excel.Functions.SPG(B82874, "SP_PRICE_CLOSE", A82874)</f>
        <v>35.892376203301247</v>
      </c>
      <c r="D82874" s="3">
        <f>_xll.SNL.Clients.Office.Excel.Functions.SPG(B82874, "IQ_PE", "LTM", A82874)</f>
        <v>10.626035999999999</v>
      </c>
      <c r="E82874" s="3">
        <f>_xll.SNL.Clients.Office.Excel.Functions.SPG(B82874, "IQ_PE_NORM", "LTM", A82874)</f>
        <v>16.201252</v>
      </c>
    </row>
    <row r="82875" spans="1:5" x14ac:dyDescent="0.25">
      <c r="A82875" s="1">
        <v>45300</v>
      </c>
      <c r="B82875" t="s">
        <v>84</v>
      </c>
      <c r="C82875" s="3" t="str">
        <f>_xll.SNL.Clients.Office.Excel.Functions.SPG(B82875, "SP_PRICE_CLOSE", A82875)</f>
        <v>NA</v>
      </c>
      <c r="D82875" s="3" t="str">
        <f>_xll.SNL.Clients.Office.Excel.Functions.SPG(B82875, "IQ_PE", "LTM", A82875)</f>
        <v>NA</v>
      </c>
      <c r="E82875" s="3" t="str">
        <f>_xll.SNL.Clients.Office.Excel.Functions.SPG(B82875, "IQ_PE_NORM", "LTM", A82875)</f>
        <v>NA</v>
      </c>
    </row>
    <row r="82876" spans="1:5" x14ac:dyDescent="0.25">
      <c r="A82876" s="1">
        <v>45300</v>
      </c>
      <c r="B82876" t="s">
        <v>85</v>
      </c>
      <c r="C82876" s="3">
        <f>_xll.SNL.Clients.Office.Excel.Functions.SPG(B82876, "SP_PRICE_CLOSE", A82876)</f>
        <v>1.6746220100797313</v>
      </c>
      <c r="D82876" s="3">
        <f>_xll.SNL.Clients.Office.Excel.Functions.SPG(B82876, "IQ_PE", "LTM", A82876)</f>
        <v>49.448819</v>
      </c>
      <c r="E82876" s="3">
        <f>_xll.SNL.Clients.Office.Excel.Functions.SPG(B82876, "IQ_PE_NORM", "LTM", A82876)</f>
        <v>102.95081999999999</v>
      </c>
    </row>
    <row r="82877" spans="1:5" x14ac:dyDescent="0.25">
      <c r="A82877" s="1">
        <v>45300</v>
      </c>
      <c r="B82877" t="s">
        <v>86</v>
      </c>
      <c r="C82877" s="3">
        <f>_xll.SNL.Clients.Office.Excel.Functions.SPG(B82877, "SP_PRICE_CLOSE", A82877)</f>
        <v>9.8130716514226286</v>
      </c>
      <c r="D82877" s="3">
        <f>_xll.SNL.Clients.Office.Excel.Functions.SPG(B82877, "IQ_PE", "LTM", A82877)</f>
        <v>19.902650000000001</v>
      </c>
      <c r="E82877" s="3">
        <f>_xll.SNL.Clients.Office.Excel.Functions.SPG(B82877, "IQ_PE_NORM", "LTM", A82877)</f>
        <v>28.571428999999998</v>
      </c>
    </row>
    <row r="82878" spans="1:5" x14ac:dyDescent="0.25">
      <c r="A82878" s="1">
        <v>45300</v>
      </c>
      <c r="B82878" t="s">
        <v>87</v>
      </c>
      <c r="C82878" s="3">
        <f>_xll.SNL.Clients.Office.Excel.Functions.SPG(B82878, "SP_PRICE_CLOSE", A82878)</f>
        <v>4.1001573291378897</v>
      </c>
      <c r="D82878" s="3">
        <f>_xll.SNL.Clients.Office.Excel.Functions.SPG(B82878, "IQ_PE", "LTM", A82878)</f>
        <v>17.374010999999999</v>
      </c>
      <c r="E82878" s="3">
        <f>_xll.SNL.Clients.Office.Excel.Functions.SPG(B82878, "IQ_PE_NORM", "LTM", A82878)</f>
        <v>21.444908999999999</v>
      </c>
    </row>
    <row r="82879" spans="1:5" x14ac:dyDescent="0.25">
      <c r="A82879" s="1">
        <v>45300</v>
      </c>
      <c r="B82879" t="s">
        <v>88</v>
      </c>
      <c r="C82879" s="3">
        <f>_xll.SNL.Clients.Office.Excel.Functions.SPG(B82879, "SP_PRICE_CLOSE", A82879)</f>
        <v>5.2712564998266709</v>
      </c>
      <c r="D82879" s="3">
        <f>_xll.SNL.Clients.Office.Excel.Functions.SPG(B82879, "IQ_PE", "LTM", A82879)</f>
        <v>12.068217000000001</v>
      </c>
      <c r="E82879" s="3">
        <f>_xll.SNL.Clients.Office.Excel.Functions.SPG(B82879, "IQ_PE_NORM", "LTM", A82879)</f>
        <v>16.323484000000001</v>
      </c>
    </row>
    <row r="82880" spans="1:5" x14ac:dyDescent="0.25">
      <c r="A82880" s="1">
        <v>45300</v>
      </c>
      <c r="B82880" t="s">
        <v>89</v>
      </c>
      <c r="C82880" s="3">
        <f>_xll.SNL.Clients.Office.Excel.Functions.SPG(B82880, "SP_PRICE_CLOSE", A82880)</f>
        <v>8.773099384016426</v>
      </c>
      <c r="D82880" s="3" t="str">
        <f>_xll.SNL.Clients.Office.Excel.Functions.SPG(B82880, "IQ_PE", "LTM", A82880)</f>
        <v>NM</v>
      </c>
      <c r="E82880" s="3" t="str">
        <f>_xll.SNL.Clients.Office.Excel.Functions.SPG(B82880, "IQ_PE_NORM", "LTM", A82880)</f>
        <v>NM</v>
      </c>
    </row>
    <row r="82881" spans="1:5" x14ac:dyDescent="0.25">
      <c r="A82881" s="1">
        <v>45300</v>
      </c>
      <c r="B82881" t="s">
        <v>90</v>
      </c>
      <c r="C82881" s="3" t="str">
        <f>_xll.SNL.Clients.Office.Excel.Functions.SPG(B82881, "SP_PRICE_CLOSE", A82881)</f>
        <v>NA</v>
      </c>
      <c r="D82881" s="3" t="str">
        <f>_xll.SNL.Clients.Office.Excel.Functions.SPG(B82881, "IQ_PE", "LTM", A82881)</f>
        <v>NA</v>
      </c>
      <c r="E82881" s="3" t="str">
        <f>_xll.SNL.Clients.Office.Excel.Functions.SPG(B82881, "IQ_PE_NORM", "LTM", A82881)</f>
        <v>NA</v>
      </c>
    </row>
    <row r="82882" spans="1:5" x14ac:dyDescent="0.25">
      <c r="A82882" s="1">
        <v>45300</v>
      </c>
      <c r="B82882" t="s">
        <v>91</v>
      </c>
      <c r="C82882" s="3">
        <f>_xll.SNL.Clients.Office.Excel.Functions.SPG(B82882, "SP_PRICE_CLOSE", A82882)</f>
        <v>0.57865123596704082</v>
      </c>
      <c r="D82882" s="3" t="str">
        <f>_xll.SNL.Clients.Office.Excel.Functions.SPG(B82882, "IQ_PE", "LTM", A82882)</f>
        <v>NM</v>
      </c>
      <c r="E82882" s="3" t="str">
        <f>_xll.SNL.Clients.Office.Excel.Functions.SPG(B82882, "IQ_PE_NORM", "LTM", A82882)</f>
        <v>NM</v>
      </c>
    </row>
    <row r="82883" spans="1:5" x14ac:dyDescent="0.25">
      <c r="A82883" s="1">
        <v>45300</v>
      </c>
      <c r="B82883" t="s">
        <v>92</v>
      </c>
      <c r="C82883" s="3">
        <f>_xll.SNL.Clients.Office.Excel.Functions.SPG(B82883, "SP_PRICE_CLOSE", A82883)</f>
        <v>12.972987387003013</v>
      </c>
      <c r="D82883" s="3">
        <f>_xll.SNL.Clients.Office.Excel.Functions.SPG(B82883, "IQ_PE", "LTM", A82883)</f>
        <v>22.544021999999998</v>
      </c>
      <c r="E82883" s="3">
        <f>_xll.SNL.Clients.Office.Excel.Functions.SPG(B82883, "IQ_PE_NORM", "LTM", A82883)</f>
        <v>35.101010000000002</v>
      </c>
    </row>
    <row r="82884" spans="1:5" x14ac:dyDescent="0.25">
      <c r="A82884" s="1">
        <v>45300</v>
      </c>
      <c r="B82884" t="s">
        <v>93</v>
      </c>
      <c r="C82884" s="3">
        <f>_xll.SNL.Clients.Office.Excel.Functions.SPG(B82884, "SP_PRICE_CLOSE", A82884)</f>
        <v>9.1108679768539513</v>
      </c>
      <c r="D82884" s="3">
        <f>_xll.SNL.Clients.Office.Excel.Functions.SPG(B82884, "IQ_PE", "LTM", A82884)</f>
        <v>105.128203</v>
      </c>
      <c r="E82884" s="3">
        <f>_xll.SNL.Clients.Office.Excel.Functions.SPG(B82884, "IQ_PE_NORM", "LTM", A82884)</f>
        <v>137.76881499999999</v>
      </c>
    </row>
    <row r="82885" spans="1:5" x14ac:dyDescent="0.25">
      <c r="A82885" s="1">
        <v>45300</v>
      </c>
      <c r="B82885" t="s">
        <v>94</v>
      </c>
      <c r="C82885" s="3">
        <f>_xll.SNL.Clients.Office.Excel.Functions.SPG(B82885, "SP_PRICE_CLOSE", A82885)</f>
        <v>1.6266232900455988</v>
      </c>
      <c r="D82885" s="3">
        <f>_xll.SNL.Clients.Office.Excel.Functions.SPG(B82885, "IQ_PE", "LTM", A82885)</f>
        <v>32.446809000000002</v>
      </c>
      <c r="E82885" s="3">
        <f>_xll.SNL.Clients.Office.Excel.Functions.SPG(B82885, "IQ_PE_NORM", "LTM", A82885)</f>
        <v>62.886597999999999</v>
      </c>
    </row>
    <row r="82886" spans="1:5" x14ac:dyDescent="0.25">
      <c r="A82886" s="1">
        <v>45300</v>
      </c>
      <c r="B82886" t="s">
        <v>95</v>
      </c>
      <c r="C82886" s="3">
        <f>_xll.SNL.Clients.Office.Excel.Functions.SPG(B82886, "SP_PRICE_CLOSE", A82886)</f>
        <v>59.198421375429987</v>
      </c>
      <c r="D82886" s="3">
        <f>_xll.SNL.Clients.Office.Excel.Functions.SPG(B82886, "IQ_PE", "LTM", A82886)</f>
        <v>31.928664000000001</v>
      </c>
      <c r="E82886" s="3">
        <f>_xll.SNL.Clients.Office.Excel.Functions.SPG(B82886, "IQ_PE_NORM", "LTM", A82886)</f>
        <v>43.376319000000002</v>
      </c>
    </row>
    <row r="82887" spans="1:5" x14ac:dyDescent="0.25">
      <c r="A82887" s="1">
        <v>45300</v>
      </c>
      <c r="B82887" t="s">
        <v>96</v>
      </c>
      <c r="C82887" s="3">
        <f>_xll.SNL.Clients.Office.Excel.Functions.SPG(B82887, "SP_PRICE_CLOSE", A82887)</f>
        <v>6.0851710621050108</v>
      </c>
      <c r="D82887" s="3">
        <f>_xll.SNL.Clients.Office.Excel.Functions.SPG(B82887, "IQ_PE", "LTM", A82887)</f>
        <v>92.388664000000006</v>
      </c>
      <c r="E82887" s="3">
        <f>_xll.SNL.Clients.Office.Excel.Functions.SPG(B82887, "IQ_PE_NORM", "LTM", A82887)</f>
        <v>76.321070000000006</v>
      </c>
    </row>
    <row r="82888" spans="1:5" x14ac:dyDescent="0.25">
      <c r="A82888" s="1">
        <v>45300</v>
      </c>
      <c r="B82888" t="s">
        <v>97</v>
      </c>
      <c r="C82888" s="3">
        <f>_xll.SNL.Clients.Office.Excel.Functions.SPG(B82888, "SP_PRICE_CLOSE", A82888)</f>
        <v>1.7866190234927068</v>
      </c>
      <c r="D82888" s="3">
        <f>_xll.SNL.Clients.Office.Excel.Functions.SPG(B82888, "IQ_PE", "LTM", A82888)</f>
        <v>32.843136999999999</v>
      </c>
      <c r="E82888" s="3">
        <f>_xll.SNL.Clients.Office.Excel.Functions.SPG(B82888, "IQ_PE_NORM", "LTM", A82888)</f>
        <v>46.527777999999998</v>
      </c>
    </row>
    <row r="82889" spans="1:5" x14ac:dyDescent="0.25">
      <c r="A82889" s="1">
        <v>45300</v>
      </c>
      <c r="B82889" t="s">
        <v>98</v>
      </c>
      <c r="C82889" s="3">
        <f>_xll.SNL.Clients.Office.Excel.Functions.SPG(B82889, "SP_PRICE_CLOSE", A82889)</f>
        <v>33.705767846190767</v>
      </c>
      <c r="D82889" s="3">
        <f>_xll.SNL.Clients.Office.Excel.Functions.SPG(B82889, "IQ_PE", "LTM", A82889)</f>
        <v>32.360470999999997</v>
      </c>
      <c r="E82889" s="3">
        <f>_xll.SNL.Clients.Office.Excel.Functions.SPG(B82889, "IQ_PE_NORM", "LTM", A82889)</f>
        <v>49.568626999999999</v>
      </c>
    </row>
    <row r="82890" spans="1:5" x14ac:dyDescent="0.25">
      <c r="A82890" s="1">
        <v>45300</v>
      </c>
      <c r="B82890" t="s">
        <v>99</v>
      </c>
      <c r="C82890" s="3">
        <f>_xll.SNL.Clients.Office.Excel.Functions.SPG(B82890, "SP_PRICE_CLOSE", A82890)</f>
        <v>9.1864216954214566</v>
      </c>
      <c r="D82890" s="3">
        <f>_xll.SNL.Clients.Office.Excel.Functions.SPG(B82890, "IQ_PE", "LTM", A82890)</f>
        <v>79.561200999999997</v>
      </c>
      <c r="E82890" s="3">
        <f>_xll.SNL.Clients.Office.Excel.Functions.SPG(B82890, "IQ_PE_NORM", "LTM", A82890)</f>
        <v>69.455645000000004</v>
      </c>
    </row>
    <row r="82891" spans="1:5" x14ac:dyDescent="0.25">
      <c r="A82891" s="1">
        <v>45300</v>
      </c>
      <c r="B82891" t="s">
        <v>100</v>
      </c>
      <c r="C82891" s="3">
        <f>_xll.SNL.Clients.Office.Excel.Functions.SPG(B82891, "SP_PRICE_CLOSE", A82891)</f>
        <v>4.9972000746646756</v>
      </c>
      <c r="D82891" s="3">
        <f>_xll.SNL.Clients.Office.Excel.Functions.SPG(B82891, "IQ_PE", "LTM", A82891)</f>
        <v>25.222073000000002</v>
      </c>
      <c r="E82891" s="3">
        <f>_xll.SNL.Clients.Office.Excel.Functions.SPG(B82891, "IQ_PE_NORM", "LTM", A82891)</f>
        <v>38.012169999999998</v>
      </c>
    </row>
    <row r="82892" spans="1:5" x14ac:dyDescent="0.25">
      <c r="A82892" s="1">
        <v>45300</v>
      </c>
      <c r="B82892" t="s">
        <v>101</v>
      </c>
      <c r="C82892" s="3">
        <f>_xll.SNL.Clients.Office.Excel.Functions.SPG(B82892, "SP_PRICE_CLOSE", A82892)</f>
        <v>25.519319484813739</v>
      </c>
      <c r="D82892" s="3">
        <f>_xll.SNL.Clients.Office.Excel.Functions.SPG(B82892, "IQ_PE", "LTM", A82892)</f>
        <v>3.0592670000000002</v>
      </c>
      <c r="E82892" s="3">
        <f>_xll.SNL.Clients.Office.Excel.Functions.SPG(B82892, "IQ_PE_NORM", "LTM", A82892)</f>
        <v>4.7470239999999997</v>
      </c>
    </row>
    <row r="82893" spans="1:5" x14ac:dyDescent="0.25">
      <c r="A82893" s="1">
        <v>45300</v>
      </c>
      <c r="B82893" t="s">
        <v>102</v>
      </c>
      <c r="C82893" s="3">
        <f>_xll.SNL.Clients.Office.Excel.Functions.SPG(B82893, "SP_PRICE_CLOSE", A82893)</f>
        <v>46.7720860777046</v>
      </c>
      <c r="D82893" s="3">
        <f>_xll.SNL.Clients.Office.Excel.Functions.SPG(B82893, "IQ_PE", "LTM", A82893)</f>
        <v>51.512481999999999</v>
      </c>
      <c r="E82893" s="3">
        <f>_xll.SNL.Clients.Office.Excel.Functions.SPG(B82893, "IQ_PE_NORM", "LTM", A82893)</f>
        <v>82.039288999999997</v>
      </c>
    </row>
    <row r="82894" spans="1:5" x14ac:dyDescent="0.25">
      <c r="A82894" s="1">
        <v>45300</v>
      </c>
      <c r="B82894" t="s">
        <v>103</v>
      </c>
      <c r="C82894" s="3">
        <f>_xll.SNL.Clients.Office.Excel.Functions.SPG(B82894, "SP_PRICE_CLOSE", A82894)</f>
        <v>3.7492333537772327</v>
      </c>
      <c r="D82894" s="3">
        <f>_xll.SNL.Clients.Office.Excel.Functions.SPG(B82894, "IQ_PE", "LTM", A82894)</f>
        <v>32.697673999999999</v>
      </c>
      <c r="E82894" s="3">
        <f>_xll.SNL.Clients.Office.Excel.Functions.SPG(B82894, "IQ_PE_NORM", "LTM", A82894)</f>
        <v>51.127273000000002</v>
      </c>
    </row>
    <row r="82895" spans="1:5" x14ac:dyDescent="0.25">
      <c r="A82895" s="1">
        <v>45300</v>
      </c>
      <c r="B82895" t="s">
        <v>104</v>
      </c>
      <c r="C82895" s="3">
        <f>_xll.SNL.Clients.Office.Excel.Functions.SPG(B82895, "SP_PRICE_CLOSE", A82895)</f>
        <v>0.55465187594997467</v>
      </c>
      <c r="D82895" s="3">
        <f>_xll.SNL.Clients.Office.Excel.Functions.SPG(B82895, "IQ_PE", "LTM", A82895)</f>
        <v>18.571428999999998</v>
      </c>
      <c r="E82895" s="3">
        <f>_xll.SNL.Clients.Office.Excel.Functions.SPG(B82895, "IQ_PE_NORM", "LTM", A82895)</f>
        <v>28.108108000000001</v>
      </c>
    </row>
    <row r="82896" spans="1:5" x14ac:dyDescent="0.25">
      <c r="A82896" s="1">
        <v>45300</v>
      </c>
      <c r="B82896" t="s">
        <v>105</v>
      </c>
      <c r="C82896" s="3">
        <f>_xll.SNL.Clients.Office.Excel.Functions.SPG(B82896, "SP_PRICE_CLOSE", A82896)</f>
        <v>7.0784895592279004E-2</v>
      </c>
      <c r="D82896" s="3">
        <f>_xll.SNL.Clients.Office.Excel.Functions.SPG(B82896, "IQ_PE", "LTM", A82896)</f>
        <v>5.2</v>
      </c>
      <c r="E82896" s="3">
        <f>_xll.SNL.Clients.Office.Excel.Functions.SPG(B82896, "IQ_PE_NORM", "LTM", A82896)</f>
        <v>6.6666670000000003</v>
      </c>
    </row>
    <row r="82897" spans="1:5" x14ac:dyDescent="0.25">
      <c r="A82897" s="1">
        <v>45300</v>
      </c>
      <c r="B82897" t="s">
        <v>106</v>
      </c>
      <c r="C82897" s="3" t="str">
        <f>_xll.SNL.Clients.Office.Excel.Functions.SPG(B82897, "SP_PRICE_CLOSE", A82897)</f>
        <v>NA</v>
      </c>
      <c r="D82897" s="3" t="str">
        <f>_xll.SNL.Clients.Office.Excel.Functions.SPG(B82897, "IQ_PE", "LTM", A82897)</f>
        <v>NA</v>
      </c>
      <c r="E82897" s="3" t="str">
        <f>_xll.SNL.Clients.Office.Excel.Functions.SPG(B82897, "IQ_PE_NORM", "LTM", A82897)</f>
        <v>NA</v>
      </c>
    </row>
    <row r="82898" spans="1:5" x14ac:dyDescent="0.25">
      <c r="A82898" s="1">
        <v>45300</v>
      </c>
      <c r="B82898" t="s">
        <v>107</v>
      </c>
      <c r="C82898" s="3">
        <f>_xll.SNL.Clients.Office.Excel.Functions.SPG(B82898, "SP_PRICE_CLOSE", A82898)</f>
        <v>34.399082691128235</v>
      </c>
      <c r="D82898" s="3" t="str">
        <f>_xll.SNL.Clients.Office.Excel.Functions.SPG(B82898, "IQ_PE", "LTM", A82898)</f>
        <v>NA</v>
      </c>
      <c r="E82898" s="3" t="str">
        <f>_xll.SNL.Clients.Office.Excel.Functions.SPG(B82898, "IQ_PE_NORM", "LTM", A82898)</f>
        <v>NA</v>
      </c>
    </row>
    <row r="82899" spans="1:5" x14ac:dyDescent="0.25">
      <c r="A82899" s="1">
        <v>45300</v>
      </c>
      <c r="B82899" t="s">
        <v>108</v>
      </c>
      <c r="C82899" s="3" t="str">
        <f>_xll.SNL.Clients.Office.Excel.Functions.SPG(B82899, "SP_PRICE_CLOSE", A82899)</f>
        <v>NA</v>
      </c>
      <c r="D82899" s="3" t="str">
        <f>_xll.SNL.Clients.Office.Excel.Functions.SPG(B82899, "IQ_PE", "LTM", A82899)</f>
        <v>NA</v>
      </c>
      <c r="E82899" s="3" t="str">
        <f>_xll.SNL.Clients.Office.Excel.Functions.SPG(B82899, "IQ_PE_NORM", "LTM", A82899)</f>
        <v>NA</v>
      </c>
    </row>
    <row r="82900" spans="1:5" x14ac:dyDescent="0.25">
      <c r="A82900" s="1">
        <v>45300</v>
      </c>
      <c r="B82900" t="s">
        <v>109</v>
      </c>
      <c r="C82900" s="3" t="str">
        <f>_xll.SNL.Clients.Office.Excel.Functions.SPG(B82900, "SP_PRICE_CLOSE", A82900)</f>
        <v>NA</v>
      </c>
      <c r="D82900" s="3" t="str">
        <f>_xll.SNL.Clients.Office.Excel.Functions.SPG(B82900, "IQ_PE", "LTM", A82900)</f>
        <v>NA</v>
      </c>
      <c r="E82900" s="3" t="str">
        <f>_xll.SNL.Clients.Office.Excel.Functions.SPG(B82900, "IQ_PE_NORM", "LTM", A82900)</f>
        <v>NA</v>
      </c>
    </row>
    <row r="82901" spans="1:5" x14ac:dyDescent="0.25">
      <c r="A82901" s="1">
        <v>45300</v>
      </c>
      <c r="B82901" t="s">
        <v>110</v>
      </c>
      <c r="C82901" s="3">
        <f>_xll.SNL.Clients.Office.Excel.Functions.SPG(B82901, "SP_PRICE_CLOSE", A82901)</f>
        <v>78.877896589424282</v>
      </c>
      <c r="D82901" s="3">
        <f>_xll.SNL.Clients.Office.Excel.Functions.SPG(B82901, "IQ_PE", "LTM", A82901)</f>
        <v>52.755484000000003</v>
      </c>
      <c r="E82901" s="3">
        <f>_xll.SNL.Clients.Office.Excel.Functions.SPG(B82901, "IQ_PE_NORM", "LTM", A82901)</f>
        <v>81.848366999999996</v>
      </c>
    </row>
    <row r="82902" spans="1:5" x14ac:dyDescent="0.25">
      <c r="A82902" s="1">
        <v>45300</v>
      </c>
      <c r="B82902" t="s">
        <v>111</v>
      </c>
      <c r="C82902" s="3">
        <f>_xll.SNL.Clients.Office.Excel.Functions.SPG(B82902, "SP_PRICE_CLOSE", A82902)</f>
        <v>22.399402682595131</v>
      </c>
      <c r="D82902" s="3">
        <f>_xll.SNL.Clients.Office.Excel.Functions.SPG(B82902, "IQ_PE", "LTM", A82902)</f>
        <v>30.523256</v>
      </c>
      <c r="E82902" s="3">
        <f>_xll.SNL.Clients.Office.Excel.Functions.SPG(B82902, "IQ_PE_NORM", "LTM", A82902)</f>
        <v>42.445680000000003</v>
      </c>
    </row>
    <row r="82903" spans="1:5" x14ac:dyDescent="0.25">
      <c r="A82903" s="1">
        <v>45300</v>
      </c>
      <c r="B82903" t="s">
        <v>112</v>
      </c>
      <c r="C82903" s="3">
        <f>_xll.SNL.Clients.Office.Excel.Functions.SPG(B82903, "SP_PRICE_CLOSE", A82903)</f>
        <v>9.8397376069971472</v>
      </c>
      <c r="D82903" s="3">
        <f>_xll.SNL.Clients.Office.Excel.Functions.SPG(B82903, "IQ_PE", "LTM", A82903)</f>
        <v>16.212654000000001</v>
      </c>
      <c r="E82903" s="3">
        <f>_xll.SNL.Clients.Office.Excel.Functions.SPG(B82903, "IQ_PE_NORM", "LTM", A82903)</f>
        <v>20.443213</v>
      </c>
    </row>
    <row r="82904" spans="1:5" x14ac:dyDescent="0.25">
      <c r="A82904" s="1">
        <v>45300</v>
      </c>
      <c r="B82904" t="s">
        <v>113</v>
      </c>
      <c r="C82904" s="3">
        <f>_xll.SNL.Clients.Office.Excel.Functions.SPG(B82904, "SP_PRICE_CLOSE", A82904)</f>
        <v>51.598624036692357</v>
      </c>
      <c r="D82904" s="3">
        <f>_xll.SNL.Clients.Office.Excel.Functions.SPG(B82904, "IQ_PE", "LTM", A82904)</f>
        <v>33.402382000000003</v>
      </c>
      <c r="E82904" s="3">
        <f>_xll.SNL.Clients.Office.Excel.Functions.SPG(B82904, "IQ_PE_NORM", "LTM", A82904)</f>
        <v>47.566372000000001</v>
      </c>
    </row>
    <row r="82905" spans="1:5" x14ac:dyDescent="0.25">
      <c r="A82905" s="1">
        <v>45300</v>
      </c>
      <c r="B82905" t="s">
        <v>114</v>
      </c>
      <c r="C82905" s="3">
        <f>_xll.SNL.Clients.Office.Excel.Functions.SPG(B82905, "SP_PRICE_CLOSE", A82905)</f>
        <v>0.90664248953361237</v>
      </c>
      <c r="D82905" s="3">
        <f>_xll.SNL.Clients.Office.Excel.Functions.SPG(B82905, "IQ_PE", "LTM", A82905)</f>
        <v>20.858896000000001</v>
      </c>
      <c r="E82905" s="3">
        <f>_xll.SNL.Clients.Office.Excel.Functions.SPG(B82905, "IQ_PE_NORM", "LTM", A82905)</f>
        <v>29.565217000000001</v>
      </c>
    </row>
    <row r="82906" spans="1:5" x14ac:dyDescent="0.25">
      <c r="A82906" s="1">
        <v>45300</v>
      </c>
      <c r="B82906" t="s">
        <v>115</v>
      </c>
      <c r="C82906" s="3">
        <f>_xll.SNL.Clients.Office.Excel.Functions.SPG(B82906, "SP_PRICE_CLOSE", A82906)</f>
        <v>231.99381349830671</v>
      </c>
      <c r="D82906" s="3">
        <f>_xll.SNL.Clients.Office.Excel.Functions.SPG(B82906, "IQ_PE", "LTM", A82906)</f>
        <v>58.943089000000001</v>
      </c>
      <c r="E82906" s="3">
        <f>_xll.SNL.Clients.Office.Excel.Functions.SPG(B82906, "IQ_PE_NORM", "LTM", A82906)</f>
        <v>85.545722999999995</v>
      </c>
    </row>
    <row r="82907" spans="1:5" x14ac:dyDescent="0.25">
      <c r="A82907" s="1">
        <v>45300</v>
      </c>
      <c r="B82907" t="s">
        <v>116</v>
      </c>
      <c r="C82907" s="3">
        <f>_xll.SNL.Clients.Office.Excel.Functions.SPG(B82907, "SP_PRICE_CLOSE", A82907)</f>
        <v>4.6551353297245406</v>
      </c>
      <c r="D82907" s="3" t="str">
        <f>_xll.SNL.Clients.Office.Excel.Functions.SPG(B82907, "IQ_PE", "LTM", A82907)</f>
        <v>NM</v>
      </c>
      <c r="E82907" s="3" t="str">
        <f>_xll.SNL.Clients.Office.Excel.Functions.SPG(B82907, "IQ_PE_NORM", "LTM", A82907)</f>
        <v>NM</v>
      </c>
    </row>
    <row r="82908" spans="1:5" x14ac:dyDescent="0.25">
      <c r="A82908" s="1">
        <v>45300</v>
      </c>
      <c r="B82908" t="s">
        <v>117</v>
      </c>
      <c r="C82908" s="3">
        <f>_xll.SNL.Clients.Office.Excel.Functions.SPG(B82908, "SP_PRICE_CLOSE", A82908)</f>
        <v>4.9492013546305431</v>
      </c>
      <c r="D82908" s="3">
        <f>_xll.SNL.Clients.Office.Excel.Functions.SPG(B82908, "IQ_PE", "LTM", A82908)</f>
        <v>23.287327000000001</v>
      </c>
      <c r="E82908" s="3">
        <f>_xll.SNL.Clients.Office.Excel.Functions.SPG(B82908, "IQ_PE_NORM", "LTM", A82908)</f>
        <v>34.756554000000001</v>
      </c>
    </row>
    <row r="82909" spans="1:5" x14ac:dyDescent="0.25">
      <c r="A82909" s="1">
        <v>45300</v>
      </c>
      <c r="B82909" t="s">
        <v>118</v>
      </c>
      <c r="C82909" s="3">
        <f>_xll.SNL.Clients.Office.Excel.Functions.SPG(B82909, "SP_PRICE_CLOSE", A82909)</f>
        <v>43.038852297272072</v>
      </c>
      <c r="D82909" s="3">
        <f>_xll.SNL.Clients.Office.Excel.Functions.SPG(B82909, "IQ_PE", "LTM", A82909)</f>
        <v>10.525629</v>
      </c>
      <c r="E82909" s="3">
        <f>_xll.SNL.Clients.Office.Excel.Functions.SPG(B82909, "IQ_PE_NORM", "LTM", A82909)</f>
        <v>18.092141999999999</v>
      </c>
    </row>
    <row r="82910" spans="1:5" x14ac:dyDescent="0.25">
      <c r="A82910" s="1">
        <v>45300</v>
      </c>
      <c r="B82910" t="s">
        <v>119</v>
      </c>
      <c r="C82910" s="3">
        <f>_xll.SNL.Clients.Office.Excel.Functions.SPG(B82910, "SP_PRICE_CLOSE", A82910)</f>
        <v>13.732967120876777</v>
      </c>
      <c r="D82910" s="3">
        <f>_xll.SNL.Clients.Office.Excel.Functions.SPG(B82910, "IQ_PE", "LTM", A82910)</f>
        <v>18.954729</v>
      </c>
      <c r="E82910" s="3">
        <f>_xll.SNL.Clients.Office.Excel.Functions.SPG(B82910, "IQ_PE_NORM", "LTM", A82910)</f>
        <v>28.096017</v>
      </c>
    </row>
    <row r="82911" spans="1:5" x14ac:dyDescent="0.25">
      <c r="A82911" s="1">
        <v>45300</v>
      </c>
      <c r="B82911" t="s">
        <v>120</v>
      </c>
      <c r="C82911" s="3">
        <f>_xll.SNL.Clients.Office.Excel.Functions.SPG(B82911, "SP_PRICE_CLOSE", A82911)</f>
        <v>31.999146689421615</v>
      </c>
      <c r="D82911" s="3">
        <f>_xll.SNL.Clients.Office.Excel.Functions.SPG(B82911, "IQ_PE", "LTM", A82911)</f>
        <v>9.8481740000000002</v>
      </c>
      <c r="E82911" s="3">
        <f>_xll.SNL.Clients.Office.Excel.Functions.SPG(B82911, "IQ_PE_NORM", "LTM", A82911)</f>
        <v>14.945821</v>
      </c>
    </row>
    <row r="82912" spans="1:5" x14ac:dyDescent="0.25">
      <c r="A82912" s="1">
        <v>45300</v>
      </c>
      <c r="B82912" t="s">
        <v>121</v>
      </c>
      <c r="C82912" s="3">
        <f>_xll.SNL.Clients.Office.Excel.Functions.SPG(B82912, "SP_PRICE_CLOSE", A82912)</f>
        <v>4.8532039145622781</v>
      </c>
      <c r="D82912" s="3">
        <f>_xll.SNL.Clients.Office.Excel.Functions.SPG(B82912, "IQ_PE", "LTM", A82912)</f>
        <v>185.71428599999999</v>
      </c>
      <c r="E82912" s="3" t="str">
        <f>_xll.SNL.Clients.Office.Excel.Functions.SPG(B82912, "IQ_PE_NORM", "LTM", A82912)</f>
        <v>NM</v>
      </c>
    </row>
    <row r="82913" spans="1:5" x14ac:dyDescent="0.25">
      <c r="A82913" s="1">
        <v>45300</v>
      </c>
      <c r="B82913" t="s">
        <v>122</v>
      </c>
      <c r="C82913" s="3">
        <f>_xll.SNL.Clients.Office.Excel.Functions.SPG(B82913, "SP_PRICE_CLOSE", A82913)</f>
        <v>4.6452094610810386</v>
      </c>
      <c r="D82913" s="3" t="str">
        <f>_xll.SNL.Clients.Office.Excel.Functions.SPG(B82913, "IQ_PE", "LTM", A82913)</f>
        <v>NM</v>
      </c>
      <c r="E82913" s="3" t="str">
        <f>_xll.SNL.Clients.Office.Excel.Functions.SPG(B82913, "IQ_PE_NORM", "LTM", A82913)</f>
        <v>NM</v>
      </c>
    </row>
    <row r="82914" spans="1:5" x14ac:dyDescent="0.25">
      <c r="A82914" s="1">
        <v>45300</v>
      </c>
      <c r="B82914" t="s">
        <v>123</v>
      </c>
      <c r="C82914" s="3">
        <f>_xll.SNL.Clients.Office.Excel.Functions.SPG(B82914, "SP_PRICE_CLOSE", A82914)</f>
        <v>14.74627343270846</v>
      </c>
      <c r="D82914" s="3">
        <f>_xll.SNL.Clients.Office.Excel.Functions.SPG(B82914, "IQ_PE", "LTM", A82914)</f>
        <v>56.776181000000001</v>
      </c>
      <c r="E82914" s="3">
        <f>_xll.SNL.Clients.Office.Excel.Functions.SPG(B82914, "IQ_PE_NORM", "LTM", A82914)</f>
        <v>118.16239299999999</v>
      </c>
    </row>
    <row r="82915" spans="1:5" x14ac:dyDescent="0.25">
      <c r="A82915" s="1">
        <v>45300</v>
      </c>
      <c r="B82915" t="s">
        <v>124</v>
      </c>
      <c r="C82915" s="3" t="str">
        <f>_xll.SNL.Clients.Office.Excel.Functions.SPG(B82915, "SP_PRICE_CLOSE", A82915)</f>
        <v>NA</v>
      </c>
      <c r="D82915" s="3" t="str">
        <f>_xll.SNL.Clients.Office.Excel.Functions.SPG(B82915, "IQ_PE", "LTM", A82915)</f>
        <v>NA</v>
      </c>
      <c r="E82915" s="3" t="str">
        <f>_xll.SNL.Clients.Office.Excel.Functions.SPG(B82915, "IQ_PE_NORM", "LTM", A82915)</f>
        <v>NA</v>
      </c>
    </row>
    <row r="82916" spans="1:5" x14ac:dyDescent="0.25">
      <c r="A82916" s="1">
        <v>45300</v>
      </c>
      <c r="B82916" t="s">
        <v>125</v>
      </c>
      <c r="C82916" s="3">
        <f>_xll.SNL.Clients.Office.Excel.Functions.SPG(B82916, "SP_PRICE_CLOSE", A82916)</f>
        <v>0.89330951174635342</v>
      </c>
      <c r="D82916" s="3" t="str">
        <f>_xll.SNL.Clients.Office.Excel.Functions.SPG(B82916, "IQ_PE", "LTM", A82916)</f>
        <v>NM</v>
      </c>
      <c r="E82916" s="3" t="str">
        <f>_xll.SNL.Clients.Office.Excel.Functions.SPG(B82916, "IQ_PE_NORM", "LTM", A82916)</f>
        <v>NM</v>
      </c>
    </row>
    <row r="82917" spans="1:5" x14ac:dyDescent="0.25">
      <c r="A82917" s="1">
        <v>45300</v>
      </c>
      <c r="B82917" t="s">
        <v>126</v>
      </c>
      <c r="C82917" s="3">
        <f>_xll.SNL.Clients.Office.Excel.Functions.SPG(B82917, "SP_PRICE_CLOSE", A82917)</f>
        <v>16.506226500626649</v>
      </c>
      <c r="D82917" s="3">
        <f>_xll.SNL.Clients.Office.Excel.Functions.SPG(B82917, "IQ_PE", "LTM", A82917)</f>
        <v>17.792469000000001</v>
      </c>
      <c r="E82917" s="3">
        <f>_xll.SNL.Clients.Office.Excel.Functions.SPG(B82917, "IQ_PE_NORM", "LTM", A82917)</f>
        <v>32.476390000000002</v>
      </c>
    </row>
    <row r="82918" spans="1:5" x14ac:dyDescent="0.25">
      <c r="A82918" s="1">
        <v>45300</v>
      </c>
      <c r="B82918" t="s">
        <v>127</v>
      </c>
      <c r="C82918" s="3">
        <f>_xll.SNL.Clients.Office.Excel.Functions.SPG(B82918, "SP_PRICE_CLOSE", A82918)</f>
        <v>3.5305725180661849</v>
      </c>
      <c r="D82918" s="3" t="str">
        <f>_xll.SNL.Clients.Office.Excel.Functions.SPG(B82918, "IQ_PE", "LTM", A82918)</f>
        <v>NM</v>
      </c>
      <c r="E82918" s="3" t="str">
        <f>_xll.SNL.Clients.Office.Excel.Functions.SPG(B82918, "IQ_PE_NORM", "LTM", A82918)</f>
        <v>NM</v>
      </c>
    </row>
    <row r="82919" spans="1:5" x14ac:dyDescent="0.25">
      <c r="A82919" s="1">
        <v>45300</v>
      </c>
      <c r="B82919" t="s">
        <v>128</v>
      </c>
      <c r="C82919" s="3">
        <f>_xll.SNL.Clients.Office.Excel.Functions.SPG(B82919, "SP_PRICE_CLOSE", A82919)</f>
        <v>2.0292792192208209</v>
      </c>
      <c r="D82919" s="3">
        <f>_xll.SNL.Clients.Office.Excel.Functions.SPG(B82919, "IQ_PE", "LTM", A82919)</f>
        <v>14.144981</v>
      </c>
      <c r="E82919" s="3">
        <f>_xll.SNL.Clients.Office.Excel.Functions.SPG(B82919, "IQ_PE_NORM", "LTM", A82919)</f>
        <v>20.906593000000001</v>
      </c>
    </row>
    <row r="82920" spans="1:5" x14ac:dyDescent="0.25">
      <c r="A82920" s="1">
        <v>45300</v>
      </c>
      <c r="B82920" t="s">
        <v>129</v>
      </c>
      <c r="C82920" s="3">
        <f>_xll.SNL.Clients.Office.Excel.Functions.SPG(B82920, "SP_PRICE_CLOSE", A82920)</f>
        <v>17.306205167862192</v>
      </c>
      <c r="D82920" s="3">
        <f>_xll.SNL.Clients.Office.Excel.Functions.SPG(B82920, "IQ_PE", "LTM", A82920)</f>
        <v>11.195446</v>
      </c>
      <c r="E82920" s="3">
        <f>_xll.SNL.Clients.Office.Excel.Functions.SPG(B82920, "IQ_PE_NORM", "LTM", A82920)</f>
        <v>17.348303000000001</v>
      </c>
    </row>
    <row r="82921" spans="1:5" x14ac:dyDescent="0.25">
      <c r="A82921" s="1">
        <v>45300</v>
      </c>
      <c r="B82921" t="s">
        <v>130</v>
      </c>
      <c r="C82921" s="3">
        <f>_xll.SNL.Clients.Office.Excel.Functions.SPG(B82921, "SP_PRICE_CLOSE", A82921)</f>
        <v>8.7864323618036853</v>
      </c>
      <c r="D82921" s="3">
        <f>_xll.SNL.Clients.Office.Excel.Functions.SPG(B82921, "IQ_PE", "LTM", A82921)</f>
        <v>228.819444</v>
      </c>
      <c r="E82921" s="3" t="str">
        <f>_xll.SNL.Clients.Office.Excel.Functions.SPG(B82921, "IQ_PE_NORM", "LTM", A82921)</f>
        <v>NM</v>
      </c>
    </row>
    <row r="82922" spans="1:5" x14ac:dyDescent="0.25">
      <c r="A82922" s="1">
        <v>45300</v>
      </c>
      <c r="B82922" t="s">
        <v>131</v>
      </c>
      <c r="C82922" s="3">
        <f>_xll.SNL.Clients.Office.Excel.Functions.SPG(B82922, "SP_PRICE_CLOSE", A82922)</f>
        <v>3.6887904322551397</v>
      </c>
      <c r="D82922" s="3" t="str">
        <f>_xll.SNL.Clients.Office.Excel.Functions.SPG(B82922, "IQ_PE", "LTM", A82922)</f>
        <v>NM</v>
      </c>
      <c r="E82922" s="3" t="str">
        <f>_xll.SNL.Clients.Office.Excel.Functions.SPG(B82922, "IQ_PE_NORM", "LTM", A82922)</f>
        <v>NM</v>
      </c>
    </row>
    <row r="82923" spans="1:5" x14ac:dyDescent="0.25">
      <c r="A82923" s="1">
        <v>45300</v>
      </c>
      <c r="B82923" t="s">
        <v>132</v>
      </c>
      <c r="C82923" s="3">
        <f>_xll.SNL.Clients.Office.Excel.Functions.SPG(B82923, "SP_PRICE_CLOSE", A82923)</f>
        <v>4.2878856563824961</v>
      </c>
      <c r="D82923" s="3">
        <f>_xll.SNL.Clients.Office.Excel.Functions.SPG(B82923, "IQ_PE", "LTM", A82923)</f>
        <v>6.3307089999999997</v>
      </c>
      <c r="E82923" s="3">
        <f>_xll.SNL.Clients.Office.Excel.Functions.SPG(B82923, "IQ_PE_NORM", "LTM", A82923)</f>
        <v>9.9566560000000006</v>
      </c>
    </row>
    <row r="82924" spans="1:5" x14ac:dyDescent="0.25">
      <c r="A82924" s="1">
        <v>45300</v>
      </c>
      <c r="B82924" t="s">
        <v>133</v>
      </c>
      <c r="C82924" s="3" t="str">
        <f>_xll.SNL.Clients.Office.Excel.Functions.SPG(B82924, "SP_PRICE_CLOSE", A82924)</f>
        <v>NA</v>
      </c>
      <c r="D82924" s="3" t="str">
        <f>_xll.SNL.Clients.Office.Excel.Functions.SPG(B82924, "IQ_PE", "LTM", A82924)</f>
        <v>NA</v>
      </c>
      <c r="E82924" s="3" t="str">
        <f>_xll.SNL.Clients.Office.Excel.Functions.SPG(B82924, "IQ_PE_NORM", "LTM", A82924)</f>
        <v>NA</v>
      </c>
    </row>
    <row r="82925" spans="1:5" x14ac:dyDescent="0.25">
      <c r="A82925" s="1">
        <v>45300</v>
      </c>
      <c r="B82925" t="s">
        <v>134</v>
      </c>
      <c r="C82925" s="3">
        <f>_xll.SNL.Clients.Office.Excel.Functions.SPG(B82925, "SP_PRICE_CLOSE", A82925)</f>
        <v>8.7864323618036853</v>
      </c>
      <c r="D82925" s="3" t="str">
        <f>_xll.SNL.Clients.Office.Excel.Functions.SPG(B82925, "IQ_PE", "LTM", A82925)</f>
        <v>NM</v>
      </c>
      <c r="E82925" s="3" t="str">
        <f>_xll.SNL.Clients.Office.Excel.Functions.SPG(B82925, "IQ_PE_NORM", "LTM", A82925)</f>
        <v>NM</v>
      </c>
    </row>
    <row r="82926" spans="1:5" x14ac:dyDescent="0.25">
      <c r="A82926" s="1">
        <v>45300</v>
      </c>
      <c r="B82926" t="s">
        <v>135</v>
      </c>
      <c r="C82926" s="3" t="str">
        <f>_xll.SNL.Clients.Office.Excel.Functions.SPG(B82926, "SP_PRICE_CLOSE", A82926)</f>
        <v>NA</v>
      </c>
      <c r="D82926" s="3" t="str">
        <f>_xll.SNL.Clients.Office.Excel.Functions.SPG(B82926, "IQ_PE", "LTM", A82926)</f>
        <v>NA</v>
      </c>
      <c r="E82926" s="3" t="str">
        <f>_xll.SNL.Clients.Office.Excel.Functions.SPG(B82926, "IQ_PE_NORM", "LTM", A82926)</f>
        <v>NA</v>
      </c>
    </row>
    <row r="82927" spans="1:5" x14ac:dyDescent="0.25">
      <c r="A82927" s="1">
        <v>45300</v>
      </c>
      <c r="B82927" t="s">
        <v>136</v>
      </c>
      <c r="C82927" s="3">
        <f>_xll.SNL.Clients.Office.Excel.Functions.SPG(B82927, "SP_PRICE_CLOSE", A82927)</f>
        <v>17.599530679181889</v>
      </c>
      <c r="D82927" s="3">
        <f>_xll.SNL.Clients.Office.Excel.Functions.SPG(B82927, "IQ_PE", "LTM", A82927)</f>
        <v>77.464788999999996</v>
      </c>
      <c r="E82927" s="3">
        <f>_xll.SNL.Clients.Office.Excel.Functions.SPG(B82927, "IQ_PE_NORM", "LTM", A82927)</f>
        <v>116.40211600000001</v>
      </c>
    </row>
    <row r="82928" spans="1:5" x14ac:dyDescent="0.25">
      <c r="A82928" s="1">
        <v>45300</v>
      </c>
      <c r="B82928" t="s">
        <v>137</v>
      </c>
      <c r="C82928" s="3">
        <f>_xll.SNL.Clients.Office.Excel.Functions.SPG(B82928, "SP_PRICE_CLOSE", A82928)</f>
        <v>11.844128423242047</v>
      </c>
      <c r="D82928" s="3" t="str">
        <f>_xll.SNL.Clients.Office.Excel.Functions.SPG(B82928, "IQ_PE", "LTM", A82928)</f>
        <v>NA</v>
      </c>
      <c r="E82928" s="3" t="str">
        <f>_xll.SNL.Clients.Office.Excel.Functions.SPG(B82928, "IQ_PE_NORM", "LTM", A82928)</f>
        <v>NA</v>
      </c>
    </row>
    <row r="82929" spans="1:5" x14ac:dyDescent="0.25">
      <c r="A82929" s="1">
        <v>45300</v>
      </c>
      <c r="B82929" t="s">
        <v>138</v>
      </c>
      <c r="C82929" s="3">
        <f>_xll.SNL.Clients.Office.Excel.Functions.SPG(B82929, "SP_PRICE_CLOSE", A82929)</f>
        <v>0.99197354737207011</v>
      </c>
      <c r="D82929" s="3">
        <f>_xll.SNL.Clients.Office.Excel.Functions.SPG(B82929, "IQ_PE", "LTM", A82929)</f>
        <v>72.941175999999999</v>
      </c>
      <c r="E82929" s="3">
        <f>_xll.SNL.Clients.Office.Excel.Functions.SPG(B82929, "IQ_PE_NORM", "LTM", A82929)</f>
        <v>97.894737000000006</v>
      </c>
    </row>
    <row r="82930" spans="1:5" x14ac:dyDescent="0.25">
      <c r="A82930" s="1">
        <v>45300</v>
      </c>
      <c r="B82930" t="s">
        <v>139</v>
      </c>
      <c r="C82930" s="3" t="str">
        <f>_xll.SNL.Clients.Office.Excel.Functions.SPG(B82930, "SP_PRICE_CLOSE", A82930)</f>
        <v>NA</v>
      </c>
      <c r="D82930" s="3" t="str">
        <f>_xll.SNL.Clients.Office.Excel.Functions.SPG(B82930, "IQ_PE", "LTM", A82930)</f>
        <v>NA</v>
      </c>
      <c r="E82930" s="3" t="str">
        <f>_xll.SNL.Clients.Office.Excel.Functions.SPG(B82930, "IQ_PE_NORM", "LTM", A82930)</f>
        <v>NA</v>
      </c>
    </row>
    <row r="82931" spans="1:5" x14ac:dyDescent="0.25">
      <c r="A82931" s="1">
        <v>45300</v>
      </c>
      <c r="B82931" t="s">
        <v>140</v>
      </c>
      <c r="C82931" s="3">
        <f>_xll.SNL.Clients.Office.Excel.Functions.SPG(B82931, "SP_PRICE_CLOSE", A82931)</f>
        <v>6.5278259246420101</v>
      </c>
      <c r="D82931" s="3" t="str">
        <f>_xll.SNL.Clients.Office.Excel.Functions.SPG(B82931, "IQ_PE", "LTM", A82931)</f>
        <v>NM</v>
      </c>
      <c r="E82931" s="3" t="str">
        <f>_xll.SNL.Clients.Office.Excel.Functions.SPG(B82931, "IQ_PE_NORM", "LTM", A82931)</f>
        <v>NM</v>
      </c>
    </row>
    <row r="82932" spans="1:5" x14ac:dyDescent="0.25">
      <c r="A82932" s="1">
        <v>45300</v>
      </c>
      <c r="B82932" t="s">
        <v>141</v>
      </c>
      <c r="C82932" s="3">
        <f>_xll.SNL.Clients.Office.Excel.Functions.SPG(B82932, "SP_PRICE_CLOSE", A82932)</f>
        <v>8.1731153835897707</v>
      </c>
      <c r="D82932" s="3">
        <f>_xll.SNL.Clients.Office.Excel.Functions.SPG(B82932, "IQ_PE", "LTM", A82932)</f>
        <v>92.878788</v>
      </c>
      <c r="E82932" s="3">
        <f>_xll.SNL.Clients.Office.Excel.Functions.SPG(B82932, "IQ_PE_NORM", "LTM", A82932)</f>
        <v>114.365672</v>
      </c>
    </row>
    <row r="82933" spans="1:5" x14ac:dyDescent="0.25">
      <c r="A82933" s="1">
        <v>45300</v>
      </c>
      <c r="B82933" t="s">
        <v>142</v>
      </c>
      <c r="C82933" s="3">
        <f>_xll.SNL.Clients.Office.Excel.Functions.SPG(B82933, "SP_PRICE_CLOSE", A82933)</f>
        <v>32.105810511719689</v>
      </c>
      <c r="D82933" s="3">
        <f>_xll.SNL.Clients.Office.Excel.Functions.SPG(B82933, "IQ_PE", "LTM", A82933)</f>
        <v>30.137671999999998</v>
      </c>
      <c r="E82933" s="3">
        <f>_xll.SNL.Clients.Office.Excel.Functions.SPG(B82933, "IQ_PE_NORM", "LTM", A82933)</f>
        <v>44.691907999999998</v>
      </c>
    </row>
    <row r="82934" spans="1:5" x14ac:dyDescent="0.25">
      <c r="A82934" s="1">
        <v>45300</v>
      </c>
      <c r="B82934" t="s">
        <v>143</v>
      </c>
      <c r="C82934" s="3" t="str">
        <f>_xll.SNL.Clients.Office.Excel.Functions.SPG(B82934, "SP_PRICE_CLOSE", A82934)</f>
        <v>NA</v>
      </c>
      <c r="D82934" s="3" t="str">
        <f>_xll.SNL.Clients.Office.Excel.Functions.SPG(B82934, "IQ_PE", "LTM", A82934)</f>
        <v>NA</v>
      </c>
      <c r="E82934" s="3" t="str">
        <f>_xll.SNL.Clients.Office.Excel.Functions.SPG(B82934, "IQ_PE_NORM", "LTM", A82934)</f>
        <v>NA</v>
      </c>
    </row>
    <row r="82935" spans="1:5" x14ac:dyDescent="0.25">
      <c r="A82935" s="1">
        <v>45300</v>
      </c>
      <c r="B82935" t="s">
        <v>144</v>
      </c>
      <c r="C82935" s="3">
        <f>_xll.SNL.Clients.Office.Excel.Functions.SPG(B82935, "SP_PRICE_CLOSE", A82935)</f>
        <v>4.133223114050292</v>
      </c>
      <c r="D82935" s="3">
        <f>_xll.SNL.Clients.Office.Excel.Functions.SPG(B82935, "IQ_PE", "LTM", A82935)</f>
        <v>19.230768999999999</v>
      </c>
      <c r="E82935" s="3">
        <f>_xll.SNL.Clients.Office.Excel.Functions.SPG(B82935, "IQ_PE_NORM", "LTM", A82935)</f>
        <v>30.753968</v>
      </c>
    </row>
    <row r="82936" spans="1:5" x14ac:dyDescent="0.25">
      <c r="A82936" s="1">
        <v>45300</v>
      </c>
      <c r="B82936" t="s">
        <v>145</v>
      </c>
      <c r="C82936" s="3">
        <f>_xll.SNL.Clients.Office.Excel.Functions.SPG(B82936, "SP_PRICE_CLOSE", A82936)</f>
        <v>4.074558011786352</v>
      </c>
      <c r="D82936" s="3">
        <f>_xll.SNL.Clients.Office.Excel.Functions.SPG(B82936, "IQ_PE", "LTM", A82936)</f>
        <v>87.314285999999996</v>
      </c>
      <c r="E82936" s="3">
        <f>_xll.SNL.Clients.Office.Excel.Functions.SPG(B82936, "IQ_PE_NORM", "LTM", A82936)</f>
        <v>97.948718</v>
      </c>
    </row>
    <row r="82937" spans="1:5" x14ac:dyDescent="0.25">
      <c r="A82937" s="1">
        <v>45300</v>
      </c>
      <c r="B82937" t="s">
        <v>146</v>
      </c>
      <c r="C82937" s="3">
        <f>_xll.SNL.Clients.Office.Excel.Functions.SPG(B82937, "SP_PRICE_CLOSE", A82937)</f>
        <v>1.2586331031172502</v>
      </c>
      <c r="D82937" s="3">
        <f>_xll.SNL.Clients.Office.Excel.Functions.SPG(B82937, "IQ_PE", "LTM", A82937)</f>
        <v>39.008263999999997</v>
      </c>
      <c r="E82937" s="3">
        <f>_xll.SNL.Clients.Office.Excel.Functions.SPG(B82937, "IQ_PE_NORM", "LTM", A82937)</f>
        <v>47.676768000000003</v>
      </c>
    </row>
    <row r="82938" spans="1:5" x14ac:dyDescent="0.25">
      <c r="A82938" s="1">
        <v>45300</v>
      </c>
      <c r="B82938" t="s">
        <v>147</v>
      </c>
      <c r="C82938" s="3">
        <f>_xll.SNL.Clients.Office.Excel.Functions.SPG(B82938, "SP_PRICE_CLOSE", A82938)</f>
        <v>1.9039492280205861</v>
      </c>
      <c r="D82938" s="3">
        <f>_xll.SNL.Clients.Office.Excel.Functions.SPG(B82938, "IQ_PE", "LTM", A82938)</f>
        <v>23.879598999999999</v>
      </c>
      <c r="E82938" s="3">
        <f>_xll.SNL.Clients.Office.Excel.Functions.SPG(B82938, "IQ_PE_NORM", "LTM", A82938)</f>
        <v>31.875</v>
      </c>
    </row>
    <row r="82939" spans="1:5" x14ac:dyDescent="0.25">
      <c r="A82939" s="1">
        <v>45300</v>
      </c>
      <c r="B82939" t="s">
        <v>148</v>
      </c>
      <c r="C82939" s="3">
        <f>_xll.SNL.Clients.Office.Excel.Functions.SPG(B82939, "SP_PRICE_CLOSE", A82939)</f>
        <v>3.7918988826964615</v>
      </c>
      <c r="D82939" s="3" t="str">
        <f>_xll.SNL.Clients.Office.Excel.Functions.SPG(B82939, "IQ_PE", "LTM", A82939)</f>
        <v>NM</v>
      </c>
      <c r="E82939" s="3" t="str">
        <f>_xll.SNL.Clients.Office.Excel.Functions.SPG(B82939, "IQ_PE_NORM", "LTM", A82939)</f>
        <v>NM</v>
      </c>
    </row>
    <row r="82940" spans="1:5" x14ac:dyDescent="0.25">
      <c r="A82940" s="1">
        <v>45300</v>
      </c>
      <c r="B82940" t="s">
        <v>149</v>
      </c>
      <c r="C82940" s="3">
        <f>_xll.SNL.Clients.Office.Excel.Functions.SPG(B82940, "SP_PRICE_CLOSE", A82940)</f>
        <v>8.8930961841017577</v>
      </c>
      <c r="D82940" s="3" t="str">
        <f>_xll.SNL.Clients.Office.Excel.Functions.SPG(B82940, "IQ_PE", "LTM", A82940)</f>
        <v>NA</v>
      </c>
      <c r="E82940" s="3" t="str">
        <f>_xll.SNL.Clients.Office.Excel.Functions.SPG(B82940, "IQ_PE_NORM", "LTM", A82940)</f>
        <v>NA</v>
      </c>
    </row>
    <row r="82941" spans="1:5" x14ac:dyDescent="0.25">
      <c r="A82941" s="1">
        <v>45300</v>
      </c>
      <c r="B82941" t="s">
        <v>150</v>
      </c>
      <c r="C82941" s="3">
        <f>_xll.SNL.Clients.Office.Excel.Functions.SPG(B82941, "SP_PRICE_CLOSE", A82941)</f>
        <v>1.7012879656542492</v>
      </c>
      <c r="D82941" s="3">
        <f>_xll.SNL.Clients.Office.Excel.Functions.SPG(B82941, "IQ_PE", "LTM", A82941)</f>
        <v>25.52</v>
      </c>
      <c r="E82941" s="3">
        <f>_xll.SNL.Clients.Office.Excel.Functions.SPG(B82941, "IQ_PE_NORM", "LTM", A82941)</f>
        <v>35.642457999999998</v>
      </c>
    </row>
    <row r="82942" spans="1:5" x14ac:dyDescent="0.25">
      <c r="A82942" s="1">
        <v>45300</v>
      </c>
      <c r="B82942" t="s">
        <v>151</v>
      </c>
      <c r="C82942" s="3">
        <f>_xll.SNL.Clients.Office.Excel.Functions.SPG(B82942, "SP_PRICE_CLOSE", A82942)</f>
        <v>1.5999573344710809</v>
      </c>
      <c r="D82942" s="3">
        <f>_xll.SNL.Clients.Office.Excel.Functions.SPG(B82942, "IQ_PE", "LTM", A82942)</f>
        <v>28.985506999999998</v>
      </c>
      <c r="E82942" s="3">
        <f>_xll.SNL.Clients.Office.Excel.Functions.SPG(B82942, "IQ_PE_NORM", "LTM", A82942)</f>
        <v>50</v>
      </c>
    </row>
    <row r="82943" spans="1:5" x14ac:dyDescent="0.25">
      <c r="A82943" s="1">
        <v>45300</v>
      </c>
      <c r="B82943" t="s">
        <v>152</v>
      </c>
      <c r="C82943" s="3" t="str">
        <f>_xll.SNL.Clients.Office.Excel.Functions.SPG(B82943, "SP_PRICE_CLOSE", A82943)</f>
        <v>NA</v>
      </c>
      <c r="D82943" s="3" t="str">
        <f>_xll.SNL.Clients.Office.Excel.Functions.SPG(B82943, "IQ_PE", "LTM", A82943)</f>
        <v>NA</v>
      </c>
      <c r="E82943" s="3" t="str">
        <f>_xll.SNL.Clients.Office.Excel.Functions.SPG(B82943, "IQ_PE_NORM", "LTM", A82943)</f>
        <v>NA</v>
      </c>
    </row>
    <row r="82944" spans="1:5" x14ac:dyDescent="0.25">
      <c r="A82944" s="1">
        <v>45300</v>
      </c>
      <c r="B82944" t="s">
        <v>153</v>
      </c>
      <c r="C82944" s="3">
        <f>_xll.SNL.Clients.Office.Excel.Functions.SPG(B82944, "SP_PRICE_CLOSE", A82944)</f>
        <v>6.1420580784512415</v>
      </c>
      <c r="D82944" s="3">
        <f>_xll.SNL.Clients.Office.Excel.Functions.SPG(B82944, "IQ_PE", "LTM", A82944)</f>
        <v>18.864128999999998</v>
      </c>
      <c r="E82944" s="3">
        <f>_xll.SNL.Clients.Office.Excel.Functions.SPG(B82944, "IQ_PE_NORM", "LTM", A82944)</f>
        <v>25.063223000000001</v>
      </c>
    </row>
    <row r="82945" spans="1:5" x14ac:dyDescent="0.25">
      <c r="A82945" s="1">
        <v>45300</v>
      </c>
      <c r="B82945" t="s">
        <v>154</v>
      </c>
      <c r="C82945" s="3">
        <f>_xll.SNL.Clients.Office.Excel.Functions.SPG(B82945, "SP_PRICE_CLOSE", A82945)</f>
        <v>3.781232500466654</v>
      </c>
      <c r="D82945" s="3">
        <f>_xll.SNL.Clients.Office.Excel.Functions.SPG(B82945, "IQ_PE", "LTM", A82945)</f>
        <v>17.747184000000001</v>
      </c>
      <c r="E82945" s="3">
        <f>_xll.SNL.Clients.Office.Excel.Functions.SPG(B82945, "IQ_PE_NORM", "LTM", A82945)</f>
        <v>21.41994</v>
      </c>
    </row>
    <row r="82946" spans="1:5" x14ac:dyDescent="0.25">
      <c r="A82946" s="1">
        <v>45300</v>
      </c>
      <c r="B82946" t="s">
        <v>155</v>
      </c>
      <c r="C82946" s="3" t="str">
        <f>_xll.SNL.Clients.Office.Excel.Functions.SPG(B82946, "SP_PRICE_CLOSE", A82946)</f>
        <v>NA</v>
      </c>
      <c r="D82946" s="3" t="str">
        <f>_xll.SNL.Clients.Office.Excel.Functions.SPG(B82946, "IQ_PE", "LTM", A82946)</f>
        <v>NA</v>
      </c>
      <c r="E82946" s="3" t="str">
        <f>_xll.SNL.Clients.Office.Excel.Functions.SPG(B82946, "IQ_PE_NORM", "LTM", A82946)</f>
        <v>NA</v>
      </c>
    </row>
    <row r="82947" spans="1:5" x14ac:dyDescent="0.25">
      <c r="A82947" s="1">
        <v>45300</v>
      </c>
      <c r="B82947" t="s">
        <v>156</v>
      </c>
      <c r="C82947" s="3">
        <f>_xll.SNL.Clients.Office.Excel.Functions.SPG(B82947, "SP_PRICE_CLOSE", A82947)</f>
        <v>53.331911149036024</v>
      </c>
      <c r="D82947" s="3">
        <f>_xll.SNL.Clients.Office.Excel.Functions.SPG(B82947, "IQ_PE", "LTM", A82947)</f>
        <v>31.323414</v>
      </c>
      <c r="E82947" s="3">
        <f>_xll.SNL.Clients.Office.Excel.Functions.SPG(B82947, "IQ_PE_NORM", "LTM", A82947)</f>
        <v>46.040515999999997</v>
      </c>
    </row>
    <row r="82948" spans="1:5" x14ac:dyDescent="0.25">
      <c r="A82948" s="1">
        <v>45300</v>
      </c>
      <c r="B82948" t="s">
        <v>157</v>
      </c>
      <c r="C82948" s="3">
        <f>_xll.SNL.Clients.Office.Excel.Functions.SPG(B82948, "SP_PRICE_CLOSE", A82948)</f>
        <v>7.50646649422682</v>
      </c>
      <c r="D82948" s="3">
        <f>_xll.SNL.Clients.Office.Excel.Functions.SPG(B82948, "IQ_PE", "LTM", A82948)</f>
        <v>10.744275</v>
      </c>
      <c r="E82948" s="3">
        <f>_xll.SNL.Clients.Office.Excel.Functions.SPG(B82948, "IQ_PE_NORM", "LTM", A82948)</f>
        <v>15.912945000000001</v>
      </c>
    </row>
    <row r="82949" spans="1:5" x14ac:dyDescent="0.25">
      <c r="A82949" s="1">
        <v>45300</v>
      </c>
      <c r="B82949" t="s">
        <v>158</v>
      </c>
      <c r="C82949" s="3">
        <f>_xll.SNL.Clients.Office.Excel.Functions.SPG(B82949, "SP_PRICE_CLOSE", A82949)</f>
        <v>1.9572811391696221</v>
      </c>
      <c r="D82949" s="3">
        <f>_xll.SNL.Clients.Office.Excel.Functions.SPG(B82949, "IQ_PE", "LTM", A82949)</f>
        <v>23.525641</v>
      </c>
      <c r="E82949" s="3">
        <f>_xll.SNL.Clients.Office.Excel.Functions.SPG(B82949, "IQ_PE_NORM", "LTM", A82949)</f>
        <v>35.119616999999998</v>
      </c>
    </row>
    <row r="82950" spans="1:5" x14ac:dyDescent="0.25">
      <c r="A82950" s="1">
        <v>45300</v>
      </c>
      <c r="B82950" t="s">
        <v>159</v>
      </c>
      <c r="C82950" s="3">
        <f>_xll.SNL.Clients.Office.Excel.Functions.SPG(B82950, "SP_PRICE_CLOSE", A82950)</f>
        <v>4.9812005013199645</v>
      </c>
      <c r="D82950" s="3">
        <f>_xll.SNL.Clients.Office.Excel.Functions.SPG(B82950, "IQ_PE", "LTM", A82950)</f>
        <v>11.763223999999999</v>
      </c>
      <c r="E82950" s="3">
        <f>_xll.SNL.Clients.Office.Excel.Functions.SPG(B82950, "IQ_PE_NORM", "LTM", A82950)</f>
        <v>16.103448</v>
      </c>
    </row>
    <row r="82951" spans="1:5" x14ac:dyDescent="0.25">
      <c r="A82951" s="1">
        <v>45300</v>
      </c>
      <c r="B82951" t="s">
        <v>160</v>
      </c>
      <c r="C82951" s="3">
        <f>_xll.SNL.Clients.Office.Excel.Functions.SPG(B82951, "SP_PRICE_CLOSE", A82951)</f>
        <v>23.466040905575852</v>
      </c>
      <c r="D82951" s="3">
        <f>_xll.SNL.Clients.Office.Excel.Functions.SPG(B82951, "IQ_PE", "LTM", A82951)</f>
        <v>22.506394</v>
      </c>
      <c r="E82951" s="3">
        <f>_xll.SNL.Clients.Office.Excel.Functions.SPG(B82951, "IQ_PE_NORM", "LTM", A82951)</f>
        <v>34.851484999999997</v>
      </c>
    </row>
    <row r="82952" spans="1:5" x14ac:dyDescent="0.25">
      <c r="A82952" s="1">
        <v>45300</v>
      </c>
      <c r="B82952" t="s">
        <v>161</v>
      </c>
      <c r="C82952" s="3">
        <f>_xll.SNL.Clients.Office.Excel.Functions.SPG(B82952, "SP_PRICE_CLOSE", A82952)</f>
        <v>1.2532999120023467</v>
      </c>
      <c r="D82952" s="3" t="str">
        <f>_xll.SNL.Clients.Office.Excel.Functions.SPG(B82952, "IQ_PE", "LTM", A82952)</f>
        <v>NA</v>
      </c>
      <c r="E82952" s="3" t="str">
        <f>_xll.SNL.Clients.Office.Excel.Functions.SPG(B82952, "IQ_PE_NORM", "LTM", A82952)</f>
        <v>NA</v>
      </c>
    </row>
    <row r="82953" spans="1:5" x14ac:dyDescent="0.25">
      <c r="A82953" s="1">
        <v>45300</v>
      </c>
      <c r="B82953" t="s">
        <v>162</v>
      </c>
      <c r="C82953" s="3">
        <f>_xll.SNL.Clients.Office.Excel.Functions.SPG(B82953, "SP_PRICE_CLOSE", A82953)</f>
        <v>5.2851923948694699</v>
      </c>
      <c r="D82953" s="3" t="str">
        <f>_xll.SNL.Clients.Office.Excel.Functions.SPG(B82953, "IQ_PE", "LTM", A82953)</f>
        <v>NM</v>
      </c>
      <c r="E82953" s="3" t="str">
        <f>_xll.SNL.Clients.Office.Excel.Functions.SPG(B82953, "IQ_PE_NORM", "LTM", A82953)</f>
        <v>NM</v>
      </c>
    </row>
    <row r="82954" spans="1:5" x14ac:dyDescent="0.25">
      <c r="A82954" s="1">
        <v>45300</v>
      </c>
      <c r="B82954" t="s">
        <v>163</v>
      </c>
      <c r="C82954" s="3">
        <f>_xll.SNL.Clients.Office.Excel.Functions.SPG(B82954, "SP_PRICE_CLOSE", A82954)</f>
        <v>18.66616890216261</v>
      </c>
      <c r="D82954" s="3">
        <f>_xll.SNL.Clients.Office.Excel.Functions.SPG(B82954, "IQ_PE", "LTM", A82954)</f>
        <v>166.27078399999999</v>
      </c>
      <c r="E82954" s="3" t="str">
        <f>_xll.SNL.Clients.Office.Excel.Functions.SPG(B82954, "IQ_PE_NORM", "LTM", A82954)</f>
        <v>NM</v>
      </c>
    </row>
    <row r="82955" spans="1:5" x14ac:dyDescent="0.25">
      <c r="A82955" s="1">
        <v>45300</v>
      </c>
      <c r="B82955" t="s">
        <v>164</v>
      </c>
      <c r="C82955" s="3">
        <f>_xll.SNL.Clients.Office.Excel.Functions.SPG(B82955, "SP_PRICE_CLOSE", A82955)</f>
        <v>8.8530972507399817</v>
      </c>
      <c r="D82955" s="3" t="str">
        <f>_xll.SNL.Clients.Office.Excel.Functions.SPG(B82955, "IQ_PE", "LTM", A82955)</f>
        <v>NM</v>
      </c>
      <c r="E82955" s="3" t="str">
        <f>_xll.SNL.Clients.Office.Excel.Functions.SPG(B82955, "IQ_PE_NORM", "LTM", A82955)</f>
        <v>NM</v>
      </c>
    </row>
    <row r="82956" spans="1:5" x14ac:dyDescent="0.25">
      <c r="A82956" s="1">
        <v>45300</v>
      </c>
      <c r="B82956" t="s">
        <v>165</v>
      </c>
      <c r="C82956" s="3" t="str">
        <f>_xll.SNL.Clients.Office.Excel.Functions.SPG(B82956, "SP_PRICE_CLOSE", A82956)</f>
        <v>NA</v>
      </c>
      <c r="D82956" s="3" t="str">
        <f>_xll.SNL.Clients.Office.Excel.Functions.SPG(B82956, "IQ_PE", "LTM", A82956)</f>
        <v>NA</v>
      </c>
      <c r="E82956" s="3" t="str">
        <f>_xll.SNL.Clients.Office.Excel.Functions.SPG(B82956, "IQ_PE_NORM", "LTM", A82956)</f>
        <v>NA</v>
      </c>
    </row>
    <row r="82957" spans="1:5" x14ac:dyDescent="0.25">
      <c r="A82957" s="1">
        <v>45300</v>
      </c>
      <c r="B82957" t="s">
        <v>166</v>
      </c>
      <c r="C82957" s="3">
        <f>_xll.SNL.Clients.Office.Excel.Functions.SPG(B82957, "SP_PRICE_CLOSE", A82957)</f>
        <v>5.8771766086237696</v>
      </c>
      <c r="D82957" s="3">
        <f>_xll.SNL.Clients.Office.Excel.Functions.SPG(B82957, "IQ_PE", "LTM", A82957)</f>
        <v>23.102725</v>
      </c>
      <c r="E82957" s="3">
        <f>_xll.SNL.Clients.Office.Excel.Functions.SPG(B82957, "IQ_PE_NORM", "LTM", A82957)</f>
        <v>19.731422999999999</v>
      </c>
    </row>
    <row r="82958" spans="1:5" x14ac:dyDescent="0.25">
      <c r="A82958" s="1">
        <v>45300</v>
      </c>
      <c r="B82958" t="s">
        <v>167</v>
      </c>
      <c r="C82958" s="3" t="str">
        <f>_xll.SNL.Clients.Office.Excel.Functions.SPG(B82958, "SP_PRICE_CLOSE", A82958)</f>
        <v>NA</v>
      </c>
      <c r="D82958" s="3" t="str">
        <f>_xll.SNL.Clients.Office.Excel.Functions.SPG(B82958, "IQ_PE", "LTM", A82958)</f>
        <v>NA</v>
      </c>
      <c r="E82958" s="3" t="str">
        <f>_xll.SNL.Clients.Office.Excel.Functions.SPG(B82958, "IQ_PE_NORM", "LTM", A82958)</f>
        <v>NA</v>
      </c>
    </row>
    <row r="82959" spans="1:5" x14ac:dyDescent="0.25">
      <c r="A82959" s="1">
        <v>45300</v>
      </c>
      <c r="B82959" t="s">
        <v>168</v>
      </c>
      <c r="C82959" s="3">
        <f>_xll.SNL.Clients.Office.Excel.Functions.SPG(B82959, "SP_PRICE_CLOSE", A82959)</f>
        <v>2.6985947041412226</v>
      </c>
      <c r="D82959" s="3">
        <f>_xll.SNL.Clients.Office.Excel.Functions.SPG(B82959, "IQ_PE", "LTM", A82959)</f>
        <v>22.947845999999998</v>
      </c>
      <c r="E82959" s="3">
        <f>_xll.SNL.Clients.Office.Excel.Functions.SPG(B82959, "IQ_PE_NORM", "LTM", A82959)</f>
        <v>33.071894999999998</v>
      </c>
    </row>
    <row r="82960" spans="1:5" x14ac:dyDescent="0.25">
      <c r="A82960" s="1">
        <v>45300</v>
      </c>
      <c r="B82960" t="s">
        <v>169</v>
      </c>
      <c r="C82960" s="3" t="str">
        <f>_xll.SNL.Clients.Office.Excel.Functions.SPG(B82960, "SP_PRICE_CLOSE", A82960)</f>
        <v>NA</v>
      </c>
      <c r="D82960" s="3" t="str">
        <f>_xll.SNL.Clients.Office.Excel.Functions.SPG(B82960, "IQ_PE", "LTM", A82960)</f>
        <v>NA</v>
      </c>
      <c r="E82960" s="3" t="str">
        <f>_xll.SNL.Clients.Office.Excel.Functions.SPG(B82960, "IQ_PE_NORM", "LTM", A82960)</f>
        <v>NA</v>
      </c>
    </row>
    <row r="82961" spans="1:5" x14ac:dyDescent="0.25">
      <c r="A82961" s="1">
        <v>45300</v>
      </c>
      <c r="B82961" t="s">
        <v>170</v>
      </c>
      <c r="C82961" s="3" t="str">
        <f>_xll.SNL.Clients.Office.Excel.Functions.SPG(B82961, "SP_PRICE_CLOSE", A82961)</f>
        <v>NA</v>
      </c>
      <c r="D82961" s="3" t="str">
        <f>_xll.SNL.Clients.Office.Excel.Functions.SPG(B82961, "IQ_PE", "LTM", A82961)</f>
        <v>NA</v>
      </c>
      <c r="E82961" s="3" t="str">
        <f>_xll.SNL.Clients.Office.Excel.Functions.SPG(B82961, "IQ_PE_NORM", "LTM", A82961)</f>
        <v>NA</v>
      </c>
    </row>
    <row r="82962" spans="1:5" x14ac:dyDescent="0.25">
      <c r="A82962" s="1">
        <v>45300</v>
      </c>
      <c r="B82962" t="s">
        <v>171</v>
      </c>
      <c r="C82962" s="3">
        <f>_xll.SNL.Clients.Office.Excel.Functions.SPG(B82962, "SP_PRICE_CLOSE", A82962)</f>
        <v>13.892962854323885</v>
      </c>
      <c r="D82962" s="3">
        <f>_xll.SNL.Clients.Office.Excel.Functions.SPG(B82962, "IQ_PE", "LTM", A82962)</f>
        <v>90.138407999999998</v>
      </c>
      <c r="E82962" s="3" t="str">
        <f>_xll.SNL.Clients.Office.Excel.Functions.SPG(B82962, "IQ_PE_NORM", "LTM", A82962)</f>
        <v>NM</v>
      </c>
    </row>
    <row r="82963" spans="1:5" x14ac:dyDescent="0.25">
      <c r="A82963" s="1">
        <v>45300</v>
      </c>
      <c r="B82963" t="s">
        <v>172</v>
      </c>
      <c r="C82963" s="3">
        <f>_xll.SNL.Clients.Office.Excel.Functions.SPG(B82963, "SP_PRICE_CLOSE", A82963)</f>
        <v>1.4292952187941657</v>
      </c>
      <c r="D82963" s="3" t="str">
        <f>_xll.SNL.Clients.Office.Excel.Functions.SPG(B82963, "IQ_PE", "LTM", A82963)</f>
        <v>NA</v>
      </c>
      <c r="E82963" s="3" t="str">
        <f>_xll.SNL.Clients.Office.Excel.Functions.SPG(B82963, "IQ_PE_NORM", "LTM", A82963)</f>
        <v>NA</v>
      </c>
    </row>
    <row r="82964" spans="1:5" x14ac:dyDescent="0.25">
      <c r="A82964" s="1">
        <v>45300</v>
      </c>
      <c r="B82964" t="s">
        <v>173</v>
      </c>
      <c r="C82964" s="3">
        <f>_xll.SNL.Clients.Office.Excel.Functions.SPG(B82964, "SP_PRICE_CLOSE", A82964)</f>
        <v>3.2692461534359083</v>
      </c>
      <c r="D82964" s="3">
        <f>_xll.SNL.Clients.Office.Excel.Functions.SPG(B82964, "IQ_PE", "LTM", A82964)</f>
        <v>15.229813999999999</v>
      </c>
      <c r="E82964" s="3">
        <f>_xll.SNL.Clients.Office.Excel.Functions.SPG(B82964, "IQ_PE_NORM", "LTM", A82964)</f>
        <v>20.639731000000001</v>
      </c>
    </row>
    <row r="82965" spans="1:5" x14ac:dyDescent="0.25">
      <c r="A82965" s="1">
        <v>45300</v>
      </c>
      <c r="B82965" t="s">
        <v>174</v>
      </c>
      <c r="C82965" s="3">
        <f>_xll.SNL.Clients.Office.Excel.Functions.SPG(B82965, "SP_PRICE_CLOSE", A82965)</f>
        <v>31.465827577931254</v>
      </c>
      <c r="D82965" s="3">
        <f>_xll.SNL.Clients.Office.Excel.Functions.SPG(B82965, "IQ_PE", "LTM", A82965)</f>
        <v>35.811836</v>
      </c>
      <c r="E82965" s="3">
        <f>_xll.SNL.Clients.Office.Excel.Functions.SPG(B82965, "IQ_PE_NORM", "LTM", A82965)</f>
        <v>55.347092000000004</v>
      </c>
    </row>
    <row r="82966" spans="1:5" x14ac:dyDescent="0.25">
      <c r="A82966" s="1">
        <v>45300</v>
      </c>
      <c r="B82966" t="s">
        <v>175</v>
      </c>
      <c r="C82966" s="3" t="str">
        <f>_xll.SNL.Clients.Office.Excel.Functions.SPG(B82966, "SP_PRICE_CLOSE", A82966)</f>
        <v>NA</v>
      </c>
      <c r="D82966" s="3" t="str">
        <f>_xll.SNL.Clients.Office.Excel.Functions.SPG(B82966, "IQ_PE", "LTM", A82966)</f>
        <v>NA</v>
      </c>
      <c r="E82966" s="3" t="str">
        <f>_xll.SNL.Clients.Office.Excel.Functions.SPG(B82966, "IQ_PE_NORM", "LTM", A82966)</f>
        <v>NA</v>
      </c>
    </row>
    <row r="82967" spans="1:5" x14ac:dyDescent="0.25">
      <c r="A82967" s="1">
        <v>45300</v>
      </c>
      <c r="B82967" t="s">
        <v>176</v>
      </c>
      <c r="C82967" s="3">
        <f>_xll.SNL.Clients.Office.Excel.Functions.SPG(B82967, "SP_PRICE_CLOSE", A82967)</f>
        <v>1.6426228633903097</v>
      </c>
      <c r="D82967" s="3" t="str">
        <f>_xll.SNL.Clients.Office.Excel.Functions.SPG(B82967, "IQ_PE", "LTM", A82967)</f>
        <v>NA</v>
      </c>
      <c r="E82967" s="3" t="str">
        <f>_xll.SNL.Clients.Office.Excel.Functions.SPG(B82967, "IQ_PE_NORM", "LTM", A82967)</f>
        <v>NM</v>
      </c>
    </row>
    <row r="82968" spans="1:5" x14ac:dyDescent="0.25">
      <c r="A82968" s="1">
        <v>45300</v>
      </c>
      <c r="B82968" t="s">
        <v>177</v>
      </c>
      <c r="C82968" s="3">
        <f>_xll.SNL.Clients.Office.Excel.Functions.SPG(B82968, "SP_PRICE_CLOSE", A82968)</f>
        <v>8.5331057838457642</v>
      </c>
      <c r="D82968" s="3">
        <f>_xll.SNL.Clients.Office.Excel.Functions.SPG(B82968, "IQ_PE", "LTM", A82968)</f>
        <v>12.743926999999999</v>
      </c>
      <c r="E82968" s="3">
        <f>_xll.SNL.Clients.Office.Excel.Functions.SPG(B82968, "IQ_PE_NORM", "LTM", A82968)</f>
        <v>18.380241000000002</v>
      </c>
    </row>
    <row r="82969" spans="1:5" x14ac:dyDescent="0.25">
      <c r="A82969" s="1">
        <v>45300</v>
      </c>
      <c r="B82969" t="s">
        <v>178</v>
      </c>
      <c r="C82969" s="3" t="str">
        <f>_xll.SNL.Clients.Office.Excel.Functions.SPG(B82969, "SP_PRICE_CLOSE", A82969)</f>
        <v>NA</v>
      </c>
      <c r="D82969" s="3" t="str">
        <f>_xll.SNL.Clients.Office.Excel.Functions.SPG(B82969, "IQ_PE", "LTM", A82969)</f>
        <v>NA</v>
      </c>
      <c r="E82969" s="3" t="str">
        <f>_xll.SNL.Clients.Office.Excel.Functions.SPG(B82969, "IQ_PE_NORM", "LTM", A82969)</f>
        <v>NA</v>
      </c>
    </row>
    <row r="82970" spans="1:5" x14ac:dyDescent="0.25">
      <c r="A82970" s="1">
        <v>45300</v>
      </c>
      <c r="B82970" t="s">
        <v>179</v>
      </c>
      <c r="C82970" s="3">
        <f>_xll.SNL.Clients.Office.Excel.Functions.SPG(B82970, "SP_PRICE_CLOSE", A82970)</f>
        <v>22.959387749660007</v>
      </c>
      <c r="D82970" s="3">
        <f>_xll.SNL.Clients.Office.Excel.Functions.SPG(B82970, "IQ_PE", "LTM", A82970)</f>
        <v>11.361837</v>
      </c>
      <c r="E82970" s="3">
        <f>_xll.SNL.Clients.Office.Excel.Functions.SPG(B82970, "IQ_PE_NORM", "LTM", A82970)</f>
        <v>16.640896999999999</v>
      </c>
    </row>
    <row r="82971" spans="1:5" x14ac:dyDescent="0.25">
      <c r="A82971" s="1">
        <v>45300</v>
      </c>
      <c r="B82971" t="s">
        <v>180</v>
      </c>
      <c r="C82971" s="3">
        <f>_xll.SNL.Clients.Office.Excel.Functions.SPG(B82971, "SP_PRICE_CLOSE", A82971)</f>
        <v>1.530625849977334</v>
      </c>
      <c r="D82971" s="3" t="str">
        <f>_xll.SNL.Clients.Office.Excel.Functions.SPG(B82971, "IQ_PE", "LTM", A82971)</f>
        <v>NA</v>
      </c>
      <c r="E82971" s="3" t="str">
        <f>_xll.SNL.Clients.Office.Excel.Functions.SPG(B82971, "IQ_PE_NORM", "LTM", A82971)</f>
        <v>NA</v>
      </c>
    </row>
    <row r="82972" spans="1:5" x14ac:dyDescent="0.25">
      <c r="A82972" s="1">
        <v>45300</v>
      </c>
      <c r="B82972" t="s">
        <v>181</v>
      </c>
      <c r="C82972" s="3">
        <f>_xll.SNL.Clients.Office.Excel.Functions.SPG(B82972, "SP_PRICE_CLOSE", A82972)</f>
        <v>15.199594677475268</v>
      </c>
      <c r="D82972" s="3">
        <f>_xll.SNL.Clients.Office.Excel.Functions.SPG(B82972, "IQ_PE", "LTM", A82972)</f>
        <v>15.228426000000001</v>
      </c>
      <c r="E82972" s="3">
        <f>_xll.SNL.Clients.Office.Excel.Functions.SPG(B82972, "IQ_PE_NORM", "LTM", A82972)</f>
        <v>29.92126</v>
      </c>
    </row>
    <row r="82973" spans="1:5" x14ac:dyDescent="0.25">
      <c r="A82973" s="1">
        <v>45300</v>
      </c>
      <c r="B82973" t="s">
        <v>182</v>
      </c>
      <c r="C82973" s="3">
        <f>_xll.SNL.Clients.Office.Excel.Functions.SPG(B82973, "SP_PRICE_CLOSE", A82973)</f>
        <v>37.439001626623295</v>
      </c>
      <c r="D82973" s="3">
        <f>_xll.SNL.Clients.Office.Excel.Functions.SPG(B82973, "IQ_PE", "LTM", A82973)</f>
        <v>21.471173</v>
      </c>
      <c r="E82973" s="3">
        <f>_xll.SNL.Clients.Office.Excel.Functions.SPG(B82973, "IQ_PE_NORM", "LTM", A82973)</f>
        <v>31.880109000000001</v>
      </c>
    </row>
    <row r="82974" spans="1:5" x14ac:dyDescent="0.25">
      <c r="A82974" s="1">
        <v>45300</v>
      </c>
      <c r="B82974" t="s">
        <v>183</v>
      </c>
      <c r="C82974" s="3">
        <f>_xll.SNL.Clients.Office.Excel.Functions.SPG(B82974, "SP_PRICE_CLOSE", A82974)</f>
        <v>2.9332551131969815</v>
      </c>
      <c r="D82974" s="3">
        <f>_xll.SNL.Clients.Office.Excel.Functions.SPG(B82974, "IQ_PE", "LTM", A82974)</f>
        <v>18.771331</v>
      </c>
      <c r="E82974" s="3">
        <f>_xll.SNL.Clients.Office.Excel.Functions.SPG(B82974, "IQ_PE_NORM", "LTM", A82974)</f>
        <v>27.848101</v>
      </c>
    </row>
    <row r="82975" spans="1:5" x14ac:dyDescent="0.25">
      <c r="A82975" s="1">
        <v>45300</v>
      </c>
      <c r="B82975" t="s">
        <v>184</v>
      </c>
      <c r="C82975" s="3">
        <f>_xll.SNL.Clients.Office.Excel.Functions.SPG(B82975, "SP_PRICE_CLOSE", A82975)</f>
        <v>8.8397642729527206</v>
      </c>
      <c r="D82975" s="3" t="str">
        <f>_xll.SNL.Clients.Office.Excel.Functions.SPG(B82975, "IQ_PE", "LTM", A82975)</f>
        <v>NA</v>
      </c>
      <c r="E82975" s="3" t="str">
        <f>_xll.SNL.Clients.Office.Excel.Functions.SPG(B82975, "IQ_PE_NORM", "LTM", A82975)</f>
        <v>NA</v>
      </c>
    </row>
    <row r="82976" spans="1:5" x14ac:dyDescent="0.25">
      <c r="A82976" s="1">
        <v>45300</v>
      </c>
      <c r="B82976" t="s">
        <v>185</v>
      </c>
      <c r="C82976" s="3">
        <f>_xll.SNL.Clients.Office.Excel.Functions.SPG(B82976, "SP_PRICE_CLOSE", A82976)</f>
        <v>21.066104903869231</v>
      </c>
      <c r="D82976" s="3">
        <f>_xll.SNL.Clients.Office.Excel.Functions.SPG(B82976, "IQ_PE", "LTM", A82976)</f>
        <v>36.658932999999998</v>
      </c>
      <c r="E82976" s="3">
        <f>_xll.SNL.Clients.Office.Excel.Functions.SPG(B82976, "IQ_PE_NORM", "LTM", A82976)</f>
        <v>55.438595999999997</v>
      </c>
    </row>
    <row r="82977" spans="1:5" x14ac:dyDescent="0.25">
      <c r="A82977" s="1">
        <v>45300</v>
      </c>
      <c r="B82977" t="s">
        <v>186</v>
      </c>
      <c r="C82977" s="3">
        <f>_xll.SNL.Clients.Office.Excel.Functions.SPG(B82977, "SP_PRICE_CLOSE", A82977)</f>
        <v>17.332871123436707</v>
      </c>
      <c r="D82977" s="3">
        <f>_xll.SNL.Clients.Office.Excel.Functions.SPG(B82977, "IQ_PE", "LTM", A82977)</f>
        <v>19.895928999999999</v>
      </c>
      <c r="E82977" s="3">
        <f>_xll.SNL.Clients.Office.Excel.Functions.SPG(B82977, "IQ_PE_NORM", "LTM", A82977)</f>
        <v>25.661270999999999</v>
      </c>
    </row>
    <row r="82978" spans="1:5" x14ac:dyDescent="0.25">
      <c r="A82978" s="1">
        <v>45300</v>
      </c>
      <c r="B82978" t="s">
        <v>187</v>
      </c>
      <c r="C82978" s="3">
        <f>_xll.SNL.Clients.Office.Excel.Functions.SPG(B82978, "SP_PRICE_CLOSE", A82978)</f>
        <v>17.092877523266043</v>
      </c>
      <c r="D82978" s="3" t="str">
        <f>_xll.SNL.Clients.Office.Excel.Functions.SPG(B82978, "IQ_PE", "LTM", A82978)</f>
        <v>NM</v>
      </c>
      <c r="E82978" s="3" t="str">
        <f>_xll.SNL.Clients.Office.Excel.Functions.SPG(B82978, "IQ_PE_NORM", "LTM", A82978)</f>
        <v>NM</v>
      </c>
    </row>
    <row r="82979" spans="1:5" x14ac:dyDescent="0.25">
      <c r="A82979" s="1">
        <v>45300</v>
      </c>
      <c r="B82979" t="s">
        <v>188</v>
      </c>
      <c r="C82979" s="3" t="str">
        <f>_xll.SNL.Clients.Office.Excel.Functions.SPG(B82979, "SP_PRICE_CLOSE", A82979)</f>
        <v>NA</v>
      </c>
      <c r="D82979" s="3" t="str">
        <f>_xll.SNL.Clients.Office.Excel.Functions.SPG(B82979, "IQ_PE", "LTM", A82979)</f>
        <v>NA</v>
      </c>
      <c r="E82979" s="3" t="str">
        <f>_xll.SNL.Clients.Office.Excel.Functions.SPG(B82979, "IQ_PE_NORM", "LTM", A82979)</f>
        <v>NA</v>
      </c>
    </row>
    <row r="82980" spans="1:5" x14ac:dyDescent="0.25">
      <c r="A82980" s="1">
        <v>45300</v>
      </c>
      <c r="B82980" t="s">
        <v>189</v>
      </c>
      <c r="C82980" s="3">
        <f>_xll.SNL.Clients.Office.Excel.Functions.SPG(B82980, "SP_PRICE_CLOSE", A82980)</f>
        <v>69.331484493746828</v>
      </c>
      <c r="D82980" s="3">
        <f>_xll.SNL.Clients.Office.Excel.Functions.SPG(B82980, "IQ_PE", "LTM", A82980)</f>
        <v>77.174235999999993</v>
      </c>
      <c r="E82980" s="3">
        <f>_xll.SNL.Clients.Office.Excel.Functions.SPG(B82980, "IQ_PE_NORM", "LTM", A82980)</f>
        <v>180.80667600000001</v>
      </c>
    </row>
    <row r="82981" spans="1:5" x14ac:dyDescent="0.25">
      <c r="A82981" s="1">
        <v>45300</v>
      </c>
      <c r="B82981" t="s">
        <v>190</v>
      </c>
      <c r="C82981" s="3">
        <f>_xll.SNL.Clients.Office.Excel.Functions.SPG(B82981, "SP_PRICE_CLOSE", A82981)</f>
        <v>33.759099757339804</v>
      </c>
      <c r="D82981" s="3">
        <f>_xll.SNL.Clients.Office.Excel.Functions.SPG(B82981, "IQ_PE", "LTM", A82981)</f>
        <v>50.925181000000002</v>
      </c>
      <c r="E82981" s="3">
        <f>_xll.SNL.Clients.Office.Excel.Functions.SPG(B82981, "IQ_PE_NORM", "LTM", A82981)</f>
        <v>79.273638000000005</v>
      </c>
    </row>
    <row r="82982" spans="1:5" x14ac:dyDescent="0.25">
      <c r="A82982" s="1">
        <v>45300</v>
      </c>
      <c r="B82982" t="s">
        <v>191</v>
      </c>
      <c r="C82982" s="3">
        <f>_xll.SNL.Clients.Office.Excel.Functions.SPG(B82982, "SP_PRICE_CLOSE", A82982)</f>
        <v>1.0906375829977868</v>
      </c>
      <c r="D82982" s="3">
        <f>_xll.SNL.Clients.Office.Excel.Functions.SPG(B82982, "IQ_PE", "LTM", A82982)</f>
        <v>22.472526999999999</v>
      </c>
      <c r="E82982" s="3">
        <f>_xll.SNL.Clients.Office.Excel.Functions.SPG(B82982, "IQ_PE_NORM", "LTM", A82982)</f>
        <v>32.983871000000001</v>
      </c>
    </row>
    <row r="82983" spans="1:5" x14ac:dyDescent="0.25">
      <c r="A82983" s="1">
        <v>45300</v>
      </c>
      <c r="B82983" t="s">
        <v>192</v>
      </c>
      <c r="C82983" s="3">
        <f>_xll.SNL.Clients.Office.Excel.Functions.SPG(B82983, "SP_PRICE_CLOSE", A82983)</f>
        <v>17.919522146076105</v>
      </c>
      <c r="D82983" s="3">
        <f>_xll.SNL.Clients.Office.Excel.Functions.SPG(B82983, "IQ_PE", "LTM", A82983)</f>
        <v>21.052631999999999</v>
      </c>
      <c r="E82983" s="3">
        <f>_xll.SNL.Clients.Office.Excel.Functions.SPG(B82983, "IQ_PE_NORM", "LTM", A82983)</f>
        <v>33.768844000000001</v>
      </c>
    </row>
    <row r="82984" spans="1:5" x14ac:dyDescent="0.25">
      <c r="A82984" s="1">
        <v>45300</v>
      </c>
      <c r="B82984" t="s">
        <v>193</v>
      </c>
      <c r="C82984" s="3">
        <f>_xll.SNL.Clients.Office.Excel.Functions.SPG(B82984, "SP_PRICE_CLOSE", A82984)</f>
        <v>6.3838297645396125</v>
      </c>
      <c r="D82984" s="3">
        <f>_xll.SNL.Clients.Office.Excel.Functions.SPG(B82984, "IQ_PE", "LTM", A82984)</f>
        <v>217.63636399999999</v>
      </c>
      <c r="E82984" s="3">
        <f>_xll.SNL.Clients.Office.Excel.Functions.SPG(B82984, "IQ_PE_NORM", "LTM", A82984)</f>
        <v>169.78723400000001</v>
      </c>
    </row>
    <row r="82985" spans="1:5" x14ac:dyDescent="0.25">
      <c r="A82985" s="1">
        <v>45300</v>
      </c>
      <c r="B82985" t="s">
        <v>194</v>
      </c>
      <c r="C82985" s="3">
        <f>_xll.SNL.Clients.Office.Excel.Functions.SPG(B82985, "SP_PRICE_CLOSE", A82985)</f>
        <v>3.2959121090104264</v>
      </c>
      <c r="D82985" s="3">
        <f>_xll.SNL.Clients.Office.Excel.Functions.SPG(B82985, "IQ_PE", "LTM", A82985)</f>
        <v>35.213675000000002</v>
      </c>
      <c r="E82985" s="3">
        <f>_xll.SNL.Clients.Office.Excel.Functions.SPG(B82985, "IQ_PE_NORM", "LTM", A82985)</f>
        <v>19.935483999999999</v>
      </c>
    </row>
    <row r="82986" spans="1:5" x14ac:dyDescent="0.25">
      <c r="A82986" s="1">
        <v>45300</v>
      </c>
      <c r="B82986" t="s">
        <v>195</v>
      </c>
      <c r="C82986" s="3">
        <f>_xll.SNL.Clients.Office.Excel.Functions.SPG(B82986, "SP_PRICE_CLOSE", A82986)</f>
        <v>49.812005013199652</v>
      </c>
      <c r="D82986" s="3">
        <f>_xll.SNL.Clients.Office.Excel.Functions.SPG(B82986, "IQ_PE", "LTM", A82986)</f>
        <v>35.971499999999999</v>
      </c>
      <c r="E82986" s="3">
        <f>_xll.SNL.Clients.Office.Excel.Functions.SPG(B82986, "IQ_PE_NORM", "LTM", A82986)</f>
        <v>50.899183000000001</v>
      </c>
    </row>
    <row r="82987" spans="1:5" x14ac:dyDescent="0.25">
      <c r="A82987" s="1">
        <v>45300</v>
      </c>
      <c r="B82987" t="s">
        <v>196</v>
      </c>
      <c r="C82987" s="3">
        <f>_xll.SNL.Clients.Office.Excel.Functions.SPG(B82987, "SP_PRICE_CLOSE", A82987)</f>
        <v>5.1518626169968806</v>
      </c>
      <c r="D82987" s="3" t="str">
        <f>_xll.SNL.Clients.Office.Excel.Functions.SPG(B82987, "IQ_PE", "LTM", A82987)</f>
        <v>NA</v>
      </c>
      <c r="E82987" s="3" t="str">
        <f>_xll.SNL.Clients.Office.Excel.Functions.SPG(B82987, "IQ_PE_NORM", "LTM", A82987)</f>
        <v>NA</v>
      </c>
    </row>
    <row r="82988" spans="1:5" x14ac:dyDescent="0.25">
      <c r="A82988" s="1">
        <v>45300</v>
      </c>
      <c r="B82988" t="s">
        <v>197</v>
      </c>
      <c r="C82988" s="3">
        <f>_xll.SNL.Clients.Office.Excel.Functions.SPG(B82988, "SP_PRICE_CLOSE", A82988)</f>
        <v>11.359697074744673</v>
      </c>
      <c r="D82988" s="3">
        <f>_xll.SNL.Clients.Office.Excel.Functions.SPG(B82988, "IQ_PE", "LTM", A82988)</f>
        <v>51.699029000000003</v>
      </c>
      <c r="E82988" s="3">
        <f>_xll.SNL.Clients.Office.Excel.Functions.SPG(B82988, "IQ_PE_NORM", "LTM", A82988)</f>
        <v>75.531914999999998</v>
      </c>
    </row>
    <row r="82989" spans="1:5" x14ac:dyDescent="0.25">
      <c r="A82989" s="1">
        <v>45300</v>
      </c>
      <c r="B82989" t="s">
        <v>198</v>
      </c>
      <c r="C82989" s="3">
        <f>_xll.SNL.Clients.Office.Excel.Functions.SPG(B82989, "SP_PRICE_CLOSE", A82989)</f>
        <v>3.957227807258473</v>
      </c>
      <c r="D82989" s="3">
        <f>_xll.SNL.Clients.Office.Excel.Functions.SPG(B82989, "IQ_PE", "LTM", A82989)</f>
        <v>16.343612</v>
      </c>
      <c r="E82989" s="3">
        <f>_xll.SNL.Clients.Office.Excel.Functions.SPG(B82989, "IQ_PE_NORM", "LTM", A82989)</f>
        <v>21.260745</v>
      </c>
    </row>
    <row r="82990" spans="1:5" x14ac:dyDescent="0.25">
      <c r="A82990" s="1">
        <v>45300</v>
      </c>
      <c r="B82990" t="s">
        <v>199</v>
      </c>
      <c r="C82990" s="3" t="str">
        <f>_xll.SNL.Clients.Office.Excel.Functions.SPG(B82990, "SP_PRICE_CLOSE", A82990)</f>
        <v>NA</v>
      </c>
      <c r="D82990" s="3" t="str">
        <f>_xll.SNL.Clients.Office.Excel.Functions.SPG(B82990, "IQ_PE", "LTM", A82990)</f>
        <v>NA</v>
      </c>
      <c r="E82990" s="3" t="str">
        <f>_xll.SNL.Clients.Office.Excel.Functions.SPG(B82990, "IQ_PE_NORM", "LTM", A82990)</f>
        <v>NA</v>
      </c>
    </row>
    <row r="82991" spans="1:5" x14ac:dyDescent="0.25">
      <c r="A82991" s="1">
        <v>45300</v>
      </c>
      <c r="B82991" t="s">
        <v>200</v>
      </c>
      <c r="C82991" s="3" t="str">
        <f>_xll.SNL.Clients.Office.Excel.Functions.SPG(B82991, "SP_PRICE_CLOSE", A82991)</f>
        <v>NA</v>
      </c>
      <c r="D82991" s="3" t="str">
        <f>_xll.SNL.Clients.Office.Excel.Functions.SPG(B82991, "IQ_PE", "LTM", A82991)</f>
        <v>NA</v>
      </c>
      <c r="E82991" s="3" t="str">
        <f>_xll.SNL.Clients.Office.Excel.Functions.SPG(B82991, "IQ_PE_NORM", "LTM", A82991)</f>
        <v>NA</v>
      </c>
    </row>
    <row r="82992" spans="1:5" x14ac:dyDescent="0.25">
      <c r="A82992" s="1">
        <v>45300</v>
      </c>
      <c r="B82992" t="s">
        <v>201</v>
      </c>
      <c r="C82992" s="3">
        <f>_xll.SNL.Clients.Office.Excel.Functions.SPG(B82992, "SP_PRICE_CLOSE", A82992)</f>
        <v>3.3385776379296552</v>
      </c>
      <c r="D82992" s="3">
        <f>_xll.SNL.Clients.Office.Excel.Functions.SPG(B82992, "IQ_PE", "LTM", A82992)</f>
        <v>15.748428000000001</v>
      </c>
      <c r="E82992" s="3">
        <f>_xll.SNL.Clients.Office.Excel.Functions.SPG(B82992, "IQ_PE_NORM", "LTM", A82992)</f>
        <v>24.357977000000002</v>
      </c>
    </row>
    <row r="82993" spans="1:5" x14ac:dyDescent="0.25">
      <c r="A82993" s="1">
        <v>45300</v>
      </c>
      <c r="B82993" t="s">
        <v>202</v>
      </c>
      <c r="C82993" s="3">
        <f>_xll.SNL.Clients.Office.Excel.Functions.SPG(B82993, "SP_PRICE_CLOSE", A82993)</f>
        <v>2.7892589530945844</v>
      </c>
      <c r="D82993" s="3">
        <f>_xll.SNL.Clients.Office.Excel.Functions.SPG(B82993, "IQ_PE", "LTM", A82993)</f>
        <v>18.678571000000002</v>
      </c>
      <c r="E82993" s="3">
        <f>_xll.SNL.Clients.Office.Excel.Functions.SPG(B82993, "IQ_PE_NORM", "LTM", A82993)</f>
        <v>23.348213999999999</v>
      </c>
    </row>
    <row r="82994" spans="1:5" x14ac:dyDescent="0.25">
      <c r="A82994" s="1">
        <v>45300</v>
      </c>
      <c r="B82994" t="s">
        <v>203</v>
      </c>
      <c r="C82994" s="3">
        <f>_xll.SNL.Clients.Office.Excel.Functions.SPG(B82994, "SP_PRICE_CLOSE", A82994)</f>
        <v>8.2131143169515486</v>
      </c>
      <c r="D82994" s="3">
        <f>_xll.SNL.Clients.Office.Excel.Functions.SPG(B82994, "IQ_PE", "LTM", A82994)</f>
        <v>18.043351000000001</v>
      </c>
      <c r="E82994" s="3">
        <f>_xll.SNL.Clients.Office.Excel.Functions.SPG(B82994, "IQ_PE_NORM", "LTM", A82994)</f>
        <v>23.493516</v>
      </c>
    </row>
    <row r="82995" spans="1:5" x14ac:dyDescent="0.25">
      <c r="A82995" s="1">
        <v>45300</v>
      </c>
      <c r="B82995" t="s">
        <v>204</v>
      </c>
      <c r="C82995" s="3" t="str">
        <f>_xll.SNL.Clients.Office.Excel.Functions.SPG(B82995, "SP_PRICE_CLOSE", A82995)</f>
        <v>NA</v>
      </c>
      <c r="D82995" s="3" t="str">
        <f>_xll.SNL.Clients.Office.Excel.Functions.SPG(B82995, "IQ_PE", "LTM", A82995)</f>
        <v>NA</v>
      </c>
      <c r="E82995" s="3" t="str">
        <f>_xll.SNL.Clients.Office.Excel.Functions.SPG(B82995, "IQ_PE_NORM", "LTM", A82995)</f>
        <v>NA</v>
      </c>
    </row>
    <row r="82996" spans="1:5" x14ac:dyDescent="0.25">
      <c r="A82996" s="1">
        <v>45300</v>
      </c>
      <c r="B82996" t="s">
        <v>205</v>
      </c>
      <c r="C82996" s="3">
        <f>_xll.SNL.Clients.Office.Excel.Functions.SPG(B82996, "SP_PRICE_CLOSE", A82996)</f>
        <v>34.399082691128235</v>
      </c>
      <c r="D82996" s="3">
        <f>_xll.SNL.Clients.Office.Excel.Functions.SPG(B82996, "IQ_PE", "LTM", A82996)</f>
        <v>15.447252000000001</v>
      </c>
      <c r="E82996" s="3">
        <f>_xll.SNL.Clients.Office.Excel.Functions.SPG(B82996, "IQ_PE_NORM", "LTM", A82996)</f>
        <v>30.913011999999998</v>
      </c>
    </row>
    <row r="82997" spans="1:5" x14ac:dyDescent="0.25">
      <c r="A82997" s="1">
        <v>45300</v>
      </c>
      <c r="B82997" t="s">
        <v>206</v>
      </c>
      <c r="C82997" s="3">
        <f>_xll.SNL.Clients.Office.Excel.Functions.SPG(B82997, "SP_PRICE_CLOSE", A82997)</f>
        <v>3.35324391349564</v>
      </c>
      <c r="D82997" s="3">
        <f>_xll.SNL.Clients.Office.Excel.Functions.SPG(B82997, "IQ_PE", "LTM", A82997)</f>
        <v>27.576754000000001</v>
      </c>
      <c r="E82997" s="3">
        <f>_xll.SNL.Clients.Office.Excel.Functions.SPG(B82997, "IQ_PE_NORM", "LTM", A82997)</f>
        <v>42.918089000000002</v>
      </c>
    </row>
    <row r="82998" spans="1:5" x14ac:dyDescent="0.25">
      <c r="A82998" s="1">
        <v>45300</v>
      </c>
      <c r="B82998" t="s">
        <v>207</v>
      </c>
      <c r="C82998" s="3">
        <f>_xll.SNL.Clients.Office.Excel.Functions.SPG(B82998, "SP_PRICE_CLOSE", A82998)</f>
        <v>17.866190234927068</v>
      </c>
      <c r="D82998" s="3">
        <f>_xll.SNL.Clients.Office.Excel.Functions.SPG(B82998, "IQ_PE", "LTM", A82998)</f>
        <v>10.236822</v>
      </c>
      <c r="E82998" s="3">
        <f>_xll.SNL.Clients.Office.Excel.Functions.SPG(B82998, "IQ_PE_NORM", "LTM", A82998)</f>
        <v>14.972066999999999</v>
      </c>
    </row>
    <row r="82999" spans="1:5" x14ac:dyDescent="0.25">
      <c r="A82999" s="1">
        <v>45300</v>
      </c>
      <c r="B82999" t="s">
        <v>208</v>
      </c>
      <c r="C82999" s="3" t="str">
        <f>_xll.SNL.Clients.Office.Excel.Functions.SPG(B82999, "SP_PRICE_CLOSE", A82999)</f>
        <v>NA</v>
      </c>
      <c r="D82999" s="3" t="str">
        <f>_xll.SNL.Clients.Office.Excel.Functions.SPG(B82999, "IQ_PE", "LTM", A82999)</f>
        <v>NA</v>
      </c>
      <c r="E82999" s="3" t="str">
        <f>_xll.SNL.Clients.Office.Excel.Functions.SPG(B82999, "IQ_PE_NORM", "LTM", A82999)</f>
        <v>NA</v>
      </c>
    </row>
    <row r="83000" spans="1:5" x14ac:dyDescent="0.25">
      <c r="A83000" s="1">
        <v>45300</v>
      </c>
      <c r="B83000" t="s">
        <v>209</v>
      </c>
      <c r="C83000" s="3">
        <f>_xll.SNL.Clients.Office.Excel.Functions.SPG(B83000, "SP_PRICE_CLOSE", A83000)</f>
        <v>16.852883923095384</v>
      </c>
      <c r="D83000" s="3">
        <f>_xll.SNL.Clients.Office.Excel.Functions.SPG(B83000, "IQ_PE", "LTM", A83000)</f>
        <v>36.915888000000002</v>
      </c>
      <c r="E83000" s="3">
        <f>_xll.SNL.Clients.Office.Excel.Functions.SPG(B83000, "IQ_PE_NORM", "LTM", A83000)</f>
        <v>57.716895000000001</v>
      </c>
    </row>
    <row r="83001" spans="1:5" x14ac:dyDescent="0.25">
      <c r="A83001" s="1">
        <v>45300</v>
      </c>
      <c r="B83001" t="s">
        <v>210</v>
      </c>
      <c r="C83001" s="3" t="str">
        <f>_xll.SNL.Clients.Office.Excel.Functions.SPG(B83001, "SP_PRICE_CLOSE", A83001)</f>
        <v>NA</v>
      </c>
      <c r="D83001" s="3" t="str">
        <f>_xll.SNL.Clients.Office.Excel.Functions.SPG(B83001, "IQ_PE", "LTM", A83001)</f>
        <v>NA</v>
      </c>
      <c r="E83001" s="3" t="str">
        <f>_xll.SNL.Clients.Office.Excel.Functions.SPG(B83001, "IQ_PE_NORM", "LTM", A83001)</f>
        <v>NA</v>
      </c>
    </row>
    <row r="83002" spans="1:5" x14ac:dyDescent="0.25">
      <c r="A83002" s="1">
        <v>45300</v>
      </c>
      <c r="B83002" t="s">
        <v>211</v>
      </c>
      <c r="C83002" s="3" t="str">
        <f>_xll.SNL.Clients.Office.Excel.Functions.SPG(B83002, "SP_PRICE_CLOSE", A83002)</f>
        <v>NA</v>
      </c>
      <c r="D83002" s="3" t="str">
        <f>_xll.SNL.Clients.Office.Excel.Functions.SPG(B83002, "IQ_PE", "LTM", A83002)</f>
        <v>NA</v>
      </c>
      <c r="E83002" s="3" t="str">
        <f>_xll.SNL.Clients.Office.Excel.Functions.SPG(B83002, "IQ_PE_NORM", "LTM", A83002)</f>
        <v>NA</v>
      </c>
    </row>
    <row r="83003" spans="1:5" x14ac:dyDescent="0.25">
      <c r="A83003" s="1">
        <v>45300</v>
      </c>
      <c r="B83003" t="s">
        <v>212</v>
      </c>
      <c r="C83003" s="3">
        <f>_xll.SNL.Clients.Office.Excel.Functions.SPG(B83003, "SP_PRICE_CLOSE", A83003)</f>
        <v>2.7305938508306444</v>
      </c>
      <c r="D83003" s="3" t="str">
        <f>_xll.SNL.Clients.Office.Excel.Functions.SPG(B83003, "IQ_PE", "LTM", A83003)</f>
        <v>NM</v>
      </c>
      <c r="E83003" s="3" t="str">
        <f>_xll.SNL.Clients.Office.Excel.Functions.SPG(B83003, "IQ_PE_NORM", "LTM", A83003)</f>
        <v>NM</v>
      </c>
    </row>
    <row r="83004" spans="1:5" x14ac:dyDescent="0.25">
      <c r="A83004" s="1">
        <v>45300</v>
      </c>
      <c r="B83004" t="s">
        <v>213</v>
      </c>
      <c r="C83004" s="3">
        <f>_xll.SNL.Clients.Office.Excel.Functions.SPG(B83004, "SP_PRICE_CLOSE", A83004)</f>
        <v>31.30583184448415</v>
      </c>
      <c r="D83004" s="3">
        <f>_xll.SNL.Clients.Office.Excel.Functions.SPG(B83004, "IQ_PE", "LTM", A83004)</f>
        <v>17.387440999999999</v>
      </c>
      <c r="E83004" s="3">
        <f>_xll.SNL.Clients.Office.Excel.Functions.SPG(B83004, "IQ_PE_NORM", "LTM", A83004)</f>
        <v>37.797811000000003</v>
      </c>
    </row>
    <row r="83005" spans="1:5" x14ac:dyDescent="0.25">
      <c r="A83005" s="1">
        <v>45300</v>
      </c>
      <c r="B83005" t="s">
        <v>214</v>
      </c>
      <c r="C83005" s="3" t="str">
        <f>_xll.SNL.Clients.Office.Excel.Functions.SPG(B83005, "SP_PRICE_CLOSE", A83005)</f>
        <v>NA</v>
      </c>
      <c r="D83005" s="3" t="str">
        <f>_xll.SNL.Clients.Office.Excel.Functions.SPG(B83005, "IQ_PE", "LTM", A83005)</f>
        <v>NA</v>
      </c>
      <c r="E83005" s="3" t="str">
        <f>_xll.SNL.Clients.Office.Excel.Functions.SPG(B83005, "IQ_PE_NORM", "LTM", A83005)</f>
        <v>NA</v>
      </c>
    </row>
    <row r="83006" spans="1:5" x14ac:dyDescent="0.25">
      <c r="A83006" s="1">
        <v>45300</v>
      </c>
      <c r="B83006" t="s">
        <v>215</v>
      </c>
      <c r="C83006" s="3" t="str">
        <f>_xll.SNL.Clients.Office.Excel.Functions.SPG(B83006, "SP_PRICE_CLOSE", A83006)</f>
        <v>NA</v>
      </c>
      <c r="D83006" s="3" t="str">
        <f>_xll.SNL.Clients.Office.Excel.Functions.SPG(B83006, "IQ_PE", "LTM", A83006)</f>
        <v>NA</v>
      </c>
      <c r="E83006" s="3" t="str">
        <f>_xll.SNL.Clients.Office.Excel.Functions.SPG(B83006, "IQ_PE_NORM", "LTM", A83006)</f>
        <v>NA</v>
      </c>
    </row>
    <row r="83007" spans="1:5" x14ac:dyDescent="0.25">
      <c r="A83007" s="1">
        <v>45300</v>
      </c>
      <c r="B83007" t="s">
        <v>216</v>
      </c>
      <c r="C83007" s="3">
        <f>_xll.SNL.Clients.Office.Excel.Functions.SPG(B83007, "SP_PRICE_CLOSE", A83007)</f>
        <v>1.4132956454494547</v>
      </c>
      <c r="D83007" s="3">
        <f>_xll.SNL.Clients.Office.Excel.Functions.SPG(B83007, "IQ_PE", "LTM", A83007)</f>
        <v>10.973084999999999</v>
      </c>
      <c r="E83007" s="3">
        <f>_xll.SNL.Clients.Office.Excel.Functions.SPG(B83007, "IQ_PE_NORM", "LTM", A83007)</f>
        <v>15.820895999999999</v>
      </c>
    </row>
    <row r="83008" spans="1:5" x14ac:dyDescent="0.25">
      <c r="A83008" s="1">
        <v>45300</v>
      </c>
      <c r="B83008" t="s">
        <v>217</v>
      </c>
      <c r="C83008" s="3">
        <f>_xll.SNL.Clients.Office.Excel.Functions.SPG(B83008, "SP_PRICE_CLOSE", A83008)</f>
        <v>7.0131463160982372</v>
      </c>
      <c r="D83008" s="3" t="str">
        <f>_xll.SNL.Clients.Office.Excel.Functions.SPG(B83008, "IQ_PE", "LTM", A83008)</f>
        <v>NA</v>
      </c>
      <c r="E83008" s="3" t="str">
        <f>_xll.SNL.Clients.Office.Excel.Functions.SPG(B83008, "IQ_PE_NORM", "LTM", A83008)</f>
        <v>NA</v>
      </c>
    </row>
    <row r="83009" spans="1:5" x14ac:dyDescent="0.25">
      <c r="A83009" s="1">
        <v>45300</v>
      </c>
      <c r="B83009" t="s">
        <v>218</v>
      </c>
      <c r="C83009" s="3">
        <f>_xll.SNL.Clients.Office.Excel.Functions.SPG(B83009, "SP_PRICE_CLOSE", A83009)</f>
        <v>7.6131303165248934</v>
      </c>
      <c r="D83009" s="3">
        <f>_xll.SNL.Clients.Office.Excel.Functions.SPG(B83009, "IQ_PE", "LTM", A83009)</f>
        <v>10.888635000000001</v>
      </c>
      <c r="E83009" s="3">
        <f>_xll.SNL.Clients.Office.Excel.Functions.SPG(B83009, "IQ_PE_NORM", "LTM", A83009)</f>
        <v>15.178096999999999</v>
      </c>
    </row>
    <row r="83010" spans="1:5" x14ac:dyDescent="0.25">
      <c r="A83010" s="1">
        <v>45300</v>
      </c>
      <c r="B83010" t="s">
        <v>219</v>
      </c>
      <c r="C83010" s="3">
        <f>_xll.SNL.Clients.Office.Excel.Functions.SPG(B83010, "SP_PRICE_CLOSE", A83010)</f>
        <v>2.3466040905575856</v>
      </c>
      <c r="D83010" s="3">
        <f>_xll.SNL.Clients.Office.Excel.Functions.SPG(B83010, "IQ_PE", "LTM", A83010)</f>
        <v>24.109589</v>
      </c>
      <c r="E83010" s="3">
        <f>_xll.SNL.Clients.Office.Excel.Functions.SPG(B83010, "IQ_PE_NORM", "LTM", A83010)</f>
        <v>38.938052999999996</v>
      </c>
    </row>
    <row r="83011" spans="1:5" x14ac:dyDescent="0.25">
      <c r="A83011" s="1">
        <v>45300</v>
      </c>
      <c r="B83011" t="s">
        <v>220</v>
      </c>
      <c r="C83011" s="3">
        <f>_xll.SNL.Clients.Office.Excel.Functions.SPG(B83011, "SP_PRICE_CLOSE", A83011)</f>
        <v>25.332657795792112</v>
      </c>
      <c r="D83011" s="3">
        <f>_xll.SNL.Clients.Office.Excel.Functions.SPG(B83011, "IQ_PE", "LTM", A83011)</f>
        <v>29.025359000000002</v>
      </c>
      <c r="E83011" s="3">
        <f>_xll.SNL.Clients.Office.Excel.Functions.SPG(B83011, "IQ_PE_NORM", "LTM", A83011)</f>
        <v>41.412379999999999</v>
      </c>
    </row>
    <row r="83012" spans="1:5" x14ac:dyDescent="0.25">
      <c r="A83012" s="1">
        <v>45300</v>
      </c>
      <c r="B83012" t="s">
        <v>221</v>
      </c>
      <c r="C83012" s="3">
        <f>_xll.SNL.Clients.Office.Excel.Functions.SPG(B83012, "SP_PRICE_CLOSE", A83012)</f>
        <v>8.7997653395909445</v>
      </c>
      <c r="D83012" s="3">
        <f>_xll.SNL.Clients.Office.Excel.Functions.SPG(B83012, "IQ_PE", "LTM", A83012)</f>
        <v>16.940452000000001</v>
      </c>
      <c r="E83012" s="3">
        <f>_xll.SNL.Clients.Office.Excel.Functions.SPG(B83012, "IQ_PE_NORM", "LTM", A83012)</f>
        <v>25.680934000000001</v>
      </c>
    </row>
    <row r="83013" spans="1:5" x14ac:dyDescent="0.25">
      <c r="A83013" s="1">
        <v>45300</v>
      </c>
      <c r="B83013" t="s">
        <v>222</v>
      </c>
      <c r="C83013" s="3">
        <f>_xll.SNL.Clients.Office.Excel.Functions.SPG(B83013, "SP_PRICE_CLOSE", A83013)</f>
        <v>0.42436948348044057</v>
      </c>
      <c r="D83013" s="3">
        <f>_xll.SNL.Clients.Office.Excel.Functions.SPG(B83013, "IQ_PE", "LTM", A83013)</f>
        <v>5.0521520000000004</v>
      </c>
      <c r="E83013" s="3">
        <f>_xll.SNL.Clients.Office.Excel.Functions.SPG(B83013, "IQ_PE_NORM", "LTM", A83013)</f>
        <v>7.1045889999999998</v>
      </c>
    </row>
    <row r="83014" spans="1:5" x14ac:dyDescent="0.25">
      <c r="A83014" s="1">
        <v>45300</v>
      </c>
      <c r="B83014" t="s">
        <v>223</v>
      </c>
      <c r="C83014" s="3">
        <f>_xll.SNL.Clients.Office.Excel.Functions.SPG(B83014, "SP_PRICE_CLOSE", A83014)</f>
        <v>7.1998080051198636</v>
      </c>
      <c r="D83014" s="3">
        <f>_xll.SNL.Clients.Office.Excel.Functions.SPG(B83014, "IQ_PE", "LTM", A83014)</f>
        <v>11.282908000000001</v>
      </c>
      <c r="E83014" s="3">
        <f>_xll.SNL.Clients.Office.Excel.Functions.SPG(B83014, "IQ_PE_NORM", "LTM", A83014)</f>
        <v>20.439060999999999</v>
      </c>
    </row>
    <row r="83015" spans="1:5" x14ac:dyDescent="0.25">
      <c r="A83015" s="1">
        <v>45300</v>
      </c>
      <c r="B83015" t="s">
        <v>224</v>
      </c>
      <c r="C83015" s="3">
        <f>_xll.SNL.Clients.Office.Excel.Functions.SPG(B83015, "SP_PRICE_CLOSE", A83015)</f>
        <v>0.91197568064851608</v>
      </c>
      <c r="D83015" s="3" t="str">
        <f>_xll.SNL.Clients.Office.Excel.Functions.SPG(B83015, "IQ_PE", "LTM", A83015)</f>
        <v>NA</v>
      </c>
      <c r="E83015" s="3" t="str">
        <f>_xll.SNL.Clients.Office.Excel.Functions.SPG(B83015, "IQ_PE_NORM", "LTM", A83015)</f>
        <v>NA</v>
      </c>
    </row>
    <row r="83016" spans="1:5" x14ac:dyDescent="0.25">
      <c r="A83016" s="1">
        <v>45300</v>
      </c>
      <c r="B83016" t="s">
        <v>225</v>
      </c>
      <c r="C83016" s="3">
        <f>_xll.SNL.Clients.Office.Excel.Functions.SPG(B83016, "SP_PRICE_CLOSE", A83016)</f>
        <v>8.8930961841017577</v>
      </c>
      <c r="D83016" s="3">
        <f>_xll.SNL.Clients.Office.Excel.Functions.SPG(B83016, "IQ_PE", "LTM", A83016)</f>
        <v>16.348039</v>
      </c>
      <c r="E83016" s="3">
        <f>_xll.SNL.Clients.Office.Excel.Functions.SPG(B83016, "IQ_PE_NORM", "LTM", A83016)</f>
        <v>25.594781000000001</v>
      </c>
    </row>
    <row r="83017" spans="1:5" x14ac:dyDescent="0.25">
      <c r="A83017" s="1">
        <v>45300</v>
      </c>
      <c r="B83017" t="s">
        <v>226</v>
      </c>
      <c r="C83017" s="3">
        <f>_xll.SNL.Clients.Office.Excel.Functions.SPG(B83017, "SP_PRICE_CLOSE", A83017)</f>
        <v>56.158502439934935</v>
      </c>
      <c r="D83017" s="3">
        <f>_xll.SNL.Clients.Office.Excel.Functions.SPG(B83017, "IQ_PE", "LTM", A83017)</f>
        <v>38.110748999999998</v>
      </c>
      <c r="E83017" s="3">
        <f>_xll.SNL.Clients.Office.Excel.Functions.SPG(B83017, "IQ_PE_NORM", "LTM", A83017)</f>
        <v>58.192870999999997</v>
      </c>
    </row>
    <row r="83018" spans="1:5" x14ac:dyDescent="0.25">
      <c r="A83018" s="1">
        <v>45300</v>
      </c>
      <c r="B83018" t="s">
        <v>227</v>
      </c>
      <c r="C83018" s="3">
        <f>_xll.SNL.Clients.Office.Excel.Functions.SPG(B83018, "SP_PRICE_CLOSE", A83018)</f>
        <v>5.9998400042665532</v>
      </c>
      <c r="D83018" s="3">
        <f>_xll.SNL.Clients.Office.Excel.Functions.SPG(B83018, "IQ_PE", "LTM", A83018)</f>
        <v>3.297186</v>
      </c>
      <c r="E83018" s="3">
        <f>_xll.SNL.Clients.Office.Excel.Functions.SPG(B83018, "IQ_PE_NORM", "LTM", A83018)</f>
        <v>5.0527730000000002</v>
      </c>
    </row>
    <row r="83019" spans="1:5" x14ac:dyDescent="0.25">
      <c r="A83019" s="1">
        <v>45300</v>
      </c>
      <c r="B83019" t="s">
        <v>228</v>
      </c>
      <c r="C83019" s="3" t="str">
        <f>_xll.SNL.Clients.Office.Excel.Functions.SPG(B83019, "SP_PRICE_CLOSE", A83019)</f>
        <v>NA</v>
      </c>
      <c r="D83019" s="3" t="str">
        <f>_xll.SNL.Clients.Office.Excel.Functions.SPG(B83019, "IQ_PE", "LTM", A83019)</f>
        <v>NA</v>
      </c>
      <c r="E83019" s="3" t="str">
        <f>_xll.SNL.Clients.Office.Excel.Functions.SPG(B83019, "IQ_PE_NORM", "LTM", A83019)</f>
        <v>NA</v>
      </c>
    </row>
    <row r="83020" spans="1:5" x14ac:dyDescent="0.25">
      <c r="A83020" s="1">
        <v>45300</v>
      </c>
      <c r="B83020" t="s">
        <v>229</v>
      </c>
      <c r="C83020" s="3">
        <f>_xll.SNL.Clients.Office.Excel.Functions.SPG(B83020, "SP_PRICE_CLOSE", A83020)</f>
        <v>7.8931228500573321</v>
      </c>
      <c r="D83020" s="3">
        <f>_xll.SNL.Clients.Office.Excel.Functions.SPG(B83020, "IQ_PE", "LTM", A83020)</f>
        <v>13.399728</v>
      </c>
      <c r="E83020" s="3">
        <f>_xll.SNL.Clients.Office.Excel.Functions.SPG(B83020, "IQ_PE_NORM", "LTM", A83020)</f>
        <v>20.889202999999998</v>
      </c>
    </row>
    <row r="83021" spans="1:5" x14ac:dyDescent="0.25">
      <c r="A83021" s="1">
        <v>45300</v>
      </c>
      <c r="B83021" t="s">
        <v>230</v>
      </c>
      <c r="C83021" s="3">
        <f>_xll.SNL.Clients.Office.Excel.Functions.SPG(B83021, "SP_PRICE_CLOSE", A83021)</f>
        <v>4.2132209807738459</v>
      </c>
      <c r="D83021" s="3">
        <f>_xll.SNL.Clients.Office.Excel.Functions.SPG(B83021, "IQ_PE", "LTM", A83021)</f>
        <v>6.2009420000000004</v>
      </c>
      <c r="E83021" s="3">
        <f>_xll.SNL.Clients.Office.Excel.Functions.SPG(B83021, "IQ_PE_NORM", "LTM", A83021)</f>
        <v>9.1541139999999999</v>
      </c>
    </row>
    <row r="83022" spans="1:5" x14ac:dyDescent="0.25">
      <c r="A83022" s="1">
        <v>45300</v>
      </c>
      <c r="B83022" t="s">
        <v>231</v>
      </c>
      <c r="C83022" s="3">
        <f>_xll.SNL.Clients.Office.Excel.Functions.SPG(B83022, "SP_PRICE_CLOSE", A83022)</f>
        <v>12.546332097810724</v>
      </c>
      <c r="D83022" s="3">
        <f>_xll.SNL.Clients.Office.Excel.Functions.SPG(B83022, "IQ_PE", "LTM", A83022)</f>
        <v>102.060738</v>
      </c>
      <c r="E83022" s="3">
        <f>_xll.SNL.Clients.Office.Excel.Functions.SPG(B83022, "IQ_PE_NORM", "LTM", A83022)</f>
        <v>125.13297900000001</v>
      </c>
    </row>
    <row r="83023" spans="1:5" x14ac:dyDescent="0.25">
      <c r="A83023" s="1">
        <v>45300</v>
      </c>
      <c r="B83023" t="s">
        <v>232</v>
      </c>
      <c r="C83023" s="3">
        <f>_xll.SNL.Clients.Office.Excel.Functions.SPG(B83023, "SP_PRICE_CLOSE", A83023)</f>
        <v>8.8664302285272392</v>
      </c>
      <c r="D83023" s="3">
        <f>_xll.SNL.Clients.Office.Excel.Functions.SPG(B83023, "IQ_PE", "LTM", A83023)</f>
        <v>16.886745000000001</v>
      </c>
      <c r="E83023" s="3">
        <f>_xll.SNL.Clients.Office.Excel.Functions.SPG(B83023, "IQ_PE_NORM", "LTM", A83023)</f>
        <v>13.756722999999999</v>
      </c>
    </row>
    <row r="83024" spans="1:5" x14ac:dyDescent="0.25">
      <c r="A83024" s="1">
        <v>45300</v>
      </c>
      <c r="B83024" t="s">
        <v>233</v>
      </c>
      <c r="C83024" s="3">
        <f>_xll.SNL.Clients.Office.Excel.Functions.SPG(B83024, "SP_PRICE_CLOSE", A83024)</f>
        <v>24.559345084131088</v>
      </c>
      <c r="D83024" s="3">
        <f>_xll.SNL.Clients.Office.Excel.Functions.SPG(B83024, "IQ_PE", "LTM", A83024)</f>
        <v>100.876232</v>
      </c>
      <c r="E83024" s="3">
        <f>_xll.SNL.Clients.Office.Excel.Functions.SPG(B83024, "IQ_PE_NORM", "LTM", A83024)</f>
        <v>159.34256099999999</v>
      </c>
    </row>
    <row r="83025" spans="1:5" x14ac:dyDescent="0.25">
      <c r="A83025" s="1">
        <v>45300</v>
      </c>
      <c r="B83025" t="s">
        <v>234</v>
      </c>
      <c r="C83025" s="3">
        <f>_xll.SNL.Clients.Office.Excel.Functions.SPG(B83025, "SP_PRICE_CLOSE", A83025)</f>
        <v>16.639556011839684</v>
      </c>
      <c r="D83025" s="3">
        <f>_xll.SNL.Clients.Office.Excel.Functions.SPG(B83025, "IQ_PE", "LTM", A83025)</f>
        <v>63.738508000000003</v>
      </c>
      <c r="E83025" s="3">
        <f>_xll.SNL.Clients.Office.Excel.Functions.SPG(B83025, "IQ_PE_NORM", "LTM", A83025)</f>
        <v>104.873948</v>
      </c>
    </row>
    <row r="83026" spans="1:5" x14ac:dyDescent="0.25">
      <c r="A83026" s="1">
        <v>45300</v>
      </c>
      <c r="B83026" t="s">
        <v>235</v>
      </c>
      <c r="C83026" s="3">
        <f>_xll.SNL.Clients.Office.Excel.Functions.SPG(B83026, "SP_PRICE_CLOSE", A83026)</f>
        <v>9.9464014292952179</v>
      </c>
      <c r="D83026" s="3">
        <f>_xll.SNL.Clients.Office.Excel.Functions.SPG(B83026, "IQ_PE", "LTM", A83026)</f>
        <v>11.928366</v>
      </c>
      <c r="E83026" s="3">
        <f>_xll.SNL.Clients.Office.Excel.Functions.SPG(B83026, "IQ_PE_NORM", "LTM", A83026)</f>
        <v>16.238572000000001</v>
      </c>
    </row>
    <row r="83027" spans="1:5" x14ac:dyDescent="0.25">
      <c r="A83027" s="1">
        <v>45300</v>
      </c>
      <c r="B83027" t="s">
        <v>236</v>
      </c>
      <c r="C83027" s="3">
        <f>_xll.SNL.Clients.Office.Excel.Functions.SPG(B83027, "SP_PRICE_CLOSE", A83027)</f>
        <v>2.8639236287032346</v>
      </c>
      <c r="D83027" s="3">
        <f>_xll.SNL.Clients.Office.Excel.Functions.SPG(B83027, "IQ_PE", "LTM", A83027)</f>
        <v>27.680412</v>
      </c>
      <c r="E83027" s="3">
        <f>_xll.SNL.Clients.Office.Excel.Functions.SPG(B83027, "IQ_PE_NORM", "LTM", A83027)</f>
        <v>57.433154999999999</v>
      </c>
    </row>
    <row r="83028" spans="1:5" x14ac:dyDescent="0.25">
      <c r="A83028" s="1">
        <v>45300</v>
      </c>
      <c r="B83028" t="s">
        <v>237</v>
      </c>
      <c r="C83028" s="3">
        <f>_xll.SNL.Clients.Office.Excel.Functions.SPG(B83028, "SP_PRICE_CLOSE", A83028)</f>
        <v>15.252926588624304</v>
      </c>
      <c r="D83028" s="3" t="str">
        <f>_xll.SNL.Clients.Office.Excel.Functions.SPG(B83028, "IQ_PE", "LTM", A83028)</f>
        <v>NM</v>
      </c>
      <c r="E83028" s="3" t="str">
        <f>_xll.SNL.Clients.Office.Excel.Functions.SPG(B83028, "IQ_PE_NORM", "LTM", A83028)</f>
        <v>NM</v>
      </c>
    </row>
    <row r="83029" spans="1:5" x14ac:dyDescent="0.25">
      <c r="A83029" s="1">
        <v>45300</v>
      </c>
      <c r="B83029" t="s">
        <v>238</v>
      </c>
      <c r="C83029" s="3">
        <f>_xll.SNL.Clients.Office.Excel.Functions.SPG(B83029, "SP_PRICE_CLOSE", A83029)</f>
        <v>13.492973520706116</v>
      </c>
      <c r="D83029" s="3">
        <f>_xll.SNL.Clients.Office.Excel.Functions.SPG(B83029, "IQ_PE", "LTM", A83029)</f>
        <v>17.930546</v>
      </c>
      <c r="E83029" s="3">
        <f>_xll.SNL.Clients.Office.Excel.Functions.SPG(B83029, "IQ_PE_NORM", "LTM", A83029)</f>
        <v>28.539199</v>
      </c>
    </row>
    <row r="83030" spans="1:5" x14ac:dyDescent="0.25">
      <c r="A83030" s="1">
        <v>45300</v>
      </c>
      <c r="B83030" t="s">
        <v>239</v>
      </c>
      <c r="C83030" s="3">
        <f>_xll.SNL.Clients.Office.Excel.Functions.SPG(B83030, "SP_PRICE_CLOSE", A83030)</f>
        <v>5.8558438441641556</v>
      </c>
      <c r="D83030" s="3" t="str">
        <f>_xll.SNL.Clients.Office.Excel.Functions.SPG(B83030, "IQ_PE", "LTM", A83030)</f>
        <v>NM</v>
      </c>
      <c r="E83030" s="3">
        <f>_xll.SNL.Clients.Office.Excel.Functions.SPG(B83030, "IQ_PE_NORM", "LTM", A83030)</f>
        <v>58.716577999999998</v>
      </c>
    </row>
    <row r="83031" spans="1:5" x14ac:dyDescent="0.25">
      <c r="A83031" s="1">
        <v>45300</v>
      </c>
      <c r="B83031" t="s">
        <v>240</v>
      </c>
      <c r="C83031" s="3">
        <f>_xll.SNL.Clients.Office.Excel.Functions.SPG(B83031, "SP_PRICE_CLOSE", A83031)</f>
        <v>1.1733020452787928</v>
      </c>
      <c r="D83031" s="3">
        <f>_xll.SNL.Clients.Office.Excel.Functions.SPG(B83031, "IQ_PE", "LTM", A83031)</f>
        <v>31.654675999999998</v>
      </c>
      <c r="E83031" s="3">
        <f>_xll.SNL.Clients.Office.Excel.Functions.SPG(B83031, "IQ_PE_NORM", "LTM", A83031)</f>
        <v>38.596491</v>
      </c>
    </row>
    <row r="83032" spans="1:5" x14ac:dyDescent="0.25">
      <c r="A83032" s="1">
        <v>45300</v>
      </c>
      <c r="B83032" t="s">
        <v>241</v>
      </c>
      <c r="C83032" s="3">
        <f>_xll.SNL.Clients.Office.Excel.Functions.SPG(B83032, "SP_PRICE_CLOSE", A83032)</f>
        <v>11.5463587637663</v>
      </c>
      <c r="D83032" s="3" t="str">
        <f>_xll.SNL.Clients.Office.Excel.Functions.SPG(B83032, "IQ_PE", "LTM", A83032)</f>
        <v>NM</v>
      </c>
      <c r="E83032" s="3" t="str">
        <f>_xll.SNL.Clients.Office.Excel.Functions.SPG(B83032, "IQ_PE_NORM", "LTM", A83032)</f>
        <v>NM</v>
      </c>
    </row>
    <row r="83033" spans="1:5" x14ac:dyDescent="0.25">
      <c r="A83033" s="1">
        <v>45300</v>
      </c>
      <c r="B83033" t="s">
        <v>242</v>
      </c>
      <c r="C83033" s="3">
        <f>_xll.SNL.Clients.Office.Excel.Functions.SPG(B83033, "SP_PRICE_CLOSE", A83033)</f>
        <v>5.2425268659502411</v>
      </c>
      <c r="D83033" s="3">
        <f>_xll.SNL.Clients.Office.Excel.Functions.SPG(B83033, "IQ_PE", "LTM", A83033)</f>
        <v>18.529689000000001</v>
      </c>
      <c r="E83033" s="3">
        <f>_xll.SNL.Clients.Office.Excel.Functions.SPG(B83033, "IQ_PE_NORM", "LTM", A83033)</f>
        <v>10.586968000000001</v>
      </c>
    </row>
    <row r="83034" spans="1:5" x14ac:dyDescent="0.25">
      <c r="A83034" s="1">
        <v>45300</v>
      </c>
      <c r="B83034" t="s">
        <v>243</v>
      </c>
      <c r="C83034" s="3">
        <f>_xll.SNL.Clients.Office.Excel.Functions.SPG(B83034, "SP_PRICE_CLOSE", A83034)</f>
        <v>4.2878856563824961</v>
      </c>
      <c r="D83034" s="3">
        <f>_xll.SNL.Clients.Office.Excel.Functions.SPG(B83034, "IQ_PE", "LTM", A83034)</f>
        <v>15.718475</v>
      </c>
      <c r="E83034" s="3">
        <f>_xll.SNL.Clients.Office.Excel.Functions.SPG(B83034, "IQ_PE_NORM", "LTM", A83034)</f>
        <v>22.971429000000001</v>
      </c>
    </row>
    <row r="83035" spans="1:5" x14ac:dyDescent="0.25">
      <c r="A83035" s="1">
        <v>45300</v>
      </c>
      <c r="B83035" t="s">
        <v>244</v>
      </c>
      <c r="C83035" s="3">
        <f>_xll.SNL.Clients.Office.Excel.Functions.SPG(B83035, "SP_PRICE_CLOSE", A83035)</f>
        <v>38.789160555718517</v>
      </c>
      <c r="D83035" s="3" t="str">
        <f>_xll.SNL.Clients.Office.Excel.Functions.SPG(B83035, "IQ_PE", "LTM", A83035)</f>
        <v>NM</v>
      </c>
      <c r="E83035" s="3" t="str">
        <f>_xll.SNL.Clients.Office.Excel.Functions.SPG(B83035, "IQ_PE_NORM", "LTM", A83035)</f>
        <v>NM</v>
      </c>
    </row>
    <row r="83036" spans="1:5" x14ac:dyDescent="0.25">
      <c r="A83036" s="1">
        <v>45300</v>
      </c>
      <c r="B83036" t="s">
        <v>245</v>
      </c>
      <c r="C83036" s="3">
        <f>_xll.SNL.Clients.Office.Excel.Functions.SPG(B83036, "SP_PRICE_CLOSE", A83036)</f>
        <v>9.354812138342977</v>
      </c>
      <c r="D83036" s="3" t="str">
        <f>_xll.SNL.Clients.Office.Excel.Functions.SPG(B83036, "IQ_PE", "LTM", A83036)</f>
        <v>NM</v>
      </c>
      <c r="E83036" s="3" t="str">
        <f>_xll.SNL.Clients.Office.Excel.Functions.SPG(B83036, "IQ_PE_NORM", "LTM", A83036)</f>
        <v>NM</v>
      </c>
    </row>
    <row r="83037" spans="1:5" x14ac:dyDescent="0.25">
      <c r="A83037" s="1">
        <v>45300</v>
      </c>
      <c r="B83037" t="s">
        <v>246</v>
      </c>
      <c r="C83037" s="3">
        <f>_xll.SNL.Clients.Office.Excel.Functions.SPG(B83037, "SP_PRICE_CLOSE", A83037)</f>
        <v>0.75997973387376339</v>
      </c>
      <c r="D83037" s="3" t="str">
        <f>_xll.SNL.Clients.Office.Excel.Functions.SPG(B83037, "IQ_PE", "LTM", A83037)</f>
        <v>NM</v>
      </c>
      <c r="E83037" s="3" t="str">
        <f>_xll.SNL.Clients.Office.Excel.Functions.SPG(B83037, "IQ_PE_NORM", "LTM", A83037)</f>
        <v>NM</v>
      </c>
    </row>
    <row r="83038" spans="1:5" x14ac:dyDescent="0.25">
      <c r="A83038" s="1">
        <v>45300</v>
      </c>
      <c r="B83038" t="s">
        <v>247</v>
      </c>
      <c r="C83038" s="3">
        <f>_xll.SNL.Clients.Office.Excel.Functions.SPG(B83038, "SP_PRICE_CLOSE", A83038)</f>
        <v>5.8931761819684816</v>
      </c>
      <c r="D83038" s="3" t="str">
        <f>_xll.SNL.Clients.Office.Excel.Functions.SPG(B83038, "IQ_PE", "LTM", A83038)</f>
        <v>NM</v>
      </c>
      <c r="E83038" s="3" t="str">
        <f>_xll.SNL.Clients.Office.Excel.Functions.SPG(B83038, "IQ_PE_NORM", "LTM", A83038)</f>
        <v>NM</v>
      </c>
    </row>
    <row r="83039" spans="1:5" x14ac:dyDescent="0.25">
      <c r="A83039" s="1">
        <v>45300</v>
      </c>
      <c r="B83039" t="s">
        <v>248</v>
      </c>
      <c r="C83039" s="3">
        <f>_xll.SNL.Clients.Office.Excel.Functions.SPG(B83039, "SP_PRICE_CLOSE", A83039)</f>
        <v>2.8905895842777527</v>
      </c>
      <c r="D83039" s="3" t="str">
        <f>_xll.SNL.Clients.Office.Excel.Functions.SPG(B83039, "IQ_PE", "LTM", A83039)</f>
        <v>NM</v>
      </c>
      <c r="E83039" s="3" t="str">
        <f>_xll.SNL.Clients.Office.Excel.Functions.SPG(B83039, "IQ_PE_NORM", "LTM", A83039)</f>
        <v>NM</v>
      </c>
    </row>
    <row r="83040" spans="1:5" x14ac:dyDescent="0.25">
      <c r="A83040" s="1">
        <v>45300</v>
      </c>
      <c r="B83040" t="s">
        <v>249</v>
      </c>
      <c r="C83040" s="3">
        <f>_xll.SNL.Clients.Office.Excel.Functions.SPG(B83040, "SP_PRICE_CLOSE", A83040)</f>
        <v>3.5999040025599318</v>
      </c>
      <c r="D83040" s="3">
        <f>_xll.SNL.Clients.Office.Excel.Functions.SPG(B83040, "IQ_PE", "LTM", A83040)</f>
        <v>19.622093</v>
      </c>
      <c r="E83040" s="3">
        <f>_xll.SNL.Clients.Office.Excel.Functions.SPG(B83040, "IQ_PE_NORM", "LTM", A83040)</f>
        <v>28.662420000000001</v>
      </c>
    </row>
    <row r="83041" spans="1:5" x14ac:dyDescent="0.25">
      <c r="A83041" s="1">
        <v>45300</v>
      </c>
      <c r="B83041" t="s">
        <v>250</v>
      </c>
      <c r="C83041" s="3">
        <f>_xll.SNL.Clients.Office.Excel.Functions.SPG(B83041, "SP_PRICE_CLOSE", A83041)</f>
        <v>6.3304978533905762</v>
      </c>
      <c r="D83041" s="3">
        <f>_xll.SNL.Clients.Office.Excel.Functions.SPG(B83041, "IQ_PE", "LTM", A83041)</f>
        <v>41.943463000000001</v>
      </c>
      <c r="E83041" s="3">
        <f>_xll.SNL.Clients.Office.Excel.Functions.SPG(B83041, "IQ_PE_NORM", "LTM", A83041)</f>
        <v>61.028278</v>
      </c>
    </row>
    <row r="83042" spans="1:5" x14ac:dyDescent="0.25">
      <c r="A83042" s="1">
        <v>45300</v>
      </c>
      <c r="B83042" t="s">
        <v>251</v>
      </c>
      <c r="C83042" s="3">
        <f>_xll.SNL.Clients.Office.Excel.Functions.SPG(B83042, "SP_PRICE_CLOSE", A83042)</f>
        <v>16.506226500626649</v>
      </c>
      <c r="D83042" s="3">
        <f>_xll.SNL.Clients.Office.Excel.Functions.SPG(B83042, "IQ_PE", "LTM", A83042)</f>
        <v>13.122748</v>
      </c>
      <c r="E83042" s="3">
        <f>_xll.SNL.Clients.Office.Excel.Functions.SPG(B83042, "IQ_PE_NORM", "LTM", A83042)</f>
        <v>18.655816999999999</v>
      </c>
    </row>
    <row r="83043" spans="1:5" x14ac:dyDescent="0.25">
      <c r="A83043" s="1">
        <v>45300</v>
      </c>
      <c r="B83043" t="s">
        <v>252</v>
      </c>
      <c r="C83043" s="3">
        <f>_xll.SNL.Clients.Office.Excel.Functions.SPG(B83043, "SP_PRICE_CLOSE", A83043)</f>
        <v>11.223943094850805</v>
      </c>
      <c r="D83043" s="3">
        <f>_xll.SNL.Clients.Office.Excel.Functions.SPG(B83043, "IQ_PE", "LTM", A83043)</f>
        <v>31.528770999999999</v>
      </c>
      <c r="E83043" s="3">
        <f>_xll.SNL.Clients.Office.Excel.Functions.SPG(B83043, "IQ_PE_NORM", "LTM", A83043)</f>
        <v>75.703074000000001</v>
      </c>
    </row>
    <row r="83044" spans="1:5" x14ac:dyDescent="0.25">
      <c r="A83044" s="1">
        <v>45300</v>
      </c>
      <c r="B83044" t="s">
        <v>253</v>
      </c>
      <c r="C83044" s="3">
        <f>_xll.SNL.Clients.Office.Excel.Functions.SPG(B83044, "SP_PRICE_CLOSE", A83044)</f>
        <v>10.053065251593292</v>
      </c>
      <c r="D83044" s="3" t="str">
        <f>_xll.SNL.Clients.Office.Excel.Functions.SPG(B83044, "IQ_PE", "LTM", A83044)</f>
        <v>NM</v>
      </c>
      <c r="E83044" s="3" t="str">
        <f>_xll.SNL.Clients.Office.Excel.Functions.SPG(B83044, "IQ_PE_NORM", "LTM", A83044)</f>
        <v>NM</v>
      </c>
    </row>
    <row r="83045" spans="1:5" x14ac:dyDescent="0.25">
      <c r="A83045" s="1">
        <v>45300</v>
      </c>
      <c r="B83045" t="s">
        <v>254</v>
      </c>
      <c r="C83045" s="3">
        <f>_xll.SNL.Clients.Office.Excel.Functions.SPG(B83045, "SP_PRICE_CLOSE", A83045)</f>
        <v>4.36788352310605</v>
      </c>
      <c r="D83045" s="3" t="str">
        <f>_xll.SNL.Clients.Office.Excel.Functions.SPG(B83045, "IQ_PE", "LTM", A83045)</f>
        <v>NM</v>
      </c>
      <c r="E83045" s="3" t="str">
        <f>_xll.SNL.Clients.Office.Excel.Functions.SPG(B83045, "IQ_PE_NORM", "LTM", A83045)</f>
        <v>NM</v>
      </c>
    </row>
    <row r="83046" spans="1:5" x14ac:dyDescent="0.25">
      <c r="A83046" s="1">
        <v>45300</v>
      </c>
      <c r="B83046" t="s">
        <v>255</v>
      </c>
      <c r="C83046" s="3">
        <f>_xll.SNL.Clients.Office.Excel.Functions.SPG(B83046, "SP_PRICE_CLOSE", A83046)</f>
        <v>5.3331911149036024</v>
      </c>
      <c r="D83046" s="3" t="str">
        <f>_xll.SNL.Clients.Office.Excel.Functions.SPG(B83046, "IQ_PE", "LTM", A83046)</f>
        <v>NM</v>
      </c>
      <c r="E83046" s="3" t="str">
        <f>_xll.SNL.Clients.Office.Excel.Functions.SPG(B83046, "IQ_PE_NORM", "LTM", A83046)</f>
        <v>NM</v>
      </c>
    </row>
    <row r="83047" spans="1:5" x14ac:dyDescent="0.25">
      <c r="A83047" s="1">
        <v>45300</v>
      </c>
      <c r="B83047" t="s">
        <v>256</v>
      </c>
      <c r="C83047" s="3">
        <f>_xll.SNL.Clients.Office.Excel.Functions.SPG(B83047, "SP_PRICE_CLOSE", A83047)</f>
        <v>4.346550758646436</v>
      </c>
      <c r="D83047" s="3" t="str">
        <f>_xll.SNL.Clients.Office.Excel.Functions.SPG(B83047, "IQ_PE", "LTM", A83047)</f>
        <v>NM</v>
      </c>
      <c r="E83047" s="3" t="str">
        <f>_xll.SNL.Clients.Office.Excel.Functions.SPG(B83047, "IQ_PE_NORM", "LTM", A83047)</f>
        <v>NM</v>
      </c>
    </row>
    <row r="83048" spans="1:5" x14ac:dyDescent="0.25">
      <c r="A83048" s="1">
        <v>45300</v>
      </c>
      <c r="B83048" t="s">
        <v>257</v>
      </c>
      <c r="C83048" s="3">
        <f>_xll.SNL.Clients.Office.Excel.Functions.SPG(B83048, "SP_PRICE_CLOSE", A83048)</f>
        <v>6.255833177781926</v>
      </c>
      <c r="D83048" s="3">
        <f>_xll.SNL.Clients.Office.Excel.Functions.SPG(B83048, "IQ_PE", "LTM", A83048)</f>
        <v>26.538461999999999</v>
      </c>
      <c r="E83048" s="3">
        <f>_xll.SNL.Clients.Office.Excel.Functions.SPG(B83048, "IQ_PE_NORM", "LTM", A83048)</f>
        <v>33.466476</v>
      </c>
    </row>
    <row r="83049" spans="1:5" x14ac:dyDescent="0.25">
      <c r="A83049" s="1">
        <v>45300</v>
      </c>
      <c r="B83049" t="s">
        <v>258</v>
      </c>
      <c r="C83049" s="3">
        <f>_xll.SNL.Clients.Office.Excel.Functions.SPG(B83049, "SP_PRICE_CLOSE", A83049)</f>
        <v>53.17191541558892</v>
      </c>
      <c r="D83049" s="3">
        <f>_xll.SNL.Clients.Office.Excel.Functions.SPG(B83049, "IQ_PE", "LTM", A83049)</f>
        <v>23.718330000000002</v>
      </c>
      <c r="E83049" s="3">
        <f>_xll.SNL.Clients.Office.Excel.Functions.SPG(B83049, "IQ_PE_NORM", "LTM", A83049)</f>
        <v>33.405931000000002</v>
      </c>
    </row>
    <row r="83050" spans="1:5" x14ac:dyDescent="0.25">
      <c r="A83050" s="1">
        <v>45300</v>
      </c>
      <c r="B83050" t="s">
        <v>259</v>
      </c>
      <c r="C83050" s="3">
        <f>_xll.SNL.Clients.Office.Excel.Functions.SPG(B83050, "SP_PRICE_CLOSE", A83050)</f>
        <v>9.6397429401882615</v>
      </c>
      <c r="D83050" s="3">
        <f>_xll.SNL.Clients.Office.Excel.Functions.SPG(B83050, "IQ_PE", "LTM", A83050)</f>
        <v>14.512244000000001</v>
      </c>
      <c r="E83050" s="3">
        <f>_xll.SNL.Clients.Office.Excel.Functions.SPG(B83050, "IQ_PE_NORM", "LTM", A83050)</f>
        <v>28.92</v>
      </c>
    </row>
    <row r="83051" spans="1:5" x14ac:dyDescent="0.25">
      <c r="A83051" s="1">
        <v>45300</v>
      </c>
      <c r="B83051" t="s">
        <v>260</v>
      </c>
      <c r="C83051" s="3">
        <f>_xll.SNL.Clients.Office.Excel.Functions.SPG(B83051, "SP_PRICE_CLOSE", A83051)</f>
        <v>56.265166262233009</v>
      </c>
      <c r="D83051" s="3">
        <f>_xll.SNL.Clients.Office.Excel.Functions.SPG(B83051, "IQ_PE", "LTM", A83051)</f>
        <v>71.235652000000002</v>
      </c>
      <c r="E83051" s="3">
        <f>_xll.SNL.Clients.Office.Excel.Functions.SPG(B83051, "IQ_PE_NORM", "LTM", A83051)</f>
        <v>103.178484</v>
      </c>
    </row>
    <row r="83052" spans="1:5" x14ac:dyDescent="0.25">
      <c r="A83052" s="1">
        <v>45300</v>
      </c>
      <c r="B83052" t="s">
        <v>261</v>
      </c>
      <c r="C83052" s="3">
        <f>_xll.SNL.Clients.Office.Excel.Functions.SPG(B83052, "SP_PRICE_CLOSE", A83052)</f>
        <v>10.906375829977867</v>
      </c>
      <c r="D83052" s="3">
        <f>_xll.SNL.Clients.Office.Excel.Functions.SPG(B83052, "IQ_PE", "LTM", A83052)</f>
        <v>14.867321</v>
      </c>
      <c r="E83052" s="3">
        <f>_xll.SNL.Clients.Office.Excel.Functions.SPG(B83052, "IQ_PE_NORM", "LTM", A83052)</f>
        <v>24.229858</v>
      </c>
    </row>
    <row r="83053" spans="1:5" x14ac:dyDescent="0.25">
      <c r="A83053" s="1">
        <v>45300</v>
      </c>
      <c r="B83053" t="s">
        <v>262</v>
      </c>
      <c r="C83053" s="3">
        <f>_xll.SNL.Clients.Office.Excel.Functions.SPG(B83053, "SP_PRICE_CLOSE", A83053)</f>
        <v>1.8932828457907789</v>
      </c>
      <c r="D83053" s="3">
        <f>_xll.SNL.Clients.Office.Excel.Functions.SPG(B83053, "IQ_PE", "LTM", A83053)</f>
        <v>23.666667</v>
      </c>
      <c r="E83053" s="3">
        <f>_xll.SNL.Clients.Office.Excel.Functions.SPG(B83053, "IQ_PE_NORM", "LTM", A83053)</f>
        <v>33.649289000000003</v>
      </c>
    </row>
    <row r="83054" spans="1:5" x14ac:dyDescent="0.25">
      <c r="A83054" s="1">
        <v>45300</v>
      </c>
      <c r="B83054" t="s">
        <v>263</v>
      </c>
      <c r="C83054" s="3">
        <f>_xll.SNL.Clients.Office.Excel.Functions.SPG(B83054, "SP_PRICE_CLOSE", A83054)</f>
        <v>12.852990586917683</v>
      </c>
      <c r="D83054" s="3" t="str">
        <f>_xll.SNL.Clients.Office.Excel.Functions.SPG(B83054, "IQ_PE", "LTM", A83054)</f>
        <v>NM</v>
      </c>
      <c r="E83054" s="3" t="str">
        <f>_xll.SNL.Clients.Office.Excel.Functions.SPG(B83054, "IQ_PE_NORM", "LTM", A83054)</f>
        <v>NM</v>
      </c>
    </row>
    <row r="83055" spans="1:5" x14ac:dyDescent="0.25">
      <c r="A83055" s="1">
        <v>45300</v>
      </c>
      <c r="B83055" t="s">
        <v>264</v>
      </c>
      <c r="C83055" s="3">
        <f>_xll.SNL.Clients.Office.Excel.Functions.SPG(B83055, "SP_PRICE_CLOSE", A83055)</f>
        <v>95.304125223327375</v>
      </c>
      <c r="D83055" s="3">
        <f>_xll.SNL.Clients.Office.Excel.Functions.SPG(B83055, "IQ_PE", "LTM", A83055)</f>
        <v>29.182656999999999</v>
      </c>
      <c r="E83055" s="3">
        <f>_xll.SNL.Clients.Office.Excel.Functions.SPG(B83055, "IQ_PE_NORM", "LTM", A83055)</f>
        <v>42.200968000000003</v>
      </c>
    </row>
    <row r="83056" spans="1:5" x14ac:dyDescent="0.25">
      <c r="A83056" s="1">
        <v>45300</v>
      </c>
      <c r="B83056" t="s">
        <v>265</v>
      </c>
      <c r="C83056" s="3">
        <f>_xll.SNL.Clients.Office.Excel.Functions.SPG(B83056, "SP_PRICE_CLOSE", A83056)</f>
        <v>43.939367216874217</v>
      </c>
      <c r="D83056" s="3">
        <f>_xll.SNL.Clients.Office.Excel.Functions.SPG(B83056, "IQ_PE", "LTM", A83056)</f>
        <v>30.284327000000001</v>
      </c>
      <c r="E83056" s="3">
        <f>_xll.SNL.Clients.Office.Excel.Functions.SPG(B83056, "IQ_PE_NORM", "LTM", A83056)</f>
        <v>46.001401999999999</v>
      </c>
    </row>
    <row r="83057" spans="1:5" x14ac:dyDescent="0.25">
      <c r="A83057" s="1">
        <v>45300</v>
      </c>
      <c r="B83057" t="s">
        <v>266</v>
      </c>
      <c r="C83057" s="3">
        <f>_xll.SNL.Clients.Office.Excel.Functions.SPG(B83057, "SP_PRICE_CLOSE", A83057)</f>
        <v>12.266339564278287</v>
      </c>
      <c r="D83057" s="3" t="str">
        <f>_xll.SNL.Clients.Office.Excel.Functions.SPG(B83057, "IQ_PE", "LTM", A83057)</f>
        <v>NM</v>
      </c>
      <c r="E83057" s="3">
        <f>_xll.SNL.Clients.Office.Excel.Functions.SPG(B83057, "IQ_PE_NORM", "LTM", A83057)</f>
        <v>172.28464399999999</v>
      </c>
    </row>
    <row r="83058" spans="1:5" x14ac:dyDescent="0.25">
      <c r="A83058" s="1">
        <v>45300</v>
      </c>
      <c r="B83058" t="s">
        <v>267</v>
      </c>
      <c r="C83058" s="3">
        <f>_xll.SNL.Clients.Office.Excel.Functions.SPG(B83058, "SP_PRICE_CLOSE", A83058)</f>
        <v>2.3866030239193621</v>
      </c>
      <c r="D83058" s="3">
        <f>_xll.SNL.Clients.Office.Excel.Functions.SPG(B83058, "IQ_PE", "LTM", A83058)</f>
        <v>137.692308</v>
      </c>
      <c r="E83058" s="3">
        <f>_xll.SNL.Clients.Office.Excel.Functions.SPG(B83058, "IQ_PE_NORM", "LTM", A83058)</f>
        <v>62.587412999999998</v>
      </c>
    </row>
    <row r="83059" spans="1:5" x14ac:dyDescent="0.25">
      <c r="A83059" s="1">
        <v>45300</v>
      </c>
      <c r="B83059" t="s">
        <v>268</v>
      </c>
      <c r="C83059" s="3">
        <f>_xll.SNL.Clients.Office.Excel.Functions.SPG(B83059, "SP_PRICE_CLOSE", A83059)</f>
        <v>7.50646649422682</v>
      </c>
      <c r="D83059" s="3">
        <f>_xll.SNL.Clients.Office.Excel.Functions.SPG(B83059, "IQ_PE", "LTM", A83059)</f>
        <v>47.550676000000003</v>
      </c>
      <c r="E83059" s="3">
        <f>_xll.SNL.Clients.Office.Excel.Functions.SPG(B83059, "IQ_PE_NORM", "LTM", A83059)</f>
        <v>116.32231400000001</v>
      </c>
    </row>
    <row r="83060" spans="1:5" x14ac:dyDescent="0.25">
      <c r="A83060" s="1">
        <v>45300</v>
      </c>
      <c r="B83060" t="s">
        <v>269</v>
      </c>
      <c r="C83060" s="3" t="str">
        <f>_xll.SNL.Clients.Office.Excel.Functions.SPG(B83060, "SP_PRICE_CLOSE", A83060)</f>
        <v>NA</v>
      </c>
      <c r="D83060" s="3" t="str">
        <f>_xll.SNL.Clients.Office.Excel.Functions.SPG(B83060, "IQ_PE", "LTM", A83060)</f>
        <v>NA</v>
      </c>
      <c r="E83060" s="3" t="str">
        <f>_xll.SNL.Clients.Office.Excel.Functions.SPG(B83060, "IQ_PE_NORM", "LTM", A83060)</f>
        <v>NA</v>
      </c>
    </row>
    <row r="83061" spans="1:5" x14ac:dyDescent="0.25">
      <c r="A83061" s="1">
        <v>45300</v>
      </c>
      <c r="B83061" t="s">
        <v>270</v>
      </c>
      <c r="C83061" s="3">
        <f>_xll.SNL.Clients.Office.Excel.Functions.SPG(B83061, "SP_PRICE_CLOSE", A83061)</f>
        <v>2.9812538332311136</v>
      </c>
      <c r="D83061" s="3">
        <f>_xll.SNL.Clients.Office.Excel.Functions.SPG(B83061, "IQ_PE", "LTM", A83061)</f>
        <v>131.52941200000001</v>
      </c>
      <c r="E83061" s="3">
        <f>_xll.SNL.Clients.Office.Excel.Functions.SPG(B83061, "IQ_PE_NORM", "LTM", A83061)</f>
        <v>124.222222</v>
      </c>
    </row>
    <row r="83062" spans="1:5" x14ac:dyDescent="0.25">
      <c r="A83062" s="1">
        <v>45300</v>
      </c>
      <c r="B83062" t="s">
        <v>271</v>
      </c>
      <c r="C83062" s="3">
        <f>_xll.SNL.Clients.Office.Excel.Functions.SPG(B83062, "SP_PRICE_CLOSE", A83062)</f>
        <v>4.815871576757953</v>
      </c>
      <c r="D83062" s="3">
        <f>_xll.SNL.Clients.Office.Excel.Functions.SPG(B83062, "IQ_PE", "LTM", A83062)</f>
        <v>70.272373999999999</v>
      </c>
      <c r="E83062" s="3">
        <f>_xll.SNL.Clients.Office.Excel.Functions.SPG(B83062, "IQ_PE_NORM", "LTM", A83062)</f>
        <v>140</v>
      </c>
    </row>
    <row r="83063" spans="1:5" x14ac:dyDescent="0.25">
      <c r="A83063" s="1">
        <v>45300</v>
      </c>
      <c r="B83063" t="s">
        <v>272</v>
      </c>
      <c r="C83063" s="3" t="str">
        <f>_xll.SNL.Clients.Office.Excel.Functions.SPG(B83063, "SP_PRICE_CLOSE", A83063)</f>
        <v>NA</v>
      </c>
      <c r="D83063" s="3" t="str">
        <f>_xll.SNL.Clients.Office.Excel.Functions.SPG(B83063, "IQ_PE", "LTM", A83063)</f>
        <v>NA</v>
      </c>
      <c r="E83063" s="3" t="str">
        <f>_xll.SNL.Clients.Office.Excel.Functions.SPG(B83063, "IQ_PE_NORM", "LTM", A83063)</f>
        <v>NA</v>
      </c>
    </row>
    <row r="83064" spans="1:5" x14ac:dyDescent="0.25">
      <c r="A83064" s="1">
        <v>45300</v>
      </c>
      <c r="B83064" t="s">
        <v>273</v>
      </c>
      <c r="C83064" s="3">
        <f>_xll.SNL.Clients.Office.Excel.Functions.SPG(B83064, "SP_PRICE_CLOSE", A83064)</f>
        <v>11.026372630063198</v>
      </c>
      <c r="D83064" s="3">
        <f>_xll.SNL.Clients.Office.Excel.Functions.SPG(B83064, "IQ_PE", "LTM", A83064)</f>
        <v>31.540808999999999</v>
      </c>
      <c r="E83064" s="3">
        <f>_xll.SNL.Clients.Office.Excel.Functions.SPG(B83064, "IQ_PE_NORM", "LTM", A83064)</f>
        <v>45.944443999999997</v>
      </c>
    </row>
    <row r="83065" spans="1:5" x14ac:dyDescent="0.25">
      <c r="A83065" s="1">
        <v>45300</v>
      </c>
      <c r="B83065" t="s">
        <v>274</v>
      </c>
      <c r="C83065" s="3">
        <f>_xll.SNL.Clients.Office.Excel.Functions.SPG(B83065, "SP_PRICE_CLOSE", A83065)</f>
        <v>11.119703474574012</v>
      </c>
      <c r="D83065" s="3">
        <f>_xll.SNL.Clients.Office.Excel.Functions.SPG(B83065, "IQ_PE", "LTM", A83065)</f>
        <v>17.550505000000001</v>
      </c>
      <c r="E83065" s="3">
        <f>_xll.SNL.Clients.Office.Excel.Functions.SPG(B83065, "IQ_PE_NORM", "LTM", A83065)</f>
        <v>23.585972999999999</v>
      </c>
    </row>
    <row r="83066" spans="1:5" x14ac:dyDescent="0.25">
      <c r="A83066" s="1">
        <v>45300</v>
      </c>
      <c r="B83066" t="s">
        <v>275</v>
      </c>
      <c r="C83066" s="3">
        <f>_xll.SNL.Clients.Office.Excel.Functions.SPG(B83066, "SP_PRICE_CLOSE", A83066)</f>
        <v>8.6664355617183535</v>
      </c>
      <c r="D83066" s="3">
        <f>_xll.SNL.Clients.Office.Excel.Functions.SPG(B83066, "IQ_PE", "LTM", A83066)</f>
        <v>32.019703999999997</v>
      </c>
      <c r="E83066" s="3">
        <f>_xll.SNL.Clients.Office.Excel.Functions.SPG(B83066, "IQ_PE_NORM", "LTM", A83066)</f>
        <v>63.976377999999997</v>
      </c>
    </row>
    <row r="83067" spans="1:5" x14ac:dyDescent="0.25">
      <c r="A83067" s="1">
        <v>45300</v>
      </c>
      <c r="B83067" t="s">
        <v>276</v>
      </c>
      <c r="C83067" s="3">
        <f>_xll.SNL.Clients.Office.Excel.Functions.SPG(B83067, "SP_PRICE_CLOSE", A83067)</f>
        <v>4.6132103143916163</v>
      </c>
      <c r="D83067" s="3">
        <f>_xll.SNL.Clients.Office.Excel.Functions.SPG(B83067, "IQ_PE", "LTM", A83067)</f>
        <v>9.1004729999999991</v>
      </c>
      <c r="E83067" s="3">
        <f>_xll.SNL.Clients.Office.Excel.Functions.SPG(B83067, "IQ_PE_NORM", "LTM", A83067)</f>
        <v>12.089448000000001</v>
      </c>
    </row>
    <row r="83068" spans="1:5" x14ac:dyDescent="0.25">
      <c r="A83068" s="1">
        <v>45300</v>
      </c>
      <c r="B83068" t="s">
        <v>277</v>
      </c>
      <c r="C83068" s="3">
        <f>_xll.SNL.Clients.Office.Excel.Functions.SPG(B83068, "SP_PRICE_CLOSE", A83068)</f>
        <v>3.5679048558705104</v>
      </c>
      <c r="D83068" s="3">
        <f>_xll.SNL.Clients.Office.Excel.Functions.SPG(B83068, "IQ_PE", "LTM", A83068)</f>
        <v>28.168420999999999</v>
      </c>
      <c r="E83068" s="3">
        <f>_xll.SNL.Clients.Office.Excel.Functions.SPG(B83068, "IQ_PE_NORM", "LTM", A83068)</f>
        <v>41.682243</v>
      </c>
    </row>
    <row r="83069" spans="1:5" x14ac:dyDescent="0.25">
      <c r="A83069" s="1">
        <v>45300</v>
      </c>
      <c r="B83069" t="s">
        <v>278</v>
      </c>
      <c r="C83069" s="3">
        <f>_xll.SNL.Clients.Office.Excel.Functions.SPG(B83069, "SP_PRICE_CLOSE", A83069)</f>
        <v>7.2798058718434175</v>
      </c>
      <c r="D83069" s="3">
        <f>_xll.SNL.Clients.Office.Excel.Functions.SPG(B83069, "IQ_PE", "LTM", A83069)</f>
        <v>23.739129999999999</v>
      </c>
      <c r="E83069" s="3">
        <f>_xll.SNL.Clients.Office.Excel.Functions.SPG(B83069, "IQ_PE_NORM", "LTM", A83069)</f>
        <v>32.655501999999998</v>
      </c>
    </row>
    <row r="83070" spans="1:5" x14ac:dyDescent="0.25">
      <c r="A83070" s="1">
        <v>45300</v>
      </c>
      <c r="B83070" t="s">
        <v>279</v>
      </c>
      <c r="C83070" s="3">
        <f>_xll.SNL.Clients.Office.Excel.Functions.SPG(B83070, "SP_PRICE_CLOSE", A83070)</f>
        <v>4.2345537452334607</v>
      </c>
      <c r="D83070" s="3" t="str">
        <f>_xll.SNL.Clients.Office.Excel.Functions.SPG(B83070, "IQ_PE", "LTM", A83070)</f>
        <v>NM</v>
      </c>
      <c r="E83070" s="3" t="str">
        <f>_xll.SNL.Clients.Office.Excel.Functions.SPG(B83070, "IQ_PE_NORM", "LTM", A83070)</f>
        <v>NM</v>
      </c>
    </row>
    <row r="83071" spans="1:5" x14ac:dyDescent="0.25">
      <c r="A83071" s="1">
        <v>45300</v>
      </c>
      <c r="B83071" t="s">
        <v>280</v>
      </c>
      <c r="C83071" s="3">
        <f>_xll.SNL.Clients.Office.Excel.Functions.SPG(B83071, "SP_PRICE_CLOSE", A83071)</f>
        <v>3.0079197888056317</v>
      </c>
      <c r="D83071" s="3">
        <f>_xll.SNL.Clients.Office.Excel.Functions.SPG(B83071, "IQ_PE", "LTM", A83071)</f>
        <v>16.785713999999999</v>
      </c>
      <c r="E83071" s="3">
        <f>_xll.SNL.Clients.Office.Excel.Functions.SPG(B83071, "IQ_PE_NORM", "LTM", A83071)</f>
        <v>26.793348999999999</v>
      </c>
    </row>
    <row r="83072" spans="1:5" x14ac:dyDescent="0.25">
      <c r="A83072" s="1">
        <v>45300</v>
      </c>
      <c r="B83072" t="s">
        <v>281</v>
      </c>
      <c r="C83072" s="3">
        <f>_xll.SNL.Clients.Office.Excel.Functions.SPG(B83072, "SP_PRICE_CLOSE", A83072)</f>
        <v>41.065571584757741</v>
      </c>
      <c r="D83072" s="3">
        <f>_xll.SNL.Clients.Office.Excel.Functions.SPG(B83072, "IQ_PE", "LTM", A83072)</f>
        <v>16.731856000000001</v>
      </c>
      <c r="E83072" s="3">
        <f>_xll.SNL.Clients.Office.Excel.Functions.SPG(B83072, "IQ_PE_NORM", "LTM", A83072)</f>
        <v>24.313230000000001</v>
      </c>
    </row>
    <row r="83073" spans="1:5" x14ac:dyDescent="0.25">
      <c r="A83073" s="1">
        <v>45300</v>
      </c>
      <c r="B83073" t="s">
        <v>282</v>
      </c>
      <c r="C83073" s="3" t="str">
        <f>_xll.SNL.Clients.Office.Excel.Functions.SPG(B83073, "SP_PRICE_CLOSE", A83073)</f>
        <v>NA</v>
      </c>
      <c r="D83073" s="3" t="str">
        <f>_xll.SNL.Clients.Office.Excel.Functions.SPG(B83073, "IQ_PE", "LTM", A83073)</f>
        <v>NA</v>
      </c>
      <c r="E83073" s="3" t="str">
        <f>_xll.SNL.Clients.Office.Excel.Functions.SPG(B83073, "IQ_PE_NORM", "LTM", A83073)</f>
        <v>NA</v>
      </c>
    </row>
    <row r="83074" spans="1:5" x14ac:dyDescent="0.25">
      <c r="A83074" s="1">
        <v>45300</v>
      </c>
      <c r="B83074" t="s">
        <v>283</v>
      </c>
      <c r="C83074" s="3" t="str">
        <f>_xll.SNL.Clients.Office.Excel.Functions.SPG(B83074, "SP_PRICE_CLOSE", A83074)</f>
        <v>NA</v>
      </c>
      <c r="D83074" s="3" t="str">
        <f>_xll.SNL.Clients.Office.Excel.Functions.SPG(B83074, "IQ_PE", "LTM", A83074)</f>
        <v>NA</v>
      </c>
      <c r="E83074" s="3" t="str">
        <f>_xll.SNL.Clients.Office.Excel.Functions.SPG(B83074, "IQ_PE_NORM", "LTM", A83074)</f>
        <v>NA</v>
      </c>
    </row>
    <row r="83075" spans="1:5" x14ac:dyDescent="0.25">
      <c r="A83075" s="1">
        <v>45300</v>
      </c>
      <c r="B83075" t="s">
        <v>284</v>
      </c>
      <c r="C83075" s="3">
        <f>_xll.SNL.Clients.Office.Excel.Functions.SPG(B83075, "SP_PRICE_CLOSE", A83075)</f>
        <v>36.799018692834856</v>
      </c>
      <c r="D83075" s="3">
        <f>_xll.SNL.Clients.Office.Excel.Functions.SPG(B83075, "IQ_PE", "LTM", A83075)</f>
        <v>24.385933999999999</v>
      </c>
      <c r="E83075" s="3">
        <f>_xll.SNL.Clients.Office.Excel.Functions.SPG(B83075, "IQ_PE_NORM", "LTM", A83075)</f>
        <v>34.830893000000003</v>
      </c>
    </row>
    <row r="83076" spans="1:5" x14ac:dyDescent="0.25">
      <c r="A83076" s="1">
        <v>45300</v>
      </c>
      <c r="B83076" t="s">
        <v>285</v>
      </c>
      <c r="C83076" s="3">
        <f>_xll.SNL.Clients.Office.Excel.Functions.SPG(B83076, "SP_PRICE_CLOSE", A83076)</f>
        <v>19.626143302845257</v>
      </c>
      <c r="D83076" s="3">
        <f>_xll.SNL.Clients.Office.Excel.Functions.SPG(B83076, "IQ_PE", "LTM", A83076)</f>
        <v>20.192043999999999</v>
      </c>
      <c r="E83076" s="3">
        <f>_xll.SNL.Clients.Office.Excel.Functions.SPG(B83076, "IQ_PE_NORM", "LTM", A83076)</f>
        <v>31.265930000000001</v>
      </c>
    </row>
    <row r="83077" spans="1:5" x14ac:dyDescent="0.25">
      <c r="A83077" s="1">
        <v>45300</v>
      </c>
      <c r="B83077" t="s">
        <v>286</v>
      </c>
      <c r="C83077" s="3">
        <f>_xll.SNL.Clients.Office.Excel.Functions.SPG(B83077, "SP_PRICE_CLOSE", A83077)</f>
        <v>4.015892909522413</v>
      </c>
      <c r="D83077" s="3" t="str">
        <f>_xll.SNL.Clients.Office.Excel.Functions.SPG(B83077, "IQ_PE", "LTM", A83077)</f>
        <v>NM</v>
      </c>
      <c r="E83077" s="3" t="str">
        <f>_xll.SNL.Clients.Office.Excel.Functions.SPG(B83077, "IQ_PE_NORM", "LTM", A83077)</f>
        <v>NM</v>
      </c>
    </row>
    <row r="83078" spans="1:5" x14ac:dyDescent="0.25">
      <c r="A83078" s="1">
        <v>45300</v>
      </c>
      <c r="B83078" t="s">
        <v>287</v>
      </c>
      <c r="C83078" s="3">
        <f>_xll.SNL.Clients.Office.Excel.Functions.SPG(B83078, "SP_PRICE_CLOSE", A83078)</f>
        <v>7.0131463160982372</v>
      </c>
      <c r="D83078" s="3">
        <f>_xll.SNL.Clients.Office.Excel.Functions.SPG(B83078, "IQ_PE", "LTM", A83078)</f>
        <v>13.156578</v>
      </c>
      <c r="E83078" s="3">
        <f>_xll.SNL.Clients.Office.Excel.Functions.SPG(B83078, "IQ_PE_NORM", "LTM", A83078)</f>
        <v>15.881643</v>
      </c>
    </row>
    <row r="83079" spans="1:5" x14ac:dyDescent="0.25">
      <c r="A83079" s="1">
        <v>45300</v>
      </c>
      <c r="B83079" t="s">
        <v>288</v>
      </c>
      <c r="C83079" s="3">
        <f>_xll.SNL.Clients.Office.Excel.Functions.SPG(B83079, "SP_PRICE_CLOSE", A83079)</f>
        <v>10.826377963254314</v>
      </c>
      <c r="D83079" s="3">
        <f>_xll.SNL.Clients.Office.Excel.Functions.SPG(B83079, "IQ_PE", "LTM", A83079)</f>
        <v>40.039448</v>
      </c>
      <c r="E83079" s="3">
        <f>_xll.SNL.Clients.Office.Excel.Functions.SPG(B83079, "IQ_PE_NORM", "LTM", A83079)</f>
        <v>58.670520000000003</v>
      </c>
    </row>
    <row r="83080" spans="1:5" x14ac:dyDescent="0.25">
      <c r="A83080" s="1">
        <v>45300</v>
      </c>
      <c r="B83080" t="s">
        <v>289</v>
      </c>
      <c r="C83080" s="3">
        <f>_xll.SNL.Clients.Office.Excel.Functions.SPG(B83080, "SP_PRICE_CLOSE", A83080)</f>
        <v>5.8558438441641556</v>
      </c>
      <c r="D83080" s="3">
        <f>_xll.SNL.Clients.Office.Excel.Functions.SPG(B83080, "IQ_PE", "LTM", A83080)</f>
        <v>9.0556699999999992</v>
      </c>
      <c r="E83080" s="3">
        <f>_xll.SNL.Clients.Office.Excel.Functions.SPG(B83080, "IQ_PE_NORM", "LTM", A83080)</f>
        <v>16.029197</v>
      </c>
    </row>
    <row r="83081" spans="1:5" x14ac:dyDescent="0.25">
      <c r="A83081" s="1">
        <v>45300</v>
      </c>
      <c r="B83081" t="s">
        <v>290</v>
      </c>
      <c r="C83081" s="3">
        <f>_xll.SNL.Clients.Office.Excel.Functions.SPG(B83081, "SP_PRICE_CLOSE", A83081)</f>
        <v>17.066211567691528</v>
      </c>
      <c r="D83081" s="3">
        <f>_xll.SNL.Clients.Office.Excel.Functions.SPG(B83081, "IQ_PE", "LTM", A83081)</f>
        <v>27.315408000000001</v>
      </c>
      <c r="E83081" s="3">
        <f>_xll.SNL.Clients.Office.Excel.Functions.SPG(B83081, "IQ_PE_NORM", "LTM", A83081)</f>
        <v>46.852122999999999</v>
      </c>
    </row>
    <row r="83082" spans="1:5" x14ac:dyDescent="0.25">
      <c r="A83082" s="1">
        <v>45300</v>
      </c>
      <c r="B83082" t="s">
        <v>291</v>
      </c>
      <c r="C83082" s="3">
        <f>_xll.SNL.Clients.Office.Excel.Functions.SPG(B83082, "SP_PRICE_CLOSE", A83082)</f>
        <v>20.826111303698568</v>
      </c>
      <c r="D83082" s="3" t="str">
        <f>_xll.SNL.Clients.Office.Excel.Functions.SPG(B83082, "IQ_PE", "LTM", A83082)</f>
        <v>NM</v>
      </c>
      <c r="E83082" s="3" t="str">
        <f>_xll.SNL.Clients.Office.Excel.Functions.SPG(B83082, "IQ_PE_NORM", "LTM", A83082)</f>
        <v>NM</v>
      </c>
    </row>
    <row r="83083" spans="1:5" x14ac:dyDescent="0.25">
      <c r="A83083" s="1">
        <v>45300</v>
      </c>
      <c r="B83083" t="s">
        <v>292</v>
      </c>
      <c r="C83083" s="3">
        <f>_xll.SNL.Clients.Office.Excel.Functions.SPG(B83083, "SP_PRICE_CLOSE", A83083)</f>
        <v>3.5071064771606091</v>
      </c>
      <c r="D83083" s="3">
        <f>_xll.SNL.Clients.Office.Excel.Functions.SPG(B83083, "IQ_PE", "LTM", A83083)</f>
        <v>11.089376</v>
      </c>
      <c r="E83083" s="3">
        <f>_xll.SNL.Clients.Office.Excel.Functions.SPG(B83083, "IQ_PE_NORM", "LTM", A83083)</f>
        <v>14.389497</v>
      </c>
    </row>
    <row r="83084" spans="1:5" x14ac:dyDescent="0.25">
      <c r="A83084" s="1">
        <v>45300</v>
      </c>
      <c r="B83084" t="s">
        <v>293</v>
      </c>
      <c r="C83084" s="3">
        <f>_xll.SNL.Clients.Office.Excel.Functions.SPG(B83084, "SP_PRICE_CLOSE", A83084)</f>
        <v>11.466360897042746</v>
      </c>
      <c r="D83084" s="3">
        <f>_xll.SNL.Clients.Office.Excel.Functions.SPG(B83084, "IQ_PE", "LTM", A83084)</f>
        <v>13.40399</v>
      </c>
      <c r="E83084" s="3">
        <f>_xll.SNL.Clients.Office.Excel.Functions.SPG(B83084, "IQ_PE_NORM", "LTM", A83084)</f>
        <v>18.212622</v>
      </c>
    </row>
    <row r="83085" spans="1:5" x14ac:dyDescent="0.25">
      <c r="A83085" s="1">
        <v>45300</v>
      </c>
      <c r="B83085" t="s">
        <v>294</v>
      </c>
      <c r="C83085" s="3">
        <f>_xll.SNL.Clients.Office.Excel.Functions.SPG(B83085, "SP_PRICE_CLOSE", A83085)</f>
        <v>17.332871123436707</v>
      </c>
      <c r="D83085" s="3">
        <f>_xll.SNL.Clients.Office.Excel.Functions.SPG(B83085, "IQ_PE", "LTM", A83085)</f>
        <v>17.444980999999999</v>
      </c>
      <c r="E83085" s="3">
        <f>_xll.SNL.Clients.Office.Excel.Functions.SPG(B83085, "IQ_PE_NORM", "LTM", A83085)</f>
        <v>25.712025000000001</v>
      </c>
    </row>
    <row r="83086" spans="1:5" x14ac:dyDescent="0.25">
      <c r="A83086" s="1">
        <v>45300</v>
      </c>
      <c r="B83086" t="s">
        <v>295</v>
      </c>
      <c r="C83086" s="3">
        <f>_xll.SNL.Clients.Office.Excel.Functions.SPG(B83086, "SP_PRICE_CLOSE", A83086)</f>
        <v>13.825272126076639</v>
      </c>
      <c r="D83086" s="3" t="str">
        <f>_xll.SNL.Clients.Office.Excel.Functions.SPG(B83086, "IQ_PE", "LTM", A83086)</f>
        <v>NM</v>
      </c>
      <c r="E83086" s="3" t="str">
        <f>_xll.SNL.Clients.Office.Excel.Functions.SPG(B83086, "IQ_PE_NORM", "LTM", A83086)</f>
        <v>NM</v>
      </c>
    </row>
    <row r="83087" spans="1:5" x14ac:dyDescent="0.25">
      <c r="A83087" s="1">
        <v>45300</v>
      </c>
      <c r="B83087" t="s">
        <v>296</v>
      </c>
      <c r="C83087" s="3">
        <f>_xll.SNL.Clients.Office.Excel.Functions.SPG(B83087, "SP_PRICE_CLOSE", A83087)</f>
        <v>1.261299698674702</v>
      </c>
      <c r="D83087" s="3">
        <f>_xll.SNL.Clients.Office.Excel.Functions.SPG(B83087, "IQ_PE", "LTM", A83087)</f>
        <v>26.573034</v>
      </c>
      <c r="E83087" s="3">
        <f>_xll.SNL.Clients.Office.Excel.Functions.SPG(B83087, "IQ_PE_NORM", "LTM", A83087)</f>
        <v>32.176870999999998</v>
      </c>
    </row>
    <row r="83088" spans="1:5" x14ac:dyDescent="0.25">
      <c r="A83088" s="1">
        <v>45300</v>
      </c>
      <c r="B83088" t="s">
        <v>297</v>
      </c>
      <c r="C83088" s="3">
        <f>_xll.SNL.Clients.Office.Excel.Functions.SPG(B83088, "SP_PRICE_CLOSE", A83088)</f>
        <v>4.6665422255406526</v>
      </c>
      <c r="D83088" s="3" t="str">
        <f>_xll.SNL.Clients.Office.Excel.Functions.SPG(B83088, "IQ_PE", "LTM", A83088)</f>
        <v>NM</v>
      </c>
      <c r="E83088" s="3" t="str">
        <f>_xll.SNL.Clients.Office.Excel.Functions.SPG(B83088, "IQ_PE_NORM", "LTM", A83088)</f>
        <v>NM</v>
      </c>
    </row>
    <row r="83089" spans="1:5" x14ac:dyDescent="0.25">
      <c r="A83089" s="1">
        <v>45300</v>
      </c>
      <c r="B83089" t="s">
        <v>298</v>
      </c>
      <c r="C83089" s="3">
        <f>_xll.SNL.Clients.Office.Excel.Functions.SPG(B83089, "SP_PRICE_CLOSE", A83089)</f>
        <v>0.17866190234927071</v>
      </c>
      <c r="D83089" s="3" t="str">
        <f>_xll.SNL.Clients.Office.Excel.Functions.SPG(B83089, "IQ_PE", "LTM", A83089)</f>
        <v>NA</v>
      </c>
      <c r="E83089" s="3" t="str">
        <f>_xll.SNL.Clients.Office.Excel.Functions.SPG(B83089, "IQ_PE_NORM", "LTM", A83089)</f>
        <v>NA</v>
      </c>
    </row>
    <row r="83090" spans="1:5" x14ac:dyDescent="0.25">
      <c r="A83090" s="1">
        <v>45300</v>
      </c>
      <c r="B83090" t="s">
        <v>299</v>
      </c>
      <c r="C83090" s="3" t="str">
        <f>_xll.SNL.Clients.Office.Excel.Functions.SPG(B83090, "SP_PRICE_CLOSE", A83090)</f>
        <v>NA</v>
      </c>
      <c r="D83090" s="3" t="str">
        <f>_xll.SNL.Clients.Office.Excel.Functions.SPG(B83090, "IQ_PE", "LTM", A83090)</f>
        <v>NA</v>
      </c>
      <c r="E83090" s="3" t="str">
        <f>_xll.SNL.Clients.Office.Excel.Functions.SPG(B83090, "IQ_PE_NORM", "LTM", A83090)</f>
        <v>NA</v>
      </c>
    </row>
    <row r="83091" spans="1:5" x14ac:dyDescent="0.25">
      <c r="A83091" s="1">
        <v>45300</v>
      </c>
      <c r="B83091" t="s">
        <v>300</v>
      </c>
      <c r="C83091" s="3" t="str">
        <f>_xll.SNL.Clients.Office.Excel.Functions.SPG(B83091, "SP_PRICE_CLOSE", A83091)</f>
        <v>NA</v>
      </c>
      <c r="D83091" s="3" t="str">
        <f>_xll.SNL.Clients.Office.Excel.Functions.SPG(B83091, "IQ_PE", "LTM", A83091)</f>
        <v>NA</v>
      </c>
      <c r="E83091" s="3" t="str">
        <f>_xll.SNL.Clients.Office.Excel.Functions.SPG(B83091, "IQ_PE_NORM", "LTM", A83091)</f>
        <v>NA</v>
      </c>
    </row>
    <row r="83092" spans="1:5" x14ac:dyDescent="0.25">
      <c r="A83092" s="1">
        <v>45300</v>
      </c>
      <c r="B83092" t="s">
        <v>301</v>
      </c>
      <c r="C83092" s="3">
        <f>_xll.SNL.Clients.Office.Excel.Functions.SPG(B83092, "SP_PRICE_CLOSE", A83092)</f>
        <v>4.522546065438255</v>
      </c>
      <c r="D83092" s="3">
        <f>_xll.SNL.Clients.Office.Excel.Functions.SPG(B83092, "IQ_PE", "LTM", A83092)</f>
        <v>249.411765</v>
      </c>
      <c r="E83092" s="3">
        <f>_xll.SNL.Clients.Office.Excel.Functions.SPG(B83092, "IQ_PE_NORM", "LTM", A83092)</f>
        <v>62.814815000000003</v>
      </c>
    </row>
    <row r="83093" spans="1:5" x14ac:dyDescent="0.25">
      <c r="A83093" s="1">
        <v>45300</v>
      </c>
      <c r="B83093" t="s">
        <v>302</v>
      </c>
      <c r="C83093" s="3">
        <f>_xll.SNL.Clients.Office.Excel.Functions.SPG(B83093, "SP_PRICE_CLOSE", A83093)</f>
        <v>2.485267059545079</v>
      </c>
      <c r="D83093" s="3" t="str">
        <f>_xll.SNL.Clients.Office.Excel.Functions.SPG(B83093, "IQ_PE", "LTM", A83093)</f>
        <v>NM</v>
      </c>
      <c r="E83093" s="3" t="str">
        <f>_xll.SNL.Clients.Office.Excel.Functions.SPG(B83093, "IQ_PE_NORM", "LTM", A83093)</f>
        <v>NM</v>
      </c>
    </row>
    <row r="83094" spans="1:5" x14ac:dyDescent="0.25">
      <c r="A83094" s="1">
        <v>45300</v>
      </c>
      <c r="B83094" t="s">
        <v>303</v>
      </c>
      <c r="C83094" s="3">
        <f>_xll.SNL.Clients.Office.Excel.Functions.SPG(B83094, "SP_PRICE_CLOSE", A83094)</f>
        <v>24.532679128556573</v>
      </c>
      <c r="D83094" s="3">
        <f>_xll.SNL.Clients.Office.Excel.Functions.SPG(B83094, "IQ_PE", "LTM", A83094)</f>
        <v>19.087136999999998</v>
      </c>
      <c r="E83094" s="3">
        <f>_xll.SNL.Clients.Office.Excel.Functions.SPG(B83094, "IQ_PE_NORM", "LTM", A83094)</f>
        <v>28.281586000000001</v>
      </c>
    </row>
    <row r="83095" spans="1:5" x14ac:dyDescent="0.25">
      <c r="A83095" s="1">
        <v>45300</v>
      </c>
      <c r="B83095" t="s">
        <v>304</v>
      </c>
      <c r="C83095" s="3">
        <f>_xll.SNL.Clients.Office.Excel.Functions.SPG(B83095, "SP_PRICE_CLOSE", A83095)</f>
        <v>22.266072904722542</v>
      </c>
      <c r="D83095" s="3">
        <f>_xll.SNL.Clients.Office.Excel.Functions.SPG(B83095, "IQ_PE", "LTM", A83095)</f>
        <v>21.515073000000001</v>
      </c>
      <c r="E83095" s="3">
        <f>_xll.SNL.Clients.Office.Excel.Functions.SPG(B83095, "IQ_PE_NORM", "LTM", A83095)</f>
        <v>33.860503000000001</v>
      </c>
    </row>
    <row r="83096" spans="1:5" x14ac:dyDescent="0.25">
      <c r="A83096" s="1">
        <v>45300</v>
      </c>
      <c r="B83096" t="s">
        <v>305</v>
      </c>
      <c r="C83096" s="3">
        <f>_xll.SNL.Clients.Office.Excel.Functions.SPG(B83096, "SP_PRICE_CLOSE", A83096)</f>
        <v>6.9331484493746833</v>
      </c>
      <c r="D83096" s="3">
        <f>_xll.SNL.Clients.Office.Excel.Functions.SPG(B83096, "IQ_PE", "LTM", A83096)</f>
        <v>9.8187309999999997</v>
      </c>
      <c r="E83096" s="3">
        <f>_xll.SNL.Clients.Office.Excel.Functions.SPG(B83096, "IQ_PE_NORM", "LTM", A83096)</f>
        <v>15.195792000000001</v>
      </c>
    </row>
    <row r="83097" spans="1:5" x14ac:dyDescent="0.25">
      <c r="A83097" s="1">
        <v>45300</v>
      </c>
      <c r="B83097" t="s">
        <v>306</v>
      </c>
      <c r="C83097" s="3">
        <f>_xll.SNL.Clients.Office.Excel.Functions.SPG(B83097, "SP_PRICE_CLOSE", A83097)</f>
        <v>7.9064558278445904</v>
      </c>
      <c r="D83097" s="3">
        <f>_xll.SNL.Clients.Office.Excel.Functions.SPG(B83097, "IQ_PE", "LTM", A83097)</f>
        <v>42.971013999999997</v>
      </c>
      <c r="E83097" s="3">
        <f>_xll.SNL.Clients.Office.Excel.Functions.SPG(B83097, "IQ_PE_NORM", "LTM", A83097)</f>
        <v>50.597270000000002</v>
      </c>
    </row>
    <row r="83098" spans="1:5" x14ac:dyDescent="0.25">
      <c r="A83098" s="1">
        <v>45300</v>
      </c>
      <c r="B83098" t="s">
        <v>307</v>
      </c>
      <c r="C83098" s="3">
        <f>_xll.SNL.Clients.Office.Excel.Functions.SPG(B83098, "SP_PRICE_CLOSE", A83098)</f>
        <v>1.9866136903015921</v>
      </c>
      <c r="D83098" s="3">
        <f>_xll.SNL.Clients.Office.Excel.Functions.SPG(B83098, "IQ_PE", "LTM", A83098)</f>
        <v>12.016128999999999</v>
      </c>
      <c r="E83098" s="3">
        <f>_xll.SNL.Clients.Office.Excel.Functions.SPG(B83098, "IQ_PE_NORM", "LTM", A83098)</f>
        <v>22.172619000000001</v>
      </c>
    </row>
    <row r="83099" spans="1:5" x14ac:dyDescent="0.25">
      <c r="A83099" s="1">
        <v>45300</v>
      </c>
      <c r="B83099" t="s">
        <v>308</v>
      </c>
      <c r="C83099" s="3">
        <f>_xll.SNL.Clients.Office.Excel.Functions.SPG(B83099, "SP_PRICE_CLOSE", A83099)</f>
        <v>11.186368363510308</v>
      </c>
      <c r="D83099" s="3">
        <f>_xll.SNL.Clients.Office.Excel.Functions.SPG(B83099, "IQ_PE", "LTM", A83099)</f>
        <v>49.703791000000002</v>
      </c>
      <c r="E83099" s="3">
        <f>_xll.SNL.Clients.Office.Excel.Functions.SPG(B83099, "IQ_PE_NORM", "LTM", A83099)</f>
        <v>69.224422000000004</v>
      </c>
    </row>
    <row r="83100" spans="1:5" x14ac:dyDescent="0.25">
      <c r="A83100" s="1">
        <v>45300</v>
      </c>
      <c r="B83100" t="s">
        <v>309</v>
      </c>
      <c r="C83100" s="3">
        <f>_xll.SNL.Clients.Office.Excel.Functions.SPG(B83100, "SP_PRICE_CLOSE", A83100)</f>
        <v>1.6079571211434363</v>
      </c>
      <c r="D83100" s="3">
        <f>_xll.SNL.Clients.Office.Excel.Functions.SPG(B83100, "IQ_PE", "LTM", A83100)</f>
        <v>27.534247000000001</v>
      </c>
      <c r="E83100" s="3">
        <f>_xll.SNL.Clients.Office.Excel.Functions.SPG(B83100, "IQ_PE_NORM", "LTM", A83100)</f>
        <v>37.6875</v>
      </c>
    </row>
    <row r="83101" spans="1:5" x14ac:dyDescent="0.25">
      <c r="A83101" s="1">
        <v>45300</v>
      </c>
      <c r="B83101" t="s">
        <v>310</v>
      </c>
      <c r="C83101" s="3">
        <f>_xll.SNL.Clients.Office.Excel.Functions.SPG(B83101, "SP_PRICE_CLOSE", A83101)</f>
        <v>5.1145302791925547</v>
      </c>
      <c r="D83101" s="3">
        <f>_xll.SNL.Clients.Office.Excel.Functions.SPG(B83101, "IQ_PE", "LTM", A83101)</f>
        <v>12.216561</v>
      </c>
      <c r="E83101" s="3">
        <f>_xll.SNL.Clients.Office.Excel.Functions.SPG(B83101, "IQ_PE_NORM", "LTM", A83101)</f>
        <v>26.900421000000001</v>
      </c>
    </row>
    <row r="83102" spans="1:5" x14ac:dyDescent="0.25">
      <c r="A83102" s="1">
        <v>45300</v>
      </c>
      <c r="B83102" t="s">
        <v>311</v>
      </c>
      <c r="C83102" s="3">
        <f>_xll.SNL.Clients.Office.Excel.Functions.SPG(B83102, "SP_PRICE_CLOSE", A83102)</f>
        <v>0.68264846270766111</v>
      </c>
      <c r="D83102" s="3">
        <f>_xll.SNL.Clients.Office.Excel.Functions.SPG(B83102, "IQ_PE", "LTM", A83102)</f>
        <v>18.417266000000001</v>
      </c>
      <c r="E83102" s="3">
        <f>_xll.SNL.Clients.Office.Excel.Functions.SPG(B83102, "IQ_PE_NORM", "LTM", A83102)</f>
        <v>28.764044999999999</v>
      </c>
    </row>
    <row r="83103" spans="1:5" x14ac:dyDescent="0.25">
      <c r="A83103" s="1">
        <v>45300</v>
      </c>
      <c r="B83103" t="s">
        <v>312</v>
      </c>
      <c r="C83103" s="3">
        <f>_xll.SNL.Clients.Office.Excel.Functions.SPG(B83103, "SP_PRICE_CLOSE", A83103)</f>
        <v>5.3438574971334099</v>
      </c>
      <c r="D83103" s="3">
        <f>_xll.SNL.Clients.Office.Excel.Functions.SPG(B83103, "IQ_PE", "LTM", A83103)</f>
        <v>15.993615</v>
      </c>
      <c r="E83103" s="3">
        <f>_xll.SNL.Clients.Office.Excel.Functions.SPG(B83103, "IQ_PE_NORM", "LTM", A83103)</f>
        <v>20.896767000000001</v>
      </c>
    </row>
    <row r="83104" spans="1:5" x14ac:dyDescent="0.25">
      <c r="A83104" s="1">
        <v>45300</v>
      </c>
      <c r="B83104" t="s">
        <v>313</v>
      </c>
      <c r="C83104" s="3" t="str">
        <f>_xll.SNL.Clients.Office.Excel.Functions.SPG(B83104, "SP_PRICE_CLOSE", A83104)</f>
        <v>NA</v>
      </c>
      <c r="D83104" s="3" t="str">
        <f>_xll.SNL.Clients.Office.Excel.Functions.SPG(B83104, "IQ_PE", "LTM", A83104)</f>
        <v>NA</v>
      </c>
      <c r="E83104" s="3" t="str">
        <f>_xll.SNL.Clients.Office.Excel.Functions.SPG(B83104, "IQ_PE_NORM", "LTM", A83104)</f>
        <v>NA</v>
      </c>
    </row>
    <row r="83105" spans="1:5" x14ac:dyDescent="0.25">
      <c r="A83105" s="1">
        <v>45300</v>
      </c>
      <c r="B83105" t="s">
        <v>314</v>
      </c>
      <c r="C83105" s="3">
        <f>_xll.SNL.Clients.Office.Excel.Functions.SPG(B83105, "SP_PRICE_CLOSE", A83105)</f>
        <v>8.7997653395909445</v>
      </c>
      <c r="D83105" s="3">
        <f>_xll.SNL.Clients.Office.Excel.Functions.SPG(B83105, "IQ_PE", "LTM", A83105)</f>
        <v>17.331932999999999</v>
      </c>
      <c r="E83105" s="3">
        <f>_xll.SNL.Clients.Office.Excel.Functions.SPG(B83105, "IQ_PE_NORM", "LTM", A83105)</f>
        <v>30.527290000000001</v>
      </c>
    </row>
    <row r="83106" spans="1:5" x14ac:dyDescent="0.25">
      <c r="A83106" s="1">
        <v>45300</v>
      </c>
      <c r="B83106" t="s">
        <v>315</v>
      </c>
      <c r="C83106" s="3">
        <f>_xll.SNL.Clients.Office.Excel.Functions.SPG(B83106, "SP_PRICE_CLOSE", A83106)</f>
        <v>8.519772806058505</v>
      </c>
      <c r="D83106" s="3">
        <f>_xll.SNL.Clients.Office.Excel.Functions.SPG(B83106, "IQ_PE", "LTM", A83106)</f>
        <v>31.262231</v>
      </c>
      <c r="E83106" s="3">
        <f>_xll.SNL.Clients.Office.Excel.Functions.SPG(B83106, "IQ_PE_NORM", "LTM", A83106)</f>
        <v>46.642336</v>
      </c>
    </row>
    <row r="83107" spans="1:5" x14ac:dyDescent="0.25">
      <c r="A83107" s="1">
        <v>45300</v>
      </c>
      <c r="B83107" t="s">
        <v>316</v>
      </c>
      <c r="C83107" s="3" t="str">
        <f>_xll.SNL.Clients.Office.Excel.Functions.SPG(B83107, "SP_PRICE_CLOSE", A83107)</f>
        <v>NA</v>
      </c>
      <c r="D83107" s="3" t="str">
        <f>_xll.SNL.Clients.Office.Excel.Functions.SPG(B83107, "IQ_PE", "LTM", A83107)</f>
        <v>NA</v>
      </c>
      <c r="E83107" s="3" t="str">
        <f>_xll.SNL.Clients.Office.Excel.Functions.SPG(B83107, "IQ_PE_NORM", "LTM", A83107)</f>
        <v>NA</v>
      </c>
    </row>
    <row r="83108" spans="1:5" x14ac:dyDescent="0.25">
      <c r="A83108" s="1">
        <v>45300</v>
      </c>
      <c r="B83108" t="s">
        <v>317</v>
      </c>
      <c r="C83108" s="3">
        <f>_xll.SNL.Clients.Office.Excel.Functions.SPG(B83108, "SP_PRICE_CLOSE", A83108)</f>
        <v>9.9197354737207011</v>
      </c>
      <c r="D83108" s="3">
        <f>_xll.SNL.Clients.Office.Excel.Functions.SPG(B83108, "IQ_PE", "LTM", A83108)</f>
        <v>53.679653999999999</v>
      </c>
      <c r="E83108" s="3">
        <f>_xll.SNL.Clients.Office.Excel.Functions.SPG(B83108, "IQ_PE_NORM", "LTM", A83108)</f>
        <v>72.373541000000003</v>
      </c>
    </row>
    <row r="83109" spans="1:5" x14ac:dyDescent="0.25">
      <c r="A83109" s="1">
        <v>45300</v>
      </c>
      <c r="B83109" t="s">
        <v>318</v>
      </c>
      <c r="C83109" s="3">
        <f>_xll.SNL.Clients.Office.Excel.Functions.SPG(B83109, "SP_PRICE_CLOSE", A83109)</f>
        <v>6.9998133383109788</v>
      </c>
      <c r="D83109" s="3" t="str">
        <f>_xll.SNL.Clients.Office.Excel.Functions.SPG(B83109, "IQ_PE", "LTM", A83109)</f>
        <v>NA</v>
      </c>
      <c r="E83109" s="3" t="str">
        <f>_xll.SNL.Clients.Office.Excel.Functions.SPG(B83109, "IQ_PE_NORM", "LTM", A83109)</f>
        <v>NA</v>
      </c>
    </row>
    <row r="83110" spans="1:5" x14ac:dyDescent="0.25">
      <c r="A83110" s="1">
        <v>45307</v>
      </c>
      <c r="B83110" t="s">
        <v>3</v>
      </c>
      <c r="C83110" s="3">
        <f>_xll.SNL.Clients.Office.Excel.Functions.SPG(B83110, "SP_PRICE_CLOSE", A83110)</f>
        <v>11.83842154379416</v>
      </c>
      <c r="D83110" s="3">
        <f>_xll.SNL.Clients.Office.Excel.Functions.SPG(B83110, "IQ_PE", "LTM", A83110)</f>
        <v>12.87703</v>
      </c>
      <c r="E83110" s="3">
        <f>_xll.SNL.Clients.Office.Excel.Functions.SPG(B83110, "IQ_PE_NORM", "LTM", A83110)</f>
        <v>20.737973</v>
      </c>
    </row>
    <row r="83111" spans="1:5" x14ac:dyDescent="0.25">
      <c r="A83111" s="1">
        <v>45307</v>
      </c>
      <c r="B83111" t="s">
        <v>4</v>
      </c>
      <c r="C83111" s="3">
        <f>_xll.SNL.Clients.Office.Excel.Functions.SPG(B83111, "SP_PRICE_CLOSE", A83111)</f>
        <v>3.7435008665511265</v>
      </c>
      <c r="D83111" s="3">
        <f>_xll.SNL.Clients.Office.Excel.Functions.SPG(B83111, "IQ_PE", "LTM", A83111)</f>
        <v>25.527273000000001</v>
      </c>
      <c r="E83111" s="3" t="str">
        <f>_xll.SNL.Clients.Office.Excel.Functions.SPG(B83111, "IQ_PE_NORM", "LTM", A83111)</f>
        <v>NM</v>
      </c>
    </row>
    <row r="83112" spans="1:5" x14ac:dyDescent="0.25">
      <c r="A83112" s="1">
        <v>45307</v>
      </c>
      <c r="B83112" t="s">
        <v>5</v>
      </c>
      <c r="C83112" s="3">
        <f>_xll.SNL.Clients.Office.Excel.Functions.SPG(B83112, "SP_PRICE_CLOSE", A83112)</f>
        <v>7.9722703639514734</v>
      </c>
      <c r="D83112" s="3">
        <f>_xll.SNL.Clients.Office.Excel.Functions.SPG(B83112, "IQ_PE", "LTM", A83112)</f>
        <v>38.530928000000003</v>
      </c>
      <c r="E83112" s="3">
        <f>_xll.SNL.Clients.Office.Excel.Functions.SPG(B83112, "IQ_PE_NORM", "LTM", A83112)</f>
        <v>30.603888999999999</v>
      </c>
    </row>
    <row r="83113" spans="1:5" x14ac:dyDescent="0.25">
      <c r="A83113" s="1">
        <v>45307</v>
      </c>
      <c r="B83113" t="s">
        <v>6</v>
      </c>
      <c r="C83113" s="3">
        <f>_xll.SNL.Clients.Office.Excel.Functions.SPG(B83113, "SP_PRICE_CLOSE", A83113)</f>
        <v>1.6886633782162379</v>
      </c>
      <c r="D83113" s="3">
        <f>_xll.SNL.Clients.Office.Excel.Functions.SPG(B83113, "IQ_PE", "LTM", A83113)</f>
        <v>20.765022999999999</v>
      </c>
      <c r="E83113" s="3">
        <f>_xll.SNL.Clients.Office.Excel.Functions.SPG(B83113, "IQ_PE_NORM", "LTM", A83113)</f>
        <v>29.874207999999999</v>
      </c>
    </row>
    <row r="83114" spans="1:5" x14ac:dyDescent="0.25">
      <c r="A83114" s="1">
        <v>45307</v>
      </c>
      <c r="B83114" t="s">
        <v>7</v>
      </c>
      <c r="C83114" s="3">
        <f>_xll.SNL.Clients.Office.Excel.Functions.SPG(B83114, "SP_PRICE_CLOSE", A83114)</f>
        <v>63.597641381149181</v>
      </c>
      <c r="D83114" s="3">
        <f>_xll.SNL.Clients.Office.Excel.Functions.SPG(B83114, "IQ_PE", "LTM", A83114)</f>
        <v>100.515362</v>
      </c>
      <c r="E83114" s="3">
        <f>_xll.SNL.Clients.Office.Excel.Functions.SPG(B83114, "IQ_PE_NORM", "LTM", A83114)</f>
        <v>174.61416800000001</v>
      </c>
    </row>
    <row r="83115" spans="1:5" x14ac:dyDescent="0.25">
      <c r="A83115" s="1">
        <v>45307</v>
      </c>
      <c r="B83115" t="s">
        <v>8</v>
      </c>
      <c r="C83115" s="3">
        <f>_xll.SNL.Clients.Office.Excel.Functions.SPG(B83115, "SP_PRICE_CLOSE", A83115)</f>
        <v>6.7191041194507397</v>
      </c>
      <c r="D83115" s="3">
        <f>_xll.SNL.Clients.Office.Excel.Functions.SPG(B83115, "IQ_PE", "LTM", A83115)</f>
        <v>43.75</v>
      </c>
      <c r="E83115" s="3">
        <f>_xll.SNL.Clients.Office.Excel.Functions.SPG(B83115, "IQ_PE_NORM", "LTM", A83115)</f>
        <v>85.423728999999994</v>
      </c>
    </row>
    <row r="83116" spans="1:5" x14ac:dyDescent="0.25">
      <c r="A83116" s="1">
        <v>45307</v>
      </c>
      <c r="B83116" t="s">
        <v>9</v>
      </c>
      <c r="C83116" s="3">
        <f>_xll.SNL.Clients.Office.Excel.Functions.SPG(B83116, "SP_PRICE_CLOSE", A83116)</f>
        <v>1.087854952672977</v>
      </c>
      <c r="D83116" s="3">
        <f>_xll.SNL.Clients.Office.Excel.Functions.SPG(B83116, "IQ_PE", "LTM", A83116)</f>
        <v>38.857143000000001</v>
      </c>
      <c r="E83116" s="3">
        <f>_xll.SNL.Clients.Office.Excel.Functions.SPG(B83116, "IQ_PE_NORM", "LTM", A83116)</f>
        <v>57.464789000000003</v>
      </c>
    </row>
    <row r="83117" spans="1:5" x14ac:dyDescent="0.25">
      <c r="A83117" s="1">
        <v>45307</v>
      </c>
      <c r="B83117" t="s">
        <v>10</v>
      </c>
      <c r="C83117" s="3">
        <f>_xll.SNL.Clients.Office.Excel.Functions.SPG(B83117, "SP_PRICE_CLOSE", A83117)</f>
        <v>9.9986668444207449</v>
      </c>
      <c r="D83117" s="3">
        <f>_xll.SNL.Clients.Office.Excel.Functions.SPG(B83117, "IQ_PE", "LTM", A83117)</f>
        <v>68.555758999999995</v>
      </c>
      <c r="E83117" s="3">
        <f>_xll.SNL.Clients.Office.Excel.Functions.SPG(B83117, "IQ_PE_NORM", "LTM", A83117)</f>
        <v>109.011628</v>
      </c>
    </row>
    <row r="83118" spans="1:5" x14ac:dyDescent="0.25">
      <c r="A83118" s="1">
        <v>45307</v>
      </c>
      <c r="B83118" t="s">
        <v>11</v>
      </c>
      <c r="C83118" s="3" t="str">
        <f>_xll.SNL.Clients.Office.Excel.Functions.SPG(B83118, "SP_PRICE_CLOSE", A83118)</f>
        <v>NA</v>
      </c>
      <c r="D83118" s="3" t="str">
        <f>_xll.SNL.Clients.Office.Excel.Functions.SPG(B83118, "IQ_PE", "LTM", A83118)</f>
        <v>NA</v>
      </c>
      <c r="E83118" s="3" t="str">
        <f>_xll.SNL.Clients.Office.Excel.Functions.SPG(B83118, "IQ_PE_NORM", "LTM", A83118)</f>
        <v>NA</v>
      </c>
    </row>
    <row r="83119" spans="1:5" x14ac:dyDescent="0.25">
      <c r="A83119" s="1">
        <v>45307</v>
      </c>
      <c r="B83119" t="s">
        <v>12</v>
      </c>
      <c r="C83119" s="3" t="str">
        <f>_xll.SNL.Clients.Office.Excel.Functions.SPG(B83119, "SP_PRICE_CLOSE", A83119)</f>
        <v>NA</v>
      </c>
      <c r="D83119" s="3" t="str">
        <f>_xll.SNL.Clients.Office.Excel.Functions.SPG(B83119, "IQ_PE", "LTM", A83119)</f>
        <v>NA</v>
      </c>
      <c r="E83119" s="3" t="str">
        <f>_xll.SNL.Clients.Office.Excel.Functions.SPG(B83119, "IQ_PE_NORM", "LTM", A83119)</f>
        <v>NA</v>
      </c>
    </row>
    <row r="83120" spans="1:5" x14ac:dyDescent="0.25">
      <c r="A83120" s="1">
        <v>45307</v>
      </c>
      <c r="B83120" t="s">
        <v>13</v>
      </c>
      <c r="C83120" s="3">
        <f>_xll.SNL.Clients.Office.Excel.Functions.SPG(B83120, "SP_PRICE_CLOSE", A83120)</f>
        <v>4.8046927076389814</v>
      </c>
      <c r="D83120" s="3">
        <f>_xll.SNL.Clients.Office.Excel.Functions.SPG(B83120, "IQ_PE", "LTM", A83120)</f>
        <v>76.355931999999996</v>
      </c>
      <c r="E83120" s="3" t="str">
        <f>_xll.SNL.Clients.Office.Excel.Functions.SPG(B83120, "IQ_PE_NORM", "LTM", A83120)</f>
        <v>NM</v>
      </c>
    </row>
    <row r="83121" spans="1:5" x14ac:dyDescent="0.25">
      <c r="A83121" s="1">
        <v>45307</v>
      </c>
      <c r="B83121" t="s">
        <v>14</v>
      </c>
      <c r="C83121" s="3">
        <f>_xll.SNL.Clients.Office.Excel.Functions.SPG(B83121, "SP_PRICE_CLOSE", A83121)</f>
        <v>16.851086521797097</v>
      </c>
      <c r="D83121" s="3">
        <f>_xll.SNL.Clients.Office.Excel.Functions.SPG(B83121, "IQ_PE", "LTM", A83121)</f>
        <v>32.476875999999997</v>
      </c>
      <c r="E83121" s="3">
        <f>_xll.SNL.Clients.Office.Excel.Functions.SPG(B83121, "IQ_PE_NORM", "LTM", A83121)</f>
        <v>49.297972000000001</v>
      </c>
    </row>
    <row r="83122" spans="1:5" x14ac:dyDescent="0.25">
      <c r="A83122" s="1">
        <v>45307</v>
      </c>
      <c r="B83122" t="s">
        <v>15</v>
      </c>
      <c r="C83122" s="3">
        <f>_xll.SNL.Clients.Office.Excel.Functions.SPG(B83122, "SP_PRICE_CLOSE", A83122)</f>
        <v>7.0790795893880816</v>
      </c>
      <c r="D83122" s="3">
        <f>_xll.SNL.Clients.Office.Excel.Functions.SPG(B83122, "IQ_PE", "LTM", A83122)</f>
        <v>24.836378</v>
      </c>
      <c r="E83122" s="3">
        <f>_xll.SNL.Clients.Office.Excel.Functions.SPG(B83122, "IQ_PE_NORM", "LTM", A83122)</f>
        <v>37.928697</v>
      </c>
    </row>
    <row r="83123" spans="1:5" x14ac:dyDescent="0.25">
      <c r="A83123" s="1">
        <v>45307</v>
      </c>
      <c r="B83123" t="s">
        <v>16</v>
      </c>
      <c r="C83123" s="3">
        <f>_xll.SNL.Clients.Office.Excel.Functions.SPG(B83123, "SP_PRICE_CLOSE", A83123)</f>
        <v>3.1622450339954673</v>
      </c>
      <c r="D83123" s="3">
        <f>_xll.SNL.Clients.Office.Excel.Functions.SPG(B83123, "IQ_PE", "LTM", A83123)</f>
        <v>13.461975000000001</v>
      </c>
      <c r="E83123" s="3">
        <f>_xll.SNL.Clients.Office.Excel.Functions.SPG(B83123, "IQ_PE_NORM", "LTM", A83123)</f>
        <v>22.807691999999999</v>
      </c>
    </row>
    <row r="83124" spans="1:5" x14ac:dyDescent="0.25">
      <c r="A83124" s="1">
        <v>45307</v>
      </c>
      <c r="B83124" t="s">
        <v>17</v>
      </c>
      <c r="C83124" s="3">
        <f>_xll.SNL.Clients.Office.Excel.Functions.SPG(B83124, "SP_PRICE_CLOSE", A83124)</f>
        <v>0.74390081322490342</v>
      </c>
      <c r="D83124" s="3">
        <f>_xll.SNL.Clients.Office.Excel.Functions.SPG(B83124, "IQ_PE", "LTM", A83124)</f>
        <v>71.538461999999996</v>
      </c>
      <c r="E83124" s="3">
        <f>_xll.SNL.Clients.Office.Excel.Functions.SPG(B83124, "IQ_PE_NORM", "LTM", A83124)</f>
        <v>103.333333</v>
      </c>
    </row>
    <row r="83125" spans="1:5" x14ac:dyDescent="0.25">
      <c r="A83125" s="1">
        <v>45307</v>
      </c>
      <c r="B83125" t="s">
        <v>18</v>
      </c>
      <c r="C83125" s="3">
        <f>_xll.SNL.Clients.Office.Excel.Functions.SPG(B83125, "SP_PRICE_CLOSE", A83125)</f>
        <v>7.5323290227969606</v>
      </c>
      <c r="D83125" s="3">
        <f>_xll.SNL.Clients.Office.Excel.Functions.SPG(B83125, "IQ_PE", "LTM", A83125)</f>
        <v>63.769751999999997</v>
      </c>
      <c r="E83125" s="3">
        <f>_xll.SNL.Clients.Office.Excel.Functions.SPG(B83125, "IQ_PE_NORM", "LTM", A83125)</f>
        <v>70.802004999999994</v>
      </c>
    </row>
    <row r="83126" spans="1:5" x14ac:dyDescent="0.25">
      <c r="A83126" s="1">
        <v>45307</v>
      </c>
      <c r="B83126" t="s">
        <v>19</v>
      </c>
      <c r="C83126" s="3" t="str">
        <f>_xll.SNL.Clients.Office.Excel.Functions.SPG(B83126, "SP_PRICE_CLOSE", A83126)</f>
        <v>NA</v>
      </c>
      <c r="D83126" s="3" t="str">
        <f>_xll.SNL.Clients.Office.Excel.Functions.SPG(B83126, "IQ_PE", "LTM", A83126)</f>
        <v>NA</v>
      </c>
      <c r="E83126" s="3" t="str">
        <f>_xll.SNL.Clients.Office.Excel.Functions.SPG(B83126, "IQ_PE_NORM", "LTM", A83126)</f>
        <v>NA</v>
      </c>
    </row>
    <row r="83127" spans="1:5" x14ac:dyDescent="0.25">
      <c r="A83127" s="1">
        <v>45307</v>
      </c>
      <c r="B83127" t="s">
        <v>20</v>
      </c>
      <c r="C83127" s="3">
        <f>_xll.SNL.Clients.Office.Excel.Functions.SPG(B83127, "SP_PRICE_CLOSE", A83127)</f>
        <v>14.37141714438075</v>
      </c>
      <c r="D83127" s="3">
        <f>_xll.SNL.Clients.Office.Excel.Functions.SPG(B83127, "IQ_PE", "LTM", A83127)</f>
        <v>57.279490000000003</v>
      </c>
      <c r="E83127" s="3">
        <f>_xll.SNL.Clients.Office.Excel.Functions.SPG(B83127, "IQ_PE_NORM", "LTM", A83127)</f>
        <v>76.671408</v>
      </c>
    </row>
    <row r="83128" spans="1:5" x14ac:dyDescent="0.25">
      <c r="A83128" s="1">
        <v>45307</v>
      </c>
      <c r="B83128" t="s">
        <v>21</v>
      </c>
      <c r="C83128" s="3">
        <f>_xll.SNL.Clients.Office.Excel.Functions.SPG(B83128, "SP_PRICE_CLOSE", A83128)</f>
        <v>36.208505532595659</v>
      </c>
      <c r="D83128" s="3">
        <f>_xll.SNL.Clients.Office.Excel.Functions.SPG(B83128, "IQ_PE", "LTM", A83128)</f>
        <v>53.612316999999997</v>
      </c>
      <c r="E83128" s="3">
        <f>_xll.SNL.Clients.Office.Excel.Functions.SPG(B83128, "IQ_PE_NORM", "LTM", A83128)</f>
        <v>91.386272000000005</v>
      </c>
    </row>
    <row r="83129" spans="1:5" x14ac:dyDescent="0.25">
      <c r="A83129" s="1">
        <v>45307</v>
      </c>
      <c r="B83129" t="s">
        <v>22</v>
      </c>
      <c r="C83129" s="3" t="str">
        <f>_xll.SNL.Clients.Office.Excel.Functions.SPG(B83129, "SP_PRICE_CLOSE", A83129)</f>
        <v>NA</v>
      </c>
      <c r="D83129" s="3" t="str">
        <f>_xll.SNL.Clients.Office.Excel.Functions.SPG(B83129, "IQ_PE", "LTM", A83129)</f>
        <v>NA</v>
      </c>
      <c r="E83129" s="3" t="str">
        <f>_xll.SNL.Clients.Office.Excel.Functions.SPG(B83129, "IQ_PE_NORM", "LTM", A83129)</f>
        <v>NA</v>
      </c>
    </row>
    <row r="83130" spans="1:5" x14ac:dyDescent="0.25">
      <c r="A83130" s="1">
        <v>45307</v>
      </c>
      <c r="B83130" t="s">
        <v>23</v>
      </c>
      <c r="C83130" s="3">
        <f>_xll.SNL.Clients.Office.Excel.Functions.SPG(B83130, "SP_PRICE_CLOSE", A83130)</f>
        <v>14.238101586455139</v>
      </c>
      <c r="D83130" s="3">
        <f>_xll.SNL.Clients.Office.Excel.Functions.SPG(B83130, "IQ_PE", "LTM", A83130)</f>
        <v>17.997978</v>
      </c>
      <c r="E83130" s="3">
        <f>_xll.SNL.Clients.Office.Excel.Functions.SPG(B83130, "IQ_PE_NORM", "LTM", A83130)</f>
        <v>26.66001</v>
      </c>
    </row>
    <row r="83131" spans="1:5" x14ac:dyDescent="0.25">
      <c r="A83131" s="1">
        <v>45307</v>
      </c>
      <c r="B83131" t="s">
        <v>24</v>
      </c>
      <c r="C83131" s="3">
        <f>_xll.SNL.Clients.Office.Excel.Functions.SPG(B83131, "SP_PRICE_CLOSE", A83131)</f>
        <v>23.25023330222637</v>
      </c>
      <c r="D83131" s="3">
        <f>_xll.SNL.Clients.Office.Excel.Functions.SPG(B83131, "IQ_PE", "LTM", A83131)</f>
        <v>21.341165</v>
      </c>
      <c r="E83131" s="3">
        <f>_xll.SNL.Clients.Office.Excel.Functions.SPG(B83131, "IQ_PE_NORM", "LTM", A83131)</f>
        <v>29.629629999999999</v>
      </c>
    </row>
    <row r="83132" spans="1:5" x14ac:dyDescent="0.25">
      <c r="A83132" s="1">
        <v>45307</v>
      </c>
      <c r="B83132" t="s">
        <v>25</v>
      </c>
      <c r="C83132" s="3">
        <f>_xll.SNL.Clients.Office.Excel.Functions.SPG(B83132, "SP_PRICE_CLOSE", A83132)</f>
        <v>17.544327423010266</v>
      </c>
      <c r="D83132" s="3">
        <f>_xll.SNL.Clients.Office.Excel.Functions.SPG(B83132, "IQ_PE", "LTM", A83132)</f>
        <v>26.553671999999999</v>
      </c>
      <c r="E83132" s="3">
        <f>_xll.SNL.Clients.Office.Excel.Functions.SPG(B83132, "IQ_PE_NORM", "LTM", A83132)</f>
        <v>41.488019999999999</v>
      </c>
    </row>
    <row r="83133" spans="1:5" x14ac:dyDescent="0.25">
      <c r="A83133" s="1">
        <v>45307</v>
      </c>
      <c r="B83133" t="s">
        <v>26</v>
      </c>
      <c r="C83133" s="3">
        <f>_xll.SNL.Clients.Office.Excel.Functions.SPG(B83133, "SP_PRICE_CLOSE", A83133)</f>
        <v>2.3436875083322222</v>
      </c>
      <c r="D83133" s="3">
        <f>_xll.SNL.Clients.Office.Excel.Functions.SPG(B83133, "IQ_PE", "LTM", A83133)</f>
        <v>28.354838999999998</v>
      </c>
      <c r="E83133" s="3">
        <f>_xll.SNL.Clients.Office.Excel.Functions.SPG(B83133, "IQ_PE_NORM", "LTM", A83133)</f>
        <v>39.954545000000003</v>
      </c>
    </row>
    <row r="83134" spans="1:5" x14ac:dyDescent="0.25">
      <c r="A83134" s="1">
        <v>45307</v>
      </c>
      <c r="B83134" t="s">
        <v>27</v>
      </c>
      <c r="C83134" s="3">
        <f>_xll.SNL.Clients.Office.Excel.Functions.SPG(B83134, "SP_PRICE_CLOSE", A83134)</f>
        <v>8.5055325956539125</v>
      </c>
      <c r="D83134" s="3">
        <f>_xll.SNL.Clients.Office.Excel.Functions.SPG(B83134, "IQ_PE", "LTM", A83134)</f>
        <v>13.247508</v>
      </c>
      <c r="E83134" s="3">
        <f>_xll.SNL.Clients.Office.Excel.Functions.SPG(B83134, "IQ_PE_NORM", "LTM", A83134)</f>
        <v>19.380316000000001</v>
      </c>
    </row>
    <row r="83135" spans="1:5" x14ac:dyDescent="0.25">
      <c r="A83135" s="1">
        <v>45307</v>
      </c>
      <c r="B83135" t="s">
        <v>28</v>
      </c>
      <c r="C83135" s="3">
        <f>_xll.SNL.Clients.Office.Excel.Functions.SPG(B83135, "SP_PRICE_CLOSE", A83135)</f>
        <v>6.7990934542061057</v>
      </c>
      <c r="D83135" s="3">
        <f>_xll.SNL.Clients.Office.Excel.Functions.SPG(B83135, "IQ_PE", "LTM", A83135)</f>
        <v>17.586207000000002</v>
      </c>
      <c r="E83135" s="3">
        <f>_xll.SNL.Clients.Office.Excel.Functions.SPG(B83135, "IQ_PE_NORM", "LTM", A83135)</f>
        <v>22.348817</v>
      </c>
    </row>
    <row r="83136" spans="1:5" x14ac:dyDescent="0.25">
      <c r="A83136" s="1">
        <v>45307</v>
      </c>
      <c r="B83136" t="s">
        <v>29</v>
      </c>
      <c r="C83136" s="3" t="str">
        <f>_xll.SNL.Clients.Office.Excel.Functions.SPG(B83136, "SP_PRICE_CLOSE", A83136)</f>
        <v>NA</v>
      </c>
      <c r="D83136" s="3" t="str">
        <f>_xll.SNL.Clients.Office.Excel.Functions.SPG(B83136, "IQ_PE", "LTM", A83136)</f>
        <v>NA</v>
      </c>
      <c r="E83136" s="3" t="str">
        <f>_xll.SNL.Clients.Office.Excel.Functions.SPG(B83136, "IQ_PE_NORM", "LTM", A83136)</f>
        <v>NA</v>
      </c>
    </row>
    <row r="83137" spans="1:5" x14ac:dyDescent="0.25">
      <c r="A83137" s="1">
        <v>45307</v>
      </c>
      <c r="B83137" t="s">
        <v>30</v>
      </c>
      <c r="C83137" s="3">
        <f>_xll.SNL.Clients.Office.Excel.Functions.SPG(B83137, "SP_PRICE_CLOSE", A83137)</f>
        <v>7.2390347953606184</v>
      </c>
      <c r="D83137" s="3" t="str">
        <f>_xll.SNL.Clients.Office.Excel.Functions.SPG(B83137, "IQ_PE", "LTM", A83137)</f>
        <v>NA</v>
      </c>
      <c r="E83137" s="3" t="str">
        <f>_xll.SNL.Clients.Office.Excel.Functions.SPG(B83137, "IQ_PE_NORM", "LTM", A83137)</f>
        <v>NA</v>
      </c>
    </row>
    <row r="83138" spans="1:5" x14ac:dyDescent="0.25">
      <c r="A83138" s="1">
        <v>45307</v>
      </c>
      <c r="B83138" t="s">
        <v>31</v>
      </c>
      <c r="C83138" s="3">
        <f>_xll.SNL.Clients.Office.Excel.Functions.SPG(B83138, "SP_PRICE_CLOSE", A83138)</f>
        <v>6.1698440207972274</v>
      </c>
      <c r="D83138" s="3">
        <f>_xll.SNL.Clients.Office.Excel.Functions.SPG(B83138, "IQ_PE", "LTM", A83138)</f>
        <v>46.372745000000002</v>
      </c>
      <c r="E83138" s="3">
        <f>_xll.SNL.Clients.Office.Excel.Functions.SPG(B83138, "IQ_PE_NORM", "LTM", A83138)</f>
        <v>80.347222000000002</v>
      </c>
    </row>
    <row r="83139" spans="1:5" x14ac:dyDescent="0.25">
      <c r="A83139" s="1">
        <v>45307</v>
      </c>
      <c r="B83139" t="s">
        <v>32</v>
      </c>
      <c r="C83139" s="3">
        <f>_xll.SNL.Clients.Office.Excel.Functions.SPG(B83139, "SP_PRICE_CLOSE", A83139)</f>
        <v>7.8389548060258631</v>
      </c>
      <c r="D83139" s="3">
        <f>_xll.SNL.Clients.Office.Excel.Functions.SPG(B83139, "IQ_PE", "LTM", A83139)</f>
        <v>15.646621</v>
      </c>
      <c r="E83139" s="3">
        <f>_xll.SNL.Clients.Office.Excel.Functions.SPG(B83139, "IQ_PE_NORM", "LTM", A83139)</f>
        <v>17.243402</v>
      </c>
    </row>
    <row r="83140" spans="1:5" x14ac:dyDescent="0.25">
      <c r="A83140" s="1">
        <v>45307</v>
      </c>
      <c r="B83140" t="s">
        <v>33</v>
      </c>
      <c r="C83140" s="3">
        <f>_xll.SNL.Clients.Office.Excel.Functions.SPG(B83140, "SP_PRICE_CLOSE", A83140)</f>
        <v>5.4414344754032798E-2</v>
      </c>
      <c r="D83140" s="3" t="str">
        <f>_xll.SNL.Clients.Office.Excel.Functions.SPG(B83140, "IQ_PE", "LTM", A83140)</f>
        <v>NM</v>
      </c>
      <c r="E83140" s="3">
        <f>_xll.SNL.Clients.Office.Excel.Functions.SPG(B83140, "IQ_PE_NORM", "LTM", A83140)</f>
        <v>204.08099999999999</v>
      </c>
    </row>
    <row r="83141" spans="1:5" x14ac:dyDescent="0.25">
      <c r="A83141" s="1">
        <v>45307</v>
      </c>
      <c r="B83141" t="s">
        <v>34</v>
      </c>
      <c r="C83141" s="3">
        <f>_xll.SNL.Clients.Office.Excel.Functions.SPG(B83141, "SP_PRICE_CLOSE", A83141)</f>
        <v>30.235968537528333</v>
      </c>
      <c r="D83141" s="3">
        <f>_xll.SNL.Clients.Office.Excel.Functions.SPG(B83141, "IQ_PE", "LTM", A83141)</f>
        <v>29.53125</v>
      </c>
      <c r="E83141" s="3">
        <f>_xll.SNL.Clients.Office.Excel.Functions.SPG(B83141, "IQ_PE_NORM", "LTM", A83141)</f>
        <v>44.822133999999998</v>
      </c>
    </row>
    <row r="83142" spans="1:5" x14ac:dyDescent="0.25">
      <c r="A83142" s="1">
        <v>45307</v>
      </c>
      <c r="B83142" t="s">
        <v>35</v>
      </c>
      <c r="C83142" s="3">
        <f>_xll.SNL.Clients.Office.Excel.Functions.SPG(B83142, "SP_PRICE_CLOSE", A83142)</f>
        <v>32.075723236901744</v>
      </c>
      <c r="D83142" s="3">
        <f>_xll.SNL.Clients.Office.Excel.Functions.SPG(B83142, "IQ_PE", "LTM", A83142)</f>
        <v>42.948946999999997</v>
      </c>
      <c r="E83142" s="3">
        <f>_xll.SNL.Clients.Office.Excel.Functions.SPG(B83142, "IQ_PE_NORM", "LTM", A83142)</f>
        <v>66.317530000000005</v>
      </c>
    </row>
    <row r="83143" spans="1:5" x14ac:dyDescent="0.25">
      <c r="A83143" s="1">
        <v>45307</v>
      </c>
      <c r="B83143" t="s">
        <v>36</v>
      </c>
      <c r="C83143" s="3">
        <f>_xll.SNL.Clients.Office.Excel.Functions.SPG(B83143, "SP_PRICE_CLOSE", A83143)</f>
        <v>4.6025863218237575</v>
      </c>
      <c r="D83143" s="3">
        <f>_xll.SNL.Clients.Office.Excel.Functions.SPG(B83143, "IQ_PE", "LTM", A83143)</f>
        <v>8.0890350000000009</v>
      </c>
      <c r="E83143" s="3">
        <f>_xll.SNL.Clients.Office.Excel.Functions.SPG(B83143, "IQ_PE_NORM", "LTM", A83143)</f>
        <v>11.194553000000001</v>
      </c>
    </row>
    <row r="83144" spans="1:5" x14ac:dyDescent="0.25">
      <c r="A83144" s="1">
        <v>45307</v>
      </c>
      <c r="B83144" t="s">
        <v>37</v>
      </c>
      <c r="C83144" s="3">
        <f>_xll.SNL.Clients.Office.Excel.Functions.SPG(B83144, "SP_PRICE_CLOSE", A83144)</f>
        <v>14.184775363284897</v>
      </c>
      <c r="D83144" s="3">
        <f>_xll.SNL.Clients.Office.Excel.Functions.SPG(B83144, "IQ_PE", "LTM", A83144)</f>
        <v>11.115754000000001</v>
      </c>
      <c r="E83144" s="3">
        <f>_xll.SNL.Clients.Office.Excel.Functions.SPG(B83144, "IQ_PE_NORM", "LTM", A83144)</f>
        <v>16.019271</v>
      </c>
    </row>
    <row r="83145" spans="1:5" x14ac:dyDescent="0.25">
      <c r="A83145" s="1">
        <v>45307</v>
      </c>
      <c r="B83145" t="s">
        <v>38</v>
      </c>
      <c r="C83145" s="3" t="str">
        <f>_xll.SNL.Clients.Office.Excel.Functions.SPG(B83145, "SP_PRICE_CLOSE", A83145)</f>
        <v>NA</v>
      </c>
      <c r="D83145" s="3" t="str">
        <f>_xll.SNL.Clients.Office.Excel.Functions.SPG(B83145, "IQ_PE", "LTM", A83145)</f>
        <v>NA</v>
      </c>
      <c r="E83145" s="3" t="str">
        <f>_xll.SNL.Clients.Office.Excel.Functions.SPG(B83145, "IQ_PE_NORM", "LTM", A83145)</f>
        <v>NA</v>
      </c>
    </row>
    <row r="83146" spans="1:5" x14ac:dyDescent="0.25">
      <c r="A83146" s="1">
        <v>45307</v>
      </c>
      <c r="B83146" t="s">
        <v>39</v>
      </c>
      <c r="C83146" s="3">
        <f>_xll.SNL.Clients.Office.Excel.Functions.SPG(B83146, "SP_PRICE_CLOSE", A83146)</f>
        <v>18.690841221170508</v>
      </c>
      <c r="D83146" s="3">
        <f>_xll.SNL.Clients.Office.Excel.Functions.SPG(B83146, "IQ_PE", "LTM", A83146)</f>
        <v>42.127403999999999</v>
      </c>
      <c r="E83146" s="3">
        <f>_xll.SNL.Clients.Office.Excel.Functions.SPG(B83146, "IQ_PE_NORM", "LTM", A83146)</f>
        <v>53.065859000000003</v>
      </c>
    </row>
    <row r="83147" spans="1:5" x14ac:dyDescent="0.25">
      <c r="A83147" s="1">
        <v>45307</v>
      </c>
      <c r="B83147" t="s">
        <v>40</v>
      </c>
      <c r="C83147" s="3">
        <f>_xll.SNL.Clients.Office.Excel.Functions.SPG(B83147, "SP_PRICE_CLOSE", A83147)</f>
        <v>8.9801359818690845</v>
      </c>
      <c r="D83147" s="3">
        <f>_xll.SNL.Clients.Office.Excel.Functions.SPG(B83147, "IQ_PE", "LTM", A83147)</f>
        <v>20.047619000000001</v>
      </c>
      <c r="E83147" s="3">
        <f>_xll.SNL.Clients.Office.Excel.Functions.SPG(B83147, "IQ_PE_NORM", "LTM", A83147)</f>
        <v>27.449062999999999</v>
      </c>
    </row>
    <row r="83148" spans="1:5" x14ac:dyDescent="0.25">
      <c r="A83148" s="1">
        <v>45307</v>
      </c>
      <c r="B83148" t="s">
        <v>41</v>
      </c>
      <c r="C83148" s="3">
        <f>_xll.SNL.Clients.Office.Excel.Functions.SPG(B83148, "SP_PRICE_CLOSE", A83148)</f>
        <v>4.4474070123983473</v>
      </c>
      <c r="D83148" s="3">
        <f>_xll.SNL.Clients.Office.Excel.Functions.SPG(B83148, "IQ_PE", "LTM", A83148)</f>
        <v>32.451362000000003</v>
      </c>
      <c r="E83148" s="3">
        <f>_xll.SNL.Clients.Office.Excel.Functions.SPG(B83148, "IQ_PE_NORM", "LTM", A83148)</f>
        <v>101.090909</v>
      </c>
    </row>
    <row r="83149" spans="1:5" x14ac:dyDescent="0.25">
      <c r="A83149" s="1">
        <v>45307</v>
      </c>
      <c r="B83149" t="s">
        <v>42</v>
      </c>
      <c r="C83149" s="3">
        <f>_xll.SNL.Clients.Office.Excel.Functions.SPG(B83149, "SP_PRICE_CLOSE", A83149)</f>
        <v>4.7140381282495669</v>
      </c>
      <c r="D83149" s="3">
        <f>_xll.SNL.Clients.Office.Excel.Functions.SPG(B83149, "IQ_PE", "LTM", A83149)</f>
        <v>27.581903000000001</v>
      </c>
      <c r="E83149" s="3">
        <f>_xll.SNL.Clients.Office.Excel.Functions.SPG(B83149, "IQ_PE_NORM", "LTM", A83149)</f>
        <v>41.308411</v>
      </c>
    </row>
    <row r="83150" spans="1:5" x14ac:dyDescent="0.25">
      <c r="A83150" s="1">
        <v>45307</v>
      </c>
      <c r="B83150" t="s">
        <v>43</v>
      </c>
      <c r="C83150" s="3">
        <f>_xll.SNL.Clients.Office.Excel.Functions.SPG(B83150, "SP_PRICE_CLOSE", A83150)</f>
        <v>13.624850019997334</v>
      </c>
      <c r="D83150" s="3">
        <f>_xll.SNL.Clients.Office.Excel.Functions.SPG(B83150, "IQ_PE", "LTM", A83150)</f>
        <v>28.046102999999999</v>
      </c>
      <c r="E83150" s="3">
        <f>_xll.SNL.Clients.Office.Excel.Functions.SPG(B83150, "IQ_PE_NORM", "LTM", A83150)</f>
        <v>42.266336000000003</v>
      </c>
    </row>
    <row r="83151" spans="1:5" x14ac:dyDescent="0.25">
      <c r="A83151" s="1">
        <v>45307</v>
      </c>
      <c r="B83151" t="s">
        <v>44</v>
      </c>
      <c r="C83151" s="3">
        <f>_xll.SNL.Clients.Office.Excel.Functions.SPG(B83151, "SP_PRICE_CLOSE", A83151)</f>
        <v>0.38661511798426879</v>
      </c>
      <c r="D83151" s="3">
        <f>_xll.SNL.Clients.Office.Excel.Functions.SPG(B83151, "IQ_PE", "LTM", A83151)</f>
        <v>25.438596</v>
      </c>
      <c r="E83151" s="3">
        <f>_xll.SNL.Clients.Office.Excel.Functions.SPG(B83151, "IQ_PE_NORM", "LTM", A83151)</f>
        <v>36.25</v>
      </c>
    </row>
    <row r="83152" spans="1:5" x14ac:dyDescent="0.25">
      <c r="A83152" s="1">
        <v>45307</v>
      </c>
      <c r="B83152" t="s">
        <v>45</v>
      </c>
      <c r="C83152" s="3">
        <f>_xll.SNL.Clients.Office.Excel.Functions.SPG(B83152, "SP_PRICE_CLOSE", A83152)</f>
        <v>3.7914944674043465</v>
      </c>
      <c r="D83152" s="3">
        <f>_xll.SNL.Clients.Office.Excel.Functions.SPG(B83152, "IQ_PE", "LTM", A83152)</f>
        <v>6.8629340000000001</v>
      </c>
      <c r="E83152" s="3">
        <f>_xll.SNL.Clients.Office.Excel.Functions.SPG(B83152, "IQ_PE_NORM", "LTM", A83152)</f>
        <v>9.8681470000000004</v>
      </c>
    </row>
    <row r="83153" spans="1:5" x14ac:dyDescent="0.25">
      <c r="A83153" s="1">
        <v>45307</v>
      </c>
      <c r="B83153" t="s">
        <v>46</v>
      </c>
      <c r="C83153" s="3">
        <f>_xll.SNL.Clients.Office.Excel.Functions.SPG(B83153, "SP_PRICE_CLOSE", A83153)</f>
        <v>16.824423410211974</v>
      </c>
      <c r="D83153" s="3">
        <f>_xll.SNL.Clients.Office.Excel.Functions.SPG(B83153, "IQ_PE", "LTM", A83153)</f>
        <v>30.931373000000001</v>
      </c>
      <c r="E83153" s="3">
        <f>_xll.SNL.Clients.Office.Excel.Functions.SPG(B83153, "IQ_PE_NORM", "LTM", A83153)</f>
        <v>45.039257999999997</v>
      </c>
    </row>
    <row r="83154" spans="1:5" x14ac:dyDescent="0.25">
      <c r="A83154" s="1">
        <v>45307</v>
      </c>
      <c r="B83154" t="s">
        <v>47</v>
      </c>
      <c r="C83154" s="3">
        <f>_xll.SNL.Clients.Office.Excel.Functions.SPG(B83154, "SP_PRICE_CLOSE", A83154)</f>
        <v>32.79562724970004</v>
      </c>
      <c r="D83154" s="3">
        <f>_xll.SNL.Clients.Office.Excel.Functions.SPG(B83154, "IQ_PE", "LTM", A83154)</f>
        <v>19.870759</v>
      </c>
      <c r="E83154" s="3">
        <f>_xll.SNL.Clients.Office.Excel.Functions.SPG(B83154, "IQ_PE_NORM", "LTM", A83154)</f>
        <v>28.907167999999999</v>
      </c>
    </row>
    <row r="83155" spans="1:5" x14ac:dyDescent="0.25">
      <c r="A83155" s="1">
        <v>45307</v>
      </c>
      <c r="B83155" t="s">
        <v>48</v>
      </c>
      <c r="C83155" s="3" t="str">
        <f>_xll.SNL.Clients.Office.Excel.Functions.SPG(B83155, "SP_PRICE_CLOSE", A83155)</f>
        <v>NA</v>
      </c>
      <c r="D83155" s="3" t="str">
        <f>_xll.SNL.Clients.Office.Excel.Functions.SPG(B83155, "IQ_PE", "LTM", A83155)</f>
        <v>NA</v>
      </c>
      <c r="E83155" s="3" t="str">
        <f>_xll.SNL.Clients.Office.Excel.Functions.SPG(B83155, "IQ_PE_NORM", "LTM", A83155)</f>
        <v>NA</v>
      </c>
    </row>
    <row r="83156" spans="1:5" x14ac:dyDescent="0.25">
      <c r="A83156" s="1">
        <v>45307</v>
      </c>
      <c r="B83156" t="s">
        <v>49</v>
      </c>
      <c r="C83156" s="3">
        <f>_xll.SNL.Clients.Office.Excel.Functions.SPG(B83156, "SP_PRICE_CLOSE", A83156)</f>
        <v>8.0922543660845232</v>
      </c>
      <c r="D83156" s="3" t="str">
        <f>_xll.SNL.Clients.Office.Excel.Functions.SPG(B83156, "IQ_PE", "LTM", A83156)</f>
        <v>NA</v>
      </c>
      <c r="E83156" s="3" t="str">
        <f>_xll.SNL.Clients.Office.Excel.Functions.SPG(B83156, "IQ_PE_NORM", "LTM", A83156)</f>
        <v>NA</v>
      </c>
    </row>
    <row r="83157" spans="1:5" x14ac:dyDescent="0.25">
      <c r="A83157" s="1">
        <v>45307</v>
      </c>
      <c r="B83157" t="s">
        <v>50</v>
      </c>
      <c r="C83157" s="3">
        <f>_xll.SNL.Clients.Office.Excel.Functions.SPG(B83157, "SP_PRICE_CLOSE", A83157)</f>
        <v>1.4931342487668311</v>
      </c>
      <c r="D83157" s="3">
        <f>_xll.SNL.Clients.Office.Excel.Functions.SPG(B83157, "IQ_PE", "LTM", A83157)</f>
        <v>10.980392</v>
      </c>
      <c r="E83157" s="3">
        <f>_xll.SNL.Clients.Office.Excel.Functions.SPG(B83157, "IQ_PE_NORM", "LTM", A83157)</f>
        <v>15.819209000000001</v>
      </c>
    </row>
    <row r="83158" spans="1:5" x14ac:dyDescent="0.25">
      <c r="A83158" s="1">
        <v>45307</v>
      </c>
      <c r="B83158" t="s">
        <v>51</v>
      </c>
      <c r="C83158" s="3">
        <f>_xll.SNL.Clients.Office.Excel.Functions.SPG(B83158, "SP_PRICE_CLOSE", A83158)</f>
        <v>11.998400213304894</v>
      </c>
      <c r="D83158" s="3" t="str">
        <f>_xll.SNL.Clients.Office.Excel.Functions.SPG(B83158, "IQ_PE", "LTM", A83158)</f>
        <v>NA</v>
      </c>
      <c r="E83158" s="3" t="str">
        <f>_xll.SNL.Clients.Office.Excel.Functions.SPG(B83158, "IQ_PE_NORM", "LTM", A83158)</f>
        <v>NA</v>
      </c>
    </row>
    <row r="83159" spans="1:5" x14ac:dyDescent="0.25">
      <c r="A83159" s="1">
        <v>45307</v>
      </c>
      <c r="B83159" t="s">
        <v>52</v>
      </c>
      <c r="C83159" s="3">
        <f>_xll.SNL.Clients.Office.Excel.Functions.SPG(B83159, "SP_PRICE_CLOSE", A83159)</f>
        <v>24.956672443674176</v>
      </c>
      <c r="D83159" s="3">
        <f>_xll.SNL.Clients.Office.Excel.Functions.SPG(B83159, "IQ_PE", "LTM", A83159)</f>
        <v>19.251336999999999</v>
      </c>
      <c r="E83159" s="3">
        <f>_xll.SNL.Clients.Office.Excel.Functions.SPG(B83159, "IQ_PE_NORM", "LTM", A83159)</f>
        <v>27.906977000000001</v>
      </c>
    </row>
    <row r="83160" spans="1:5" x14ac:dyDescent="0.25">
      <c r="A83160" s="1">
        <v>45307</v>
      </c>
      <c r="B83160" t="s">
        <v>53</v>
      </c>
      <c r="C83160" s="3">
        <f>_xll.SNL.Clients.Office.Excel.Functions.SPG(B83160, "SP_PRICE_CLOSE", A83160)</f>
        <v>15.197973603519531</v>
      </c>
      <c r="D83160" s="3">
        <f>_xll.SNL.Clients.Office.Excel.Functions.SPG(B83160, "IQ_PE", "LTM", A83160)</f>
        <v>42.442292999999999</v>
      </c>
      <c r="E83160" s="3">
        <f>_xll.SNL.Clients.Office.Excel.Functions.SPG(B83160, "IQ_PE_NORM", "LTM", A83160)</f>
        <v>54.389313000000001</v>
      </c>
    </row>
    <row r="83161" spans="1:5" x14ac:dyDescent="0.25">
      <c r="A83161" s="1">
        <v>45307</v>
      </c>
      <c r="B83161" t="s">
        <v>54</v>
      </c>
      <c r="C83161" s="3">
        <f>_xll.SNL.Clients.Office.Excel.Functions.SPG(B83161, "SP_PRICE_CLOSE", A83161)</f>
        <v>2.3143580855885881</v>
      </c>
      <c r="D83161" s="3">
        <f>_xll.SNL.Clients.Office.Excel.Functions.SPG(B83161, "IQ_PE", "LTM", A83161)</f>
        <v>20.765550000000001</v>
      </c>
      <c r="E83161" s="3">
        <f>_xll.SNL.Clients.Office.Excel.Functions.SPG(B83161, "IQ_PE_NORM", "LTM", A83161)</f>
        <v>35.720165000000001</v>
      </c>
    </row>
    <row r="83162" spans="1:5" x14ac:dyDescent="0.25">
      <c r="A83162" s="1">
        <v>45307</v>
      </c>
      <c r="B83162" t="s">
        <v>55</v>
      </c>
      <c r="C83162" s="3" t="str">
        <f>_xll.SNL.Clients.Office.Excel.Functions.SPG(B83162, "SP_PRICE_CLOSE", A83162)</f>
        <v>NA</v>
      </c>
      <c r="D83162" s="3" t="str">
        <f>_xll.SNL.Clients.Office.Excel.Functions.SPG(B83162, "IQ_PE", "LTM", A83162)</f>
        <v>NA</v>
      </c>
      <c r="E83162" s="3" t="str">
        <f>_xll.SNL.Clients.Office.Excel.Functions.SPG(B83162, "IQ_PE_NORM", "LTM", A83162)</f>
        <v>NA</v>
      </c>
    </row>
    <row r="83163" spans="1:5" x14ac:dyDescent="0.25">
      <c r="A83163" s="1">
        <v>45307</v>
      </c>
      <c r="B83163" t="s">
        <v>56</v>
      </c>
      <c r="C83163" s="3" t="str">
        <f>_xll.SNL.Clients.Office.Excel.Functions.SPG(B83163, "SP_PRICE_CLOSE", A83163)</f>
        <v>NA</v>
      </c>
      <c r="D83163" s="3" t="str">
        <f>_xll.SNL.Clients.Office.Excel.Functions.SPG(B83163, "IQ_PE", "LTM", A83163)</f>
        <v>NA</v>
      </c>
      <c r="E83163" s="3" t="str">
        <f>_xll.SNL.Clients.Office.Excel.Functions.SPG(B83163, "IQ_PE_NORM", "LTM", A83163)</f>
        <v>NA</v>
      </c>
    </row>
    <row r="83164" spans="1:5" x14ac:dyDescent="0.25">
      <c r="A83164" s="1">
        <v>45307</v>
      </c>
      <c r="B83164" t="s">
        <v>57</v>
      </c>
      <c r="C83164" s="3">
        <f>_xll.SNL.Clients.Office.Excel.Functions.SPG(B83164, "SP_PRICE_CLOSE", A83164)</f>
        <v>11.185175309958673</v>
      </c>
      <c r="D83164" s="3" t="str">
        <f>_xll.SNL.Clients.Office.Excel.Functions.SPG(B83164, "IQ_PE", "LTM", A83164)</f>
        <v>NM</v>
      </c>
      <c r="E83164" s="3">
        <f>_xll.SNL.Clients.Office.Excel.Functions.SPG(B83164, "IQ_PE_NORM", "LTM", A83164)</f>
        <v>285.37414999999999</v>
      </c>
    </row>
    <row r="83165" spans="1:5" x14ac:dyDescent="0.25">
      <c r="A83165" s="1">
        <v>45307</v>
      </c>
      <c r="B83165" t="s">
        <v>58</v>
      </c>
      <c r="C83165" s="3">
        <f>_xll.SNL.Clients.Office.Excel.Functions.SPG(B83165, "SP_PRICE_CLOSE", A83165)</f>
        <v>0.63191574456739108</v>
      </c>
      <c r="D83165" s="3">
        <f>_xll.SNL.Clients.Office.Excel.Functions.SPG(B83165, "IQ_PE", "LTM", A83165)</f>
        <v>17.555555999999999</v>
      </c>
      <c r="E83165" s="3">
        <f>_xll.SNL.Clients.Office.Excel.Functions.SPG(B83165, "IQ_PE_NORM", "LTM", A83165)</f>
        <v>23.939394</v>
      </c>
    </row>
    <row r="83166" spans="1:5" x14ac:dyDescent="0.25">
      <c r="A83166" s="1">
        <v>45307</v>
      </c>
      <c r="B83166" t="s">
        <v>59</v>
      </c>
      <c r="C83166" s="3">
        <f>_xll.SNL.Clients.Office.Excel.Functions.SPG(B83166, "SP_PRICE_CLOSE", A83166)</f>
        <v>3.3702173043594188</v>
      </c>
      <c r="D83166" s="3">
        <f>_xll.SNL.Clients.Office.Excel.Functions.SPG(B83166, "IQ_PE", "LTM", A83166)</f>
        <v>10.411861999999999</v>
      </c>
      <c r="E83166" s="3">
        <f>_xll.SNL.Clients.Office.Excel.Functions.SPG(B83166, "IQ_PE_NORM", "LTM", A83166)</f>
        <v>13.62069</v>
      </c>
    </row>
    <row r="83167" spans="1:5" x14ac:dyDescent="0.25">
      <c r="A83167" s="1">
        <v>45307</v>
      </c>
      <c r="B83167" t="s">
        <v>60</v>
      </c>
      <c r="C83167" s="3">
        <f>_xll.SNL.Clients.Office.Excel.Functions.SPG(B83167, "SP_PRICE_CLOSE", A83167)</f>
        <v>3.2090534595387283</v>
      </c>
      <c r="D83167" s="3">
        <f>_xll.SNL.Clients.Office.Excel.Functions.SPG(B83167, "IQ_PE", "LTM", A83167)</f>
        <v>31.506688</v>
      </c>
      <c r="E83167" s="3">
        <f>_xll.SNL.Clients.Office.Excel.Functions.SPG(B83167, "IQ_PE_NORM", "LTM", A83167)</f>
        <v>41.645519</v>
      </c>
    </row>
    <row r="83168" spans="1:5" x14ac:dyDescent="0.25">
      <c r="A83168" s="1">
        <v>45307</v>
      </c>
      <c r="B83168" t="s">
        <v>61</v>
      </c>
      <c r="C83168" s="3">
        <f>_xll.SNL.Clients.Office.Excel.Functions.SPG(B83168, "SP_PRICE_CLOSE", A83168)</f>
        <v>6.0791894414078129</v>
      </c>
      <c r="D83168" s="3" t="str">
        <f>_xll.SNL.Clients.Office.Excel.Functions.SPG(B83168, "IQ_PE", "LTM", A83168)</f>
        <v>NM</v>
      </c>
      <c r="E83168" s="3" t="str">
        <f>_xll.SNL.Clients.Office.Excel.Functions.SPG(B83168, "IQ_PE_NORM", "LTM", A83168)</f>
        <v>NM</v>
      </c>
    </row>
    <row r="83169" spans="1:5" x14ac:dyDescent="0.25">
      <c r="A83169" s="1">
        <v>45307</v>
      </c>
      <c r="B83169" t="s">
        <v>62</v>
      </c>
      <c r="C83169" s="3">
        <f>_xll.SNL.Clients.Office.Excel.Functions.SPG(B83169, "SP_PRICE_CLOSE", A83169)</f>
        <v>1.7064391414478071</v>
      </c>
      <c r="D83169" s="3">
        <f>_xll.SNL.Clients.Office.Excel.Functions.SPG(B83169, "IQ_PE", "LTM", A83169)</f>
        <v>15.880893</v>
      </c>
      <c r="E83169" s="3">
        <f>_xll.SNL.Clients.Office.Excel.Functions.SPG(B83169, "IQ_PE_NORM", "LTM", A83169)</f>
        <v>22.939067999999999</v>
      </c>
    </row>
    <row r="83170" spans="1:5" x14ac:dyDescent="0.25">
      <c r="A83170" s="1">
        <v>45307</v>
      </c>
      <c r="B83170" t="s">
        <v>63</v>
      </c>
      <c r="C83170" s="3">
        <f>_xll.SNL.Clients.Office.Excel.Functions.SPG(B83170, "SP_PRICE_CLOSE", A83170)</f>
        <v>4.8673510198640182</v>
      </c>
      <c r="D83170" s="3">
        <f>_xll.SNL.Clients.Office.Excel.Functions.SPG(B83170, "IQ_PE", "LTM", A83170)</f>
        <v>9.3137760000000007</v>
      </c>
      <c r="E83170" s="3">
        <f>_xll.SNL.Clients.Office.Excel.Functions.SPG(B83170, "IQ_PE_NORM", "LTM", A83170)</f>
        <v>12.730126</v>
      </c>
    </row>
    <row r="83171" spans="1:5" x14ac:dyDescent="0.25">
      <c r="A83171" s="1">
        <v>45307</v>
      </c>
      <c r="B83171" t="s">
        <v>64</v>
      </c>
      <c r="C83171" s="3">
        <f>_xll.SNL.Clients.Office.Excel.Functions.SPG(B83171, "SP_PRICE_CLOSE", A83171)</f>
        <v>2.0530595920543928</v>
      </c>
      <c r="D83171" s="3" t="str">
        <f>_xll.SNL.Clients.Office.Excel.Functions.SPG(B83171, "IQ_PE", "LTM", A83171)</f>
        <v>NA</v>
      </c>
      <c r="E83171" s="3" t="str">
        <f>_xll.SNL.Clients.Office.Excel.Functions.SPG(B83171, "IQ_PE_NORM", "LTM", A83171)</f>
        <v>NA</v>
      </c>
    </row>
    <row r="83172" spans="1:5" x14ac:dyDescent="0.25">
      <c r="A83172" s="1">
        <v>45307</v>
      </c>
      <c r="B83172" t="s">
        <v>65</v>
      </c>
      <c r="C83172" s="3">
        <f>_xll.SNL.Clients.Office.Excel.Functions.SPG(B83172, "SP_PRICE_CLOSE", A83172)</f>
        <v>4.2127716304492742</v>
      </c>
      <c r="D83172" s="3">
        <f>_xll.SNL.Clients.Office.Excel.Functions.SPG(B83172, "IQ_PE", "LTM", A83172)</f>
        <v>9.9684539999999995</v>
      </c>
      <c r="E83172" s="3">
        <f>_xll.SNL.Clients.Office.Excel.Functions.SPG(B83172, "IQ_PE_NORM", "LTM", A83172)</f>
        <v>13.047069</v>
      </c>
    </row>
    <row r="83173" spans="1:5" x14ac:dyDescent="0.25">
      <c r="A83173" s="1">
        <v>45307</v>
      </c>
      <c r="B83173" t="s">
        <v>66</v>
      </c>
      <c r="C83173" s="3">
        <f>_xll.SNL.Clients.Office.Excel.Functions.SPG(B83173, "SP_PRICE_CLOSE", A83173)</f>
        <v>8.4522063724836691</v>
      </c>
      <c r="D83173" s="3">
        <f>_xll.SNL.Clients.Office.Excel.Functions.SPG(B83173, "IQ_PE", "LTM", A83173)</f>
        <v>22.323944000000001</v>
      </c>
      <c r="E83173" s="3">
        <f>_xll.SNL.Clients.Office.Excel.Functions.SPG(B83173, "IQ_PE_NORM", "LTM", A83173)</f>
        <v>31.355094000000001</v>
      </c>
    </row>
    <row r="83174" spans="1:5" x14ac:dyDescent="0.25">
      <c r="A83174" s="1">
        <v>45307</v>
      </c>
      <c r="B83174" t="s">
        <v>67</v>
      </c>
      <c r="C83174" s="3">
        <f>_xll.SNL.Clients.Office.Excel.Functions.SPG(B83174, "SP_PRICE_CLOSE", A83174)</f>
        <v>5.4019464071457142</v>
      </c>
      <c r="D83174" s="3">
        <f>_xll.SNL.Clients.Office.Excel.Functions.SPG(B83174, "IQ_PE", "LTM", A83174)</f>
        <v>6.4073370000000001</v>
      </c>
      <c r="E83174" s="3">
        <f>_xll.SNL.Clients.Office.Excel.Functions.SPG(B83174, "IQ_PE_NORM", "LTM", A83174)</f>
        <v>15.742036000000001</v>
      </c>
    </row>
    <row r="83175" spans="1:5" x14ac:dyDescent="0.25">
      <c r="A83175" s="1">
        <v>45307</v>
      </c>
      <c r="B83175" t="s">
        <v>68</v>
      </c>
      <c r="C83175" s="3">
        <f>_xll.SNL.Clients.Office.Excel.Functions.SPG(B83175, "SP_PRICE_CLOSE", A83175)</f>
        <v>2.3641290494600722</v>
      </c>
      <c r="D83175" s="3">
        <f>_xll.SNL.Clients.Office.Excel.Functions.SPG(B83175, "IQ_PE", "LTM", A83175)</f>
        <v>12.314814</v>
      </c>
      <c r="E83175" s="3">
        <f>_xll.SNL.Clients.Office.Excel.Functions.SPG(B83175, "IQ_PE_NORM", "LTM", A83175)</f>
        <v>19.317354999999999</v>
      </c>
    </row>
    <row r="83176" spans="1:5" x14ac:dyDescent="0.25">
      <c r="A83176" s="1">
        <v>45307</v>
      </c>
      <c r="B83176" t="s">
        <v>69</v>
      </c>
      <c r="C83176" s="3">
        <f>_xll.SNL.Clients.Office.Excel.Functions.SPG(B83176, "SP_PRICE_CLOSE", A83176)</f>
        <v>10.131982402346354</v>
      </c>
      <c r="D83176" s="3">
        <f>_xll.SNL.Clients.Office.Excel.Functions.SPG(B83176, "IQ_PE", "LTM", A83176)</f>
        <v>17.148014</v>
      </c>
      <c r="E83176" s="3">
        <f>_xll.SNL.Clients.Office.Excel.Functions.SPG(B83176, "IQ_PE_NORM", "LTM", A83176)</f>
        <v>25.350232999999999</v>
      </c>
    </row>
    <row r="83177" spans="1:5" x14ac:dyDescent="0.25">
      <c r="A83177" s="1">
        <v>45307</v>
      </c>
      <c r="B83177" t="s">
        <v>70</v>
      </c>
      <c r="C83177" s="3">
        <f>_xll.SNL.Clients.Office.Excel.Functions.SPG(B83177, "SP_PRICE_CLOSE", A83177)</f>
        <v>5.0926543127582997</v>
      </c>
      <c r="D83177" s="3">
        <f>_xll.SNL.Clients.Office.Excel.Functions.SPG(B83177, "IQ_PE", "LTM", A83177)</f>
        <v>17.023173</v>
      </c>
      <c r="E83177" s="3">
        <f>_xll.SNL.Clients.Office.Excel.Functions.SPG(B83177, "IQ_PE_NORM", "LTM", A83177)</f>
        <v>21.269487999999999</v>
      </c>
    </row>
    <row r="83178" spans="1:5" x14ac:dyDescent="0.25">
      <c r="A83178" s="1">
        <v>45307</v>
      </c>
      <c r="B83178" t="s">
        <v>71</v>
      </c>
      <c r="C83178" s="3" t="str">
        <f>_xll.SNL.Clients.Office.Excel.Functions.SPG(B83178, "SP_PRICE_CLOSE", A83178)</f>
        <v>NA</v>
      </c>
      <c r="D83178" s="3" t="str">
        <f>_xll.SNL.Clients.Office.Excel.Functions.SPG(B83178, "IQ_PE", "LTM", A83178)</f>
        <v>NA</v>
      </c>
      <c r="E83178" s="3" t="str">
        <f>_xll.SNL.Clients.Office.Excel.Functions.SPG(B83178, "IQ_PE_NORM", "LTM", A83178)</f>
        <v>NA</v>
      </c>
    </row>
    <row r="83179" spans="1:5" x14ac:dyDescent="0.25">
      <c r="A83179" s="1">
        <v>45307</v>
      </c>
      <c r="B83179" t="s">
        <v>72</v>
      </c>
      <c r="C83179" s="3" t="str">
        <f>_xll.SNL.Clients.Office.Excel.Functions.SPG(B83179, "SP_PRICE_CLOSE", A83179)</f>
        <v>NA</v>
      </c>
      <c r="D83179" s="3" t="str">
        <f>_xll.SNL.Clients.Office.Excel.Functions.SPG(B83179, "IQ_PE", "LTM", A83179)</f>
        <v>NA</v>
      </c>
      <c r="E83179" s="3" t="str">
        <f>_xll.SNL.Clients.Office.Excel.Functions.SPG(B83179, "IQ_PE_NORM", "LTM", A83179)</f>
        <v>NA</v>
      </c>
    </row>
    <row r="83180" spans="1:5" x14ac:dyDescent="0.25">
      <c r="A83180" s="1">
        <v>45307</v>
      </c>
      <c r="B83180" t="s">
        <v>73</v>
      </c>
      <c r="C83180" s="3">
        <f>_xll.SNL.Clients.Office.Excel.Functions.SPG(B83180, "SP_PRICE_CLOSE", A83180)</f>
        <v>12.798293560858554</v>
      </c>
      <c r="D83180" s="3" t="str">
        <f>_xll.SNL.Clients.Office.Excel.Functions.SPG(B83180, "IQ_PE", "LTM", A83180)</f>
        <v>NA</v>
      </c>
      <c r="E83180" s="3" t="str">
        <f>_xll.SNL.Clients.Office.Excel.Functions.SPG(B83180, "IQ_PE_NORM", "LTM", A83180)</f>
        <v>NA</v>
      </c>
    </row>
    <row r="83181" spans="1:5" x14ac:dyDescent="0.25">
      <c r="A83181" s="1">
        <v>45307</v>
      </c>
      <c r="B83181" t="s">
        <v>74</v>
      </c>
      <c r="C83181" s="3">
        <f>_xll.SNL.Clients.Office.Excel.Functions.SPG(B83181, "SP_PRICE_CLOSE", A83181)</f>
        <v>6.1058525529929337</v>
      </c>
      <c r="D83181" s="3">
        <f>_xll.SNL.Clients.Office.Excel.Functions.SPG(B83181, "IQ_PE", "LTM", A83181)</f>
        <v>25.331858</v>
      </c>
      <c r="E83181" s="3">
        <f>_xll.SNL.Clients.Office.Excel.Functions.SPG(B83181, "IQ_PE_NORM", "LTM", A83181)</f>
        <v>37.664473999999998</v>
      </c>
    </row>
    <row r="83182" spans="1:5" x14ac:dyDescent="0.25">
      <c r="A83182" s="1">
        <v>45307</v>
      </c>
      <c r="B83182" t="s">
        <v>75</v>
      </c>
      <c r="C83182" s="3" t="str">
        <f>_xll.SNL.Clients.Office.Excel.Functions.SPG(B83182, "SP_PRICE_CLOSE", A83182)</f>
        <v>NA</v>
      </c>
      <c r="D83182" s="3" t="str">
        <f>_xll.SNL.Clients.Office.Excel.Functions.SPG(B83182, "IQ_PE", "LTM", A83182)</f>
        <v>NA</v>
      </c>
      <c r="E83182" s="3" t="str">
        <f>_xll.SNL.Clients.Office.Excel.Functions.SPG(B83182, "IQ_PE_NORM", "LTM", A83182)</f>
        <v>NA</v>
      </c>
    </row>
    <row r="83183" spans="1:5" x14ac:dyDescent="0.25">
      <c r="A83183" s="1">
        <v>45307</v>
      </c>
      <c r="B83183" t="s">
        <v>76</v>
      </c>
      <c r="C83183" s="3">
        <f>_xll.SNL.Clients.Office.Excel.Functions.SPG(B83183, "SP_PRICE_CLOSE", A83183)</f>
        <v>5.1033195573923482</v>
      </c>
      <c r="D83183" s="3" t="str">
        <f>_xll.SNL.Clients.Office.Excel.Functions.SPG(B83183, "IQ_PE", "LTM", A83183)</f>
        <v>NA</v>
      </c>
      <c r="E83183" s="3" t="str">
        <f>_xll.SNL.Clients.Office.Excel.Functions.SPG(B83183, "IQ_PE_NORM", "LTM", A83183)</f>
        <v>NA</v>
      </c>
    </row>
    <row r="83184" spans="1:5" x14ac:dyDescent="0.25">
      <c r="A83184" s="1">
        <v>45307</v>
      </c>
      <c r="B83184" t="s">
        <v>77</v>
      </c>
      <c r="C83184" s="3">
        <f>_xll.SNL.Clients.Office.Excel.Functions.SPG(B83184, "SP_PRICE_CLOSE", A83184)</f>
        <v>32.528996133848821</v>
      </c>
      <c r="D83184" s="3">
        <f>_xll.SNL.Clients.Office.Excel.Functions.SPG(B83184, "IQ_PE", "LTM", A83184)</f>
        <v>22.872140999999999</v>
      </c>
      <c r="E83184" s="3">
        <f>_xll.SNL.Clients.Office.Excel.Functions.SPG(B83184, "IQ_PE_NORM", "LTM", A83184)</f>
        <v>30.477142000000001</v>
      </c>
    </row>
    <row r="83185" spans="1:5" x14ac:dyDescent="0.25">
      <c r="A83185" s="1">
        <v>45307</v>
      </c>
      <c r="B83185" t="s">
        <v>78</v>
      </c>
      <c r="C83185" s="3">
        <f>_xll.SNL.Clients.Office.Excel.Functions.SPG(B83185, "SP_PRICE_CLOSE", A83185)</f>
        <v>19.890681242501</v>
      </c>
      <c r="D83185" s="3">
        <f>_xll.SNL.Clients.Office.Excel.Functions.SPG(B83185, "IQ_PE", "LTM", A83185)</f>
        <v>45.654834999999999</v>
      </c>
      <c r="E83185" s="3">
        <f>_xll.SNL.Clients.Office.Excel.Functions.SPG(B83185, "IQ_PE_NORM", "LTM", A83185)</f>
        <v>70.845203999999995</v>
      </c>
    </row>
    <row r="83186" spans="1:5" x14ac:dyDescent="0.25">
      <c r="A83186" s="1">
        <v>45307</v>
      </c>
      <c r="B83186" t="s">
        <v>79</v>
      </c>
      <c r="C83186" s="3">
        <f>_xll.SNL.Clients.Office.Excel.Functions.SPG(B83186, "SP_PRICE_CLOSE", A83186)</f>
        <v>5.385948540194641</v>
      </c>
      <c r="D83186" s="3">
        <f>_xll.SNL.Clients.Office.Excel.Functions.SPG(B83186, "IQ_PE", "LTM", A83186)</f>
        <v>7.709924</v>
      </c>
      <c r="E83186" s="3">
        <f>_xll.SNL.Clients.Office.Excel.Functions.SPG(B83186, "IQ_PE_NORM", "LTM", A83186)</f>
        <v>12.016657</v>
      </c>
    </row>
    <row r="83187" spans="1:5" x14ac:dyDescent="0.25">
      <c r="A83187" s="1">
        <v>45307</v>
      </c>
      <c r="B83187" t="s">
        <v>80</v>
      </c>
      <c r="C83187" s="3">
        <f>_xll.SNL.Clients.Office.Excel.Functions.SPG(B83187, "SP_PRICE_CLOSE", A83187)</f>
        <v>4.5327289694707371</v>
      </c>
      <c r="D83187" s="3" t="str">
        <f>_xll.SNL.Clients.Office.Excel.Functions.SPG(B83187, "IQ_PE", "LTM", A83187)</f>
        <v>NM</v>
      </c>
      <c r="E83187" s="3" t="str">
        <f>_xll.SNL.Clients.Office.Excel.Functions.SPG(B83187, "IQ_PE_NORM", "LTM", A83187)</f>
        <v>NM</v>
      </c>
    </row>
    <row r="83188" spans="1:5" x14ac:dyDescent="0.25">
      <c r="A83188" s="1">
        <v>45307</v>
      </c>
      <c r="B83188" t="s">
        <v>81</v>
      </c>
      <c r="C83188" s="3">
        <f>_xll.SNL.Clients.Office.Excel.Functions.SPG(B83188, "SP_PRICE_CLOSE", A83188)</f>
        <v>0.67191041194507406</v>
      </c>
      <c r="D83188" s="3" t="str">
        <f>_xll.SNL.Clients.Office.Excel.Functions.SPG(B83188, "IQ_PE", "LTM", A83188)</f>
        <v>NM</v>
      </c>
      <c r="E83188" s="3" t="str">
        <f>_xll.SNL.Clients.Office.Excel.Functions.SPG(B83188, "IQ_PE_NORM", "LTM", A83188)</f>
        <v>NM</v>
      </c>
    </row>
    <row r="83189" spans="1:5" x14ac:dyDescent="0.25">
      <c r="A83189" s="1">
        <v>45307</v>
      </c>
      <c r="B83189" t="s">
        <v>82</v>
      </c>
      <c r="C83189" s="3">
        <f>_xll.SNL.Clients.Office.Excel.Functions.SPG(B83189, "SP_PRICE_CLOSE", A83189)</f>
        <v>1.786428476203173</v>
      </c>
      <c r="D83189" s="3">
        <f>_xll.SNL.Clients.Office.Excel.Functions.SPG(B83189, "IQ_PE", "LTM", A83189)</f>
        <v>31.018519000000001</v>
      </c>
      <c r="E83189" s="3">
        <f>_xll.SNL.Clients.Office.Excel.Functions.SPG(B83189, "IQ_PE_NORM", "LTM", A83189)</f>
        <v>43.225805999999999</v>
      </c>
    </row>
    <row r="83190" spans="1:5" x14ac:dyDescent="0.25">
      <c r="A83190" s="1">
        <v>45307</v>
      </c>
      <c r="B83190" t="s">
        <v>83</v>
      </c>
      <c r="C83190" s="3">
        <f>_xll.SNL.Clients.Office.Excel.Functions.SPG(B83190, "SP_PRICE_CLOSE", A83190)</f>
        <v>35.72856952406346</v>
      </c>
      <c r="D83190" s="3">
        <f>_xll.SNL.Clients.Office.Excel.Functions.SPG(B83190, "IQ_PE", "LTM", A83190)</f>
        <v>10.578669</v>
      </c>
      <c r="E83190" s="3">
        <f>_xll.SNL.Clients.Office.Excel.Functions.SPG(B83190, "IQ_PE_NORM", "LTM", A83190)</f>
        <v>16.129031999999999</v>
      </c>
    </row>
    <row r="83191" spans="1:5" x14ac:dyDescent="0.25">
      <c r="A83191" s="1">
        <v>45307</v>
      </c>
      <c r="B83191" t="s">
        <v>84</v>
      </c>
      <c r="C83191" s="3" t="str">
        <f>_xll.SNL.Clients.Office.Excel.Functions.SPG(B83191, "SP_PRICE_CLOSE", A83191)</f>
        <v>NA</v>
      </c>
      <c r="D83191" s="3" t="str">
        <f>_xll.SNL.Clients.Office.Excel.Functions.SPG(B83191, "IQ_PE", "LTM", A83191)</f>
        <v>NA</v>
      </c>
      <c r="E83191" s="3" t="str">
        <f>_xll.SNL.Clients.Office.Excel.Functions.SPG(B83191, "IQ_PE_NORM", "LTM", A83191)</f>
        <v>NA</v>
      </c>
    </row>
    <row r="83192" spans="1:5" x14ac:dyDescent="0.25">
      <c r="A83192" s="1">
        <v>45307</v>
      </c>
      <c r="B83192" t="s">
        <v>85</v>
      </c>
      <c r="C83192" s="3">
        <f>_xll.SNL.Clients.Office.Excel.Functions.SPG(B83192, "SP_PRICE_CLOSE", A83192)</f>
        <v>1.663778162911612</v>
      </c>
      <c r="D83192" s="3">
        <f>_xll.SNL.Clients.Office.Excel.Functions.SPG(B83192, "IQ_PE", "LTM", A83192)</f>
        <v>49.133857999999996</v>
      </c>
      <c r="E83192" s="3">
        <f>_xll.SNL.Clients.Office.Excel.Functions.SPG(B83192, "IQ_PE_NORM", "LTM", A83192)</f>
        <v>102.29508199999999</v>
      </c>
    </row>
    <row r="83193" spans="1:5" x14ac:dyDescent="0.25">
      <c r="A83193" s="1">
        <v>45307</v>
      </c>
      <c r="B83193" t="s">
        <v>86</v>
      </c>
      <c r="C83193" s="3">
        <f>_xll.SNL.Clients.Office.Excel.Functions.SPG(B83193, "SP_PRICE_CLOSE", A83193)</f>
        <v>9.8760165311291832</v>
      </c>
      <c r="D83193" s="3">
        <f>_xll.SNL.Clients.Office.Excel.Functions.SPG(B83193, "IQ_PE", "LTM", A83193)</f>
        <v>20.032450000000001</v>
      </c>
      <c r="E83193" s="3">
        <f>_xll.SNL.Clients.Office.Excel.Functions.SPG(B83193, "IQ_PE_NORM", "LTM", A83193)</f>
        <v>28.757764000000002</v>
      </c>
    </row>
    <row r="83194" spans="1:5" x14ac:dyDescent="0.25">
      <c r="A83194" s="1">
        <v>45307</v>
      </c>
      <c r="B83194" t="s">
        <v>87</v>
      </c>
      <c r="C83194" s="3">
        <f>_xll.SNL.Clients.Office.Excel.Functions.SPG(B83194, "SP_PRICE_CLOSE", A83194)</f>
        <v>4.0314624716704435</v>
      </c>
      <c r="D83194" s="3">
        <f>_xll.SNL.Clients.Office.Excel.Functions.SPG(B83194, "IQ_PE", "LTM", A83194)</f>
        <v>17.084745999999999</v>
      </c>
      <c r="E83194" s="3">
        <f>_xll.SNL.Clients.Office.Excel.Functions.SPG(B83194, "IQ_PE_NORM", "LTM", A83194)</f>
        <v>21.087866000000002</v>
      </c>
    </row>
    <row r="83195" spans="1:5" x14ac:dyDescent="0.25">
      <c r="A83195" s="1">
        <v>45307</v>
      </c>
      <c r="B83195" t="s">
        <v>88</v>
      </c>
      <c r="C83195" s="3">
        <f>_xll.SNL.Clients.Office.Excel.Functions.SPG(B83195, "SP_PRICE_CLOSE", A83195)</f>
        <v>5.2964050126649775</v>
      </c>
      <c r="D83195" s="3">
        <f>_xll.SNL.Clients.Office.Excel.Functions.SPG(B83195, "IQ_PE", "LTM", A83195)</f>
        <v>12.127086</v>
      </c>
      <c r="E83195" s="3">
        <f>_xll.SNL.Clients.Office.Excel.Functions.SPG(B83195, "IQ_PE_NORM", "LTM", A83195)</f>
        <v>16.403110999999999</v>
      </c>
    </row>
    <row r="83196" spans="1:5" x14ac:dyDescent="0.25">
      <c r="A83196" s="1">
        <v>45307</v>
      </c>
      <c r="B83196" t="s">
        <v>89</v>
      </c>
      <c r="C83196" s="3">
        <f>_xll.SNL.Clients.Office.Excel.Functions.SPG(B83196, "SP_PRICE_CLOSE", A83196)</f>
        <v>8.6788428209572057</v>
      </c>
      <c r="D83196" s="3" t="str">
        <f>_xll.SNL.Clients.Office.Excel.Functions.SPG(B83196, "IQ_PE", "LTM", A83196)</f>
        <v>NM</v>
      </c>
      <c r="E83196" s="3" t="str">
        <f>_xll.SNL.Clients.Office.Excel.Functions.SPG(B83196, "IQ_PE_NORM", "LTM", A83196)</f>
        <v>NM</v>
      </c>
    </row>
    <row r="83197" spans="1:5" x14ac:dyDescent="0.25">
      <c r="A83197" s="1">
        <v>45307</v>
      </c>
      <c r="B83197" t="s">
        <v>90</v>
      </c>
      <c r="C83197" s="3" t="str">
        <f>_xll.SNL.Clients.Office.Excel.Functions.SPG(B83197, "SP_PRICE_CLOSE", A83197)</f>
        <v>NA</v>
      </c>
      <c r="D83197" s="3" t="str">
        <f>_xll.SNL.Clients.Office.Excel.Functions.SPG(B83197, "IQ_PE", "LTM", A83197)</f>
        <v>NA</v>
      </c>
      <c r="E83197" s="3" t="str">
        <f>_xll.SNL.Clients.Office.Excel.Functions.SPG(B83197, "IQ_PE_NORM", "LTM", A83197)</f>
        <v>NA</v>
      </c>
    </row>
    <row r="83198" spans="1:5" x14ac:dyDescent="0.25">
      <c r="A83198" s="1">
        <v>45307</v>
      </c>
      <c r="B83198" t="s">
        <v>91</v>
      </c>
      <c r="C83198" s="3">
        <f>_xll.SNL.Clients.Office.Excel.Functions.SPG(B83198, "SP_PRICE_CLOSE", A83198)</f>
        <v>0.57059058792161055</v>
      </c>
      <c r="D83198" s="3" t="str">
        <f>_xll.SNL.Clients.Office.Excel.Functions.SPG(B83198, "IQ_PE", "LTM", A83198)</f>
        <v>NM</v>
      </c>
      <c r="E83198" s="3" t="str">
        <f>_xll.SNL.Clients.Office.Excel.Functions.SPG(B83198, "IQ_PE_NORM", "LTM", A83198)</f>
        <v>NM</v>
      </c>
    </row>
    <row r="83199" spans="1:5" x14ac:dyDescent="0.25">
      <c r="A83199" s="1">
        <v>45307</v>
      </c>
      <c r="B83199" t="s">
        <v>92</v>
      </c>
      <c r="C83199" s="3">
        <f>_xll.SNL.Clients.Office.Excel.Functions.SPG(B83199, "SP_PRICE_CLOSE", A83199)</f>
        <v>12.225036661778431</v>
      </c>
      <c r="D83199" s="3">
        <f>_xll.SNL.Clients.Office.Excel.Functions.SPG(B83199, "IQ_PE", "LTM", A83199)</f>
        <v>21.246524999999998</v>
      </c>
      <c r="E83199" s="3">
        <f>_xll.SNL.Clients.Office.Excel.Functions.SPG(B83199, "IQ_PE_NORM", "LTM", A83199)</f>
        <v>33.080807999999998</v>
      </c>
    </row>
    <row r="83200" spans="1:5" x14ac:dyDescent="0.25">
      <c r="A83200" s="1">
        <v>45307</v>
      </c>
      <c r="B83200" t="s">
        <v>93</v>
      </c>
      <c r="C83200" s="3">
        <f>_xll.SNL.Clients.Office.Excel.Functions.SPG(B83200, "SP_PRICE_CLOSE", A83200)</f>
        <v>9.1098962804959331</v>
      </c>
      <c r="D83200" s="3">
        <f>_xll.SNL.Clients.Office.Excel.Functions.SPG(B83200, "IQ_PE", "LTM", A83200)</f>
        <v>105.128203</v>
      </c>
      <c r="E83200" s="3">
        <f>_xll.SNL.Clients.Office.Excel.Functions.SPG(B83200, "IQ_PE_NORM", "LTM", A83200)</f>
        <v>137.76881499999999</v>
      </c>
    </row>
    <row r="83201" spans="1:5" x14ac:dyDescent="0.25">
      <c r="A83201" s="1">
        <v>45307</v>
      </c>
      <c r="B83201" t="s">
        <v>94</v>
      </c>
      <c r="C83201" s="3">
        <f>_xll.SNL.Clients.Office.Excel.Functions.SPG(B83201, "SP_PRICE_CLOSE", A83201)</f>
        <v>1.6664444740701241</v>
      </c>
      <c r="D83201" s="3">
        <f>_xll.SNL.Clients.Office.Excel.Functions.SPG(B83201, "IQ_PE", "LTM", A83201)</f>
        <v>33.244681</v>
      </c>
      <c r="E83201" s="3">
        <f>_xll.SNL.Clients.Office.Excel.Functions.SPG(B83201, "IQ_PE_NORM", "LTM", A83201)</f>
        <v>64.432990000000004</v>
      </c>
    </row>
    <row r="83202" spans="1:5" x14ac:dyDescent="0.25">
      <c r="A83202" s="1">
        <v>45307</v>
      </c>
      <c r="B83202" t="s">
        <v>95</v>
      </c>
      <c r="C83202" s="3">
        <f>_xll.SNL.Clients.Office.Excel.Functions.SPG(B83202, "SP_PRICE_CLOSE", A83202)</f>
        <v>60.471937075056665</v>
      </c>
      <c r="D83202" s="3">
        <f>_xll.SNL.Clients.Office.Excel.Functions.SPG(B83202, "IQ_PE", "LTM", A83202)</f>
        <v>32.619013000000002</v>
      </c>
      <c r="E83202" s="3">
        <f>_xll.SNL.Clients.Office.Excel.Functions.SPG(B83202, "IQ_PE_NORM", "LTM", A83202)</f>
        <v>44.314185000000002</v>
      </c>
    </row>
    <row r="83203" spans="1:5" x14ac:dyDescent="0.25">
      <c r="A83203" s="1">
        <v>45307</v>
      </c>
      <c r="B83203" t="s">
        <v>96</v>
      </c>
      <c r="C83203" s="3">
        <f>_xll.SNL.Clients.Office.Excel.Functions.SPG(B83203, "SP_PRICE_CLOSE", A83203)</f>
        <v>6.1271830422610325</v>
      </c>
      <c r="D83203" s="3">
        <f>_xll.SNL.Clients.Office.Excel.Functions.SPG(B83203, "IQ_PE", "LTM", A83203)</f>
        <v>93.036437000000006</v>
      </c>
      <c r="E83203" s="3">
        <f>_xll.SNL.Clients.Office.Excel.Functions.SPG(B83203, "IQ_PE_NORM", "LTM", A83203)</f>
        <v>76.856187000000006</v>
      </c>
    </row>
    <row r="83204" spans="1:5" x14ac:dyDescent="0.25">
      <c r="A83204" s="1">
        <v>45307</v>
      </c>
      <c r="B83204" t="s">
        <v>97</v>
      </c>
      <c r="C83204" s="3">
        <f>_xll.SNL.Clients.Office.Excel.Functions.SPG(B83204, "SP_PRICE_CLOSE", A83204)</f>
        <v>1.8424210105319292</v>
      </c>
      <c r="D83204" s="3">
        <f>_xll.SNL.Clients.Office.Excel.Functions.SPG(B83204, "IQ_PE", "LTM", A83204)</f>
        <v>33.872548999999999</v>
      </c>
      <c r="E83204" s="3">
        <f>_xll.SNL.Clients.Office.Excel.Functions.SPG(B83204, "IQ_PE_NORM", "LTM", A83204)</f>
        <v>47.986111000000001</v>
      </c>
    </row>
    <row r="83205" spans="1:5" x14ac:dyDescent="0.25">
      <c r="A83205" s="1">
        <v>45307</v>
      </c>
      <c r="B83205" t="s">
        <v>98</v>
      </c>
      <c r="C83205" s="3">
        <f>_xll.SNL.Clients.Office.Excel.Functions.SPG(B83205, "SP_PRICE_CLOSE", A83205)</f>
        <v>31.675776563124916</v>
      </c>
      <c r="D83205" s="3">
        <f>_xll.SNL.Clients.Office.Excel.Functions.SPG(B83205, "IQ_PE", "LTM", A83205)</f>
        <v>30.414746999999998</v>
      </c>
      <c r="E83205" s="3">
        <f>_xll.SNL.Clients.Office.Excel.Functions.SPG(B83205, "IQ_PE_NORM", "LTM", A83205)</f>
        <v>46.588234999999997</v>
      </c>
    </row>
    <row r="83206" spans="1:5" x14ac:dyDescent="0.25">
      <c r="A83206" s="1">
        <v>45307</v>
      </c>
      <c r="B83206" t="s">
        <v>99</v>
      </c>
      <c r="C83206" s="3">
        <f>_xll.SNL.Clients.Office.Excel.Functions.SPG(B83206, "SP_PRICE_CLOSE", A83206)</f>
        <v>9.5987201706439151</v>
      </c>
      <c r="D83206" s="3">
        <f>_xll.SNL.Clients.Office.Excel.Functions.SPG(B83206, "IQ_PE", "LTM", A83206)</f>
        <v>83.140878000000001</v>
      </c>
      <c r="E83206" s="3">
        <f>_xll.SNL.Clients.Office.Excel.Functions.SPG(B83206, "IQ_PE_NORM", "LTM", A83206)</f>
        <v>72.580645000000004</v>
      </c>
    </row>
    <row r="83207" spans="1:5" x14ac:dyDescent="0.25">
      <c r="A83207" s="1">
        <v>45307</v>
      </c>
      <c r="B83207" t="s">
        <v>100</v>
      </c>
      <c r="C83207" s="3">
        <f>_xll.SNL.Clients.Office.Excel.Functions.SPG(B83207, "SP_PRICE_CLOSE", A83207)</f>
        <v>4.7193707505665907</v>
      </c>
      <c r="D83207" s="3">
        <f>_xll.SNL.Clients.Office.Excel.Functions.SPG(B83207, "IQ_PE", "LTM", A83207)</f>
        <v>23.822341999999999</v>
      </c>
      <c r="E83207" s="3">
        <f>_xll.SNL.Clients.Office.Excel.Functions.SPG(B83207, "IQ_PE_NORM", "LTM", A83207)</f>
        <v>35.902636999999999</v>
      </c>
    </row>
    <row r="83208" spans="1:5" x14ac:dyDescent="0.25">
      <c r="A83208" s="1">
        <v>45307</v>
      </c>
      <c r="B83208" t="s">
        <v>101</v>
      </c>
      <c r="C83208" s="3">
        <f>_xll.SNL.Clients.Office.Excel.Functions.SPG(B83208, "SP_PRICE_CLOSE", A83208)</f>
        <v>25.649913344887349</v>
      </c>
      <c r="D83208" s="3">
        <f>_xll.SNL.Clients.Office.Excel.Functions.SPG(B83208, "IQ_PE", "LTM", A83208)</f>
        <v>3.0752510000000002</v>
      </c>
      <c r="E83208" s="3">
        <f>_xll.SNL.Clients.Office.Excel.Functions.SPG(B83208, "IQ_PE_NORM", "LTM", A83208)</f>
        <v>4.7718249999999998</v>
      </c>
    </row>
    <row r="83209" spans="1:5" x14ac:dyDescent="0.25">
      <c r="A83209" s="1">
        <v>45307</v>
      </c>
      <c r="B83209" t="s">
        <v>102</v>
      </c>
      <c r="C83209" s="3">
        <f>_xll.SNL.Clients.Office.Excel.Functions.SPG(B83209, "SP_PRICE_CLOSE", A83209)</f>
        <v>45.487268364218103</v>
      </c>
      <c r="D83209" s="3">
        <f>_xll.SNL.Clients.Office.Excel.Functions.SPG(B83209, "IQ_PE", "LTM", A83209)</f>
        <v>50.102789999999999</v>
      </c>
      <c r="E83209" s="3">
        <f>_xll.SNL.Clients.Office.Excel.Functions.SPG(B83209, "IQ_PE_NORM", "LTM", A83209)</f>
        <v>79.794200000000004</v>
      </c>
    </row>
    <row r="83210" spans="1:5" x14ac:dyDescent="0.25">
      <c r="A83210" s="1">
        <v>45307</v>
      </c>
      <c r="B83210" t="s">
        <v>103</v>
      </c>
      <c r="C83210" s="3">
        <f>_xll.SNL.Clients.Office.Excel.Functions.SPG(B83210, "SP_PRICE_CLOSE", A83210)</f>
        <v>3.5408612185041992</v>
      </c>
      <c r="D83210" s="3">
        <f>_xll.SNL.Clients.Office.Excel.Functions.SPG(B83210, "IQ_PE", "LTM", A83210)</f>
        <v>30.883721000000001</v>
      </c>
      <c r="E83210" s="3">
        <f>_xll.SNL.Clients.Office.Excel.Functions.SPG(B83210, "IQ_PE_NORM", "LTM", A83210)</f>
        <v>48.290908999999999</v>
      </c>
    </row>
    <row r="83211" spans="1:5" x14ac:dyDescent="0.25">
      <c r="A83211" s="1">
        <v>45307</v>
      </c>
      <c r="B83211" t="s">
        <v>104</v>
      </c>
      <c r="C83211" s="3">
        <f>_xll.SNL.Clients.Office.Excel.Functions.SPG(B83211, "SP_PRICE_CLOSE", A83211)</f>
        <v>0.55459272097053725</v>
      </c>
      <c r="D83211" s="3">
        <f>_xll.SNL.Clients.Office.Excel.Functions.SPG(B83211, "IQ_PE", "LTM", A83211)</f>
        <v>18.571428999999998</v>
      </c>
      <c r="E83211" s="3">
        <f>_xll.SNL.Clients.Office.Excel.Functions.SPG(B83211, "IQ_PE_NORM", "LTM", A83211)</f>
        <v>28.108108000000001</v>
      </c>
    </row>
    <row r="83212" spans="1:5" x14ac:dyDescent="0.25">
      <c r="A83212" s="1">
        <v>45307</v>
      </c>
      <c r="B83212" t="s">
        <v>105</v>
      </c>
      <c r="C83212" s="3">
        <f>_xll.SNL.Clients.Office.Excel.Functions.SPG(B83212, "SP_PRICE_CLOSE", A83212)</f>
        <v>7.0788750034033066E-2</v>
      </c>
      <c r="D83212" s="3">
        <f>_xll.SNL.Clients.Office.Excel.Functions.SPG(B83212, "IQ_PE", "LTM", A83212)</f>
        <v>5.2</v>
      </c>
      <c r="E83212" s="3">
        <f>_xll.SNL.Clients.Office.Excel.Functions.SPG(B83212, "IQ_PE_NORM", "LTM", A83212)</f>
        <v>6.6666670000000003</v>
      </c>
    </row>
    <row r="83213" spans="1:5" x14ac:dyDescent="0.25">
      <c r="A83213" s="1">
        <v>45307</v>
      </c>
      <c r="B83213" t="s">
        <v>106</v>
      </c>
      <c r="C83213" s="3" t="str">
        <f>_xll.SNL.Clients.Office.Excel.Functions.SPG(B83213, "SP_PRICE_CLOSE", A83213)</f>
        <v>NA</v>
      </c>
      <c r="D83213" s="3" t="str">
        <f>_xll.SNL.Clients.Office.Excel.Functions.SPG(B83213, "IQ_PE", "LTM", A83213)</f>
        <v>NA</v>
      </c>
      <c r="E83213" s="3" t="str">
        <f>_xll.SNL.Clients.Office.Excel.Functions.SPG(B83213, "IQ_PE_NORM", "LTM", A83213)</f>
        <v>NA</v>
      </c>
    </row>
    <row r="83214" spans="1:5" x14ac:dyDescent="0.25">
      <c r="A83214" s="1">
        <v>45307</v>
      </c>
      <c r="B83214" t="s">
        <v>107</v>
      </c>
      <c r="C83214" s="3">
        <f>_xll.SNL.Clients.Office.Excel.Functions.SPG(B83214, "SP_PRICE_CLOSE", A83214)</f>
        <v>34.60871883748834</v>
      </c>
      <c r="D83214" s="3" t="str">
        <f>_xll.SNL.Clients.Office.Excel.Functions.SPG(B83214, "IQ_PE", "LTM", A83214)</f>
        <v>NA</v>
      </c>
      <c r="E83214" s="3" t="str">
        <f>_xll.SNL.Clients.Office.Excel.Functions.SPG(B83214, "IQ_PE_NORM", "LTM", A83214)</f>
        <v>NA</v>
      </c>
    </row>
    <row r="83215" spans="1:5" x14ac:dyDescent="0.25">
      <c r="A83215" s="1">
        <v>45307</v>
      </c>
      <c r="B83215" t="s">
        <v>108</v>
      </c>
      <c r="C83215" s="3" t="str">
        <f>_xll.SNL.Clients.Office.Excel.Functions.SPG(B83215, "SP_PRICE_CLOSE", A83215)</f>
        <v>NA</v>
      </c>
      <c r="D83215" s="3" t="str">
        <f>_xll.SNL.Clients.Office.Excel.Functions.SPG(B83215, "IQ_PE", "LTM", A83215)</f>
        <v>NA</v>
      </c>
      <c r="E83215" s="3" t="str">
        <f>_xll.SNL.Clients.Office.Excel.Functions.SPG(B83215, "IQ_PE_NORM", "LTM", A83215)</f>
        <v>NA</v>
      </c>
    </row>
    <row r="83216" spans="1:5" x14ac:dyDescent="0.25">
      <c r="A83216" s="1">
        <v>45307</v>
      </c>
      <c r="B83216" t="s">
        <v>109</v>
      </c>
      <c r="C83216" s="3" t="str">
        <f>_xll.SNL.Clients.Office.Excel.Functions.SPG(B83216, "SP_PRICE_CLOSE", A83216)</f>
        <v>NA</v>
      </c>
      <c r="D83216" s="3" t="str">
        <f>_xll.SNL.Clients.Office.Excel.Functions.SPG(B83216, "IQ_PE", "LTM", A83216)</f>
        <v>NA</v>
      </c>
      <c r="E83216" s="3" t="str">
        <f>_xll.SNL.Clients.Office.Excel.Functions.SPG(B83216, "IQ_PE_NORM", "LTM", A83216)</f>
        <v>NA</v>
      </c>
    </row>
    <row r="83217" spans="1:5" x14ac:dyDescent="0.25">
      <c r="A83217" s="1">
        <v>45307</v>
      </c>
      <c r="B83217" t="s">
        <v>110</v>
      </c>
      <c r="C83217" s="3">
        <f>_xll.SNL.Clients.Office.Excel.Functions.SPG(B83217, "SP_PRICE_CLOSE", A83217)</f>
        <v>75.776563124916677</v>
      </c>
      <c r="D83217" s="3">
        <f>_xll.SNL.Clients.Office.Excel.Functions.SPG(B83217, "IQ_PE", "LTM", A83217)</f>
        <v>50.686641999999999</v>
      </c>
      <c r="E83217" s="3">
        <f>_xll.SNL.Clients.Office.Excel.Functions.SPG(B83217, "IQ_PE_NORM", "LTM", A83217)</f>
        <v>78.638627999999997</v>
      </c>
    </row>
    <row r="83218" spans="1:5" x14ac:dyDescent="0.25">
      <c r="A83218" s="1">
        <v>45307</v>
      </c>
      <c r="B83218" t="s">
        <v>111</v>
      </c>
      <c r="C83218" s="3">
        <f>_xll.SNL.Clients.Office.Excel.Functions.SPG(B83218, "SP_PRICE_CLOSE", A83218)</f>
        <v>23.463538194907347</v>
      </c>
      <c r="D83218" s="3">
        <f>_xll.SNL.Clients.Office.Excel.Functions.SPG(B83218, "IQ_PE", "LTM", A83218)</f>
        <v>31.976744</v>
      </c>
      <c r="E83218" s="3">
        <f>_xll.SNL.Clients.Office.Excel.Functions.SPG(B83218, "IQ_PE_NORM", "LTM", A83218)</f>
        <v>44.466901999999997</v>
      </c>
    </row>
    <row r="83219" spans="1:5" x14ac:dyDescent="0.25">
      <c r="A83219" s="1">
        <v>45307</v>
      </c>
      <c r="B83219" t="s">
        <v>112</v>
      </c>
      <c r="C83219" s="3">
        <f>_xll.SNL.Clients.Office.Excel.Functions.SPG(B83219, "SP_PRICE_CLOSE", A83219)</f>
        <v>9.5987201706439151</v>
      </c>
      <c r="D83219" s="3">
        <f>_xll.SNL.Clients.Office.Excel.Functions.SPG(B83219, "IQ_PE", "LTM", A83219)</f>
        <v>15.817223</v>
      </c>
      <c r="E83219" s="3">
        <f>_xll.SNL.Clients.Office.Excel.Functions.SPG(B83219, "IQ_PE_NORM", "LTM", A83219)</f>
        <v>19.944597999999999</v>
      </c>
    </row>
    <row r="83220" spans="1:5" x14ac:dyDescent="0.25">
      <c r="A83220" s="1">
        <v>45307</v>
      </c>
      <c r="B83220" t="s">
        <v>113</v>
      </c>
      <c r="C83220" s="3">
        <f>_xll.SNL.Clients.Office.Excel.Functions.SPG(B83220, "SP_PRICE_CLOSE", A83220)</f>
        <v>53.192907612318358</v>
      </c>
      <c r="D83220" s="3">
        <f>_xll.SNL.Clients.Office.Excel.Functions.SPG(B83220, "IQ_PE", "LTM", A83220)</f>
        <v>34.438115000000003</v>
      </c>
      <c r="E83220" s="3">
        <f>_xll.SNL.Clients.Office.Excel.Functions.SPG(B83220, "IQ_PE_NORM", "LTM", A83220)</f>
        <v>49.041297999999998</v>
      </c>
    </row>
    <row r="83221" spans="1:5" x14ac:dyDescent="0.25">
      <c r="A83221" s="1">
        <v>45307</v>
      </c>
      <c r="B83221" t="s">
        <v>114</v>
      </c>
      <c r="C83221" s="3">
        <f>_xll.SNL.Clients.Office.Excel.Functions.SPG(B83221, "SP_PRICE_CLOSE", A83221)</f>
        <v>0.92254366084522066</v>
      </c>
      <c r="D83221" s="3">
        <f>_xll.SNL.Clients.Office.Excel.Functions.SPG(B83221, "IQ_PE", "LTM", A83221)</f>
        <v>21.226994000000001</v>
      </c>
      <c r="E83221" s="3">
        <f>_xll.SNL.Clients.Office.Excel.Functions.SPG(B83221, "IQ_PE_NORM", "LTM", A83221)</f>
        <v>30.086957000000002</v>
      </c>
    </row>
    <row r="83222" spans="1:5" x14ac:dyDescent="0.25">
      <c r="A83222" s="1">
        <v>45307</v>
      </c>
      <c r="B83222" t="s">
        <v>115</v>
      </c>
      <c r="C83222" s="3">
        <f>_xll.SNL.Clients.Office.Excel.Functions.SPG(B83222, "SP_PRICE_CLOSE", A83222)</f>
        <v>250.57992267697639</v>
      </c>
      <c r="D83222" s="3">
        <f>_xll.SNL.Clients.Office.Excel.Functions.SPG(B83222, "IQ_PE", "LTM", A83222)</f>
        <v>55.445428</v>
      </c>
      <c r="E83222" s="3">
        <f>_xll.SNL.Clients.Office.Excel.Functions.SPG(B83222, "IQ_PE_NORM", "LTM", A83222)</f>
        <v>81.664929000000001</v>
      </c>
    </row>
    <row r="83223" spans="1:5" x14ac:dyDescent="0.25">
      <c r="A83223" s="1">
        <v>45307</v>
      </c>
      <c r="B83223" t="s">
        <v>116</v>
      </c>
      <c r="C83223" s="3">
        <f>_xll.SNL.Clients.Office.Excel.Functions.SPG(B83223, "SP_PRICE_CLOSE", A83223)</f>
        <v>4.6373139581389147</v>
      </c>
      <c r="D83223" s="3" t="str">
        <f>_xll.SNL.Clients.Office.Excel.Functions.SPG(B83223, "IQ_PE", "LTM", A83223)</f>
        <v>NM</v>
      </c>
      <c r="E83223" s="3" t="str">
        <f>_xll.SNL.Clients.Office.Excel.Functions.SPG(B83223, "IQ_PE_NORM", "LTM", A83223)</f>
        <v>NM</v>
      </c>
    </row>
    <row r="83224" spans="1:5" x14ac:dyDescent="0.25">
      <c r="A83224" s="1">
        <v>45307</v>
      </c>
      <c r="B83224" t="s">
        <v>117</v>
      </c>
      <c r="C83224" s="3">
        <f>_xll.SNL.Clients.Office.Excel.Functions.SPG(B83224, "SP_PRICE_CLOSE", A83224)</f>
        <v>4.9860018664178112</v>
      </c>
      <c r="D83224" s="3">
        <f>_xll.SNL.Clients.Office.Excel.Functions.SPG(B83224, "IQ_PE", "LTM", A83224)</f>
        <v>23.462986000000001</v>
      </c>
      <c r="E83224" s="3">
        <f>_xll.SNL.Clients.Office.Excel.Functions.SPG(B83224, "IQ_PE_NORM", "LTM", A83224)</f>
        <v>35.018726999999998</v>
      </c>
    </row>
    <row r="83225" spans="1:5" x14ac:dyDescent="0.25">
      <c r="A83225" s="1">
        <v>45307</v>
      </c>
      <c r="B83225" t="s">
        <v>118</v>
      </c>
      <c r="C83225" s="3">
        <f>_xll.SNL.Clients.Office.Excel.Functions.SPG(B83225, "SP_PRICE_CLOSE", A83225)</f>
        <v>49.006799093454212</v>
      </c>
      <c r="D83225" s="3">
        <f>_xll.SNL.Clients.Office.Excel.Functions.SPG(B83225, "IQ_PE", "LTM", A83225)</f>
        <v>11.986435</v>
      </c>
      <c r="E83225" s="3">
        <f>_xll.SNL.Clients.Office.Excel.Functions.SPG(B83225, "IQ_PE_NORM", "LTM", A83225)</f>
        <v>20.603071</v>
      </c>
    </row>
    <row r="83226" spans="1:5" x14ac:dyDescent="0.25">
      <c r="A83226" s="1">
        <v>45307</v>
      </c>
      <c r="B83226" t="s">
        <v>119</v>
      </c>
      <c r="C83226" s="3">
        <f>_xll.SNL.Clients.Office.Excel.Functions.SPG(B83226, "SP_PRICE_CLOSE", A83226)</f>
        <v>13.438208238901479</v>
      </c>
      <c r="D83226" s="3">
        <f>_xll.SNL.Clients.Office.Excel.Functions.SPG(B83226, "IQ_PE", "LTM", A83226)</f>
        <v>18.549871</v>
      </c>
      <c r="E83226" s="3">
        <f>_xll.SNL.Clients.Office.Excel.Functions.SPG(B83226, "IQ_PE_NORM", "LTM", A83226)</f>
        <v>27.495908</v>
      </c>
    </row>
    <row r="83227" spans="1:5" x14ac:dyDescent="0.25">
      <c r="A83227" s="1">
        <v>45307</v>
      </c>
      <c r="B83227" t="s">
        <v>120</v>
      </c>
      <c r="C83227" s="3">
        <f>_xll.SNL.Clients.Office.Excel.Functions.SPG(B83227, "SP_PRICE_CLOSE", A83227)</f>
        <v>27.782962271697109</v>
      </c>
      <c r="D83227" s="3">
        <f>_xll.SNL.Clients.Office.Excel.Functions.SPG(B83227, "IQ_PE", "LTM", A83227)</f>
        <v>8.5514980000000005</v>
      </c>
      <c r="E83227" s="3">
        <f>_xll.SNL.Clients.Office.Excel.Functions.SPG(B83227, "IQ_PE_NORM", "LTM", A83227)</f>
        <v>12.977955</v>
      </c>
    </row>
    <row r="83228" spans="1:5" x14ac:dyDescent="0.25">
      <c r="A83228" s="1">
        <v>45307</v>
      </c>
      <c r="B83228" t="s">
        <v>121</v>
      </c>
      <c r="C83228" s="3">
        <f>_xll.SNL.Clients.Office.Excel.Functions.SPG(B83228, "SP_PRICE_CLOSE", A83228)</f>
        <v>4.6500466604452741</v>
      </c>
      <c r="D83228" s="3">
        <f>_xll.SNL.Clients.Office.Excel.Functions.SPG(B83228, "IQ_PE", "LTM", A83228)</f>
        <v>177.95918399999999</v>
      </c>
      <c r="E83228" s="3" t="str">
        <f>_xll.SNL.Clients.Office.Excel.Functions.SPG(B83228, "IQ_PE_NORM", "LTM", A83228)</f>
        <v>NM</v>
      </c>
    </row>
    <row r="83229" spans="1:5" x14ac:dyDescent="0.25">
      <c r="A83229" s="1">
        <v>45307</v>
      </c>
      <c r="B83229" t="s">
        <v>122</v>
      </c>
      <c r="C83229" s="3">
        <f>_xll.SNL.Clients.Office.Excel.Functions.SPG(B83229, "SP_PRICE_CLOSE", A83229)</f>
        <v>4.5273963471537133</v>
      </c>
      <c r="D83229" s="3">
        <f>_xll.SNL.Clients.Office.Excel.Functions.SPG(B83229, "IQ_PE", "LTM", A83229)</f>
        <v>292.75862100000001</v>
      </c>
      <c r="E83229" s="3" t="str">
        <f>_xll.SNL.Clients.Office.Excel.Functions.SPG(B83229, "IQ_PE_NORM", "LTM", A83229)</f>
        <v>NM</v>
      </c>
    </row>
    <row r="83230" spans="1:5" x14ac:dyDescent="0.25">
      <c r="A83230" s="1">
        <v>45307</v>
      </c>
      <c r="B83230" t="s">
        <v>123</v>
      </c>
      <c r="C83230" s="3">
        <f>_xll.SNL.Clients.Office.Excel.Functions.SPG(B83230, "SP_PRICE_CLOSE", A83230)</f>
        <v>15.331289161445142</v>
      </c>
      <c r="D83230" s="3">
        <f>_xll.SNL.Clients.Office.Excel.Functions.SPG(B83230, "IQ_PE", "LTM", A83230)</f>
        <v>59.034908000000001</v>
      </c>
      <c r="E83230" s="3">
        <f>_xll.SNL.Clients.Office.Excel.Functions.SPG(B83230, "IQ_PE_NORM", "LTM", A83230)</f>
        <v>122.863248</v>
      </c>
    </row>
    <row r="83231" spans="1:5" x14ac:dyDescent="0.25">
      <c r="A83231" s="1">
        <v>45307</v>
      </c>
      <c r="B83231" t="s">
        <v>124</v>
      </c>
      <c r="C83231" s="3" t="str">
        <f>_xll.SNL.Clients.Office.Excel.Functions.SPG(B83231, "SP_PRICE_CLOSE", A83231)</f>
        <v>NA</v>
      </c>
      <c r="D83231" s="3" t="str">
        <f>_xll.SNL.Clients.Office.Excel.Functions.SPG(B83231, "IQ_PE", "LTM", A83231)</f>
        <v>NA</v>
      </c>
      <c r="E83231" s="3" t="str">
        <f>_xll.SNL.Clients.Office.Excel.Functions.SPG(B83231, "IQ_PE_NORM", "LTM", A83231)</f>
        <v>NA</v>
      </c>
    </row>
    <row r="83232" spans="1:5" x14ac:dyDescent="0.25">
      <c r="A83232" s="1">
        <v>45307</v>
      </c>
      <c r="B83232" t="s">
        <v>125</v>
      </c>
      <c r="C83232" s="3">
        <f>_xll.SNL.Clients.Office.Excel.Functions.SPG(B83232, "SP_PRICE_CLOSE", A83232)</f>
        <v>0.8345553926143181</v>
      </c>
      <c r="D83232" s="3">
        <f>_xll.SNL.Clients.Office.Excel.Functions.SPG(B83232, "IQ_PE", "LTM", A83232)</f>
        <v>164.736842</v>
      </c>
      <c r="E83232" s="3">
        <f>_xll.SNL.Clients.Office.Excel.Functions.SPG(B83232, "IQ_PE_NORM", "LTM", A83232)</f>
        <v>173.88888900000001</v>
      </c>
    </row>
    <row r="83233" spans="1:5" x14ac:dyDescent="0.25">
      <c r="A83233" s="1">
        <v>45307</v>
      </c>
      <c r="B83233" t="s">
        <v>126</v>
      </c>
      <c r="C83233" s="3">
        <f>_xll.SNL.Clients.Office.Excel.Functions.SPG(B83233, "SP_PRICE_CLOSE", A83233)</f>
        <v>15.99786695107319</v>
      </c>
      <c r="D83233" s="3">
        <f>_xll.SNL.Clients.Office.Excel.Functions.SPG(B83233, "IQ_PE", "LTM", A83233)</f>
        <v>17.246334999999998</v>
      </c>
      <c r="E83233" s="3">
        <f>_xll.SNL.Clients.Office.Excel.Functions.SPG(B83233, "IQ_PE_NORM", "LTM", A83233)</f>
        <v>31.479538000000002</v>
      </c>
    </row>
    <row r="83234" spans="1:5" x14ac:dyDescent="0.25">
      <c r="A83234" s="1">
        <v>45307</v>
      </c>
      <c r="B83234" t="s">
        <v>127</v>
      </c>
      <c r="C83234" s="3">
        <f>_xll.SNL.Clients.Office.Excel.Functions.SPG(B83234, "SP_PRICE_CLOSE", A83234)</f>
        <v>3.2262365017997601</v>
      </c>
      <c r="D83234" s="3" t="str">
        <f>_xll.SNL.Clients.Office.Excel.Functions.SPG(B83234, "IQ_PE", "LTM", A83234)</f>
        <v>NM</v>
      </c>
      <c r="E83234" s="3" t="str">
        <f>_xll.SNL.Clients.Office.Excel.Functions.SPG(B83234, "IQ_PE_NORM", "LTM", A83234)</f>
        <v>NM</v>
      </c>
    </row>
    <row r="83235" spans="1:5" x14ac:dyDescent="0.25">
      <c r="A83235" s="1">
        <v>45307</v>
      </c>
      <c r="B83235" t="s">
        <v>128</v>
      </c>
      <c r="C83235" s="3">
        <f>_xll.SNL.Clients.Office.Excel.Functions.SPG(B83235, "SP_PRICE_CLOSE", A83235)</f>
        <v>1.9597387015064658</v>
      </c>
      <c r="D83235" s="3">
        <f>_xll.SNL.Clients.Office.Excel.Functions.SPG(B83235, "IQ_PE", "LTM", A83235)</f>
        <v>13.661709999999999</v>
      </c>
      <c r="E83235" s="3">
        <f>_xll.SNL.Clients.Office.Excel.Functions.SPG(B83235, "IQ_PE_NORM", "LTM", A83235)</f>
        <v>20.192308000000001</v>
      </c>
    </row>
    <row r="83236" spans="1:5" x14ac:dyDescent="0.25">
      <c r="A83236" s="1">
        <v>45307</v>
      </c>
      <c r="B83236" t="s">
        <v>129</v>
      </c>
      <c r="C83236" s="3">
        <f>_xll.SNL.Clients.Office.Excel.Functions.SPG(B83236, "SP_PRICE_CLOSE", A83236)</f>
        <v>16.797760298626851</v>
      </c>
      <c r="D83236" s="3">
        <f>_xll.SNL.Clients.Office.Excel.Functions.SPG(B83236, "IQ_PE", "LTM", A83236)</f>
        <v>10.86769</v>
      </c>
      <c r="E83236" s="3">
        <f>_xll.SNL.Clients.Office.Excel.Functions.SPG(B83236, "IQ_PE_NORM", "LTM", A83236)</f>
        <v>16.840416999999999</v>
      </c>
    </row>
    <row r="83237" spans="1:5" x14ac:dyDescent="0.25">
      <c r="A83237" s="1">
        <v>45307</v>
      </c>
      <c r="B83237" t="s">
        <v>130</v>
      </c>
      <c r="C83237" s="3">
        <f>_xll.SNL.Clients.Office.Excel.Functions.SPG(B83237, "SP_PRICE_CLOSE", A83237)</f>
        <v>9.0654579389414742</v>
      </c>
      <c r="D83237" s="3">
        <f>_xll.SNL.Clients.Office.Excel.Functions.SPG(B83237, "IQ_PE", "LTM", A83237)</f>
        <v>236.11111099999999</v>
      </c>
      <c r="E83237" s="3" t="str">
        <f>_xll.SNL.Clients.Office.Excel.Functions.SPG(B83237, "IQ_PE_NORM", "LTM", A83237)</f>
        <v>NM</v>
      </c>
    </row>
    <row r="83238" spans="1:5" x14ac:dyDescent="0.25">
      <c r="A83238" s="1">
        <v>45307</v>
      </c>
      <c r="B83238" t="s">
        <v>131</v>
      </c>
      <c r="C83238" s="3">
        <f>_xll.SNL.Clients.Office.Excel.Functions.SPG(B83238, "SP_PRICE_CLOSE", A83238)</f>
        <v>3.6395147313691512</v>
      </c>
      <c r="D83238" s="3" t="str">
        <f>_xll.SNL.Clients.Office.Excel.Functions.SPG(B83238, "IQ_PE", "LTM", A83238)</f>
        <v>NM</v>
      </c>
      <c r="E83238" s="3" t="str">
        <f>_xll.SNL.Clients.Office.Excel.Functions.SPG(B83238, "IQ_PE_NORM", "LTM", A83238)</f>
        <v>NM</v>
      </c>
    </row>
    <row r="83239" spans="1:5" x14ac:dyDescent="0.25">
      <c r="A83239" s="1">
        <v>45307</v>
      </c>
      <c r="B83239" t="s">
        <v>132</v>
      </c>
      <c r="C83239" s="3">
        <f>_xll.SNL.Clients.Office.Excel.Functions.SPG(B83239, "SP_PRICE_CLOSE", A83239)</f>
        <v>4.3034262098386886</v>
      </c>
      <c r="D83239" s="3">
        <f>_xll.SNL.Clients.Office.Excel.Functions.SPG(B83239, "IQ_PE", "LTM", A83239)</f>
        <v>6.3543310000000002</v>
      </c>
      <c r="E83239" s="3">
        <f>_xll.SNL.Clients.Office.Excel.Functions.SPG(B83239, "IQ_PE_NORM", "LTM", A83239)</f>
        <v>9.9938079999999996</v>
      </c>
    </row>
    <row r="83240" spans="1:5" x14ac:dyDescent="0.25">
      <c r="A83240" s="1">
        <v>45307</v>
      </c>
      <c r="B83240" t="s">
        <v>133</v>
      </c>
      <c r="C83240" s="3" t="str">
        <f>_xll.SNL.Clients.Office.Excel.Functions.SPG(B83240, "SP_PRICE_CLOSE", A83240)</f>
        <v>NA</v>
      </c>
      <c r="D83240" s="3" t="str">
        <f>_xll.SNL.Clients.Office.Excel.Functions.SPG(B83240, "IQ_PE", "LTM", A83240)</f>
        <v>NA</v>
      </c>
      <c r="E83240" s="3" t="str">
        <f>_xll.SNL.Clients.Office.Excel.Functions.SPG(B83240, "IQ_PE_NORM", "LTM", A83240)</f>
        <v>NA</v>
      </c>
    </row>
    <row r="83241" spans="1:5" x14ac:dyDescent="0.25">
      <c r="A83241" s="1">
        <v>45307</v>
      </c>
      <c r="B83241" t="s">
        <v>134</v>
      </c>
      <c r="C83241" s="3">
        <f>_xll.SNL.Clients.Office.Excel.Functions.SPG(B83241, "SP_PRICE_CLOSE", A83241)</f>
        <v>8.8654846020530602</v>
      </c>
      <c r="D83241" s="3" t="str">
        <f>_xll.SNL.Clients.Office.Excel.Functions.SPG(B83241, "IQ_PE", "LTM", A83241)</f>
        <v>NM</v>
      </c>
      <c r="E83241" s="3" t="str">
        <f>_xll.SNL.Clients.Office.Excel.Functions.SPG(B83241, "IQ_PE_NORM", "LTM", A83241)</f>
        <v>NM</v>
      </c>
    </row>
    <row r="83242" spans="1:5" x14ac:dyDescent="0.25">
      <c r="A83242" s="1">
        <v>45307</v>
      </c>
      <c r="B83242" t="s">
        <v>135</v>
      </c>
      <c r="C83242" s="3" t="str">
        <f>_xll.SNL.Clients.Office.Excel.Functions.SPG(B83242, "SP_PRICE_CLOSE", A83242)</f>
        <v>NA</v>
      </c>
      <c r="D83242" s="3" t="str">
        <f>_xll.SNL.Clients.Office.Excel.Functions.SPG(B83242, "IQ_PE", "LTM", A83242)</f>
        <v>NA</v>
      </c>
      <c r="E83242" s="3" t="str">
        <f>_xll.SNL.Clients.Office.Excel.Functions.SPG(B83242, "IQ_PE_NORM", "LTM", A83242)</f>
        <v>NA</v>
      </c>
    </row>
    <row r="83243" spans="1:5" x14ac:dyDescent="0.25">
      <c r="A83243" s="1">
        <v>45307</v>
      </c>
      <c r="B83243" t="s">
        <v>136</v>
      </c>
      <c r="C83243" s="3">
        <f>_xll.SNL.Clients.Office.Excel.Functions.SPG(B83243, "SP_PRICE_CLOSE", A83243)</f>
        <v>15.251299826689776</v>
      </c>
      <c r="D83243" s="3">
        <f>_xll.SNL.Clients.Office.Excel.Functions.SPG(B83243, "IQ_PE", "LTM", A83243)</f>
        <v>67.136150000000001</v>
      </c>
      <c r="E83243" s="3">
        <f>_xll.SNL.Clients.Office.Excel.Functions.SPG(B83243, "IQ_PE_NORM", "LTM", A83243)</f>
        <v>100.881834</v>
      </c>
    </row>
    <row r="83244" spans="1:5" x14ac:dyDescent="0.25">
      <c r="A83244" s="1">
        <v>45307</v>
      </c>
      <c r="B83244" t="s">
        <v>137</v>
      </c>
      <c r="C83244" s="3">
        <f>_xll.SNL.Clients.Office.Excel.Functions.SPG(B83244, "SP_PRICE_CLOSE", A83244)</f>
        <v>11.731769097453673</v>
      </c>
      <c r="D83244" s="3" t="str">
        <f>_xll.SNL.Clients.Office.Excel.Functions.SPG(B83244, "IQ_PE", "LTM", A83244)</f>
        <v>NA</v>
      </c>
      <c r="E83244" s="3" t="str">
        <f>_xll.SNL.Clients.Office.Excel.Functions.SPG(B83244, "IQ_PE_NORM", "LTM", A83244)</f>
        <v>NA</v>
      </c>
    </row>
    <row r="83245" spans="1:5" x14ac:dyDescent="0.25">
      <c r="A83245" s="1">
        <v>45307</v>
      </c>
      <c r="B83245" t="s">
        <v>138</v>
      </c>
      <c r="C83245" s="3">
        <f>_xll.SNL.Clients.Office.Excel.Functions.SPG(B83245, "SP_PRICE_CLOSE", A83245)</f>
        <v>1.0505265964538062</v>
      </c>
      <c r="D83245" s="3">
        <f>_xll.SNL.Clients.Office.Excel.Functions.SPG(B83245, "IQ_PE", "LTM", A83245)</f>
        <v>77.254902000000001</v>
      </c>
      <c r="E83245" s="3">
        <f>_xll.SNL.Clients.Office.Excel.Functions.SPG(B83245, "IQ_PE_NORM", "LTM", A83245)</f>
        <v>103.684211</v>
      </c>
    </row>
    <row r="83246" spans="1:5" x14ac:dyDescent="0.25">
      <c r="A83246" s="1">
        <v>45307</v>
      </c>
      <c r="B83246" t="s">
        <v>139</v>
      </c>
      <c r="C83246" s="3" t="str">
        <f>_xll.SNL.Clients.Office.Excel.Functions.SPG(B83246, "SP_PRICE_CLOSE", A83246)</f>
        <v>NA</v>
      </c>
      <c r="D83246" s="3" t="str">
        <f>_xll.SNL.Clients.Office.Excel.Functions.SPG(B83246, "IQ_PE", "LTM", A83246)</f>
        <v>NA</v>
      </c>
      <c r="E83246" s="3" t="str">
        <f>_xll.SNL.Clients.Office.Excel.Functions.SPG(B83246, "IQ_PE_NORM", "LTM", A83246)</f>
        <v>NA</v>
      </c>
    </row>
    <row r="83247" spans="1:5" x14ac:dyDescent="0.25">
      <c r="A83247" s="1">
        <v>45307</v>
      </c>
      <c r="B83247" t="s">
        <v>140</v>
      </c>
      <c r="C83247" s="3">
        <f>_xll.SNL.Clients.Office.Excel.Functions.SPG(B83247, "SP_PRICE_CLOSE", A83247)</f>
        <v>6.2711638448206903</v>
      </c>
      <c r="D83247" s="3" t="str">
        <f>_xll.SNL.Clients.Office.Excel.Functions.SPG(B83247, "IQ_PE", "LTM", A83247)</f>
        <v>NM</v>
      </c>
      <c r="E83247" s="3" t="str">
        <f>_xll.SNL.Clients.Office.Excel.Functions.SPG(B83247, "IQ_PE_NORM", "LTM", A83247)</f>
        <v>NM</v>
      </c>
    </row>
    <row r="83248" spans="1:5" x14ac:dyDescent="0.25">
      <c r="A83248" s="1">
        <v>45307</v>
      </c>
      <c r="B83248" t="s">
        <v>141</v>
      </c>
      <c r="C83248" s="3">
        <f>_xll.SNL.Clients.Office.Excel.Functions.SPG(B83248, "SP_PRICE_CLOSE", A83248)</f>
        <v>7.7456339154779368</v>
      </c>
      <c r="D83248" s="3">
        <f>_xll.SNL.Clients.Office.Excel.Functions.SPG(B83248, "IQ_PE", "LTM", A83248)</f>
        <v>88.030303000000004</v>
      </c>
      <c r="E83248" s="3">
        <f>_xll.SNL.Clients.Office.Excel.Functions.SPG(B83248, "IQ_PE_NORM", "LTM", A83248)</f>
        <v>108.395522</v>
      </c>
    </row>
    <row r="83249" spans="1:5" x14ac:dyDescent="0.25">
      <c r="A83249" s="1">
        <v>45307</v>
      </c>
      <c r="B83249" t="s">
        <v>142</v>
      </c>
      <c r="C83249" s="3">
        <f>_xll.SNL.Clients.Office.Excel.Functions.SPG(B83249, "SP_PRICE_CLOSE", A83249)</f>
        <v>31.462471670443943</v>
      </c>
      <c r="D83249" s="3">
        <f>_xll.SNL.Clients.Office.Excel.Functions.SPG(B83249, "IQ_PE", "LTM", A83249)</f>
        <v>29.536921</v>
      </c>
      <c r="E83249" s="3">
        <f>_xll.SNL.Clients.Office.Excel.Functions.SPG(B83249, "IQ_PE_NORM", "LTM", A83249)</f>
        <v>43.801039000000003</v>
      </c>
    </row>
    <row r="83250" spans="1:5" x14ac:dyDescent="0.25">
      <c r="A83250" s="1">
        <v>45307</v>
      </c>
      <c r="B83250" t="s">
        <v>143</v>
      </c>
      <c r="C83250" s="3" t="str">
        <f>_xll.SNL.Clients.Office.Excel.Functions.SPG(B83250, "SP_PRICE_CLOSE", A83250)</f>
        <v>NA</v>
      </c>
      <c r="D83250" s="3" t="str">
        <f>_xll.SNL.Clients.Office.Excel.Functions.SPG(B83250, "IQ_PE", "LTM", A83250)</f>
        <v>NA</v>
      </c>
      <c r="E83250" s="3" t="str">
        <f>_xll.SNL.Clients.Office.Excel.Functions.SPG(B83250, "IQ_PE_NORM", "LTM", A83250)</f>
        <v>NA</v>
      </c>
    </row>
    <row r="83251" spans="1:5" x14ac:dyDescent="0.25">
      <c r="A83251" s="1">
        <v>45307</v>
      </c>
      <c r="B83251" t="s">
        <v>144</v>
      </c>
      <c r="C83251" s="3">
        <f>_xll.SNL.Clients.Office.Excel.Functions.SPG(B83251, "SP_PRICE_CLOSE", A83251)</f>
        <v>4.0527929609385414</v>
      </c>
      <c r="D83251" s="3">
        <f>_xll.SNL.Clients.Office.Excel.Functions.SPG(B83251, "IQ_PE", "LTM", A83251)</f>
        <v>18.858561000000002</v>
      </c>
      <c r="E83251" s="3">
        <f>_xll.SNL.Clients.Office.Excel.Functions.SPG(B83251, "IQ_PE_NORM", "LTM", A83251)</f>
        <v>30.158729999999998</v>
      </c>
    </row>
    <row r="83252" spans="1:5" x14ac:dyDescent="0.25">
      <c r="A83252" s="1">
        <v>45307</v>
      </c>
      <c r="B83252" t="s">
        <v>145</v>
      </c>
      <c r="C83252" s="3">
        <f>_xll.SNL.Clients.Office.Excel.Functions.SPG(B83252, "SP_PRICE_CLOSE", A83252)</f>
        <v>3.9994667377682975</v>
      </c>
      <c r="D83252" s="3">
        <f>_xll.SNL.Clients.Office.Excel.Functions.SPG(B83252, "IQ_PE", "LTM", A83252)</f>
        <v>85.714286000000001</v>
      </c>
      <c r="E83252" s="3">
        <f>_xll.SNL.Clients.Office.Excel.Functions.SPG(B83252, "IQ_PE_NORM", "LTM", A83252)</f>
        <v>96.153846000000001</v>
      </c>
    </row>
    <row r="83253" spans="1:5" x14ac:dyDescent="0.25">
      <c r="A83253" s="1">
        <v>45307</v>
      </c>
      <c r="B83253" t="s">
        <v>146</v>
      </c>
      <c r="C83253" s="3">
        <f>_xll.SNL.Clients.Office.Excel.Functions.SPG(B83253, "SP_PRICE_CLOSE", A83253)</f>
        <v>1.2931609118784162</v>
      </c>
      <c r="D83253" s="3">
        <f>_xll.SNL.Clients.Office.Excel.Functions.SPG(B83253, "IQ_PE", "LTM", A83253)</f>
        <v>40.082644999999999</v>
      </c>
      <c r="E83253" s="3">
        <f>_xll.SNL.Clients.Office.Excel.Functions.SPG(B83253, "IQ_PE_NORM", "LTM", A83253)</f>
        <v>48.989899000000001</v>
      </c>
    </row>
    <row r="83254" spans="1:5" x14ac:dyDescent="0.25">
      <c r="A83254" s="1">
        <v>45307</v>
      </c>
      <c r="B83254" t="s">
        <v>147</v>
      </c>
      <c r="C83254" s="3">
        <f>_xll.SNL.Clients.Office.Excel.Functions.SPG(B83254, "SP_PRICE_CLOSE", A83254)</f>
        <v>1.8717504332755632</v>
      </c>
      <c r="D83254" s="3">
        <f>_xll.SNL.Clients.Office.Excel.Functions.SPG(B83254, "IQ_PE", "LTM", A83254)</f>
        <v>23.478261</v>
      </c>
      <c r="E83254" s="3">
        <f>_xll.SNL.Clients.Office.Excel.Functions.SPG(B83254, "IQ_PE_NORM", "LTM", A83254)</f>
        <v>31.339286000000001</v>
      </c>
    </row>
    <row r="83255" spans="1:5" x14ac:dyDescent="0.25">
      <c r="A83255" s="1">
        <v>45307</v>
      </c>
      <c r="B83255" t="s">
        <v>148</v>
      </c>
      <c r="C83255" s="3">
        <f>_xll.SNL.Clients.Office.Excel.Functions.SPG(B83255, "SP_PRICE_CLOSE", A83255)</f>
        <v>3.7008398880149316</v>
      </c>
      <c r="D83255" s="3" t="str">
        <f>_xll.SNL.Clients.Office.Excel.Functions.SPG(B83255, "IQ_PE", "LTM", A83255)</f>
        <v>NM</v>
      </c>
      <c r="E83255" s="3" t="str">
        <f>_xll.SNL.Clients.Office.Excel.Functions.SPG(B83255, "IQ_PE_NORM", "LTM", A83255)</f>
        <v>NM</v>
      </c>
    </row>
    <row r="83256" spans="1:5" x14ac:dyDescent="0.25">
      <c r="A83256" s="1">
        <v>45307</v>
      </c>
      <c r="B83256" t="s">
        <v>149</v>
      </c>
      <c r="C83256" s="3">
        <f>_xll.SNL.Clients.Office.Excel.Functions.SPG(B83256, "SP_PRICE_CLOSE", A83256)</f>
        <v>8.4522063724836691</v>
      </c>
      <c r="D83256" s="3" t="str">
        <f>_xll.SNL.Clients.Office.Excel.Functions.SPG(B83256, "IQ_PE", "LTM", A83256)</f>
        <v>NA</v>
      </c>
      <c r="E83256" s="3" t="str">
        <f>_xll.SNL.Clients.Office.Excel.Functions.SPG(B83256, "IQ_PE_NORM", "LTM", A83256)</f>
        <v>NA</v>
      </c>
    </row>
    <row r="83257" spans="1:5" x14ac:dyDescent="0.25">
      <c r="A83257" s="1">
        <v>45307</v>
      </c>
      <c r="B83257" t="s">
        <v>150</v>
      </c>
      <c r="C83257" s="3">
        <f>_xll.SNL.Clients.Office.Excel.Functions.SPG(B83257, "SP_PRICE_CLOSE", A83257)</f>
        <v>1.6851086521797094</v>
      </c>
      <c r="D83257" s="3">
        <f>_xll.SNL.Clients.Office.Excel.Functions.SPG(B83257, "IQ_PE", "LTM", A83257)</f>
        <v>25.28</v>
      </c>
      <c r="E83257" s="3">
        <f>_xll.SNL.Clients.Office.Excel.Functions.SPG(B83257, "IQ_PE_NORM", "LTM", A83257)</f>
        <v>35.307262999999999</v>
      </c>
    </row>
    <row r="83258" spans="1:5" x14ac:dyDescent="0.25">
      <c r="A83258" s="1">
        <v>45307</v>
      </c>
      <c r="B83258" t="s">
        <v>151</v>
      </c>
      <c r="C83258" s="3">
        <f>_xll.SNL.Clients.Office.Excel.Functions.SPG(B83258, "SP_PRICE_CLOSE", A83258)</f>
        <v>1.7491001199840022</v>
      </c>
      <c r="D83258" s="3">
        <f>_xll.SNL.Clients.Office.Excel.Functions.SPG(B83258, "IQ_PE", "LTM", A83258)</f>
        <v>31.690821</v>
      </c>
      <c r="E83258" s="3">
        <f>_xll.SNL.Clients.Office.Excel.Functions.SPG(B83258, "IQ_PE_NORM", "LTM", A83258)</f>
        <v>54.666666999999997</v>
      </c>
    </row>
    <row r="83259" spans="1:5" x14ac:dyDescent="0.25">
      <c r="A83259" s="1">
        <v>45307</v>
      </c>
      <c r="B83259" t="s">
        <v>152</v>
      </c>
      <c r="C83259" s="3" t="str">
        <f>_xll.SNL.Clients.Office.Excel.Functions.SPG(B83259, "SP_PRICE_CLOSE", A83259)</f>
        <v>NA</v>
      </c>
      <c r="D83259" s="3" t="str">
        <f>_xll.SNL.Clients.Office.Excel.Functions.SPG(B83259, "IQ_PE", "LTM", A83259)</f>
        <v>NA</v>
      </c>
      <c r="E83259" s="3" t="str">
        <f>_xll.SNL.Clients.Office.Excel.Functions.SPG(B83259, "IQ_PE_NORM", "LTM", A83259)</f>
        <v>NA</v>
      </c>
    </row>
    <row r="83260" spans="1:5" x14ac:dyDescent="0.25">
      <c r="A83260" s="1">
        <v>45307</v>
      </c>
      <c r="B83260" t="s">
        <v>153</v>
      </c>
      <c r="C83260" s="3">
        <f>_xll.SNL.Clients.Office.Excel.Functions.SPG(B83260, "SP_PRICE_CLOSE", A83260)</f>
        <v>6.052526063191574</v>
      </c>
      <c r="D83260" s="3">
        <f>_xll.SNL.Clients.Office.Excel.Functions.SPG(B83260, "IQ_PE", "LTM", A83260)</f>
        <v>18.591132000000002</v>
      </c>
      <c r="E83260" s="3">
        <f>_xll.SNL.Clients.Office.Excel.Functions.SPG(B83260, "IQ_PE_NORM", "LTM", A83260)</f>
        <v>24.700513999999998</v>
      </c>
    </row>
    <row r="83261" spans="1:5" x14ac:dyDescent="0.25">
      <c r="A83261" s="1">
        <v>45307</v>
      </c>
      <c r="B83261" t="s">
        <v>154</v>
      </c>
      <c r="C83261" s="3">
        <f>_xll.SNL.Clients.Office.Excel.Functions.SPG(B83261, "SP_PRICE_CLOSE", A83261)</f>
        <v>3.8768164244767362</v>
      </c>
      <c r="D83261" s="3">
        <f>_xll.SNL.Clients.Office.Excel.Functions.SPG(B83261, "IQ_PE", "LTM", A83261)</f>
        <v>18.197747</v>
      </c>
      <c r="E83261" s="3">
        <f>_xll.SNL.Clients.Office.Excel.Functions.SPG(B83261, "IQ_PE_NORM", "LTM", A83261)</f>
        <v>21.963746</v>
      </c>
    </row>
    <row r="83262" spans="1:5" x14ac:dyDescent="0.25">
      <c r="A83262" s="1">
        <v>45307</v>
      </c>
      <c r="B83262" t="s">
        <v>155</v>
      </c>
      <c r="C83262" s="3" t="str">
        <f>_xll.SNL.Clients.Office.Excel.Functions.SPG(B83262, "SP_PRICE_CLOSE", A83262)</f>
        <v>NA</v>
      </c>
      <c r="D83262" s="3" t="str">
        <f>_xll.SNL.Clients.Office.Excel.Functions.SPG(B83262, "IQ_PE", "LTM", A83262)</f>
        <v>NA</v>
      </c>
      <c r="E83262" s="3" t="str">
        <f>_xll.SNL.Clients.Office.Excel.Functions.SPG(B83262, "IQ_PE_NORM", "LTM", A83262)</f>
        <v>NA</v>
      </c>
    </row>
    <row r="83263" spans="1:5" x14ac:dyDescent="0.25">
      <c r="A83263" s="1">
        <v>45307</v>
      </c>
      <c r="B83263" t="s">
        <v>156</v>
      </c>
      <c r="C83263" s="3">
        <f>_xll.SNL.Clients.Office.Excel.Functions.SPG(B83263, "SP_PRICE_CLOSE", A83263)</f>
        <v>48.420210638581523</v>
      </c>
      <c r="D83263" s="3">
        <f>_xll.SNL.Clients.Office.Excel.Functions.SPG(B83263, "IQ_PE", "LTM", A83263)</f>
        <v>28.441659999999999</v>
      </c>
      <c r="E83263" s="3">
        <f>_xll.SNL.Clients.Office.Excel.Functions.SPG(B83263, "IQ_PE_NORM", "LTM", A83263)</f>
        <v>41.804788000000002</v>
      </c>
    </row>
    <row r="83264" spans="1:5" x14ac:dyDescent="0.25">
      <c r="A83264" s="1">
        <v>45307</v>
      </c>
      <c r="B83264" t="s">
        <v>157</v>
      </c>
      <c r="C83264" s="3">
        <f>_xll.SNL.Clients.Office.Excel.Functions.SPG(B83264, "SP_PRICE_CLOSE", A83264)</f>
        <v>7.225703239568058</v>
      </c>
      <c r="D83264" s="3">
        <f>_xll.SNL.Clients.Office.Excel.Functions.SPG(B83264, "IQ_PE", "LTM", A83264)</f>
        <v>10.343510999999999</v>
      </c>
      <c r="E83264" s="3">
        <f>_xll.SNL.Clients.Office.Excel.Functions.SPG(B83264, "IQ_PE_NORM", "LTM", A83264)</f>
        <v>15.319388999999999</v>
      </c>
    </row>
    <row r="83265" spans="1:5" x14ac:dyDescent="0.25">
      <c r="A83265" s="1">
        <v>45307</v>
      </c>
      <c r="B83265" t="s">
        <v>158</v>
      </c>
      <c r="C83265" s="3">
        <f>_xll.SNL.Clients.Office.Excel.Functions.SPG(B83265, "SP_PRICE_CLOSE", A83265)</f>
        <v>1.9117451006532462</v>
      </c>
      <c r="D83265" s="3">
        <f>_xll.SNL.Clients.Office.Excel.Functions.SPG(B83265, "IQ_PE", "LTM", A83265)</f>
        <v>22.980768999999999</v>
      </c>
      <c r="E83265" s="3">
        <f>_xll.SNL.Clients.Office.Excel.Functions.SPG(B83265, "IQ_PE_NORM", "LTM", A83265)</f>
        <v>34.306220000000003</v>
      </c>
    </row>
    <row r="83266" spans="1:5" x14ac:dyDescent="0.25">
      <c r="A83266" s="1">
        <v>45307</v>
      </c>
      <c r="B83266" t="s">
        <v>159</v>
      </c>
      <c r="C83266" s="3">
        <f>_xll.SNL.Clients.Office.Excel.Functions.SPG(B83266, "SP_PRICE_CLOSE", A83266)</f>
        <v>4.7993600853219576</v>
      </c>
      <c r="D83266" s="3">
        <f>_xll.SNL.Clients.Office.Excel.Functions.SPG(B83266, "IQ_PE", "LTM", A83266)</f>
        <v>11.335013</v>
      </c>
      <c r="E83266" s="3">
        <f>_xll.SNL.Clients.Office.Excel.Functions.SPG(B83266, "IQ_PE_NORM", "LTM", A83266)</f>
        <v>15.517241</v>
      </c>
    </row>
    <row r="83267" spans="1:5" x14ac:dyDescent="0.25">
      <c r="A83267" s="1">
        <v>45307</v>
      </c>
      <c r="B83267" t="s">
        <v>160</v>
      </c>
      <c r="C83267" s="3">
        <f>_xll.SNL.Clients.Office.Excel.Functions.SPG(B83267, "SP_PRICE_CLOSE", A83267)</f>
        <v>23.410211971737102</v>
      </c>
      <c r="D83267" s="3">
        <f>_xll.SNL.Clients.Office.Excel.Functions.SPG(B83267, "IQ_PE", "LTM", A83267)</f>
        <v>22.455242999999999</v>
      </c>
      <c r="E83267" s="3">
        <f>_xll.SNL.Clients.Office.Excel.Functions.SPG(B83267, "IQ_PE_NORM", "LTM", A83267)</f>
        <v>34.772277000000003</v>
      </c>
    </row>
    <row r="83268" spans="1:5" x14ac:dyDescent="0.25">
      <c r="A83268" s="1">
        <v>45307</v>
      </c>
      <c r="B83268" t="s">
        <v>161</v>
      </c>
      <c r="C83268" s="3">
        <f>_xll.SNL.Clients.Office.Excel.Functions.SPG(B83268, "SP_PRICE_CLOSE", A83268)</f>
        <v>1.2398346887081724</v>
      </c>
      <c r="D83268" s="3" t="str">
        <f>_xll.SNL.Clients.Office.Excel.Functions.SPG(B83268, "IQ_PE", "LTM", A83268)</f>
        <v>NA</v>
      </c>
      <c r="E83268" s="3" t="str">
        <f>_xll.SNL.Clients.Office.Excel.Functions.SPG(B83268, "IQ_PE_NORM", "LTM", A83268)</f>
        <v>NA</v>
      </c>
    </row>
    <row r="83269" spans="1:5" x14ac:dyDescent="0.25">
      <c r="A83269" s="1">
        <v>45307</v>
      </c>
      <c r="B83269" t="s">
        <v>162</v>
      </c>
      <c r="C83269" s="3">
        <f>_xll.SNL.Clients.Office.Excel.Functions.SPG(B83269, "SP_PRICE_CLOSE", A83269)</f>
        <v>5.0286628449540061</v>
      </c>
      <c r="D83269" s="3" t="str">
        <f>_xll.SNL.Clients.Office.Excel.Functions.SPG(B83269, "IQ_PE", "LTM", A83269)</f>
        <v>NM</v>
      </c>
      <c r="E83269" s="3" t="str">
        <f>_xll.SNL.Clients.Office.Excel.Functions.SPG(B83269, "IQ_PE_NORM", "LTM", A83269)</f>
        <v>NM</v>
      </c>
    </row>
    <row r="83270" spans="1:5" x14ac:dyDescent="0.25">
      <c r="A83270" s="1">
        <v>45307</v>
      </c>
      <c r="B83270" t="s">
        <v>163</v>
      </c>
      <c r="C83270" s="3">
        <f>_xll.SNL.Clients.Office.Excel.Functions.SPG(B83270, "SP_PRICE_CLOSE", A83270)</f>
        <v>18.610851886415144</v>
      </c>
      <c r="D83270" s="3">
        <f>_xll.SNL.Clients.Office.Excel.Functions.SPG(B83270, "IQ_PE", "LTM", A83270)</f>
        <v>165.79572400000001</v>
      </c>
      <c r="E83270" s="3" t="str">
        <f>_xll.SNL.Clients.Office.Excel.Functions.SPG(B83270, "IQ_PE_NORM", "LTM", A83270)</f>
        <v>NM</v>
      </c>
    </row>
    <row r="83271" spans="1:5" x14ac:dyDescent="0.25">
      <c r="A83271" s="1">
        <v>45307</v>
      </c>
      <c r="B83271" t="s">
        <v>164</v>
      </c>
      <c r="C83271" s="3">
        <f>_xll.SNL.Clients.Office.Excel.Functions.SPG(B83271, "SP_PRICE_CLOSE", A83271)</f>
        <v>9.8920143980802564</v>
      </c>
      <c r="D83271" s="3" t="str">
        <f>_xll.SNL.Clients.Office.Excel.Functions.SPG(B83271, "IQ_PE", "LTM", A83271)</f>
        <v>NM</v>
      </c>
      <c r="E83271" s="3" t="str">
        <f>_xll.SNL.Clients.Office.Excel.Functions.SPG(B83271, "IQ_PE_NORM", "LTM", A83271)</f>
        <v>NM</v>
      </c>
    </row>
    <row r="83272" spans="1:5" x14ac:dyDescent="0.25">
      <c r="A83272" s="1">
        <v>45307</v>
      </c>
      <c r="B83272" t="s">
        <v>165</v>
      </c>
      <c r="C83272" s="3" t="str">
        <f>_xll.SNL.Clients.Office.Excel.Functions.SPG(B83272, "SP_PRICE_CLOSE", A83272)</f>
        <v>NA</v>
      </c>
      <c r="D83272" s="3" t="str">
        <f>_xll.SNL.Clients.Office.Excel.Functions.SPG(B83272, "IQ_PE", "LTM", A83272)</f>
        <v>NA</v>
      </c>
      <c r="E83272" s="3" t="str">
        <f>_xll.SNL.Clients.Office.Excel.Functions.SPG(B83272, "IQ_PE_NORM", "LTM", A83272)</f>
        <v>NA</v>
      </c>
    </row>
    <row r="83273" spans="1:5" x14ac:dyDescent="0.25">
      <c r="A83273" s="1">
        <v>45307</v>
      </c>
      <c r="B83273" t="s">
        <v>166</v>
      </c>
      <c r="C83273" s="3">
        <f>_xll.SNL.Clients.Office.Excel.Functions.SPG(B83273, "SP_PRICE_CLOSE", A83273)</f>
        <v>5.6952406345820554</v>
      </c>
      <c r="D83273" s="3">
        <f>_xll.SNL.Clients.Office.Excel.Functions.SPG(B83273, "IQ_PE", "LTM", A83273)</f>
        <v>22.389937</v>
      </c>
      <c r="E83273" s="3">
        <f>_xll.SNL.Clients.Office.Excel.Functions.SPG(B83273, "IQ_PE_NORM", "LTM", A83273)</f>
        <v>19.12265</v>
      </c>
    </row>
    <row r="83274" spans="1:5" x14ac:dyDescent="0.25">
      <c r="A83274" s="1">
        <v>45307</v>
      </c>
      <c r="B83274" t="s">
        <v>167</v>
      </c>
      <c r="C83274" s="3" t="str">
        <f>_xll.SNL.Clients.Office.Excel.Functions.SPG(B83274, "SP_PRICE_CLOSE", A83274)</f>
        <v>NA</v>
      </c>
      <c r="D83274" s="3" t="str">
        <f>_xll.SNL.Clients.Office.Excel.Functions.SPG(B83274, "IQ_PE", "LTM", A83274)</f>
        <v>NA</v>
      </c>
      <c r="E83274" s="3" t="str">
        <f>_xll.SNL.Clients.Office.Excel.Functions.SPG(B83274, "IQ_PE_NORM", "LTM", A83274)</f>
        <v>NA</v>
      </c>
    </row>
    <row r="83275" spans="1:5" x14ac:dyDescent="0.25">
      <c r="A83275" s="1">
        <v>45307</v>
      </c>
      <c r="B83275" t="s">
        <v>168</v>
      </c>
      <c r="C83275" s="3">
        <f>_xll.SNL.Clients.Office.Excel.Functions.SPG(B83275, "SP_PRICE_CLOSE", A83275)</f>
        <v>2.6663111585121984</v>
      </c>
      <c r="D83275" s="3">
        <f>_xll.SNL.Clients.Office.Excel.Functions.SPG(B83275, "IQ_PE", "LTM", A83275)</f>
        <v>22.675737000000002</v>
      </c>
      <c r="E83275" s="3">
        <f>_xll.SNL.Clients.Office.Excel.Functions.SPG(B83275, "IQ_PE_NORM", "LTM", A83275)</f>
        <v>32.679738999999998</v>
      </c>
    </row>
    <row r="83276" spans="1:5" x14ac:dyDescent="0.25">
      <c r="A83276" s="1">
        <v>45307</v>
      </c>
      <c r="B83276" t="s">
        <v>169</v>
      </c>
      <c r="C83276" s="3" t="str">
        <f>_xll.SNL.Clients.Office.Excel.Functions.SPG(B83276, "SP_PRICE_CLOSE", A83276)</f>
        <v>NA</v>
      </c>
      <c r="D83276" s="3" t="str">
        <f>_xll.SNL.Clients.Office.Excel.Functions.SPG(B83276, "IQ_PE", "LTM", A83276)</f>
        <v>NA</v>
      </c>
      <c r="E83276" s="3" t="str">
        <f>_xll.SNL.Clients.Office.Excel.Functions.SPG(B83276, "IQ_PE_NORM", "LTM", A83276)</f>
        <v>NA</v>
      </c>
    </row>
    <row r="83277" spans="1:5" x14ac:dyDescent="0.25">
      <c r="A83277" s="1">
        <v>45307</v>
      </c>
      <c r="B83277" t="s">
        <v>170</v>
      </c>
      <c r="C83277" s="3" t="str">
        <f>_xll.SNL.Clients.Office.Excel.Functions.SPG(B83277, "SP_PRICE_CLOSE", A83277)</f>
        <v>NA</v>
      </c>
      <c r="D83277" s="3" t="str">
        <f>_xll.SNL.Clients.Office.Excel.Functions.SPG(B83277, "IQ_PE", "LTM", A83277)</f>
        <v>NA</v>
      </c>
      <c r="E83277" s="3" t="str">
        <f>_xll.SNL.Clients.Office.Excel.Functions.SPG(B83277, "IQ_PE_NORM", "LTM", A83277)</f>
        <v>NA</v>
      </c>
    </row>
    <row r="83278" spans="1:5" x14ac:dyDescent="0.25">
      <c r="A83278" s="1">
        <v>45307</v>
      </c>
      <c r="B83278" t="s">
        <v>171</v>
      </c>
      <c r="C83278" s="3">
        <f>_xll.SNL.Clients.Office.Excel.Functions.SPG(B83278, "SP_PRICE_CLOSE", A83278)</f>
        <v>13.03826156512465</v>
      </c>
      <c r="D83278" s="3">
        <f>_xll.SNL.Clients.Office.Excel.Functions.SPG(B83278, "IQ_PE", "LTM", A83278)</f>
        <v>84.602075999999997</v>
      </c>
      <c r="E83278" s="3" t="str">
        <f>_xll.SNL.Clients.Office.Excel.Functions.SPG(B83278, "IQ_PE_NORM", "LTM", A83278)</f>
        <v>NM</v>
      </c>
    </row>
    <row r="83279" spans="1:5" x14ac:dyDescent="0.25">
      <c r="A83279" s="1">
        <v>45307</v>
      </c>
      <c r="B83279" t="s">
        <v>172</v>
      </c>
      <c r="C83279" s="3">
        <f>_xll.SNL.Clients.Office.Excel.Functions.SPG(B83279, "SP_PRICE_CLOSE", A83279)</f>
        <v>1.3331555792560992</v>
      </c>
      <c r="D83279" s="3" t="str">
        <f>_xll.SNL.Clients.Office.Excel.Functions.SPG(B83279, "IQ_PE", "LTM", A83279)</f>
        <v>NA</v>
      </c>
      <c r="E83279" s="3" t="str">
        <f>_xll.SNL.Clients.Office.Excel.Functions.SPG(B83279, "IQ_PE_NORM", "LTM", A83279)</f>
        <v>NA</v>
      </c>
    </row>
    <row r="83280" spans="1:5" x14ac:dyDescent="0.25">
      <c r="A83280" s="1">
        <v>45307</v>
      </c>
      <c r="B83280" t="s">
        <v>173</v>
      </c>
      <c r="C83280" s="3">
        <f>_xll.SNL.Clients.Office.Excel.Functions.SPG(B83280, "SP_PRICE_CLOSE", A83280)</f>
        <v>3.1355819224103452</v>
      </c>
      <c r="D83280" s="3">
        <f>_xll.SNL.Clients.Office.Excel.Functions.SPG(B83280, "IQ_PE", "LTM", A83280)</f>
        <v>14.608696</v>
      </c>
      <c r="E83280" s="3">
        <f>_xll.SNL.Clients.Office.Excel.Functions.SPG(B83280, "IQ_PE_NORM", "LTM", A83280)</f>
        <v>19.797979999999999</v>
      </c>
    </row>
    <row r="83281" spans="1:5" x14ac:dyDescent="0.25">
      <c r="A83281" s="1">
        <v>45307</v>
      </c>
      <c r="B83281" t="s">
        <v>174</v>
      </c>
      <c r="C83281" s="3">
        <f>_xll.SNL.Clients.Office.Excel.Functions.SPG(B83281, "SP_PRICE_CLOSE", A83281)</f>
        <v>32.369017464338093</v>
      </c>
      <c r="D83281" s="3">
        <f>_xll.SNL.Clients.Office.Excel.Functions.SPG(B83281, "IQ_PE", "LTM", A83281)</f>
        <v>36.843702999999998</v>
      </c>
      <c r="E83281" s="3">
        <f>_xll.SNL.Clients.Office.Excel.Functions.SPG(B83281, "IQ_PE_NORM", "LTM", A83281)</f>
        <v>56.941839000000002</v>
      </c>
    </row>
    <row r="83282" spans="1:5" x14ac:dyDescent="0.25">
      <c r="A83282" s="1">
        <v>45307</v>
      </c>
      <c r="B83282" t="s">
        <v>175</v>
      </c>
      <c r="C83282" s="3" t="str">
        <f>_xll.SNL.Clients.Office.Excel.Functions.SPG(B83282, "SP_PRICE_CLOSE", A83282)</f>
        <v>NA</v>
      </c>
      <c r="D83282" s="3" t="str">
        <f>_xll.SNL.Clients.Office.Excel.Functions.SPG(B83282, "IQ_PE", "LTM", A83282)</f>
        <v>NA</v>
      </c>
      <c r="E83282" s="3" t="str">
        <f>_xll.SNL.Clients.Office.Excel.Functions.SPG(B83282, "IQ_PE_NORM", "LTM", A83282)</f>
        <v>NA</v>
      </c>
    </row>
    <row r="83283" spans="1:5" x14ac:dyDescent="0.25">
      <c r="A83283" s="1">
        <v>45307</v>
      </c>
      <c r="B83283" t="s">
        <v>176</v>
      </c>
      <c r="C83283" s="3">
        <f>_xll.SNL.Clients.Office.Excel.Functions.SPG(B83283, "SP_PRICE_CLOSE", A83283)</f>
        <v>1.6237834955339288</v>
      </c>
      <c r="D83283" s="3" t="str">
        <f>_xll.SNL.Clients.Office.Excel.Functions.SPG(B83283, "IQ_PE", "LTM", A83283)</f>
        <v>NA</v>
      </c>
      <c r="E83283" s="3" t="str">
        <f>_xll.SNL.Clients.Office.Excel.Functions.SPG(B83283, "IQ_PE_NORM", "LTM", A83283)</f>
        <v>NM</v>
      </c>
    </row>
    <row r="83284" spans="1:5" x14ac:dyDescent="0.25">
      <c r="A83284" s="1">
        <v>45307</v>
      </c>
      <c r="B83284" t="s">
        <v>177</v>
      </c>
      <c r="C83284" s="3">
        <f>_xll.SNL.Clients.Office.Excel.Functions.SPG(B83284, "SP_PRICE_CLOSE", A83284)</f>
        <v>8.1322490334622053</v>
      </c>
      <c r="D83284" s="3">
        <f>_xll.SNL.Clients.Office.Excel.Functions.SPG(B83284, "IQ_PE", "LTM", A83284)</f>
        <v>12.146554999999999</v>
      </c>
      <c r="E83284" s="3">
        <f>_xll.SNL.Clients.Office.Excel.Functions.SPG(B83284, "IQ_PE_NORM", "LTM", A83284)</f>
        <v>17.518667000000001</v>
      </c>
    </row>
    <row r="83285" spans="1:5" x14ac:dyDescent="0.25">
      <c r="A83285" s="1">
        <v>45307</v>
      </c>
      <c r="B83285" t="s">
        <v>178</v>
      </c>
      <c r="C83285" s="3" t="str">
        <f>_xll.SNL.Clients.Office.Excel.Functions.SPG(B83285, "SP_PRICE_CLOSE", A83285)</f>
        <v>NA</v>
      </c>
      <c r="D83285" s="3" t="str">
        <f>_xll.SNL.Clients.Office.Excel.Functions.SPG(B83285, "IQ_PE", "LTM", A83285)</f>
        <v>NA</v>
      </c>
      <c r="E83285" s="3" t="str">
        <f>_xll.SNL.Clients.Office.Excel.Functions.SPG(B83285, "IQ_PE_NORM", "LTM", A83285)</f>
        <v>NA</v>
      </c>
    </row>
    <row r="83286" spans="1:5" x14ac:dyDescent="0.25">
      <c r="A83286" s="1">
        <v>45307</v>
      </c>
      <c r="B83286" t="s">
        <v>179</v>
      </c>
      <c r="C83286" s="3">
        <f>_xll.SNL.Clients.Office.Excel.Functions.SPG(B83286, "SP_PRICE_CLOSE", A83286)</f>
        <v>22.930275963204906</v>
      </c>
      <c r="D83286" s="3">
        <f>_xll.SNL.Clients.Office.Excel.Functions.SPG(B83286, "IQ_PE", "LTM", A83286)</f>
        <v>11.348641000000001</v>
      </c>
      <c r="E83286" s="3">
        <f>_xll.SNL.Clients.Office.Excel.Functions.SPG(B83286, "IQ_PE_NORM", "LTM", A83286)</f>
        <v>16.621569000000001</v>
      </c>
    </row>
    <row r="83287" spans="1:5" x14ac:dyDescent="0.25">
      <c r="A83287" s="1">
        <v>45307</v>
      </c>
      <c r="B83287" t="s">
        <v>180</v>
      </c>
      <c r="C83287" s="3">
        <f>_xll.SNL.Clients.Office.Excel.Functions.SPG(B83287, "SP_PRICE_CLOSE", A83287)</f>
        <v>1.5064658045593922</v>
      </c>
      <c r="D83287" s="3" t="str">
        <f>_xll.SNL.Clients.Office.Excel.Functions.SPG(B83287, "IQ_PE", "LTM", A83287)</f>
        <v>NA</v>
      </c>
      <c r="E83287" s="3" t="str">
        <f>_xll.SNL.Clients.Office.Excel.Functions.SPG(B83287, "IQ_PE_NORM", "LTM", A83287)</f>
        <v>NA</v>
      </c>
    </row>
    <row r="83288" spans="1:5" x14ac:dyDescent="0.25">
      <c r="A83288" s="1">
        <v>45307</v>
      </c>
      <c r="B83288" t="s">
        <v>181</v>
      </c>
      <c r="C83288" s="3">
        <f>_xll.SNL.Clients.Office.Excel.Functions.SPG(B83288, "SP_PRICE_CLOSE", A83288)</f>
        <v>16.744434075456606</v>
      </c>
      <c r="D83288" s="3">
        <f>_xll.SNL.Clients.Office.Excel.Functions.SPG(B83288, "IQ_PE", "LTM", A83288)</f>
        <v>16.777985999999999</v>
      </c>
      <c r="E83288" s="3">
        <f>_xll.SNL.Clients.Office.Excel.Functions.SPG(B83288, "IQ_PE_NORM", "LTM", A83288)</f>
        <v>32.965879000000001</v>
      </c>
    </row>
    <row r="83289" spans="1:5" x14ac:dyDescent="0.25">
      <c r="A83289" s="1">
        <v>45307</v>
      </c>
      <c r="B83289" t="s">
        <v>182</v>
      </c>
      <c r="C83289" s="3">
        <f>_xll.SNL.Clients.Office.Excel.Functions.SPG(B83289, "SP_PRICE_CLOSE", A83289)</f>
        <v>37.914944674043461</v>
      </c>
      <c r="D83289" s="3">
        <f>_xll.SNL.Clients.Office.Excel.Functions.SPG(B83289, "IQ_PE", "LTM", A83289)</f>
        <v>21.746444</v>
      </c>
      <c r="E83289" s="3">
        <f>_xll.SNL.Clients.Office.Excel.Functions.SPG(B83289, "IQ_PE_NORM", "LTM", A83289)</f>
        <v>32.288828000000002</v>
      </c>
    </row>
    <row r="83290" spans="1:5" x14ac:dyDescent="0.25">
      <c r="A83290" s="1">
        <v>45307</v>
      </c>
      <c r="B83290" t="s">
        <v>183</v>
      </c>
      <c r="C83290" s="3">
        <f>_xll.SNL.Clients.Office.Excel.Functions.SPG(B83290, "SP_PRICE_CLOSE", A83290)</f>
        <v>2.820957205705906</v>
      </c>
      <c r="D83290" s="3">
        <f>_xll.SNL.Clients.Office.Excel.Functions.SPG(B83290, "IQ_PE", "LTM", A83290)</f>
        <v>18.054608000000002</v>
      </c>
      <c r="E83290" s="3">
        <f>_xll.SNL.Clients.Office.Excel.Functions.SPG(B83290, "IQ_PE_NORM", "LTM", A83290)</f>
        <v>26.78481</v>
      </c>
    </row>
    <row r="83291" spans="1:5" x14ac:dyDescent="0.25">
      <c r="A83291" s="1">
        <v>45307</v>
      </c>
      <c r="B83291" t="s">
        <v>184</v>
      </c>
      <c r="C83291" s="3">
        <f>_xll.SNL.Clients.Office.Excel.Functions.SPG(B83291, "SP_PRICE_CLOSE", A83291)</f>
        <v>9.2520997200373287</v>
      </c>
      <c r="D83291" s="3" t="str">
        <f>_xll.SNL.Clients.Office.Excel.Functions.SPG(B83291, "IQ_PE", "LTM", A83291)</f>
        <v>NA</v>
      </c>
      <c r="E83291" s="3" t="str">
        <f>_xll.SNL.Clients.Office.Excel.Functions.SPG(B83291, "IQ_PE_NORM", "LTM", A83291)</f>
        <v>NA</v>
      </c>
    </row>
    <row r="83292" spans="1:5" x14ac:dyDescent="0.25">
      <c r="A83292" s="1">
        <v>45307</v>
      </c>
      <c r="B83292" t="s">
        <v>185</v>
      </c>
      <c r="C83292" s="3">
        <f>_xll.SNL.Clients.Office.Excel.Functions.SPG(B83292, "SP_PRICE_CLOSE", A83292)</f>
        <v>21.063858152246368</v>
      </c>
      <c r="D83292" s="3">
        <f>_xll.SNL.Clients.Office.Excel.Functions.SPG(B83292, "IQ_PE", "LTM", A83292)</f>
        <v>36.658932999999998</v>
      </c>
      <c r="E83292" s="3">
        <f>_xll.SNL.Clients.Office.Excel.Functions.SPG(B83292, "IQ_PE_NORM", "LTM", A83292)</f>
        <v>55.438595999999997</v>
      </c>
    </row>
    <row r="83293" spans="1:5" x14ac:dyDescent="0.25">
      <c r="A83293" s="1">
        <v>45307</v>
      </c>
      <c r="B83293" t="s">
        <v>186</v>
      </c>
      <c r="C83293" s="3">
        <f>_xll.SNL.Clients.Office.Excel.Functions.SPG(B83293, "SP_PRICE_CLOSE", A83293)</f>
        <v>17.331022530329289</v>
      </c>
      <c r="D83293" s="3">
        <f>_xll.SNL.Clients.Office.Excel.Functions.SPG(B83293, "IQ_PE", "LTM", A83293)</f>
        <v>19.895928999999999</v>
      </c>
      <c r="E83293" s="3">
        <f>_xll.SNL.Clients.Office.Excel.Functions.SPG(B83293, "IQ_PE_NORM", "LTM", A83293)</f>
        <v>25.661270999999999</v>
      </c>
    </row>
    <row r="83294" spans="1:5" x14ac:dyDescent="0.25">
      <c r="A83294" s="1">
        <v>45307</v>
      </c>
      <c r="B83294" t="s">
        <v>187</v>
      </c>
      <c r="C83294" s="3">
        <f>_xll.SNL.Clients.Office.Excel.Functions.SPG(B83294, "SP_PRICE_CLOSE", A83294)</f>
        <v>16.797760298626851</v>
      </c>
      <c r="D83294" s="3" t="str">
        <f>_xll.SNL.Clients.Office.Excel.Functions.SPG(B83294, "IQ_PE", "LTM", A83294)</f>
        <v>NM</v>
      </c>
      <c r="E83294" s="3" t="str">
        <f>_xll.SNL.Clients.Office.Excel.Functions.SPG(B83294, "IQ_PE_NORM", "LTM", A83294)</f>
        <v>NM</v>
      </c>
    </row>
    <row r="83295" spans="1:5" x14ac:dyDescent="0.25">
      <c r="A83295" s="1">
        <v>45307</v>
      </c>
      <c r="B83295" t="s">
        <v>188</v>
      </c>
      <c r="C83295" s="3" t="str">
        <f>_xll.SNL.Clients.Office.Excel.Functions.SPG(B83295, "SP_PRICE_CLOSE", A83295)</f>
        <v>NA</v>
      </c>
      <c r="D83295" s="3" t="str">
        <f>_xll.SNL.Clients.Office.Excel.Functions.SPG(B83295, "IQ_PE", "LTM", A83295)</f>
        <v>NA</v>
      </c>
      <c r="E83295" s="3" t="str">
        <f>_xll.SNL.Clients.Office.Excel.Functions.SPG(B83295, "IQ_PE_NORM", "LTM", A83295)</f>
        <v>NA</v>
      </c>
    </row>
    <row r="83296" spans="1:5" x14ac:dyDescent="0.25">
      <c r="A83296" s="1">
        <v>45307</v>
      </c>
      <c r="B83296" t="s">
        <v>189</v>
      </c>
      <c r="C83296" s="3">
        <f>_xll.SNL.Clients.Office.Excel.Functions.SPG(B83296, "SP_PRICE_CLOSE", A83296)</f>
        <v>73.376883082255702</v>
      </c>
      <c r="D83296" s="3">
        <f>_xll.SNL.Clients.Office.Excel.Functions.SPG(B83296, "IQ_PE", "LTM", A83296)</f>
        <v>81.685959999999994</v>
      </c>
      <c r="E83296" s="3">
        <f>_xll.SNL.Clients.Office.Excel.Functions.SPG(B83296, "IQ_PE_NORM", "LTM", A83296)</f>
        <v>191.376912</v>
      </c>
    </row>
    <row r="83297" spans="1:5" x14ac:dyDescent="0.25">
      <c r="A83297" s="1">
        <v>45307</v>
      </c>
      <c r="B83297" t="s">
        <v>190</v>
      </c>
      <c r="C83297" s="3">
        <f>_xll.SNL.Clients.Office.Excel.Functions.SPG(B83297, "SP_PRICE_CLOSE", A83297)</f>
        <v>34.288761498466869</v>
      </c>
      <c r="D83297" s="3">
        <f>_xll.SNL.Clients.Office.Excel.Functions.SPG(B83297, "IQ_PE", "LTM", A83297)</f>
        <v>51.688102999999998</v>
      </c>
      <c r="E83297" s="3">
        <f>_xll.SNL.Clients.Office.Excel.Functions.SPG(B83297, "IQ_PE_NORM", "LTM", A83297)</f>
        <v>80.425265999999993</v>
      </c>
    </row>
    <row r="83298" spans="1:5" x14ac:dyDescent="0.25">
      <c r="A83298" s="1">
        <v>45307</v>
      </c>
      <c r="B83298" t="s">
        <v>191</v>
      </c>
      <c r="C83298" s="3">
        <f>_xll.SNL.Clients.Office.Excel.Functions.SPG(B83298, "SP_PRICE_CLOSE", A83298)</f>
        <v>1.0865217970937209</v>
      </c>
      <c r="D83298" s="3">
        <f>_xll.SNL.Clients.Office.Excel.Functions.SPG(B83298, "IQ_PE", "LTM", A83298)</f>
        <v>22.39011</v>
      </c>
      <c r="E83298" s="3">
        <f>_xll.SNL.Clients.Office.Excel.Functions.SPG(B83298, "IQ_PE_NORM", "LTM", A83298)</f>
        <v>32.862903000000003</v>
      </c>
    </row>
    <row r="83299" spans="1:5" x14ac:dyDescent="0.25">
      <c r="A83299" s="1">
        <v>45307</v>
      </c>
      <c r="B83299" t="s">
        <v>192</v>
      </c>
      <c r="C83299" s="3">
        <f>_xll.SNL.Clients.Office.Excel.Functions.SPG(B83299, "SP_PRICE_CLOSE", A83299)</f>
        <v>17.650979869350756</v>
      </c>
      <c r="D83299" s="3">
        <f>_xll.SNL.Clients.Office.Excel.Functions.SPG(B83299, "IQ_PE", "LTM", A83299)</f>
        <v>20.739348</v>
      </c>
      <c r="E83299" s="3">
        <f>_xll.SNL.Clients.Office.Excel.Functions.SPG(B83299, "IQ_PE_NORM", "LTM", A83299)</f>
        <v>33.266331999999998</v>
      </c>
    </row>
    <row r="83300" spans="1:5" x14ac:dyDescent="0.25">
      <c r="A83300" s="1">
        <v>45307</v>
      </c>
      <c r="B83300" t="s">
        <v>193</v>
      </c>
      <c r="C83300" s="3">
        <f>_xll.SNL.Clients.Office.Excel.Functions.SPG(B83300, "SP_PRICE_CLOSE", A83300)</f>
        <v>6.5271297160378623</v>
      </c>
      <c r="D83300" s="3">
        <f>_xll.SNL.Clients.Office.Excel.Functions.SPG(B83300, "IQ_PE", "LTM", A83300)</f>
        <v>222.545455</v>
      </c>
      <c r="E83300" s="3">
        <f>_xll.SNL.Clients.Office.Excel.Functions.SPG(B83300, "IQ_PE_NORM", "LTM", A83300)</f>
        <v>173.61702099999999</v>
      </c>
    </row>
    <row r="83301" spans="1:5" x14ac:dyDescent="0.25">
      <c r="A83301" s="1">
        <v>45307</v>
      </c>
      <c r="B83301" t="s">
        <v>194</v>
      </c>
      <c r="C83301" s="3">
        <f>_xll.SNL.Clients.Office.Excel.Functions.SPG(B83301, "SP_PRICE_CLOSE", A83301)</f>
        <v>3.1835755232635647</v>
      </c>
      <c r="D83301" s="3">
        <f>_xll.SNL.Clients.Office.Excel.Functions.SPG(B83301, "IQ_PE", "LTM", A83301)</f>
        <v>34.017094</v>
      </c>
      <c r="E83301" s="3">
        <f>_xll.SNL.Clients.Office.Excel.Functions.SPG(B83301, "IQ_PE_NORM", "LTM", A83301)</f>
        <v>19.258064999999998</v>
      </c>
    </row>
    <row r="83302" spans="1:5" x14ac:dyDescent="0.25">
      <c r="A83302" s="1">
        <v>45307</v>
      </c>
      <c r="B83302" t="s">
        <v>195</v>
      </c>
      <c r="C83302" s="3">
        <f>_xll.SNL.Clients.Office.Excel.Functions.SPG(B83302, "SP_PRICE_CLOSE", A83302)</f>
        <v>49.326756432475669</v>
      </c>
      <c r="D83302" s="3">
        <f>_xll.SNL.Clients.Office.Excel.Functions.SPG(B83302, "IQ_PE", "LTM", A83302)</f>
        <v>35.624879999999997</v>
      </c>
      <c r="E83302" s="3">
        <f>_xll.SNL.Clients.Office.Excel.Functions.SPG(B83302, "IQ_PE_NORM", "LTM", A83302)</f>
        <v>50.408718999999998</v>
      </c>
    </row>
    <row r="83303" spans="1:5" x14ac:dyDescent="0.25">
      <c r="A83303" s="1">
        <v>45307</v>
      </c>
      <c r="B83303" t="s">
        <v>196</v>
      </c>
      <c r="C83303" s="3">
        <f>_xll.SNL.Clients.Office.Excel.Functions.SPG(B83303, "SP_PRICE_CLOSE", A83303)</f>
        <v>5.0499933342221039</v>
      </c>
      <c r="D83303" s="3" t="str">
        <f>_xll.SNL.Clients.Office.Excel.Functions.SPG(B83303, "IQ_PE", "LTM", A83303)</f>
        <v>NA</v>
      </c>
      <c r="E83303" s="3" t="str">
        <f>_xll.SNL.Clients.Office.Excel.Functions.SPG(B83303, "IQ_PE_NORM", "LTM", A83303)</f>
        <v>NA</v>
      </c>
    </row>
    <row r="83304" spans="1:5" x14ac:dyDescent="0.25">
      <c r="A83304" s="1">
        <v>45307</v>
      </c>
      <c r="B83304" t="s">
        <v>197</v>
      </c>
      <c r="C83304" s="3">
        <f>_xll.SNL.Clients.Office.Excel.Functions.SPG(B83304, "SP_PRICE_CLOSE", A83304)</f>
        <v>11.198506865751234</v>
      </c>
      <c r="D83304" s="3">
        <f>_xll.SNL.Clients.Office.Excel.Functions.SPG(B83304, "IQ_PE", "LTM", A83304)</f>
        <v>50.970874000000002</v>
      </c>
      <c r="E83304" s="3">
        <f>_xll.SNL.Clients.Office.Excel.Functions.SPG(B83304, "IQ_PE_NORM", "LTM", A83304)</f>
        <v>74.468085000000002</v>
      </c>
    </row>
    <row r="83305" spans="1:5" x14ac:dyDescent="0.25">
      <c r="A83305" s="1">
        <v>45307</v>
      </c>
      <c r="B83305" t="s">
        <v>198</v>
      </c>
      <c r="C83305" s="3">
        <f>_xll.SNL.Clients.Office.Excel.Functions.SPG(B83305, "SP_PRICE_CLOSE", A83305)</f>
        <v>3.8501533128916146</v>
      </c>
      <c r="D83305" s="3">
        <f>_xll.SNL.Clients.Office.Excel.Functions.SPG(B83305, "IQ_PE", "LTM", A83305)</f>
        <v>15.903084</v>
      </c>
      <c r="E83305" s="3">
        <f>_xll.SNL.Clients.Office.Excel.Functions.SPG(B83305, "IQ_PE_NORM", "LTM", A83305)</f>
        <v>20.687678999999999</v>
      </c>
    </row>
    <row r="83306" spans="1:5" x14ac:dyDescent="0.25">
      <c r="A83306" s="1">
        <v>45307</v>
      </c>
      <c r="B83306" t="s">
        <v>199</v>
      </c>
      <c r="C83306" s="3" t="str">
        <f>_xll.SNL.Clients.Office.Excel.Functions.SPG(B83306, "SP_PRICE_CLOSE", A83306)</f>
        <v>NA</v>
      </c>
      <c r="D83306" s="3" t="str">
        <f>_xll.SNL.Clients.Office.Excel.Functions.SPG(B83306, "IQ_PE", "LTM", A83306)</f>
        <v>NA</v>
      </c>
      <c r="E83306" s="3" t="str">
        <f>_xll.SNL.Clients.Office.Excel.Functions.SPG(B83306, "IQ_PE_NORM", "LTM", A83306)</f>
        <v>NA</v>
      </c>
    </row>
    <row r="83307" spans="1:5" x14ac:dyDescent="0.25">
      <c r="A83307" s="1">
        <v>45307</v>
      </c>
      <c r="B83307" t="s">
        <v>200</v>
      </c>
      <c r="C83307" s="3" t="str">
        <f>_xll.SNL.Clients.Office.Excel.Functions.SPG(B83307, "SP_PRICE_CLOSE", A83307)</f>
        <v>NA</v>
      </c>
      <c r="D83307" s="3" t="str">
        <f>_xll.SNL.Clients.Office.Excel.Functions.SPG(B83307, "IQ_PE", "LTM", A83307)</f>
        <v>NA</v>
      </c>
      <c r="E83307" s="3" t="str">
        <f>_xll.SNL.Clients.Office.Excel.Functions.SPG(B83307, "IQ_PE_NORM", "LTM", A83307)</f>
        <v>NA</v>
      </c>
    </row>
    <row r="83308" spans="1:5" x14ac:dyDescent="0.25">
      <c r="A83308" s="1">
        <v>45307</v>
      </c>
      <c r="B83308" t="s">
        <v>201</v>
      </c>
      <c r="C83308" s="3">
        <f>_xll.SNL.Clients.Office.Excel.Functions.SPG(B83308, "SP_PRICE_CLOSE", A83308)</f>
        <v>3.0662578322890282</v>
      </c>
      <c r="D83308" s="3">
        <f>_xll.SNL.Clients.Office.Excel.Functions.SPG(B83308, "IQ_PE", "LTM", A83308)</f>
        <v>14.465408999999999</v>
      </c>
      <c r="E83308" s="3">
        <f>_xll.SNL.Clients.Office.Excel.Functions.SPG(B83308, "IQ_PE_NORM", "LTM", A83308)</f>
        <v>22.373540999999999</v>
      </c>
    </row>
    <row r="83309" spans="1:5" x14ac:dyDescent="0.25">
      <c r="A83309" s="1">
        <v>45307</v>
      </c>
      <c r="B83309" t="s">
        <v>202</v>
      </c>
      <c r="C83309" s="3">
        <f>_xll.SNL.Clients.Office.Excel.Functions.SPG(B83309, "SP_PRICE_CLOSE", A83309)</f>
        <v>2.7196373816824422</v>
      </c>
      <c r="D83309" s="3">
        <f>_xll.SNL.Clients.Office.Excel.Functions.SPG(B83309, "IQ_PE", "LTM", A83309)</f>
        <v>18.214286000000001</v>
      </c>
      <c r="E83309" s="3">
        <f>_xll.SNL.Clients.Office.Excel.Functions.SPG(B83309, "IQ_PE_NORM", "LTM", A83309)</f>
        <v>22.767856999999999</v>
      </c>
    </row>
    <row r="83310" spans="1:5" x14ac:dyDescent="0.25">
      <c r="A83310" s="1">
        <v>45307</v>
      </c>
      <c r="B83310" t="s">
        <v>203</v>
      </c>
      <c r="C83310" s="3">
        <f>_xll.SNL.Clients.Office.Excel.Functions.SPG(B83310, "SP_PRICE_CLOSE", A83310)</f>
        <v>7.9189441407812291</v>
      </c>
      <c r="D83310" s="3">
        <f>_xll.SNL.Clients.Office.Excel.Functions.SPG(B83310, "IQ_PE", "LTM", A83310)</f>
        <v>17.398945999999999</v>
      </c>
      <c r="E83310" s="3">
        <f>_xll.SNL.Clients.Office.Excel.Functions.SPG(B83310, "IQ_PE_NORM", "LTM", A83310)</f>
        <v>22.654461999999999</v>
      </c>
    </row>
    <row r="83311" spans="1:5" x14ac:dyDescent="0.25">
      <c r="A83311" s="1">
        <v>45307</v>
      </c>
      <c r="B83311" t="s">
        <v>204</v>
      </c>
      <c r="C83311" s="3" t="str">
        <f>_xll.SNL.Clients.Office.Excel.Functions.SPG(B83311, "SP_PRICE_CLOSE", A83311)</f>
        <v>NA</v>
      </c>
      <c r="D83311" s="3" t="str">
        <f>_xll.SNL.Clients.Office.Excel.Functions.SPG(B83311, "IQ_PE", "LTM", A83311)</f>
        <v>NA</v>
      </c>
      <c r="E83311" s="3" t="str">
        <f>_xll.SNL.Clients.Office.Excel.Functions.SPG(B83311, "IQ_PE_NORM", "LTM", A83311)</f>
        <v>NA</v>
      </c>
    </row>
    <row r="83312" spans="1:5" x14ac:dyDescent="0.25">
      <c r="A83312" s="1">
        <v>45307</v>
      </c>
      <c r="B83312" t="s">
        <v>205</v>
      </c>
      <c r="C83312" s="3">
        <f>_xll.SNL.Clients.Office.Excel.Functions.SPG(B83312, "SP_PRICE_CLOSE", A83312)</f>
        <v>36.995067324356754</v>
      </c>
      <c r="D83312" s="3">
        <f>_xll.SNL.Clients.Office.Excel.Functions.SPG(B83312, "IQ_PE", "LTM", A83312)</f>
        <v>16.614777</v>
      </c>
      <c r="E83312" s="3">
        <f>_xll.SNL.Clients.Office.Excel.Functions.SPG(B83312, "IQ_PE_NORM", "LTM", A83312)</f>
        <v>33.249460999999997</v>
      </c>
    </row>
    <row r="83313" spans="1:5" x14ac:dyDescent="0.25">
      <c r="A83313" s="1">
        <v>45307</v>
      </c>
      <c r="B83313" t="s">
        <v>206</v>
      </c>
      <c r="C83313" s="3">
        <f>_xll.SNL.Clients.Office.Excel.Functions.SPG(B83313, "SP_PRICE_CLOSE", A83313)</f>
        <v>3.732835621917078</v>
      </c>
      <c r="D83313" s="3">
        <f>_xll.SNL.Clients.Office.Excel.Functions.SPG(B83313, "IQ_PE", "LTM", A83313)</f>
        <v>30.701754000000001</v>
      </c>
      <c r="E83313" s="3">
        <f>_xll.SNL.Clients.Office.Excel.Functions.SPG(B83313, "IQ_PE_NORM", "LTM", A83313)</f>
        <v>47.781570000000002</v>
      </c>
    </row>
    <row r="83314" spans="1:5" x14ac:dyDescent="0.25">
      <c r="A83314" s="1">
        <v>45307</v>
      </c>
      <c r="B83314" t="s">
        <v>207</v>
      </c>
      <c r="C83314" s="3">
        <f>_xll.SNL.Clients.Office.Excel.Functions.SPG(B83314, "SP_PRICE_CLOSE", A83314)</f>
        <v>18.29089454739368</v>
      </c>
      <c r="D83314" s="3">
        <f>_xll.SNL.Clients.Office.Excel.Functions.SPG(B83314, "IQ_PE", "LTM", A83314)</f>
        <v>10.481282999999999</v>
      </c>
      <c r="E83314" s="3">
        <f>_xll.SNL.Clients.Office.Excel.Functions.SPG(B83314, "IQ_PE_NORM", "LTM", A83314)</f>
        <v>15.329609</v>
      </c>
    </row>
    <row r="83315" spans="1:5" x14ac:dyDescent="0.25">
      <c r="A83315" s="1">
        <v>45307</v>
      </c>
      <c r="B83315" t="s">
        <v>208</v>
      </c>
      <c r="C83315" s="3" t="str">
        <f>_xll.SNL.Clients.Office.Excel.Functions.SPG(B83315, "SP_PRICE_CLOSE", A83315)</f>
        <v>NA</v>
      </c>
      <c r="D83315" s="3" t="str">
        <f>_xll.SNL.Clients.Office.Excel.Functions.SPG(B83315, "IQ_PE", "LTM", A83315)</f>
        <v>NA</v>
      </c>
      <c r="E83315" s="3" t="str">
        <f>_xll.SNL.Clients.Office.Excel.Functions.SPG(B83315, "IQ_PE_NORM", "LTM", A83315)</f>
        <v>NA</v>
      </c>
    </row>
    <row r="83316" spans="1:5" x14ac:dyDescent="0.25">
      <c r="A83316" s="1">
        <v>45307</v>
      </c>
      <c r="B83316" t="s">
        <v>209</v>
      </c>
      <c r="C83316" s="3">
        <f>_xll.SNL.Clients.Office.Excel.Functions.SPG(B83316, "SP_PRICE_CLOSE", A83316)</f>
        <v>16.291161178509533</v>
      </c>
      <c r="D83316" s="3">
        <f>_xll.SNL.Clients.Office.Excel.Functions.SPG(B83316, "IQ_PE", "LTM", A83316)</f>
        <v>35.689252000000003</v>
      </c>
      <c r="E83316" s="3">
        <f>_xll.SNL.Clients.Office.Excel.Functions.SPG(B83316, "IQ_PE_NORM", "LTM", A83316)</f>
        <v>55.799087</v>
      </c>
    </row>
    <row r="83317" spans="1:5" x14ac:dyDescent="0.25">
      <c r="A83317" s="1">
        <v>45307</v>
      </c>
      <c r="B83317" t="s">
        <v>210</v>
      </c>
      <c r="C83317" s="3" t="str">
        <f>_xll.SNL.Clients.Office.Excel.Functions.SPG(B83317, "SP_PRICE_CLOSE", A83317)</f>
        <v>NA</v>
      </c>
      <c r="D83317" s="3" t="str">
        <f>_xll.SNL.Clients.Office.Excel.Functions.SPG(B83317, "IQ_PE", "LTM", A83317)</f>
        <v>NA</v>
      </c>
      <c r="E83317" s="3" t="str">
        <f>_xll.SNL.Clients.Office.Excel.Functions.SPG(B83317, "IQ_PE_NORM", "LTM", A83317)</f>
        <v>NA</v>
      </c>
    </row>
    <row r="83318" spans="1:5" x14ac:dyDescent="0.25">
      <c r="A83318" s="1">
        <v>45307</v>
      </c>
      <c r="B83318" t="s">
        <v>211</v>
      </c>
      <c r="C83318" s="3" t="str">
        <f>_xll.SNL.Clients.Office.Excel.Functions.SPG(B83318, "SP_PRICE_CLOSE", A83318)</f>
        <v>NA</v>
      </c>
      <c r="D83318" s="3" t="str">
        <f>_xll.SNL.Clients.Office.Excel.Functions.SPG(B83318, "IQ_PE", "LTM", A83318)</f>
        <v>NA</v>
      </c>
      <c r="E83318" s="3" t="str">
        <f>_xll.SNL.Clients.Office.Excel.Functions.SPG(B83318, "IQ_PE_NORM", "LTM", A83318)</f>
        <v>NA</v>
      </c>
    </row>
    <row r="83319" spans="1:5" x14ac:dyDescent="0.25">
      <c r="A83319" s="1">
        <v>45307</v>
      </c>
      <c r="B83319" t="s">
        <v>212</v>
      </c>
      <c r="C83319" s="3">
        <f>_xll.SNL.Clients.Office.Excel.Functions.SPG(B83319, "SP_PRICE_CLOSE", A83319)</f>
        <v>2.6663111585121984</v>
      </c>
      <c r="D83319" s="3" t="str">
        <f>_xll.SNL.Clients.Office.Excel.Functions.SPG(B83319, "IQ_PE", "LTM", A83319)</f>
        <v>NM</v>
      </c>
      <c r="E83319" s="3" t="str">
        <f>_xll.SNL.Clients.Office.Excel.Functions.SPG(B83319, "IQ_PE_NORM", "LTM", A83319)</f>
        <v>NM</v>
      </c>
    </row>
    <row r="83320" spans="1:5" x14ac:dyDescent="0.25">
      <c r="A83320" s="1">
        <v>45307</v>
      </c>
      <c r="B83320" t="s">
        <v>213</v>
      </c>
      <c r="C83320" s="3">
        <f>_xll.SNL.Clients.Office.Excel.Functions.SPG(B83320, "SP_PRICE_CLOSE", A83320)</f>
        <v>31.729102786295162</v>
      </c>
      <c r="D83320" s="3">
        <f>_xll.SNL.Clients.Office.Excel.Functions.SPG(B83320, "IQ_PE", "LTM", A83320)</f>
        <v>17.624407999999999</v>
      </c>
      <c r="E83320" s="3">
        <f>_xll.SNL.Clients.Office.Excel.Functions.SPG(B83320, "IQ_PE_NORM", "LTM", A83320)</f>
        <v>38.312942999999997</v>
      </c>
    </row>
    <row r="83321" spans="1:5" x14ac:dyDescent="0.25">
      <c r="A83321" s="1">
        <v>45307</v>
      </c>
      <c r="B83321" t="s">
        <v>214</v>
      </c>
      <c r="C83321" s="3" t="str">
        <f>_xll.SNL.Clients.Office.Excel.Functions.SPG(B83321, "SP_PRICE_CLOSE", A83321)</f>
        <v>NA</v>
      </c>
      <c r="D83321" s="3" t="str">
        <f>_xll.SNL.Clients.Office.Excel.Functions.SPG(B83321, "IQ_PE", "LTM", A83321)</f>
        <v>NA</v>
      </c>
      <c r="E83321" s="3" t="str">
        <f>_xll.SNL.Clients.Office.Excel.Functions.SPG(B83321, "IQ_PE_NORM", "LTM", A83321)</f>
        <v>NA</v>
      </c>
    </row>
    <row r="83322" spans="1:5" x14ac:dyDescent="0.25">
      <c r="A83322" s="1">
        <v>45307</v>
      </c>
      <c r="B83322" t="s">
        <v>215</v>
      </c>
      <c r="C83322" s="3" t="str">
        <f>_xll.SNL.Clients.Office.Excel.Functions.SPG(B83322, "SP_PRICE_CLOSE", A83322)</f>
        <v>NA</v>
      </c>
      <c r="D83322" s="3" t="str">
        <f>_xll.SNL.Clients.Office.Excel.Functions.SPG(B83322, "IQ_PE", "LTM", A83322)</f>
        <v>NA</v>
      </c>
      <c r="E83322" s="3" t="str">
        <f>_xll.SNL.Clients.Office.Excel.Functions.SPG(B83322, "IQ_PE_NORM", "LTM", A83322)</f>
        <v>NA</v>
      </c>
    </row>
    <row r="83323" spans="1:5" x14ac:dyDescent="0.25">
      <c r="A83323" s="1">
        <v>45307</v>
      </c>
      <c r="B83323" t="s">
        <v>216</v>
      </c>
      <c r="C83323" s="3">
        <f>_xll.SNL.Clients.Office.Excel.Functions.SPG(B83323, "SP_PRICE_CLOSE", A83323)</f>
        <v>1.4131449140114651</v>
      </c>
      <c r="D83323" s="3">
        <f>_xll.SNL.Clients.Office.Excel.Functions.SPG(B83323, "IQ_PE", "LTM", A83323)</f>
        <v>10.973084999999999</v>
      </c>
      <c r="E83323" s="3">
        <f>_xll.SNL.Clients.Office.Excel.Functions.SPG(B83323, "IQ_PE_NORM", "LTM", A83323)</f>
        <v>15.820895999999999</v>
      </c>
    </row>
    <row r="83324" spans="1:5" x14ac:dyDescent="0.25">
      <c r="A83324" s="1">
        <v>45307</v>
      </c>
      <c r="B83324" t="s">
        <v>217</v>
      </c>
      <c r="C83324" s="3">
        <f>_xll.SNL.Clients.Office.Excel.Functions.SPG(B83324, "SP_PRICE_CLOSE", A83324)</f>
        <v>7.265697906945741</v>
      </c>
      <c r="D83324" s="3" t="str">
        <f>_xll.SNL.Clients.Office.Excel.Functions.SPG(B83324, "IQ_PE", "LTM", A83324)</f>
        <v>NA</v>
      </c>
      <c r="E83324" s="3" t="str">
        <f>_xll.SNL.Clients.Office.Excel.Functions.SPG(B83324, "IQ_PE_NORM", "LTM", A83324)</f>
        <v>NA</v>
      </c>
    </row>
    <row r="83325" spans="1:5" x14ac:dyDescent="0.25">
      <c r="A83325" s="1">
        <v>45307</v>
      </c>
      <c r="B83325" t="s">
        <v>218</v>
      </c>
      <c r="C83325" s="3">
        <f>_xll.SNL.Clients.Office.Excel.Functions.SPG(B83325, "SP_PRICE_CLOSE", A83325)</f>
        <v>8.1322490334622053</v>
      </c>
      <c r="D83325" s="3">
        <f>_xll.SNL.Clients.Office.Excel.Functions.SPG(B83325, "IQ_PE", "LTM", A83325)</f>
        <v>11.632342</v>
      </c>
      <c r="E83325" s="3">
        <f>_xll.SNL.Clients.Office.Excel.Functions.SPG(B83325, "IQ_PE_NORM", "LTM", A83325)</f>
        <v>16.214779</v>
      </c>
    </row>
    <row r="83326" spans="1:5" x14ac:dyDescent="0.25">
      <c r="A83326" s="1">
        <v>45307</v>
      </c>
      <c r="B83326" t="s">
        <v>219</v>
      </c>
      <c r="C83326" s="3">
        <f>_xll.SNL.Clients.Office.Excel.Functions.SPG(B83326, "SP_PRICE_CLOSE", A83326)</f>
        <v>2.2716971070523928</v>
      </c>
      <c r="D83326" s="3">
        <f>_xll.SNL.Clients.Office.Excel.Functions.SPG(B83326, "IQ_PE", "LTM", A83326)</f>
        <v>23.342466000000002</v>
      </c>
      <c r="E83326" s="3">
        <f>_xll.SNL.Clients.Office.Excel.Functions.SPG(B83326, "IQ_PE_NORM", "LTM", A83326)</f>
        <v>37.699114999999999</v>
      </c>
    </row>
    <row r="83327" spans="1:5" x14ac:dyDescent="0.25">
      <c r="A83327" s="1">
        <v>45307</v>
      </c>
      <c r="B83327" t="s">
        <v>220</v>
      </c>
      <c r="C83327" s="3">
        <f>_xll.SNL.Clients.Office.Excel.Functions.SPG(B83327, "SP_PRICE_CLOSE", A83327)</f>
        <v>27.249700039994668</v>
      </c>
      <c r="D83327" s="3">
        <f>_xll.SNL.Clients.Office.Excel.Functions.SPG(B83327, "IQ_PE", "LTM", A83327)</f>
        <v>31.225176000000001</v>
      </c>
      <c r="E83327" s="3">
        <f>_xll.SNL.Clients.Office.Excel.Functions.SPG(B83327, "IQ_PE_NORM", "LTM", A83327)</f>
        <v>44.551003000000001</v>
      </c>
    </row>
    <row r="83328" spans="1:5" x14ac:dyDescent="0.25">
      <c r="A83328" s="1">
        <v>45307</v>
      </c>
      <c r="B83328" t="s">
        <v>221</v>
      </c>
      <c r="C83328" s="3">
        <f>_xll.SNL.Clients.Office.Excel.Functions.SPG(B83328, "SP_PRICE_CLOSE", A83328)</f>
        <v>8.5055325956539125</v>
      </c>
      <c r="D83328" s="3">
        <f>_xll.SNL.Clients.Office.Excel.Functions.SPG(B83328, "IQ_PE", "LTM", A83328)</f>
        <v>16.375769999999999</v>
      </c>
      <c r="E83328" s="3">
        <f>_xll.SNL.Clients.Office.Excel.Functions.SPG(B83328, "IQ_PE_NORM", "LTM", A83328)</f>
        <v>24.824902999999999</v>
      </c>
    </row>
    <row r="83329" spans="1:5" x14ac:dyDescent="0.25">
      <c r="A83329" s="1">
        <v>45307</v>
      </c>
      <c r="B83329" t="s">
        <v>222</v>
      </c>
      <c r="C83329" s="3">
        <f>_xll.SNL.Clients.Office.Excel.Functions.SPG(B83329, "SP_PRICE_CLOSE", A83329)</f>
        <v>0.42280069324090125</v>
      </c>
      <c r="D83329" s="3">
        <f>_xll.SNL.Clients.Office.Excel.Functions.SPG(B83329, "IQ_PE", "LTM", A83329)</f>
        <v>5.0340129999999998</v>
      </c>
      <c r="E83329" s="3">
        <f>_xll.SNL.Clients.Office.Excel.Functions.SPG(B83329, "IQ_PE_NORM", "LTM", A83329)</f>
        <v>7.0790800000000003</v>
      </c>
    </row>
    <row r="83330" spans="1:5" x14ac:dyDescent="0.25">
      <c r="A83330" s="1">
        <v>45307</v>
      </c>
      <c r="B83330" t="s">
        <v>223</v>
      </c>
      <c r="C83330" s="3">
        <f>_xll.SNL.Clients.Office.Excel.Functions.SPG(B83330, "SP_PRICE_CLOSE", A83330)</f>
        <v>7.1323823490201308</v>
      </c>
      <c r="D83330" s="3">
        <f>_xll.SNL.Clients.Office.Excel.Functions.SPG(B83330, "IQ_PE", "LTM", A83330)</f>
        <v>11.178437000000001</v>
      </c>
      <c r="E83330" s="3">
        <f>_xll.SNL.Clients.Office.Excel.Functions.SPG(B83330, "IQ_PE_NORM", "LTM", A83330)</f>
        <v>20.249811000000001</v>
      </c>
    </row>
    <row r="83331" spans="1:5" x14ac:dyDescent="0.25">
      <c r="A83331" s="1">
        <v>45307</v>
      </c>
      <c r="B83331" t="s">
        <v>224</v>
      </c>
      <c r="C83331" s="3">
        <f>_xll.SNL.Clients.Office.Excel.Functions.SPG(B83331, "SP_PRICE_CLOSE", A83331)</f>
        <v>0.93320890547926949</v>
      </c>
      <c r="D83331" s="3" t="str">
        <f>_xll.SNL.Clients.Office.Excel.Functions.SPG(B83331, "IQ_PE", "LTM", A83331)</f>
        <v>NA</v>
      </c>
      <c r="E83331" s="3" t="str">
        <f>_xll.SNL.Clients.Office.Excel.Functions.SPG(B83331, "IQ_PE_NORM", "LTM", A83331)</f>
        <v>NA</v>
      </c>
    </row>
    <row r="83332" spans="1:5" x14ac:dyDescent="0.25">
      <c r="A83332" s="1">
        <v>45307</v>
      </c>
      <c r="B83332" t="s">
        <v>225</v>
      </c>
      <c r="C83332" s="3">
        <f>_xll.SNL.Clients.Office.Excel.Functions.SPG(B83332, "SP_PRICE_CLOSE", A83332)</f>
        <v>8.492201039861353</v>
      </c>
      <c r="D83332" s="3">
        <f>_xll.SNL.Clients.Office.Excel.Functions.SPG(B83332, "IQ_PE", "LTM", A83332)</f>
        <v>15.612745</v>
      </c>
      <c r="E83332" s="3">
        <f>_xll.SNL.Clients.Office.Excel.Functions.SPG(B83332, "IQ_PE_NORM", "LTM", A83332)</f>
        <v>24.443591999999999</v>
      </c>
    </row>
    <row r="83333" spans="1:5" x14ac:dyDescent="0.25">
      <c r="A83333" s="1">
        <v>45307</v>
      </c>
      <c r="B83333" t="s">
        <v>226</v>
      </c>
      <c r="C83333" s="3">
        <f>_xll.SNL.Clients.Office.Excel.Functions.SPG(B83333, "SP_PRICE_CLOSE", A83333)</f>
        <v>54.92600986535129</v>
      </c>
      <c r="D83333" s="3">
        <f>_xll.SNL.Clients.Office.Excel.Functions.SPG(B83333, "IQ_PE", "LTM", A83333)</f>
        <v>37.278320999999998</v>
      </c>
      <c r="E83333" s="3">
        <f>_xll.SNL.Clients.Office.Excel.Functions.SPG(B83333, "IQ_PE_NORM", "LTM", A83333)</f>
        <v>56.921802</v>
      </c>
    </row>
    <row r="83334" spans="1:5" x14ac:dyDescent="0.25">
      <c r="A83334" s="1">
        <v>45307</v>
      </c>
      <c r="B83334" t="s">
        <v>227</v>
      </c>
      <c r="C83334" s="3">
        <f>_xll.SNL.Clients.Office.Excel.Functions.SPG(B83334, "SP_PRICE_CLOSE", A83334)</f>
        <v>5.8925476603119593</v>
      </c>
      <c r="D83334" s="3">
        <f>_xll.SNL.Clients.Office.Excel.Functions.SPG(B83334, "IQ_PE", "LTM", A83334)</f>
        <v>3.2385700000000002</v>
      </c>
      <c r="E83334" s="3">
        <f>_xll.SNL.Clients.Office.Excel.Functions.SPG(B83334, "IQ_PE_NORM", "LTM", A83334)</f>
        <v>4.9629459999999996</v>
      </c>
    </row>
    <row r="83335" spans="1:5" x14ac:dyDescent="0.25">
      <c r="A83335" s="1">
        <v>45307</v>
      </c>
      <c r="B83335" t="s">
        <v>228</v>
      </c>
      <c r="C83335" s="3" t="str">
        <f>_xll.SNL.Clients.Office.Excel.Functions.SPG(B83335, "SP_PRICE_CLOSE", A83335)</f>
        <v>NA</v>
      </c>
      <c r="D83335" s="3" t="str">
        <f>_xll.SNL.Clients.Office.Excel.Functions.SPG(B83335, "IQ_PE", "LTM", A83335)</f>
        <v>NA</v>
      </c>
      <c r="E83335" s="3" t="str">
        <f>_xll.SNL.Clients.Office.Excel.Functions.SPG(B83335, "IQ_PE_NORM", "LTM", A83335)</f>
        <v>NA</v>
      </c>
    </row>
    <row r="83336" spans="1:5" x14ac:dyDescent="0.25">
      <c r="A83336" s="1">
        <v>45307</v>
      </c>
      <c r="B83336" t="s">
        <v>229</v>
      </c>
      <c r="C83336" s="3">
        <f>_xll.SNL.Clients.Office.Excel.Functions.SPG(B83336, "SP_PRICE_CLOSE", A83336)</f>
        <v>8.1455805892547666</v>
      </c>
      <c r="D83336" s="3">
        <f>_xll.SNL.Clients.Office.Excel.Functions.SPG(B83336, "IQ_PE", "LTM", A83336)</f>
        <v>13.829787</v>
      </c>
      <c r="E83336" s="3">
        <f>_xll.SNL.Clients.Office.Excel.Functions.SPG(B83336, "IQ_PE_NORM", "LTM", A83336)</f>
        <v>21.559633000000002</v>
      </c>
    </row>
    <row r="83337" spans="1:5" x14ac:dyDescent="0.25">
      <c r="A83337" s="1">
        <v>45307</v>
      </c>
      <c r="B83337" t="s">
        <v>230</v>
      </c>
      <c r="C83337" s="3">
        <f>_xll.SNL.Clients.Office.Excel.Functions.SPG(B83337, "SP_PRICE_CLOSE", A83337)</f>
        <v>4.2820957205705907</v>
      </c>
      <c r="D83337" s="3">
        <f>_xll.SNL.Clients.Office.Excel.Functions.SPG(B83337, "IQ_PE", "LTM", A83337)</f>
        <v>6.3029830000000002</v>
      </c>
      <c r="E83337" s="3">
        <f>_xll.SNL.Clients.Office.Excel.Functions.SPG(B83337, "IQ_PE_NORM", "LTM", A83337)</f>
        <v>9.3047509999999996</v>
      </c>
    </row>
    <row r="83338" spans="1:5" x14ac:dyDescent="0.25">
      <c r="A83338" s="1">
        <v>45307</v>
      </c>
      <c r="B83338" t="s">
        <v>231</v>
      </c>
      <c r="C83338" s="3">
        <f>_xll.SNL.Clients.Office.Excel.Functions.SPG(B83338, "SP_PRICE_CLOSE", A83338)</f>
        <v>12.065057992267699</v>
      </c>
      <c r="D83338" s="3">
        <f>_xll.SNL.Clients.Office.Excel.Functions.SPG(B83338, "IQ_PE", "LTM", A83338)</f>
        <v>98.156182000000001</v>
      </c>
      <c r="E83338" s="3">
        <f>_xll.SNL.Clients.Office.Excel.Functions.SPG(B83338, "IQ_PE_NORM", "LTM", A83338)</f>
        <v>120.34574499999999</v>
      </c>
    </row>
    <row r="83339" spans="1:5" x14ac:dyDescent="0.25">
      <c r="A83339" s="1">
        <v>45307</v>
      </c>
      <c r="B83339" t="s">
        <v>232</v>
      </c>
      <c r="C83339" s="3">
        <f>_xll.SNL.Clients.Office.Excel.Functions.SPG(B83339, "SP_PRICE_CLOSE", A83339)</f>
        <v>8.5188641514464738</v>
      </c>
      <c r="D83339" s="3">
        <f>_xll.SNL.Clients.Office.Excel.Functions.SPG(B83339, "IQ_PE", "LTM", A83339)</f>
        <v>16.226510999999999</v>
      </c>
      <c r="E83339" s="3">
        <f>_xll.SNL.Clients.Office.Excel.Functions.SPG(B83339, "IQ_PE_NORM", "LTM", A83339)</f>
        <v>13.218866</v>
      </c>
    </row>
    <row r="83340" spans="1:5" x14ac:dyDescent="0.25">
      <c r="A83340" s="1">
        <v>45307</v>
      </c>
      <c r="B83340" t="s">
        <v>233</v>
      </c>
      <c r="C83340" s="3">
        <f>_xll.SNL.Clients.Office.Excel.Functions.SPG(B83340, "SP_PRICE_CLOSE", A83340)</f>
        <v>24.47673643514198</v>
      </c>
      <c r="D83340" s="3">
        <f>_xll.SNL.Clients.Office.Excel.Functions.SPG(B83340, "IQ_PE", "LTM", A83340)</f>
        <v>100.547645</v>
      </c>
      <c r="E83340" s="3">
        <f>_xll.SNL.Clients.Office.Excel.Functions.SPG(B83340, "IQ_PE_NORM", "LTM", A83340)</f>
        <v>158.82352900000001</v>
      </c>
    </row>
    <row r="83341" spans="1:5" x14ac:dyDescent="0.25">
      <c r="A83341" s="1">
        <v>45307</v>
      </c>
      <c r="B83341" t="s">
        <v>234</v>
      </c>
      <c r="C83341" s="3">
        <f>_xll.SNL.Clients.Office.Excel.Functions.SPG(B83341, "SP_PRICE_CLOSE", A83341)</f>
        <v>16.683489401413144</v>
      </c>
      <c r="D83341" s="3">
        <f>_xll.SNL.Clients.Office.Excel.Functions.SPG(B83341, "IQ_PE", "LTM", A83341)</f>
        <v>63.913612999999998</v>
      </c>
      <c r="E83341" s="3">
        <f>_xll.SNL.Clients.Office.Excel.Functions.SPG(B83341, "IQ_PE_NORM", "LTM", A83341)</f>
        <v>105.16206200000001</v>
      </c>
    </row>
    <row r="83342" spans="1:5" x14ac:dyDescent="0.25">
      <c r="A83342" s="1">
        <v>45307</v>
      </c>
      <c r="B83342" t="s">
        <v>235</v>
      </c>
      <c r="C83342" s="3">
        <f>_xll.SNL.Clients.Office.Excel.Functions.SPG(B83342, "SP_PRICE_CLOSE", A83342)</f>
        <v>9.718704172776965</v>
      </c>
      <c r="D83342" s="3">
        <f>_xll.SNL.Clients.Office.Excel.Functions.SPG(B83342, "IQ_PE", "LTM", A83342)</f>
        <v>11.65654</v>
      </c>
      <c r="E83342" s="3">
        <f>_xll.SNL.Clients.Office.Excel.Functions.SPG(B83342, "IQ_PE_NORM", "LTM", A83342)</f>
        <v>15.868524000000001</v>
      </c>
    </row>
    <row r="83343" spans="1:5" x14ac:dyDescent="0.25">
      <c r="A83343" s="1">
        <v>45307</v>
      </c>
      <c r="B83343" t="s">
        <v>236</v>
      </c>
      <c r="C83343" s="3">
        <f>_xll.SNL.Clients.Office.Excel.Functions.SPG(B83343, "SP_PRICE_CLOSE", A83343)</f>
        <v>3.0555925876549797</v>
      </c>
      <c r="D83343" s="3">
        <f>_xll.SNL.Clients.Office.Excel.Functions.SPG(B83343, "IQ_PE", "LTM", A83343)</f>
        <v>29.536082</v>
      </c>
      <c r="E83343" s="3">
        <f>_xll.SNL.Clients.Office.Excel.Functions.SPG(B83343, "IQ_PE_NORM", "LTM", A83343)</f>
        <v>61.283422000000002</v>
      </c>
    </row>
    <row r="83344" spans="1:5" x14ac:dyDescent="0.25">
      <c r="A83344" s="1">
        <v>45307</v>
      </c>
      <c r="B83344" t="s">
        <v>237</v>
      </c>
      <c r="C83344" s="3">
        <f>_xll.SNL.Clients.Office.Excel.Functions.SPG(B83344, "SP_PRICE_CLOSE", A83344)</f>
        <v>15.251299826689776</v>
      </c>
      <c r="D83344" s="3" t="str">
        <f>_xll.SNL.Clients.Office.Excel.Functions.SPG(B83344, "IQ_PE", "LTM", A83344)</f>
        <v>NM</v>
      </c>
      <c r="E83344" s="3" t="str">
        <f>_xll.SNL.Clients.Office.Excel.Functions.SPG(B83344, "IQ_PE_NORM", "LTM", A83344)</f>
        <v>NM</v>
      </c>
    </row>
    <row r="83345" spans="1:5" x14ac:dyDescent="0.25">
      <c r="A83345" s="1">
        <v>45307</v>
      </c>
      <c r="B83345" t="s">
        <v>238</v>
      </c>
      <c r="C83345" s="3">
        <f>_xll.SNL.Clients.Office.Excel.Functions.SPG(B83345, "SP_PRICE_CLOSE", A83345)</f>
        <v>13.211571790427943</v>
      </c>
      <c r="D83345" s="3">
        <f>_xll.SNL.Clients.Office.Excel.Functions.SPG(B83345, "IQ_PE", "LTM", A83345)</f>
        <v>17.558468999999999</v>
      </c>
      <c r="E83345" s="3">
        <f>_xll.SNL.Clients.Office.Excel.Functions.SPG(B83345, "IQ_PE_NORM", "LTM", A83345)</f>
        <v>27.946982999999999</v>
      </c>
    </row>
    <row r="83346" spans="1:5" x14ac:dyDescent="0.25">
      <c r="A83346" s="1">
        <v>45307</v>
      </c>
      <c r="B83346" t="s">
        <v>239</v>
      </c>
      <c r="C83346" s="3">
        <f>_xll.SNL.Clients.Office.Excel.Functions.SPG(B83346, "SP_PRICE_CLOSE", A83346)</f>
        <v>5.8552193040927882</v>
      </c>
      <c r="D83346" s="3" t="str">
        <f>_xll.SNL.Clients.Office.Excel.Functions.SPG(B83346, "IQ_PE", "LTM", A83346)</f>
        <v>NM</v>
      </c>
      <c r="E83346" s="3">
        <f>_xll.SNL.Clients.Office.Excel.Functions.SPG(B83346, "IQ_PE_NORM", "LTM", A83346)</f>
        <v>58.716577999999998</v>
      </c>
    </row>
    <row r="83347" spans="1:5" x14ac:dyDescent="0.25">
      <c r="A83347" s="1">
        <v>45307</v>
      </c>
      <c r="B83347" t="s">
        <v>240</v>
      </c>
      <c r="C83347" s="3">
        <f>_xll.SNL.Clients.Office.Excel.Functions.SPG(B83347, "SP_PRICE_CLOSE", A83347)</f>
        <v>1.2345020663911479</v>
      </c>
      <c r="D83347" s="3">
        <f>_xll.SNL.Clients.Office.Excel.Functions.SPG(B83347, "IQ_PE", "LTM", A83347)</f>
        <v>33.309353000000002</v>
      </c>
      <c r="E83347" s="3">
        <f>_xll.SNL.Clients.Office.Excel.Functions.SPG(B83347, "IQ_PE_NORM", "LTM", A83347)</f>
        <v>40.614035000000001</v>
      </c>
    </row>
    <row r="83348" spans="1:5" x14ac:dyDescent="0.25">
      <c r="A83348" s="1">
        <v>45307</v>
      </c>
      <c r="B83348" t="s">
        <v>241</v>
      </c>
      <c r="C83348" s="3">
        <f>_xll.SNL.Clients.Office.Excel.Functions.SPG(B83348, "SP_PRICE_CLOSE", A83348)</f>
        <v>10.758565524596721</v>
      </c>
      <c r="D83348" s="3" t="str">
        <f>_xll.SNL.Clients.Office.Excel.Functions.SPG(B83348, "IQ_PE", "LTM", A83348)</f>
        <v>NM</v>
      </c>
      <c r="E83348" s="3" t="str">
        <f>_xll.SNL.Clients.Office.Excel.Functions.SPG(B83348, "IQ_PE_NORM", "LTM", A83348)</f>
        <v>NM</v>
      </c>
    </row>
    <row r="83349" spans="1:5" x14ac:dyDescent="0.25">
      <c r="A83349" s="1">
        <v>45307</v>
      </c>
      <c r="B83349" t="s">
        <v>242</v>
      </c>
      <c r="C83349" s="3">
        <f>_xll.SNL.Clients.Office.Excel.Functions.SPG(B83349, "SP_PRICE_CLOSE", A83349)</f>
        <v>4.9540061325156639</v>
      </c>
      <c r="D83349" s="3">
        <f>_xll.SNL.Clients.Office.Excel.Functions.SPG(B83349, "IQ_PE", "LTM", A83349)</f>
        <v>17.511780999999999</v>
      </c>
      <c r="E83349" s="3">
        <f>_xll.SNL.Clients.Office.Excel.Functions.SPG(B83349, "IQ_PE_NORM", "LTM", A83349)</f>
        <v>10.005385</v>
      </c>
    </row>
    <row r="83350" spans="1:5" x14ac:dyDescent="0.25">
      <c r="A83350" s="1">
        <v>45307</v>
      </c>
      <c r="B83350" t="s">
        <v>243</v>
      </c>
      <c r="C83350" s="3">
        <f>_xll.SNL.Clients.Office.Excel.Functions.SPG(B83350, "SP_PRICE_CLOSE", A83350)</f>
        <v>4.2607652313024929</v>
      </c>
      <c r="D83350" s="3">
        <f>_xll.SNL.Clients.Office.Excel.Functions.SPG(B83350, "IQ_PE", "LTM", A83350)</f>
        <v>15.620723</v>
      </c>
      <c r="E83350" s="3">
        <f>_xll.SNL.Clients.Office.Excel.Functions.SPG(B83350, "IQ_PE_NORM", "LTM", A83350)</f>
        <v>22.828571</v>
      </c>
    </row>
    <row r="83351" spans="1:5" x14ac:dyDescent="0.25">
      <c r="A83351" s="1">
        <v>45307</v>
      </c>
      <c r="B83351" t="s">
        <v>244</v>
      </c>
      <c r="C83351" s="3">
        <f>_xll.SNL.Clients.Office.Excel.Functions.SPG(B83351, "SP_PRICE_CLOSE", A83351)</f>
        <v>37.893413678176245</v>
      </c>
      <c r="D83351" s="3" t="str">
        <f>_xll.SNL.Clients.Office.Excel.Functions.SPG(B83351, "IQ_PE", "LTM", A83351)</f>
        <v>NM</v>
      </c>
      <c r="E83351" s="3" t="str">
        <f>_xll.SNL.Clients.Office.Excel.Functions.SPG(B83351, "IQ_PE_NORM", "LTM", A83351)</f>
        <v>NM</v>
      </c>
    </row>
    <row r="83352" spans="1:5" x14ac:dyDescent="0.25">
      <c r="A83352" s="1">
        <v>45307</v>
      </c>
      <c r="B83352" t="s">
        <v>245</v>
      </c>
      <c r="C83352" s="3">
        <f>_xll.SNL.Clients.Office.Excel.Functions.SPG(B83352, "SP_PRICE_CLOSE", A83352)</f>
        <v>9.3854152779629398</v>
      </c>
      <c r="D83352" s="3" t="str">
        <f>_xll.SNL.Clients.Office.Excel.Functions.SPG(B83352, "IQ_PE", "LTM", A83352)</f>
        <v>NM</v>
      </c>
      <c r="E83352" s="3" t="str">
        <f>_xll.SNL.Clients.Office.Excel.Functions.SPG(B83352, "IQ_PE_NORM", "LTM", A83352)</f>
        <v>NM</v>
      </c>
    </row>
    <row r="83353" spans="1:5" x14ac:dyDescent="0.25">
      <c r="A83353" s="1">
        <v>45307</v>
      </c>
      <c r="B83353" t="s">
        <v>246</v>
      </c>
      <c r="C83353" s="3">
        <f>_xll.SNL.Clients.Office.Excel.Functions.SPG(B83353, "SP_PRICE_CLOSE", A83353)</f>
        <v>0.73456872417011065</v>
      </c>
      <c r="D83353" s="3" t="str">
        <f>_xll.SNL.Clients.Office.Excel.Functions.SPG(B83353, "IQ_PE", "LTM", A83353)</f>
        <v>NM</v>
      </c>
      <c r="E83353" s="3" t="str">
        <f>_xll.SNL.Clients.Office.Excel.Functions.SPG(B83353, "IQ_PE_NORM", "LTM", A83353)</f>
        <v>NM</v>
      </c>
    </row>
    <row r="83354" spans="1:5" x14ac:dyDescent="0.25">
      <c r="A83354" s="1">
        <v>45307</v>
      </c>
      <c r="B83354" t="s">
        <v>247</v>
      </c>
      <c r="C83354" s="3">
        <f>_xll.SNL.Clients.Office.Excel.Functions.SPG(B83354, "SP_PRICE_CLOSE", A83354)</f>
        <v>5.5779229436075193</v>
      </c>
      <c r="D83354" s="3" t="str">
        <f>_xll.SNL.Clients.Office.Excel.Functions.SPG(B83354, "IQ_PE", "LTM", A83354)</f>
        <v>NM</v>
      </c>
      <c r="E83354" s="3" t="str">
        <f>_xll.SNL.Clients.Office.Excel.Functions.SPG(B83354, "IQ_PE_NORM", "LTM", A83354)</f>
        <v>NM</v>
      </c>
    </row>
    <row r="83355" spans="1:5" x14ac:dyDescent="0.25">
      <c r="A83355" s="1">
        <v>45307</v>
      </c>
      <c r="B83355" t="s">
        <v>248</v>
      </c>
      <c r="C83355" s="3">
        <f>_xll.SNL.Clients.Office.Excel.Functions.SPG(B83355, "SP_PRICE_CLOSE", A83355)</f>
        <v>2.6769764031462469</v>
      </c>
      <c r="D83355" s="3" t="str">
        <f>_xll.SNL.Clients.Office.Excel.Functions.SPG(B83355, "IQ_PE", "LTM", A83355)</f>
        <v>NM</v>
      </c>
      <c r="E83355" s="3" t="str">
        <f>_xll.SNL.Clients.Office.Excel.Functions.SPG(B83355, "IQ_PE_NORM", "LTM", A83355)</f>
        <v>NM</v>
      </c>
    </row>
    <row r="83356" spans="1:5" x14ac:dyDescent="0.25">
      <c r="A83356" s="1">
        <v>45307</v>
      </c>
      <c r="B83356" t="s">
        <v>249</v>
      </c>
      <c r="C83356" s="3">
        <f>_xll.SNL.Clients.Office.Excel.Functions.SPG(B83356, "SP_PRICE_CLOSE", A83356)</f>
        <v>3.4662045060658579</v>
      </c>
      <c r="D83356" s="3">
        <f>_xll.SNL.Clients.Office.Excel.Functions.SPG(B83356, "IQ_PE", "LTM", A83356)</f>
        <v>18.895349</v>
      </c>
      <c r="E83356" s="3">
        <f>_xll.SNL.Clients.Office.Excel.Functions.SPG(B83356, "IQ_PE_NORM", "LTM", A83356)</f>
        <v>27.600849</v>
      </c>
    </row>
    <row r="83357" spans="1:5" x14ac:dyDescent="0.25">
      <c r="A83357" s="1">
        <v>45307</v>
      </c>
      <c r="B83357" t="s">
        <v>250</v>
      </c>
      <c r="C83357" s="3">
        <f>_xll.SNL.Clients.Office.Excel.Functions.SPG(B83357, "SP_PRICE_CLOSE", A83357)</f>
        <v>6.7457672310358623</v>
      </c>
      <c r="D83357" s="3">
        <f>_xll.SNL.Clients.Office.Excel.Functions.SPG(B83357, "IQ_PE", "LTM", A83357)</f>
        <v>44.699646999999999</v>
      </c>
      <c r="E83357" s="3">
        <f>_xll.SNL.Clients.Office.Excel.Functions.SPG(B83357, "IQ_PE_NORM", "LTM", A83357)</f>
        <v>65.038560000000004</v>
      </c>
    </row>
    <row r="83358" spans="1:5" x14ac:dyDescent="0.25">
      <c r="A83358" s="1">
        <v>45307</v>
      </c>
      <c r="B83358" t="s">
        <v>251</v>
      </c>
      <c r="C83358" s="3">
        <f>_xll.SNL.Clients.Office.Excel.Functions.SPG(B83358, "SP_PRICE_CLOSE", A83358)</f>
        <v>15.811225169977336</v>
      </c>
      <c r="D83358" s="3">
        <f>_xll.SNL.Clients.Office.Excel.Functions.SPG(B83358, "IQ_PE", "LTM", A83358)</f>
        <v>12.57155</v>
      </c>
      <c r="E83358" s="3">
        <f>_xll.SNL.Clients.Office.Excel.Functions.SPG(B83358, "IQ_PE_NORM", "LTM", A83358)</f>
        <v>17.872212000000001</v>
      </c>
    </row>
    <row r="83359" spans="1:5" x14ac:dyDescent="0.25">
      <c r="A83359" s="1">
        <v>45307</v>
      </c>
      <c r="B83359" t="s">
        <v>252</v>
      </c>
      <c r="C83359" s="3">
        <f>_xll.SNL.Clients.Office.Excel.Functions.SPG(B83359, "SP_PRICE_CLOSE", A83359)</f>
        <v>10.956114918010933</v>
      </c>
      <c r="D83359" s="3">
        <f>_xll.SNL.Clients.Office.Excel.Functions.SPG(B83359, "IQ_PE", "LTM", A83359)</f>
        <v>30.779706999999998</v>
      </c>
      <c r="E83359" s="3">
        <f>_xll.SNL.Clients.Office.Excel.Functions.SPG(B83359, "IQ_PE_NORM", "LTM", A83359)</f>
        <v>73.904512999999994</v>
      </c>
    </row>
    <row r="83360" spans="1:5" x14ac:dyDescent="0.25">
      <c r="A83360" s="1">
        <v>45307</v>
      </c>
      <c r="B83360" t="s">
        <v>253</v>
      </c>
      <c r="C83360" s="3">
        <f>_xll.SNL.Clients.Office.Excel.Functions.SPG(B83360, "SP_PRICE_CLOSE", A83360)</f>
        <v>10.078656179176109</v>
      </c>
      <c r="D83360" s="3" t="str">
        <f>_xll.SNL.Clients.Office.Excel.Functions.SPG(B83360, "IQ_PE", "LTM", A83360)</f>
        <v>NM</v>
      </c>
      <c r="E83360" s="3" t="str">
        <f>_xll.SNL.Clients.Office.Excel.Functions.SPG(B83360, "IQ_PE_NORM", "LTM", A83360)</f>
        <v>NM</v>
      </c>
    </row>
    <row r="83361" spans="1:5" x14ac:dyDescent="0.25">
      <c r="A83361" s="1">
        <v>45307</v>
      </c>
      <c r="B83361" t="s">
        <v>254</v>
      </c>
      <c r="C83361" s="3">
        <f>_xll.SNL.Clients.Office.Excel.Functions.SPG(B83361, "SP_PRICE_CLOSE", A83361)</f>
        <v>4.335421943740835</v>
      </c>
      <c r="D83361" s="3" t="str">
        <f>_xll.SNL.Clients.Office.Excel.Functions.SPG(B83361, "IQ_PE", "LTM", A83361)</f>
        <v>NM</v>
      </c>
      <c r="E83361" s="3" t="str">
        <f>_xll.SNL.Clients.Office.Excel.Functions.SPG(B83361, "IQ_PE_NORM", "LTM", A83361)</f>
        <v>NM</v>
      </c>
    </row>
    <row r="83362" spans="1:5" x14ac:dyDescent="0.25">
      <c r="A83362" s="1">
        <v>45307</v>
      </c>
      <c r="B83362" t="s">
        <v>255</v>
      </c>
      <c r="C83362" s="3">
        <f>_xll.SNL.Clients.Office.Excel.Functions.SPG(B83362, "SP_PRICE_CLOSE", A83362)</f>
        <v>5.5459272097053729</v>
      </c>
      <c r="D83362" s="3" t="str">
        <f>_xll.SNL.Clients.Office.Excel.Functions.SPG(B83362, "IQ_PE", "LTM", A83362)</f>
        <v>NM</v>
      </c>
      <c r="E83362" s="3" t="str">
        <f>_xll.SNL.Clients.Office.Excel.Functions.SPG(B83362, "IQ_PE_NORM", "LTM", A83362)</f>
        <v>NM</v>
      </c>
    </row>
    <row r="83363" spans="1:5" x14ac:dyDescent="0.25">
      <c r="A83363" s="1">
        <v>45307</v>
      </c>
      <c r="B83363" t="s">
        <v>256</v>
      </c>
      <c r="C83363" s="3">
        <f>_xll.SNL.Clients.Office.Excel.Functions.SPG(B83363, "SP_PRICE_CLOSE", A83363)</f>
        <v>4.8260231969070793</v>
      </c>
      <c r="D83363" s="3" t="str">
        <f>_xll.SNL.Clients.Office.Excel.Functions.SPG(B83363, "IQ_PE", "LTM", A83363)</f>
        <v>NM</v>
      </c>
      <c r="E83363" s="3" t="str">
        <f>_xll.SNL.Clients.Office.Excel.Functions.SPG(B83363, "IQ_PE_NORM", "LTM", A83363)</f>
        <v>NM</v>
      </c>
    </row>
    <row r="83364" spans="1:5" x14ac:dyDescent="0.25">
      <c r="A83364" s="1">
        <v>45307</v>
      </c>
      <c r="B83364" t="s">
        <v>257</v>
      </c>
      <c r="C83364" s="3">
        <f>_xll.SNL.Clients.Office.Excel.Functions.SPG(B83364, "SP_PRICE_CLOSE", A83364)</f>
        <v>6.5004666044527397</v>
      </c>
      <c r="D83364" s="3">
        <f>_xll.SNL.Clients.Office.Excel.Functions.SPG(B83364, "IQ_PE", "LTM", A83364)</f>
        <v>27.579186</v>
      </c>
      <c r="E83364" s="3">
        <f>_xll.SNL.Clients.Office.Excel.Functions.SPG(B83364, "IQ_PE_NORM", "LTM", A83364)</f>
        <v>34.778886999999997</v>
      </c>
    </row>
    <row r="83365" spans="1:5" x14ac:dyDescent="0.25">
      <c r="A83365" s="1">
        <v>45307</v>
      </c>
      <c r="B83365" t="s">
        <v>258</v>
      </c>
      <c r="C83365" s="3">
        <f>_xll.SNL.Clients.Office.Excel.Functions.SPG(B83365, "SP_PRICE_CLOSE", A83365)</f>
        <v>55.992534328756165</v>
      </c>
      <c r="D83365" s="3">
        <f>_xll.SNL.Clients.Office.Excel.Functions.SPG(B83365, "IQ_PE", "LTM", A83365)</f>
        <v>24.979184</v>
      </c>
      <c r="E83365" s="3">
        <f>_xll.SNL.Clients.Office.Excel.Functions.SPG(B83365, "IQ_PE_NORM", "LTM", A83365)</f>
        <v>35.181772000000002</v>
      </c>
    </row>
    <row r="83366" spans="1:5" x14ac:dyDescent="0.25">
      <c r="A83366" s="1">
        <v>45307</v>
      </c>
      <c r="B83366" t="s">
        <v>259</v>
      </c>
      <c r="C83366" s="3">
        <f>_xll.SNL.Clients.Office.Excel.Functions.SPG(B83366, "SP_PRICE_CLOSE", A83366)</f>
        <v>9.9586721770430611</v>
      </c>
      <c r="D83366" s="3">
        <f>_xll.SNL.Clients.Office.Excel.Functions.SPG(B83366, "IQ_PE", "LTM", A83366)</f>
        <v>14.993978</v>
      </c>
      <c r="E83366" s="3">
        <f>_xll.SNL.Clients.Office.Excel.Functions.SPG(B83366, "IQ_PE_NORM", "LTM", A83366)</f>
        <v>29.88</v>
      </c>
    </row>
    <row r="83367" spans="1:5" x14ac:dyDescent="0.25">
      <c r="A83367" s="1">
        <v>45307</v>
      </c>
      <c r="B83367" t="s">
        <v>260</v>
      </c>
      <c r="C83367" s="3">
        <f>_xll.SNL.Clients.Office.Excel.Functions.SPG(B83367, "SP_PRICE_CLOSE", A83367)</f>
        <v>54.872683642181045</v>
      </c>
      <c r="D83367" s="3">
        <f>_xll.SNL.Clients.Office.Excel.Functions.SPG(B83367, "IQ_PE", "LTM", A83367)</f>
        <v>69.480080999999998</v>
      </c>
      <c r="E83367" s="3">
        <f>_xll.SNL.Clients.Office.Excel.Functions.SPG(B83367, "IQ_PE_NORM", "LTM", A83367)</f>
        <v>100.63569699999999</v>
      </c>
    </row>
    <row r="83368" spans="1:5" x14ac:dyDescent="0.25">
      <c r="A83368" s="1">
        <v>45307</v>
      </c>
      <c r="B83368" t="s">
        <v>261</v>
      </c>
      <c r="C83368" s="3">
        <f>_xll.SNL.Clients.Office.Excel.Functions.SPG(B83368, "SP_PRICE_CLOSE", A83368)</f>
        <v>10.905212638314891</v>
      </c>
      <c r="D83368" s="3">
        <f>_xll.SNL.Clients.Office.Excel.Functions.SPG(B83368, "IQ_PE", "LTM", A83368)</f>
        <v>14.867321</v>
      </c>
      <c r="E83368" s="3">
        <f>_xll.SNL.Clients.Office.Excel.Functions.SPG(B83368, "IQ_PE_NORM", "LTM", A83368)</f>
        <v>24.229858</v>
      </c>
    </row>
    <row r="83369" spans="1:5" x14ac:dyDescent="0.25">
      <c r="A83369" s="1">
        <v>45307</v>
      </c>
      <c r="B83369" t="s">
        <v>262</v>
      </c>
      <c r="C83369" s="3">
        <f>_xll.SNL.Clients.Office.Excel.Functions.SPG(B83369, "SP_PRICE_CLOSE", A83369)</f>
        <v>1.8717504332755632</v>
      </c>
      <c r="D83369" s="3">
        <f>_xll.SNL.Clients.Office.Excel.Functions.SPG(B83369, "IQ_PE", "LTM", A83369)</f>
        <v>23.4</v>
      </c>
      <c r="E83369" s="3">
        <f>_xll.SNL.Clients.Office.Excel.Functions.SPG(B83369, "IQ_PE_NORM", "LTM", A83369)</f>
        <v>33.270142</v>
      </c>
    </row>
    <row r="83370" spans="1:5" x14ac:dyDescent="0.25">
      <c r="A83370" s="1">
        <v>45307</v>
      </c>
      <c r="B83370" t="s">
        <v>263</v>
      </c>
      <c r="C83370" s="3">
        <f>_xll.SNL.Clients.Office.Excel.Functions.SPG(B83370, "SP_PRICE_CLOSE", A83370)</f>
        <v>13.731502466337822</v>
      </c>
      <c r="D83370" s="3" t="str">
        <f>_xll.SNL.Clients.Office.Excel.Functions.SPG(B83370, "IQ_PE", "LTM", A83370)</f>
        <v>NM</v>
      </c>
      <c r="E83370" s="3" t="str">
        <f>_xll.SNL.Clients.Office.Excel.Functions.SPG(B83370, "IQ_PE_NORM", "LTM", A83370)</f>
        <v>NM</v>
      </c>
    </row>
    <row r="83371" spans="1:5" x14ac:dyDescent="0.25">
      <c r="A83371" s="1">
        <v>45307</v>
      </c>
      <c r="B83371" t="s">
        <v>264</v>
      </c>
      <c r="C83371" s="3">
        <f>_xll.SNL.Clients.Office.Excel.Functions.SPG(B83371, "SP_PRICE_CLOSE", A83371)</f>
        <v>94.174110118650844</v>
      </c>
      <c r="D83371" s="3">
        <f>_xll.SNL.Clients.Office.Excel.Functions.SPG(B83371, "IQ_PE", "LTM", A83371)</f>
        <v>28.839715999999999</v>
      </c>
      <c r="E83371" s="3">
        <f>_xll.SNL.Clients.Office.Excel.Functions.SPG(B83371, "IQ_PE_NORM", "LTM", A83371)</f>
        <v>41.705041999999999</v>
      </c>
    </row>
    <row r="83372" spans="1:5" x14ac:dyDescent="0.25">
      <c r="A83372" s="1">
        <v>45307</v>
      </c>
      <c r="B83372" t="s">
        <v>265</v>
      </c>
      <c r="C83372" s="3">
        <f>_xll.SNL.Clients.Office.Excel.Functions.SPG(B83372, "SP_PRICE_CLOSE", A83372)</f>
        <v>45.849265697906951</v>
      </c>
      <c r="D83372" s="3">
        <f>_xll.SNL.Clients.Office.Excel.Functions.SPG(B83372, "IQ_PE", "LTM", A83372)</f>
        <v>31.604056</v>
      </c>
      <c r="E83372" s="3">
        <f>_xll.SNL.Clients.Office.Excel.Functions.SPG(B83372, "IQ_PE_NORM", "LTM", A83372)</f>
        <v>48.006050000000002</v>
      </c>
    </row>
    <row r="83373" spans="1:5" x14ac:dyDescent="0.25">
      <c r="A83373" s="1">
        <v>45307</v>
      </c>
      <c r="B83373" t="s">
        <v>266</v>
      </c>
      <c r="C83373" s="3">
        <f>_xll.SNL.Clients.Office.Excel.Functions.SPG(B83373, "SP_PRICE_CLOSE", A83373)</f>
        <v>12.718304226103188</v>
      </c>
      <c r="D83373" s="3" t="str">
        <f>_xll.SNL.Clients.Office.Excel.Functions.SPG(B83373, "IQ_PE", "LTM", A83373)</f>
        <v>NM</v>
      </c>
      <c r="E83373" s="3">
        <f>_xll.SNL.Clients.Office.Excel.Functions.SPG(B83373, "IQ_PE_NORM", "LTM", A83373)</f>
        <v>178.65168499999999</v>
      </c>
    </row>
    <row r="83374" spans="1:5" x14ac:dyDescent="0.25">
      <c r="A83374" s="1">
        <v>45307</v>
      </c>
      <c r="B83374" t="s">
        <v>267</v>
      </c>
      <c r="C83374" s="3">
        <f>_xll.SNL.Clients.Office.Excel.Functions.SPG(B83374, "SP_PRICE_CLOSE", A83374)</f>
        <v>2.3490201306492469</v>
      </c>
      <c r="D83374" s="3">
        <f>_xll.SNL.Clients.Office.Excel.Functions.SPG(B83374, "IQ_PE", "LTM", A83374)</f>
        <v>135.53846200000001</v>
      </c>
      <c r="E83374" s="3">
        <f>_xll.SNL.Clients.Office.Excel.Functions.SPG(B83374, "IQ_PE_NORM", "LTM", A83374)</f>
        <v>61.608392000000002</v>
      </c>
    </row>
    <row r="83375" spans="1:5" x14ac:dyDescent="0.25">
      <c r="A83375" s="1">
        <v>45307</v>
      </c>
      <c r="B83375" t="s">
        <v>268</v>
      </c>
      <c r="C83375" s="3">
        <f>_xll.SNL.Clients.Office.Excel.Functions.SPG(B83375, "SP_PRICE_CLOSE", A83375)</f>
        <v>7.5589921343820832</v>
      </c>
      <c r="D83375" s="3">
        <f>_xll.SNL.Clients.Office.Excel.Functions.SPG(B83375, "IQ_PE", "LTM", A83375)</f>
        <v>47.888514000000001</v>
      </c>
      <c r="E83375" s="3">
        <f>_xll.SNL.Clients.Office.Excel.Functions.SPG(B83375, "IQ_PE_NORM", "LTM", A83375)</f>
        <v>117.14876</v>
      </c>
    </row>
    <row r="83376" spans="1:5" x14ac:dyDescent="0.25">
      <c r="A83376" s="1">
        <v>45307</v>
      </c>
      <c r="B83376" t="s">
        <v>269</v>
      </c>
      <c r="C83376" s="3" t="str">
        <f>_xll.SNL.Clients.Office.Excel.Functions.SPG(B83376, "SP_PRICE_CLOSE", A83376)</f>
        <v>NA</v>
      </c>
      <c r="D83376" s="3" t="str">
        <f>_xll.SNL.Clients.Office.Excel.Functions.SPG(B83376, "IQ_PE", "LTM", A83376)</f>
        <v>NA</v>
      </c>
      <c r="E83376" s="3" t="str">
        <f>_xll.SNL.Clients.Office.Excel.Functions.SPG(B83376, "IQ_PE_NORM", "LTM", A83376)</f>
        <v>NA</v>
      </c>
    </row>
    <row r="83377" spans="1:5" x14ac:dyDescent="0.25">
      <c r="A83377" s="1">
        <v>45307</v>
      </c>
      <c r="B83377" t="s">
        <v>270</v>
      </c>
      <c r="C83377" s="3">
        <f>_xll.SNL.Clients.Office.Excel.Functions.SPG(B83377, "SP_PRICE_CLOSE", A83377)</f>
        <v>2.7729636048526864</v>
      </c>
      <c r="D83377" s="3">
        <f>_xll.SNL.Clients.Office.Excel.Functions.SPG(B83377, "IQ_PE", "LTM", A83377)</f>
        <v>122.352941</v>
      </c>
      <c r="E83377" s="3">
        <f>_xll.SNL.Clients.Office.Excel.Functions.SPG(B83377, "IQ_PE_NORM", "LTM", A83377)</f>
        <v>115.555556</v>
      </c>
    </row>
    <row r="83378" spans="1:5" x14ac:dyDescent="0.25">
      <c r="A83378" s="1">
        <v>45307</v>
      </c>
      <c r="B83378" t="s">
        <v>271</v>
      </c>
      <c r="C83378" s="3">
        <f>_xll.SNL.Clients.Office.Excel.Functions.SPG(B83378, "SP_PRICE_CLOSE", A83378)</f>
        <v>4.7460338621517133</v>
      </c>
      <c r="D83378" s="3">
        <f>_xll.SNL.Clients.Office.Excel.Functions.SPG(B83378, "IQ_PE", "LTM", A83378)</f>
        <v>69.2607</v>
      </c>
      <c r="E83378" s="3">
        <f>_xll.SNL.Clients.Office.Excel.Functions.SPG(B83378, "IQ_PE_NORM", "LTM", A83378)</f>
        <v>137.98449600000001</v>
      </c>
    </row>
    <row r="83379" spans="1:5" x14ac:dyDescent="0.25">
      <c r="A83379" s="1">
        <v>45307</v>
      </c>
      <c r="B83379" t="s">
        <v>272</v>
      </c>
      <c r="C83379" s="3" t="str">
        <f>_xll.SNL.Clients.Office.Excel.Functions.SPG(B83379, "SP_PRICE_CLOSE", A83379)</f>
        <v>NA</v>
      </c>
      <c r="D83379" s="3" t="str">
        <f>_xll.SNL.Clients.Office.Excel.Functions.SPG(B83379, "IQ_PE", "LTM", A83379)</f>
        <v>NA</v>
      </c>
      <c r="E83379" s="3" t="str">
        <f>_xll.SNL.Clients.Office.Excel.Functions.SPG(B83379, "IQ_PE_NORM", "LTM", A83379)</f>
        <v>NA</v>
      </c>
    </row>
    <row r="83380" spans="1:5" x14ac:dyDescent="0.25">
      <c r="A83380" s="1">
        <v>45307</v>
      </c>
      <c r="B83380" t="s">
        <v>273</v>
      </c>
      <c r="C83380" s="3">
        <f>_xll.SNL.Clients.Office.Excel.Functions.SPG(B83380, "SP_PRICE_CLOSE", A83380)</f>
        <v>10.558592187708307</v>
      </c>
      <c r="D83380" s="3">
        <f>_xll.SNL.Clients.Office.Excel.Functions.SPG(B83380, "IQ_PE", "LTM", A83380)</f>
        <v>30.205950000000001</v>
      </c>
      <c r="E83380" s="3">
        <f>_xll.SNL.Clients.Office.Excel.Functions.SPG(B83380, "IQ_PE_NORM", "LTM", A83380)</f>
        <v>44</v>
      </c>
    </row>
    <row r="83381" spans="1:5" x14ac:dyDescent="0.25">
      <c r="A83381" s="1">
        <v>45307</v>
      </c>
      <c r="B83381" t="s">
        <v>274</v>
      </c>
      <c r="C83381" s="3">
        <f>_xll.SNL.Clients.Office.Excel.Functions.SPG(B83381, "SP_PRICE_CLOSE", A83381)</f>
        <v>12.385015331289162</v>
      </c>
      <c r="D83381" s="3">
        <f>_xll.SNL.Clients.Office.Excel.Functions.SPG(B83381, "IQ_PE", "LTM", A83381)</f>
        <v>19.549662999999999</v>
      </c>
      <c r="E83381" s="3">
        <f>_xll.SNL.Clients.Office.Excel.Functions.SPG(B83381, "IQ_PE_NORM", "LTM", A83381)</f>
        <v>26.272624</v>
      </c>
    </row>
    <row r="83382" spans="1:5" x14ac:dyDescent="0.25">
      <c r="A83382" s="1">
        <v>45307</v>
      </c>
      <c r="B83382" t="s">
        <v>275</v>
      </c>
      <c r="C83382" s="3">
        <f>_xll.SNL.Clients.Office.Excel.Functions.SPG(B83382, "SP_PRICE_CLOSE", A83382)</f>
        <v>8.6655112651646444</v>
      </c>
      <c r="D83382" s="3">
        <f>_xll.SNL.Clients.Office.Excel.Functions.SPG(B83382, "IQ_PE", "LTM", A83382)</f>
        <v>32.019703999999997</v>
      </c>
      <c r="E83382" s="3">
        <f>_xll.SNL.Clients.Office.Excel.Functions.SPG(B83382, "IQ_PE_NORM", "LTM", A83382)</f>
        <v>63.976377999999997</v>
      </c>
    </row>
    <row r="83383" spans="1:5" x14ac:dyDescent="0.25">
      <c r="A83383" s="1">
        <v>45307</v>
      </c>
      <c r="B83383" t="s">
        <v>276</v>
      </c>
      <c r="C83383" s="3">
        <f>_xll.SNL.Clients.Office.Excel.Functions.SPG(B83383, "SP_PRICE_CLOSE", A83383)</f>
        <v>4.5753899480069329</v>
      </c>
      <c r="D83383" s="3">
        <f>_xll.SNL.Clients.Office.Excel.Functions.SPG(B83383, "IQ_PE", "LTM", A83383)</f>
        <v>9.0268280000000001</v>
      </c>
      <c r="E83383" s="3">
        <f>_xll.SNL.Clients.Office.Excel.Functions.SPG(B83383, "IQ_PE_NORM", "LTM", A83383)</f>
        <v>11.991614</v>
      </c>
    </row>
    <row r="83384" spans="1:5" x14ac:dyDescent="0.25">
      <c r="A83384" s="1">
        <v>45307</v>
      </c>
      <c r="B83384" t="s">
        <v>277</v>
      </c>
      <c r="C83384" s="3">
        <f>_xll.SNL.Clients.Office.Excel.Functions.SPG(B83384, "SP_PRICE_CLOSE", A83384)</f>
        <v>3.5248633515531265</v>
      </c>
      <c r="D83384" s="3">
        <f>_xll.SNL.Clients.Office.Excel.Functions.SPG(B83384, "IQ_PE", "LTM", A83384)</f>
        <v>27.831579000000001</v>
      </c>
      <c r="E83384" s="3">
        <f>_xll.SNL.Clients.Office.Excel.Functions.SPG(B83384, "IQ_PE_NORM", "LTM", A83384)</f>
        <v>41.183801000000003</v>
      </c>
    </row>
    <row r="83385" spans="1:5" x14ac:dyDescent="0.25">
      <c r="A83385" s="1">
        <v>45307</v>
      </c>
      <c r="B83385" t="s">
        <v>278</v>
      </c>
      <c r="C83385" s="3">
        <f>_xll.SNL.Clients.Office.Excel.Functions.SPG(B83385, "SP_PRICE_CLOSE", A83385)</f>
        <v>7.2790294627383023</v>
      </c>
      <c r="D83385" s="3">
        <f>_xll.SNL.Clients.Office.Excel.Functions.SPG(B83385, "IQ_PE", "LTM", A83385)</f>
        <v>23.739129999999999</v>
      </c>
      <c r="E83385" s="3">
        <f>_xll.SNL.Clients.Office.Excel.Functions.SPG(B83385, "IQ_PE_NORM", "LTM", A83385)</f>
        <v>32.655501999999998</v>
      </c>
    </row>
    <row r="83386" spans="1:5" x14ac:dyDescent="0.25">
      <c r="A83386" s="1">
        <v>45307</v>
      </c>
      <c r="B83386" t="s">
        <v>279</v>
      </c>
      <c r="C83386" s="3">
        <f>_xll.SNL.Clients.Office.Excel.Functions.SPG(B83386, "SP_PRICE_CLOSE", A83386)</f>
        <v>4.3780829222770308</v>
      </c>
      <c r="D83386" s="3" t="str">
        <f>_xll.SNL.Clients.Office.Excel.Functions.SPG(B83386, "IQ_PE", "LTM", A83386)</f>
        <v>NM</v>
      </c>
      <c r="E83386" s="3" t="str">
        <f>_xll.SNL.Clients.Office.Excel.Functions.SPG(B83386, "IQ_PE_NORM", "LTM", A83386)</f>
        <v>NM</v>
      </c>
    </row>
    <row r="83387" spans="1:5" x14ac:dyDescent="0.25">
      <c r="A83387" s="1">
        <v>45307</v>
      </c>
      <c r="B83387" t="s">
        <v>280</v>
      </c>
      <c r="C83387" s="3">
        <f>_xll.SNL.Clients.Office.Excel.Functions.SPG(B83387, "SP_PRICE_CLOSE", A83387)</f>
        <v>3.0182642314358086</v>
      </c>
      <c r="D83387" s="3">
        <f>_xll.SNL.Clients.Office.Excel.Functions.SPG(B83387, "IQ_PE", "LTM", A83387)</f>
        <v>16.845237999999998</v>
      </c>
      <c r="E83387" s="3">
        <f>_xll.SNL.Clients.Office.Excel.Functions.SPG(B83387, "IQ_PE_NORM", "LTM", A83387)</f>
        <v>26.888361</v>
      </c>
    </row>
    <row r="83388" spans="1:5" x14ac:dyDescent="0.25">
      <c r="A83388" s="1">
        <v>45307</v>
      </c>
      <c r="B83388" t="s">
        <v>281</v>
      </c>
      <c r="C83388" s="3">
        <f>_xll.SNL.Clients.Office.Excel.Functions.SPG(B83388, "SP_PRICE_CLOSE", A83388)</f>
        <v>43.194240767897618</v>
      </c>
      <c r="D83388" s="3">
        <f>_xll.SNL.Clients.Office.Excel.Functions.SPG(B83388, "IQ_PE", "LTM", A83388)</f>
        <v>17.601043000000001</v>
      </c>
      <c r="E83388" s="3">
        <f>_xll.SNL.Clients.Office.Excel.Functions.SPG(B83388, "IQ_PE_NORM", "LTM", A83388)</f>
        <v>25.576255</v>
      </c>
    </row>
    <row r="83389" spans="1:5" x14ac:dyDescent="0.25">
      <c r="A83389" s="1">
        <v>45307</v>
      </c>
      <c r="B83389" t="s">
        <v>282</v>
      </c>
      <c r="C83389" s="3" t="str">
        <f>_xll.SNL.Clients.Office.Excel.Functions.SPG(B83389, "SP_PRICE_CLOSE", A83389)</f>
        <v>NA</v>
      </c>
      <c r="D83389" s="3" t="str">
        <f>_xll.SNL.Clients.Office.Excel.Functions.SPG(B83389, "IQ_PE", "LTM", A83389)</f>
        <v>NA</v>
      </c>
      <c r="E83389" s="3" t="str">
        <f>_xll.SNL.Clients.Office.Excel.Functions.SPG(B83389, "IQ_PE_NORM", "LTM", A83389)</f>
        <v>NA</v>
      </c>
    </row>
    <row r="83390" spans="1:5" x14ac:dyDescent="0.25">
      <c r="A83390" s="1">
        <v>45307</v>
      </c>
      <c r="B83390" t="s">
        <v>283</v>
      </c>
      <c r="C83390" s="3" t="str">
        <f>_xll.SNL.Clients.Office.Excel.Functions.SPG(B83390, "SP_PRICE_CLOSE", A83390)</f>
        <v>NA</v>
      </c>
      <c r="D83390" s="3" t="str">
        <f>_xll.SNL.Clients.Office.Excel.Functions.SPG(B83390, "IQ_PE", "LTM", A83390)</f>
        <v>NA</v>
      </c>
      <c r="E83390" s="3" t="str">
        <f>_xll.SNL.Clients.Office.Excel.Functions.SPG(B83390, "IQ_PE_NORM", "LTM", A83390)</f>
        <v>NA</v>
      </c>
    </row>
    <row r="83391" spans="1:5" x14ac:dyDescent="0.25">
      <c r="A83391" s="1">
        <v>45307</v>
      </c>
      <c r="B83391" t="s">
        <v>284</v>
      </c>
      <c r="C83391" s="3">
        <f>_xll.SNL.Clients.Office.Excel.Functions.SPG(B83391, "SP_PRICE_CLOSE", A83391)</f>
        <v>35.195307292361022</v>
      </c>
      <c r="D83391" s="3">
        <f>_xll.SNL.Clients.Office.Excel.Functions.SPG(B83391, "IQ_PE", "LTM", A83391)</f>
        <v>23.325676000000001</v>
      </c>
      <c r="E83391" s="3">
        <f>_xll.SNL.Clients.Office.Excel.Functions.SPG(B83391, "IQ_PE_NORM", "LTM", A83391)</f>
        <v>33.316507000000001</v>
      </c>
    </row>
    <row r="83392" spans="1:5" x14ac:dyDescent="0.25">
      <c r="A83392" s="1">
        <v>45307</v>
      </c>
      <c r="B83392" t="s">
        <v>285</v>
      </c>
      <c r="C83392" s="3">
        <f>_xll.SNL.Clients.Office.Excel.Functions.SPG(B83392, "SP_PRICE_CLOSE", A83392)</f>
        <v>19.677376349820022</v>
      </c>
      <c r="D83392" s="3">
        <f>_xll.SNL.Clients.Office.Excel.Functions.SPG(B83392, "IQ_PE", "LTM", A83392)</f>
        <v>20.246914</v>
      </c>
      <c r="E83392" s="3">
        <f>_xll.SNL.Clients.Office.Excel.Functions.SPG(B83392, "IQ_PE_NORM", "LTM", A83392)</f>
        <v>31.350892000000002</v>
      </c>
    </row>
    <row r="83393" spans="1:5" x14ac:dyDescent="0.25">
      <c r="A83393" s="1">
        <v>45307</v>
      </c>
      <c r="B83393" t="s">
        <v>286</v>
      </c>
      <c r="C83393" s="3">
        <f>_xll.SNL.Clients.Office.Excel.Functions.SPG(B83393, "SP_PRICE_CLOSE", A83393)</f>
        <v>3.9248100253299563</v>
      </c>
      <c r="D83393" s="3" t="str">
        <f>_xll.SNL.Clients.Office.Excel.Functions.SPG(B83393, "IQ_PE", "LTM", A83393)</f>
        <v>NM</v>
      </c>
      <c r="E83393" s="3" t="str">
        <f>_xll.SNL.Clients.Office.Excel.Functions.SPG(B83393, "IQ_PE_NORM", "LTM", A83393)</f>
        <v>NM</v>
      </c>
    </row>
    <row r="83394" spans="1:5" x14ac:dyDescent="0.25">
      <c r="A83394" s="1">
        <v>45307</v>
      </c>
      <c r="B83394" t="s">
        <v>287</v>
      </c>
      <c r="C83394" s="3">
        <f>_xll.SNL.Clients.Office.Excel.Functions.SPG(B83394, "SP_PRICE_CLOSE", A83394)</f>
        <v>7.7189708038928142</v>
      </c>
      <c r="D83394" s="3">
        <f>_xll.SNL.Clients.Office.Excel.Functions.SPG(B83394, "IQ_PE", "LTM", A83394)</f>
        <v>14.482241</v>
      </c>
      <c r="E83394" s="3">
        <f>_xll.SNL.Clients.Office.Excel.Functions.SPG(B83394, "IQ_PE_NORM", "LTM", A83394)</f>
        <v>17.481884000000001</v>
      </c>
    </row>
    <row r="83395" spans="1:5" x14ac:dyDescent="0.25">
      <c r="A83395" s="1">
        <v>45307</v>
      </c>
      <c r="B83395" t="s">
        <v>288</v>
      </c>
      <c r="C83395" s="3">
        <f>_xll.SNL.Clients.Office.Excel.Functions.SPG(B83395, "SP_PRICE_CLOSE", A83395)</f>
        <v>10.718570857219039</v>
      </c>
      <c r="D83395" s="3">
        <f>_xll.SNL.Clients.Office.Excel.Functions.SPG(B83395, "IQ_PE", "LTM", A83395)</f>
        <v>39.644970000000001</v>
      </c>
      <c r="E83395" s="3">
        <f>_xll.SNL.Clients.Office.Excel.Functions.SPG(B83395, "IQ_PE_NORM", "LTM", A83395)</f>
        <v>58.092486000000001</v>
      </c>
    </row>
    <row r="83396" spans="1:5" x14ac:dyDescent="0.25">
      <c r="A83396" s="1">
        <v>45307</v>
      </c>
      <c r="B83396" t="s">
        <v>289</v>
      </c>
      <c r="C83396" s="3">
        <f>_xll.SNL.Clients.Office.Excel.Functions.SPG(B83396, "SP_PRICE_CLOSE", A83396)</f>
        <v>5.8872150379949337</v>
      </c>
      <c r="D83396" s="3">
        <f>_xll.SNL.Clients.Office.Excel.Functions.SPG(B83396, "IQ_PE", "LTM", A83396)</f>
        <v>9.1051549999999999</v>
      </c>
      <c r="E83396" s="3">
        <f>_xll.SNL.Clients.Office.Excel.Functions.SPG(B83396, "IQ_PE_NORM", "LTM", A83396)</f>
        <v>16.116788</v>
      </c>
    </row>
    <row r="83397" spans="1:5" x14ac:dyDescent="0.25">
      <c r="A83397" s="1">
        <v>45307</v>
      </c>
      <c r="B83397" t="s">
        <v>290</v>
      </c>
      <c r="C83397" s="3">
        <f>_xll.SNL.Clients.Office.Excel.Functions.SPG(B83397, "SP_PRICE_CLOSE", A83397)</f>
        <v>17.091054526063189</v>
      </c>
      <c r="D83397" s="3">
        <f>_xll.SNL.Clients.Office.Excel.Functions.SPG(B83397, "IQ_PE", "LTM", A83397)</f>
        <v>27.358087999999999</v>
      </c>
      <c r="E83397" s="3">
        <f>_xll.SNL.Clients.Office.Excel.Functions.SPG(B83397, "IQ_PE_NORM", "LTM", A83397)</f>
        <v>46.925328999999998</v>
      </c>
    </row>
    <row r="83398" spans="1:5" x14ac:dyDescent="0.25">
      <c r="A83398" s="1">
        <v>45307</v>
      </c>
      <c r="B83398" t="s">
        <v>291</v>
      </c>
      <c r="C83398" s="3">
        <f>_xll.SNL.Clients.Office.Excel.Functions.SPG(B83398, "SP_PRICE_CLOSE", A83398)</f>
        <v>19.570723903479539</v>
      </c>
      <c r="D83398" s="3" t="str">
        <f>_xll.SNL.Clients.Office.Excel.Functions.SPG(B83398, "IQ_PE", "LTM", A83398)</f>
        <v>NM</v>
      </c>
      <c r="E83398" s="3" t="str">
        <f>_xll.SNL.Clients.Office.Excel.Functions.SPG(B83398, "IQ_PE_NORM", "LTM", A83398)</f>
        <v>NM</v>
      </c>
    </row>
    <row r="83399" spans="1:5" x14ac:dyDescent="0.25">
      <c r="A83399" s="1">
        <v>45307</v>
      </c>
      <c r="B83399" t="s">
        <v>292</v>
      </c>
      <c r="C83399" s="3">
        <f>_xll.SNL.Clients.Office.Excel.Functions.SPG(B83399, "SP_PRICE_CLOSE", A83399)</f>
        <v>3.4555392614318095</v>
      </c>
      <c r="D83399" s="3">
        <f>_xll.SNL.Clients.Office.Excel.Functions.SPG(B83399, "IQ_PE", "LTM", A83399)</f>
        <v>10.927486999999999</v>
      </c>
      <c r="E83399" s="3">
        <f>_xll.SNL.Clients.Office.Excel.Functions.SPG(B83399, "IQ_PE_NORM", "LTM", A83399)</f>
        <v>14.179430999999999</v>
      </c>
    </row>
    <row r="83400" spans="1:5" x14ac:dyDescent="0.25">
      <c r="A83400" s="1">
        <v>45307</v>
      </c>
      <c r="B83400" t="s">
        <v>293</v>
      </c>
      <c r="C83400" s="3">
        <f>_xll.SNL.Clients.Office.Excel.Functions.SPG(B83400, "SP_PRICE_CLOSE", A83400)</f>
        <v>11.331822423676844</v>
      </c>
      <c r="D83400" s="3">
        <f>_xll.SNL.Clients.Office.Excel.Functions.SPG(B83400, "IQ_PE", "LTM", A83400)</f>
        <v>13.24813</v>
      </c>
      <c r="E83400" s="3">
        <f>_xll.SNL.Clients.Office.Excel.Functions.SPG(B83400, "IQ_PE_NORM", "LTM", A83400)</f>
        <v>18.000847</v>
      </c>
    </row>
    <row r="83401" spans="1:5" x14ac:dyDescent="0.25">
      <c r="A83401" s="1">
        <v>45307</v>
      </c>
      <c r="B83401" t="s">
        <v>294</v>
      </c>
      <c r="C83401" s="3">
        <f>_xll.SNL.Clients.Office.Excel.Functions.SPG(B83401, "SP_PRICE_CLOSE", A83401)</f>
        <v>17.384348753499534</v>
      </c>
      <c r="D83401" s="3">
        <f>_xll.SNL.Clients.Office.Excel.Functions.SPG(B83401, "IQ_PE", "LTM", A83401)</f>
        <v>17.498657999999999</v>
      </c>
      <c r="E83401" s="3">
        <f>_xll.SNL.Clients.Office.Excel.Functions.SPG(B83401, "IQ_PE_NORM", "LTM", A83401)</f>
        <v>25.791139000000001</v>
      </c>
    </row>
    <row r="83402" spans="1:5" x14ac:dyDescent="0.25">
      <c r="A83402" s="1">
        <v>45307</v>
      </c>
      <c r="B83402" t="s">
        <v>295</v>
      </c>
      <c r="C83402" s="3">
        <f>_xll.SNL.Clients.Office.Excel.Functions.SPG(B83402, "SP_PRICE_CLOSE", A83402)</f>
        <v>13.946858285561927</v>
      </c>
      <c r="D83402" s="3" t="str">
        <f>_xll.SNL.Clients.Office.Excel.Functions.SPG(B83402, "IQ_PE", "LTM", A83402)</f>
        <v>NM</v>
      </c>
      <c r="E83402" s="3" t="str">
        <f>_xll.SNL.Clients.Office.Excel.Functions.SPG(B83402, "IQ_PE_NORM", "LTM", A83402)</f>
        <v>NM</v>
      </c>
    </row>
    <row r="83403" spans="1:5" x14ac:dyDescent="0.25">
      <c r="A83403" s="1">
        <v>45307</v>
      </c>
      <c r="B83403" t="s">
        <v>296</v>
      </c>
      <c r="C83403" s="3">
        <f>_xll.SNL.Clients.Office.Excel.Functions.SPG(B83403, "SP_PRICE_CLOSE", A83403)</f>
        <v>1.2345020663911479</v>
      </c>
      <c r="D83403" s="3">
        <f>_xll.SNL.Clients.Office.Excel.Functions.SPG(B83403, "IQ_PE", "LTM", A83403)</f>
        <v>26.011236</v>
      </c>
      <c r="E83403" s="3">
        <f>_xll.SNL.Clients.Office.Excel.Functions.SPG(B83403, "IQ_PE_NORM", "LTM", A83403)</f>
        <v>31.496599</v>
      </c>
    </row>
    <row r="83404" spans="1:5" x14ac:dyDescent="0.25">
      <c r="A83404" s="1">
        <v>45307</v>
      </c>
      <c r="B83404" t="s">
        <v>297</v>
      </c>
      <c r="C83404" s="3">
        <f>_xll.SNL.Clients.Office.Excel.Functions.SPG(B83404, "SP_PRICE_CLOSE", A83404)</f>
        <v>4.3247566991067856</v>
      </c>
      <c r="D83404" s="3" t="str">
        <f>_xll.SNL.Clients.Office.Excel.Functions.SPG(B83404, "IQ_PE", "LTM", A83404)</f>
        <v>NM</v>
      </c>
      <c r="E83404" s="3" t="str">
        <f>_xll.SNL.Clients.Office.Excel.Functions.SPG(B83404, "IQ_PE_NORM", "LTM", A83404)</f>
        <v>NM</v>
      </c>
    </row>
    <row r="83405" spans="1:5" x14ac:dyDescent="0.25">
      <c r="A83405" s="1">
        <v>45307</v>
      </c>
      <c r="B83405" t="s">
        <v>298</v>
      </c>
      <c r="C83405" s="3">
        <f>_xll.SNL.Clients.Office.Excel.Functions.SPG(B83405, "SP_PRICE_CLOSE", A83405)</f>
        <v>0.18930809225436609</v>
      </c>
      <c r="D83405" s="3" t="str">
        <f>_xll.SNL.Clients.Office.Excel.Functions.SPG(B83405, "IQ_PE", "LTM", A83405)</f>
        <v>NA</v>
      </c>
      <c r="E83405" s="3" t="str">
        <f>_xll.SNL.Clients.Office.Excel.Functions.SPG(B83405, "IQ_PE_NORM", "LTM", A83405)</f>
        <v>NA</v>
      </c>
    </row>
    <row r="83406" spans="1:5" x14ac:dyDescent="0.25">
      <c r="A83406" s="1">
        <v>45307</v>
      </c>
      <c r="B83406" t="s">
        <v>299</v>
      </c>
      <c r="C83406" s="3" t="str">
        <f>_xll.SNL.Clients.Office.Excel.Functions.SPG(B83406, "SP_PRICE_CLOSE", A83406)</f>
        <v>NA</v>
      </c>
      <c r="D83406" s="3" t="str">
        <f>_xll.SNL.Clients.Office.Excel.Functions.SPG(B83406, "IQ_PE", "LTM", A83406)</f>
        <v>NA</v>
      </c>
      <c r="E83406" s="3" t="str">
        <f>_xll.SNL.Clients.Office.Excel.Functions.SPG(B83406, "IQ_PE_NORM", "LTM", A83406)</f>
        <v>NA</v>
      </c>
    </row>
    <row r="83407" spans="1:5" x14ac:dyDescent="0.25">
      <c r="A83407" s="1">
        <v>45307</v>
      </c>
      <c r="B83407" t="s">
        <v>300</v>
      </c>
      <c r="C83407" s="3" t="str">
        <f>_xll.SNL.Clients.Office.Excel.Functions.SPG(B83407, "SP_PRICE_CLOSE", A83407)</f>
        <v>NA</v>
      </c>
      <c r="D83407" s="3" t="str">
        <f>_xll.SNL.Clients.Office.Excel.Functions.SPG(B83407, "IQ_PE", "LTM", A83407)</f>
        <v>NA</v>
      </c>
      <c r="E83407" s="3" t="str">
        <f>_xll.SNL.Clients.Office.Excel.Functions.SPG(B83407, "IQ_PE_NORM", "LTM", A83407)</f>
        <v>NA</v>
      </c>
    </row>
    <row r="83408" spans="1:5" x14ac:dyDescent="0.25">
      <c r="A83408" s="1">
        <v>45307</v>
      </c>
      <c r="B83408" t="s">
        <v>301</v>
      </c>
      <c r="C83408" s="3">
        <f>_xll.SNL.Clients.Office.Excel.Functions.SPG(B83408, "SP_PRICE_CLOSE", A83408)</f>
        <v>4.3300893214238103</v>
      </c>
      <c r="D83408" s="3">
        <f>_xll.SNL.Clients.Office.Excel.Functions.SPG(B83408, "IQ_PE", "LTM", A83408)</f>
        <v>238.82352900000001</v>
      </c>
      <c r="E83408" s="3">
        <f>_xll.SNL.Clients.Office.Excel.Functions.SPG(B83408, "IQ_PE_NORM", "LTM", A83408)</f>
        <v>60.148147999999999</v>
      </c>
    </row>
    <row r="83409" spans="1:5" x14ac:dyDescent="0.25">
      <c r="A83409" s="1">
        <v>45307</v>
      </c>
      <c r="B83409" t="s">
        <v>302</v>
      </c>
      <c r="C83409" s="3">
        <f>_xll.SNL.Clients.Office.Excel.Functions.SPG(B83409, "SP_PRICE_CLOSE", A83409)</f>
        <v>2.4530062658312226</v>
      </c>
      <c r="D83409" s="3" t="str">
        <f>_xll.SNL.Clients.Office.Excel.Functions.SPG(B83409, "IQ_PE", "LTM", A83409)</f>
        <v>NM</v>
      </c>
      <c r="E83409" s="3" t="str">
        <f>_xll.SNL.Clients.Office.Excel.Functions.SPG(B83409, "IQ_PE_NORM", "LTM", A83409)</f>
        <v>NM</v>
      </c>
    </row>
    <row r="83410" spans="1:5" x14ac:dyDescent="0.25">
      <c r="A83410" s="1">
        <v>45307</v>
      </c>
      <c r="B83410" t="s">
        <v>303</v>
      </c>
      <c r="C83410" s="3">
        <f>_xll.SNL.Clients.Office.Excel.Functions.SPG(B83410, "SP_PRICE_CLOSE", A83410)</f>
        <v>24.503399546727106</v>
      </c>
      <c r="D83410" s="3">
        <f>_xll.SNL.Clients.Office.Excel.Functions.SPG(B83410, "IQ_PE", "LTM", A83410)</f>
        <v>19.066389999999998</v>
      </c>
      <c r="E83410" s="3">
        <f>_xll.SNL.Clients.Office.Excel.Functions.SPG(B83410, "IQ_PE_NORM", "LTM", A83410)</f>
        <v>28.250845000000002</v>
      </c>
    </row>
    <row r="83411" spans="1:5" x14ac:dyDescent="0.25">
      <c r="A83411" s="1">
        <v>45307</v>
      </c>
      <c r="B83411" t="s">
        <v>304</v>
      </c>
      <c r="C83411" s="3">
        <f>_xll.SNL.Clients.Office.Excel.Functions.SPG(B83411, "SP_PRICE_CLOSE", A83411)</f>
        <v>21.543794160778564</v>
      </c>
      <c r="D83411" s="3">
        <f>_xll.SNL.Clients.Office.Excel.Functions.SPG(B83411, "IQ_PE", "LTM", A83411)</f>
        <v>20.819375999999998</v>
      </c>
      <c r="E83411" s="3">
        <f>_xll.SNL.Clients.Office.Excel.Functions.SPG(B83411, "IQ_PE_NORM", "LTM", A83411)</f>
        <v>32.765611999999997</v>
      </c>
    </row>
    <row r="83412" spans="1:5" x14ac:dyDescent="0.25">
      <c r="A83412" s="1">
        <v>45307</v>
      </c>
      <c r="B83412" t="s">
        <v>305</v>
      </c>
      <c r="C83412" s="3">
        <f>_xll.SNL.Clients.Office.Excel.Functions.SPG(B83412, "SP_PRICE_CLOSE", A83412)</f>
        <v>6.6791094520730576</v>
      </c>
      <c r="D83412" s="3">
        <f>_xll.SNL.Clients.Office.Excel.Functions.SPG(B83412, "IQ_PE", "LTM", A83412)</f>
        <v>9.4599700000000002</v>
      </c>
      <c r="E83412" s="3">
        <f>_xll.SNL.Clients.Office.Excel.Functions.SPG(B83412, "IQ_PE_NORM", "LTM", A83412)</f>
        <v>14.640561</v>
      </c>
    </row>
    <row r="83413" spans="1:5" x14ac:dyDescent="0.25">
      <c r="A83413" s="1">
        <v>45307</v>
      </c>
      <c r="B83413" t="s">
        <v>306</v>
      </c>
      <c r="C83413" s="3">
        <f>_xll.SNL.Clients.Office.Excel.Functions.SPG(B83413, "SP_PRICE_CLOSE", A83413)</f>
        <v>7.7989601386481802</v>
      </c>
      <c r="D83413" s="3">
        <f>_xll.SNL.Clients.Office.Excel.Functions.SPG(B83413, "IQ_PE", "LTM", A83413)</f>
        <v>42.391303999999998</v>
      </c>
      <c r="E83413" s="3">
        <f>_xll.SNL.Clients.Office.Excel.Functions.SPG(B83413, "IQ_PE_NORM", "LTM", A83413)</f>
        <v>49.914676</v>
      </c>
    </row>
    <row r="83414" spans="1:5" x14ac:dyDescent="0.25">
      <c r="A83414" s="1">
        <v>45307</v>
      </c>
      <c r="B83414" t="s">
        <v>307</v>
      </c>
      <c r="C83414" s="3">
        <f>_xll.SNL.Clients.Office.Excel.Functions.SPG(B83414, "SP_PRICE_CLOSE", A83414)</f>
        <v>1.9944007465671245</v>
      </c>
      <c r="D83414" s="3">
        <f>_xll.SNL.Clients.Office.Excel.Functions.SPG(B83414, "IQ_PE", "LTM", A83414)</f>
        <v>12.064515999999999</v>
      </c>
      <c r="E83414" s="3">
        <f>_xll.SNL.Clients.Office.Excel.Functions.SPG(B83414, "IQ_PE_NORM", "LTM", A83414)</f>
        <v>22.261904999999999</v>
      </c>
    </row>
    <row r="83415" spans="1:5" x14ac:dyDescent="0.25">
      <c r="A83415" s="1">
        <v>45307</v>
      </c>
      <c r="B83415" t="s">
        <v>308</v>
      </c>
      <c r="C83415" s="3">
        <f>_xll.SNL.Clients.Office.Excel.Functions.SPG(B83415, "SP_PRICE_CLOSE", A83415)</f>
        <v>11.105185975203307</v>
      </c>
      <c r="D83415" s="3">
        <f>_xll.SNL.Clients.Office.Excel.Functions.SPG(B83415, "IQ_PE", "LTM", A83415)</f>
        <v>49.348340999999998</v>
      </c>
      <c r="E83415" s="3">
        <f>_xll.SNL.Clients.Office.Excel.Functions.SPG(B83415, "IQ_PE_NORM", "LTM", A83415)</f>
        <v>68.729372999999995</v>
      </c>
    </row>
    <row r="83416" spans="1:5" x14ac:dyDescent="0.25">
      <c r="A83416" s="1">
        <v>45307</v>
      </c>
      <c r="B83416" t="s">
        <v>309</v>
      </c>
      <c r="C83416" s="3">
        <f>_xll.SNL.Clients.Office.Excel.Functions.SPG(B83416, "SP_PRICE_CLOSE", A83416)</f>
        <v>1.6051193174243434</v>
      </c>
      <c r="D83416" s="3">
        <f>_xll.SNL.Clients.Office.Excel.Functions.SPG(B83416, "IQ_PE", "LTM", A83416)</f>
        <v>27.488583999999999</v>
      </c>
      <c r="E83416" s="3">
        <f>_xll.SNL.Clients.Office.Excel.Functions.SPG(B83416, "IQ_PE_NORM", "LTM", A83416)</f>
        <v>37.625</v>
      </c>
    </row>
    <row r="83417" spans="1:5" x14ac:dyDescent="0.25">
      <c r="A83417" s="1">
        <v>45307</v>
      </c>
      <c r="B83417" t="s">
        <v>310</v>
      </c>
      <c r="C83417" s="3">
        <f>_xll.SNL.Clients.Office.Excel.Functions.SPG(B83417, "SP_PRICE_CLOSE", A83417)</f>
        <v>4.9860018664178112</v>
      </c>
      <c r="D83417" s="3">
        <f>_xll.SNL.Clients.Office.Excel.Functions.SPG(B83417, "IQ_PE", "LTM", A83417)</f>
        <v>11.910828</v>
      </c>
      <c r="E83417" s="3">
        <f>_xll.SNL.Clients.Office.Excel.Functions.SPG(B83417, "IQ_PE_NORM", "LTM", A83417)</f>
        <v>26.227208999999998</v>
      </c>
    </row>
    <row r="83418" spans="1:5" x14ac:dyDescent="0.25">
      <c r="A83418" s="1">
        <v>45307</v>
      </c>
      <c r="B83418" t="s">
        <v>311</v>
      </c>
      <c r="C83418" s="3">
        <f>_xll.SNL.Clients.Office.Excel.Functions.SPG(B83418, "SP_PRICE_CLOSE", A83418)</f>
        <v>0.70657245700573257</v>
      </c>
      <c r="D83418" s="3">
        <f>_xll.SNL.Clients.Office.Excel.Functions.SPG(B83418, "IQ_PE", "LTM", A83418)</f>
        <v>19.064748000000002</v>
      </c>
      <c r="E83418" s="3">
        <f>_xll.SNL.Clients.Office.Excel.Functions.SPG(B83418, "IQ_PE_NORM", "LTM", A83418)</f>
        <v>29.775281</v>
      </c>
    </row>
    <row r="83419" spans="1:5" x14ac:dyDescent="0.25">
      <c r="A83419" s="1">
        <v>45307</v>
      </c>
      <c r="B83419" t="s">
        <v>312</v>
      </c>
      <c r="C83419" s="3">
        <f>_xll.SNL.Clients.Office.Excel.Functions.SPG(B83419, "SP_PRICE_CLOSE", A83419)</f>
        <v>5.5939208105585925</v>
      </c>
      <c r="D83419" s="3">
        <f>_xll.SNL.Clients.Office.Excel.Functions.SPG(B83419, "IQ_PE", "LTM", A83419)</f>
        <v>16.743815000000001</v>
      </c>
      <c r="E83419" s="3">
        <f>_xll.SNL.Clients.Office.Excel.Functions.SPG(B83419, "IQ_PE_NORM", "LTM", A83419)</f>
        <v>21.876954999999999</v>
      </c>
    </row>
    <row r="83420" spans="1:5" x14ac:dyDescent="0.25">
      <c r="A83420" s="1">
        <v>45307</v>
      </c>
      <c r="B83420" t="s">
        <v>313</v>
      </c>
      <c r="C83420" s="3" t="str">
        <f>_xll.SNL.Clients.Office.Excel.Functions.SPG(B83420, "SP_PRICE_CLOSE", A83420)</f>
        <v>NA</v>
      </c>
      <c r="D83420" s="3" t="str">
        <f>_xll.SNL.Clients.Office.Excel.Functions.SPG(B83420, "IQ_PE", "LTM", A83420)</f>
        <v>NA</v>
      </c>
      <c r="E83420" s="3" t="str">
        <f>_xll.SNL.Clients.Office.Excel.Functions.SPG(B83420, "IQ_PE_NORM", "LTM", A83420)</f>
        <v>NA</v>
      </c>
    </row>
    <row r="83421" spans="1:5" x14ac:dyDescent="0.25">
      <c r="A83421" s="1">
        <v>45307</v>
      </c>
      <c r="B83421" t="s">
        <v>314</v>
      </c>
      <c r="C83421" s="3">
        <f>_xll.SNL.Clients.Office.Excel.Functions.SPG(B83421, "SP_PRICE_CLOSE", A83421)</f>
        <v>8.3188908145580598</v>
      </c>
      <c r="D83421" s="3">
        <f>_xll.SNL.Clients.Office.Excel.Functions.SPG(B83421, "IQ_PE", "LTM", A83421)</f>
        <v>16.386555000000001</v>
      </c>
      <c r="E83421" s="3">
        <f>_xll.SNL.Clients.Office.Excel.Functions.SPG(B83421, "IQ_PE_NORM", "LTM", A83421)</f>
        <v>28.862165000000001</v>
      </c>
    </row>
    <row r="83422" spans="1:5" x14ac:dyDescent="0.25">
      <c r="A83422" s="1">
        <v>45307</v>
      </c>
      <c r="B83422" t="s">
        <v>315</v>
      </c>
      <c r="C83422" s="3">
        <f>_xll.SNL.Clients.Office.Excel.Functions.SPG(B83422, "SP_PRICE_CLOSE", A83422)</f>
        <v>8.2922277029729372</v>
      </c>
      <c r="D83422" s="3">
        <f>_xll.SNL.Clients.Office.Excel.Functions.SPG(B83422, "IQ_PE", "LTM", A83422)</f>
        <v>30.430527999999999</v>
      </c>
      <c r="E83422" s="3">
        <f>_xll.SNL.Clients.Office.Excel.Functions.SPG(B83422, "IQ_PE_NORM", "LTM", A83422)</f>
        <v>45.40146</v>
      </c>
    </row>
    <row r="83423" spans="1:5" x14ac:dyDescent="0.25">
      <c r="A83423" s="1">
        <v>45307</v>
      </c>
      <c r="B83423" t="s">
        <v>316</v>
      </c>
      <c r="C83423" s="3" t="str">
        <f>_xll.SNL.Clients.Office.Excel.Functions.SPG(B83423, "SP_PRICE_CLOSE", A83423)</f>
        <v>NA</v>
      </c>
      <c r="D83423" s="3" t="str">
        <f>_xll.SNL.Clients.Office.Excel.Functions.SPG(B83423, "IQ_PE", "LTM", A83423)</f>
        <v>NA</v>
      </c>
      <c r="E83423" s="3" t="str">
        <f>_xll.SNL.Clients.Office.Excel.Functions.SPG(B83423, "IQ_PE_NORM", "LTM", A83423)</f>
        <v>NA</v>
      </c>
    </row>
    <row r="83424" spans="1:5" x14ac:dyDescent="0.25">
      <c r="A83424" s="1">
        <v>45307</v>
      </c>
      <c r="B83424" t="s">
        <v>317</v>
      </c>
      <c r="C83424" s="3">
        <f>_xll.SNL.Clients.Office.Excel.Functions.SPG(B83424, "SP_PRICE_CLOSE", A83424)</f>
        <v>9.9986668444207449</v>
      </c>
      <c r="D83424" s="3">
        <f>_xll.SNL.Clients.Office.Excel.Functions.SPG(B83424, "IQ_PE", "LTM", A83424)</f>
        <v>54.112554000000003</v>
      </c>
      <c r="E83424" s="3">
        <f>_xll.SNL.Clients.Office.Excel.Functions.SPG(B83424, "IQ_PE_NORM", "LTM", A83424)</f>
        <v>72.957198000000005</v>
      </c>
    </row>
    <row r="83425" spans="1:5" x14ac:dyDescent="0.25">
      <c r="A83425" s="1">
        <v>45307</v>
      </c>
      <c r="B83425" t="s">
        <v>318</v>
      </c>
      <c r="C83425" s="3">
        <f>_xll.SNL.Clients.Office.Excel.Functions.SPG(B83425, "SP_PRICE_CLOSE", A83425)</f>
        <v>7.1190507932275695</v>
      </c>
      <c r="D83425" s="3" t="str">
        <f>_xll.SNL.Clients.Office.Excel.Functions.SPG(B83425, "IQ_PE", "LTM", A83425)</f>
        <v>NA</v>
      </c>
      <c r="E83425" s="3" t="str">
        <f>_xll.SNL.Clients.Office.Excel.Functions.SPG(B83425, "IQ_PE_NORM", "LTM", A83425)</f>
        <v>NA</v>
      </c>
    </row>
    <row r="83426" spans="1:5" x14ac:dyDescent="0.25">
      <c r="A83426" s="1">
        <v>45314</v>
      </c>
      <c r="B83426" t="s">
        <v>3</v>
      </c>
      <c r="C83426" s="3">
        <f>_xll.SNL.Clients.Office.Excel.Functions.SPG(B83426, "SP_PRICE_CLOSE", A83426)</f>
        <v>11.812073378839589</v>
      </c>
      <c r="D83426" s="3">
        <f>_xll.SNL.Clients.Office.Excel.Functions.SPG(B83426, "IQ_PE", "LTM", A83426)</f>
        <v>12.848027999999999</v>
      </c>
      <c r="E83426" s="3">
        <f>_xll.SNL.Clients.Office.Excel.Functions.SPG(B83426, "IQ_PE_NORM", "LTM", A83426)</f>
        <v>20.691265999999999</v>
      </c>
    </row>
    <row r="83427" spans="1:5" x14ac:dyDescent="0.25">
      <c r="A83427" s="1">
        <v>45314</v>
      </c>
      <c r="B83427" t="s">
        <v>4</v>
      </c>
      <c r="C83427" s="3">
        <f>_xll.SNL.Clients.Office.Excel.Functions.SPG(B83427, "SP_PRICE_CLOSE", A83427)</f>
        <v>3.7436006825938564</v>
      </c>
      <c r="D83427" s="3">
        <f>_xll.SNL.Clients.Office.Excel.Functions.SPG(B83427, "IQ_PE", "LTM", A83427)</f>
        <v>25.527273000000001</v>
      </c>
      <c r="E83427" s="3" t="str">
        <f>_xll.SNL.Clients.Office.Excel.Functions.SPG(B83427, "IQ_PE_NORM", "LTM", A83427)</f>
        <v>NM</v>
      </c>
    </row>
    <row r="83428" spans="1:5" x14ac:dyDescent="0.25">
      <c r="A83428" s="1">
        <v>45314</v>
      </c>
      <c r="B83428" t="s">
        <v>5</v>
      </c>
      <c r="C83428" s="3">
        <f>_xll.SNL.Clients.Office.Excel.Functions.SPG(B83428, "SP_PRICE_CLOSE", A83428)</f>
        <v>8.1724616040955631</v>
      </c>
      <c r="D83428" s="3">
        <f>_xll.SNL.Clients.Office.Excel.Functions.SPG(B83428, "IQ_PE", "LTM", A83428)</f>
        <v>39.497422999999998</v>
      </c>
      <c r="E83428" s="3">
        <f>_xll.SNL.Clients.Office.Excel.Functions.SPG(B83428, "IQ_PE_NORM", "LTM", A83428)</f>
        <v>31.371545999999999</v>
      </c>
    </row>
    <row r="83429" spans="1:5" x14ac:dyDescent="0.25">
      <c r="A83429" s="1">
        <v>45314</v>
      </c>
      <c r="B83429" t="s">
        <v>6</v>
      </c>
      <c r="C83429" s="3">
        <f>_xll.SNL.Clients.Office.Excel.Functions.SPG(B83429, "SP_PRICE_CLOSE", A83429)</f>
        <v>1.5518342043515359</v>
      </c>
      <c r="D83429" s="3">
        <f>_xll.SNL.Clients.Office.Excel.Functions.SPG(B83429, "IQ_PE", "LTM", A83429)</f>
        <v>19.081963999999999</v>
      </c>
      <c r="E83429" s="3">
        <f>_xll.SNL.Clients.Office.Excel.Functions.SPG(B83429, "IQ_PE_NORM", "LTM", A83429)</f>
        <v>27.452825000000001</v>
      </c>
    </row>
    <row r="83430" spans="1:5" x14ac:dyDescent="0.25">
      <c r="A83430" s="1">
        <v>45314</v>
      </c>
      <c r="B83430" t="s">
        <v>7</v>
      </c>
      <c r="C83430" s="3">
        <f>_xll.SNL.Clients.Office.Excel.Functions.SPG(B83430, "SP_PRICE_CLOSE", A83430)</f>
        <v>66.526503306313998</v>
      </c>
      <c r="D83430" s="3">
        <f>_xll.SNL.Clients.Office.Excel.Functions.SPG(B83430, "IQ_PE", "LTM", A83430)</f>
        <v>105.141592</v>
      </c>
      <c r="E83430" s="3">
        <f>_xll.SNL.Clients.Office.Excel.Functions.SPG(B83430, "IQ_PE_NORM", "LTM", A83430)</f>
        <v>182.65080399999999</v>
      </c>
    </row>
    <row r="83431" spans="1:5" x14ac:dyDescent="0.25">
      <c r="A83431" s="1">
        <v>45314</v>
      </c>
      <c r="B83431" t="s">
        <v>8</v>
      </c>
      <c r="C83431" s="3">
        <f>_xll.SNL.Clients.Office.Excel.Functions.SPG(B83431, "SP_PRICE_CLOSE", A83431)</f>
        <v>6.8925981228668949</v>
      </c>
      <c r="D83431" s="3">
        <f>_xll.SNL.Clients.Office.Excel.Functions.SPG(B83431, "IQ_PE", "LTM", A83431)</f>
        <v>44.878472000000002</v>
      </c>
      <c r="E83431" s="3">
        <f>_xll.SNL.Clients.Office.Excel.Functions.SPG(B83431, "IQ_PE_NORM", "LTM", A83431)</f>
        <v>87.627118999999993</v>
      </c>
    </row>
    <row r="83432" spans="1:5" x14ac:dyDescent="0.25">
      <c r="A83432" s="1">
        <v>45314</v>
      </c>
      <c r="B83432" t="s">
        <v>9</v>
      </c>
      <c r="C83432" s="3">
        <f>_xll.SNL.Clients.Office.Excel.Functions.SPG(B83432, "SP_PRICE_CLOSE", A83432)</f>
        <v>1.2318686006825939</v>
      </c>
      <c r="D83432" s="3">
        <f>_xll.SNL.Clients.Office.Excel.Functions.SPG(B83432, "IQ_PE", "LTM", A83432)</f>
        <v>44</v>
      </c>
      <c r="E83432" s="3">
        <f>_xll.SNL.Clients.Office.Excel.Functions.SPG(B83432, "IQ_PE_NORM", "LTM", A83432)</f>
        <v>65.070423000000005</v>
      </c>
    </row>
    <row r="83433" spans="1:5" x14ac:dyDescent="0.25">
      <c r="A83433" s="1">
        <v>45314</v>
      </c>
      <c r="B83433" t="s">
        <v>10</v>
      </c>
      <c r="C83433" s="3">
        <f>_xll.SNL.Clients.Office.Excel.Functions.SPG(B83433, "SP_PRICE_CLOSE", A83433)</f>
        <v>10.118920648464165</v>
      </c>
      <c r="D83433" s="3">
        <f>_xll.SNL.Clients.Office.Excel.Functions.SPG(B83433, "IQ_PE", "LTM", A83433)</f>
        <v>69.378428</v>
      </c>
      <c r="E83433" s="3">
        <f>_xll.SNL.Clients.Office.Excel.Functions.SPG(B83433, "IQ_PE_NORM", "LTM", A83433)</f>
        <v>110.319767</v>
      </c>
    </row>
    <row r="83434" spans="1:5" x14ac:dyDescent="0.25">
      <c r="A83434" s="1">
        <v>45314</v>
      </c>
      <c r="B83434" t="s">
        <v>11</v>
      </c>
      <c r="C83434" s="3" t="str">
        <f>_xll.SNL.Clients.Office.Excel.Functions.SPG(B83434, "SP_PRICE_CLOSE", A83434)</f>
        <v>NA</v>
      </c>
      <c r="D83434" s="3" t="str">
        <f>_xll.SNL.Clients.Office.Excel.Functions.SPG(B83434, "IQ_PE", "LTM", A83434)</f>
        <v>NA</v>
      </c>
      <c r="E83434" s="3" t="str">
        <f>_xll.SNL.Clients.Office.Excel.Functions.SPG(B83434, "IQ_PE_NORM", "LTM", A83434)</f>
        <v>NA</v>
      </c>
    </row>
    <row r="83435" spans="1:5" x14ac:dyDescent="0.25">
      <c r="A83435" s="1">
        <v>45314</v>
      </c>
      <c r="B83435" t="s">
        <v>12</v>
      </c>
      <c r="C83435" s="3" t="str">
        <f>_xll.SNL.Clients.Office.Excel.Functions.SPG(B83435, "SP_PRICE_CLOSE", A83435)</f>
        <v>NA</v>
      </c>
      <c r="D83435" s="3" t="str">
        <f>_xll.SNL.Clients.Office.Excel.Functions.SPG(B83435, "IQ_PE", "LTM", A83435)</f>
        <v>NA</v>
      </c>
      <c r="E83435" s="3" t="str">
        <f>_xll.SNL.Clients.Office.Excel.Functions.SPG(B83435, "IQ_PE_NORM", "LTM", A83435)</f>
        <v>NA</v>
      </c>
    </row>
    <row r="83436" spans="1:5" x14ac:dyDescent="0.25">
      <c r="A83436" s="1">
        <v>45314</v>
      </c>
      <c r="B83436" t="s">
        <v>13</v>
      </c>
      <c r="C83436" s="3">
        <f>_xll.SNL.Clients.Office.Excel.Functions.SPG(B83436, "SP_PRICE_CLOSE", A83436)</f>
        <v>4.8101535836177476</v>
      </c>
      <c r="D83436" s="3">
        <f>_xll.SNL.Clients.Office.Excel.Functions.SPG(B83436, "IQ_PE", "LTM", A83436)</f>
        <v>76.440678000000005</v>
      </c>
      <c r="E83436" s="3" t="str">
        <f>_xll.SNL.Clients.Office.Excel.Functions.SPG(B83436, "IQ_PE_NORM", "LTM", A83436)</f>
        <v>NM</v>
      </c>
    </row>
    <row r="83437" spans="1:5" x14ac:dyDescent="0.25">
      <c r="A83437" s="1">
        <v>45314</v>
      </c>
      <c r="B83437" t="s">
        <v>14</v>
      </c>
      <c r="C83437" s="3">
        <f>_xll.SNL.Clients.Office.Excel.Functions.SPG(B83437, "SP_PRICE_CLOSE", A83437)</f>
        <v>16.744880546075084</v>
      </c>
      <c r="D83437" s="3">
        <f>_xll.SNL.Clients.Office.Excel.Functions.SPG(B83437, "IQ_PE", "LTM", A83437)</f>
        <v>32.271326000000002</v>
      </c>
      <c r="E83437" s="3">
        <f>_xll.SNL.Clients.Office.Excel.Functions.SPG(B83437, "IQ_PE_NORM", "LTM", A83437)</f>
        <v>48.985959000000001</v>
      </c>
    </row>
    <row r="83438" spans="1:5" x14ac:dyDescent="0.25">
      <c r="A83438" s="1">
        <v>45314</v>
      </c>
      <c r="B83438" t="s">
        <v>15</v>
      </c>
      <c r="C83438" s="3">
        <f>_xll.SNL.Clients.Office.Excel.Functions.SPG(B83438, "SP_PRICE_CLOSE", A83438)</f>
        <v>7.0097501599829348</v>
      </c>
      <c r="D83438" s="3">
        <f>_xll.SNL.Clients.Office.Excel.Functions.SPG(B83438, "IQ_PE", "LTM", A83438)</f>
        <v>24.592486000000001</v>
      </c>
      <c r="E83438" s="3">
        <f>_xll.SNL.Clients.Office.Excel.Functions.SPG(B83438, "IQ_PE_NORM", "LTM", A83438)</f>
        <v>37.556238999999998</v>
      </c>
    </row>
    <row r="83439" spans="1:5" x14ac:dyDescent="0.25">
      <c r="A83439" s="1">
        <v>45314</v>
      </c>
      <c r="B83439" t="s">
        <v>16</v>
      </c>
      <c r="C83439" s="3">
        <f>_xll.SNL.Clients.Office.Excel.Functions.SPG(B83439, "SP_PRICE_CLOSE", A83439)</f>
        <v>3.1303327645051193</v>
      </c>
      <c r="D83439" s="3">
        <f>_xll.SNL.Clients.Office.Excel.Functions.SPG(B83439, "IQ_PE", "LTM", A83439)</f>
        <v>13.325766</v>
      </c>
      <c r="E83439" s="3">
        <f>_xll.SNL.Clients.Office.Excel.Functions.SPG(B83439, "IQ_PE_NORM", "LTM", A83439)</f>
        <v>22.576923000000001</v>
      </c>
    </row>
    <row r="83440" spans="1:5" x14ac:dyDescent="0.25">
      <c r="A83440" s="1">
        <v>45314</v>
      </c>
      <c r="B83440" t="s">
        <v>17</v>
      </c>
      <c r="C83440" s="3">
        <f>_xll.SNL.Clients.Office.Excel.Functions.SPG(B83440, "SP_PRICE_CLOSE", A83440)</f>
        <v>0.7465870307167235</v>
      </c>
      <c r="D83440" s="3">
        <f>_xll.SNL.Clients.Office.Excel.Functions.SPG(B83440, "IQ_PE", "LTM", A83440)</f>
        <v>71.794871999999998</v>
      </c>
      <c r="E83440" s="3">
        <f>_xll.SNL.Clients.Office.Excel.Functions.SPG(B83440, "IQ_PE_NORM", "LTM", A83440)</f>
        <v>103.703704</v>
      </c>
    </row>
    <row r="83441" spans="1:5" x14ac:dyDescent="0.25">
      <c r="A83441" s="1">
        <v>45314</v>
      </c>
      <c r="B83441" t="s">
        <v>18</v>
      </c>
      <c r="C83441" s="3">
        <f>_xll.SNL.Clients.Office.Excel.Functions.SPG(B83441, "SP_PRICE_CLOSE", A83441)</f>
        <v>7.4392064846416375</v>
      </c>
      <c r="D83441" s="3">
        <f>_xll.SNL.Clients.Office.Excel.Functions.SPG(B83441, "IQ_PE", "LTM", A83441)</f>
        <v>62.979683999999999</v>
      </c>
      <c r="E83441" s="3">
        <f>_xll.SNL.Clients.Office.Excel.Functions.SPG(B83441, "IQ_PE_NORM", "LTM", A83441)</f>
        <v>69.924812000000003</v>
      </c>
    </row>
    <row r="83442" spans="1:5" x14ac:dyDescent="0.25">
      <c r="A83442" s="1">
        <v>45314</v>
      </c>
      <c r="B83442" t="s">
        <v>19</v>
      </c>
      <c r="C83442" s="3" t="str">
        <f>_xll.SNL.Clients.Office.Excel.Functions.SPG(B83442, "SP_PRICE_CLOSE", A83442)</f>
        <v>NA</v>
      </c>
      <c r="D83442" s="3" t="str">
        <f>_xll.SNL.Clients.Office.Excel.Functions.SPG(B83442, "IQ_PE", "LTM", A83442)</f>
        <v>NA</v>
      </c>
      <c r="E83442" s="3" t="str">
        <f>_xll.SNL.Clients.Office.Excel.Functions.SPG(B83442, "IQ_PE_NORM", "LTM", A83442)</f>
        <v>NA</v>
      </c>
    </row>
    <row r="83443" spans="1:5" x14ac:dyDescent="0.25">
      <c r="A83443" s="1">
        <v>45314</v>
      </c>
      <c r="B83443" t="s">
        <v>20</v>
      </c>
      <c r="C83443" s="3">
        <f>_xll.SNL.Clients.Office.Excel.Functions.SPG(B83443, "SP_PRICE_CLOSE", A83443)</f>
        <v>14.34513651877133</v>
      </c>
      <c r="D83443" s="3">
        <f>_xll.SNL.Clients.Office.Excel.Functions.SPG(B83443, "IQ_PE", "LTM", A83443)</f>
        <v>57.173220000000001</v>
      </c>
      <c r="E83443" s="3">
        <f>_xll.SNL.Clients.Office.Excel.Functions.SPG(B83443, "IQ_PE_NORM", "LTM", A83443)</f>
        <v>76.529161000000002</v>
      </c>
    </row>
    <row r="83444" spans="1:5" x14ac:dyDescent="0.25">
      <c r="A83444" s="1">
        <v>45314</v>
      </c>
      <c r="B83444" t="s">
        <v>21</v>
      </c>
      <c r="C83444" s="3">
        <f>_xll.SNL.Clients.Office.Excel.Functions.SPG(B83444, "SP_PRICE_CLOSE", A83444)</f>
        <v>36.422781569965871</v>
      </c>
      <c r="D83444" s="3">
        <f>_xll.SNL.Clients.Office.Excel.Functions.SPG(B83444, "IQ_PE", "LTM", A83444)</f>
        <v>53.928148</v>
      </c>
      <c r="E83444" s="3">
        <f>_xll.SNL.Clients.Office.Excel.Functions.SPG(B83444, "IQ_PE_NORM", "LTM", A83444)</f>
        <v>91.924629999999993</v>
      </c>
    </row>
    <row r="83445" spans="1:5" x14ac:dyDescent="0.25">
      <c r="A83445" s="1">
        <v>45314</v>
      </c>
      <c r="B83445" t="s">
        <v>22</v>
      </c>
      <c r="C83445" s="3" t="str">
        <f>_xll.SNL.Clients.Office.Excel.Functions.SPG(B83445, "SP_PRICE_CLOSE", A83445)</f>
        <v>NA</v>
      </c>
      <c r="D83445" s="3" t="str">
        <f>_xll.SNL.Clients.Office.Excel.Functions.SPG(B83445, "IQ_PE", "LTM", A83445)</f>
        <v>NA</v>
      </c>
      <c r="E83445" s="3" t="str">
        <f>_xll.SNL.Clients.Office.Excel.Functions.SPG(B83445, "IQ_PE_NORM", "LTM", A83445)</f>
        <v>NA</v>
      </c>
    </row>
    <row r="83446" spans="1:5" x14ac:dyDescent="0.25">
      <c r="A83446" s="1">
        <v>45314</v>
      </c>
      <c r="B83446" t="s">
        <v>23</v>
      </c>
      <c r="C83446" s="3">
        <f>_xll.SNL.Clients.Office.Excel.Functions.SPG(B83446, "SP_PRICE_CLOSE", A83446)</f>
        <v>14.078498293515358</v>
      </c>
      <c r="D83446" s="3">
        <f>_xll.SNL.Clients.Office.Excel.Functions.SPG(B83446, "IQ_PE", "LTM", A83446)</f>
        <v>17.795753000000001</v>
      </c>
      <c r="E83446" s="3">
        <f>_xll.SNL.Clients.Office.Excel.Functions.SPG(B83446, "IQ_PE_NORM", "LTM", A83446)</f>
        <v>26.360458999999999</v>
      </c>
    </row>
    <row r="83447" spans="1:5" x14ac:dyDescent="0.25">
      <c r="A83447" s="1">
        <v>45314</v>
      </c>
      <c r="B83447" t="s">
        <v>24</v>
      </c>
      <c r="C83447" s="3">
        <f>_xll.SNL.Clients.Office.Excel.Functions.SPG(B83447, "SP_PRICE_CLOSE", A83447)</f>
        <v>23.197525597269625</v>
      </c>
      <c r="D83447" s="3">
        <f>_xll.SNL.Clients.Office.Excel.Functions.SPG(B83447, "IQ_PE", "LTM", A83447)</f>
        <v>21.292217000000001</v>
      </c>
      <c r="E83447" s="3">
        <f>_xll.SNL.Clients.Office.Excel.Functions.SPG(B83447, "IQ_PE_NORM", "LTM", A83447)</f>
        <v>29.561672000000002</v>
      </c>
    </row>
    <row r="83448" spans="1:5" x14ac:dyDescent="0.25">
      <c r="A83448" s="1">
        <v>45314</v>
      </c>
      <c r="B83448" t="s">
        <v>25</v>
      </c>
      <c r="C83448" s="3">
        <f>_xll.SNL.Clients.Office.Excel.Functions.SPG(B83448, "SP_PRICE_CLOSE", A83448)</f>
        <v>17.731441979522184</v>
      </c>
      <c r="D83448" s="3">
        <f>_xll.SNL.Clients.Office.Excel.Functions.SPG(B83448, "IQ_PE", "LTM", A83448)</f>
        <v>26.836158000000001</v>
      </c>
      <c r="E83448" s="3">
        <f>_xll.SNL.Clients.Office.Excel.Functions.SPG(B83448, "IQ_PE_NORM", "LTM", A83448)</f>
        <v>41.929381999999997</v>
      </c>
    </row>
    <row r="83449" spans="1:5" x14ac:dyDescent="0.25">
      <c r="A83449" s="1">
        <v>45314</v>
      </c>
      <c r="B83449" t="s">
        <v>26</v>
      </c>
      <c r="C83449" s="3">
        <f>_xll.SNL.Clients.Office.Excel.Functions.SPG(B83449, "SP_PRICE_CLOSE", A83449)</f>
        <v>2.3464163822525599</v>
      </c>
      <c r="D83449" s="3">
        <f>_xll.SNL.Clients.Office.Excel.Functions.SPG(B83449, "IQ_PE", "LTM", A83449)</f>
        <v>28.387097000000001</v>
      </c>
      <c r="E83449" s="3">
        <f>_xll.SNL.Clients.Office.Excel.Functions.SPG(B83449, "IQ_PE_NORM", "LTM", A83449)</f>
        <v>40</v>
      </c>
    </row>
    <row r="83450" spans="1:5" x14ac:dyDescent="0.25">
      <c r="A83450" s="1">
        <v>45314</v>
      </c>
      <c r="B83450" t="s">
        <v>27</v>
      </c>
      <c r="C83450" s="3">
        <f>_xll.SNL.Clients.Office.Excel.Functions.SPG(B83450, "SP_PRICE_CLOSE", A83450)</f>
        <v>10.238907849829351</v>
      </c>
      <c r="D83450" s="3">
        <f>_xll.SNL.Clients.Office.Excel.Functions.SPG(B83450, "IQ_PE", "LTM", A83450)</f>
        <v>15.946844</v>
      </c>
      <c r="E83450" s="3">
        <f>_xll.SNL.Clients.Office.Excel.Functions.SPG(B83450, "IQ_PE_NORM", "LTM", A83450)</f>
        <v>23.329283</v>
      </c>
    </row>
    <row r="83451" spans="1:5" x14ac:dyDescent="0.25">
      <c r="A83451" s="1">
        <v>45314</v>
      </c>
      <c r="B83451" t="s">
        <v>28</v>
      </c>
      <c r="C83451" s="3">
        <f>_xll.SNL.Clients.Office.Excel.Functions.SPG(B83451, "SP_PRICE_CLOSE", A83451)</f>
        <v>6.5059726962457329</v>
      </c>
      <c r="D83451" s="3">
        <f>_xll.SNL.Clients.Office.Excel.Functions.SPG(B83451, "IQ_PE", "LTM", A83451)</f>
        <v>16.827586</v>
      </c>
      <c r="E83451" s="3">
        <f>_xll.SNL.Clients.Office.Excel.Functions.SPG(B83451, "IQ_PE_NORM", "LTM", A83451)</f>
        <v>21.38475</v>
      </c>
    </row>
    <row r="83452" spans="1:5" x14ac:dyDescent="0.25">
      <c r="A83452" s="1">
        <v>45314</v>
      </c>
      <c r="B83452" t="s">
        <v>29</v>
      </c>
      <c r="C83452" s="3" t="str">
        <f>_xll.SNL.Clients.Office.Excel.Functions.SPG(B83452, "SP_PRICE_CLOSE", A83452)</f>
        <v>NA</v>
      </c>
      <c r="D83452" s="3" t="str">
        <f>_xll.SNL.Clients.Office.Excel.Functions.SPG(B83452, "IQ_PE", "LTM", A83452)</f>
        <v>NA</v>
      </c>
      <c r="E83452" s="3" t="str">
        <f>_xll.SNL.Clients.Office.Excel.Functions.SPG(B83452, "IQ_PE_NORM", "LTM", A83452)</f>
        <v>NA</v>
      </c>
    </row>
    <row r="83453" spans="1:5" x14ac:dyDescent="0.25">
      <c r="A83453" s="1">
        <v>45314</v>
      </c>
      <c r="B83453" t="s">
        <v>30</v>
      </c>
      <c r="C83453" s="3">
        <f>_xll.SNL.Clients.Office.Excel.Functions.SPG(B83453, "SP_PRICE_CLOSE", A83453)</f>
        <v>7.532529863481229</v>
      </c>
      <c r="D83453" s="3" t="str">
        <f>_xll.SNL.Clients.Office.Excel.Functions.SPG(B83453, "IQ_PE", "LTM", A83453)</f>
        <v>NA</v>
      </c>
      <c r="E83453" s="3" t="str">
        <f>_xll.SNL.Clients.Office.Excel.Functions.SPG(B83453, "IQ_PE_NORM", "LTM", A83453)</f>
        <v>NA</v>
      </c>
    </row>
    <row r="83454" spans="1:5" x14ac:dyDescent="0.25">
      <c r="A83454" s="1">
        <v>45314</v>
      </c>
      <c r="B83454" t="s">
        <v>31</v>
      </c>
      <c r="C83454" s="3">
        <f>_xll.SNL.Clients.Office.Excel.Functions.SPG(B83454, "SP_PRICE_CLOSE", A83454)</f>
        <v>6.1913395904436861</v>
      </c>
      <c r="D83454" s="3">
        <f>_xll.SNL.Clients.Office.Excel.Functions.SPG(B83454, "IQ_PE", "LTM", A83454)</f>
        <v>46.533065999999998</v>
      </c>
      <c r="E83454" s="3">
        <f>_xll.SNL.Clients.Office.Excel.Functions.SPG(B83454, "IQ_PE_NORM", "LTM", A83454)</f>
        <v>80.625</v>
      </c>
    </row>
    <row r="83455" spans="1:5" x14ac:dyDescent="0.25">
      <c r="A83455" s="1">
        <v>45314</v>
      </c>
      <c r="B83455" t="s">
        <v>32</v>
      </c>
      <c r="C83455" s="3">
        <f>_xll.SNL.Clients.Office.Excel.Functions.SPG(B83455, "SP_PRICE_CLOSE", A83455)</f>
        <v>7.5858575085324231</v>
      </c>
      <c r="D83455" s="3">
        <f>_xll.SNL.Clients.Office.Excel.Functions.SPG(B83455, "IQ_PE", "LTM", A83455)</f>
        <v>15.141031999999999</v>
      </c>
      <c r="E83455" s="3">
        <f>_xll.SNL.Clients.Office.Excel.Functions.SPG(B83455, "IQ_PE_NORM", "LTM", A83455)</f>
        <v>16.686216999999999</v>
      </c>
    </row>
    <row r="83456" spans="1:5" x14ac:dyDescent="0.25">
      <c r="A83456" s="1">
        <v>45314</v>
      </c>
      <c r="B83456" t="s">
        <v>33</v>
      </c>
      <c r="C83456" s="3">
        <f>_xll.SNL.Clients.Office.Excel.Functions.SPG(B83456, "SP_PRICE_CLOSE", A83456)</f>
        <v>5.0788182593856659E-2</v>
      </c>
      <c r="D83456" s="3" t="str">
        <f>_xll.SNL.Clients.Office.Excel.Functions.SPG(B83456, "IQ_PE", "LTM", A83456)</f>
        <v>NM</v>
      </c>
      <c r="E83456" s="3">
        <f>_xll.SNL.Clients.Office.Excel.Functions.SPG(B83456, "IQ_PE_NORM", "LTM", A83456)</f>
        <v>190.476</v>
      </c>
    </row>
    <row r="83457" spans="1:5" x14ac:dyDescent="0.25">
      <c r="A83457" s="1">
        <v>45314</v>
      </c>
      <c r="B83457" t="s">
        <v>34</v>
      </c>
      <c r="C83457" s="3">
        <f>_xll.SNL.Clients.Office.Excel.Functions.SPG(B83457, "SP_PRICE_CLOSE", A83457)</f>
        <v>30.290102389078495</v>
      </c>
      <c r="D83457" s="3">
        <f>_xll.SNL.Clients.Office.Excel.Functions.SPG(B83457, "IQ_PE", "LTM", A83457)</f>
        <v>29.583333</v>
      </c>
      <c r="E83457" s="3">
        <f>_xll.SNL.Clients.Office.Excel.Functions.SPG(B83457, "IQ_PE_NORM", "LTM", A83457)</f>
        <v>44.901186000000003</v>
      </c>
    </row>
    <row r="83458" spans="1:5" x14ac:dyDescent="0.25">
      <c r="A83458" s="1">
        <v>45314</v>
      </c>
      <c r="B83458" t="s">
        <v>35</v>
      </c>
      <c r="C83458" s="3">
        <f>_xll.SNL.Clients.Office.Excel.Functions.SPG(B83458, "SP_PRICE_CLOSE", A83458)</f>
        <v>32.436540102389081</v>
      </c>
      <c r="D83458" s="3">
        <f>_xll.SNL.Clients.Office.Excel.Functions.SPG(B83458, "IQ_PE", "LTM", A83458)</f>
        <v>43.430917999999998</v>
      </c>
      <c r="E83458" s="3">
        <f>_xll.SNL.Clients.Office.Excel.Functions.SPG(B83458, "IQ_PE_NORM", "LTM", A83458)</f>
        <v>67.061741999999995</v>
      </c>
    </row>
    <row r="83459" spans="1:5" x14ac:dyDescent="0.25">
      <c r="A83459" s="1">
        <v>45314</v>
      </c>
      <c r="B83459" t="s">
        <v>36</v>
      </c>
      <c r="C83459" s="3">
        <f>_xll.SNL.Clients.Office.Excel.Functions.SPG(B83459, "SP_PRICE_CLOSE", A83459)</f>
        <v>4.4779223549488059</v>
      </c>
      <c r="D83459" s="3">
        <f>_xll.SNL.Clients.Office.Excel.Functions.SPG(B83459, "IQ_PE", "LTM", A83459)</f>
        <v>7.8697280000000003</v>
      </c>
      <c r="E83459" s="3">
        <f>_xll.SNL.Clients.Office.Excel.Functions.SPG(B83459, "IQ_PE_NORM", "LTM", A83459)</f>
        <v>10.891050999999999</v>
      </c>
    </row>
    <row r="83460" spans="1:5" x14ac:dyDescent="0.25">
      <c r="A83460" s="1">
        <v>45314</v>
      </c>
      <c r="B83460" t="s">
        <v>37</v>
      </c>
      <c r="C83460" s="3">
        <f>_xll.SNL.Clients.Office.Excel.Functions.SPG(B83460, "SP_PRICE_CLOSE", A83460)</f>
        <v>14.238481228668942</v>
      </c>
      <c r="D83460" s="3">
        <f>_xll.SNL.Clients.Office.Excel.Functions.SPG(B83460, "IQ_PE", "LTM", A83460)</f>
        <v>11.157543</v>
      </c>
      <c r="E83460" s="3">
        <f>_xll.SNL.Clients.Office.Excel.Functions.SPG(B83460, "IQ_PE_NORM", "LTM", A83460)</f>
        <v>16.079494</v>
      </c>
    </row>
    <row r="83461" spans="1:5" x14ac:dyDescent="0.25">
      <c r="A83461" s="1">
        <v>45314</v>
      </c>
      <c r="B83461" t="s">
        <v>38</v>
      </c>
      <c r="C83461" s="3" t="str">
        <f>_xll.SNL.Clients.Office.Excel.Functions.SPG(B83461, "SP_PRICE_CLOSE", A83461)</f>
        <v>NA</v>
      </c>
      <c r="D83461" s="3" t="str">
        <f>_xll.SNL.Clients.Office.Excel.Functions.SPG(B83461, "IQ_PE", "LTM", A83461)</f>
        <v>NA</v>
      </c>
      <c r="E83461" s="3" t="str">
        <f>_xll.SNL.Clients.Office.Excel.Functions.SPG(B83461, "IQ_PE_NORM", "LTM", A83461)</f>
        <v>NA</v>
      </c>
    </row>
    <row r="83462" spans="1:5" x14ac:dyDescent="0.25">
      <c r="A83462" s="1">
        <v>45314</v>
      </c>
      <c r="B83462" t="s">
        <v>39</v>
      </c>
      <c r="C83462" s="3">
        <f>_xll.SNL.Clients.Office.Excel.Functions.SPG(B83462, "SP_PRICE_CLOSE", A83462)</f>
        <v>19.997866894197951</v>
      </c>
      <c r="D83462" s="3">
        <f>_xll.SNL.Clients.Office.Excel.Functions.SPG(B83462, "IQ_PE", "LTM", A83462)</f>
        <v>45.072114999999997</v>
      </c>
      <c r="E83462" s="3">
        <f>_xll.SNL.Clients.Office.Excel.Functions.SPG(B83462, "IQ_PE_NORM", "LTM", A83462)</f>
        <v>56.775170000000003</v>
      </c>
    </row>
    <row r="83463" spans="1:5" x14ac:dyDescent="0.25">
      <c r="A83463" s="1">
        <v>45314</v>
      </c>
      <c r="B83463" t="s">
        <v>40</v>
      </c>
      <c r="C83463" s="3">
        <f>_xll.SNL.Clients.Office.Excel.Functions.SPG(B83463, "SP_PRICE_CLOSE", A83463)</f>
        <v>9.1403583617747444</v>
      </c>
      <c r="D83463" s="3">
        <f>_xll.SNL.Clients.Office.Excel.Functions.SPG(B83463, "IQ_PE", "LTM", A83463)</f>
        <v>20.404762000000002</v>
      </c>
      <c r="E83463" s="3">
        <f>_xll.SNL.Clients.Office.Excel.Functions.SPG(B83463, "IQ_PE_NORM", "LTM", A83463)</f>
        <v>27.93806</v>
      </c>
    </row>
    <row r="83464" spans="1:5" x14ac:dyDescent="0.25">
      <c r="A83464" s="1">
        <v>45314</v>
      </c>
      <c r="B83464" t="s">
        <v>41</v>
      </c>
      <c r="C83464" s="3">
        <f>_xll.SNL.Clients.Office.Excel.Functions.SPG(B83464, "SP_PRICE_CLOSE", A83464)</f>
        <v>4.3462030716723552</v>
      </c>
      <c r="D83464" s="3">
        <f>_xll.SNL.Clients.Office.Excel.Functions.SPG(B83464, "IQ_PE", "LTM", A83464)</f>
        <v>31.712062</v>
      </c>
      <c r="E83464" s="3">
        <f>_xll.SNL.Clients.Office.Excel.Functions.SPG(B83464, "IQ_PE_NORM", "LTM", A83464)</f>
        <v>98.787879000000004</v>
      </c>
    </row>
    <row r="83465" spans="1:5" x14ac:dyDescent="0.25">
      <c r="A83465" s="1">
        <v>45314</v>
      </c>
      <c r="B83465" t="s">
        <v>42</v>
      </c>
      <c r="C83465" s="3">
        <f>_xll.SNL.Clients.Office.Excel.Functions.SPG(B83465, "SP_PRICE_CLOSE", A83465)</f>
        <v>4.4315273037542662</v>
      </c>
      <c r="D83465" s="3">
        <f>_xll.SNL.Clients.Office.Excel.Functions.SPG(B83465, "IQ_PE", "LTM", A83465)</f>
        <v>25.928236999999999</v>
      </c>
      <c r="E83465" s="3">
        <f>_xll.SNL.Clients.Office.Excel.Functions.SPG(B83465, "IQ_PE_NORM", "LTM", A83465)</f>
        <v>38.831775999999998</v>
      </c>
    </row>
    <row r="83466" spans="1:5" x14ac:dyDescent="0.25">
      <c r="A83466" s="1">
        <v>45314</v>
      </c>
      <c r="B83466" t="s">
        <v>43</v>
      </c>
      <c r="C83466" s="3">
        <f>_xll.SNL.Clients.Office.Excel.Functions.SPG(B83466, "SP_PRICE_CLOSE", A83466)</f>
        <v>12.945285836177474</v>
      </c>
      <c r="D83466" s="3">
        <f>_xll.SNL.Clients.Office.Excel.Functions.SPG(B83466, "IQ_PE", "LTM", A83466)</f>
        <v>26.646542</v>
      </c>
      <c r="E83466" s="3">
        <f>_xll.SNL.Clients.Office.Excel.Functions.SPG(B83466, "IQ_PE_NORM", "LTM", A83466)</f>
        <v>40.157155000000003</v>
      </c>
    </row>
    <row r="83467" spans="1:5" x14ac:dyDescent="0.25">
      <c r="A83467" s="1">
        <v>45314</v>
      </c>
      <c r="B83467" t="s">
        <v>44</v>
      </c>
      <c r="C83467" s="3">
        <f>_xll.SNL.Clients.Office.Excel.Functions.SPG(B83467, "SP_PRICE_CLOSE", A83467)</f>
        <v>0.37329351535836175</v>
      </c>
      <c r="D83467" s="3">
        <f>_xll.SNL.Clients.Office.Excel.Functions.SPG(B83467, "IQ_PE", "LTM", A83467)</f>
        <v>24.561404</v>
      </c>
      <c r="E83467" s="3">
        <f>_xll.SNL.Clients.Office.Excel.Functions.SPG(B83467, "IQ_PE_NORM", "LTM", A83467)</f>
        <v>35</v>
      </c>
    </row>
    <row r="83468" spans="1:5" x14ac:dyDescent="0.25">
      <c r="A83468" s="1">
        <v>45314</v>
      </c>
      <c r="B83468" t="s">
        <v>45</v>
      </c>
      <c r="C83468" s="3">
        <f>_xll.SNL.Clients.Office.Excel.Functions.SPG(B83468, "SP_PRICE_CLOSE", A83468)</f>
        <v>3.6956058020477816</v>
      </c>
      <c r="D83468" s="3">
        <f>_xll.SNL.Clients.Office.Excel.Functions.SPG(B83468, "IQ_PE", "LTM", A83468)</f>
        <v>6.6891889999999998</v>
      </c>
      <c r="E83468" s="3">
        <f>_xll.SNL.Clients.Office.Excel.Functions.SPG(B83468, "IQ_PE_NORM", "LTM", A83468)</f>
        <v>9.6183209999999999</v>
      </c>
    </row>
    <row r="83469" spans="1:5" x14ac:dyDescent="0.25">
      <c r="A83469" s="1">
        <v>45314</v>
      </c>
      <c r="B83469" t="s">
        <v>46</v>
      </c>
      <c r="C83469" s="3">
        <f>_xll.SNL.Clients.Office.Excel.Functions.SPG(B83469, "SP_PRICE_CLOSE", A83469)</f>
        <v>15.838310580204778</v>
      </c>
      <c r="D83469" s="3">
        <f>_xll.SNL.Clients.Office.Excel.Functions.SPG(B83469, "IQ_PE", "LTM", A83469)</f>
        <v>28.97561</v>
      </c>
      <c r="E83469" s="3">
        <f>_xll.SNL.Clients.Office.Excel.Functions.SPG(B83469, "IQ_PE_NORM", "LTM", A83469)</f>
        <v>42.247511000000003</v>
      </c>
    </row>
    <row r="83470" spans="1:5" x14ac:dyDescent="0.25">
      <c r="A83470" s="1">
        <v>45314</v>
      </c>
      <c r="B83470" t="s">
        <v>47</v>
      </c>
      <c r="C83470" s="3">
        <f>_xll.SNL.Clients.Office.Excel.Functions.SPG(B83470, "SP_PRICE_CLOSE", A83470)</f>
        <v>34.609641638225256</v>
      </c>
      <c r="D83470" s="3">
        <f>_xll.SNL.Clients.Office.Excel.Functions.SPG(B83470, "IQ_PE", "LTM", A83470)</f>
        <v>20.969304999999999</v>
      </c>
      <c r="E83470" s="3">
        <f>_xll.SNL.Clients.Office.Excel.Functions.SPG(B83470, "IQ_PE_NORM", "LTM", A83470)</f>
        <v>30.505288</v>
      </c>
    </row>
    <row r="83471" spans="1:5" x14ac:dyDescent="0.25">
      <c r="A83471" s="1">
        <v>45314</v>
      </c>
      <c r="B83471" t="s">
        <v>48</v>
      </c>
      <c r="C83471" s="3" t="str">
        <f>_xll.SNL.Clients.Office.Excel.Functions.SPG(B83471, "SP_PRICE_CLOSE", A83471)</f>
        <v>NA</v>
      </c>
      <c r="D83471" s="3" t="str">
        <f>_xll.SNL.Clients.Office.Excel.Functions.SPG(B83471, "IQ_PE", "LTM", A83471)</f>
        <v>NA</v>
      </c>
      <c r="E83471" s="3" t="str">
        <f>_xll.SNL.Clients.Office.Excel.Functions.SPG(B83471, "IQ_PE_NORM", "LTM", A83471)</f>
        <v>NA</v>
      </c>
    </row>
    <row r="83472" spans="1:5" x14ac:dyDescent="0.25">
      <c r="A83472" s="1">
        <v>45314</v>
      </c>
      <c r="B83472" t="s">
        <v>49</v>
      </c>
      <c r="C83472" s="3">
        <f>_xll.SNL.Clients.Office.Excel.Functions.SPG(B83472, "SP_PRICE_CLOSE", A83472)</f>
        <v>8.3991040955631391</v>
      </c>
      <c r="D83472" s="3" t="str">
        <f>_xll.SNL.Clients.Office.Excel.Functions.SPG(B83472, "IQ_PE", "LTM", A83472)</f>
        <v>NA</v>
      </c>
      <c r="E83472" s="3" t="str">
        <f>_xll.SNL.Clients.Office.Excel.Functions.SPG(B83472, "IQ_PE_NORM", "LTM", A83472)</f>
        <v>NA</v>
      </c>
    </row>
    <row r="83473" spans="1:5" x14ac:dyDescent="0.25">
      <c r="A83473" s="1">
        <v>45314</v>
      </c>
      <c r="B83473" t="s">
        <v>50</v>
      </c>
      <c r="C83473" s="3">
        <f>_xll.SNL.Clients.Office.Excel.Functions.SPG(B83473, "SP_PRICE_CLOSE", A83473)</f>
        <v>1.3838523890784984</v>
      </c>
      <c r="D83473" s="3">
        <f>_xll.SNL.Clients.Office.Excel.Functions.SPG(B83473, "IQ_PE", "LTM", A83473)</f>
        <v>10.176470999999999</v>
      </c>
      <c r="E83473" s="3">
        <f>_xll.SNL.Clients.Office.Excel.Functions.SPG(B83473, "IQ_PE_NORM", "LTM", A83473)</f>
        <v>14.661016999999999</v>
      </c>
    </row>
    <row r="83474" spans="1:5" x14ac:dyDescent="0.25">
      <c r="A83474" s="1">
        <v>45314</v>
      </c>
      <c r="B83474" t="s">
        <v>51</v>
      </c>
      <c r="C83474" s="3">
        <f>_xll.SNL.Clients.Office.Excel.Functions.SPG(B83474, "SP_PRICE_CLOSE", A83474)</f>
        <v>11.385452218430034</v>
      </c>
      <c r="D83474" s="3" t="str">
        <f>_xll.SNL.Clients.Office.Excel.Functions.SPG(B83474, "IQ_PE", "LTM", A83474)</f>
        <v>NA</v>
      </c>
      <c r="E83474" s="3" t="str">
        <f>_xll.SNL.Clients.Office.Excel.Functions.SPG(B83474, "IQ_PE_NORM", "LTM", A83474)</f>
        <v>NA</v>
      </c>
    </row>
    <row r="83475" spans="1:5" x14ac:dyDescent="0.25">
      <c r="A83475" s="1">
        <v>45314</v>
      </c>
      <c r="B83475" t="s">
        <v>52</v>
      </c>
      <c r="C83475" s="3">
        <f>_xll.SNL.Clients.Office.Excel.Functions.SPG(B83475, "SP_PRICE_CLOSE", A83475)</f>
        <v>25.063993174061434</v>
      </c>
      <c r="D83475" s="3">
        <f>_xll.SNL.Clients.Office.Excel.Functions.SPG(B83475, "IQ_PE", "LTM", A83475)</f>
        <v>19.333608000000002</v>
      </c>
      <c r="E83475" s="3">
        <f>_xll.SNL.Clients.Office.Excel.Functions.SPG(B83475, "IQ_PE_NORM", "LTM", A83475)</f>
        <v>28.026236999999998</v>
      </c>
    </row>
    <row r="83476" spans="1:5" x14ac:dyDescent="0.25">
      <c r="A83476" s="1">
        <v>45314</v>
      </c>
      <c r="B83476" t="s">
        <v>53</v>
      </c>
      <c r="C83476" s="3">
        <f>_xll.SNL.Clients.Office.Excel.Functions.SPG(B83476, "SP_PRICE_CLOSE", A83476)</f>
        <v>14.665102389078498</v>
      </c>
      <c r="D83476" s="3">
        <f>_xll.SNL.Clients.Office.Excel.Functions.SPG(B83476, "IQ_PE", "LTM", A83476)</f>
        <v>40.953090000000003</v>
      </c>
      <c r="E83476" s="3">
        <f>_xll.SNL.Clients.Office.Excel.Functions.SPG(B83476, "IQ_PE_NORM", "LTM", A83476)</f>
        <v>52.480916000000001</v>
      </c>
    </row>
    <row r="83477" spans="1:5" x14ac:dyDescent="0.25">
      <c r="A83477" s="1">
        <v>45314</v>
      </c>
      <c r="B83477" t="s">
        <v>54</v>
      </c>
      <c r="C83477" s="3">
        <f>_xll.SNL.Clients.Office.Excel.Functions.SPG(B83477, "SP_PRICE_CLOSE", A83477)</f>
        <v>2.3197525597269624</v>
      </c>
      <c r="D83477" s="3">
        <f>_xll.SNL.Clients.Office.Excel.Functions.SPG(B83477, "IQ_PE", "LTM", A83477)</f>
        <v>20.813396999999998</v>
      </c>
      <c r="E83477" s="3">
        <f>_xll.SNL.Clients.Office.Excel.Functions.SPG(B83477, "IQ_PE_NORM", "LTM", A83477)</f>
        <v>35.802469000000002</v>
      </c>
    </row>
    <row r="83478" spans="1:5" x14ac:dyDescent="0.25">
      <c r="A83478" s="1">
        <v>45314</v>
      </c>
      <c r="B83478" t="s">
        <v>55</v>
      </c>
      <c r="C83478" s="3" t="str">
        <f>_xll.SNL.Clients.Office.Excel.Functions.SPG(B83478, "SP_PRICE_CLOSE", A83478)</f>
        <v>NA</v>
      </c>
      <c r="D83478" s="3" t="str">
        <f>_xll.SNL.Clients.Office.Excel.Functions.SPG(B83478, "IQ_PE", "LTM", A83478)</f>
        <v>NA</v>
      </c>
      <c r="E83478" s="3" t="str">
        <f>_xll.SNL.Clients.Office.Excel.Functions.SPG(B83478, "IQ_PE_NORM", "LTM", A83478)</f>
        <v>NA</v>
      </c>
    </row>
    <row r="83479" spans="1:5" x14ac:dyDescent="0.25">
      <c r="A83479" s="1">
        <v>45314</v>
      </c>
      <c r="B83479" t="s">
        <v>56</v>
      </c>
      <c r="C83479" s="3" t="str">
        <f>_xll.SNL.Clients.Office.Excel.Functions.SPG(B83479, "SP_PRICE_CLOSE", A83479)</f>
        <v>NA</v>
      </c>
      <c r="D83479" s="3" t="str">
        <f>_xll.SNL.Clients.Office.Excel.Functions.SPG(B83479, "IQ_PE", "LTM", A83479)</f>
        <v>NA</v>
      </c>
      <c r="E83479" s="3" t="str">
        <f>_xll.SNL.Clients.Office.Excel.Functions.SPG(B83479, "IQ_PE_NORM", "LTM", A83479)</f>
        <v>NA</v>
      </c>
    </row>
    <row r="83480" spans="1:5" x14ac:dyDescent="0.25">
      <c r="A83480" s="1">
        <v>45314</v>
      </c>
      <c r="B83480" t="s">
        <v>57</v>
      </c>
      <c r="C83480" s="3">
        <f>_xll.SNL.Clients.Office.Excel.Functions.SPG(B83480, "SP_PRICE_CLOSE", A83480)</f>
        <v>11.732081911262799</v>
      </c>
      <c r="D83480" s="3" t="str">
        <f>_xll.SNL.Clients.Office.Excel.Functions.SPG(B83480, "IQ_PE", "LTM", A83480)</f>
        <v>NM</v>
      </c>
      <c r="E83480" s="3">
        <f>_xll.SNL.Clients.Office.Excel.Functions.SPG(B83480, "IQ_PE_NORM", "LTM", A83480)</f>
        <v>299.319728</v>
      </c>
    </row>
    <row r="83481" spans="1:5" x14ac:dyDescent="0.25">
      <c r="A83481" s="1">
        <v>45314</v>
      </c>
      <c r="B83481" t="s">
        <v>58</v>
      </c>
      <c r="C83481" s="3">
        <f>_xll.SNL.Clients.Office.Excel.Functions.SPG(B83481, "SP_PRICE_CLOSE", A83481)</f>
        <v>0.63459897610921501</v>
      </c>
      <c r="D83481" s="3">
        <f>_xll.SNL.Clients.Office.Excel.Functions.SPG(B83481, "IQ_PE", "LTM", A83481)</f>
        <v>17.629629999999999</v>
      </c>
      <c r="E83481" s="3">
        <f>_xll.SNL.Clients.Office.Excel.Functions.SPG(B83481, "IQ_PE_NORM", "LTM", A83481)</f>
        <v>24.040403999999999</v>
      </c>
    </row>
    <row r="83482" spans="1:5" x14ac:dyDescent="0.25">
      <c r="A83482" s="1">
        <v>45314</v>
      </c>
      <c r="B83482" t="s">
        <v>59</v>
      </c>
      <c r="C83482" s="3">
        <f>_xll.SNL.Clients.Office.Excel.Functions.SPG(B83482, "SP_PRICE_CLOSE", A83482)</f>
        <v>3.1569965870307168</v>
      </c>
      <c r="D83482" s="3">
        <f>_xll.SNL.Clients.Office.Excel.Functions.SPG(B83482, "IQ_PE", "LTM", A83482)</f>
        <v>9.7528830000000006</v>
      </c>
      <c r="E83482" s="3">
        <f>_xll.SNL.Clients.Office.Excel.Functions.SPG(B83482, "IQ_PE_NORM", "LTM", A83482)</f>
        <v>12.758621</v>
      </c>
    </row>
    <row r="83483" spans="1:5" x14ac:dyDescent="0.25">
      <c r="A83483" s="1">
        <v>45314</v>
      </c>
      <c r="B83483" t="s">
        <v>60</v>
      </c>
      <c r="C83483" s="3">
        <f>_xll.SNL.Clients.Office.Excel.Functions.SPG(B83483, "SP_PRICE_CLOSE", A83483)</f>
        <v>3.2091390251706486</v>
      </c>
      <c r="D83483" s="3">
        <f>_xll.SNL.Clients.Office.Excel.Functions.SPG(B83483, "IQ_PE", "LTM", A83483)</f>
        <v>31.506688</v>
      </c>
      <c r="E83483" s="3">
        <f>_xll.SNL.Clients.Office.Excel.Functions.SPG(B83483, "IQ_PE_NORM", "LTM", A83483)</f>
        <v>41.645519</v>
      </c>
    </row>
    <row r="83484" spans="1:5" x14ac:dyDescent="0.25">
      <c r="A83484" s="1">
        <v>45314</v>
      </c>
      <c r="B83484" t="s">
        <v>61</v>
      </c>
      <c r="C83484" s="3">
        <f>_xll.SNL.Clients.Office.Excel.Functions.SPG(B83484, "SP_PRICE_CLOSE", A83484)</f>
        <v>5.8127133105802047</v>
      </c>
      <c r="D83484" s="3" t="str">
        <f>_xll.SNL.Clients.Office.Excel.Functions.SPG(B83484, "IQ_PE", "LTM", A83484)</f>
        <v>NM</v>
      </c>
      <c r="E83484" s="3" t="str">
        <f>_xll.SNL.Clients.Office.Excel.Functions.SPG(B83484, "IQ_PE_NORM", "LTM", A83484)</f>
        <v>NM</v>
      </c>
    </row>
    <row r="83485" spans="1:5" x14ac:dyDescent="0.25">
      <c r="A83485" s="1">
        <v>45314</v>
      </c>
      <c r="B83485" t="s">
        <v>62</v>
      </c>
      <c r="C83485" s="3">
        <f>_xll.SNL.Clients.Office.Excel.Functions.SPG(B83485, "SP_PRICE_CLOSE", A83485)</f>
        <v>1.6531569965870307</v>
      </c>
      <c r="D83485" s="3">
        <f>_xll.SNL.Clients.Office.Excel.Functions.SPG(B83485, "IQ_PE", "LTM", A83485)</f>
        <v>15.384615</v>
      </c>
      <c r="E83485" s="3">
        <f>_xll.SNL.Clients.Office.Excel.Functions.SPG(B83485, "IQ_PE_NORM", "LTM", A83485)</f>
        <v>22.222221999999999</v>
      </c>
    </row>
    <row r="83486" spans="1:5" x14ac:dyDescent="0.25">
      <c r="A83486" s="1">
        <v>45314</v>
      </c>
      <c r="B83486" t="s">
        <v>63</v>
      </c>
      <c r="C83486" s="3">
        <f>_xll.SNL.Clients.Office.Excel.Functions.SPG(B83486, "SP_PRICE_CLOSE", A83486)</f>
        <v>5.0794581911262799</v>
      </c>
      <c r="D83486" s="3">
        <f>_xll.SNL.Clients.Office.Excel.Functions.SPG(B83486, "IQ_PE", "LTM", A83486)</f>
        <v>9.7193880000000004</v>
      </c>
      <c r="E83486" s="3">
        <f>_xll.SNL.Clients.Office.Excel.Functions.SPG(B83486, "IQ_PE_NORM", "LTM", A83486)</f>
        <v>13.284519</v>
      </c>
    </row>
    <row r="83487" spans="1:5" x14ac:dyDescent="0.25">
      <c r="A83487" s="1">
        <v>45314</v>
      </c>
      <c r="B83487" t="s">
        <v>64</v>
      </c>
      <c r="C83487" s="3">
        <f>_xll.SNL.Clients.Office.Excel.Functions.SPG(B83487, "SP_PRICE_CLOSE", A83487)</f>
        <v>1.9757892491467577</v>
      </c>
      <c r="D83487" s="3" t="str">
        <f>_xll.SNL.Clients.Office.Excel.Functions.SPG(B83487, "IQ_PE", "LTM", A83487)</f>
        <v>NA</v>
      </c>
      <c r="E83487" s="3" t="str">
        <f>_xll.SNL.Clients.Office.Excel.Functions.SPG(B83487, "IQ_PE_NORM", "LTM", A83487)</f>
        <v>NA</v>
      </c>
    </row>
    <row r="83488" spans="1:5" x14ac:dyDescent="0.25">
      <c r="A83488" s="1">
        <v>45314</v>
      </c>
      <c r="B83488" t="s">
        <v>65</v>
      </c>
      <c r="C83488" s="3">
        <f>_xll.SNL.Clients.Office.Excel.Functions.SPG(B83488, "SP_PRICE_CLOSE", A83488)</f>
        <v>4.0529010238907848</v>
      </c>
      <c r="D83488" s="3">
        <f>_xll.SNL.Clients.Office.Excel.Functions.SPG(B83488, "IQ_PE", "LTM", A83488)</f>
        <v>9.5899049999999999</v>
      </c>
      <c r="E83488" s="3">
        <f>_xll.SNL.Clients.Office.Excel.Functions.SPG(B83488, "IQ_PE_NORM", "LTM", A83488)</f>
        <v>12.55161</v>
      </c>
    </row>
    <row r="83489" spans="1:5" x14ac:dyDescent="0.25">
      <c r="A83489" s="1">
        <v>45314</v>
      </c>
      <c r="B83489" t="s">
        <v>66</v>
      </c>
      <c r="C83489" s="3">
        <f>_xll.SNL.Clients.Office.Excel.Functions.SPG(B83489, "SP_PRICE_CLOSE", A83489)</f>
        <v>8.5324232081911262</v>
      </c>
      <c r="D83489" s="3">
        <f>_xll.SNL.Clients.Office.Excel.Functions.SPG(B83489, "IQ_PE", "LTM", A83489)</f>
        <v>22.535211</v>
      </c>
      <c r="E83489" s="3">
        <f>_xll.SNL.Clients.Office.Excel.Functions.SPG(B83489, "IQ_PE_NORM", "LTM", A83489)</f>
        <v>31.65183</v>
      </c>
    </row>
    <row r="83490" spans="1:5" x14ac:dyDescent="0.25">
      <c r="A83490" s="1">
        <v>45314</v>
      </c>
      <c r="B83490" t="s">
        <v>67</v>
      </c>
      <c r="C83490" s="3">
        <f>_xll.SNL.Clients.Office.Excel.Functions.SPG(B83490, "SP_PRICE_CLOSE", A83490)</f>
        <v>5.3700938566552905</v>
      </c>
      <c r="D83490" s="3">
        <f>_xll.SNL.Clients.Office.Excel.Functions.SPG(B83490, "IQ_PE", "LTM", A83490)</f>
        <v>6.3693860000000004</v>
      </c>
      <c r="E83490" s="3">
        <f>_xll.SNL.Clients.Office.Excel.Functions.SPG(B83490, "IQ_PE_NORM", "LTM", A83490)</f>
        <v>15.648796000000001</v>
      </c>
    </row>
    <row r="83491" spans="1:5" x14ac:dyDescent="0.25">
      <c r="A83491" s="1">
        <v>45314</v>
      </c>
      <c r="B83491" t="s">
        <v>68</v>
      </c>
      <c r="C83491" s="3">
        <f>_xll.SNL.Clients.Office.Excel.Functions.SPG(B83491, "SP_PRICE_CLOSE", A83491)</f>
        <v>2.2219851215870308</v>
      </c>
      <c r="D83491" s="3">
        <f>_xll.SNL.Clients.Office.Excel.Functions.SPG(B83491, "IQ_PE", "LTM", A83491)</f>
        <v>11.574074</v>
      </c>
      <c r="E83491" s="3">
        <f>_xll.SNL.Clients.Office.Excel.Functions.SPG(B83491, "IQ_PE_NORM", "LTM", A83491)</f>
        <v>18.15541</v>
      </c>
    </row>
    <row r="83492" spans="1:5" x14ac:dyDescent="0.25">
      <c r="A83492" s="1">
        <v>45314</v>
      </c>
      <c r="B83492" t="s">
        <v>69</v>
      </c>
      <c r="C83492" s="3">
        <f>_xll.SNL.Clients.Office.Excel.Functions.SPG(B83492, "SP_PRICE_CLOSE", A83492)</f>
        <v>10.118920648464165</v>
      </c>
      <c r="D83492" s="3">
        <f>_xll.SNL.Clients.Office.Excel.Functions.SPG(B83492, "IQ_PE", "LTM", A83492)</f>
        <v>17.125451000000002</v>
      </c>
      <c r="E83492" s="3">
        <f>_xll.SNL.Clients.Office.Excel.Functions.SPG(B83492, "IQ_PE_NORM", "LTM", A83492)</f>
        <v>25.316877999999999</v>
      </c>
    </row>
    <row r="83493" spans="1:5" x14ac:dyDescent="0.25">
      <c r="A83493" s="1">
        <v>45314</v>
      </c>
      <c r="B83493" t="s">
        <v>70</v>
      </c>
      <c r="C83493" s="3">
        <f>_xll.SNL.Clients.Office.Excel.Functions.SPG(B83493, "SP_PRICE_CLOSE", A83493)</f>
        <v>4.9274744027303754</v>
      </c>
      <c r="D83493" s="3">
        <f>_xll.SNL.Clients.Office.Excel.Functions.SPG(B83493, "IQ_PE", "LTM", A83493)</f>
        <v>16.470587999999999</v>
      </c>
      <c r="E83493" s="3">
        <f>_xll.SNL.Clients.Office.Excel.Functions.SPG(B83493, "IQ_PE_NORM", "LTM", A83493)</f>
        <v>20.579065</v>
      </c>
    </row>
    <row r="83494" spans="1:5" x14ac:dyDescent="0.25">
      <c r="A83494" s="1">
        <v>45314</v>
      </c>
      <c r="B83494" t="s">
        <v>71</v>
      </c>
      <c r="C83494" s="3" t="str">
        <f>_xll.SNL.Clients.Office.Excel.Functions.SPG(B83494, "SP_PRICE_CLOSE", A83494)</f>
        <v>NA</v>
      </c>
      <c r="D83494" s="3" t="str">
        <f>_xll.SNL.Clients.Office.Excel.Functions.SPG(B83494, "IQ_PE", "LTM", A83494)</f>
        <v>NA</v>
      </c>
      <c r="E83494" s="3" t="str">
        <f>_xll.SNL.Clients.Office.Excel.Functions.SPG(B83494, "IQ_PE_NORM", "LTM", A83494)</f>
        <v>NA</v>
      </c>
    </row>
    <row r="83495" spans="1:5" x14ac:dyDescent="0.25">
      <c r="A83495" s="1">
        <v>45314</v>
      </c>
      <c r="B83495" t="s">
        <v>72</v>
      </c>
      <c r="C83495" s="3" t="str">
        <f>_xll.SNL.Clients.Office.Excel.Functions.SPG(B83495, "SP_PRICE_CLOSE", A83495)</f>
        <v>NA</v>
      </c>
      <c r="D83495" s="3" t="str">
        <f>_xll.SNL.Clients.Office.Excel.Functions.SPG(B83495, "IQ_PE", "LTM", A83495)</f>
        <v>NA</v>
      </c>
      <c r="E83495" s="3" t="str">
        <f>_xll.SNL.Clients.Office.Excel.Functions.SPG(B83495, "IQ_PE_NORM", "LTM", A83495)</f>
        <v>NA</v>
      </c>
    </row>
    <row r="83496" spans="1:5" x14ac:dyDescent="0.25">
      <c r="A83496" s="1">
        <v>45314</v>
      </c>
      <c r="B83496" t="s">
        <v>73</v>
      </c>
      <c r="C83496" s="3">
        <f>_xll.SNL.Clients.Office.Excel.Functions.SPG(B83496, "SP_PRICE_CLOSE", A83496)</f>
        <v>12.878626279863481</v>
      </c>
      <c r="D83496" s="3" t="str">
        <f>_xll.SNL.Clients.Office.Excel.Functions.SPG(B83496, "IQ_PE", "LTM", A83496)</f>
        <v>NA</v>
      </c>
      <c r="E83496" s="3" t="str">
        <f>_xll.SNL.Clients.Office.Excel.Functions.SPG(B83496, "IQ_PE_NORM", "LTM", A83496)</f>
        <v>NA</v>
      </c>
    </row>
    <row r="83497" spans="1:5" x14ac:dyDescent="0.25">
      <c r="A83497" s="1">
        <v>45314</v>
      </c>
      <c r="B83497" t="s">
        <v>74</v>
      </c>
      <c r="C83497" s="3">
        <f>_xll.SNL.Clients.Office.Excel.Functions.SPG(B83497, "SP_PRICE_CLOSE", A83497)</f>
        <v>5.9460324232081909</v>
      </c>
      <c r="D83497" s="3">
        <f>_xll.SNL.Clients.Office.Excel.Functions.SPG(B83497, "IQ_PE", "LTM", A83497)</f>
        <v>24.668142</v>
      </c>
      <c r="E83497" s="3">
        <f>_xll.SNL.Clients.Office.Excel.Functions.SPG(B83497, "IQ_PE_NORM", "LTM", A83497)</f>
        <v>36.677632000000003</v>
      </c>
    </row>
    <row r="83498" spans="1:5" x14ac:dyDescent="0.25">
      <c r="A83498" s="1">
        <v>45314</v>
      </c>
      <c r="B83498" t="s">
        <v>75</v>
      </c>
      <c r="C83498" s="3" t="str">
        <f>_xll.SNL.Clients.Office.Excel.Functions.SPG(B83498, "SP_PRICE_CLOSE", A83498)</f>
        <v>NA</v>
      </c>
      <c r="D83498" s="3" t="str">
        <f>_xll.SNL.Clients.Office.Excel.Functions.SPG(B83498, "IQ_PE", "LTM", A83498)</f>
        <v>NA</v>
      </c>
      <c r="E83498" s="3" t="str">
        <f>_xll.SNL.Clients.Office.Excel.Functions.SPG(B83498, "IQ_PE_NORM", "LTM", A83498)</f>
        <v>NA</v>
      </c>
    </row>
    <row r="83499" spans="1:5" x14ac:dyDescent="0.25">
      <c r="A83499" s="1">
        <v>45314</v>
      </c>
      <c r="B83499" t="s">
        <v>76</v>
      </c>
      <c r="C83499" s="3">
        <f>_xll.SNL.Clients.Office.Excel.Functions.SPG(B83499, "SP_PRICE_CLOSE", A83499)</f>
        <v>5.188779863481229</v>
      </c>
      <c r="D83499" s="3" t="str">
        <f>_xll.SNL.Clients.Office.Excel.Functions.SPG(B83499, "IQ_PE", "LTM", A83499)</f>
        <v>NA</v>
      </c>
      <c r="E83499" s="3" t="str">
        <f>_xll.SNL.Clients.Office.Excel.Functions.SPG(B83499, "IQ_PE_NORM", "LTM", A83499)</f>
        <v>NA</v>
      </c>
    </row>
    <row r="83500" spans="1:5" x14ac:dyDescent="0.25">
      <c r="A83500" s="1">
        <v>45314</v>
      </c>
      <c r="B83500" t="s">
        <v>77</v>
      </c>
      <c r="C83500" s="3">
        <f>_xll.SNL.Clients.Office.Excel.Functions.SPG(B83500, "SP_PRICE_CLOSE", A83500)</f>
        <v>33.916382252559728</v>
      </c>
      <c r="D83500" s="3">
        <f>_xll.SNL.Clients.Office.Excel.Functions.SPG(B83500, "IQ_PE", "LTM", A83500)</f>
        <v>23.847019</v>
      </c>
      <c r="E83500" s="3">
        <f>_xll.SNL.Clients.Office.Excel.Functions.SPG(B83500, "IQ_PE_NORM", "LTM", A83500)</f>
        <v>31.776167999999998</v>
      </c>
    </row>
    <row r="83501" spans="1:5" x14ac:dyDescent="0.25">
      <c r="A83501" s="1">
        <v>45314</v>
      </c>
      <c r="B83501" t="s">
        <v>78</v>
      </c>
      <c r="C83501" s="3">
        <f>_xll.SNL.Clients.Office.Excel.Functions.SPG(B83501, "SP_PRICE_CLOSE", A83501)</f>
        <v>19.757892491467576</v>
      </c>
      <c r="D83501" s="3">
        <f>_xll.SNL.Clients.Office.Excel.Functions.SPG(B83501, "IQ_PE", "LTM", A83501)</f>
        <v>45.348837000000003</v>
      </c>
      <c r="E83501" s="3">
        <f>_xll.SNL.Clients.Office.Excel.Functions.SPG(B83501, "IQ_PE_NORM", "LTM", A83501)</f>
        <v>70.370369999999994</v>
      </c>
    </row>
    <row r="83502" spans="1:5" x14ac:dyDescent="0.25">
      <c r="A83502" s="1">
        <v>45314</v>
      </c>
      <c r="B83502" t="s">
        <v>79</v>
      </c>
      <c r="C83502" s="3">
        <f>_xll.SNL.Clients.Office.Excel.Functions.SPG(B83502, "SP_PRICE_CLOSE", A83502)</f>
        <v>5.3274317406143341</v>
      </c>
      <c r="D83502" s="3">
        <f>_xll.SNL.Clients.Office.Excel.Functions.SPG(B83502, "IQ_PE", "LTM", A83502)</f>
        <v>7.6259540000000001</v>
      </c>
      <c r="E83502" s="3">
        <f>_xll.SNL.Clients.Office.Excel.Functions.SPG(B83502, "IQ_PE_NORM", "LTM", A83502)</f>
        <v>11.885782000000001</v>
      </c>
    </row>
    <row r="83503" spans="1:5" x14ac:dyDescent="0.25">
      <c r="A83503" s="1">
        <v>45314</v>
      </c>
      <c r="B83503" t="s">
        <v>80</v>
      </c>
      <c r="C83503" s="3">
        <f>_xll.SNL.Clients.Office.Excel.Functions.SPG(B83503, "SP_PRICE_CLOSE", A83503)</f>
        <v>5.0821245733788389</v>
      </c>
      <c r="D83503" s="3" t="str">
        <f>_xll.SNL.Clients.Office.Excel.Functions.SPG(B83503, "IQ_PE", "LTM", A83503)</f>
        <v>NM</v>
      </c>
      <c r="E83503" s="3" t="str">
        <f>_xll.SNL.Clients.Office.Excel.Functions.SPG(B83503, "IQ_PE_NORM", "LTM", A83503)</f>
        <v>NM</v>
      </c>
    </row>
    <row r="83504" spans="1:5" x14ac:dyDescent="0.25">
      <c r="A83504" s="1">
        <v>45314</v>
      </c>
      <c r="B83504" t="s">
        <v>81</v>
      </c>
      <c r="C83504" s="3">
        <f>_xll.SNL.Clients.Office.Excel.Functions.SPG(B83504, "SP_PRICE_CLOSE", A83504)</f>
        <v>0.76525170648464169</v>
      </c>
      <c r="D83504" s="3" t="str">
        <f>_xll.SNL.Clients.Office.Excel.Functions.SPG(B83504, "IQ_PE", "LTM", A83504)</f>
        <v>NM</v>
      </c>
      <c r="E83504" s="3" t="str">
        <f>_xll.SNL.Clients.Office.Excel.Functions.SPG(B83504, "IQ_PE_NORM", "LTM", A83504)</f>
        <v>NM</v>
      </c>
    </row>
    <row r="83505" spans="1:5" x14ac:dyDescent="0.25">
      <c r="A83505" s="1">
        <v>45314</v>
      </c>
      <c r="B83505" t="s">
        <v>82</v>
      </c>
      <c r="C83505" s="3">
        <f>_xll.SNL.Clients.Office.Excel.Functions.SPG(B83505, "SP_PRICE_CLOSE", A83505)</f>
        <v>1.7038182593856654</v>
      </c>
      <c r="D83505" s="3">
        <f>_xll.SNL.Clients.Office.Excel.Functions.SPG(B83505, "IQ_PE", "LTM", A83505)</f>
        <v>29.583333</v>
      </c>
      <c r="E83505" s="3">
        <f>_xll.SNL.Clients.Office.Excel.Functions.SPG(B83505, "IQ_PE_NORM", "LTM", A83505)</f>
        <v>41.225805999999999</v>
      </c>
    </row>
    <row r="83506" spans="1:5" x14ac:dyDescent="0.25">
      <c r="A83506" s="1">
        <v>45314</v>
      </c>
      <c r="B83506" t="s">
        <v>83</v>
      </c>
      <c r="C83506" s="3">
        <f>_xll.SNL.Clients.Office.Excel.Functions.SPG(B83506, "SP_PRICE_CLOSE", A83506)</f>
        <v>36.529436860068259</v>
      </c>
      <c r="D83506" s="3">
        <f>_xll.SNL.Clients.Office.Excel.Functions.SPG(B83506, "IQ_PE", "LTM", A83506)</f>
        <v>10.815505</v>
      </c>
      <c r="E83506" s="3">
        <f>_xll.SNL.Clients.Office.Excel.Functions.SPG(B83506, "IQ_PE_NORM", "LTM", A83506)</f>
        <v>16.490130000000001</v>
      </c>
    </row>
    <row r="83507" spans="1:5" x14ac:dyDescent="0.25">
      <c r="A83507" s="1">
        <v>45314</v>
      </c>
      <c r="B83507" t="s">
        <v>84</v>
      </c>
      <c r="C83507" s="3" t="str">
        <f>_xll.SNL.Clients.Office.Excel.Functions.SPG(B83507, "SP_PRICE_CLOSE", A83507)</f>
        <v>NA</v>
      </c>
      <c r="D83507" s="3" t="str">
        <f>_xll.SNL.Clients.Office.Excel.Functions.SPG(B83507, "IQ_PE", "LTM", A83507)</f>
        <v>NA</v>
      </c>
      <c r="E83507" s="3" t="str">
        <f>_xll.SNL.Clients.Office.Excel.Functions.SPG(B83507, "IQ_PE_NORM", "LTM", A83507)</f>
        <v>NA</v>
      </c>
    </row>
    <row r="83508" spans="1:5" x14ac:dyDescent="0.25">
      <c r="A83508" s="1">
        <v>45314</v>
      </c>
      <c r="B83508" t="s">
        <v>85</v>
      </c>
      <c r="C83508" s="3">
        <f>_xll.SNL.Clients.Office.Excel.Functions.SPG(B83508, "SP_PRICE_CLOSE", A83508)</f>
        <v>1.6211604095563139</v>
      </c>
      <c r="D83508" s="3">
        <f>_xll.SNL.Clients.Office.Excel.Functions.SPG(B83508, "IQ_PE", "LTM", A83508)</f>
        <v>47.874015999999997</v>
      </c>
      <c r="E83508" s="3">
        <f>_xll.SNL.Clients.Office.Excel.Functions.SPG(B83508, "IQ_PE_NORM", "LTM", A83508)</f>
        <v>99.672130999999993</v>
      </c>
    </row>
    <row r="83509" spans="1:5" x14ac:dyDescent="0.25">
      <c r="A83509" s="1">
        <v>45314</v>
      </c>
      <c r="B83509" t="s">
        <v>86</v>
      </c>
      <c r="C83509" s="3">
        <f>_xll.SNL.Clients.Office.Excel.Functions.SPG(B83509, "SP_PRICE_CLOSE", A83509)</f>
        <v>9.8976109215017054</v>
      </c>
      <c r="D83509" s="3">
        <f>_xll.SNL.Clients.Office.Excel.Functions.SPG(B83509, "IQ_PE", "LTM", A83509)</f>
        <v>20.075717000000001</v>
      </c>
      <c r="E83509" s="3">
        <f>_xll.SNL.Clients.Office.Excel.Functions.SPG(B83509, "IQ_PE_NORM", "LTM", A83509)</f>
        <v>28.819876000000001</v>
      </c>
    </row>
    <row r="83510" spans="1:5" x14ac:dyDescent="0.25">
      <c r="A83510" s="1">
        <v>45314</v>
      </c>
      <c r="B83510" t="s">
        <v>87</v>
      </c>
      <c r="C83510" s="3">
        <f>_xll.SNL.Clients.Office.Excel.Functions.SPG(B83510, "SP_PRICE_CLOSE", A83510)</f>
        <v>4.0529010238907848</v>
      </c>
      <c r="D83510" s="3">
        <f>_xll.SNL.Clients.Office.Excel.Functions.SPG(B83510, "IQ_PE", "LTM", A83510)</f>
        <v>17.175141</v>
      </c>
      <c r="E83510" s="3">
        <f>_xll.SNL.Clients.Office.Excel.Functions.SPG(B83510, "IQ_PE_NORM", "LTM", A83510)</f>
        <v>21.199442000000001</v>
      </c>
    </row>
    <row r="83511" spans="1:5" x14ac:dyDescent="0.25">
      <c r="A83511" s="1">
        <v>45314</v>
      </c>
      <c r="B83511" t="s">
        <v>88</v>
      </c>
      <c r="C83511" s="3">
        <f>_xll.SNL.Clients.Office.Excel.Functions.SPG(B83511, "SP_PRICE_CLOSE", A83511)</f>
        <v>5.270834844283276</v>
      </c>
      <c r="D83511" s="3">
        <f>_xll.SNL.Clients.Office.Excel.Functions.SPG(B83511, "IQ_PE", "LTM", A83511)</f>
        <v>12.068217000000001</v>
      </c>
      <c r="E83511" s="3">
        <f>_xll.SNL.Clients.Office.Excel.Functions.SPG(B83511, "IQ_PE_NORM", "LTM", A83511)</f>
        <v>16.323484000000001</v>
      </c>
    </row>
    <row r="83512" spans="1:5" x14ac:dyDescent="0.25">
      <c r="A83512" s="1">
        <v>45314</v>
      </c>
      <c r="B83512" t="s">
        <v>89</v>
      </c>
      <c r="C83512" s="3">
        <f>_xll.SNL.Clients.Office.Excel.Functions.SPG(B83512, "SP_PRICE_CLOSE", A83512)</f>
        <v>8.785729522184301</v>
      </c>
      <c r="D83512" s="3" t="str">
        <f>_xll.SNL.Clients.Office.Excel.Functions.SPG(B83512, "IQ_PE", "LTM", A83512)</f>
        <v>NM</v>
      </c>
      <c r="E83512" s="3" t="str">
        <f>_xll.SNL.Clients.Office.Excel.Functions.SPG(B83512, "IQ_PE_NORM", "LTM", A83512)</f>
        <v>NM</v>
      </c>
    </row>
    <row r="83513" spans="1:5" x14ac:dyDescent="0.25">
      <c r="A83513" s="1">
        <v>45314</v>
      </c>
      <c r="B83513" t="s">
        <v>90</v>
      </c>
      <c r="C83513" s="3" t="str">
        <f>_xll.SNL.Clients.Office.Excel.Functions.SPG(B83513, "SP_PRICE_CLOSE", A83513)</f>
        <v>NA</v>
      </c>
      <c r="D83513" s="3" t="str">
        <f>_xll.SNL.Clients.Office.Excel.Functions.SPG(B83513, "IQ_PE", "LTM", A83513)</f>
        <v>NA</v>
      </c>
      <c r="E83513" s="3" t="str">
        <f>_xll.SNL.Clients.Office.Excel.Functions.SPG(B83513, "IQ_PE_NORM", "LTM", A83513)</f>
        <v>NA</v>
      </c>
    </row>
    <row r="83514" spans="1:5" x14ac:dyDescent="0.25">
      <c r="A83514" s="1">
        <v>45314</v>
      </c>
      <c r="B83514" t="s">
        <v>91</v>
      </c>
      <c r="C83514" s="3">
        <f>_xll.SNL.Clients.Office.Excel.Functions.SPG(B83514, "SP_PRICE_CLOSE", A83514)</f>
        <v>0.55994027303754268</v>
      </c>
      <c r="D83514" s="3" t="str">
        <f>_xll.SNL.Clients.Office.Excel.Functions.SPG(B83514, "IQ_PE", "LTM", A83514)</f>
        <v>NM</v>
      </c>
      <c r="E83514" s="3" t="str">
        <f>_xll.SNL.Clients.Office.Excel.Functions.SPG(B83514, "IQ_PE_NORM", "LTM", A83514)</f>
        <v>NM</v>
      </c>
    </row>
    <row r="83515" spans="1:5" x14ac:dyDescent="0.25">
      <c r="A83515" s="1">
        <v>45314</v>
      </c>
      <c r="B83515" t="s">
        <v>92</v>
      </c>
      <c r="C83515" s="3">
        <f>_xll.SNL.Clients.Office.Excel.Functions.SPG(B83515, "SP_PRICE_CLOSE", A83515)</f>
        <v>12.758639078498295</v>
      </c>
      <c r="D83515" s="3">
        <f>_xll.SNL.Clients.Office.Excel.Functions.SPG(B83515, "IQ_PE", "LTM", A83515)</f>
        <v>22.173309</v>
      </c>
      <c r="E83515" s="3">
        <f>_xll.SNL.Clients.Office.Excel.Functions.SPG(B83515, "IQ_PE_NORM", "LTM", A83515)</f>
        <v>34.523809999999997</v>
      </c>
    </row>
    <row r="83516" spans="1:5" x14ac:dyDescent="0.25">
      <c r="A83516" s="1">
        <v>45314</v>
      </c>
      <c r="B83516" t="s">
        <v>93</v>
      </c>
      <c r="C83516" s="3">
        <f>_xll.SNL.Clients.Office.Excel.Functions.SPG(B83516, "SP_PRICE_CLOSE", A83516)</f>
        <v>8.8879407529863492</v>
      </c>
      <c r="D83516" s="3">
        <f>_xll.SNL.Clients.Office.Excel.Functions.SPG(B83516, "IQ_PE", "LTM", A83516)</f>
        <v>102.56410200000001</v>
      </c>
      <c r="E83516" s="3">
        <f>_xll.SNL.Clients.Office.Excel.Functions.SPG(B83516, "IQ_PE_NORM", "LTM", A83516)</f>
        <v>134.408601</v>
      </c>
    </row>
    <row r="83517" spans="1:5" x14ac:dyDescent="0.25">
      <c r="A83517" s="1">
        <v>45314</v>
      </c>
      <c r="B83517" t="s">
        <v>94</v>
      </c>
      <c r="C83517" s="3">
        <f>_xll.SNL.Clients.Office.Excel.Functions.SPG(B83517, "SP_PRICE_CLOSE", A83517)</f>
        <v>1.7038182593856654</v>
      </c>
      <c r="D83517" s="3">
        <f>_xll.SNL.Clients.Office.Excel.Functions.SPG(B83517, "IQ_PE", "LTM", A83517)</f>
        <v>33.989362</v>
      </c>
      <c r="E83517" s="3">
        <f>_xll.SNL.Clients.Office.Excel.Functions.SPG(B83517, "IQ_PE_NORM", "LTM", A83517)</f>
        <v>65.876289</v>
      </c>
    </row>
    <row r="83518" spans="1:5" x14ac:dyDescent="0.25">
      <c r="A83518" s="1">
        <v>45314</v>
      </c>
      <c r="B83518" t="s">
        <v>95</v>
      </c>
      <c r="C83518" s="3">
        <f>_xll.SNL.Clients.Office.Excel.Functions.SPG(B83518, "SP_PRICE_CLOSE", A83518)</f>
        <v>59.087030716723547</v>
      </c>
      <c r="D83518" s="3">
        <f>_xll.SNL.Clients.Office.Excel.Functions.SPG(B83518, "IQ_PE", "LTM", A83518)</f>
        <v>31.871134999999999</v>
      </c>
      <c r="E83518" s="3">
        <f>_xll.SNL.Clients.Office.Excel.Functions.SPG(B83518, "IQ_PE_NORM", "LTM", A83518)</f>
        <v>43.298163000000002</v>
      </c>
    </row>
    <row r="83519" spans="1:5" x14ac:dyDescent="0.25">
      <c r="A83519" s="1">
        <v>45314</v>
      </c>
      <c r="B83519" t="s">
        <v>96</v>
      </c>
      <c r="C83519" s="3">
        <f>_xll.SNL.Clients.Office.Excel.Functions.SPG(B83519, "SP_PRICE_CLOSE", A83519)</f>
        <v>5.8713737201365186</v>
      </c>
      <c r="D83519" s="3">
        <f>_xll.SNL.Clients.Office.Excel.Functions.SPG(B83519, "IQ_PE", "LTM", A83519)</f>
        <v>89.149798000000004</v>
      </c>
      <c r="E83519" s="3">
        <f>_xll.SNL.Clients.Office.Excel.Functions.SPG(B83519, "IQ_PE_NORM", "LTM", A83519)</f>
        <v>73.645484999999994</v>
      </c>
    </row>
    <row r="83520" spans="1:5" x14ac:dyDescent="0.25">
      <c r="A83520" s="1">
        <v>45314</v>
      </c>
      <c r="B83520" t="s">
        <v>97</v>
      </c>
      <c r="C83520" s="3">
        <f>_xll.SNL.Clients.Office.Excel.Functions.SPG(B83520, "SP_PRICE_CLOSE", A83520)</f>
        <v>1.8664675767918089</v>
      </c>
      <c r="D83520" s="3">
        <f>_xll.SNL.Clients.Office.Excel.Functions.SPG(B83520, "IQ_PE", "LTM", A83520)</f>
        <v>34.313724999999998</v>
      </c>
      <c r="E83520" s="3">
        <f>_xll.SNL.Clients.Office.Excel.Functions.SPG(B83520, "IQ_PE_NORM", "LTM", A83520)</f>
        <v>48.611111000000001</v>
      </c>
    </row>
    <row r="83521" spans="1:5" x14ac:dyDescent="0.25">
      <c r="A83521" s="1">
        <v>45314</v>
      </c>
      <c r="B83521" t="s">
        <v>98</v>
      </c>
      <c r="C83521" s="3">
        <f>_xll.SNL.Clients.Office.Excel.Functions.SPG(B83521, "SP_PRICE_CLOSE", A83521)</f>
        <v>31.143344709897608</v>
      </c>
      <c r="D83521" s="3">
        <f>_xll.SNL.Clients.Office.Excel.Functions.SPG(B83521, "IQ_PE", "LTM", A83521)</f>
        <v>29.902714</v>
      </c>
      <c r="E83521" s="3">
        <f>_xll.SNL.Clients.Office.Excel.Functions.SPG(B83521, "IQ_PE_NORM", "LTM", A83521)</f>
        <v>45.803922</v>
      </c>
    </row>
    <row r="83522" spans="1:5" x14ac:dyDescent="0.25">
      <c r="A83522" s="1">
        <v>45314</v>
      </c>
      <c r="B83522" t="s">
        <v>99</v>
      </c>
      <c r="C83522" s="3">
        <f>_xll.SNL.Clients.Office.Excel.Functions.SPG(B83522, "SP_PRICE_CLOSE", A83522)</f>
        <v>9.4123293515358348</v>
      </c>
      <c r="D83522" s="3">
        <f>_xll.SNL.Clients.Office.Excel.Functions.SPG(B83522, "IQ_PE", "LTM", A83522)</f>
        <v>81.524248999999998</v>
      </c>
      <c r="E83522" s="3">
        <f>_xll.SNL.Clients.Office.Excel.Functions.SPG(B83522, "IQ_PE_NORM", "LTM", A83522)</f>
        <v>71.169354999999996</v>
      </c>
    </row>
    <row r="83523" spans="1:5" x14ac:dyDescent="0.25">
      <c r="A83523" s="1">
        <v>45314</v>
      </c>
      <c r="B83523" t="s">
        <v>100</v>
      </c>
      <c r="C83523" s="3">
        <f>_xll.SNL.Clients.Office.Excel.Functions.SPG(B83523, "SP_PRICE_CLOSE", A83523)</f>
        <v>4.772824232081911</v>
      </c>
      <c r="D83523" s="3">
        <f>_xll.SNL.Clients.Office.Excel.Functions.SPG(B83523, "IQ_PE", "LTM", A83523)</f>
        <v>24.091521</v>
      </c>
      <c r="E83523" s="3">
        <f>_xll.SNL.Clients.Office.Excel.Functions.SPG(B83523, "IQ_PE_NORM", "LTM", A83523)</f>
        <v>36.308315999999998</v>
      </c>
    </row>
    <row r="83524" spans="1:5" x14ac:dyDescent="0.25">
      <c r="A83524" s="1">
        <v>45314</v>
      </c>
      <c r="B83524" t="s">
        <v>101</v>
      </c>
      <c r="C83524" s="3">
        <f>_xll.SNL.Clients.Office.Excel.Functions.SPG(B83524, "SP_PRICE_CLOSE", A83524)</f>
        <v>25.383959044368602</v>
      </c>
      <c r="D83524" s="3">
        <f>_xll.SNL.Clients.Office.Excel.Functions.SPG(B83524, "IQ_PE", "LTM", A83524)</f>
        <v>3.0432839999999999</v>
      </c>
      <c r="E83524" s="3">
        <f>_xll.SNL.Clients.Office.Excel.Functions.SPG(B83524, "IQ_PE_NORM", "LTM", A83524)</f>
        <v>4.7222220000000004</v>
      </c>
    </row>
    <row r="83525" spans="1:5" x14ac:dyDescent="0.25">
      <c r="A83525" s="1">
        <v>45314</v>
      </c>
      <c r="B83525" t="s">
        <v>102</v>
      </c>
      <c r="C83525" s="3">
        <f>_xll.SNL.Clients.Office.Excel.Functions.SPG(B83525, "SP_PRICE_CLOSE", A83525)</f>
        <v>45.061860068259385</v>
      </c>
      <c r="D83525" s="3">
        <f>_xll.SNL.Clients.Office.Excel.Functions.SPG(B83525, "IQ_PE", "LTM", A83525)</f>
        <v>49.632893000000003</v>
      </c>
      <c r="E83525" s="3">
        <f>_xll.SNL.Clients.Office.Excel.Functions.SPG(B83525, "IQ_PE_NORM", "LTM", A83525)</f>
        <v>79.045837000000006</v>
      </c>
    </row>
    <row r="83526" spans="1:5" x14ac:dyDescent="0.25">
      <c r="A83526" s="1">
        <v>45314</v>
      </c>
      <c r="B83526" t="s">
        <v>103</v>
      </c>
      <c r="C83526" s="3">
        <f>_xll.SNL.Clients.Office.Excel.Functions.SPG(B83526, "SP_PRICE_CLOSE", A83526)</f>
        <v>3.5302901023890785</v>
      </c>
      <c r="D83526" s="3">
        <f>_xll.SNL.Clients.Office.Excel.Functions.SPG(B83526, "IQ_PE", "LTM", A83526)</f>
        <v>30.790697999999999</v>
      </c>
      <c r="E83526" s="3">
        <f>_xll.SNL.Clients.Office.Excel.Functions.SPG(B83526, "IQ_PE_NORM", "LTM", A83526)</f>
        <v>48.145454999999998</v>
      </c>
    </row>
    <row r="83527" spans="1:5" x14ac:dyDescent="0.25">
      <c r="A83527" s="1">
        <v>45314</v>
      </c>
      <c r="B83527" t="s">
        <v>104</v>
      </c>
      <c r="C83527" s="3">
        <f>_xll.SNL.Clients.Office.Excel.Functions.SPG(B83527, "SP_PRICE_CLOSE", A83527)</f>
        <v>0.55060793515358364</v>
      </c>
      <c r="D83527" s="3">
        <f>_xll.SNL.Clients.Office.Excel.Functions.SPG(B83527, "IQ_PE", "LTM", A83527)</f>
        <v>18.4375</v>
      </c>
      <c r="E83527" s="3">
        <f>_xll.SNL.Clients.Office.Excel.Functions.SPG(B83527, "IQ_PE_NORM", "LTM", A83527)</f>
        <v>27.905404999999998</v>
      </c>
    </row>
    <row r="83528" spans="1:5" x14ac:dyDescent="0.25">
      <c r="A83528" s="1">
        <v>45314</v>
      </c>
      <c r="B83528" t="s">
        <v>105</v>
      </c>
      <c r="C83528" s="3">
        <f>_xll.SNL.Clients.Office.Excel.Functions.SPG(B83528, "SP_PRICE_CLOSE", A83528)</f>
        <v>7.3503389322952126E-2</v>
      </c>
      <c r="D83528" s="3">
        <f>_xll.SNL.Clients.Office.Excel.Functions.SPG(B83528, "IQ_PE", "LTM", A83528)</f>
        <v>5.4</v>
      </c>
      <c r="E83528" s="3">
        <f>_xll.SNL.Clients.Office.Excel.Functions.SPG(B83528, "IQ_PE_NORM", "LTM", A83528)</f>
        <v>6.9230770000000001</v>
      </c>
    </row>
    <row r="83529" spans="1:5" x14ac:dyDescent="0.25">
      <c r="A83529" s="1">
        <v>45314</v>
      </c>
      <c r="B83529" t="s">
        <v>106</v>
      </c>
      <c r="C83529" s="3" t="str">
        <f>_xll.SNL.Clients.Office.Excel.Functions.SPG(B83529, "SP_PRICE_CLOSE", A83529)</f>
        <v>NA</v>
      </c>
      <c r="D83529" s="3" t="str">
        <f>_xll.SNL.Clients.Office.Excel.Functions.SPG(B83529, "IQ_PE", "LTM", A83529)</f>
        <v>NA</v>
      </c>
      <c r="E83529" s="3" t="str">
        <f>_xll.SNL.Clients.Office.Excel.Functions.SPG(B83529, "IQ_PE_NORM", "LTM", A83529)</f>
        <v>NA</v>
      </c>
    </row>
    <row r="83530" spans="1:5" x14ac:dyDescent="0.25">
      <c r="A83530" s="1">
        <v>45314</v>
      </c>
      <c r="B83530" t="s">
        <v>107</v>
      </c>
      <c r="C83530" s="3">
        <f>_xll.SNL.Clients.Office.Excel.Functions.SPG(B83530, "SP_PRICE_CLOSE", A83530)</f>
        <v>33.969709897610926</v>
      </c>
      <c r="D83530" s="3" t="str">
        <f>_xll.SNL.Clients.Office.Excel.Functions.SPG(B83530, "IQ_PE", "LTM", A83530)</f>
        <v>NA</v>
      </c>
      <c r="E83530" s="3" t="str">
        <f>_xll.SNL.Clients.Office.Excel.Functions.SPG(B83530, "IQ_PE_NORM", "LTM", A83530)</f>
        <v>NA</v>
      </c>
    </row>
    <row r="83531" spans="1:5" x14ac:dyDescent="0.25">
      <c r="A83531" s="1">
        <v>45314</v>
      </c>
      <c r="B83531" t="s">
        <v>108</v>
      </c>
      <c r="C83531" s="3" t="str">
        <f>_xll.SNL.Clients.Office.Excel.Functions.SPG(B83531, "SP_PRICE_CLOSE", A83531)</f>
        <v>NA</v>
      </c>
      <c r="D83531" s="3" t="str">
        <f>_xll.SNL.Clients.Office.Excel.Functions.SPG(B83531, "IQ_PE", "LTM", A83531)</f>
        <v>NA</v>
      </c>
      <c r="E83531" s="3" t="str">
        <f>_xll.SNL.Clients.Office.Excel.Functions.SPG(B83531, "IQ_PE_NORM", "LTM", A83531)</f>
        <v>NA</v>
      </c>
    </row>
    <row r="83532" spans="1:5" x14ac:dyDescent="0.25">
      <c r="A83532" s="1">
        <v>45314</v>
      </c>
      <c r="B83532" t="s">
        <v>109</v>
      </c>
      <c r="C83532" s="3" t="str">
        <f>_xll.SNL.Clients.Office.Excel.Functions.SPG(B83532, "SP_PRICE_CLOSE", A83532)</f>
        <v>NA</v>
      </c>
      <c r="D83532" s="3" t="str">
        <f>_xll.SNL.Clients.Office.Excel.Functions.SPG(B83532, "IQ_PE", "LTM", A83532)</f>
        <v>NA</v>
      </c>
      <c r="E83532" s="3" t="str">
        <f>_xll.SNL.Clients.Office.Excel.Functions.SPG(B83532, "IQ_PE_NORM", "LTM", A83532)</f>
        <v>NA</v>
      </c>
    </row>
    <row r="83533" spans="1:5" x14ac:dyDescent="0.25">
      <c r="A83533" s="1">
        <v>45314</v>
      </c>
      <c r="B83533" t="s">
        <v>110</v>
      </c>
      <c r="C83533" s="3">
        <f>_xll.SNL.Clients.Office.Excel.Functions.SPG(B83533, "SP_PRICE_CLOSE", A83533)</f>
        <v>77.751706484641645</v>
      </c>
      <c r="D83533" s="3">
        <f>_xll.SNL.Clients.Office.Excel.Functions.SPG(B83533, "IQ_PE", "LTM", A83533)</f>
        <v>52.006421000000003</v>
      </c>
      <c r="E83533" s="3">
        <f>_xll.SNL.Clients.Office.Excel.Functions.SPG(B83533, "IQ_PE_NORM", "LTM", A83533)</f>
        <v>80.686220000000006</v>
      </c>
    </row>
    <row r="83534" spans="1:5" x14ac:dyDescent="0.25">
      <c r="A83534" s="1">
        <v>45314</v>
      </c>
      <c r="B83534" t="s">
        <v>111</v>
      </c>
      <c r="C83534" s="3">
        <f>_xll.SNL.Clients.Office.Excel.Functions.SPG(B83534, "SP_PRICE_CLOSE", A83534)</f>
        <v>23.464163822525599</v>
      </c>
      <c r="D83534" s="3">
        <f>_xll.SNL.Clients.Office.Excel.Functions.SPG(B83534, "IQ_PE", "LTM", A83534)</f>
        <v>31.976744</v>
      </c>
      <c r="E83534" s="3">
        <f>_xll.SNL.Clients.Office.Excel.Functions.SPG(B83534, "IQ_PE_NORM", "LTM", A83534)</f>
        <v>44.466901999999997</v>
      </c>
    </row>
    <row r="83535" spans="1:5" x14ac:dyDescent="0.25">
      <c r="A83535" s="1">
        <v>45314</v>
      </c>
      <c r="B83535" t="s">
        <v>112</v>
      </c>
      <c r="C83535" s="3">
        <f>_xll.SNL.Clients.Office.Excel.Functions.SPG(B83535, "SP_PRICE_CLOSE", A83535)</f>
        <v>9.6656356655290097</v>
      </c>
      <c r="D83535" s="3">
        <f>_xll.SNL.Clients.Office.Excel.Functions.SPG(B83535, "IQ_PE", "LTM", A83535)</f>
        <v>15.927065000000001</v>
      </c>
      <c r="E83535" s="3">
        <f>_xll.SNL.Clients.Office.Excel.Functions.SPG(B83535, "IQ_PE_NORM", "LTM", A83535)</f>
        <v>20.083102</v>
      </c>
    </row>
    <row r="83536" spans="1:5" x14ac:dyDescent="0.25">
      <c r="A83536" s="1">
        <v>45314</v>
      </c>
      <c r="B83536" t="s">
        <v>113</v>
      </c>
      <c r="C83536" s="3">
        <f>_xll.SNL.Clients.Office.Excel.Functions.SPG(B83536, "SP_PRICE_CLOSE", A83536)</f>
        <v>53.327645051194537</v>
      </c>
      <c r="D83536" s="3">
        <f>_xll.SNL.Clients.Office.Excel.Functions.SPG(B83536, "IQ_PE", "LTM", A83536)</f>
        <v>34.524425999999998</v>
      </c>
      <c r="E83536" s="3">
        <f>_xll.SNL.Clients.Office.Excel.Functions.SPG(B83536, "IQ_PE_NORM", "LTM", A83536)</f>
        <v>49.164208000000002</v>
      </c>
    </row>
    <row r="83537" spans="1:5" x14ac:dyDescent="0.25">
      <c r="A83537" s="1">
        <v>45314</v>
      </c>
      <c r="B83537" t="s">
        <v>114</v>
      </c>
      <c r="C83537" s="3">
        <f>_xll.SNL.Clients.Office.Excel.Functions.SPG(B83537, "SP_PRICE_CLOSE", A83537)</f>
        <v>0.88790529010238906</v>
      </c>
      <c r="D83537" s="3">
        <f>_xll.SNL.Clients.Office.Excel.Functions.SPG(B83537, "IQ_PE", "LTM", A83537)</f>
        <v>20.429448000000001</v>
      </c>
      <c r="E83537" s="3">
        <f>_xll.SNL.Clients.Office.Excel.Functions.SPG(B83537, "IQ_PE_NORM", "LTM", A83537)</f>
        <v>28.956522</v>
      </c>
    </row>
    <row r="83538" spans="1:5" x14ac:dyDescent="0.25">
      <c r="A83538" s="1">
        <v>45314</v>
      </c>
      <c r="B83538" t="s">
        <v>115</v>
      </c>
      <c r="C83538" s="3">
        <f>_xll.SNL.Clients.Office.Excel.Functions.SPG(B83538, "SP_PRICE_CLOSE", A83538)</f>
        <v>247.17363481228668</v>
      </c>
      <c r="D83538" s="3">
        <f>_xll.SNL.Clients.Office.Excel.Functions.SPG(B83538, "IQ_PE", "LTM", A83538)</f>
        <v>54.690264999999997</v>
      </c>
      <c r="E83538" s="3">
        <f>_xll.SNL.Clients.Office.Excel.Functions.SPG(B83538, "IQ_PE_NORM", "LTM", A83538)</f>
        <v>80.552659000000006</v>
      </c>
    </row>
    <row r="83539" spans="1:5" x14ac:dyDescent="0.25">
      <c r="A83539" s="1">
        <v>45314</v>
      </c>
      <c r="B83539" t="s">
        <v>116</v>
      </c>
      <c r="C83539" s="3">
        <f>_xll.SNL.Clients.Office.Excel.Functions.SPG(B83539, "SP_PRICE_CLOSE", A83539)</f>
        <v>4.5161596096416377</v>
      </c>
      <c r="D83539" s="3" t="str">
        <f>_xll.SNL.Clients.Office.Excel.Functions.SPG(B83539, "IQ_PE", "LTM", A83539)</f>
        <v>NM</v>
      </c>
      <c r="E83539" s="3" t="str">
        <f>_xll.SNL.Clients.Office.Excel.Functions.SPG(B83539, "IQ_PE_NORM", "LTM", A83539)</f>
        <v>NM</v>
      </c>
    </row>
    <row r="83540" spans="1:5" x14ac:dyDescent="0.25">
      <c r="A83540" s="1">
        <v>45314</v>
      </c>
      <c r="B83540" t="s">
        <v>117</v>
      </c>
      <c r="C83540" s="3">
        <f>_xll.SNL.Clients.Office.Excel.Functions.SPG(B83540, "SP_PRICE_CLOSE", A83540)</f>
        <v>4.9061433447098972</v>
      </c>
      <c r="D83540" s="3">
        <f>_xll.SNL.Clients.Office.Excel.Functions.SPG(B83540, "IQ_PE", "LTM", A83540)</f>
        <v>23.086575</v>
      </c>
      <c r="E83540" s="3">
        <f>_xll.SNL.Clients.Office.Excel.Functions.SPG(B83540, "IQ_PE_NORM", "LTM", A83540)</f>
        <v>34.456929000000002</v>
      </c>
    </row>
    <row r="83541" spans="1:5" x14ac:dyDescent="0.25">
      <c r="A83541" s="1">
        <v>45314</v>
      </c>
      <c r="B83541" t="s">
        <v>118</v>
      </c>
      <c r="C83541" s="3">
        <f>_xll.SNL.Clients.Office.Excel.Functions.SPG(B83541, "SP_PRICE_CLOSE", A83541)</f>
        <v>50.021331058020479</v>
      </c>
      <c r="D83541" s="3">
        <f>_xll.SNL.Clients.Office.Excel.Functions.SPG(B83541, "IQ_PE", "LTM", A83541)</f>
        <v>12.234251</v>
      </c>
      <c r="E83541" s="3">
        <f>_xll.SNL.Clients.Office.Excel.Functions.SPG(B83541, "IQ_PE_NORM", "LTM", A83541)</f>
        <v>21.029032999999998</v>
      </c>
    </row>
    <row r="83542" spans="1:5" x14ac:dyDescent="0.25">
      <c r="A83542" s="1">
        <v>45314</v>
      </c>
      <c r="B83542" t="s">
        <v>119</v>
      </c>
      <c r="C83542" s="3">
        <f>_xll.SNL.Clients.Office.Excel.Functions.SPG(B83542, "SP_PRICE_CLOSE", A83542)</f>
        <v>13.918515358361775</v>
      </c>
      <c r="D83542" s="3">
        <f>_xll.SNL.Clients.Office.Excel.Functions.SPG(B83542, "IQ_PE", "LTM", A83542)</f>
        <v>19.212367</v>
      </c>
      <c r="E83542" s="3">
        <f>_xll.SNL.Clients.Office.Excel.Functions.SPG(B83542, "IQ_PE_NORM", "LTM", A83542)</f>
        <v>28.477905</v>
      </c>
    </row>
    <row r="83543" spans="1:5" x14ac:dyDescent="0.25">
      <c r="A83543" s="1">
        <v>45314</v>
      </c>
      <c r="B83543" t="s">
        <v>120</v>
      </c>
      <c r="C83543" s="3">
        <f>_xll.SNL.Clients.Office.Excel.Functions.SPG(B83543, "SP_PRICE_CLOSE", A83543)</f>
        <v>27.303754266211605</v>
      </c>
      <c r="D83543" s="3">
        <f>_xll.SNL.Clients.Office.Excel.Functions.SPG(B83543, "IQ_PE", "LTM", A83543)</f>
        <v>8.4037749999999996</v>
      </c>
      <c r="E83543" s="3">
        <f>_xll.SNL.Clients.Office.Excel.Functions.SPG(B83543, "IQ_PE_NORM", "LTM", A83543)</f>
        <v>12.753768000000001</v>
      </c>
    </row>
    <row r="83544" spans="1:5" x14ac:dyDescent="0.25">
      <c r="A83544" s="1">
        <v>45314</v>
      </c>
      <c r="B83544" t="s">
        <v>121</v>
      </c>
      <c r="C83544" s="3">
        <f>_xll.SNL.Clients.Office.Excel.Functions.SPG(B83544, "SP_PRICE_CLOSE", A83544)</f>
        <v>4.5381825938566553</v>
      </c>
      <c r="D83544" s="3">
        <f>_xll.SNL.Clients.Office.Excel.Functions.SPG(B83544, "IQ_PE", "LTM", A83544)</f>
        <v>173.67346900000001</v>
      </c>
      <c r="E83544" s="3" t="str">
        <f>_xll.SNL.Clients.Office.Excel.Functions.SPG(B83544, "IQ_PE_NORM", "LTM", A83544)</f>
        <v>NM</v>
      </c>
    </row>
    <row r="83545" spans="1:5" x14ac:dyDescent="0.25">
      <c r="A83545" s="1">
        <v>45314</v>
      </c>
      <c r="B83545" t="s">
        <v>122</v>
      </c>
      <c r="C83545" s="3">
        <f>_xll.SNL.Clients.Office.Excel.Functions.SPG(B83545, "SP_PRICE_CLOSE", A83545)</f>
        <v>4.4528583617747435</v>
      </c>
      <c r="D83545" s="3">
        <f>_xll.SNL.Clients.Office.Excel.Functions.SPG(B83545, "IQ_PE", "LTM", A83545)</f>
        <v>287.93103400000001</v>
      </c>
      <c r="E83545" s="3" t="str">
        <f>_xll.SNL.Clients.Office.Excel.Functions.SPG(B83545, "IQ_PE_NORM", "LTM", A83545)</f>
        <v>NM</v>
      </c>
    </row>
    <row r="83546" spans="1:5" x14ac:dyDescent="0.25">
      <c r="A83546" s="1">
        <v>45314</v>
      </c>
      <c r="B83546" t="s">
        <v>123</v>
      </c>
      <c r="C83546" s="3">
        <f>_xll.SNL.Clients.Office.Excel.Functions.SPG(B83546, "SP_PRICE_CLOSE", A83546)</f>
        <v>14.425127986348123</v>
      </c>
      <c r="D83546" s="3">
        <f>_xll.SNL.Clients.Office.Excel.Functions.SPG(B83546, "IQ_PE", "LTM", A83546)</f>
        <v>55.544148</v>
      </c>
      <c r="E83546" s="3">
        <f>_xll.SNL.Clients.Office.Excel.Functions.SPG(B83546, "IQ_PE_NORM", "LTM", A83546)</f>
        <v>115.598291</v>
      </c>
    </row>
    <row r="83547" spans="1:5" x14ac:dyDescent="0.25">
      <c r="A83547" s="1">
        <v>45314</v>
      </c>
      <c r="B83547" t="s">
        <v>124</v>
      </c>
      <c r="C83547" s="3" t="str">
        <f>_xll.SNL.Clients.Office.Excel.Functions.SPG(B83547, "SP_PRICE_CLOSE", A83547)</f>
        <v>NA</v>
      </c>
      <c r="D83547" s="3" t="str">
        <f>_xll.SNL.Clients.Office.Excel.Functions.SPG(B83547, "IQ_PE", "LTM", A83547)</f>
        <v>NA</v>
      </c>
      <c r="E83547" s="3" t="str">
        <f>_xll.SNL.Clients.Office.Excel.Functions.SPG(B83547, "IQ_PE_NORM", "LTM", A83547)</f>
        <v>NA</v>
      </c>
    </row>
    <row r="83548" spans="1:5" x14ac:dyDescent="0.25">
      <c r="A83548" s="1">
        <v>45314</v>
      </c>
      <c r="B83548" t="s">
        <v>125</v>
      </c>
      <c r="C83548" s="3">
        <f>_xll.SNL.Clients.Office.Excel.Functions.SPG(B83548, "SP_PRICE_CLOSE", A83548)</f>
        <v>0.82124573378839594</v>
      </c>
      <c r="D83548" s="3">
        <f>_xll.SNL.Clients.Office.Excel.Functions.SPG(B83548, "IQ_PE", "LTM", A83548)</f>
        <v>162.10526300000001</v>
      </c>
      <c r="E83548" s="3">
        <f>_xll.SNL.Clients.Office.Excel.Functions.SPG(B83548, "IQ_PE_NORM", "LTM", A83548)</f>
        <v>171.11111099999999</v>
      </c>
    </row>
    <row r="83549" spans="1:5" x14ac:dyDescent="0.25">
      <c r="A83549" s="1">
        <v>45314</v>
      </c>
      <c r="B83549" t="s">
        <v>126</v>
      </c>
      <c r="C83549" s="3">
        <f>_xll.SNL.Clients.Office.Excel.Functions.SPG(B83549, "SP_PRICE_CLOSE", A83549)</f>
        <v>17.064846416382252</v>
      </c>
      <c r="D83549" s="3">
        <f>_xll.SNL.Clients.Office.Excel.Functions.SPG(B83549, "IQ_PE", "LTM", A83549)</f>
        <v>18.396090999999998</v>
      </c>
      <c r="E83549" s="3">
        <f>_xll.SNL.Clients.Office.Excel.Functions.SPG(B83549, "IQ_PE_NORM", "LTM", A83549)</f>
        <v>33.578173999999997</v>
      </c>
    </row>
    <row r="83550" spans="1:5" x14ac:dyDescent="0.25">
      <c r="A83550" s="1">
        <v>45314</v>
      </c>
      <c r="B83550" t="s">
        <v>127</v>
      </c>
      <c r="C83550" s="3">
        <f>_xll.SNL.Clients.Office.Excel.Functions.SPG(B83550, "SP_PRICE_CLOSE", A83550)</f>
        <v>3.2369880546075085</v>
      </c>
      <c r="D83550" s="3" t="str">
        <f>_xll.SNL.Clients.Office.Excel.Functions.SPG(B83550, "IQ_PE", "LTM", A83550)</f>
        <v>NM</v>
      </c>
      <c r="E83550" s="3" t="str">
        <f>_xll.SNL.Clients.Office.Excel.Functions.SPG(B83550, "IQ_PE_NORM", "LTM", A83550)</f>
        <v>NM</v>
      </c>
    </row>
    <row r="83551" spans="1:5" x14ac:dyDescent="0.25">
      <c r="A83551" s="1">
        <v>45314</v>
      </c>
      <c r="B83551" t="s">
        <v>128</v>
      </c>
      <c r="C83551" s="3">
        <f>_xll.SNL.Clients.Office.Excel.Functions.SPG(B83551, "SP_PRICE_CLOSE", A83551)</f>
        <v>1.9651237201365188</v>
      </c>
      <c r="D83551" s="3">
        <f>_xll.SNL.Clients.Office.Excel.Functions.SPG(B83551, "IQ_PE", "LTM", A83551)</f>
        <v>13.698885000000001</v>
      </c>
      <c r="E83551" s="3">
        <f>_xll.SNL.Clients.Office.Excel.Functions.SPG(B83551, "IQ_PE_NORM", "LTM", A83551)</f>
        <v>20.247253000000001</v>
      </c>
    </row>
    <row r="83552" spans="1:5" x14ac:dyDescent="0.25">
      <c r="A83552" s="1">
        <v>45314</v>
      </c>
      <c r="B83552" t="s">
        <v>129</v>
      </c>
      <c r="C83552" s="3">
        <f>_xll.SNL.Clients.Office.Excel.Functions.SPG(B83552, "SP_PRICE_CLOSE", A83552)</f>
        <v>16.798208191126278</v>
      </c>
      <c r="D83552" s="3">
        <f>_xll.SNL.Clients.Office.Excel.Functions.SPG(B83552, "IQ_PE", "LTM", A83552)</f>
        <v>10.86769</v>
      </c>
      <c r="E83552" s="3">
        <f>_xll.SNL.Clients.Office.Excel.Functions.SPG(B83552, "IQ_PE_NORM", "LTM", A83552)</f>
        <v>16.840416999999999</v>
      </c>
    </row>
    <row r="83553" spans="1:5" x14ac:dyDescent="0.25">
      <c r="A83553" s="1">
        <v>45314</v>
      </c>
      <c r="B83553" t="s">
        <v>130</v>
      </c>
      <c r="C83553" s="3">
        <f>_xll.SNL.Clients.Office.Excel.Functions.SPG(B83553, "SP_PRICE_CLOSE", A83553)</f>
        <v>8.4257679180887379</v>
      </c>
      <c r="D83553" s="3">
        <f>_xll.SNL.Clients.Office.Excel.Functions.SPG(B83553, "IQ_PE", "LTM", A83553)</f>
        <v>219.444444</v>
      </c>
      <c r="E83553" s="3" t="str">
        <f>_xll.SNL.Clients.Office.Excel.Functions.SPG(B83553, "IQ_PE_NORM", "LTM", A83553)</f>
        <v>NM</v>
      </c>
    </row>
    <row r="83554" spans="1:5" x14ac:dyDescent="0.25">
      <c r="A83554" s="1">
        <v>45314</v>
      </c>
      <c r="B83554" t="s">
        <v>131</v>
      </c>
      <c r="C83554" s="3">
        <f>_xll.SNL.Clients.Office.Excel.Functions.SPG(B83554, "SP_PRICE_CLOSE", A83554)</f>
        <v>3.4529650170648463</v>
      </c>
      <c r="D83554" s="3" t="str">
        <f>_xll.SNL.Clients.Office.Excel.Functions.SPG(B83554, "IQ_PE", "LTM", A83554)</f>
        <v>NM</v>
      </c>
      <c r="E83554" s="3" t="str">
        <f>_xll.SNL.Clients.Office.Excel.Functions.SPG(B83554, "IQ_PE_NORM", "LTM", A83554)</f>
        <v>NM</v>
      </c>
    </row>
    <row r="83555" spans="1:5" x14ac:dyDescent="0.25">
      <c r="A83555" s="1">
        <v>45314</v>
      </c>
      <c r="B83555" t="s">
        <v>132</v>
      </c>
      <c r="C83555" s="3">
        <f>_xll.SNL.Clients.Office.Excel.Functions.SPG(B83555, "SP_PRICE_CLOSE", A83555)</f>
        <v>4.1275597269624571</v>
      </c>
      <c r="D83555" s="3">
        <f>_xll.SNL.Clients.Office.Excel.Functions.SPG(B83555, "IQ_PE", "LTM", A83555)</f>
        <v>6.0944880000000001</v>
      </c>
      <c r="E83555" s="3">
        <f>_xll.SNL.Clients.Office.Excel.Functions.SPG(B83555, "IQ_PE_NORM", "LTM", A83555)</f>
        <v>9.5851389999999999</v>
      </c>
    </row>
    <row r="83556" spans="1:5" x14ac:dyDescent="0.25">
      <c r="A83556" s="1">
        <v>45314</v>
      </c>
      <c r="B83556" t="s">
        <v>133</v>
      </c>
      <c r="C83556" s="3" t="str">
        <f>_xll.SNL.Clients.Office.Excel.Functions.SPG(B83556, "SP_PRICE_CLOSE", A83556)</f>
        <v>NA</v>
      </c>
      <c r="D83556" s="3" t="str">
        <f>_xll.SNL.Clients.Office.Excel.Functions.SPG(B83556, "IQ_PE", "LTM", A83556)</f>
        <v>NA</v>
      </c>
      <c r="E83556" s="3" t="str">
        <f>_xll.SNL.Clients.Office.Excel.Functions.SPG(B83556, "IQ_PE_NORM", "LTM", A83556)</f>
        <v>NA</v>
      </c>
    </row>
    <row r="83557" spans="1:5" x14ac:dyDescent="0.25">
      <c r="A83557" s="1">
        <v>45314</v>
      </c>
      <c r="B83557" t="s">
        <v>134</v>
      </c>
      <c r="C83557" s="3">
        <f>_xll.SNL.Clients.Office.Excel.Functions.SPG(B83557, "SP_PRICE_CLOSE", A83557)</f>
        <v>8.7723976109215016</v>
      </c>
      <c r="D83557" s="3" t="str">
        <f>_xll.SNL.Clients.Office.Excel.Functions.SPG(B83557, "IQ_PE", "LTM", A83557)</f>
        <v>NM</v>
      </c>
      <c r="E83557" s="3" t="str">
        <f>_xll.SNL.Clients.Office.Excel.Functions.SPG(B83557, "IQ_PE_NORM", "LTM", A83557)</f>
        <v>NM</v>
      </c>
    </row>
    <row r="83558" spans="1:5" x14ac:dyDescent="0.25">
      <c r="A83558" s="1">
        <v>45314</v>
      </c>
      <c r="B83558" t="s">
        <v>135</v>
      </c>
      <c r="C83558" s="3" t="str">
        <f>_xll.SNL.Clients.Office.Excel.Functions.SPG(B83558, "SP_PRICE_CLOSE", A83558)</f>
        <v>NA</v>
      </c>
      <c r="D83558" s="3" t="str">
        <f>_xll.SNL.Clients.Office.Excel.Functions.SPG(B83558, "IQ_PE", "LTM", A83558)</f>
        <v>NA</v>
      </c>
      <c r="E83558" s="3" t="str">
        <f>_xll.SNL.Clients.Office.Excel.Functions.SPG(B83558, "IQ_PE_NORM", "LTM", A83558)</f>
        <v>NA</v>
      </c>
    </row>
    <row r="83559" spans="1:5" x14ac:dyDescent="0.25">
      <c r="A83559" s="1">
        <v>45314</v>
      </c>
      <c r="B83559" t="s">
        <v>136</v>
      </c>
      <c r="C83559" s="3">
        <f>_xll.SNL.Clients.Office.Excel.Functions.SPG(B83559, "SP_PRICE_CLOSE", A83559)</f>
        <v>15.358361774744028</v>
      </c>
      <c r="D83559" s="3">
        <f>_xll.SNL.Clients.Office.Excel.Functions.SPG(B83559, "IQ_PE", "LTM", A83559)</f>
        <v>67.605633999999995</v>
      </c>
      <c r="E83559" s="3">
        <f>_xll.SNL.Clients.Office.Excel.Functions.SPG(B83559, "IQ_PE_NORM", "LTM", A83559)</f>
        <v>101.58730199999999</v>
      </c>
    </row>
    <row r="83560" spans="1:5" x14ac:dyDescent="0.25">
      <c r="A83560" s="1">
        <v>45314</v>
      </c>
      <c r="B83560" t="s">
        <v>137</v>
      </c>
      <c r="C83560" s="3">
        <f>_xll.SNL.Clients.Office.Excel.Functions.SPG(B83560, "SP_PRICE_CLOSE", A83560)</f>
        <v>12.109819219283276</v>
      </c>
      <c r="D83560" s="3" t="str">
        <f>_xll.SNL.Clients.Office.Excel.Functions.SPG(B83560, "IQ_PE", "LTM", A83560)</f>
        <v>NA</v>
      </c>
      <c r="E83560" s="3" t="str">
        <f>_xll.SNL.Clients.Office.Excel.Functions.SPG(B83560, "IQ_PE_NORM", "LTM", A83560)</f>
        <v>NA</v>
      </c>
    </row>
    <row r="83561" spans="1:5" x14ac:dyDescent="0.25">
      <c r="A83561" s="1">
        <v>45314</v>
      </c>
      <c r="B83561" t="s">
        <v>138</v>
      </c>
      <c r="C83561" s="3">
        <f>_xll.SNL.Clients.Office.Excel.Functions.SPG(B83561, "SP_PRICE_CLOSE", A83561)</f>
        <v>1.0532209897610922</v>
      </c>
      <c r="D83561" s="3">
        <f>_xll.SNL.Clients.Office.Excel.Functions.SPG(B83561, "IQ_PE", "LTM", A83561)</f>
        <v>77.450980000000001</v>
      </c>
      <c r="E83561" s="3">
        <f>_xll.SNL.Clients.Office.Excel.Functions.SPG(B83561, "IQ_PE_NORM", "LTM", A83561)</f>
        <v>103.947368</v>
      </c>
    </row>
    <row r="83562" spans="1:5" x14ac:dyDescent="0.25">
      <c r="A83562" s="1">
        <v>45314</v>
      </c>
      <c r="B83562" t="s">
        <v>139</v>
      </c>
      <c r="C83562" s="3" t="str">
        <f>_xll.SNL.Clients.Office.Excel.Functions.SPG(B83562, "SP_PRICE_CLOSE", A83562)</f>
        <v>NA</v>
      </c>
      <c r="D83562" s="3" t="str">
        <f>_xll.SNL.Clients.Office.Excel.Functions.SPG(B83562, "IQ_PE", "LTM", A83562)</f>
        <v>NA</v>
      </c>
      <c r="E83562" s="3" t="str">
        <f>_xll.SNL.Clients.Office.Excel.Functions.SPG(B83562, "IQ_PE_NORM", "LTM", A83562)</f>
        <v>NA</v>
      </c>
    </row>
    <row r="83563" spans="1:5" x14ac:dyDescent="0.25">
      <c r="A83563" s="1">
        <v>45314</v>
      </c>
      <c r="B83563" t="s">
        <v>140</v>
      </c>
      <c r="C83563" s="3">
        <f>_xll.SNL.Clients.Office.Excel.Functions.SPG(B83563, "SP_PRICE_CLOSE", A83563)</f>
        <v>6.1540102389078495</v>
      </c>
      <c r="D83563" s="3" t="str">
        <f>_xll.SNL.Clients.Office.Excel.Functions.SPG(B83563, "IQ_PE", "LTM", A83563)</f>
        <v>NM</v>
      </c>
      <c r="E83563" s="3" t="str">
        <f>_xll.SNL.Clients.Office.Excel.Functions.SPG(B83563, "IQ_PE_NORM", "LTM", A83563)</f>
        <v>NM</v>
      </c>
    </row>
    <row r="83564" spans="1:5" x14ac:dyDescent="0.25">
      <c r="A83564" s="1">
        <v>45314</v>
      </c>
      <c r="B83564" t="s">
        <v>141</v>
      </c>
      <c r="C83564" s="3">
        <f>_xll.SNL.Clients.Office.Excel.Functions.SPG(B83564, "SP_PRICE_CLOSE", A83564)</f>
        <v>8.0791382252559725</v>
      </c>
      <c r="D83564" s="3">
        <f>_xll.SNL.Clients.Office.Excel.Functions.SPG(B83564, "IQ_PE", "LTM", A83564)</f>
        <v>91.818181999999993</v>
      </c>
      <c r="E83564" s="3">
        <f>_xll.SNL.Clients.Office.Excel.Functions.SPG(B83564, "IQ_PE_NORM", "LTM", A83564)</f>
        <v>113.059701</v>
      </c>
    </row>
    <row r="83565" spans="1:5" x14ac:dyDescent="0.25">
      <c r="A83565" s="1">
        <v>45314</v>
      </c>
      <c r="B83565" t="s">
        <v>142</v>
      </c>
      <c r="C83565" s="3">
        <f>_xll.SNL.Clients.Office.Excel.Functions.SPG(B83565, "SP_PRICE_CLOSE", A83565)</f>
        <v>37.222696245733786</v>
      </c>
      <c r="D83565" s="3">
        <f>_xll.SNL.Clients.Office.Excel.Functions.SPG(B83565, "IQ_PE", "LTM", A83565)</f>
        <v>34.943680000000001</v>
      </c>
      <c r="E83565" s="3">
        <f>_xll.SNL.Clients.Office.Excel.Functions.SPG(B83565, "IQ_PE_NORM", "LTM", A83565)</f>
        <v>51.818857000000001</v>
      </c>
    </row>
    <row r="83566" spans="1:5" x14ac:dyDescent="0.25">
      <c r="A83566" s="1">
        <v>45314</v>
      </c>
      <c r="B83566" t="s">
        <v>143</v>
      </c>
      <c r="C83566" s="3" t="str">
        <f>_xll.SNL.Clients.Office.Excel.Functions.SPG(B83566, "SP_PRICE_CLOSE", A83566)</f>
        <v>NA</v>
      </c>
      <c r="D83566" s="3" t="str">
        <f>_xll.SNL.Clients.Office.Excel.Functions.SPG(B83566, "IQ_PE", "LTM", A83566)</f>
        <v>NA</v>
      </c>
      <c r="E83566" s="3" t="str">
        <f>_xll.SNL.Clients.Office.Excel.Functions.SPG(B83566, "IQ_PE_NORM", "LTM", A83566)</f>
        <v>NA</v>
      </c>
    </row>
    <row r="83567" spans="1:5" x14ac:dyDescent="0.25">
      <c r="A83567" s="1">
        <v>45314</v>
      </c>
      <c r="B83567" t="s">
        <v>144</v>
      </c>
      <c r="C83567" s="3">
        <f>_xll.SNL.Clients.Office.Excel.Functions.SPG(B83567, "SP_PRICE_CLOSE", A83567)</f>
        <v>4.047568259385665</v>
      </c>
      <c r="D83567" s="3">
        <f>_xll.SNL.Clients.Office.Excel.Functions.SPG(B83567, "IQ_PE", "LTM", A83567)</f>
        <v>18.833746999999999</v>
      </c>
      <c r="E83567" s="3">
        <f>_xll.SNL.Clients.Office.Excel.Functions.SPG(B83567, "IQ_PE_NORM", "LTM", A83567)</f>
        <v>30.119047999999999</v>
      </c>
    </row>
    <row r="83568" spans="1:5" x14ac:dyDescent="0.25">
      <c r="A83568" s="1">
        <v>45314</v>
      </c>
      <c r="B83568" t="s">
        <v>145</v>
      </c>
      <c r="C83568" s="3">
        <f>_xll.SNL.Clients.Office.Excel.Functions.SPG(B83568, "SP_PRICE_CLOSE", A83568)</f>
        <v>3.9675767918088738</v>
      </c>
      <c r="D83568" s="3">
        <f>_xll.SNL.Clients.Office.Excel.Functions.SPG(B83568, "IQ_PE", "LTM", A83568)</f>
        <v>85.028570999999999</v>
      </c>
      <c r="E83568" s="3">
        <f>_xll.SNL.Clients.Office.Excel.Functions.SPG(B83568, "IQ_PE_NORM", "LTM", A83568)</f>
        <v>95.384614999999997</v>
      </c>
    </row>
    <row r="83569" spans="1:5" x14ac:dyDescent="0.25">
      <c r="A83569" s="1">
        <v>45314</v>
      </c>
      <c r="B83569" t="s">
        <v>146</v>
      </c>
      <c r="C83569" s="3">
        <f>_xll.SNL.Clients.Office.Excel.Functions.SPG(B83569, "SP_PRICE_CLOSE", A83569)</f>
        <v>1.2078711604095564</v>
      </c>
      <c r="D83569" s="3">
        <f>_xll.SNL.Clients.Office.Excel.Functions.SPG(B83569, "IQ_PE", "LTM", A83569)</f>
        <v>37.438017000000002</v>
      </c>
      <c r="E83569" s="3">
        <f>_xll.SNL.Clients.Office.Excel.Functions.SPG(B83569, "IQ_PE_NORM", "LTM", A83569)</f>
        <v>45.757576</v>
      </c>
    </row>
    <row r="83570" spans="1:5" x14ac:dyDescent="0.25">
      <c r="A83570" s="1">
        <v>45314</v>
      </c>
      <c r="B83570" t="s">
        <v>147</v>
      </c>
      <c r="C83570" s="3">
        <f>_xll.SNL.Clients.Office.Excel.Functions.SPG(B83570, "SP_PRICE_CLOSE", A83570)</f>
        <v>1.8718003412969282</v>
      </c>
      <c r="D83570" s="3">
        <f>_xll.SNL.Clients.Office.Excel.Functions.SPG(B83570, "IQ_PE", "LTM", A83570)</f>
        <v>23.478261</v>
      </c>
      <c r="E83570" s="3">
        <f>_xll.SNL.Clients.Office.Excel.Functions.SPG(B83570, "IQ_PE_NORM", "LTM", A83570)</f>
        <v>31.339286000000001</v>
      </c>
    </row>
    <row r="83571" spans="1:5" x14ac:dyDescent="0.25">
      <c r="A83571" s="1">
        <v>45314</v>
      </c>
      <c r="B83571" t="s">
        <v>148</v>
      </c>
      <c r="C83571" s="3">
        <f>_xll.SNL.Clients.Office.Excel.Functions.SPG(B83571, "SP_PRICE_CLOSE", A83571)</f>
        <v>3.5569539249146755</v>
      </c>
      <c r="D83571" s="3" t="str">
        <f>_xll.SNL.Clients.Office.Excel.Functions.SPG(B83571, "IQ_PE", "LTM", A83571)</f>
        <v>NM</v>
      </c>
      <c r="E83571" s="3" t="str">
        <f>_xll.SNL.Clients.Office.Excel.Functions.SPG(B83571, "IQ_PE_NORM", "LTM", A83571)</f>
        <v>NM</v>
      </c>
    </row>
    <row r="83572" spans="1:5" x14ac:dyDescent="0.25">
      <c r="A83572" s="1">
        <v>45314</v>
      </c>
      <c r="B83572" t="s">
        <v>149</v>
      </c>
      <c r="C83572" s="3">
        <f>_xll.SNL.Clients.Office.Excel.Functions.SPG(B83572, "SP_PRICE_CLOSE", A83572)</f>
        <v>8.1591296928327655</v>
      </c>
      <c r="D83572" s="3" t="str">
        <f>_xll.SNL.Clients.Office.Excel.Functions.SPG(B83572, "IQ_PE", "LTM", A83572)</f>
        <v>NA</v>
      </c>
      <c r="E83572" s="3" t="str">
        <f>_xll.SNL.Clients.Office.Excel.Functions.SPG(B83572, "IQ_PE_NORM", "LTM", A83572)</f>
        <v>NA</v>
      </c>
    </row>
    <row r="83573" spans="1:5" x14ac:dyDescent="0.25">
      <c r="A83573" s="1">
        <v>45314</v>
      </c>
      <c r="B83573" t="s">
        <v>150</v>
      </c>
      <c r="C83573" s="3">
        <f>_xll.SNL.Clients.Office.Excel.Functions.SPG(B83573, "SP_PRICE_CLOSE", A83573)</f>
        <v>1.6798208191126278</v>
      </c>
      <c r="D83573" s="3">
        <f>_xll.SNL.Clients.Office.Excel.Functions.SPG(B83573, "IQ_PE", "LTM", A83573)</f>
        <v>25.2</v>
      </c>
      <c r="E83573" s="3">
        <f>_xll.SNL.Clients.Office.Excel.Functions.SPG(B83573, "IQ_PE_NORM", "LTM", A83573)</f>
        <v>35.195531000000003</v>
      </c>
    </row>
    <row r="83574" spans="1:5" x14ac:dyDescent="0.25">
      <c r="A83574" s="1">
        <v>45314</v>
      </c>
      <c r="B83574" t="s">
        <v>151</v>
      </c>
      <c r="C83574" s="3">
        <f>_xll.SNL.Clients.Office.Excel.Functions.SPG(B83574, "SP_PRICE_CLOSE", A83574)</f>
        <v>1.8024744027303754</v>
      </c>
      <c r="D83574" s="3">
        <f>_xll.SNL.Clients.Office.Excel.Functions.SPG(B83574, "IQ_PE", "LTM", A83574)</f>
        <v>32.657004999999998</v>
      </c>
      <c r="E83574" s="3">
        <f>_xll.SNL.Clients.Office.Excel.Functions.SPG(B83574, "IQ_PE_NORM", "LTM", A83574)</f>
        <v>56.333333000000003</v>
      </c>
    </row>
    <row r="83575" spans="1:5" x14ac:dyDescent="0.25">
      <c r="A83575" s="1">
        <v>45314</v>
      </c>
      <c r="B83575" t="s">
        <v>152</v>
      </c>
      <c r="C83575" s="3" t="str">
        <f>_xll.SNL.Clients.Office.Excel.Functions.SPG(B83575, "SP_PRICE_CLOSE", A83575)</f>
        <v>NA</v>
      </c>
      <c r="D83575" s="3" t="str">
        <f>_xll.SNL.Clients.Office.Excel.Functions.SPG(B83575, "IQ_PE", "LTM", A83575)</f>
        <v>NA</v>
      </c>
      <c r="E83575" s="3" t="str">
        <f>_xll.SNL.Clients.Office.Excel.Functions.SPG(B83575, "IQ_PE_NORM", "LTM", A83575)</f>
        <v>NA</v>
      </c>
    </row>
    <row r="83576" spans="1:5" x14ac:dyDescent="0.25">
      <c r="A83576" s="1">
        <v>45314</v>
      </c>
      <c r="B83576" t="s">
        <v>153</v>
      </c>
      <c r="C83576" s="3">
        <f>_xll.SNL.Clients.Office.Excel.Functions.SPG(B83576, "SP_PRICE_CLOSE", A83576)</f>
        <v>6.3993171395051194</v>
      </c>
      <c r="D83576" s="3">
        <f>_xll.SNL.Clients.Office.Excel.Functions.SPG(B83576, "IQ_PE", "LTM", A83576)</f>
        <v>19.655822000000001</v>
      </c>
      <c r="E83576" s="3">
        <f>_xll.SNL.Clients.Office.Excel.Functions.SPG(B83576, "IQ_PE_NORM", "LTM", A83576)</f>
        <v>26.115081</v>
      </c>
    </row>
    <row r="83577" spans="1:5" x14ac:dyDescent="0.25">
      <c r="A83577" s="1">
        <v>45314</v>
      </c>
      <c r="B83577" t="s">
        <v>154</v>
      </c>
      <c r="C83577" s="3">
        <f>_xll.SNL.Clients.Office.Excel.Functions.SPG(B83577, "SP_PRICE_CLOSE", A83577)</f>
        <v>3.7809300341296925</v>
      </c>
      <c r="D83577" s="3">
        <f>_xll.SNL.Clients.Office.Excel.Functions.SPG(B83577, "IQ_PE", "LTM", A83577)</f>
        <v>17.747184000000001</v>
      </c>
      <c r="E83577" s="3">
        <f>_xll.SNL.Clients.Office.Excel.Functions.SPG(B83577, "IQ_PE_NORM", "LTM", A83577)</f>
        <v>21.41994</v>
      </c>
    </row>
    <row r="83578" spans="1:5" x14ac:dyDescent="0.25">
      <c r="A83578" s="1">
        <v>45314</v>
      </c>
      <c r="B83578" t="s">
        <v>155</v>
      </c>
      <c r="C83578" s="3" t="str">
        <f>_xll.SNL.Clients.Office.Excel.Functions.SPG(B83578, "SP_PRICE_CLOSE", A83578)</f>
        <v>NA</v>
      </c>
      <c r="D83578" s="3" t="str">
        <f>_xll.SNL.Clients.Office.Excel.Functions.SPG(B83578, "IQ_PE", "LTM", A83578)</f>
        <v>NA</v>
      </c>
      <c r="E83578" s="3" t="str">
        <f>_xll.SNL.Clients.Office.Excel.Functions.SPG(B83578, "IQ_PE_NORM", "LTM", A83578)</f>
        <v>NA</v>
      </c>
    </row>
    <row r="83579" spans="1:5" x14ac:dyDescent="0.25">
      <c r="A83579" s="1">
        <v>45314</v>
      </c>
      <c r="B83579" t="s">
        <v>156</v>
      </c>
      <c r="C83579" s="3">
        <f>_xll.SNL.Clients.Office.Excel.Functions.SPG(B83579, "SP_PRICE_CLOSE", A83579)</f>
        <v>48.741467576791813</v>
      </c>
      <c r="D83579" s="3">
        <f>_xll.SNL.Clients.Office.Excel.Functions.SPG(B83579, "IQ_PE", "LTM", A83579)</f>
        <v>28.629601000000001</v>
      </c>
      <c r="E83579" s="3">
        <f>_xll.SNL.Clients.Office.Excel.Functions.SPG(B83579, "IQ_PE_NORM", "LTM", A83579)</f>
        <v>42.081031000000003</v>
      </c>
    </row>
    <row r="83580" spans="1:5" x14ac:dyDescent="0.25">
      <c r="A83580" s="1">
        <v>45314</v>
      </c>
      <c r="B83580" t="s">
        <v>157</v>
      </c>
      <c r="C83580" s="3">
        <f>_xll.SNL.Clients.Office.Excel.Functions.SPG(B83580, "SP_PRICE_CLOSE", A83580)</f>
        <v>7.0259172354948811</v>
      </c>
      <c r="D83580" s="3">
        <f>_xll.SNL.Clients.Office.Excel.Functions.SPG(B83580, "IQ_PE", "LTM", A83580)</f>
        <v>10.057252</v>
      </c>
      <c r="E83580" s="3">
        <f>_xll.SNL.Clients.Office.Excel.Functions.SPG(B83580, "IQ_PE_NORM", "LTM", A83580)</f>
        <v>14.895421000000001</v>
      </c>
    </row>
    <row r="83581" spans="1:5" x14ac:dyDescent="0.25">
      <c r="A83581" s="1">
        <v>45314</v>
      </c>
      <c r="B83581" t="s">
        <v>158</v>
      </c>
      <c r="C83581" s="3">
        <f>_xll.SNL.Clients.Office.Excel.Functions.SPG(B83581, "SP_PRICE_CLOSE", A83581)</f>
        <v>1.9197952218430034</v>
      </c>
      <c r="D83581" s="3">
        <f>_xll.SNL.Clients.Office.Excel.Functions.SPG(B83581, "IQ_PE", "LTM", A83581)</f>
        <v>23.076923000000001</v>
      </c>
      <c r="E83581" s="3">
        <f>_xll.SNL.Clients.Office.Excel.Functions.SPG(B83581, "IQ_PE_NORM", "LTM", A83581)</f>
        <v>34.449761000000002</v>
      </c>
    </row>
    <row r="83582" spans="1:5" x14ac:dyDescent="0.25">
      <c r="A83582" s="1">
        <v>45314</v>
      </c>
      <c r="B83582" t="s">
        <v>159</v>
      </c>
      <c r="C83582" s="3">
        <f>_xll.SNL.Clients.Office.Excel.Functions.SPG(B83582, "SP_PRICE_CLOSE", A83582)</f>
        <v>4.6555034129692832</v>
      </c>
      <c r="D83582" s="3">
        <f>_xll.SNL.Clients.Office.Excel.Functions.SPG(B83582, "IQ_PE", "LTM", A83582)</f>
        <v>10.994961999999999</v>
      </c>
      <c r="E83582" s="3">
        <f>_xll.SNL.Clients.Office.Excel.Functions.SPG(B83582, "IQ_PE_NORM", "LTM", A83582)</f>
        <v>15.051724</v>
      </c>
    </row>
    <row r="83583" spans="1:5" x14ac:dyDescent="0.25">
      <c r="A83583" s="1">
        <v>45314</v>
      </c>
      <c r="B83583" t="s">
        <v>160</v>
      </c>
      <c r="C83583" s="3">
        <f>_xll.SNL.Clients.Office.Excel.Functions.SPG(B83583, "SP_PRICE_CLOSE", A83583)</f>
        <v>21.731015358361773</v>
      </c>
      <c r="D83583" s="3">
        <f>_xll.SNL.Clients.Office.Excel.Functions.SPG(B83583, "IQ_PE", "LTM", A83583)</f>
        <v>20.843990000000002</v>
      </c>
      <c r="E83583" s="3">
        <f>_xll.SNL.Clients.Office.Excel.Functions.SPG(B83583, "IQ_PE_NORM", "LTM", A83583)</f>
        <v>32.277228000000001</v>
      </c>
    </row>
    <row r="83584" spans="1:5" x14ac:dyDescent="0.25">
      <c r="A83584" s="1">
        <v>45314</v>
      </c>
      <c r="B83584" t="s">
        <v>161</v>
      </c>
      <c r="C83584" s="3">
        <f>_xll.SNL.Clients.Office.Excel.Functions.SPG(B83584, "SP_PRICE_CLOSE", A83584)</f>
        <v>1.1918728668941978</v>
      </c>
      <c r="D83584" s="3" t="str">
        <f>_xll.SNL.Clients.Office.Excel.Functions.SPG(B83584, "IQ_PE", "LTM", A83584)</f>
        <v>NA</v>
      </c>
      <c r="E83584" s="3" t="str">
        <f>_xll.SNL.Clients.Office.Excel.Functions.SPG(B83584, "IQ_PE_NORM", "LTM", A83584)</f>
        <v>NA</v>
      </c>
    </row>
    <row r="83585" spans="1:5" x14ac:dyDescent="0.25">
      <c r="A83585" s="1">
        <v>45314</v>
      </c>
      <c r="B83585" t="s">
        <v>162</v>
      </c>
      <c r="C83585" s="3">
        <f>_xll.SNL.Clients.Office.Excel.Functions.SPG(B83585, "SP_PRICE_CLOSE", A83585)</f>
        <v>4.9808020477815695</v>
      </c>
      <c r="D83585" s="3" t="str">
        <f>_xll.SNL.Clients.Office.Excel.Functions.SPG(B83585, "IQ_PE", "LTM", A83585)</f>
        <v>NM</v>
      </c>
      <c r="E83585" s="3" t="str">
        <f>_xll.SNL.Clients.Office.Excel.Functions.SPG(B83585, "IQ_PE_NORM", "LTM", A83585)</f>
        <v>NM</v>
      </c>
    </row>
    <row r="83586" spans="1:5" x14ac:dyDescent="0.25">
      <c r="A83586" s="1">
        <v>45314</v>
      </c>
      <c r="B83586" t="s">
        <v>163</v>
      </c>
      <c r="C83586" s="3">
        <f>_xll.SNL.Clients.Office.Excel.Functions.SPG(B83586, "SP_PRICE_CLOSE", A83586)</f>
        <v>19.731228668941981</v>
      </c>
      <c r="D83586" s="3">
        <f>_xll.SNL.Clients.Office.Excel.Functions.SPG(B83586, "IQ_PE", "LTM", A83586)</f>
        <v>175.77197100000001</v>
      </c>
      <c r="E83586" s="3" t="str">
        <f>_xll.SNL.Clients.Office.Excel.Functions.SPG(B83586, "IQ_PE_NORM", "LTM", A83586)</f>
        <v>NM</v>
      </c>
    </row>
    <row r="83587" spans="1:5" x14ac:dyDescent="0.25">
      <c r="A83587" s="1">
        <v>45314</v>
      </c>
      <c r="B83587" t="s">
        <v>164</v>
      </c>
      <c r="C83587" s="3">
        <f>_xll.SNL.Clients.Office.Excel.Functions.SPG(B83587, "SP_PRICE_CLOSE", A83587)</f>
        <v>10.518877986348123</v>
      </c>
      <c r="D83587" s="3" t="str">
        <f>_xll.SNL.Clients.Office.Excel.Functions.SPG(B83587, "IQ_PE", "LTM", A83587)</f>
        <v>NM</v>
      </c>
      <c r="E83587" s="3" t="str">
        <f>_xll.SNL.Clients.Office.Excel.Functions.SPG(B83587, "IQ_PE_NORM", "LTM", A83587)</f>
        <v>NM</v>
      </c>
    </row>
    <row r="83588" spans="1:5" x14ac:dyDescent="0.25">
      <c r="A83588" s="1">
        <v>45314</v>
      </c>
      <c r="B83588" t="s">
        <v>165</v>
      </c>
      <c r="C83588" s="3" t="str">
        <f>_xll.SNL.Clients.Office.Excel.Functions.SPG(B83588, "SP_PRICE_CLOSE", A83588)</f>
        <v>NA</v>
      </c>
      <c r="D83588" s="3" t="str">
        <f>_xll.SNL.Clients.Office.Excel.Functions.SPG(B83588, "IQ_PE", "LTM", A83588)</f>
        <v>NA</v>
      </c>
      <c r="E83588" s="3" t="str">
        <f>_xll.SNL.Clients.Office.Excel.Functions.SPG(B83588, "IQ_PE_NORM", "LTM", A83588)</f>
        <v>NA</v>
      </c>
    </row>
    <row r="83589" spans="1:5" x14ac:dyDescent="0.25">
      <c r="A83589" s="1">
        <v>45314</v>
      </c>
      <c r="B83589" t="s">
        <v>166</v>
      </c>
      <c r="C83589" s="3">
        <f>_xll.SNL.Clients.Office.Excel.Functions.SPG(B83589, "SP_PRICE_CLOSE", A83589)</f>
        <v>5.6313993174061432</v>
      </c>
      <c r="D83589" s="3">
        <f>_xll.SNL.Clients.Office.Excel.Functions.SPG(B83589, "IQ_PE", "LTM", A83589)</f>
        <v>22.138365</v>
      </c>
      <c r="E83589" s="3">
        <f>_xll.SNL.Clients.Office.Excel.Functions.SPG(B83589, "IQ_PE_NORM", "LTM", A83589)</f>
        <v>18.907789000000001</v>
      </c>
    </row>
    <row r="83590" spans="1:5" x14ac:dyDescent="0.25">
      <c r="A83590" s="1">
        <v>45314</v>
      </c>
      <c r="B83590" t="s">
        <v>167</v>
      </c>
      <c r="C83590" s="3" t="str">
        <f>_xll.SNL.Clients.Office.Excel.Functions.SPG(B83590, "SP_PRICE_CLOSE", A83590)</f>
        <v>NA</v>
      </c>
      <c r="D83590" s="3" t="str">
        <f>_xll.SNL.Clients.Office.Excel.Functions.SPG(B83590, "IQ_PE", "LTM", A83590)</f>
        <v>NA</v>
      </c>
      <c r="E83590" s="3" t="str">
        <f>_xll.SNL.Clients.Office.Excel.Functions.SPG(B83590, "IQ_PE_NORM", "LTM", A83590)</f>
        <v>NA</v>
      </c>
    </row>
    <row r="83591" spans="1:5" x14ac:dyDescent="0.25">
      <c r="A83591" s="1">
        <v>45314</v>
      </c>
      <c r="B83591" t="s">
        <v>168</v>
      </c>
      <c r="C83591" s="3">
        <f>_xll.SNL.Clients.Office.Excel.Functions.SPG(B83591, "SP_PRICE_CLOSE", A83591)</f>
        <v>2.6663822525597269</v>
      </c>
      <c r="D83591" s="3">
        <f>_xll.SNL.Clients.Office.Excel.Functions.SPG(B83591, "IQ_PE", "LTM", A83591)</f>
        <v>22.675737000000002</v>
      </c>
      <c r="E83591" s="3">
        <f>_xll.SNL.Clients.Office.Excel.Functions.SPG(B83591, "IQ_PE_NORM", "LTM", A83591)</f>
        <v>32.679738999999998</v>
      </c>
    </row>
    <row r="83592" spans="1:5" x14ac:dyDescent="0.25">
      <c r="A83592" s="1">
        <v>45314</v>
      </c>
      <c r="B83592" t="s">
        <v>169</v>
      </c>
      <c r="C83592" s="3" t="str">
        <f>_xll.SNL.Clients.Office.Excel.Functions.SPG(B83592, "SP_PRICE_CLOSE", A83592)</f>
        <v>NA</v>
      </c>
      <c r="D83592" s="3" t="str">
        <f>_xll.SNL.Clients.Office.Excel.Functions.SPG(B83592, "IQ_PE", "LTM", A83592)</f>
        <v>NA</v>
      </c>
      <c r="E83592" s="3" t="str">
        <f>_xll.SNL.Clients.Office.Excel.Functions.SPG(B83592, "IQ_PE_NORM", "LTM", A83592)</f>
        <v>NA</v>
      </c>
    </row>
    <row r="83593" spans="1:5" x14ac:dyDescent="0.25">
      <c r="A83593" s="1">
        <v>45314</v>
      </c>
      <c r="B83593" t="s">
        <v>170</v>
      </c>
      <c r="C83593" s="3" t="str">
        <f>_xll.SNL.Clients.Office.Excel.Functions.SPG(B83593, "SP_PRICE_CLOSE", A83593)</f>
        <v>NA</v>
      </c>
      <c r="D83593" s="3" t="str">
        <f>_xll.SNL.Clients.Office.Excel.Functions.SPG(B83593, "IQ_PE", "LTM", A83593)</f>
        <v>NA</v>
      </c>
      <c r="E83593" s="3" t="str">
        <f>_xll.SNL.Clients.Office.Excel.Functions.SPG(B83593, "IQ_PE_NORM", "LTM", A83593)</f>
        <v>NA</v>
      </c>
    </row>
    <row r="83594" spans="1:5" x14ac:dyDescent="0.25">
      <c r="A83594" s="1">
        <v>45314</v>
      </c>
      <c r="B83594" t="s">
        <v>171</v>
      </c>
      <c r="C83594" s="3">
        <f>_xll.SNL.Clients.Office.Excel.Functions.SPG(B83594, "SP_PRICE_CLOSE", A83594)</f>
        <v>13.598549488054607</v>
      </c>
      <c r="D83594" s="3">
        <f>_xll.SNL.Clients.Office.Excel.Functions.SPG(B83594, "IQ_PE", "LTM", A83594)</f>
        <v>88.235293999999996</v>
      </c>
      <c r="E83594" s="3" t="str">
        <f>_xll.SNL.Clients.Office.Excel.Functions.SPG(B83594, "IQ_PE_NORM", "LTM", A83594)</f>
        <v>NM</v>
      </c>
    </row>
    <row r="83595" spans="1:5" x14ac:dyDescent="0.25">
      <c r="A83595" s="1">
        <v>45314</v>
      </c>
      <c r="B83595" t="s">
        <v>172</v>
      </c>
      <c r="C83595" s="3">
        <f>_xll.SNL.Clients.Office.Excel.Functions.SPG(B83595, "SP_PRICE_CLOSE", A83595)</f>
        <v>1.2905290102389078</v>
      </c>
      <c r="D83595" s="3" t="str">
        <f>_xll.SNL.Clients.Office.Excel.Functions.SPG(B83595, "IQ_PE", "LTM", A83595)</f>
        <v>NA</v>
      </c>
      <c r="E83595" s="3" t="str">
        <f>_xll.SNL.Clients.Office.Excel.Functions.SPG(B83595, "IQ_PE_NORM", "LTM", A83595)</f>
        <v>NA</v>
      </c>
    </row>
    <row r="83596" spans="1:5" x14ac:dyDescent="0.25">
      <c r="A83596" s="1">
        <v>45314</v>
      </c>
      <c r="B83596" t="s">
        <v>173</v>
      </c>
      <c r="C83596" s="3">
        <f>_xll.SNL.Clients.Office.Excel.Functions.SPG(B83596, "SP_PRICE_CLOSE", A83596)</f>
        <v>3.0343430034129693</v>
      </c>
      <c r="D83596" s="3">
        <f>_xll.SNL.Clients.Office.Excel.Functions.SPG(B83596, "IQ_PE", "LTM", A83596)</f>
        <v>14.136646000000001</v>
      </c>
      <c r="E83596" s="3">
        <f>_xll.SNL.Clients.Office.Excel.Functions.SPG(B83596, "IQ_PE_NORM", "LTM", A83596)</f>
        <v>19.158249000000001</v>
      </c>
    </row>
    <row r="83597" spans="1:5" x14ac:dyDescent="0.25">
      <c r="A83597" s="1">
        <v>45314</v>
      </c>
      <c r="B83597" t="s">
        <v>174</v>
      </c>
      <c r="C83597" s="3">
        <f>_xll.SNL.Clients.Office.Excel.Functions.SPG(B83597, "SP_PRICE_CLOSE", A83597)</f>
        <v>32.263225255972699</v>
      </c>
      <c r="D83597" s="3">
        <f>_xll.SNL.Clients.Office.Excel.Functions.SPG(B83597, "IQ_PE", "LTM", A83597)</f>
        <v>36.722307000000001</v>
      </c>
      <c r="E83597" s="3">
        <f>_xll.SNL.Clients.Office.Excel.Functions.SPG(B83597, "IQ_PE_NORM", "LTM", A83597)</f>
        <v>56.754221000000001</v>
      </c>
    </row>
    <row r="83598" spans="1:5" x14ac:dyDescent="0.25">
      <c r="A83598" s="1">
        <v>45314</v>
      </c>
      <c r="B83598" t="s">
        <v>175</v>
      </c>
      <c r="C83598" s="3" t="str">
        <f>_xll.SNL.Clients.Office.Excel.Functions.SPG(B83598, "SP_PRICE_CLOSE", A83598)</f>
        <v>NA</v>
      </c>
      <c r="D83598" s="3" t="str">
        <f>_xll.SNL.Clients.Office.Excel.Functions.SPG(B83598, "IQ_PE", "LTM", A83598)</f>
        <v>NA</v>
      </c>
      <c r="E83598" s="3" t="str">
        <f>_xll.SNL.Clients.Office.Excel.Functions.SPG(B83598, "IQ_PE_NORM", "LTM", A83598)</f>
        <v>NA</v>
      </c>
    </row>
    <row r="83599" spans="1:5" x14ac:dyDescent="0.25">
      <c r="A83599" s="1">
        <v>45314</v>
      </c>
      <c r="B83599" t="s">
        <v>176</v>
      </c>
      <c r="C83599" s="3">
        <f>_xll.SNL.Clients.Office.Excel.Functions.SPG(B83599, "SP_PRICE_CLOSE", A83599)</f>
        <v>1.6371587030716723</v>
      </c>
      <c r="D83599" s="3" t="str">
        <f>_xll.SNL.Clients.Office.Excel.Functions.SPG(B83599, "IQ_PE", "LTM", A83599)</f>
        <v>NA</v>
      </c>
      <c r="E83599" s="3" t="str">
        <f>_xll.SNL.Clients.Office.Excel.Functions.SPG(B83599, "IQ_PE_NORM", "LTM", A83599)</f>
        <v>NM</v>
      </c>
    </row>
    <row r="83600" spans="1:5" x14ac:dyDescent="0.25">
      <c r="A83600" s="1">
        <v>45314</v>
      </c>
      <c r="B83600" t="s">
        <v>177</v>
      </c>
      <c r="C83600" s="3">
        <f>_xll.SNL.Clients.Office.Excel.Functions.SPG(B83600, "SP_PRICE_CLOSE", A83600)</f>
        <v>7.9458191126279862</v>
      </c>
      <c r="D83600" s="3">
        <f>_xll.SNL.Clients.Office.Excel.Functions.SPG(B83600, "IQ_PE", "LTM", A83600)</f>
        <v>11.867782</v>
      </c>
      <c r="E83600" s="3">
        <f>_xll.SNL.Clients.Office.Excel.Functions.SPG(B83600, "IQ_PE_NORM", "LTM", A83600)</f>
        <v>17.116599999999998</v>
      </c>
    </row>
    <row r="83601" spans="1:5" x14ac:dyDescent="0.25">
      <c r="A83601" s="1">
        <v>45314</v>
      </c>
      <c r="B83601" t="s">
        <v>178</v>
      </c>
      <c r="C83601" s="3" t="str">
        <f>_xll.SNL.Clients.Office.Excel.Functions.SPG(B83601, "SP_PRICE_CLOSE", A83601)</f>
        <v>NA</v>
      </c>
      <c r="D83601" s="3" t="str">
        <f>_xll.SNL.Clients.Office.Excel.Functions.SPG(B83601, "IQ_PE", "LTM", A83601)</f>
        <v>NA</v>
      </c>
      <c r="E83601" s="3" t="str">
        <f>_xll.SNL.Clients.Office.Excel.Functions.SPG(B83601, "IQ_PE_NORM", "LTM", A83601)</f>
        <v>NA</v>
      </c>
    </row>
    <row r="83602" spans="1:5" x14ac:dyDescent="0.25">
      <c r="A83602" s="1">
        <v>45314</v>
      </c>
      <c r="B83602" t="s">
        <v>179</v>
      </c>
      <c r="C83602" s="3">
        <f>_xll.SNL.Clients.Office.Excel.Functions.SPG(B83602, "SP_PRICE_CLOSE", A83602)</f>
        <v>23.330844709897612</v>
      </c>
      <c r="D83602" s="3">
        <f>_xll.SNL.Clients.Office.Excel.Functions.SPG(B83602, "IQ_PE", "LTM", A83602)</f>
        <v>11.546582000000001</v>
      </c>
      <c r="E83602" s="3">
        <f>_xll.SNL.Clients.Office.Excel.Functions.SPG(B83602, "IQ_PE_NORM", "LTM", A83602)</f>
        <v>16.911480000000001</v>
      </c>
    </row>
    <row r="83603" spans="1:5" x14ac:dyDescent="0.25">
      <c r="A83603" s="1">
        <v>45314</v>
      </c>
      <c r="B83603" t="s">
        <v>180</v>
      </c>
      <c r="C83603" s="3">
        <f>_xll.SNL.Clients.Office.Excel.Functions.SPG(B83603, "SP_PRICE_CLOSE", A83603)</f>
        <v>1.4958404436860069</v>
      </c>
      <c r="D83603" s="3" t="str">
        <f>_xll.SNL.Clients.Office.Excel.Functions.SPG(B83603, "IQ_PE", "LTM", A83603)</f>
        <v>NA</v>
      </c>
      <c r="E83603" s="3" t="str">
        <f>_xll.SNL.Clients.Office.Excel.Functions.SPG(B83603, "IQ_PE_NORM", "LTM", A83603)</f>
        <v>NA</v>
      </c>
    </row>
    <row r="83604" spans="1:5" x14ac:dyDescent="0.25">
      <c r="A83604" s="1">
        <v>45314</v>
      </c>
      <c r="B83604" t="s">
        <v>181</v>
      </c>
      <c r="C83604" s="3">
        <f>_xll.SNL.Clients.Office.Excel.Functions.SPG(B83604, "SP_PRICE_CLOSE", A83604)</f>
        <v>15.465017064846416</v>
      </c>
      <c r="D83604" s="3">
        <f>_xll.SNL.Clients.Office.Excel.Functions.SPG(B83604, "IQ_PE", "LTM", A83604)</f>
        <v>15.495592</v>
      </c>
      <c r="E83604" s="3">
        <f>_xll.SNL.Clients.Office.Excel.Functions.SPG(B83604, "IQ_PE_NORM", "LTM", A83604)</f>
        <v>30.446193999999998</v>
      </c>
    </row>
    <row r="83605" spans="1:5" x14ac:dyDescent="0.25">
      <c r="A83605" s="1">
        <v>45314</v>
      </c>
      <c r="B83605" t="s">
        <v>182</v>
      </c>
      <c r="C83605" s="3">
        <f>_xll.SNL.Clients.Office.Excel.Functions.SPG(B83605, "SP_PRICE_CLOSE", A83605)</f>
        <v>38.129266211604097</v>
      </c>
      <c r="D83605" s="3">
        <f>_xll.SNL.Clients.Office.Excel.Functions.SPG(B83605, "IQ_PE", "LTM", A83605)</f>
        <v>21.868787000000001</v>
      </c>
      <c r="E83605" s="3">
        <f>_xll.SNL.Clients.Office.Excel.Functions.SPG(B83605, "IQ_PE_NORM", "LTM", A83605)</f>
        <v>32.470480999999999</v>
      </c>
    </row>
    <row r="83606" spans="1:5" x14ac:dyDescent="0.25">
      <c r="A83606" s="1">
        <v>45314</v>
      </c>
      <c r="B83606" t="s">
        <v>183</v>
      </c>
      <c r="C83606" s="3">
        <f>_xll.SNL.Clients.Office.Excel.Functions.SPG(B83606, "SP_PRICE_CLOSE", A83606)</f>
        <v>2.7890358361774745</v>
      </c>
      <c r="D83606" s="3">
        <f>_xll.SNL.Clients.Office.Excel.Functions.SPG(B83606, "IQ_PE", "LTM", A83606)</f>
        <v>17.849829</v>
      </c>
      <c r="E83606" s="3">
        <f>_xll.SNL.Clients.Office.Excel.Functions.SPG(B83606, "IQ_PE_NORM", "LTM", A83606)</f>
        <v>26.481013000000001</v>
      </c>
    </row>
    <row r="83607" spans="1:5" x14ac:dyDescent="0.25">
      <c r="A83607" s="1">
        <v>45314</v>
      </c>
      <c r="B83607" t="s">
        <v>184</v>
      </c>
      <c r="C83607" s="3">
        <f>_xll.SNL.Clients.Office.Excel.Functions.SPG(B83607, "SP_PRICE_CLOSE", A83607)</f>
        <v>8.8523890784982946</v>
      </c>
      <c r="D83607" s="3" t="str">
        <f>_xll.SNL.Clients.Office.Excel.Functions.SPG(B83607, "IQ_PE", "LTM", A83607)</f>
        <v>NA</v>
      </c>
      <c r="E83607" s="3" t="str">
        <f>_xll.SNL.Clients.Office.Excel.Functions.SPG(B83607, "IQ_PE_NORM", "LTM", A83607)</f>
        <v>NA</v>
      </c>
    </row>
    <row r="83608" spans="1:5" x14ac:dyDescent="0.25">
      <c r="A83608" s="1">
        <v>45314</v>
      </c>
      <c r="B83608" t="s">
        <v>185</v>
      </c>
      <c r="C83608" s="3">
        <f>_xll.SNL.Clients.Office.Excel.Functions.SPG(B83608, "SP_PRICE_CLOSE", A83608)</f>
        <v>20.157849829351534</v>
      </c>
      <c r="D83608" s="3">
        <f>_xll.SNL.Clients.Office.Excel.Functions.SPG(B83608, "IQ_PE", "LTM", A83608)</f>
        <v>35.081206000000002</v>
      </c>
      <c r="E83608" s="3">
        <f>_xll.SNL.Clients.Office.Excel.Functions.SPG(B83608, "IQ_PE_NORM", "LTM", A83608)</f>
        <v>53.052632000000003</v>
      </c>
    </row>
    <row r="83609" spans="1:5" x14ac:dyDescent="0.25">
      <c r="A83609" s="1">
        <v>45314</v>
      </c>
      <c r="B83609" t="s">
        <v>186</v>
      </c>
      <c r="C83609" s="3">
        <f>_xll.SNL.Clients.Office.Excel.Functions.SPG(B83609, "SP_PRICE_CLOSE", A83609)</f>
        <v>16.051621160409557</v>
      </c>
      <c r="D83609" s="3">
        <f>_xll.SNL.Clients.Office.Excel.Functions.SPG(B83609, "IQ_PE", "LTM", A83609)</f>
        <v>18.426691000000002</v>
      </c>
      <c r="E83609" s="3">
        <f>_xll.SNL.Clients.Office.Excel.Functions.SPG(B83609, "IQ_PE_NORM", "LTM", A83609)</f>
        <v>23.766285</v>
      </c>
    </row>
    <row r="83610" spans="1:5" x14ac:dyDescent="0.25">
      <c r="A83610" s="1">
        <v>45314</v>
      </c>
      <c r="B83610" t="s">
        <v>187</v>
      </c>
      <c r="C83610" s="3">
        <f>_xll.SNL.Clients.Office.Excel.Functions.SPG(B83610, "SP_PRICE_CLOSE", A83610)</f>
        <v>16.984854948805463</v>
      </c>
      <c r="D83610" s="3" t="str">
        <f>_xll.SNL.Clients.Office.Excel.Functions.SPG(B83610, "IQ_PE", "LTM", A83610)</f>
        <v>NM</v>
      </c>
      <c r="E83610" s="3" t="str">
        <f>_xll.SNL.Clients.Office.Excel.Functions.SPG(B83610, "IQ_PE_NORM", "LTM", A83610)</f>
        <v>NM</v>
      </c>
    </row>
    <row r="83611" spans="1:5" x14ac:dyDescent="0.25">
      <c r="A83611" s="1">
        <v>45314</v>
      </c>
      <c r="B83611" t="s">
        <v>188</v>
      </c>
      <c r="C83611" s="3" t="str">
        <f>_xll.SNL.Clients.Office.Excel.Functions.SPG(B83611, "SP_PRICE_CLOSE", A83611)</f>
        <v>NA</v>
      </c>
      <c r="D83611" s="3" t="str">
        <f>_xll.SNL.Clients.Office.Excel.Functions.SPG(B83611, "IQ_PE", "LTM", A83611)</f>
        <v>NA</v>
      </c>
      <c r="E83611" s="3" t="str">
        <f>_xll.SNL.Clients.Office.Excel.Functions.SPG(B83611, "IQ_PE_NORM", "LTM", A83611)</f>
        <v>NA</v>
      </c>
    </row>
    <row r="83612" spans="1:5" x14ac:dyDescent="0.25">
      <c r="A83612" s="1">
        <v>45314</v>
      </c>
      <c r="B83612" t="s">
        <v>189</v>
      </c>
      <c r="C83612" s="3">
        <f>_xll.SNL.Clients.Office.Excel.Functions.SPG(B83612, "SP_PRICE_CLOSE", A83612)</f>
        <v>69.325938566552907</v>
      </c>
      <c r="D83612" s="3">
        <f>_xll.SNL.Clients.Office.Excel.Functions.SPG(B83612, "IQ_PE", "LTM", A83612)</f>
        <v>77.174235999999993</v>
      </c>
      <c r="E83612" s="3">
        <f>_xll.SNL.Clients.Office.Excel.Functions.SPG(B83612, "IQ_PE_NORM", "LTM", A83612)</f>
        <v>180.80667600000001</v>
      </c>
    </row>
    <row r="83613" spans="1:5" x14ac:dyDescent="0.25">
      <c r="A83613" s="1">
        <v>45314</v>
      </c>
      <c r="B83613" t="s">
        <v>190</v>
      </c>
      <c r="C83613" s="3">
        <f>_xll.SNL.Clients.Office.Excel.Functions.SPG(B83613, "SP_PRICE_CLOSE", A83613)</f>
        <v>37.382679180887372</v>
      </c>
      <c r="D83613" s="3">
        <f>_xll.SNL.Clients.Office.Excel.Functions.SPG(B83613, "IQ_PE", "LTM", A83613)</f>
        <v>56.350482</v>
      </c>
      <c r="E83613" s="3">
        <f>_xll.SNL.Clients.Office.Excel.Functions.SPG(B83613, "IQ_PE_NORM", "LTM", A83613)</f>
        <v>87.6798</v>
      </c>
    </row>
    <row r="83614" spans="1:5" x14ac:dyDescent="0.25">
      <c r="A83614" s="1">
        <v>45314</v>
      </c>
      <c r="B83614" t="s">
        <v>191</v>
      </c>
      <c r="C83614" s="3">
        <f>_xll.SNL.Clients.Office.Excel.Functions.SPG(B83614, "SP_PRICE_CLOSE", A83614)</f>
        <v>1.1865401023890785</v>
      </c>
      <c r="D83614" s="3">
        <f>_xll.SNL.Clients.Office.Excel.Functions.SPG(B83614, "IQ_PE", "LTM", A83614)</f>
        <v>24.450548999999999</v>
      </c>
      <c r="E83614" s="3">
        <f>_xll.SNL.Clients.Office.Excel.Functions.SPG(B83614, "IQ_PE_NORM", "LTM", A83614)</f>
        <v>35.887096999999997</v>
      </c>
    </row>
    <row r="83615" spans="1:5" x14ac:dyDescent="0.25">
      <c r="A83615" s="1">
        <v>45314</v>
      </c>
      <c r="B83615" t="s">
        <v>192</v>
      </c>
      <c r="C83615" s="3">
        <f>_xll.SNL.Clients.Office.Excel.Functions.SPG(B83615, "SP_PRICE_CLOSE", A83615)</f>
        <v>17.838097269624576</v>
      </c>
      <c r="D83615" s="3">
        <f>_xll.SNL.Clients.Office.Excel.Functions.SPG(B83615, "IQ_PE", "LTM", A83615)</f>
        <v>20.958646999999999</v>
      </c>
      <c r="E83615" s="3">
        <f>_xll.SNL.Clients.Office.Excel.Functions.SPG(B83615, "IQ_PE_NORM", "LTM", A83615)</f>
        <v>33.618090000000002</v>
      </c>
    </row>
    <row r="83616" spans="1:5" x14ac:dyDescent="0.25">
      <c r="A83616" s="1">
        <v>45314</v>
      </c>
      <c r="B83616" t="s">
        <v>193</v>
      </c>
      <c r="C83616" s="3">
        <f>_xll.SNL.Clients.Office.Excel.Functions.SPG(B83616, "SP_PRICE_CLOSE", A83616)</f>
        <v>6.1593430034129693</v>
      </c>
      <c r="D83616" s="3">
        <f>_xll.SNL.Clients.Office.Excel.Functions.SPG(B83616, "IQ_PE", "LTM", A83616)</f>
        <v>210</v>
      </c>
      <c r="E83616" s="3">
        <f>_xll.SNL.Clients.Office.Excel.Functions.SPG(B83616, "IQ_PE_NORM", "LTM", A83616)</f>
        <v>163.82978700000001</v>
      </c>
    </row>
    <row r="83617" spans="1:5" x14ac:dyDescent="0.25">
      <c r="A83617" s="1">
        <v>45314</v>
      </c>
      <c r="B83617" t="s">
        <v>194</v>
      </c>
      <c r="C83617" s="3">
        <f>_xll.SNL.Clients.Office.Excel.Functions.SPG(B83617, "SP_PRICE_CLOSE", A83617)</f>
        <v>3.0716723549488054</v>
      </c>
      <c r="D83617" s="3">
        <f>_xll.SNL.Clients.Office.Excel.Functions.SPG(B83617, "IQ_PE", "LTM", A83617)</f>
        <v>32.820512999999998</v>
      </c>
      <c r="E83617" s="3">
        <f>_xll.SNL.Clients.Office.Excel.Functions.SPG(B83617, "IQ_PE_NORM", "LTM", A83617)</f>
        <v>18.580645000000001</v>
      </c>
    </row>
    <row r="83618" spans="1:5" x14ac:dyDescent="0.25">
      <c r="A83618" s="1">
        <v>45314</v>
      </c>
      <c r="B83618" t="s">
        <v>195</v>
      </c>
      <c r="C83618" s="3">
        <f>_xll.SNL.Clients.Office.Excel.Functions.SPG(B83618, "SP_PRICE_CLOSE", A83618)</f>
        <v>50.021331058020479</v>
      </c>
      <c r="D83618" s="3">
        <f>_xll.SNL.Clients.Office.Excel.Functions.SPG(B83618, "IQ_PE", "LTM", A83618)</f>
        <v>36.125554000000001</v>
      </c>
      <c r="E83618" s="3">
        <f>_xll.SNL.Clients.Office.Excel.Functions.SPG(B83618, "IQ_PE_NORM", "LTM", A83618)</f>
        <v>51.117165999999997</v>
      </c>
    </row>
    <row r="83619" spans="1:5" x14ac:dyDescent="0.25">
      <c r="A83619" s="1">
        <v>45314</v>
      </c>
      <c r="B83619" t="s">
        <v>196</v>
      </c>
      <c r="C83619" s="3">
        <f>_xll.SNL.Clients.Office.Excel.Functions.SPG(B83619, "SP_PRICE_CLOSE", A83619)</f>
        <v>5.0021331058020477</v>
      </c>
      <c r="D83619" s="3" t="str">
        <f>_xll.SNL.Clients.Office.Excel.Functions.SPG(B83619, "IQ_PE", "LTM", A83619)</f>
        <v>NA</v>
      </c>
      <c r="E83619" s="3" t="str">
        <f>_xll.SNL.Clients.Office.Excel.Functions.SPG(B83619, "IQ_PE_NORM", "LTM", A83619)</f>
        <v>NA</v>
      </c>
    </row>
    <row r="83620" spans="1:5" x14ac:dyDescent="0.25">
      <c r="A83620" s="1">
        <v>45314</v>
      </c>
      <c r="B83620" t="s">
        <v>197</v>
      </c>
      <c r="C83620" s="3">
        <f>_xll.SNL.Clients.Office.Excel.Functions.SPG(B83620, "SP_PRICE_CLOSE", A83620)</f>
        <v>11.198805460750853</v>
      </c>
      <c r="D83620" s="3">
        <f>_xll.SNL.Clients.Office.Excel.Functions.SPG(B83620, "IQ_PE", "LTM", A83620)</f>
        <v>50.970874000000002</v>
      </c>
      <c r="E83620" s="3">
        <f>_xll.SNL.Clients.Office.Excel.Functions.SPG(B83620, "IQ_PE_NORM", "LTM", A83620)</f>
        <v>74.468085000000002</v>
      </c>
    </row>
    <row r="83621" spans="1:5" x14ac:dyDescent="0.25">
      <c r="A83621" s="1">
        <v>45314</v>
      </c>
      <c r="B83621" t="s">
        <v>198</v>
      </c>
      <c r="C83621" s="3">
        <f>_xll.SNL.Clients.Office.Excel.Functions.SPG(B83621, "SP_PRICE_CLOSE", A83621)</f>
        <v>3.7595989761092148</v>
      </c>
      <c r="D83621" s="3">
        <f>_xll.SNL.Clients.Office.Excel.Functions.SPG(B83621, "IQ_PE", "LTM", A83621)</f>
        <v>15.528634</v>
      </c>
      <c r="E83621" s="3">
        <f>_xll.SNL.Clients.Office.Excel.Functions.SPG(B83621, "IQ_PE_NORM", "LTM", A83621)</f>
        <v>20.200572999999999</v>
      </c>
    </row>
    <row r="83622" spans="1:5" x14ac:dyDescent="0.25">
      <c r="A83622" s="1">
        <v>45314</v>
      </c>
      <c r="B83622" t="s">
        <v>199</v>
      </c>
      <c r="C83622" s="3" t="str">
        <f>_xll.SNL.Clients.Office.Excel.Functions.SPG(B83622, "SP_PRICE_CLOSE", A83622)</f>
        <v>NA</v>
      </c>
      <c r="D83622" s="3" t="str">
        <f>_xll.SNL.Clients.Office.Excel.Functions.SPG(B83622, "IQ_PE", "LTM", A83622)</f>
        <v>NA</v>
      </c>
      <c r="E83622" s="3" t="str">
        <f>_xll.SNL.Clients.Office.Excel.Functions.SPG(B83622, "IQ_PE_NORM", "LTM", A83622)</f>
        <v>NA</v>
      </c>
    </row>
    <row r="83623" spans="1:5" x14ac:dyDescent="0.25">
      <c r="A83623" s="1">
        <v>45314</v>
      </c>
      <c r="B83623" t="s">
        <v>200</v>
      </c>
      <c r="C83623" s="3" t="str">
        <f>_xll.SNL.Clients.Office.Excel.Functions.SPG(B83623, "SP_PRICE_CLOSE", A83623)</f>
        <v>NA</v>
      </c>
      <c r="D83623" s="3" t="str">
        <f>_xll.SNL.Clients.Office.Excel.Functions.SPG(B83623, "IQ_PE", "LTM", A83623)</f>
        <v>NA</v>
      </c>
      <c r="E83623" s="3" t="str">
        <f>_xll.SNL.Clients.Office.Excel.Functions.SPG(B83623, "IQ_PE_NORM", "LTM", A83623)</f>
        <v>NA</v>
      </c>
    </row>
    <row r="83624" spans="1:5" x14ac:dyDescent="0.25">
      <c r="A83624" s="1">
        <v>45314</v>
      </c>
      <c r="B83624" t="s">
        <v>201</v>
      </c>
      <c r="C83624" s="3">
        <f>_xll.SNL.Clients.Office.Excel.Functions.SPG(B83624, "SP_PRICE_CLOSE", A83624)</f>
        <v>3.1729948805460753</v>
      </c>
      <c r="D83624" s="3">
        <f>_xll.SNL.Clients.Office.Excel.Functions.SPG(B83624, "IQ_PE", "LTM", A83624)</f>
        <v>14.968553</v>
      </c>
      <c r="E83624" s="3">
        <f>_xll.SNL.Clients.Office.Excel.Functions.SPG(B83624, "IQ_PE_NORM", "LTM", A83624)</f>
        <v>23.151751000000001</v>
      </c>
    </row>
    <row r="83625" spans="1:5" x14ac:dyDescent="0.25">
      <c r="A83625" s="1">
        <v>45314</v>
      </c>
      <c r="B83625" t="s">
        <v>202</v>
      </c>
      <c r="C83625" s="3">
        <f>_xll.SNL.Clients.Office.Excel.Functions.SPG(B83625, "SP_PRICE_CLOSE", A83625)</f>
        <v>2.6983788395904433</v>
      </c>
      <c r="D83625" s="3">
        <f>_xll.SNL.Clients.Office.Excel.Functions.SPG(B83625, "IQ_PE", "LTM", A83625)</f>
        <v>18.071428999999998</v>
      </c>
      <c r="E83625" s="3">
        <f>_xll.SNL.Clients.Office.Excel.Functions.SPG(B83625, "IQ_PE_NORM", "LTM", A83625)</f>
        <v>22.589286000000001</v>
      </c>
    </row>
    <row r="83626" spans="1:5" x14ac:dyDescent="0.25">
      <c r="A83626" s="1">
        <v>45314</v>
      </c>
      <c r="B83626" t="s">
        <v>203</v>
      </c>
      <c r="C83626" s="3">
        <f>_xll.SNL.Clients.Office.Excel.Functions.SPG(B83626, "SP_PRICE_CLOSE", A83626)</f>
        <v>7.7325085324232079</v>
      </c>
      <c r="D83626" s="3">
        <f>_xll.SNL.Clients.Office.Excel.Functions.SPG(B83626, "IQ_PE", "LTM", A83626)</f>
        <v>16.988869000000001</v>
      </c>
      <c r="E83626" s="3">
        <f>_xll.SNL.Clients.Office.Excel.Functions.SPG(B83626, "IQ_PE_NORM", "LTM", A83626)</f>
        <v>22.120519000000002</v>
      </c>
    </row>
    <row r="83627" spans="1:5" x14ac:dyDescent="0.25">
      <c r="A83627" s="1">
        <v>45314</v>
      </c>
      <c r="B83627" t="s">
        <v>204</v>
      </c>
      <c r="C83627" s="3" t="str">
        <f>_xll.SNL.Clients.Office.Excel.Functions.SPG(B83627, "SP_PRICE_CLOSE", A83627)</f>
        <v>NA</v>
      </c>
      <c r="D83627" s="3" t="str">
        <f>_xll.SNL.Clients.Office.Excel.Functions.SPG(B83627, "IQ_PE", "LTM", A83627)</f>
        <v>NA</v>
      </c>
      <c r="E83627" s="3" t="str">
        <f>_xll.SNL.Clients.Office.Excel.Functions.SPG(B83627, "IQ_PE_NORM", "LTM", A83627)</f>
        <v>NA</v>
      </c>
    </row>
    <row r="83628" spans="1:5" x14ac:dyDescent="0.25">
      <c r="A83628" s="1">
        <v>45314</v>
      </c>
      <c r="B83628" t="s">
        <v>205</v>
      </c>
      <c r="C83628" s="3">
        <f>_xll.SNL.Clients.Office.Excel.Functions.SPG(B83628, "SP_PRICE_CLOSE", A83628)</f>
        <v>37.476002559726965</v>
      </c>
      <c r="D83628" s="3">
        <f>_xll.SNL.Clients.Office.Excel.Functions.SPG(B83628, "IQ_PE", "LTM", A83628)</f>
        <v>16.83032</v>
      </c>
      <c r="E83628" s="3">
        <f>_xll.SNL.Clients.Office.Excel.Functions.SPG(B83628, "IQ_PE_NORM", "LTM", A83628)</f>
        <v>33.680804999999999</v>
      </c>
    </row>
    <row r="83629" spans="1:5" x14ac:dyDescent="0.25">
      <c r="A83629" s="1">
        <v>45314</v>
      </c>
      <c r="B83629" t="s">
        <v>206</v>
      </c>
      <c r="C83629" s="3">
        <f>_xll.SNL.Clients.Office.Excel.Functions.SPG(B83629, "SP_PRICE_CLOSE", A83629)</f>
        <v>3.4396331058020477</v>
      </c>
      <c r="D83629" s="3">
        <f>_xll.SNL.Clients.Office.Excel.Functions.SPG(B83629, "IQ_PE", "LTM", A83629)</f>
        <v>28.289473999999998</v>
      </c>
      <c r="E83629" s="3">
        <f>_xll.SNL.Clients.Office.Excel.Functions.SPG(B83629, "IQ_PE_NORM", "LTM", A83629)</f>
        <v>44.027304000000001</v>
      </c>
    </row>
    <row r="83630" spans="1:5" x14ac:dyDescent="0.25">
      <c r="A83630" s="1">
        <v>45314</v>
      </c>
      <c r="B83630" t="s">
        <v>207</v>
      </c>
      <c r="C83630" s="3">
        <f>_xll.SNL.Clients.Office.Excel.Functions.SPG(B83630, "SP_PRICE_CLOSE", A83630)</f>
        <v>17.918088737201366</v>
      </c>
      <c r="D83630" s="3">
        <f>_xll.SNL.Clients.Office.Excel.Functions.SPG(B83630, "IQ_PE", "LTM", A83630)</f>
        <v>10.267379999999999</v>
      </c>
      <c r="E83630" s="3">
        <f>_xll.SNL.Clients.Office.Excel.Functions.SPG(B83630, "IQ_PE_NORM", "LTM", A83630)</f>
        <v>15.01676</v>
      </c>
    </row>
    <row r="83631" spans="1:5" x14ac:dyDescent="0.25">
      <c r="A83631" s="1">
        <v>45314</v>
      </c>
      <c r="B83631" t="s">
        <v>208</v>
      </c>
      <c r="C83631" s="3" t="str">
        <f>_xll.SNL.Clients.Office.Excel.Functions.SPG(B83631, "SP_PRICE_CLOSE", A83631)</f>
        <v>NA</v>
      </c>
      <c r="D83631" s="3" t="str">
        <f>_xll.SNL.Clients.Office.Excel.Functions.SPG(B83631, "IQ_PE", "LTM", A83631)</f>
        <v>NA</v>
      </c>
      <c r="E83631" s="3" t="str">
        <f>_xll.SNL.Clients.Office.Excel.Functions.SPG(B83631, "IQ_PE_NORM", "LTM", A83631)</f>
        <v>NA</v>
      </c>
    </row>
    <row r="83632" spans="1:5" x14ac:dyDescent="0.25">
      <c r="A83632" s="1">
        <v>45314</v>
      </c>
      <c r="B83632" t="s">
        <v>209</v>
      </c>
      <c r="C83632" s="3">
        <f>_xll.SNL.Clients.Office.Excel.Functions.SPG(B83632, "SP_PRICE_CLOSE", A83632)</f>
        <v>16.104948805460751</v>
      </c>
      <c r="D83632" s="3">
        <f>_xll.SNL.Clients.Office.Excel.Functions.SPG(B83632, "IQ_PE", "LTM", A83632)</f>
        <v>35.280374000000002</v>
      </c>
      <c r="E83632" s="3">
        <f>_xll.SNL.Clients.Office.Excel.Functions.SPG(B83632, "IQ_PE_NORM", "LTM", A83632)</f>
        <v>55.159816999999997</v>
      </c>
    </row>
    <row r="83633" spans="1:5" x14ac:dyDescent="0.25">
      <c r="A83633" s="1">
        <v>45314</v>
      </c>
      <c r="B83633" t="s">
        <v>210</v>
      </c>
      <c r="C83633" s="3" t="str">
        <f>_xll.SNL.Clients.Office.Excel.Functions.SPG(B83633, "SP_PRICE_CLOSE", A83633)</f>
        <v>NA</v>
      </c>
      <c r="D83633" s="3" t="str">
        <f>_xll.SNL.Clients.Office.Excel.Functions.SPG(B83633, "IQ_PE", "LTM", A83633)</f>
        <v>NA</v>
      </c>
      <c r="E83633" s="3" t="str">
        <f>_xll.SNL.Clients.Office.Excel.Functions.SPG(B83633, "IQ_PE_NORM", "LTM", A83633)</f>
        <v>NA</v>
      </c>
    </row>
    <row r="83634" spans="1:5" x14ac:dyDescent="0.25">
      <c r="A83634" s="1">
        <v>45314</v>
      </c>
      <c r="B83634" t="s">
        <v>211</v>
      </c>
      <c r="C83634" s="3" t="str">
        <f>_xll.SNL.Clients.Office.Excel.Functions.SPG(B83634, "SP_PRICE_CLOSE", A83634)</f>
        <v>NA</v>
      </c>
      <c r="D83634" s="3" t="str">
        <f>_xll.SNL.Clients.Office.Excel.Functions.SPG(B83634, "IQ_PE", "LTM", A83634)</f>
        <v>NA</v>
      </c>
      <c r="E83634" s="3" t="str">
        <f>_xll.SNL.Clients.Office.Excel.Functions.SPG(B83634, "IQ_PE_NORM", "LTM", A83634)</f>
        <v>NA</v>
      </c>
    </row>
    <row r="83635" spans="1:5" x14ac:dyDescent="0.25">
      <c r="A83635" s="1">
        <v>45314</v>
      </c>
      <c r="B83635" t="s">
        <v>212</v>
      </c>
      <c r="C83635" s="3">
        <f>_xll.SNL.Clients.Office.Excel.Functions.SPG(B83635, "SP_PRICE_CLOSE", A83635)</f>
        <v>2.4557380546075089</v>
      </c>
      <c r="D83635" s="3" t="str">
        <f>_xll.SNL.Clients.Office.Excel.Functions.SPG(B83635, "IQ_PE", "LTM", A83635)</f>
        <v>NM</v>
      </c>
      <c r="E83635" s="3" t="str">
        <f>_xll.SNL.Clients.Office.Excel.Functions.SPG(B83635, "IQ_PE_NORM", "LTM", A83635)</f>
        <v>NM</v>
      </c>
    </row>
    <row r="83636" spans="1:5" x14ac:dyDescent="0.25">
      <c r="A83636" s="1">
        <v>45314</v>
      </c>
      <c r="B83636" t="s">
        <v>213</v>
      </c>
      <c r="C83636" s="3">
        <f>_xll.SNL.Clients.Office.Excel.Functions.SPG(B83636, "SP_PRICE_CLOSE", A83636)</f>
        <v>31.356655290102388</v>
      </c>
      <c r="D83636" s="3">
        <f>_xll.SNL.Clients.Office.Excel.Functions.SPG(B83636, "IQ_PE", "LTM", A83636)</f>
        <v>17.417062000000001</v>
      </c>
      <c r="E83636" s="3">
        <f>_xll.SNL.Clients.Office.Excel.Functions.SPG(B83636, "IQ_PE_NORM", "LTM", A83636)</f>
        <v>37.862202000000003</v>
      </c>
    </row>
    <row r="83637" spans="1:5" x14ac:dyDescent="0.25">
      <c r="A83637" s="1">
        <v>45314</v>
      </c>
      <c r="B83637" t="s">
        <v>214</v>
      </c>
      <c r="C83637" s="3" t="str">
        <f>_xll.SNL.Clients.Office.Excel.Functions.SPG(B83637, "SP_PRICE_CLOSE", A83637)</f>
        <v>NA</v>
      </c>
      <c r="D83637" s="3" t="str">
        <f>_xll.SNL.Clients.Office.Excel.Functions.SPG(B83637, "IQ_PE", "LTM", A83637)</f>
        <v>NA</v>
      </c>
      <c r="E83637" s="3" t="str">
        <f>_xll.SNL.Clients.Office.Excel.Functions.SPG(B83637, "IQ_PE_NORM", "LTM", A83637)</f>
        <v>NA</v>
      </c>
    </row>
    <row r="83638" spans="1:5" x14ac:dyDescent="0.25">
      <c r="A83638" s="1">
        <v>45314</v>
      </c>
      <c r="B83638" t="s">
        <v>215</v>
      </c>
      <c r="C83638" s="3" t="str">
        <f>_xll.SNL.Clients.Office.Excel.Functions.SPG(B83638, "SP_PRICE_CLOSE", A83638)</f>
        <v>NA</v>
      </c>
      <c r="D83638" s="3" t="str">
        <f>_xll.SNL.Clients.Office.Excel.Functions.SPG(B83638, "IQ_PE", "LTM", A83638)</f>
        <v>NA</v>
      </c>
      <c r="E83638" s="3" t="str">
        <f>_xll.SNL.Clients.Office.Excel.Functions.SPG(B83638, "IQ_PE_NORM", "LTM", A83638)</f>
        <v>NA</v>
      </c>
    </row>
    <row r="83639" spans="1:5" x14ac:dyDescent="0.25">
      <c r="A83639" s="1">
        <v>45314</v>
      </c>
      <c r="B83639" t="s">
        <v>216</v>
      </c>
      <c r="C83639" s="3">
        <f>_xll.SNL.Clients.Office.Excel.Functions.SPG(B83639, "SP_PRICE_CLOSE", A83639)</f>
        <v>1.3998506825938566</v>
      </c>
      <c r="D83639" s="3">
        <f>_xll.SNL.Clients.Office.Excel.Functions.SPG(B83639, "IQ_PE", "LTM", A83639)</f>
        <v>10.869565</v>
      </c>
      <c r="E83639" s="3">
        <f>_xll.SNL.Clients.Office.Excel.Functions.SPG(B83639, "IQ_PE_NORM", "LTM", A83639)</f>
        <v>15.671642</v>
      </c>
    </row>
    <row r="83640" spans="1:5" x14ac:dyDescent="0.25">
      <c r="A83640" s="1">
        <v>45314</v>
      </c>
      <c r="B83640" t="s">
        <v>217</v>
      </c>
      <c r="C83640" s="3">
        <f>_xll.SNL.Clients.Office.Excel.Functions.SPG(B83640, "SP_PRICE_CLOSE", A83640)</f>
        <v>6.9325938566552896</v>
      </c>
      <c r="D83640" s="3" t="str">
        <f>_xll.SNL.Clients.Office.Excel.Functions.SPG(B83640, "IQ_PE", "LTM", A83640)</f>
        <v>NA</v>
      </c>
      <c r="E83640" s="3" t="str">
        <f>_xll.SNL.Clients.Office.Excel.Functions.SPG(B83640, "IQ_PE_NORM", "LTM", A83640)</f>
        <v>NA</v>
      </c>
    </row>
    <row r="83641" spans="1:5" x14ac:dyDescent="0.25">
      <c r="A83641" s="1">
        <v>45314</v>
      </c>
      <c r="B83641" t="s">
        <v>218</v>
      </c>
      <c r="C83641" s="3">
        <f>_xll.SNL.Clients.Office.Excel.Functions.SPG(B83641, "SP_PRICE_CLOSE", A83641)</f>
        <v>8.0924701365187719</v>
      </c>
      <c r="D83641" s="3">
        <f>_xll.SNL.Clients.Office.Excel.Functions.SPG(B83641, "IQ_PE", "LTM", A83641)</f>
        <v>11.575132999999999</v>
      </c>
      <c r="E83641" s="3">
        <f>_xll.SNL.Clients.Office.Excel.Functions.SPG(B83641, "IQ_PE_NORM", "LTM", A83641)</f>
        <v>16.135034999999998</v>
      </c>
    </row>
    <row r="83642" spans="1:5" x14ac:dyDescent="0.25">
      <c r="A83642" s="1">
        <v>45314</v>
      </c>
      <c r="B83642" t="s">
        <v>219</v>
      </c>
      <c r="C83642" s="3">
        <f>_xll.SNL.Clients.Office.Excel.Functions.SPG(B83642, "SP_PRICE_CLOSE", A83642)</f>
        <v>2.2424274744027306</v>
      </c>
      <c r="D83642" s="3">
        <f>_xll.SNL.Clients.Office.Excel.Functions.SPG(B83642, "IQ_PE", "LTM", A83642)</f>
        <v>23.041096</v>
      </c>
      <c r="E83642" s="3">
        <f>_xll.SNL.Clients.Office.Excel.Functions.SPG(B83642, "IQ_PE_NORM", "LTM", A83642)</f>
        <v>37.212389000000002</v>
      </c>
    </row>
    <row r="83643" spans="1:5" x14ac:dyDescent="0.25">
      <c r="A83643" s="1">
        <v>45314</v>
      </c>
      <c r="B83643" t="s">
        <v>220</v>
      </c>
      <c r="C83643" s="3">
        <f>_xll.SNL.Clients.Office.Excel.Functions.SPG(B83643, "SP_PRICE_CLOSE", A83643)</f>
        <v>27.997013651877133</v>
      </c>
      <c r="D83643" s="3">
        <f>_xll.SNL.Clients.Office.Excel.Functions.SPG(B83643, "IQ_PE", "LTM", A83643)</f>
        <v>32.080660000000002</v>
      </c>
      <c r="E83643" s="3">
        <f>_xll.SNL.Clients.Office.Excel.Functions.SPG(B83643, "IQ_PE_NORM", "LTM", A83643)</f>
        <v>45.771577999999998</v>
      </c>
    </row>
    <row r="83644" spans="1:5" x14ac:dyDescent="0.25">
      <c r="A83644" s="1">
        <v>45314</v>
      </c>
      <c r="B83644" t="s">
        <v>221</v>
      </c>
      <c r="C83644" s="3">
        <f>_xll.SNL.Clients.Office.Excel.Functions.SPG(B83644, "SP_PRICE_CLOSE", A83644)</f>
        <v>8.145797781569966</v>
      </c>
      <c r="D83644" s="3">
        <f>_xll.SNL.Clients.Office.Excel.Functions.SPG(B83644, "IQ_PE", "LTM", A83644)</f>
        <v>15.682752000000001</v>
      </c>
      <c r="E83644" s="3">
        <f>_xll.SNL.Clients.Office.Excel.Functions.SPG(B83644, "IQ_PE_NORM", "LTM", A83644)</f>
        <v>23.774318999999998</v>
      </c>
    </row>
    <row r="83645" spans="1:5" x14ac:dyDescent="0.25">
      <c r="A83645" s="1">
        <v>45314</v>
      </c>
      <c r="B83645" t="s">
        <v>222</v>
      </c>
      <c r="C83645" s="3">
        <f>_xll.SNL.Clients.Office.Excel.Functions.SPG(B83645, "SP_PRICE_CLOSE", A83645)</f>
        <v>0.43233468430034133</v>
      </c>
      <c r="D83645" s="3">
        <f>_xll.SNL.Clients.Office.Excel.Functions.SPG(B83645, "IQ_PE", "LTM", A83645)</f>
        <v>5.1473899999999997</v>
      </c>
      <c r="E83645" s="3">
        <f>_xll.SNL.Clients.Office.Excel.Functions.SPG(B83645, "IQ_PE_NORM", "LTM", A83645)</f>
        <v>7.238518</v>
      </c>
    </row>
    <row r="83646" spans="1:5" x14ac:dyDescent="0.25">
      <c r="A83646" s="1">
        <v>45314</v>
      </c>
      <c r="B83646" t="s">
        <v>223</v>
      </c>
      <c r="C83646" s="3">
        <f>_xll.SNL.Clients.Office.Excel.Functions.SPG(B83646, "SP_PRICE_CLOSE", A83646)</f>
        <v>7.0659129692832767</v>
      </c>
      <c r="D83646" s="3">
        <f>_xll.SNL.Clients.Office.Excel.Functions.SPG(B83646, "IQ_PE", "LTM", A83646)</f>
        <v>11.073966</v>
      </c>
      <c r="E83646" s="3">
        <f>_xll.SNL.Clients.Office.Excel.Functions.SPG(B83646, "IQ_PE_NORM", "LTM", A83646)</f>
        <v>20.060559999999999</v>
      </c>
    </row>
    <row r="83647" spans="1:5" x14ac:dyDescent="0.25">
      <c r="A83647" s="1">
        <v>45314</v>
      </c>
      <c r="B83647" t="s">
        <v>224</v>
      </c>
      <c r="C83647" s="3">
        <f>_xll.SNL.Clients.Office.Excel.Functions.SPG(B83647, "SP_PRICE_CLOSE", A83647)</f>
        <v>0.93323378839590443</v>
      </c>
      <c r="D83647" s="3" t="str">
        <f>_xll.SNL.Clients.Office.Excel.Functions.SPG(B83647, "IQ_PE", "LTM", A83647)</f>
        <v>NA</v>
      </c>
      <c r="E83647" s="3" t="str">
        <f>_xll.SNL.Clients.Office.Excel.Functions.SPG(B83647, "IQ_PE_NORM", "LTM", A83647)</f>
        <v>NA</v>
      </c>
    </row>
    <row r="83648" spans="1:5" x14ac:dyDescent="0.25">
      <c r="A83648" s="1">
        <v>45314</v>
      </c>
      <c r="B83648" t="s">
        <v>225</v>
      </c>
      <c r="C83648" s="3">
        <f>_xll.SNL.Clients.Office.Excel.Functions.SPG(B83648, "SP_PRICE_CLOSE", A83648)</f>
        <v>8.2124573378839596</v>
      </c>
      <c r="D83648" s="3">
        <f>_xll.SNL.Clients.Office.Excel.Functions.SPG(B83648, "IQ_PE", "LTM", A83648)</f>
        <v>15.098039</v>
      </c>
      <c r="E83648" s="3">
        <f>_xll.SNL.Clients.Office.Excel.Functions.SPG(B83648, "IQ_PE_NORM", "LTM", A83648)</f>
        <v>23.637758999999999</v>
      </c>
    </row>
    <row r="83649" spans="1:5" x14ac:dyDescent="0.25">
      <c r="A83649" s="1">
        <v>45314</v>
      </c>
      <c r="B83649" t="s">
        <v>226</v>
      </c>
      <c r="C83649" s="3">
        <f>_xll.SNL.Clients.Office.Excel.Functions.SPG(B83649, "SP_PRICE_CLOSE", A83649)</f>
        <v>60.100255972696246</v>
      </c>
      <c r="D83649" s="3">
        <f>_xll.SNL.Clients.Office.Excel.Functions.SPG(B83649, "IQ_PE", "LTM", A83649)</f>
        <v>40.788997000000002</v>
      </c>
      <c r="E83649" s="3">
        <f>_xll.SNL.Clients.Office.Excel.Functions.SPG(B83649, "IQ_PE_NORM", "LTM", A83649)</f>
        <v>62.282398000000001</v>
      </c>
    </row>
    <row r="83650" spans="1:5" x14ac:dyDescent="0.25">
      <c r="A83650" s="1">
        <v>45314</v>
      </c>
      <c r="B83650" t="s">
        <v>227</v>
      </c>
      <c r="C83650" s="3">
        <f>_xll.SNL.Clients.Office.Excel.Functions.SPG(B83650, "SP_PRICE_CLOSE", A83650)</f>
        <v>5.5567406143344709</v>
      </c>
      <c r="D83650" s="3">
        <f>_xll.SNL.Clients.Office.Excel.Functions.SPG(B83650, "IQ_PE", "LTM", A83650)</f>
        <v>3.0539269999999998</v>
      </c>
      <c r="E83650" s="3">
        <f>_xll.SNL.Clients.Office.Excel.Functions.SPG(B83650, "IQ_PE_NORM", "LTM", A83650)</f>
        <v>4.6799910000000002</v>
      </c>
    </row>
    <row r="83651" spans="1:5" x14ac:dyDescent="0.25">
      <c r="A83651" s="1">
        <v>45314</v>
      </c>
      <c r="B83651" t="s">
        <v>228</v>
      </c>
      <c r="C83651" s="3" t="str">
        <f>_xll.SNL.Clients.Office.Excel.Functions.SPG(B83651, "SP_PRICE_CLOSE", A83651)</f>
        <v>NA</v>
      </c>
      <c r="D83651" s="3" t="str">
        <f>_xll.SNL.Clients.Office.Excel.Functions.SPG(B83651, "IQ_PE", "LTM", A83651)</f>
        <v>NA</v>
      </c>
      <c r="E83651" s="3" t="str">
        <f>_xll.SNL.Clients.Office.Excel.Functions.SPG(B83651, "IQ_PE_NORM", "LTM", A83651)</f>
        <v>NA</v>
      </c>
    </row>
    <row r="83652" spans="1:5" x14ac:dyDescent="0.25">
      <c r="A83652" s="1">
        <v>45314</v>
      </c>
      <c r="B83652" t="s">
        <v>229</v>
      </c>
      <c r="C83652" s="3">
        <f>_xll.SNL.Clients.Office.Excel.Functions.SPG(B83652, "SP_PRICE_CLOSE", A83652)</f>
        <v>7.7991680887372015</v>
      </c>
      <c r="D83652" s="3">
        <f>_xll.SNL.Clients.Office.Excel.Functions.SPG(B83652, "IQ_PE", "LTM", A83652)</f>
        <v>13.241286000000001</v>
      </c>
      <c r="E83652" s="3">
        <f>_xll.SNL.Clients.Office.Excel.Functions.SPG(B83652, "IQ_PE_NORM", "LTM", A83652)</f>
        <v>20.642202000000001</v>
      </c>
    </row>
    <row r="83653" spans="1:5" x14ac:dyDescent="0.25">
      <c r="A83653" s="1">
        <v>45314</v>
      </c>
      <c r="B83653" t="s">
        <v>230</v>
      </c>
      <c r="C83653" s="3">
        <f>_xll.SNL.Clients.Office.Excel.Functions.SPG(B83653, "SP_PRICE_CLOSE", A83653)</f>
        <v>4.2182167235494878</v>
      </c>
      <c r="D83653" s="3">
        <f>_xll.SNL.Clients.Office.Excel.Functions.SPG(B83653, "IQ_PE", "LTM", A83653)</f>
        <v>6.2087909999999997</v>
      </c>
      <c r="E83653" s="3">
        <f>_xll.SNL.Clients.Office.Excel.Functions.SPG(B83653, "IQ_PE_NORM", "LTM", A83653)</f>
        <v>9.1657010000000003</v>
      </c>
    </row>
    <row r="83654" spans="1:5" x14ac:dyDescent="0.25">
      <c r="A83654" s="1">
        <v>45314</v>
      </c>
      <c r="B83654" t="s">
        <v>231</v>
      </c>
      <c r="C83654" s="3">
        <f>_xll.SNL.Clients.Office.Excel.Functions.SPG(B83654, "SP_PRICE_CLOSE", A83654)</f>
        <v>12.412009385665527</v>
      </c>
      <c r="D83654" s="3">
        <f>_xll.SNL.Clients.Office.Excel.Functions.SPG(B83654, "IQ_PE", "LTM", A83654)</f>
        <v>100.976139</v>
      </c>
      <c r="E83654" s="3">
        <f>_xll.SNL.Clients.Office.Excel.Functions.SPG(B83654, "IQ_PE_NORM", "LTM", A83654)</f>
        <v>123.803191</v>
      </c>
    </row>
    <row r="83655" spans="1:5" x14ac:dyDescent="0.25">
      <c r="A83655" s="1">
        <v>45314</v>
      </c>
      <c r="B83655" t="s">
        <v>232</v>
      </c>
      <c r="C83655" s="3">
        <f>_xll.SNL.Clients.Office.Excel.Functions.SPG(B83655, "SP_PRICE_CLOSE", A83655)</f>
        <v>8.4390998293515356</v>
      </c>
      <c r="D83655" s="3">
        <f>_xll.SNL.Clients.Office.Excel.Functions.SPG(B83655, "IQ_PE", "LTM", A83655)</f>
        <v>16.074148999999998</v>
      </c>
      <c r="E83655" s="3">
        <f>_xll.SNL.Clients.Office.Excel.Functions.SPG(B83655, "IQ_PE_NORM", "LTM", A83655)</f>
        <v>13.094746000000001</v>
      </c>
    </row>
    <row r="83656" spans="1:5" x14ac:dyDescent="0.25">
      <c r="A83656" s="1">
        <v>45314</v>
      </c>
      <c r="B83656" t="s">
        <v>233</v>
      </c>
      <c r="C83656" s="3">
        <f>_xll.SNL.Clients.Office.Excel.Functions.SPG(B83656, "SP_PRICE_CLOSE", A83656)</f>
        <v>24.264078498293514</v>
      </c>
      <c r="D83656" s="3">
        <f>_xll.SNL.Clients.Office.Excel.Functions.SPG(B83656, "IQ_PE", "LTM", A83656)</f>
        <v>99.671413000000001</v>
      </c>
      <c r="E83656" s="3">
        <f>_xll.SNL.Clients.Office.Excel.Functions.SPG(B83656, "IQ_PE_NORM", "LTM", A83656)</f>
        <v>157.439446</v>
      </c>
    </row>
    <row r="83657" spans="1:5" x14ac:dyDescent="0.25">
      <c r="A83657" s="1">
        <v>45314</v>
      </c>
      <c r="B83657" t="s">
        <v>234</v>
      </c>
      <c r="C83657" s="3">
        <f>_xll.SNL.Clients.Office.Excel.Functions.SPG(B83657, "SP_PRICE_CLOSE", A83657)</f>
        <v>16.386823272184298</v>
      </c>
      <c r="D83657" s="3">
        <f>_xll.SNL.Clients.Office.Excel.Functions.SPG(B83657, "IQ_PE", "LTM", A83657)</f>
        <v>62.775426000000003</v>
      </c>
      <c r="E83657" s="3">
        <f>_xll.SNL.Clients.Office.Excel.Functions.SPG(B83657, "IQ_PE_NORM", "LTM", A83657)</f>
        <v>103.289314</v>
      </c>
    </row>
    <row r="83658" spans="1:5" x14ac:dyDescent="0.25">
      <c r="A83658" s="1">
        <v>45314</v>
      </c>
      <c r="B83658" t="s">
        <v>235</v>
      </c>
      <c r="C83658" s="3">
        <f>_xll.SNL.Clients.Office.Excel.Functions.SPG(B83658, "SP_PRICE_CLOSE", A83658)</f>
        <v>9.8122866894197944</v>
      </c>
      <c r="D83658" s="3">
        <f>_xll.SNL.Clients.Office.Excel.Functions.SPG(B83658, "IQ_PE", "LTM", A83658)</f>
        <v>11.768468</v>
      </c>
      <c r="E83658" s="3">
        <f>_xll.SNL.Clients.Office.Excel.Functions.SPG(B83658, "IQ_PE_NORM", "LTM", A83658)</f>
        <v>16.020897000000001</v>
      </c>
    </row>
    <row r="83659" spans="1:5" x14ac:dyDescent="0.25">
      <c r="A83659" s="1">
        <v>45314</v>
      </c>
      <c r="B83659" t="s">
        <v>236</v>
      </c>
      <c r="C83659" s="3">
        <f>_xll.SNL.Clients.Office.Excel.Functions.SPG(B83659, "SP_PRICE_CLOSE", A83659)</f>
        <v>2.9596843003412969</v>
      </c>
      <c r="D83659" s="3">
        <f>_xll.SNL.Clients.Office.Excel.Functions.SPG(B83659, "IQ_PE", "LTM", A83659)</f>
        <v>28.608246999999999</v>
      </c>
      <c r="E83659" s="3">
        <f>_xll.SNL.Clients.Office.Excel.Functions.SPG(B83659, "IQ_PE_NORM", "LTM", A83659)</f>
        <v>59.358288999999999</v>
      </c>
    </row>
    <row r="83660" spans="1:5" x14ac:dyDescent="0.25">
      <c r="A83660" s="1">
        <v>45314</v>
      </c>
      <c r="B83660" t="s">
        <v>237</v>
      </c>
      <c r="C83660" s="3">
        <f>_xll.SNL.Clients.Office.Excel.Functions.SPG(B83660, "SP_PRICE_CLOSE", A83660)</f>
        <v>15.251706484641639</v>
      </c>
      <c r="D83660" s="3" t="str">
        <f>_xll.SNL.Clients.Office.Excel.Functions.SPG(B83660, "IQ_PE", "LTM", A83660)</f>
        <v>NM</v>
      </c>
      <c r="E83660" s="3" t="str">
        <f>_xll.SNL.Clients.Office.Excel.Functions.SPG(B83660, "IQ_PE_NORM", "LTM", A83660)</f>
        <v>NM</v>
      </c>
    </row>
    <row r="83661" spans="1:5" x14ac:dyDescent="0.25">
      <c r="A83661" s="1">
        <v>45314</v>
      </c>
      <c r="B83661" t="s">
        <v>238</v>
      </c>
      <c r="C83661" s="3">
        <f>_xll.SNL.Clients.Office.Excel.Functions.SPG(B83661, "SP_PRICE_CLOSE", A83661)</f>
        <v>13.051941126279864</v>
      </c>
      <c r="D83661" s="3">
        <f>_xll.SNL.Clients.Office.Excel.Functions.SPG(B83661, "IQ_PE", "LTM", A83661)</f>
        <v>17.345853999999999</v>
      </c>
      <c r="E83661" s="3">
        <f>_xll.SNL.Clients.Office.Excel.Functions.SPG(B83661, "IQ_PE_NORM", "LTM", A83661)</f>
        <v>27.608573</v>
      </c>
    </row>
    <row r="83662" spans="1:5" x14ac:dyDescent="0.25">
      <c r="A83662" s="1">
        <v>45314</v>
      </c>
      <c r="B83662" t="s">
        <v>239</v>
      </c>
      <c r="C83662" s="3">
        <f>_xll.SNL.Clients.Office.Excel.Functions.SPG(B83662, "SP_PRICE_CLOSE", A83662)</f>
        <v>5.5887372013651877</v>
      </c>
      <c r="D83662" s="3" t="str">
        <f>_xll.SNL.Clients.Office.Excel.Functions.SPG(B83662, "IQ_PE", "LTM", A83662)</f>
        <v>NM</v>
      </c>
      <c r="E83662" s="3">
        <f>_xll.SNL.Clients.Office.Excel.Functions.SPG(B83662, "IQ_PE_NORM", "LTM", A83662)</f>
        <v>56.042780999999998</v>
      </c>
    </row>
    <row r="83663" spans="1:5" x14ac:dyDescent="0.25">
      <c r="A83663" s="1">
        <v>45314</v>
      </c>
      <c r="B83663" t="s">
        <v>240</v>
      </c>
      <c r="C83663" s="3">
        <f>_xll.SNL.Clients.Office.Excel.Functions.SPG(B83663, "SP_PRICE_CLOSE", A83663)</f>
        <v>1.2425341296928327</v>
      </c>
      <c r="D83663" s="3">
        <f>_xll.SNL.Clients.Office.Excel.Functions.SPG(B83663, "IQ_PE", "LTM", A83663)</f>
        <v>33.525179999999999</v>
      </c>
      <c r="E83663" s="3">
        <f>_xll.SNL.Clients.Office.Excel.Functions.SPG(B83663, "IQ_PE_NORM", "LTM", A83663)</f>
        <v>40.877192999999998</v>
      </c>
    </row>
    <row r="83664" spans="1:5" x14ac:dyDescent="0.25">
      <c r="A83664" s="1">
        <v>45314</v>
      </c>
      <c r="B83664" t="s">
        <v>241</v>
      </c>
      <c r="C83664" s="3">
        <f>_xll.SNL.Clients.Office.Excel.Functions.SPG(B83664, "SP_PRICE_CLOSE", A83664)</f>
        <v>10.558873720136519</v>
      </c>
      <c r="D83664" s="3" t="str">
        <f>_xll.SNL.Clients.Office.Excel.Functions.SPG(B83664, "IQ_PE", "LTM", A83664)</f>
        <v>NM</v>
      </c>
      <c r="E83664" s="3" t="str">
        <f>_xll.SNL.Clients.Office.Excel.Functions.SPG(B83664, "IQ_PE_NORM", "LTM", A83664)</f>
        <v>NM</v>
      </c>
    </row>
    <row r="83665" spans="1:5" x14ac:dyDescent="0.25">
      <c r="A83665" s="1">
        <v>45314</v>
      </c>
      <c r="B83665" t="s">
        <v>242</v>
      </c>
      <c r="C83665" s="3">
        <f>_xll.SNL.Clients.Office.Excel.Functions.SPG(B83665, "SP_PRICE_CLOSE", A83665)</f>
        <v>5.1194539249146755</v>
      </c>
      <c r="D83665" s="3">
        <f>_xll.SNL.Clients.Office.Excel.Functions.SPG(B83665, "IQ_PE", "LTM", A83665)</f>
        <v>18.096136000000001</v>
      </c>
      <c r="E83665" s="3">
        <f>_xll.SNL.Clients.Office.Excel.Functions.SPG(B83665, "IQ_PE_NORM", "LTM", A83665)</f>
        <v>10.339257</v>
      </c>
    </row>
    <row r="83666" spans="1:5" x14ac:dyDescent="0.25">
      <c r="A83666" s="1">
        <v>45314</v>
      </c>
      <c r="B83666" t="s">
        <v>243</v>
      </c>
      <c r="C83666" s="3">
        <f>_xll.SNL.Clients.Office.Excel.Functions.SPG(B83666, "SP_PRICE_CLOSE", A83666)</f>
        <v>3.9995733788395906</v>
      </c>
      <c r="D83666" s="3">
        <f>_xll.SNL.Clients.Office.Excel.Functions.SPG(B83666, "IQ_PE", "LTM", A83666)</f>
        <v>14.662756999999999</v>
      </c>
      <c r="E83666" s="3">
        <f>_xll.SNL.Clients.Office.Excel.Functions.SPG(B83666, "IQ_PE_NORM", "LTM", A83666)</f>
        <v>21.428571000000002</v>
      </c>
    </row>
    <row r="83667" spans="1:5" x14ac:dyDescent="0.25">
      <c r="A83667" s="1">
        <v>45314</v>
      </c>
      <c r="B83667" t="s">
        <v>244</v>
      </c>
      <c r="C83667" s="3">
        <f>_xll.SNL.Clients.Office.Excel.Functions.SPG(B83667, "SP_PRICE_CLOSE", A83667)</f>
        <v>37.735203978242318</v>
      </c>
      <c r="D83667" s="3" t="str">
        <f>_xll.SNL.Clients.Office.Excel.Functions.SPG(B83667, "IQ_PE", "LTM", A83667)</f>
        <v>NM</v>
      </c>
      <c r="E83667" s="3" t="str">
        <f>_xll.SNL.Clients.Office.Excel.Functions.SPG(B83667, "IQ_PE_NORM", "LTM", A83667)</f>
        <v>NM</v>
      </c>
    </row>
    <row r="83668" spans="1:5" x14ac:dyDescent="0.25">
      <c r="A83668" s="1">
        <v>45314</v>
      </c>
      <c r="B83668" t="s">
        <v>245</v>
      </c>
      <c r="C83668" s="3">
        <f>_xll.SNL.Clients.Office.Excel.Functions.SPG(B83668, "SP_PRICE_CLOSE", A83668)</f>
        <v>9.4488686540102371</v>
      </c>
      <c r="D83668" s="3" t="str">
        <f>_xll.SNL.Clients.Office.Excel.Functions.SPG(B83668, "IQ_PE", "LTM", A83668)</f>
        <v>NM</v>
      </c>
      <c r="E83668" s="3" t="str">
        <f>_xll.SNL.Clients.Office.Excel.Functions.SPG(B83668, "IQ_PE_NORM", "LTM", A83668)</f>
        <v>NM</v>
      </c>
    </row>
    <row r="83669" spans="1:5" x14ac:dyDescent="0.25">
      <c r="A83669" s="1">
        <v>45314</v>
      </c>
      <c r="B83669" t="s">
        <v>246</v>
      </c>
      <c r="C83669" s="3">
        <f>_xll.SNL.Clients.Office.Excel.Functions.SPG(B83669, "SP_PRICE_CLOSE", A83669)</f>
        <v>0.71459044368600688</v>
      </c>
      <c r="D83669" s="3" t="str">
        <f>_xll.SNL.Clients.Office.Excel.Functions.SPG(B83669, "IQ_PE", "LTM", A83669)</f>
        <v>NM</v>
      </c>
      <c r="E83669" s="3" t="str">
        <f>_xll.SNL.Clients.Office.Excel.Functions.SPG(B83669, "IQ_PE_NORM", "LTM", A83669)</f>
        <v>NM</v>
      </c>
    </row>
    <row r="83670" spans="1:5" x14ac:dyDescent="0.25">
      <c r="A83670" s="1">
        <v>45314</v>
      </c>
      <c r="B83670" t="s">
        <v>247</v>
      </c>
      <c r="C83670" s="3">
        <f>_xll.SNL.Clients.Office.Excel.Functions.SPG(B83670, "SP_PRICE_CLOSE", A83670)</f>
        <v>5.2901023890784984</v>
      </c>
      <c r="D83670" s="3" t="str">
        <f>_xll.SNL.Clients.Office.Excel.Functions.SPG(B83670, "IQ_PE", "LTM", A83670)</f>
        <v>NM</v>
      </c>
      <c r="E83670" s="3" t="str">
        <f>_xll.SNL.Clients.Office.Excel.Functions.SPG(B83670, "IQ_PE_NORM", "LTM", A83670)</f>
        <v>NM</v>
      </c>
    </row>
    <row r="83671" spans="1:5" x14ac:dyDescent="0.25">
      <c r="A83671" s="1">
        <v>45314</v>
      </c>
      <c r="B83671" t="s">
        <v>248</v>
      </c>
      <c r="C83671" s="3">
        <f>_xll.SNL.Clients.Office.Excel.Functions.SPG(B83671, "SP_PRICE_CLOSE", A83671)</f>
        <v>2.5890571672354952</v>
      </c>
      <c r="D83671" s="3" t="str">
        <f>_xll.SNL.Clients.Office.Excel.Functions.SPG(B83671, "IQ_PE", "LTM", A83671)</f>
        <v>NM</v>
      </c>
      <c r="E83671" s="3" t="str">
        <f>_xll.SNL.Clients.Office.Excel.Functions.SPG(B83671, "IQ_PE_NORM", "LTM", A83671)</f>
        <v>NM</v>
      </c>
    </row>
    <row r="83672" spans="1:5" x14ac:dyDescent="0.25">
      <c r="A83672" s="1">
        <v>45314</v>
      </c>
      <c r="B83672" t="s">
        <v>249</v>
      </c>
      <c r="C83672" s="3">
        <f>_xll.SNL.Clients.Office.Excel.Functions.SPG(B83672, "SP_PRICE_CLOSE", A83672)</f>
        <v>3.4662969283276448</v>
      </c>
      <c r="D83672" s="3">
        <f>_xll.SNL.Clients.Office.Excel.Functions.SPG(B83672, "IQ_PE", "LTM", A83672)</f>
        <v>18.895349</v>
      </c>
      <c r="E83672" s="3">
        <f>_xll.SNL.Clients.Office.Excel.Functions.SPG(B83672, "IQ_PE_NORM", "LTM", A83672)</f>
        <v>27.600849</v>
      </c>
    </row>
    <row r="83673" spans="1:5" x14ac:dyDescent="0.25">
      <c r="A83673" s="1">
        <v>45314</v>
      </c>
      <c r="B83673" t="s">
        <v>250</v>
      </c>
      <c r="C83673" s="3">
        <f>_xll.SNL.Clients.Office.Excel.Functions.SPG(B83673, "SP_PRICE_CLOSE", A83673)</f>
        <v>6.7992747440273034</v>
      </c>
      <c r="D83673" s="3">
        <f>_xll.SNL.Clients.Office.Excel.Functions.SPG(B83673, "IQ_PE", "LTM", A83673)</f>
        <v>45.053004000000001</v>
      </c>
      <c r="E83673" s="3">
        <f>_xll.SNL.Clients.Office.Excel.Functions.SPG(B83673, "IQ_PE_NORM", "LTM", A83673)</f>
        <v>65.552699000000004</v>
      </c>
    </row>
    <row r="83674" spans="1:5" x14ac:dyDescent="0.25">
      <c r="A83674" s="1">
        <v>45314</v>
      </c>
      <c r="B83674" t="s">
        <v>251</v>
      </c>
      <c r="C83674" s="3">
        <f>_xll.SNL.Clients.Office.Excel.Functions.SPG(B83674, "SP_PRICE_CLOSE", A83674)</f>
        <v>15.465017064846416</v>
      </c>
      <c r="D83674" s="3">
        <f>_xll.SNL.Clients.Office.Excel.Functions.SPG(B83674, "IQ_PE", "LTM", A83674)</f>
        <v>12.295951000000001</v>
      </c>
      <c r="E83674" s="3">
        <f>_xll.SNL.Clients.Office.Excel.Functions.SPG(B83674, "IQ_PE_NORM", "LTM", A83674)</f>
        <v>17.480409999999999</v>
      </c>
    </row>
    <row r="83675" spans="1:5" x14ac:dyDescent="0.25">
      <c r="A83675" s="1">
        <v>45314</v>
      </c>
      <c r="B83675" t="s">
        <v>252</v>
      </c>
      <c r="C83675" s="3">
        <f>_xll.SNL.Clients.Office.Excel.Functions.SPG(B83675, "SP_PRICE_CLOSE", A83675)</f>
        <v>10.762488267918089</v>
      </c>
      <c r="D83675" s="3">
        <f>_xll.SNL.Clients.Office.Excel.Functions.SPG(B83675, "IQ_PE", "LTM", A83675)</f>
        <v>30.234933000000002</v>
      </c>
      <c r="E83675" s="3">
        <f>_xll.SNL.Clients.Office.Excel.Functions.SPG(B83675, "IQ_PE_NORM", "LTM", A83675)</f>
        <v>72.596468000000002</v>
      </c>
    </row>
    <row r="83676" spans="1:5" x14ac:dyDescent="0.25">
      <c r="A83676" s="1">
        <v>45314</v>
      </c>
      <c r="B83676" t="s">
        <v>253</v>
      </c>
      <c r="C83676" s="3">
        <f>_xll.SNL.Clients.Office.Excel.Functions.SPG(B83676, "SP_PRICE_CLOSE", A83676)</f>
        <v>10.025597269624575</v>
      </c>
      <c r="D83676" s="3" t="str">
        <f>_xll.SNL.Clients.Office.Excel.Functions.SPG(B83676, "IQ_PE", "LTM", A83676)</f>
        <v>NM</v>
      </c>
      <c r="E83676" s="3" t="str">
        <f>_xll.SNL.Clients.Office.Excel.Functions.SPG(B83676, "IQ_PE_NORM", "LTM", A83676)</f>
        <v>NM</v>
      </c>
    </row>
    <row r="83677" spans="1:5" x14ac:dyDescent="0.25">
      <c r="A83677" s="1">
        <v>45314</v>
      </c>
      <c r="B83677" t="s">
        <v>254</v>
      </c>
      <c r="C83677" s="3">
        <f>_xll.SNL.Clients.Office.Excel.Functions.SPG(B83677, "SP_PRICE_CLOSE", A83677)</f>
        <v>4.3088737201365186</v>
      </c>
      <c r="D83677" s="3" t="str">
        <f>_xll.SNL.Clients.Office.Excel.Functions.SPG(B83677, "IQ_PE", "LTM", A83677)</f>
        <v>NM</v>
      </c>
      <c r="E83677" s="3" t="str">
        <f>_xll.SNL.Clients.Office.Excel.Functions.SPG(B83677, "IQ_PE_NORM", "LTM", A83677)</f>
        <v>NM</v>
      </c>
    </row>
    <row r="83678" spans="1:5" x14ac:dyDescent="0.25">
      <c r="A83678" s="1">
        <v>45314</v>
      </c>
      <c r="B83678" t="s">
        <v>255</v>
      </c>
      <c r="C83678" s="3">
        <f>_xll.SNL.Clients.Office.Excel.Functions.SPG(B83678, "SP_PRICE_CLOSE", A83678)</f>
        <v>5.6207337883959037</v>
      </c>
      <c r="D83678" s="3" t="str">
        <f>_xll.SNL.Clients.Office.Excel.Functions.SPG(B83678, "IQ_PE", "LTM", A83678)</f>
        <v>NM</v>
      </c>
      <c r="E83678" s="3" t="str">
        <f>_xll.SNL.Clients.Office.Excel.Functions.SPG(B83678, "IQ_PE_NORM", "LTM", A83678)</f>
        <v>NM</v>
      </c>
    </row>
    <row r="83679" spans="1:5" x14ac:dyDescent="0.25">
      <c r="A83679" s="1">
        <v>45314</v>
      </c>
      <c r="B83679" t="s">
        <v>256</v>
      </c>
      <c r="C83679" s="3">
        <f>_xll.SNL.Clients.Office.Excel.Functions.SPG(B83679, "SP_PRICE_CLOSE", A83679)</f>
        <v>4.8421501706484644</v>
      </c>
      <c r="D83679" s="3" t="str">
        <f>_xll.SNL.Clients.Office.Excel.Functions.SPG(B83679, "IQ_PE", "LTM", A83679)</f>
        <v>NM</v>
      </c>
      <c r="E83679" s="3" t="str">
        <f>_xll.SNL.Clients.Office.Excel.Functions.SPG(B83679, "IQ_PE_NORM", "LTM", A83679)</f>
        <v>NM</v>
      </c>
    </row>
    <row r="83680" spans="1:5" x14ac:dyDescent="0.25">
      <c r="A83680" s="1">
        <v>45314</v>
      </c>
      <c r="B83680" t="s">
        <v>257</v>
      </c>
      <c r="C83680" s="3">
        <f>_xll.SNL.Clients.Office.Excel.Functions.SPG(B83680, "SP_PRICE_CLOSE", A83680)</f>
        <v>6.164675767918089</v>
      </c>
      <c r="D83680" s="3">
        <f>_xll.SNL.Clients.Office.Excel.Functions.SPG(B83680, "IQ_PE", "LTM", A83680)</f>
        <v>26.153846000000001</v>
      </c>
      <c r="E83680" s="3">
        <f>_xll.SNL.Clients.Office.Excel.Functions.SPG(B83680, "IQ_PE_NORM", "LTM", A83680)</f>
        <v>32.981454999999997</v>
      </c>
    </row>
    <row r="83681" spans="1:5" x14ac:dyDescent="0.25">
      <c r="A83681" s="1">
        <v>45314</v>
      </c>
      <c r="B83681" t="s">
        <v>258</v>
      </c>
      <c r="C83681" s="3">
        <f>_xll.SNL.Clients.Office.Excel.Functions.SPG(B83681, "SP_PRICE_CLOSE", A83681)</f>
        <v>58.393771331058019</v>
      </c>
      <c r="D83681" s="3">
        <f>_xll.SNL.Clients.Office.Excel.Functions.SPG(B83681, "IQ_PE", "LTM", A83681)</f>
        <v>26.049720000000001</v>
      </c>
      <c r="E83681" s="3">
        <f>_xll.SNL.Clients.Office.Excel.Functions.SPG(B83681, "IQ_PE_NORM", "LTM", A83681)</f>
        <v>36.689563</v>
      </c>
    </row>
    <row r="83682" spans="1:5" x14ac:dyDescent="0.25">
      <c r="A83682" s="1">
        <v>45314</v>
      </c>
      <c r="B83682" t="s">
        <v>259</v>
      </c>
      <c r="C83682" s="3">
        <f>_xll.SNL.Clients.Office.Excel.Functions.SPG(B83682, "SP_PRICE_CLOSE", A83682)</f>
        <v>9.8922781569965874</v>
      </c>
      <c r="D83682" s="3">
        <f>_xll.SNL.Clients.Office.Excel.Functions.SPG(B83682, "IQ_PE", "LTM", A83682)</f>
        <v>14.893617000000001</v>
      </c>
      <c r="E83682" s="3">
        <f>_xll.SNL.Clients.Office.Excel.Functions.SPG(B83682, "IQ_PE_NORM", "LTM", A83682)</f>
        <v>29.68</v>
      </c>
    </row>
    <row r="83683" spans="1:5" x14ac:dyDescent="0.25">
      <c r="A83683" s="1">
        <v>45314</v>
      </c>
      <c r="B83683" t="s">
        <v>260</v>
      </c>
      <c r="C83683" s="3">
        <f>_xll.SNL.Clients.Office.Excel.Functions.SPG(B83683, "SP_PRICE_CLOSE", A83683)</f>
        <v>58.660409556313994</v>
      </c>
      <c r="D83683" s="3">
        <f>_xll.SNL.Clients.Office.Excel.Functions.SPG(B83683, "IQ_PE", "LTM", A83683)</f>
        <v>74.274139000000005</v>
      </c>
      <c r="E83683" s="3">
        <f>_xll.SNL.Clients.Office.Excel.Functions.SPG(B83683, "IQ_PE_NORM", "LTM", A83683)</f>
        <v>107.57946200000001</v>
      </c>
    </row>
    <row r="83684" spans="1:5" x14ac:dyDescent="0.25">
      <c r="A83684" s="1">
        <v>45314</v>
      </c>
      <c r="B83684" t="s">
        <v>261</v>
      </c>
      <c r="C83684" s="3">
        <f>_xll.SNL.Clients.Office.Excel.Functions.SPG(B83684, "SP_PRICE_CLOSE", A83684)</f>
        <v>11.185473549488055</v>
      </c>
      <c r="D83684" s="3">
        <f>_xll.SNL.Clients.Office.Excel.Functions.SPG(B83684, "IQ_PE", "LTM", A83684)</f>
        <v>15.249000000000001</v>
      </c>
      <c r="E83684" s="3">
        <f>_xll.SNL.Clients.Office.Excel.Functions.SPG(B83684, "IQ_PE_NORM", "LTM", A83684)</f>
        <v>24.851896</v>
      </c>
    </row>
    <row r="83685" spans="1:5" x14ac:dyDescent="0.25">
      <c r="A83685" s="1">
        <v>45314</v>
      </c>
      <c r="B83685" t="s">
        <v>262</v>
      </c>
      <c r="C83685" s="3">
        <f>_xll.SNL.Clients.Office.Excel.Functions.SPG(B83685, "SP_PRICE_CLOSE", A83685)</f>
        <v>1.8664675767918089</v>
      </c>
      <c r="D83685" s="3">
        <f>_xll.SNL.Clients.Office.Excel.Functions.SPG(B83685, "IQ_PE", "LTM", A83685)</f>
        <v>23.333333</v>
      </c>
      <c r="E83685" s="3">
        <f>_xll.SNL.Clients.Office.Excel.Functions.SPG(B83685, "IQ_PE_NORM", "LTM", A83685)</f>
        <v>33.175355000000003</v>
      </c>
    </row>
    <row r="83686" spans="1:5" x14ac:dyDescent="0.25">
      <c r="A83686" s="1">
        <v>45314</v>
      </c>
      <c r="B83686" t="s">
        <v>263</v>
      </c>
      <c r="C83686" s="3">
        <f>_xll.SNL.Clients.Office.Excel.Functions.SPG(B83686, "SP_PRICE_CLOSE", A83686)</f>
        <v>13.131932593856655</v>
      </c>
      <c r="D83686" s="3" t="str">
        <f>_xll.SNL.Clients.Office.Excel.Functions.SPG(B83686, "IQ_PE", "LTM", A83686)</f>
        <v>NM</v>
      </c>
      <c r="E83686" s="3" t="str">
        <f>_xll.SNL.Clients.Office.Excel.Functions.SPG(B83686, "IQ_PE_NORM", "LTM", A83686)</f>
        <v>NM</v>
      </c>
    </row>
    <row r="83687" spans="1:5" x14ac:dyDescent="0.25">
      <c r="A83687" s="1">
        <v>45314</v>
      </c>
      <c r="B83687" t="s">
        <v>264</v>
      </c>
      <c r="C83687" s="3">
        <f>_xll.SNL.Clients.Office.Excel.Functions.SPG(B83687, "SP_PRICE_CLOSE", A83687)</f>
        <v>96.469709897610926</v>
      </c>
      <c r="D83687" s="3">
        <f>_xll.SNL.Clients.Office.Excel.Functions.SPG(B83687, "IQ_PE", "LTM", A83687)</f>
        <v>29.541929</v>
      </c>
      <c r="E83687" s="3">
        <f>_xll.SNL.Clients.Office.Excel.Functions.SPG(B83687, "IQ_PE_NORM", "LTM", A83687)</f>
        <v>42.720509999999997</v>
      </c>
    </row>
    <row r="83688" spans="1:5" x14ac:dyDescent="0.25">
      <c r="A83688" s="1">
        <v>45314</v>
      </c>
      <c r="B83688" t="s">
        <v>265</v>
      </c>
      <c r="C83688" s="3">
        <f>_xll.SNL.Clients.Office.Excel.Functions.SPG(B83688, "SP_PRICE_CLOSE", A83688)</f>
        <v>45.900873506825938</v>
      </c>
      <c r="D83688" s="3">
        <f>_xll.SNL.Clients.Office.Excel.Functions.SPG(B83688, "IQ_PE", "LTM", A83688)</f>
        <v>31.638786</v>
      </c>
      <c r="E83688" s="3">
        <f>_xll.SNL.Clients.Office.Excel.Functions.SPG(B83688, "IQ_PE_NORM", "LTM", A83688)</f>
        <v>48.058804000000002</v>
      </c>
    </row>
    <row r="83689" spans="1:5" x14ac:dyDescent="0.25">
      <c r="A83689" s="1">
        <v>45314</v>
      </c>
      <c r="B83689" t="s">
        <v>266</v>
      </c>
      <c r="C83689" s="3">
        <f>_xll.SNL.Clients.Office.Excel.Functions.SPG(B83689, "SP_PRICE_CLOSE", A83689)</f>
        <v>12.785302901023892</v>
      </c>
      <c r="D83689" s="3" t="str">
        <f>_xll.SNL.Clients.Office.Excel.Functions.SPG(B83689, "IQ_PE", "LTM", A83689)</f>
        <v>NM</v>
      </c>
      <c r="E83689" s="3">
        <f>_xll.SNL.Clients.Office.Excel.Functions.SPG(B83689, "IQ_PE_NORM", "LTM", A83689)</f>
        <v>179.58801500000001</v>
      </c>
    </row>
    <row r="83690" spans="1:5" x14ac:dyDescent="0.25">
      <c r="A83690" s="1">
        <v>45314</v>
      </c>
      <c r="B83690" t="s">
        <v>267</v>
      </c>
      <c r="C83690" s="3">
        <f>_xll.SNL.Clients.Office.Excel.Functions.SPG(B83690, "SP_PRICE_CLOSE", A83690)</f>
        <v>2.3357508532423208</v>
      </c>
      <c r="D83690" s="3">
        <f>_xll.SNL.Clients.Office.Excel.Functions.SPG(B83690, "IQ_PE", "LTM", A83690)</f>
        <v>134.76923099999999</v>
      </c>
      <c r="E83690" s="3">
        <f>_xll.SNL.Clients.Office.Excel.Functions.SPG(B83690, "IQ_PE_NORM", "LTM", A83690)</f>
        <v>61.258741000000001</v>
      </c>
    </row>
    <row r="83691" spans="1:5" x14ac:dyDescent="0.25">
      <c r="A83691" s="1">
        <v>45314</v>
      </c>
      <c r="B83691" t="s">
        <v>268</v>
      </c>
      <c r="C83691" s="3">
        <f>_xll.SNL.Clients.Office.Excel.Functions.SPG(B83691, "SP_PRICE_CLOSE", A83691)</f>
        <v>7.7325085324232079</v>
      </c>
      <c r="D83691" s="3">
        <f>_xll.SNL.Clients.Office.Excel.Functions.SPG(B83691, "IQ_PE", "LTM", A83691)</f>
        <v>48.986485999999999</v>
      </c>
      <c r="E83691" s="3">
        <f>_xll.SNL.Clients.Office.Excel.Functions.SPG(B83691, "IQ_PE_NORM", "LTM", A83691)</f>
        <v>119.834711</v>
      </c>
    </row>
    <row r="83692" spans="1:5" x14ac:dyDescent="0.25">
      <c r="A83692" s="1">
        <v>45314</v>
      </c>
      <c r="B83692" t="s">
        <v>269</v>
      </c>
      <c r="C83692" s="3" t="str">
        <f>_xll.SNL.Clients.Office.Excel.Functions.SPG(B83692, "SP_PRICE_CLOSE", A83692)</f>
        <v>NA</v>
      </c>
      <c r="D83692" s="3" t="str">
        <f>_xll.SNL.Clients.Office.Excel.Functions.SPG(B83692, "IQ_PE", "LTM", A83692)</f>
        <v>NA</v>
      </c>
      <c r="E83692" s="3" t="str">
        <f>_xll.SNL.Clients.Office.Excel.Functions.SPG(B83692, "IQ_PE_NORM", "LTM", A83692)</f>
        <v>NA</v>
      </c>
    </row>
    <row r="83693" spans="1:5" x14ac:dyDescent="0.25">
      <c r="A83693" s="1">
        <v>45314</v>
      </c>
      <c r="B83693" t="s">
        <v>270</v>
      </c>
      <c r="C83693" s="3">
        <f>_xll.SNL.Clients.Office.Excel.Functions.SPG(B83693, "SP_PRICE_CLOSE", A83693)</f>
        <v>3.2369880546075085</v>
      </c>
      <c r="D83693" s="3">
        <f>_xll.SNL.Clients.Office.Excel.Functions.SPG(B83693, "IQ_PE", "LTM", A83693)</f>
        <v>142.82352900000001</v>
      </c>
      <c r="E83693" s="3">
        <f>_xll.SNL.Clients.Office.Excel.Functions.SPG(B83693, "IQ_PE_NORM", "LTM", A83693)</f>
        <v>134.88888900000001</v>
      </c>
    </row>
    <row r="83694" spans="1:5" x14ac:dyDescent="0.25">
      <c r="A83694" s="1">
        <v>45314</v>
      </c>
      <c r="B83694" t="s">
        <v>271</v>
      </c>
      <c r="C83694" s="3">
        <f>_xll.SNL.Clients.Office.Excel.Functions.SPG(B83694, "SP_PRICE_CLOSE", A83694)</f>
        <v>4.6448378839590445</v>
      </c>
      <c r="D83694" s="3">
        <f>_xll.SNL.Clients.Office.Excel.Functions.SPG(B83694, "IQ_PE", "LTM", A83694)</f>
        <v>67.782100999999997</v>
      </c>
      <c r="E83694" s="3">
        <f>_xll.SNL.Clients.Office.Excel.Functions.SPG(B83694, "IQ_PE_NORM", "LTM", A83694)</f>
        <v>135.03876</v>
      </c>
    </row>
    <row r="83695" spans="1:5" x14ac:dyDescent="0.25">
      <c r="A83695" s="1">
        <v>45314</v>
      </c>
      <c r="B83695" t="s">
        <v>272</v>
      </c>
      <c r="C83695" s="3" t="str">
        <f>_xll.SNL.Clients.Office.Excel.Functions.SPG(B83695, "SP_PRICE_CLOSE", A83695)</f>
        <v>NA</v>
      </c>
      <c r="D83695" s="3" t="str">
        <f>_xll.SNL.Clients.Office.Excel.Functions.SPG(B83695, "IQ_PE", "LTM", A83695)</f>
        <v>NA</v>
      </c>
      <c r="E83695" s="3" t="str">
        <f>_xll.SNL.Clients.Office.Excel.Functions.SPG(B83695, "IQ_PE_NORM", "LTM", A83695)</f>
        <v>NA</v>
      </c>
    </row>
    <row r="83696" spans="1:5" x14ac:dyDescent="0.25">
      <c r="A83696" s="1">
        <v>45314</v>
      </c>
      <c r="B83696" t="s">
        <v>273</v>
      </c>
      <c r="C83696" s="3">
        <f>_xll.SNL.Clients.Office.Excel.Functions.SPG(B83696, "SP_PRICE_CLOSE", A83696)</f>
        <v>10.558873720136519</v>
      </c>
      <c r="D83696" s="3">
        <f>_xll.SNL.Clients.Office.Excel.Functions.SPG(B83696, "IQ_PE", "LTM", A83696)</f>
        <v>30.205950000000001</v>
      </c>
      <c r="E83696" s="3">
        <f>_xll.SNL.Clients.Office.Excel.Functions.SPG(B83696, "IQ_PE_NORM", "LTM", A83696)</f>
        <v>44</v>
      </c>
    </row>
    <row r="83697" spans="1:5" x14ac:dyDescent="0.25">
      <c r="A83697" s="1">
        <v>45314</v>
      </c>
      <c r="B83697" t="s">
        <v>274</v>
      </c>
      <c r="C83697" s="3">
        <f>_xll.SNL.Clients.Office.Excel.Functions.SPG(B83697, "SP_PRICE_CLOSE", A83697)</f>
        <v>13.331911262798634</v>
      </c>
      <c r="D83697" s="3">
        <f>_xll.SNL.Clients.Office.Excel.Functions.SPG(B83697, "IQ_PE", "LTM", A83697)</f>
        <v>21.043771</v>
      </c>
      <c r="E83697" s="3">
        <f>_xll.SNL.Clients.Office.Excel.Functions.SPG(B83697, "IQ_PE_NORM", "LTM", A83697)</f>
        <v>28.280543000000002</v>
      </c>
    </row>
    <row r="83698" spans="1:5" x14ac:dyDescent="0.25">
      <c r="A83698" s="1">
        <v>45314</v>
      </c>
      <c r="B83698" t="s">
        <v>275</v>
      </c>
      <c r="C83698" s="3">
        <f>_xll.SNL.Clients.Office.Excel.Functions.SPG(B83698, "SP_PRICE_CLOSE", A83698)</f>
        <v>8.6924061433447104</v>
      </c>
      <c r="D83698" s="3">
        <f>_xll.SNL.Clients.Office.Excel.Functions.SPG(B83698, "IQ_PE", "LTM", A83698)</f>
        <v>32.118226999999997</v>
      </c>
      <c r="E83698" s="3">
        <f>_xll.SNL.Clients.Office.Excel.Functions.SPG(B83698, "IQ_PE_NORM", "LTM", A83698)</f>
        <v>64.173227999999995</v>
      </c>
    </row>
    <row r="83699" spans="1:5" x14ac:dyDescent="0.25">
      <c r="A83699" s="1">
        <v>45314</v>
      </c>
      <c r="B83699" t="s">
        <v>276</v>
      </c>
      <c r="C83699" s="3">
        <f>_xll.SNL.Clients.Office.Excel.Functions.SPG(B83699, "SP_PRICE_CLOSE", A83699)</f>
        <v>4.548848122866894</v>
      </c>
      <c r="D83699" s="3">
        <f>_xll.SNL.Clients.Office.Excel.Functions.SPG(B83699, "IQ_PE", "LTM", A83699)</f>
        <v>8.9742239999999995</v>
      </c>
      <c r="E83699" s="3">
        <f>_xll.SNL.Clients.Office.Excel.Functions.SPG(B83699, "IQ_PE_NORM", "LTM", A83699)</f>
        <v>11.921733</v>
      </c>
    </row>
    <row r="83700" spans="1:5" x14ac:dyDescent="0.25">
      <c r="A83700" s="1">
        <v>45314</v>
      </c>
      <c r="B83700" t="s">
        <v>277</v>
      </c>
      <c r="C83700" s="3">
        <f>_xll.SNL.Clients.Office.Excel.Functions.SPG(B83700, "SP_PRICE_CLOSE", A83700)</f>
        <v>3.5249573378839592</v>
      </c>
      <c r="D83700" s="3">
        <f>_xll.SNL.Clients.Office.Excel.Functions.SPG(B83700, "IQ_PE", "LTM", A83700)</f>
        <v>27.831579000000001</v>
      </c>
      <c r="E83700" s="3">
        <f>_xll.SNL.Clients.Office.Excel.Functions.SPG(B83700, "IQ_PE_NORM", "LTM", A83700)</f>
        <v>41.183801000000003</v>
      </c>
    </row>
    <row r="83701" spans="1:5" x14ac:dyDescent="0.25">
      <c r="A83701" s="1">
        <v>45314</v>
      </c>
      <c r="B83701" t="s">
        <v>278</v>
      </c>
      <c r="C83701" s="3">
        <f>_xll.SNL.Clients.Office.Excel.Functions.SPG(B83701, "SP_PRICE_CLOSE", A83701)</f>
        <v>7.1192406143344709</v>
      </c>
      <c r="D83701" s="3">
        <f>_xll.SNL.Clients.Office.Excel.Functions.SPG(B83701, "IQ_PE", "LTM", A83701)</f>
        <v>23.217390999999999</v>
      </c>
      <c r="E83701" s="3">
        <f>_xll.SNL.Clients.Office.Excel.Functions.SPG(B83701, "IQ_PE_NORM", "LTM", A83701)</f>
        <v>31.937798999999998</v>
      </c>
    </row>
    <row r="83702" spans="1:5" x14ac:dyDescent="0.25">
      <c r="A83702" s="1">
        <v>45314</v>
      </c>
      <c r="B83702" t="s">
        <v>279</v>
      </c>
      <c r="C83702" s="3">
        <f>_xll.SNL.Clients.Office.Excel.Functions.SPG(B83702, "SP_PRICE_CLOSE", A83702)</f>
        <v>5.1994453924914676</v>
      </c>
      <c r="D83702" s="3" t="str">
        <f>_xll.SNL.Clients.Office.Excel.Functions.SPG(B83702, "IQ_PE", "LTM", A83702)</f>
        <v>NM</v>
      </c>
      <c r="E83702" s="3" t="str">
        <f>_xll.SNL.Clients.Office.Excel.Functions.SPG(B83702, "IQ_PE_NORM", "LTM", A83702)</f>
        <v>NM</v>
      </c>
    </row>
    <row r="83703" spans="1:5" x14ac:dyDescent="0.25">
      <c r="A83703" s="1">
        <v>45314</v>
      </c>
      <c r="B83703" t="s">
        <v>280</v>
      </c>
      <c r="C83703" s="3">
        <f>_xll.SNL.Clients.Office.Excel.Functions.SPG(B83703, "SP_PRICE_CLOSE", A83703)</f>
        <v>2.9543515358361776</v>
      </c>
      <c r="D83703" s="3">
        <f>_xll.SNL.Clients.Office.Excel.Functions.SPG(B83703, "IQ_PE", "LTM", A83703)</f>
        <v>16.488095000000001</v>
      </c>
      <c r="E83703" s="3">
        <f>_xll.SNL.Clients.Office.Excel.Functions.SPG(B83703, "IQ_PE_NORM", "LTM", A83703)</f>
        <v>26.318290000000001</v>
      </c>
    </row>
    <row r="83704" spans="1:5" x14ac:dyDescent="0.25">
      <c r="A83704" s="1">
        <v>45314</v>
      </c>
      <c r="B83704" t="s">
        <v>281</v>
      </c>
      <c r="C83704" s="3">
        <f>_xll.SNL.Clients.Office.Excel.Functions.SPG(B83704, "SP_PRICE_CLOSE", A83704)</f>
        <v>41.595563139931741</v>
      </c>
      <c r="D83704" s="3">
        <f>_xll.SNL.Clients.Office.Excel.Functions.SPG(B83704, "IQ_PE", "LTM", A83704)</f>
        <v>16.949152999999999</v>
      </c>
      <c r="E83704" s="3">
        <f>_xll.SNL.Clients.Office.Excel.Functions.SPG(B83704, "IQ_PE_NORM", "LTM", A83704)</f>
        <v>24.628986000000001</v>
      </c>
    </row>
    <row r="83705" spans="1:5" x14ac:dyDescent="0.25">
      <c r="A83705" s="1">
        <v>45314</v>
      </c>
      <c r="B83705" t="s">
        <v>282</v>
      </c>
      <c r="C83705" s="3" t="str">
        <f>_xll.SNL.Clients.Office.Excel.Functions.SPG(B83705, "SP_PRICE_CLOSE", A83705)</f>
        <v>NA</v>
      </c>
      <c r="D83705" s="3" t="str">
        <f>_xll.SNL.Clients.Office.Excel.Functions.SPG(B83705, "IQ_PE", "LTM", A83705)</f>
        <v>NA</v>
      </c>
      <c r="E83705" s="3" t="str">
        <f>_xll.SNL.Clients.Office.Excel.Functions.SPG(B83705, "IQ_PE_NORM", "LTM", A83705)</f>
        <v>NA</v>
      </c>
    </row>
    <row r="83706" spans="1:5" x14ac:dyDescent="0.25">
      <c r="A83706" s="1">
        <v>45314</v>
      </c>
      <c r="B83706" t="s">
        <v>283</v>
      </c>
      <c r="C83706" s="3" t="str">
        <f>_xll.SNL.Clients.Office.Excel.Functions.SPG(B83706, "SP_PRICE_CLOSE", A83706)</f>
        <v>NA</v>
      </c>
      <c r="D83706" s="3" t="str">
        <f>_xll.SNL.Clients.Office.Excel.Functions.SPG(B83706, "IQ_PE", "LTM", A83706)</f>
        <v>NA</v>
      </c>
      <c r="E83706" s="3" t="str">
        <f>_xll.SNL.Clients.Office.Excel.Functions.SPG(B83706, "IQ_PE_NORM", "LTM", A83706)</f>
        <v>NA</v>
      </c>
    </row>
    <row r="83707" spans="1:5" x14ac:dyDescent="0.25">
      <c r="A83707" s="1">
        <v>45314</v>
      </c>
      <c r="B83707" t="s">
        <v>284</v>
      </c>
      <c r="C83707" s="3">
        <f>_xll.SNL.Clients.Office.Excel.Functions.SPG(B83707, "SP_PRICE_CLOSE", A83707)</f>
        <v>33.436433447098977</v>
      </c>
      <c r="D83707" s="3">
        <f>_xll.SNL.Clients.Office.Excel.Functions.SPG(B83707, "IQ_PE", "LTM", A83707)</f>
        <v>22.159392</v>
      </c>
      <c r="E83707" s="3">
        <f>_xll.SNL.Clients.Office.Excel.Functions.SPG(B83707, "IQ_PE_NORM", "LTM", A83707)</f>
        <v>31.650680999999999</v>
      </c>
    </row>
    <row r="83708" spans="1:5" x14ac:dyDescent="0.25">
      <c r="A83708" s="1">
        <v>45314</v>
      </c>
      <c r="B83708" t="s">
        <v>285</v>
      </c>
      <c r="C83708" s="3">
        <f>_xll.SNL.Clients.Office.Excel.Functions.SPG(B83708, "SP_PRICE_CLOSE", A83708)</f>
        <v>20.371160409556314</v>
      </c>
      <c r="D83708" s="3">
        <f>_xll.SNL.Clients.Office.Excel.Functions.SPG(B83708, "IQ_PE", "LTM", A83708)</f>
        <v>20.960218999999999</v>
      </c>
      <c r="E83708" s="3">
        <f>_xll.SNL.Clients.Office.Excel.Functions.SPG(B83708, "IQ_PE_NORM", "LTM", A83708)</f>
        <v>32.455395000000003</v>
      </c>
    </row>
    <row r="83709" spans="1:5" x14ac:dyDescent="0.25">
      <c r="A83709" s="1">
        <v>45314</v>
      </c>
      <c r="B83709" t="s">
        <v>286</v>
      </c>
      <c r="C83709" s="3">
        <f>_xll.SNL.Clients.Office.Excel.Functions.SPG(B83709, "SP_PRICE_CLOSE", A83709)</f>
        <v>3.6796075085324236</v>
      </c>
      <c r="D83709" s="3" t="str">
        <f>_xll.SNL.Clients.Office.Excel.Functions.SPG(B83709, "IQ_PE", "LTM", A83709)</f>
        <v>NM</v>
      </c>
      <c r="E83709" s="3" t="str">
        <f>_xll.SNL.Clients.Office.Excel.Functions.SPG(B83709, "IQ_PE_NORM", "LTM", A83709)</f>
        <v>NM</v>
      </c>
    </row>
    <row r="83710" spans="1:5" x14ac:dyDescent="0.25">
      <c r="A83710" s="1">
        <v>45314</v>
      </c>
      <c r="B83710" t="s">
        <v>287</v>
      </c>
      <c r="C83710" s="3">
        <f>_xll.SNL.Clients.Office.Excel.Functions.SPG(B83710, "SP_PRICE_CLOSE", A83710)</f>
        <v>7.7191766211604094</v>
      </c>
      <c r="D83710" s="3">
        <f>_xll.SNL.Clients.Office.Excel.Functions.SPG(B83710, "IQ_PE", "LTM", A83710)</f>
        <v>14.482241</v>
      </c>
      <c r="E83710" s="3">
        <f>_xll.SNL.Clients.Office.Excel.Functions.SPG(B83710, "IQ_PE_NORM", "LTM", A83710)</f>
        <v>17.481884000000001</v>
      </c>
    </row>
    <row r="83711" spans="1:5" x14ac:dyDescent="0.25">
      <c r="A83711" s="1">
        <v>45314</v>
      </c>
      <c r="B83711" t="s">
        <v>288</v>
      </c>
      <c r="C83711" s="3">
        <f>_xll.SNL.Clients.Office.Excel.Functions.SPG(B83711, "SP_PRICE_CLOSE", A83711)</f>
        <v>10.678860921501705</v>
      </c>
      <c r="D83711" s="3">
        <f>_xll.SNL.Clients.Office.Excel.Functions.SPG(B83711, "IQ_PE", "LTM", A83711)</f>
        <v>39.497041000000003</v>
      </c>
      <c r="E83711" s="3">
        <f>_xll.SNL.Clients.Office.Excel.Functions.SPG(B83711, "IQ_PE_NORM", "LTM", A83711)</f>
        <v>57.875723000000001</v>
      </c>
    </row>
    <row r="83712" spans="1:5" x14ac:dyDescent="0.25">
      <c r="A83712" s="1">
        <v>45314</v>
      </c>
      <c r="B83712" t="s">
        <v>289</v>
      </c>
      <c r="C83712" s="3">
        <f>_xll.SNL.Clients.Office.Excel.Functions.SPG(B83712, "SP_PRICE_CLOSE", A83712)</f>
        <v>6.2126706484641643</v>
      </c>
      <c r="D83712" s="3">
        <f>_xll.SNL.Clients.Office.Excel.Functions.SPG(B83712, "IQ_PE", "LTM", A83712)</f>
        <v>9.6082470000000004</v>
      </c>
      <c r="E83712" s="3">
        <f>_xll.SNL.Clients.Office.Excel.Functions.SPG(B83712, "IQ_PE_NORM", "LTM", A83712)</f>
        <v>17.007299</v>
      </c>
    </row>
    <row r="83713" spans="1:5" x14ac:dyDescent="0.25">
      <c r="A83713" s="1">
        <v>45314</v>
      </c>
      <c r="B83713" t="s">
        <v>290</v>
      </c>
      <c r="C83713" s="3">
        <f>_xll.SNL.Clients.Office.Excel.Functions.SPG(B83713, "SP_PRICE_CLOSE", A83713)</f>
        <v>17.224829351535835</v>
      </c>
      <c r="D83713" s="3">
        <f>_xll.SNL.Clients.Office.Excel.Functions.SPG(B83713, "IQ_PE", "LTM", A83713)</f>
        <v>27.571490000000001</v>
      </c>
      <c r="E83713" s="3">
        <f>_xll.SNL.Clients.Office.Excel.Functions.SPG(B83713, "IQ_PE_NORM", "LTM", A83713)</f>
        <v>47.291361999999999</v>
      </c>
    </row>
    <row r="83714" spans="1:5" x14ac:dyDescent="0.25">
      <c r="A83714" s="1">
        <v>45314</v>
      </c>
      <c r="B83714" t="s">
        <v>291</v>
      </c>
      <c r="C83714" s="3">
        <f>_xll.SNL.Clients.Office.Excel.Functions.SPG(B83714, "SP_PRICE_CLOSE", A83714)</f>
        <v>18.451365187713311</v>
      </c>
      <c r="D83714" s="3" t="str">
        <f>_xll.SNL.Clients.Office.Excel.Functions.SPG(B83714, "IQ_PE", "LTM", A83714)</f>
        <v>NM</v>
      </c>
      <c r="E83714" s="3" t="str">
        <f>_xll.SNL.Clients.Office.Excel.Functions.SPG(B83714, "IQ_PE_NORM", "LTM", A83714)</f>
        <v>NM</v>
      </c>
    </row>
    <row r="83715" spans="1:5" x14ac:dyDescent="0.25">
      <c r="A83715" s="1">
        <v>45314</v>
      </c>
      <c r="B83715" t="s">
        <v>292</v>
      </c>
      <c r="C83715" s="3">
        <f>_xll.SNL.Clients.Office.Excel.Functions.SPG(B83715, "SP_PRICE_CLOSE", A83715)</f>
        <v>3.4769624573378839</v>
      </c>
      <c r="D83715" s="3">
        <f>_xll.SNL.Clients.Office.Excel.Functions.SPG(B83715, "IQ_PE", "LTM", A83715)</f>
        <v>10.994941000000001</v>
      </c>
      <c r="E83715" s="3">
        <f>_xll.SNL.Clients.Office.Excel.Functions.SPG(B83715, "IQ_PE_NORM", "LTM", A83715)</f>
        <v>14.266958000000001</v>
      </c>
    </row>
    <row r="83716" spans="1:5" x14ac:dyDescent="0.25">
      <c r="A83716" s="1">
        <v>45314</v>
      </c>
      <c r="B83716" t="s">
        <v>293</v>
      </c>
      <c r="C83716" s="3">
        <f>_xll.SNL.Clients.Office.Excel.Functions.SPG(B83716, "SP_PRICE_CLOSE", A83716)</f>
        <v>11.452111774744028</v>
      </c>
      <c r="D83716" s="3">
        <f>_xll.SNL.Clients.Office.Excel.Functions.SPG(B83716, "IQ_PE", "LTM", A83716)</f>
        <v>13.388404</v>
      </c>
      <c r="E83716" s="3">
        <f>_xll.SNL.Clients.Office.Excel.Functions.SPG(B83716, "IQ_PE_NORM", "LTM", A83716)</f>
        <v>18.191444000000001</v>
      </c>
    </row>
    <row r="83717" spans="1:5" x14ac:dyDescent="0.25">
      <c r="A83717" s="1">
        <v>45314</v>
      </c>
      <c r="B83717" t="s">
        <v>294</v>
      </c>
      <c r="C83717" s="3">
        <f>_xll.SNL.Clients.Office.Excel.Functions.SPG(B83717, "SP_PRICE_CLOSE", A83717)</f>
        <v>17.598122866894197</v>
      </c>
      <c r="D83717" s="3">
        <f>_xll.SNL.Clients.Office.Excel.Functions.SPG(B83717, "IQ_PE", "LTM", A83717)</f>
        <v>17.713366000000001</v>
      </c>
      <c r="E83717" s="3">
        <f>_xll.SNL.Clients.Office.Excel.Functions.SPG(B83717, "IQ_PE_NORM", "LTM", A83717)</f>
        <v>26.107595</v>
      </c>
    </row>
    <row r="83718" spans="1:5" x14ac:dyDescent="0.25">
      <c r="A83718" s="1">
        <v>45314</v>
      </c>
      <c r="B83718" t="s">
        <v>295</v>
      </c>
      <c r="C83718" s="3">
        <f>_xll.SNL.Clients.Office.Excel.Functions.SPG(B83718, "SP_PRICE_CLOSE", A83718)</f>
        <v>13.434464323805459</v>
      </c>
      <c r="D83718" s="3" t="str">
        <f>_xll.SNL.Clients.Office.Excel.Functions.SPG(B83718, "IQ_PE", "LTM", A83718)</f>
        <v>NM</v>
      </c>
      <c r="E83718" s="3" t="str">
        <f>_xll.SNL.Clients.Office.Excel.Functions.SPG(B83718, "IQ_PE_NORM", "LTM", A83718)</f>
        <v>NM</v>
      </c>
    </row>
    <row r="83719" spans="1:5" x14ac:dyDescent="0.25">
      <c r="A83719" s="1">
        <v>45314</v>
      </c>
      <c r="B83719" t="s">
        <v>296</v>
      </c>
      <c r="C83719" s="3">
        <f>_xll.SNL.Clients.Office.Excel.Functions.SPG(B83719, "SP_PRICE_CLOSE", A83719)</f>
        <v>1.2158703071672354</v>
      </c>
      <c r="D83719" s="3">
        <f>_xll.SNL.Clients.Office.Excel.Functions.SPG(B83719, "IQ_PE", "LTM", A83719)</f>
        <v>25.617978000000001</v>
      </c>
      <c r="E83719" s="3">
        <f>_xll.SNL.Clients.Office.Excel.Functions.SPG(B83719, "IQ_PE_NORM", "LTM", A83719)</f>
        <v>31.020408</v>
      </c>
    </row>
    <row r="83720" spans="1:5" x14ac:dyDescent="0.25">
      <c r="A83720" s="1">
        <v>45314</v>
      </c>
      <c r="B83720" t="s">
        <v>297</v>
      </c>
      <c r="C83720" s="3">
        <f>_xll.SNL.Clients.Office.Excel.Functions.SPG(B83720, "SP_PRICE_CLOSE", A83720)</f>
        <v>4.2235494880546076</v>
      </c>
      <c r="D83720" s="3" t="str">
        <f>_xll.SNL.Clients.Office.Excel.Functions.SPG(B83720, "IQ_PE", "LTM", A83720)</f>
        <v>NM</v>
      </c>
      <c r="E83720" s="3" t="str">
        <f>_xll.SNL.Clients.Office.Excel.Functions.SPG(B83720, "IQ_PE_NORM", "LTM", A83720)</f>
        <v>NM</v>
      </c>
    </row>
    <row r="83721" spans="1:5" x14ac:dyDescent="0.25">
      <c r="A83721" s="1">
        <v>45314</v>
      </c>
      <c r="B83721" t="s">
        <v>298</v>
      </c>
      <c r="C83721" s="3">
        <f>_xll.SNL.Clients.Office.Excel.Functions.SPG(B83721, "SP_PRICE_CLOSE", A83721)</f>
        <v>0.18931313993174059</v>
      </c>
      <c r="D83721" s="3" t="str">
        <f>_xll.SNL.Clients.Office.Excel.Functions.SPG(B83721, "IQ_PE", "LTM", A83721)</f>
        <v>NA</v>
      </c>
      <c r="E83721" s="3" t="str">
        <f>_xll.SNL.Clients.Office.Excel.Functions.SPG(B83721, "IQ_PE_NORM", "LTM", A83721)</f>
        <v>NA</v>
      </c>
    </row>
    <row r="83722" spans="1:5" x14ac:dyDescent="0.25">
      <c r="A83722" s="1">
        <v>45314</v>
      </c>
      <c r="B83722" t="s">
        <v>299</v>
      </c>
      <c r="C83722" s="3" t="str">
        <f>_xll.SNL.Clients.Office.Excel.Functions.SPG(B83722, "SP_PRICE_CLOSE", A83722)</f>
        <v>NA</v>
      </c>
      <c r="D83722" s="3" t="str">
        <f>_xll.SNL.Clients.Office.Excel.Functions.SPG(B83722, "IQ_PE", "LTM", A83722)</f>
        <v>NA</v>
      </c>
      <c r="E83722" s="3" t="str">
        <f>_xll.SNL.Clients.Office.Excel.Functions.SPG(B83722, "IQ_PE_NORM", "LTM", A83722)</f>
        <v>NA</v>
      </c>
    </row>
    <row r="83723" spans="1:5" x14ac:dyDescent="0.25">
      <c r="A83723" s="1">
        <v>45314</v>
      </c>
      <c r="B83723" t="s">
        <v>300</v>
      </c>
      <c r="C83723" s="3" t="str">
        <f>_xll.SNL.Clients.Office.Excel.Functions.SPG(B83723, "SP_PRICE_CLOSE", A83723)</f>
        <v>NA</v>
      </c>
      <c r="D83723" s="3" t="str">
        <f>_xll.SNL.Clients.Office.Excel.Functions.SPG(B83723, "IQ_PE", "LTM", A83723)</f>
        <v>NA</v>
      </c>
      <c r="E83723" s="3" t="str">
        <f>_xll.SNL.Clients.Office.Excel.Functions.SPG(B83723, "IQ_PE_NORM", "LTM", A83723)</f>
        <v>NA</v>
      </c>
    </row>
    <row r="83724" spans="1:5" x14ac:dyDescent="0.25">
      <c r="A83724" s="1">
        <v>45314</v>
      </c>
      <c r="B83724" t="s">
        <v>301</v>
      </c>
      <c r="C83724" s="3">
        <f>_xll.SNL.Clients.Office.Excel.Functions.SPG(B83724, "SP_PRICE_CLOSE", A83724)</f>
        <v>4.2608788395904433</v>
      </c>
      <c r="D83724" s="3">
        <f>_xll.SNL.Clients.Office.Excel.Functions.SPG(B83724, "IQ_PE", "LTM", A83724)</f>
        <v>235</v>
      </c>
      <c r="E83724" s="3">
        <f>_xll.SNL.Clients.Office.Excel.Functions.SPG(B83724, "IQ_PE_NORM", "LTM", A83724)</f>
        <v>59.185184999999997</v>
      </c>
    </row>
    <row r="83725" spans="1:5" x14ac:dyDescent="0.25">
      <c r="A83725" s="1">
        <v>45314</v>
      </c>
      <c r="B83725" t="s">
        <v>302</v>
      </c>
      <c r="C83725" s="3">
        <f>_xll.SNL.Clients.Office.Excel.Functions.SPG(B83725, "SP_PRICE_CLOSE", A83725)</f>
        <v>2.3437499999999996</v>
      </c>
      <c r="D83725" s="3" t="str">
        <f>_xll.SNL.Clients.Office.Excel.Functions.SPG(B83725, "IQ_PE", "LTM", A83725)</f>
        <v>NM</v>
      </c>
      <c r="E83725" s="3" t="str">
        <f>_xll.SNL.Clients.Office.Excel.Functions.SPG(B83725, "IQ_PE_NORM", "LTM", A83725)</f>
        <v>NM</v>
      </c>
    </row>
    <row r="83726" spans="1:5" x14ac:dyDescent="0.25">
      <c r="A83726" s="1">
        <v>45314</v>
      </c>
      <c r="B83726" t="s">
        <v>303</v>
      </c>
      <c r="C83726" s="3">
        <f>_xll.SNL.Clients.Office.Excel.Functions.SPG(B83726, "SP_PRICE_CLOSE", A83726)</f>
        <v>23.864121160409557</v>
      </c>
      <c r="D83726" s="3">
        <f>_xll.SNL.Clients.Office.Excel.Functions.SPG(B83726, "IQ_PE", "LTM", A83726)</f>
        <v>18.568465</v>
      </c>
      <c r="E83726" s="3">
        <f>_xll.SNL.Clients.Office.Excel.Functions.SPG(B83726, "IQ_PE_NORM", "LTM", A83726)</f>
        <v>27.513065000000001</v>
      </c>
    </row>
    <row r="83727" spans="1:5" x14ac:dyDescent="0.25">
      <c r="A83727" s="1">
        <v>45314</v>
      </c>
      <c r="B83727" t="s">
        <v>304</v>
      </c>
      <c r="C83727" s="3">
        <f>_xll.SNL.Clients.Office.Excel.Functions.SPG(B83727, "SP_PRICE_CLOSE", A83727)</f>
        <v>21.571032423208191</v>
      </c>
      <c r="D83727" s="3">
        <f>_xll.SNL.Clients.Office.Excel.Functions.SPG(B83727, "IQ_PE", "LTM", A83727)</f>
        <v>20.845143</v>
      </c>
      <c r="E83727" s="3">
        <f>_xll.SNL.Clients.Office.Excel.Functions.SPG(B83727, "IQ_PE_NORM", "LTM", A83727)</f>
        <v>32.806164000000003</v>
      </c>
    </row>
    <row r="83728" spans="1:5" x14ac:dyDescent="0.25">
      <c r="A83728" s="1">
        <v>45314</v>
      </c>
      <c r="B83728" t="s">
        <v>305</v>
      </c>
      <c r="C83728" s="3">
        <f>_xll.SNL.Clients.Office.Excel.Functions.SPG(B83728, "SP_PRICE_CLOSE", A83728)</f>
        <v>6.612627986348123</v>
      </c>
      <c r="D83728" s="3">
        <f>_xll.SNL.Clients.Office.Excel.Functions.SPG(B83728, "IQ_PE", "LTM", A83728)</f>
        <v>9.3655589999999993</v>
      </c>
      <c r="E83728" s="3">
        <f>_xll.SNL.Clients.Office.Excel.Functions.SPG(B83728, "IQ_PE_NORM", "LTM", A83728)</f>
        <v>14.494448</v>
      </c>
    </row>
    <row r="83729" spans="1:5" x14ac:dyDescent="0.25">
      <c r="A83729" s="1">
        <v>45314</v>
      </c>
      <c r="B83729" t="s">
        <v>306</v>
      </c>
      <c r="C83729" s="3">
        <f>_xll.SNL.Clients.Office.Excel.Functions.SPG(B83729, "SP_PRICE_CLOSE", A83729)</f>
        <v>8.1591296928327655</v>
      </c>
      <c r="D83729" s="3">
        <f>_xll.SNL.Clients.Office.Excel.Functions.SPG(B83729, "IQ_PE", "LTM", A83729)</f>
        <v>44.347825999999998</v>
      </c>
      <c r="E83729" s="3">
        <f>_xll.SNL.Clients.Office.Excel.Functions.SPG(B83729, "IQ_PE_NORM", "LTM", A83729)</f>
        <v>52.218429999999998</v>
      </c>
    </row>
    <row r="83730" spans="1:5" x14ac:dyDescent="0.25">
      <c r="A83730" s="1">
        <v>45314</v>
      </c>
      <c r="B83730" t="s">
        <v>307</v>
      </c>
      <c r="C83730" s="3">
        <f>_xll.SNL.Clients.Office.Excel.Functions.SPG(B83730, "SP_PRICE_CLOSE", A83730)</f>
        <v>2.0904436860068261</v>
      </c>
      <c r="D83730" s="3">
        <f>_xll.SNL.Clients.Office.Excel.Functions.SPG(B83730, "IQ_PE", "LTM", A83730)</f>
        <v>12.645161</v>
      </c>
      <c r="E83730" s="3">
        <f>_xll.SNL.Clients.Office.Excel.Functions.SPG(B83730, "IQ_PE_NORM", "LTM", A83730)</f>
        <v>23.333333</v>
      </c>
    </row>
    <row r="83731" spans="1:5" x14ac:dyDescent="0.25">
      <c r="A83731" s="1">
        <v>45314</v>
      </c>
      <c r="B83731" t="s">
        <v>308</v>
      </c>
      <c r="C83731" s="3">
        <f>_xll.SNL.Clients.Office.Excel.Functions.SPG(B83731, "SP_PRICE_CLOSE", A83731)</f>
        <v>10.718856655290104</v>
      </c>
      <c r="D83731" s="3">
        <f>_xll.SNL.Clients.Office.Excel.Functions.SPG(B83731, "IQ_PE", "LTM", A83731)</f>
        <v>47.630332000000003</v>
      </c>
      <c r="E83731" s="3">
        <f>_xll.SNL.Clients.Office.Excel.Functions.SPG(B83731, "IQ_PE_NORM", "LTM", A83731)</f>
        <v>66.336634000000004</v>
      </c>
    </row>
    <row r="83732" spans="1:5" x14ac:dyDescent="0.25">
      <c r="A83732" s="1">
        <v>45314</v>
      </c>
      <c r="B83732" t="s">
        <v>309</v>
      </c>
      <c r="C83732" s="3">
        <f>_xll.SNL.Clients.Office.Excel.Functions.SPG(B83732, "SP_PRICE_CLOSE", A83732)</f>
        <v>1.6051621160409555</v>
      </c>
      <c r="D83732" s="3">
        <f>_xll.SNL.Clients.Office.Excel.Functions.SPG(B83732, "IQ_PE", "LTM", A83732)</f>
        <v>27.488583999999999</v>
      </c>
      <c r="E83732" s="3">
        <f>_xll.SNL.Clients.Office.Excel.Functions.SPG(B83732, "IQ_PE_NORM", "LTM", A83732)</f>
        <v>37.625</v>
      </c>
    </row>
    <row r="83733" spans="1:5" x14ac:dyDescent="0.25">
      <c r="A83733" s="1">
        <v>45314</v>
      </c>
      <c r="B83733" t="s">
        <v>310</v>
      </c>
      <c r="C83733" s="3">
        <f>_xll.SNL.Clients.Office.Excel.Functions.SPG(B83733, "SP_PRICE_CLOSE", A83733)</f>
        <v>4.7034982935153584</v>
      </c>
      <c r="D83733" s="3">
        <f>_xll.SNL.Clients.Office.Excel.Functions.SPG(B83733, "IQ_PE", "LTM", A83733)</f>
        <v>11.235669</v>
      </c>
      <c r="E83733" s="3">
        <f>_xll.SNL.Clients.Office.Excel.Functions.SPG(B83733, "IQ_PE_NORM", "LTM", A83733)</f>
        <v>24.740532999999999</v>
      </c>
    </row>
    <row r="83734" spans="1:5" x14ac:dyDescent="0.25">
      <c r="A83734" s="1">
        <v>45314</v>
      </c>
      <c r="B83734" t="s">
        <v>311</v>
      </c>
      <c r="C83734" s="3">
        <f>_xll.SNL.Clients.Office.Excel.Functions.SPG(B83734, "SP_PRICE_CLOSE", A83734)</f>
        <v>0.72525597269624575</v>
      </c>
      <c r="D83734" s="3">
        <f>_xll.SNL.Clients.Office.Excel.Functions.SPG(B83734, "IQ_PE", "LTM", A83734)</f>
        <v>19.568345000000001</v>
      </c>
      <c r="E83734" s="3">
        <f>_xll.SNL.Clients.Office.Excel.Functions.SPG(B83734, "IQ_PE_NORM", "LTM", A83734)</f>
        <v>30.561798</v>
      </c>
    </row>
    <row r="83735" spans="1:5" x14ac:dyDescent="0.25">
      <c r="A83735" s="1">
        <v>45314</v>
      </c>
      <c r="B83735" t="s">
        <v>312</v>
      </c>
      <c r="C83735" s="3">
        <f>_xll.SNL.Clients.Office.Excel.Functions.SPG(B83735, "SP_PRICE_CLOSE", A83735)</f>
        <v>5.3327645051194539</v>
      </c>
      <c r="D83735" s="3">
        <f>_xll.SNL.Clients.Office.Excel.Functions.SPG(B83735, "IQ_PE", "LTM", A83735)</f>
        <v>15.961691999999999</v>
      </c>
      <c r="E83735" s="3">
        <f>_xll.SNL.Clients.Office.Excel.Functions.SPG(B83735, "IQ_PE_NORM", "LTM", A83735)</f>
        <v>20.855056999999999</v>
      </c>
    </row>
    <row r="83736" spans="1:5" x14ac:dyDescent="0.25">
      <c r="A83736" s="1">
        <v>45314</v>
      </c>
      <c r="B83736" t="s">
        <v>313</v>
      </c>
      <c r="C83736" s="3" t="str">
        <f>_xll.SNL.Clients.Office.Excel.Functions.SPG(B83736, "SP_PRICE_CLOSE", A83736)</f>
        <v>NA</v>
      </c>
      <c r="D83736" s="3" t="str">
        <f>_xll.SNL.Clients.Office.Excel.Functions.SPG(B83736, "IQ_PE", "LTM", A83736)</f>
        <v>NA</v>
      </c>
      <c r="E83736" s="3" t="str">
        <f>_xll.SNL.Clients.Office.Excel.Functions.SPG(B83736, "IQ_PE_NORM", "LTM", A83736)</f>
        <v>NA</v>
      </c>
    </row>
    <row r="83737" spans="1:5" x14ac:dyDescent="0.25">
      <c r="A83737" s="1">
        <v>45314</v>
      </c>
      <c r="B83737" t="s">
        <v>314</v>
      </c>
      <c r="C83737" s="3">
        <f>_xll.SNL.Clients.Office.Excel.Functions.SPG(B83737, "SP_PRICE_CLOSE", A83737)</f>
        <v>8.145797781569966</v>
      </c>
      <c r="D83737" s="3">
        <f>_xll.SNL.Clients.Office.Excel.Functions.SPG(B83737, "IQ_PE", "LTM", A83737)</f>
        <v>16.045168</v>
      </c>
      <c r="E83737" s="3">
        <f>_xll.SNL.Clients.Office.Excel.Functions.SPG(B83737, "IQ_PE_NORM", "LTM", A83737)</f>
        <v>28.260870000000001</v>
      </c>
    </row>
    <row r="83738" spans="1:5" x14ac:dyDescent="0.25">
      <c r="A83738" s="1">
        <v>45314</v>
      </c>
      <c r="B83738" t="s">
        <v>315</v>
      </c>
      <c r="C83738" s="3">
        <f>_xll.SNL.Clients.Office.Excel.Functions.SPG(B83738, "SP_PRICE_CLOSE", A83738)</f>
        <v>8.3057807167235485</v>
      </c>
      <c r="D83738" s="3">
        <f>_xll.SNL.Clients.Office.Excel.Functions.SPG(B83738, "IQ_PE", "LTM", A83738)</f>
        <v>30.479451999999998</v>
      </c>
      <c r="E83738" s="3">
        <f>_xll.SNL.Clients.Office.Excel.Functions.SPG(B83738, "IQ_PE_NORM", "LTM", A83738)</f>
        <v>45.474452999999997</v>
      </c>
    </row>
    <row r="83739" spans="1:5" x14ac:dyDescent="0.25">
      <c r="A83739" s="1">
        <v>45314</v>
      </c>
      <c r="B83739" t="s">
        <v>316</v>
      </c>
      <c r="C83739" s="3" t="str">
        <f>_xll.SNL.Clients.Office.Excel.Functions.SPG(B83739, "SP_PRICE_CLOSE", A83739)</f>
        <v>NA</v>
      </c>
      <c r="D83739" s="3" t="str">
        <f>_xll.SNL.Clients.Office.Excel.Functions.SPG(B83739, "IQ_PE", "LTM", A83739)</f>
        <v>NA</v>
      </c>
      <c r="E83739" s="3" t="str">
        <f>_xll.SNL.Clients.Office.Excel.Functions.SPG(B83739, "IQ_PE_NORM", "LTM", A83739)</f>
        <v>NA</v>
      </c>
    </row>
    <row r="83740" spans="1:5" x14ac:dyDescent="0.25">
      <c r="A83740" s="1">
        <v>45314</v>
      </c>
      <c r="B83740" t="s">
        <v>317</v>
      </c>
      <c r="C83740" s="3">
        <f>_xll.SNL.Clients.Office.Excel.Functions.SPG(B83740, "SP_PRICE_CLOSE", A83740)</f>
        <v>9.9989334470989757</v>
      </c>
      <c r="D83740" s="3">
        <f>_xll.SNL.Clients.Office.Excel.Functions.SPG(B83740, "IQ_PE", "LTM", A83740)</f>
        <v>54.112554000000003</v>
      </c>
      <c r="E83740" s="3">
        <f>_xll.SNL.Clients.Office.Excel.Functions.SPG(B83740, "IQ_PE_NORM", "LTM", A83740)</f>
        <v>72.957198000000005</v>
      </c>
    </row>
    <row r="83741" spans="1:5" x14ac:dyDescent="0.25">
      <c r="A83741" s="1">
        <v>45314</v>
      </c>
      <c r="B83741" t="s">
        <v>318</v>
      </c>
      <c r="C83741" s="3">
        <f>_xll.SNL.Clients.Office.Excel.Functions.SPG(B83741, "SP_PRICE_CLOSE", A83741)</f>
        <v>6.945925767918089</v>
      </c>
      <c r="D83741" s="3" t="str">
        <f>_xll.SNL.Clients.Office.Excel.Functions.SPG(B83741, "IQ_PE", "LTM", A83741)</f>
        <v>NA</v>
      </c>
      <c r="E83741" s="3" t="str">
        <f>_xll.SNL.Clients.Office.Excel.Functions.SPG(B83741, "IQ_PE_NORM", "LTM", A83741)</f>
        <v>NA</v>
      </c>
    </row>
    <row r="83742" spans="1:5" x14ac:dyDescent="0.25">
      <c r="A83742" s="1">
        <v>45321</v>
      </c>
      <c r="B83742" t="s">
        <v>3</v>
      </c>
      <c r="C83742" s="3">
        <f>_xll.SNL.Clients.Office.Excel.Functions.SPG(B83742, "SP_PRICE_CLOSE", A83742)</f>
        <v>11.469113410860984</v>
      </c>
      <c r="D83742" s="3">
        <f>_xll.SNL.Clients.Office.Excel.Functions.SPG(B83742, "IQ_PE", "LTM", A83742)</f>
        <v>12.470998</v>
      </c>
      <c r="E83742" s="3">
        <f>_xll.SNL.Clients.Office.Excel.Functions.SPG(B83742, "IQ_PE_NORM", "LTM", A83742)</f>
        <v>20.084073</v>
      </c>
    </row>
    <row r="83743" spans="1:5" x14ac:dyDescent="0.25">
      <c r="A83743" s="1">
        <v>45321</v>
      </c>
      <c r="B83743" t="s">
        <v>4</v>
      </c>
      <c r="C83743" s="3">
        <f>_xll.SNL.Clients.Office.Excel.Functions.SPG(B83743, "SP_PRICE_CLOSE", A83743)</f>
        <v>3.6594473487677375</v>
      </c>
      <c r="D83743" s="3">
        <f>_xll.SNL.Clients.Office.Excel.Functions.SPG(B83743, "IQ_PE", "LTM", A83743)</f>
        <v>24.945454999999999</v>
      </c>
      <c r="E83743" s="3" t="str">
        <f>_xll.SNL.Clients.Office.Excel.Functions.SPG(B83743, "IQ_PE_NORM", "LTM", A83743)</f>
        <v>NM</v>
      </c>
    </row>
    <row r="83744" spans="1:5" x14ac:dyDescent="0.25">
      <c r="A83744" s="1">
        <v>45321</v>
      </c>
      <c r="B83744" t="s">
        <v>5</v>
      </c>
      <c r="C83744" s="3">
        <f>_xll.SNL.Clients.Office.Excel.Functions.SPG(B83744, "SP_PRICE_CLOSE", A83744)</f>
        <v>7.8150005334471357</v>
      </c>
      <c r="D83744" s="3">
        <f>_xll.SNL.Clients.Office.Excel.Functions.SPG(B83744, "IQ_PE", "LTM", A83744)</f>
        <v>37.757731999999997</v>
      </c>
      <c r="E83744" s="3">
        <f>_xll.SNL.Clients.Office.Excel.Functions.SPG(B83744, "IQ_PE_NORM", "LTM", A83744)</f>
        <v>29.989764999999998</v>
      </c>
    </row>
    <row r="83745" spans="1:5" x14ac:dyDescent="0.25">
      <c r="A83745" s="1">
        <v>45321</v>
      </c>
      <c r="B83745" t="s">
        <v>6</v>
      </c>
      <c r="C83745" s="3">
        <f>_xll.SNL.Clients.Office.Excel.Functions.SPG(B83745, "SP_PRICE_CLOSE", A83745)</f>
        <v>1.5203240691347488</v>
      </c>
      <c r="D83745" s="3">
        <f>_xll.SNL.Clients.Office.Excel.Functions.SPG(B83745, "IQ_PE", "LTM", A83745)</f>
        <v>18.688521000000001</v>
      </c>
      <c r="E83745" s="3">
        <f>_xll.SNL.Clients.Office.Excel.Functions.SPG(B83745, "IQ_PE_NORM", "LTM", A83745)</f>
        <v>26.886787999999999</v>
      </c>
    </row>
    <row r="83746" spans="1:5" x14ac:dyDescent="0.25">
      <c r="A83746" s="1">
        <v>45321</v>
      </c>
      <c r="B83746" t="s">
        <v>7</v>
      </c>
      <c r="C83746" s="3">
        <f>_xll.SNL.Clients.Office.Excel.Functions.SPG(B83746, "SP_PRICE_CLOSE", A83746)</f>
        <v>64.365028539421743</v>
      </c>
      <c r="D83746" s="3">
        <f>_xll.SNL.Clients.Office.Excel.Functions.SPG(B83746, "IQ_PE", "LTM", A83746)</f>
        <v>101.692948</v>
      </c>
      <c r="E83746" s="3">
        <f>_xll.SNL.Clients.Office.Excel.Functions.SPG(B83746, "IQ_PE_NORM", "LTM", A83746)</f>
        <v>176.65985699999999</v>
      </c>
    </row>
    <row r="83747" spans="1:5" x14ac:dyDescent="0.25">
      <c r="A83747" s="1">
        <v>45321</v>
      </c>
      <c r="B83747" t="s">
        <v>8</v>
      </c>
      <c r="C83747" s="3">
        <f>_xll.SNL.Clients.Office.Excel.Functions.SPG(B83747, "SP_PRICE_CLOSE", A83747)</f>
        <v>5.9105942601088239</v>
      </c>
      <c r="D83747" s="3">
        <f>_xll.SNL.Clients.Office.Excel.Functions.SPG(B83747, "IQ_PE", "LTM", A83747)</f>
        <v>38.472222000000002</v>
      </c>
      <c r="E83747" s="3">
        <f>_xll.SNL.Clients.Office.Excel.Functions.SPG(B83747, "IQ_PE_NORM", "LTM", A83747)</f>
        <v>75.118644000000003</v>
      </c>
    </row>
    <row r="83748" spans="1:5" x14ac:dyDescent="0.25">
      <c r="A83748" s="1">
        <v>45321</v>
      </c>
      <c r="B83748" t="s">
        <v>9</v>
      </c>
      <c r="C83748" s="3">
        <f>_xll.SNL.Clients.Office.Excel.Functions.SPG(B83748, "SP_PRICE_CLOSE", A83748)</f>
        <v>1.1495785767630426</v>
      </c>
      <c r="D83748" s="3">
        <f>_xll.SNL.Clients.Office.Excel.Functions.SPG(B83748, "IQ_PE", "LTM", A83748)</f>
        <v>41.047618999999997</v>
      </c>
      <c r="E83748" s="3">
        <f>_xll.SNL.Clients.Office.Excel.Functions.SPG(B83748, "IQ_PE_NORM", "LTM", A83748)</f>
        <v>60.704225000000001</v>
      </c>
    </row>
    <row r="83749" spans="1:5" x14ac:dyDescent="0.25">
      <c r="A83749" s="1">
        <v>45321</v>
      </c>
      <c r="B83749" t="s">
        <v>10</v>
      </c>
      <c r="C83749" s="3">
        <f>_xll.SNL.Clients.Office.Excel.Functions.SPG(B83749, "SP_PRICE_CLOSE", A83749)</f>
        <v>10.108823215619333</v>
      </c>
      <c r="D83749" s="3">
        <f>_xll.SNL.Clients.Office.Excel.Functions.SPG(B83749, "IQ_PE", "LTM", A83749)</f>
        <v>69.287019999999998</v>
      </c>
      <c r="E83749" s="3">
        <f>_xll.SNL.Clients.Office.Excel.Functions.SPG(B83749, "IQ_PE_NORM", "LTM", A83749)</f>
        <v>110.174419</v>
      </c>
    </row>
    <row r="83750" spans="1:5" x14ac:dyDescent="0.25">
      <c r="A83750" s="1">
        <v>45321</v>
      </c>
      <c r="B83750" t="s">
        <v>11</v>
      </c>
      <c r="C83750" s="3" t="str">
        <f>_xll.SNL.Clients.Office.Excel.Functions.SPG(B83750, "SP_PRICE_CLOSE", A83750)</f>
        <v>NA</v>
      </c>
      <c r="D83750" s="3" t="str">
        <f>_xll.SNL.Clients.Office.Excel.Functions.SPG(B83750, "IQ_PE", "LTM", A83750)</f>
        <v>NA</v>
      </c>
      <c r="E83750" s="3" t="str">
        <f>_xll.SNL.Clients.Office.Excel.Functions.SPG(B83750, "IQ_PE_NORM", "LTM", A83750)</f>
        <v>NA</v>
      </c>
    </row>
    <row r="83751" spans="1:5" x14ac:dyDescent="0.25">
      <c r="A83751" s="1">
        <v>45321</v>
      </c>
      <c r="B83751" t="s">
        <v>12</v>
      </c>
      <c r="C83751" s="3" t="str">
        <f>_xll.SNL.Clients.Office.Excel.Functions.SPG(B83751, "SP_PRICE_CLOSE", A83751)</f>
        <v>NA</v>
      </c>
      <c r="D83751" s="3" t="str">
        <f>_xll.SNL.Clients.Office.Excel.Functions.SPG(B83751, "IQ_PE", "LTM", A83751)</f>
        <v>NA</v>
      </c>
      <c r="E83751" s="3" t="str">
        <f>_xll.SNL.Clients.Office.Excel.Functions.SPG(B83751, "IQ_PE_NORM", "LTM", A83751)</f>
        <v>NA</v>
      </c>
    </row>
    <row r="83752" spans="1:5" x14ac:dyDescent="0.25">
      <c r="A83752" s="1">
        <v>45321</v>
      </c>
      <c r="B83752" t="s">
        <v>13</v>
      </c>
      <c r="C83752" s="3">
        <f>_xll.SNL.Clients.Office.Excel.Functions.SPG(B83752, "SP_PRICE_CLOSE", A83752)</f>
        <v>4.6569934919449487</v>
      </c>
      <c r="D83752" s="3">
        <f>_xll.SNL.Clients.Office.Excel.Functions.SPG(B83752, "IQ_PE", "LTM", A83752)</f>
        <v>73.983051000000003</v>
      </c>
      <c r="E83752" s="3" t="str">
        <f>_xll.SNL.Clients.Office.Excel.Functions.SPG(B83752, "IQ_PE_NORM", "LTM", A83752)</f>
        <v>NM</v>
      </c>
    </row>
    <row r="83753" spans="1:5" x14ac:dyDescent="0.25">
      <c r="A83753" s="1">
        <v>45321</v>
      </c>
      <c r="B83753" t="s">
        <v>14</v>
      </c>
      <c r="C83753" s="3">
        <f>_xll.SNL.Clients.Office.Excel.Functions.SPG(B83753, "SP_PRICE_CLOSE", A83753)</f>
        <v>16.00341406166649</v>
      </c>
      <c r="D83753" s="3">
        <f>_xll.SNL.Clients.Office.Excel.Functions.SPG(B83753, "IQ_PE", "LTM", A83753)</f>
        <v>30.832477000000001</v>
      </c>
      <c r="E83753" s="3">
        <f>_xll.SNL.Clients.Office.Excel.Functions.SPG(B83753, "IQ_PE_NORM", "LTM", A83753)</f>
        <v>46.801872000000003</v>
      </c>
    </row>
    <row r="83754" spans="1:5" x14ac:dyDescent="0.25">
      <c r="A83754" s="1">
        <v>45321</v>
      </c>
      <c r="B83754" t="s">
        <v>15</v>
      </c>
      <c r="C83754" s="3">
        <f>_xll.SNL.Clients.Office.Excel.Functions.SPG(B83754, "SP_PRICE_CLOSE", A83754)</f>
        <v>6.65270137629361</v>
      </c>
      <c r="D83754" s="3">
        <f>_xll.SNL.Clients.Office.Excel.Functions.SPG(B83754, "IQ_PE", "LTM", A83754)</f>
        <v>23.332374000000002</v>
      </c>
      <c r="E83754" s="3">
        <f>_xll.SNL.Clients.Office.Excel.Functions.SPG(B83754, "IQ_PE_NORM", "LTM", A83754)</f>
        <v>35.631869000000002</v>
      </c>
    </row>
    <row r="83755" spans="1:5" x14ac:dyDescent="0.25">
      <c r="A83755" s="1">
        <v>45321</v>
      </c>
      <c r="B83755" t="s">
        <v>16</v>
      </c>
      <c r="C83755" s="3">
        <f>_xll.SNL.Clients.Office.Excel.Functions.SPG(B83755, "SP_PRICE_CLOSE", A83755)</f>
        <v>3.1420036274405208</v>
      </c>
      <c r="D83755" s="3">
        <f>_xll.SNL.Clients.Office.Excel.Functions.SPG(B83755, "IQ_PE", "LTM", A83755)</f>
        <v>13.371169</v>
      </c>
      <c r="E83755" s="3">
        <f>_xll.SNL.Clients.Office.Excel.Functions.SPG(B83755, "IQ_PE_NORM", "LTM", A83755)</f>
        <v>22.653846000000001</v>
      </c>
    </row>
    <row r="83756" spans="1:5" x14ac:dyDescent="0.25">
      <c r="A83756" s="1">
        <v>45321</v>
      </c>
      <c r="B83756" t="s">
        <v>17</v>
      </c>
      <c r="C83756" s="3">
        <f>_xll.SNL.Clients.Office.Excel.Functions.SPG(B83756, "SP_PRICE_CLOSE", A83756)</f>
        <v>0.72015363277499211</v>
      </c>
      <c r="D83756" s="3">
        <f>_xll.SNL.Clients.Office.Excel.Functions.SPG(B83756, "IQ_PE", "LTM", A83756)</f>
        <v>69.230768999999995</v>
      </c>
      <c r="E83756" s="3">
        <f>_xll.SNL.Clients.Office.Excel.Functions.SPG(B83756, "IQ_PE_NORM", "LTM", A83756)</f>
        <v>100</v>
      </c>
    </row>
    <row r="83757" spans="1:5" x14ac:dyDescent="0.25">
      <c r="A83757" s="1">
        <v>45321</v>
      </c>
      <c r="B83757" t="s">
        <v>18</v>
      </c>
      <c r="C83757" s="3">
        <f>_xll.SNL.Clients.Office.Excel.Functions.SPG(B83757, "SP_PRICE_CLOSE", A83757)</f>
        <v>7.6149578576763046</v>
      </c>
      <c r="D83757" s="3">
        <f>_xll.SNL.Clients.Office.Excel.Functions.SPG(B83757, "IQ_PE", "LTM", A83757)</f>
        <v>64.446952999999993</v>
      </c>
      <c r="E83757" s="3">
        <f>_xll.SNL.Clients.Office.Excel.Functions.SPG(B83757, "IQ_PE_NORM", "LTM", A83757)</f>
        <v>71.553884999999994</v>
      </c>
    </row>
    <row r="83758" spans="1:5" x14ac:dyDescent="0.25">
      <c r="A83758" s="1">
        <v>45321</v>
      </c>
      <c r="B83758" t="s">
        <v>19</v>
      </c>
      <c r="C83758" s="3" t="str">
        <f>_xll.SNL.Clients.Office.Excel.Functions.SPG(B83758, "SP_PRICE_CLOSE", A83758)</f>
        <v>NA</v>
      </c>
      <c r="D83758" s="3" t="str">
        <f>_xll.SNL.Clients.Office.Excel.Functions.SPG(B83758, "IQ_PE", "LTM", A83758)</f>
        <v>NA</v>
      </c>
      <c r="E83758" s="3" t="str">
        <f>_xll.SNL.Clients.Office.Excel.Functions.SPG(B83758, "IQ_PE_NORM", "LTM", A83758)</f>
        <v>NA</v>
      </c>
    </row>
    <row r="83759" spans="1:5" x14ac:dyDescent="0.25">
      <c r="A83759" s="1">
        <v>45321</v>
      </c>
      <c r="B83759" t="s">
        <v>20</v>
      </c>
      <c r="C83759" s="3">
        <f>_xll.SNL.Clients.Office.Excel.Functions.SPG(B83759, "SP_PRICE_CLOSE", A83759)</f>
        <v>14.216366158113731</v>
      </c>
      <c r="D83759" s="3">
        <f>_xll.SNL.Clients.Office.Excel.Functions.SPG(B83759, "IQ_PE", "LTM", A83759)</f>
        <v>56.641869999999997</v>
      </c>
      <c r="E83759" s="3">
        <f>_xll.SNL.Clients.Office.Excel.Functions.SPG(B83759, "IQ_PE_NORM", "LTM", A83759)</f>
        <v>75.817922999999993</v>
      </c>
    </row>
    <row r="83760" spans="1:5" x14ac:dyDescent="0.25">
      <c r="A83760" s="1">
        <v>45321</v>
      </c>
      <c r="B83760" t="s">
        <v>21</v>
      </c>
      <c r="C83760" s="3">
        <f>_xll.SNL.Clients.Office.Excel.Functions.SPG(B83760, "SP_PRICE_CLOSE", A83760)</f>
        <v>34.99413208151072</v>
      </c>
      <c r="D83760" s="3">
        <f>_xll.SNL.Clients.Office.Excel.Functions.SPG(B83760, "IQ_PE", "LTM", A83760)</f>
        <v>51.796289000000002</v>
      </c>
      <c r="E83760" s="3">
        <f>_xll.SNL.Clients.Office.Excel.Functions.SPG(B83760, "IQ_PE_NORM", "LTM", A83760)</f>
        <v>88.290712999999997</v>
      </c>
    </row>
    <row r="83761" spans="1:5" x14ac:dyDescent="0.25">
      <c r="A83761" s="1">
        <v>45321</v>
      </c>
      <c r="B83761" t="s">
        <v>22</v>
      </c>
      <c r="C83761" s="3" t="str">
        <f>_xll.SNL.Clients.Office.Excel.Functions.SPG(B83761, "SP_PRICE_CLOSE", A83761)</f>
        <v>NA</v>
      </c>
      <c r="D83761" s="3" t="str">
        <f>_xll.SNL.Clients.Office.Excel.Functions.SPG(B83761, "IQ_PE", "LTM", A83761)</f>
        <v>NA</v>
      </c>
      <c r="E83761" s="3" t="str">
        <f>_xll.SNL.Clients.Office.Excel.Functions.SPG(B83761, "IQ_PE_NORM", "LTM", A83761)</f>
        <v>NA</v>
      </c>
    </row>
    <row r="83762" spans="1:5" x14ac:dyDescent="0.25">
      <c r="A83762" s="1">
        <v>45321</v>
      </c>
      <c r="B83762" t="s">
        <v>23</v>
      </c>
      <c r="C83762" s="3">
        <f>_xll.SNL.Clients.Office.Excel.Functions.SPG(B83762, "SP_PRICE_CLOSE", A83762)</f>
        <v>14.216366158113731</v>
      </c>
      <c r="D83762" s="3">
        <f>_xll.SNL.Clients.Office.Excel.Functions.SPG(B83762, "IQ_PE", "LTM", A83762)</f>
        <v>17.964274</v>
      </c>
      <c r="E83762" s="3">
        <f>_xll.SNL.Clients.Office.Excel.Functions.SPG(B83762, "IQ_PE_NORM", "LTM", A83762)</f>
        <v>26.610085000000002</v>
      </c>
    </row>
    <row r="83763" spans="1:5" x14ac:dyDescent="0.25">
      <c r="A83763" s="1">
        <v>45321</v>
      </c>
      <c r="B83763" t="s">
        <v>24</v>
      </c>
      <c r="C83763" s="3">
        <f>_xll.SNL.Clients.Office.Excel.Functions.SPG(B83763, "SP_PRICE_CLOSE", A83763)</f>
        <v>23.498346313880294</v>
      </c>
      <c r="D83763" s="3">
        <f>_xll.SNL.Clients.Office.Excel.Functions.SPG(B83763, "IQ_PE", "LTM", A83763)</f>
        <v>21.561429</v>
      </c>
      <c r="E83763" s="3">
        <f>_xll.SNL.Clients.Office.Excel.Functions.SPG(B83763, "IQ_PE_NORM", "LTM", A83763)</f>
        <v>29.93544</v>
      </c>
    </row>
    <row r="83764" spans="1:5" x14ac:dyDescent="0.25">
      <c r="A83764" s="1">
        <v>45321</v>
      </c>
      <c r="B83764" t="s">
        <v>25</v>
      </c>
      <c r="C83764" s="3">
        <f>_xll.SNL.Clients.Office.Excel.Functions.SPG(B83764, "SP_PRICE_CLOSE", A83764)</f>
        <v>16.91027419182759</v>
      </c>
      <c r="D83764" s="3">
        <f>_xll.SNL.Clients.Office.Excel.Functions.SPG(B83764, "IQ_PE", "LTM", A83764)</f>
        <v>25.585149000000001</v>
      </c>
      <c r="E83764" s="3">
        <f>_xll.SNL.Clients.Office.Excel.Functions.SPG(B83764, "IQ_PE_NORM", "LTM", A83764)</f>
        <v>39.974778999999998</v>
      </c>
    </row>
    <row r="83765" spans="1:5" x14ac:dyDescent="0.25">
      <c r="A83765" s="1">
        <v>45321</v>
      </c>
      <c r="B83765" t="s">
        <v>26</v>
      </c>
      <c r="C83765" s="3">
        <f>_xll.SNL.Clients.Office.Excel.Functions.SPG(B83765, "SP_PRICE_CLOSE", A83765)</f>
        <v>2.3311639816494187</v>
      </c>
      <c r="D83765" s="3">
        <f>_xll.SNL.Clients.Office.Excel.Functions.SPG(B83765, "IQ_PE", "LTM", A83765)</f>
        <v>28.193548</v>
      </c>
      <c r="E83765" s="3">
        <f>_xll.SNL.Clients.Office.Excel.Functions.SPG(B83765, "IQ_PE_NORM", "LTM", A83765)</f>
        <v>39.727272999999997</v>
      </c>
    </row>
    <row r="83766" spans="1:5" x14ac:dyDescent="0.25">
      <c r="A83766" s="1">
        <v>45321</v>
      </c>
      <c r="B83766" t="s">
        <v>27</v>
      </c>
      <c r="C83766" s="3">
        <f>_xll.SNL.Clients.Office.Excel.Functions.SPG(B83766, "SP_PRICE_CLOSE", A83766)</f>
        <v>8.8018777339165695</v>
      </c>
      <c r="D83766" s="3">
        <f>_xll.SNL.Clients.Office.Excel.Functions.SPG(B83766, "IQ_PE", "LTM", A83766)</f>
        <v>13.704319</v>
      </c>
      <c r="E83766" s="3">
        <f>_xll.SNL.Clients.Office.Excel.Functions.SPG(B83766, "IQ_PE_NORM", "LTM", A83766)</f>
        <v>20.048603</v>
      </c>
    </row>
    <row r="83767" spans="1:5" x14ac:dyDescent="0.25">
      <c r="A83767" s="1">
        <v>45321</v>
      </c>
      <c r="B83767" t="s">
        <v>28</v>
      </c>
      <c r="C83767" s="3">
        <f>_xll.SNL.Clients.Office.Excel.Functions.SPG(B83767, "SP_PRICE_CLOSE", A83767)</f>
        <v>6.3320174970660403</v>
      </c>
      <c r="D83767" s="3">
        <f>_xll.SNL.Clients.Office.Excel.Functions.SPG(B83767, "IQ_PE", "LTM", A83767)</f>
        <v>16.372413999999999</v>
      </c>
      <c r="E83767" s="3">
        <f>_xll.SNL.Clients.Office.Excel.Functions.SPG(B83767, "IQ_PE_NORM", "LTM", A83767)</f>
        <v>20.80631</v>
      </c>
    </row>
    <row r="83768" spans="1:5" x14ac:dyDescent="0.25">
      <c r="A83768" s="1">
        <v>45321</v>
      </c>
      <c r="B83768" t="s">
        <v>29</v>
      </c>
      <c r="C83768" s="3" t="str">
        <f>_xll.SNL.Clients.Office.Excel.Functions.SPG(B83768, "SP_PRICE_CLOSE", A83768)</f>
        <v>NA</v>
      </c>
      <c r="D83768" s="3" t="str">
        <f>_xll.SNL.Clients.Office.Excel.Functions.SPG(B83768, "IQ_PE", "LTM", A83768)</f>
        <v>NA</v>
      </c>
      <c r="E83768" s="3" t="str">
        <f>_xll.SNL.Clients.Office.Excel.Functions.SPG(B83768, "IQ_PE_NORM", "LTM", A83768)</f>
        <v>NA</v>
      </c>
    </row>
    <row r="83769" spans="1:5" x14ac:dyDescent="0.25">
      <c r="A83769" s="1">
        <v>45321</v>
      </c>
      <c r="B83769" t="s">
        <v>30</v>
      </c>
      <c r="C83769" s="3">
        <f>_xll.SNL.Clients.Office.Excel.Functions.SPG(B83769, "SP_PRICE_CLOSE", A83769)</f>
        <v>7.7216472847540816</v>
      </c>
      <c r="D83769" s="3" t="str">
        <f>_xll.SNL.Clients.Office.Excel.Functions.SPG(B83769, "IQ_PE", "LTM", A83769)</f>
        <v>NA</v>
      </c>
      <c r="E83769" s="3" t="str">
        <f>_xll.SNL.Clients.Office.Excel.Functions.SPG(B83769, "IQ_PE_NORM", "LTM", A83769)</f>
        <v>NA</v>
      </c>
    </row>
    <row r="83770" spans="1:5" x14ac:dyDescent="0.25">
      <c r="A83770" s="1">
        <v>45321</v>
      </c>
      <c r="B83770" t="s">
        <v>31</v>
      </c>
      <c r="C83770" s="3">
        <f>_xll.SNL.Clients.Office.Excel.Functions.SPG(B83770, "SP_PRICE_CLOSE", A83770)</f>
        <v>6.1399765283260432</v>
      </c>
      <c r="D83770" s="3">
        <f>_xll.SNL.Clients.Office.Excel.Functions.SPG(B83770, "IQ_PE", "LTM", A83770)</f>
        <v>46.132264999999997</v>
      </c>
      <c r="E83770" s="3">
        <f>_xll.SNL.Clients.Office.Excel.Functions.SPG(B83770, "IQ_PE_NORM", "LTM", A83770)</f>
        <v>79.930555999999996</v>
      </c>
    </row>
    <row r="83771" spans="1:5" x14ac:dyDescent="0.25">
      <c r="A83771" s="1">
        <v>45321</v>
      </c>
      <c r="B83771" t="s">
        <v>32</v>
      </c>
      <c r="C83771" s="3">
        <f>_xll.SNL.Clients.Office.Excel.Functions.SPG(B83771, "SP_PRICE_CLOSE", A83771)</f>
        <v>7.5882855009068608</v>
      </c>
      <c r="D83771" s="3">
        <f>_xll.SNL.Clients.Office.Excel.Functions.SPG(B83771, "IQ_PE", "LTM", A83771)</f>
        <v>15.141031999999999</v>
      </c>
      <c r="E83771" s="3">
        <f>_xll.SNL.Clients.Office.Excel.Functions.SPG(B83771, "IQ_PE_NORM", "LTM", A83771)</f>
        <v>16.686216999999999</v>
      </c>
    </row>
    <row r="83772" spans="1:5" x14ac:dyDescent="0.25">
      <c r="A83772" s="1">
        <v>45321</v>
      </c>
      <c r="B83772" t="s">
        <v>33</v>
      </c>
      <c r="C83772" s="3">
        <f>_xll.SNL.Clients.Office.Excel.Functions.SPG(B83772, "SP_PRICE_CLOSE", A83772)</f>
        <v>5.0804438280166439E-2</v>
      </c>
      <c r="D83772" s="3" t="str">
        <f>_xll.SNL.Clients.Office.Excel.Functions.SPG(B83772, "IQ_PE", "LTM", A83772)</f>
        <v>NM</v>
      </c>
      <c r="E83772" s="3">
        <f>_xll.SNL.Clients.Office.Excel.Functions.SPG(B83772, "IQ_PE_NORM", "LTM", A83772)</f>
        <v>190.476</v>
      </c>
    </row>
    <row r="83773" spans="1:5" x14ac:dyDescent="0.25">
      <c r="A83773" s="1">
        <v>45321</v>
      </c>
      <c r="B83773" t="s">
        <v>34</v>
      </c>
      <c r="C83773" s="3">
        <f>_xll.SNL.Clients.Office.Excel.Functions.SPG(B83773, "SP_PRICE_CLOSE", A83773)</f>
        <v>30.72655499839966</v>
      </c>
      <c r="D83773" s="3">
        <f>_xll.SNL.Clients.Office.Excel.Functions.SPG(B83773, "IQ_PE", "LTM", A83773)</f>
        <v>30</v>
      </c>
      <c r="E83773" s="3">
        <f>_xll.SNL.Clients.Office.Excel.Functions.SPG(B83773, "IQ_PE_NORM", "LTM", A83773)</f>
        <v>45.533597</v>
      </c>
    </row>
    <row r="83774" spans="1:5" x14ac:dyDescent="0.25">
      <c r="A83774" s="1">
        <v>45321</v>
      </c>
      <c r="B83774" t="s">
        <v>35</v>
      </c>
      <c r="C83774" s="3">
        <f>_xll.SNL.Clients.Office.Excel.Functions.SPG(B83774, "SP_PRICE_CLOSE", A83774)</f>
        <v>31.366691560866318</v>
      </c>
      <c r="D83774" s="3">
        <f>_xll.SNL.Clients.Office.Excel.Functions.SPG(B83774, "IQ_PE", "LTM", A83774)</f>
        <v>41.985005000000001</v>
      </c>
      <c r="E83774" s="3">
        <f>_xll.SNL.Clients.Office.Excel.Functions.SPG(B83774, "IQ_PE_NORM", "LTM", A83774)</f>
        <v>64.829106999999993</v>
      </c>
    </row>
    <row r="83775" spans="1:5" x14ac:dyDescent="0.25">
      <c r="A83775" s="1">
        <v>45321</v>
      </c>
      <c r="B83775" t="s">
        <v>36</v>
      </c>
      <c r="C83775" s="3">
        <f>_xll.SNL.Clients.Office.Excel.Functions.SPG(B83775, "SP_PRICE_CLOSE", A83775)</f>
        <v>4.5129627653899504</v>
      </c>
      <c r="D83775" s="3">
        <f>_xll.SNL.Clients.Office.Excel.Functions.SPG(B83775, "IQ_PE", "LTM", A83775)</f>
        <v>7.9287720000000004</v>
      </c>
      <c r="E83775" s="3">
        <f>_xll.SNL.Clients.Office.Excel.Functions.SPG(B83775, "IQ_PE_NORM", "LTM", A83775)</f>
        <v>10.972763</v>
      </c>
    </row>
    <row r="83776" spans="1:5" x14ac:dyDescent="0.25">
      <c r="A83776" s="1">
        <v>45321</v>
      </c>
      <c r="B83776" t="s">
        <v>37</v>
      </c>
      <c r="C83776" s="3">
        <f>_xll.SNL.Clients.Office.Excel.Functions.SPG(B83776, "SP_PRICE_CLOSE", A83776)</f>
        <v>14.403072655499841</v>
      </c>
      <c r="D83776" s="3">
        <f>_xll.SNL.Clients.Office.Excel.Functions.SPG(B83776, "IQ_PE", "LTM", A83776)</f>
        <v>11.282908000000001</v>
      </c>
      <c r="E83776" s="3">
        <f>_xll.SNL.Clients.Office.Excel.Functions.SPG(B83776, "IQ_PE_NORM", "LTM", A83776)</f>
        <v>16.260162999999999</v>
      </c>
    </row>
    <row r="83777" spans="1:5" x14ac:dyDescent="0.25">
      <c r="A83777" s="1">
        <v>45321</v>
      </c>
      <c r="B83777" t="s">
        <v>38</v>
      </c>
      <c r="C83777" s="3" t="str">
        <f>_xll.SNL.Clients.Office.Excel.Functions.SPG(B83777, "SP_PRICE_CLOSE", A83777)</f>
        <v>NA</v>
      </c>
      <c r="D83777" s="3" t="str">
        <f>_xll.SNL.Clients.Office.Excel.Functions.SPG(B83777, "IQ_PE", "LTM", A83777)</f>
        <v>NA</v>
      </c>
      <c r="E83777" s="3" t="str">
        <f>_xll.SNL.Clients.Office.Excel.Functions.SPG(B83777, "IQ_PE_NORM", "LTM", A83777)</f>
        <v>NA</v>
      </c>
    </row>
    <row r="83778" spans="1:5" x14ac:dyDescent="0.25">
      <c r="A83778" s="1">
        <v>45321</v>
      </c>
      <c r="B83778" t="s">
        <v>39</v>
      </c>
      <c r="C83778" s="3">
        <f>_xll.SNL.Clients.Office.Excel.Functions.SPG(B83778, "SP_PRICE_CLOSE", A83778)</f>
        <v>18.884028592766459</v>
      </c>
      <c r="D83778" s="3">
        <f>_xll.SNL.Clients.Office.Excel.Functions.SPG(B83778, "IQ_PE", "LTM", A83778)</f>
        <v>42.548076999999999</v>
      </c>
      <c r="E83778" s="3">
        <f>_xll.SNL.Clients.Office.Excel.Functions.SPG(B83778, "IQ_PE_NORM", "LTM", A83778)</f>
        <v>53.595761000000003</v>
      </c>
    </row>
    <row r="83779" spans="1:5" x14ac:dyDescent="0.25">
      <c r="A83779" s="1">
        <v>45321</v>
      </c>
      <c r="B83779" t="s">
        <v>40</v>
      </c>
      <c r="C83779" s="3">
        <f>_xll.SNL.Clients.Office.Excel.Functions.SPG(B83779, "SP_PRICE_CLOSE", A83779)</f>
        <v>9.0152565880721216</v>
      </c>
      <c r="D83779" s="3">
        <f>_xll.SNL.Clients.Office.Excel.Functions.SPG(B83779, "IQ_PE", "LTM", A83779)</f>
        <v>20.119047999999999</v>
      </c>
      <c r="E83779" s="3">
        <f>_xll.SNL.Clients.Office.Excel.Functions.SPG(B83779, "IQ_PE_NORM", "LTM", A83779)</f>
        <v>27.546862000000001</v>
      </c>
    </row>
    <row r="83780" spans="1:5" x14ac:dyDescent="0.25">
      <c r="A83780" s="1">
        <v>45321</v>
      </c>
      <c r="B83780" t="s">
        <v>41</v>
      </c>
      <c r="C83780" s="3">
        <f>_xll.SNL.Clients.Office.Excel.Functions.SPG(B83780, "SP_PRICE_CLOSE", A83780)</f>
        <v>5.0250720153632775</v>
      </c>
      <c r="D83780" s="3">
        <f>_xll.SNL.Clients.Office.Excel.Functions.SPG(B83780, "IQ_PE", "LTM", A83780)</f>
        <v>36.653695999999997</v>
      </c>
      <c r="E83780" s="3">
        <f>_xll.SNL.Clients.Office.Excel.Functions.SPG(B83780, "IQ_PE_NORM", "LTM", A83780)</f>
        <v>114.18181800000001</v>
      </c>
    </row>
    <row r="83781" spans="1:5" x14ac:dyDescent="0.25">
      <c r="A83781" s="1">
        <v>45321</v>
      </c>
      <c r="B83781" t="s">
        <v>42</v>
      </c>
      <c r="C83781" s="3">
        <f>_xll.SNL.Clients.Office.Excel.Functions.SPG(B83781, "SP_PRICE_CLOSE", A83781)</f>
        <v>4.4542835804971732</v>
      </c>
      <c r="D83781" s="3">
        <f>_xll.SNL.Clients.Office.Excel.Functions.SPG(B83781, "IQ_PE", "LTM", A83781)</f>
        <v>26.053042000000001</v>
      </c>
      <c r="E83781" s="3">
        <f>_xll.SNL.Clients.Office.Excel.Functions.SPG(B83781, "IQ_PE_NORM", "LTM", A83781)</f>
        <v>39.018692000000001</v>
      </c>
    </row>
    <row r="83782" spans="1:5" x14ac:dyDescent="0.25">
      <c r="A83782" s="1">
        <v>45321</v>
      </c>
      <c r="B83782" t="s">
        <v>43</v>
      </c>
      <c r="C83782" s="3">
        <f>_xll.SNL.Clients.Office.Excel.Functions.SPG(B83782, "SP_PRICE_CLOSE", A83782)</f>
        <v>12.776058892563748</v>
      </c>
      <c r="D83782" s="3">
        <f>_xll.SNL.Clients.Office.Excel.Functions.SPG(B83782, "IQ_PE", "LTM", A83782)</f>
        <v>26.289791000000001</v>
      </c>
      <c r="E83782" s="3">
        <f>_xll.SNL.Clients.Office.Excel.Functions.SPG(B83782, "IQ_PE_NORM", "LTM", A83782)</f>
        <v>39.619520000000001</v>
      </c>
    </row>
    <row r="83783" spans="1:5" x14ac:dyDescent="0.25">
      <c r="A83783" s="1">
        <v>45321</v>
      </c>
      <c r="B83783" t="s">
        <v>44</v>
      </c>
      <c r="C83783" s="3">
        <f>_xll.SNL.Clients.Office.Excel.Functions.SPG(B83783, "SP_PRICE_CLOSE", A83783)</f>
        <v>0.36541128774138487</v>
      </c>
      <c r="D83783" s="3">
        <f>_xll.SNL.Clients.Office.Excel.Functions.SPG(B83783, "IQ_PE", "LTM", A83783)</f>
        <v>24.035087999999998</v>
      </c>
      <c r="E83783" s="3">
        <f>_xll.SNL.Clients.Office.Excel.Functions.SPG(B83783, "IQ_PE_NORM", "LTM", A83783)</f>
        <v>34.25</v>
      </c>
    </row>
    <row r="83784" spans="1:5" x14ac:dyDescent="0.25">
      <c r="A83784" s="1">
        <v>45321</v>
      </c>
      <c r="B83784" t="s">
        <v>45</v>
      </c>
      <c r="C83784" s="3">
        <f>_xll.SNL.Clients.Office.Excel.Functions.SPG(B83784, "SP_PRICE_CLOSE", A83784)</f>
        <v>3.5847647498132935</v>
      </c>
      <c r="D83784" s="3">
        <f>_xll.SNL.Clients.Office.Excel.Functions.SPG(B83784, "IQ_PE", "LTM", A83784)</f>
        <v>6.4864860000000002</v>
      </c>
      <c r="E83784" s="3">
        <f>_xll.SNL.Clients.Office.Excel.Functions.SPG(B83784, "IQ_PE_NORM", "LTM", A83784)</f>
        <v>9.3268559999999994</v>
      </c>
    </row>
    <row r="83785" spans="1:5" x14ac:dyDescent="0.25">
      <c r="A83785" s="1">
        <v>45321</v>
      </c>
      <c r="B83785" t="s">
        <v>46</v>
      </c>
      <c r="C83785" s="3">
        <f>_xll.SNL.Clients.Office.Excel.Functions.SPG(B83785, "SP_PRICE_CLOSE", A83785)</f>
        <v>15.229915715352609</v>
      </c>
      <c r="D83785" s="3">
        <f>_xll.SNL.Clients.Office.Excel.Functions.SPG(B83785, "IQ_PE", "LTM", A83785)</f>
        <v>27.853659</v>
      </c>
      <c r="E83785" s="3">
        <f>_xll.SNL.Clients.Office.Excel.Functions.SPG(B83785, "IQ_PE_NORM", "LTM", A83785)</f>
        <v>40.611663999999998</v>
      </c>
    </row>
    <row r="83786" spans="1:5" x14ac:dyDescent="0.25">
      <c r="A83786" s="1">
        <v>45321</v>
      </c>
      <c r="B83786" t="s">
        <v>47</v>
      </c>
      <c r="C83786" s="3">
        <f>_xll.SNL.Clients.Office.Excel.Functions.SPG(B83786, "SP_PRICE_CLOSE", A83786)</f>
        <v>33.500480102421854</v>
      </c>
      <c r="D83786" s="3">
        <f>_xll.SNL.Clients.Office.Excel.Functions.SPG(B83786, "IQ_PE", "LTM", A83786)</f>
        <v>20.290792</v>
      </c>
      <c r="E83786" s="3">
        <f>_xll.SNL.Clients.Office.Excel.Functions.SPG(B83786, "IQ_PE_NORM", "LTM", A83786)</f>
        <v>29.518214</v>
      </c>
    </row>
    <row r="83787" spans="1:5" x14ac:dyDescent="0.25">
      <c r="A83787" s="1">
        <v>45321</v>
      </c>
      <c r="B83787" t="s">
        <v>48</v>
      </c>
      <c r="C83787" s="3" t="str">
        <f>_xll.SNL.Clients.Office.Excel.Functions.SPG(B83787, "SP_PRICE_CLOSE", A83787)</f>
        <v>NA</v>
      </c>
      <c r="D83787" s="3" t="str">
        <f>_xll.SNL.Clients.Office.Excel.Functions.SPG(B83787, "IQ_PE", "LTM", A83787)</f>
        <v>NA</v>
      </c>
      <c r="E83787" s="3" t="str">
        <f>_xll.SNL.Clients.Office.Excel.Functions.SPG(B83787, "IQ_PE_NORM", "LTM", A83787)</f>
        <v>NA</v>
      </c>
    </row>
    <row r="83788" spans="1:5" x14ac:dyDescent="0.25">
      <c r="A83788" s="1">
        <v>45321</v>
      </c>
      <c r="B83788" t="s">
        <v>49</v>
      </c>
      <c r="C83788" s="3">
        <f>_xll.SNL.Clients.Office.Excel.Functions.SPG(B83788, "SP_PRICE_CLOSE", A83788)</f>
        <v>8.2684305985276865</v>
      </c>
      <c r="D83788" s="3" t="str">
        <f>_xll.SNL.Clients.Office.Excel.Functions.SPG(B83788, "IQ_PE", "LTM", A83788)</f>
        <v>NA</v>
      </c>
      <c r="E83788" s="3" t="str">
        <f>_xll.SNL.Clients.Office.Excel.Functions.SPG(B83788, "IQ_PE_NORM", "LTM", A83788)</f>
        <v>NA</v>
      </c>
    </row>
    <row r="83789" spans="1:5" x14ac:dyDescent="0.25">
      <c r="A83789" s="1">
        <v>45321</v>
      </c>
      <c r="B83789" t="s">
        <v>50</v>
      </c>
      <c r="C83789" s="3">
        <f>_xll.SNL.Clients.Office.Excel.Functions.SPG(B83789, "SP_PRICE_CLOSE", A83789)</f>
        <v>1.3869625520110958</v>
      </c>
      <c r="D83789" s="3">
        <f>_xll.SNL.Clients.Office.Excel.Functions.SPG(B83789, "IQ_PE", "LTM", A83789)</f>
        <v>10.196078</v>
      </c>
      <c r="E83789" s="3">
        <f>_xll.SNL.Clients.Office.Excel.Functions.SPG(B83789, "IQ_PE_NORM", "LTM", A83789)</f>
        <v>14.689266</v>
      </c>
    </row>
    <row r="83790" spans="1:5" x14ac:dyDescent="0.25">
      <c r="A83790" s="1">
        <v>45321</v>
      </c>
      <c r="B83790" t="s">
        <v>51</v>
      </c>
      <c r="C83790" s="3">
        <f>_xll.SNL.Clients.Office.Excel.Functions.SPG(B83790, "SP_PRICE_CLOSE", A83790)</f>
        <v>11.442441054091541</v>
      </c>
      <c r="D83790" s="3" t="str">
        <f>_xll.SNL.Clients.Office.Excel.Functions.SPG(B83790, "IQ_PE", "LTM", A83790)</f>
        <v>NA</v>
      </c>
      <c r="E83790" s="3" t="str">
        <f>_xll.SNL.Clients.Office.Excel.Functions.SPG(B83790, "IQ_PE_NORM", "LTM", A83790)</f>
        <v>NA</v>
      </c>
    </row>
    <row r="83791" spans="1:5" x14ac:dyDescent="0.25">
      <c r="A83791" s="1">
        <v>45321</v>
      </c>
      <c r="B83791" t="s">
        <v>52</v>
      </c>
      <c r="C83791" s="3">
        <f>_xll.SNL.Clients.Office.Excel.Functions.SPG(B83791, "SP_PRICE_CLOSE", A83791)</f>
        <v>23.44500160034141</v>
      </c>
      <c r="D83791" s="3">
        <f>_xll.SNL.Clients.Office.Excel.Functions.SPG(B83791, "IQ_PE", "LTM", A83791)</f>
        <v>18.078980000000001</v>
      </c>
      <c r="E83791" s="3">
        <f>_xll.SNL.Clients.Office.Excel.Functions.SPG(B83791, "IQ_PE_NORM", "LTM", A83791)</f>
        <v>26.207512999999999</v>
      </c>
    </row>
    <row r="83792" spans="1:5" x14ac:dyDescent="0.25">
      <c r="A83792" s="1">
        <v>45321</v>
      </c>
      <c r="B83792" t="s">
        <v>53</v>
      </c>
      <c r="C83792" s="3">
        <f>_xll.SNL.Clients.Office.Excel.Functions.SPG(B83792, "SP_PRICE_CLOSE", A83792)</f>
        <v>14.776485650272059</v>
      </c>
      <c r="D83792" s="3">
        <f>_xll.SNL.Clients.Office.Excel.Functions.SPG(B83792, "IQ_PE", "LTM", A83792)</f>
        <v>41.250931000000001</v>
      </c>
      <c r="E83792" s="3">
        <f>_xll.SNL.Clients.Office.Excel.Functions.SPG(B83792, "IQ_PE_NORM", "LTM", A83792)</f>
        <v>52.862594999999999</v>
      </c>
    </row>
    <row r="83793" spans="1:5" x14ac:dyDescent="0.25">
      <c r="A83793" s="1">
        <v>45321</v>
      </c>
      <c r="B83793" t="s">
        <v>54</v>
      </c>
      <c r="C83793" s="3">
        <f>_xll.SNL.Clients.Office.Excel.Functions.SPG(B83793, "SP_PRICE_CLOSE", A83793)</f>
        <v>2.3098260962338633</v>
      </c>
      <c r="D83793" s="3">
        <f>_xll.SNL.Clients.Office.Excel.Functions.SPG(B83793, "IQ_PE", "LTM", A83793)</f>
        <v>20.717703</v>
      </c>
      <c r="E83793" s="3">
        <f>_xll.SNL.Clients.Office.Excel.Functions.SPG(B83793, "IQ_PE_NORM", "LTM", A83793)</f>
        <v>35.637860000000003</v>
      </c>
    </row>
    <row r="83794" spans="1:5" x14ac:dyDescent="0.25">
      <c r="A83794" s="1">
        <v>45321</v>
      </c>
      <c r="B83794" t="s">
        <v>55</v>
      </c>
      <c r="C83794" s="3" t="str">
        <f>_xll.SNL.Clients.Office.Excel.Functions.SPG(B83794, "SP_PRICE_CLOSE", A83794)</f>
        <v>NA</v>
      </c>
      <c r="D83794" s="3" t="str">
        <f>_xll.SNL.Clients.Office.Excel.Functions.SPG(B83794, "IQ_PE", "LTM", A83794)</f>
        <v>NA</v>
      </c>
      <c r="E83794" s="3" t="str">
        <f>_xll.SNL.Clients.Office.Excel.Functions.SPG(B83794, "IQ_PE_NORM", "LTM", A83794)</f>
        <v>NA</v>
      </c>
    </row>
    <row r="83795" spans="1:5" x14ac:dyDescent="0.25">
      <c r="A83795" s="1">
        <v>45321</v>
      </c>
      <c r="B83795" t="s">
        <v>56</v>
      </c>
      <c r="C83795" s="3" t="str">
        <f>_xll.SNL.Clients.Office.Excel.Functions.SPG(B83795, "SP_PRICE_CLOSE", A83795)</f>
        <v>NA</v>
      </c>
      <c r="D83795" s="3" t="str">
        <f>_xll.SNL.Clients.Office.Excel.Functions.SPG(B83795, "IQ_PE", "LTM", A83795)</f>
        <v>NA</v>
      </c>
      <c r="E83795" s="3" t="str">
        <f>_xll.SNL.Clients.Office.Excel.Functions.SPG(B83795, "IQ_PE_NORM", "LTM", A83795)</f>
        <v>NA</v>
      </c>
    </row>
    <row r="83796" spans="1:5" x14ac:dyDescent="0.25">
      <c r="A83796" s="1">
        <v>45321</v>
      </c>
      <c r="B83796" t="s">
        <v>57</v>
      </c>
      <c r="C83796" s="3">
        <f>_xll.SNL.Clients.Office.Excel.Functions.SPG(B83796, "SP_PRICE_CLOSE", A83796)</f>
        <v>11.042355702549878</v>
      </c>
      <c r="D83796" s="3" t="str">
        <f>_xll.SNL.Clients.Office.Excel.Functions.SPG(B83796, "IQ_PE", "LTM", A83796)</f>
        <v>NM</v>
      </c>
      <c r="E83796" s="3">
        <f>_xll.SNL.Clients.Office.Excel.Functions.SPG(B83796, "IQ_PE_NORM", "LTM", A83796)</f>
        <v>281.632653</v>
      </c>
    </row>
    <row r="83797" spans="1:5" x14ac:dyDescent="0.25">
      <c r="A83797" s="1">
        <v>45321</v>
      </c>
      <c r="B83797" t="s">
        <v>58</v>
      </c>
      <c r="C83797" s="3">
        <f>_xll.SNL.Clients.Office.Excel.Functions.SPG(B83797, "SP_PRICE_CLOSE", A83797)</f>
        <v>0.63746932678971524</v>
      </c>
      <c r="D83797" s="3">
        <f>_xll.SNL.Clients.Office.Excel.Functions.SPG(B83797, "IQ_PE", "LTM", A83797)</f>
        <v>17.703703999999998</v>
      </c>
      <c r="E83797" s="3">
        <f>_xll.SNL.Clients.Office.Excel.Functions.SPG(B83797, "IQ_PE_NORM", "LTM", A83797)</f>
        <v>24.141414000000001</v>
      </c>
    </row>
    <row r="83798" spans="1:5" x14ac:dyDescent="0.25">
      <c r="A83798" s="1">
        <v>45321</v>
      </c>
      <c r="B83798" t="s">
        <v>59</v>
      </c>
      <c r="C83798" s="3">
        <f>_xll.SNL.Clients.Office.Excel.Functions.SPG(B83798, "SP_PRICE_CLOSE", A83798)</f>
        <v>3.1153312706710765</v>
      </c>
      <c r="D83798" s="3">
        <f>_xll.SNL.Clients.Office.Excel.Functions.SPG(B83798, "IQ_PE", "LTM", A83798)</f>
        <v>9.6210869999999993</v>
      </c>
      <c r="E83798" s="3">
        <f>_xll.SNL.Clients.Office.Excel.Functions.SPG(B83798, "IQ_PE_NORM", "LTM", A83798)</f>
        <v>12.586207</v>
      </c>
    </row>
    <row r="83799" spans="1:5" x14ac:dyDescent="0.25">
      <c r="A83799" s="1">
        <v>45321</v>
      </c>
      <c r="B83799" t="s">
        <v>60</v>
      </c>
      <c r="C83799" s="3">
        <f>_xll.SNL.Clients.Office.Excel.Functions.SPG(B83799, "SP_PRICE_CLOSE", A83799)</f>
        <v>3.200682812333298</v>
      </c>
      <c r="D83799" s="3">
        <f>_xll.SNL.Clients.Office.Excel.Functions.SPG(B83799, "IQ_PE", "LTM", A83799)</f>
        <v>31.413613000000002</v>
      </c>
      <c r="E83799" s="3">
        <f>_xll.SNL.Clients.Office.Excel.Functions.SPG(B83799, "IQ_PE_NORM", "LTM", A83799)</f>
        <v>41.522491000000002</v>
      </c>
    </row>
    <row r="83800" spans="1:5" x14ac:dyDescent="0.25">
      <c r="A83800" s="1">
        <v>45321</v>
      </c>
      <c r="B83800" t="s">
        <v>61</v>
      </c>
      <c r="C83800" s="3">
        <f>_xll.SNL.Clients.Office.Excel.Functions.SPG(B83800, "SP_PRICE_CLOSE", A83800)</f>
        <v>5.6011949215832715</v>
      </c>
      <c r="D83800" s="3" t="str">
        <f>_xll.SNL.Clients.Office.Excel.Functions.SPG(B83800, "IQ_PE", "LTM", A83800)</f>
        <v>NM</v>
      </c>
      <c r="E83800" s="3" t="str">
        <f>_xll.SNL.Clients.Office.Excel.Functions.SPG(B83800, "IQ_PE_NORM", "LTM", A83800)</f>
        <v>NM</v>
      </c>
    </row>
    <row r="83801" spans="1:5" x14ac:dyDescent="0.25">
      <c r="A83801" s="1">
        <v>45321</v>
      </c>
      <c r="B83801" t="s">
        <v>62</v>
      </c>
      <c r="C83801" s="3">
        <f>_xll.SNL.Clients.Office.Excel.Functions.SPG(B83801, "SP_PRICE_CLOSE", A83801)</f>
        <v>1.6136775845513711</v>
      </c>
      <c r="D83801" s="3">
        <f>_xll.SNL.Clients.Office.Excel.Functions.SPG(B83801, "IQ_PE", "LTM", A83801)</f>
        <v>15.012407</v>
      </c>
      <c r="E83801" s="3">
        <f>_xll.SNL.Clients.Office.Excel.Functions.SPG(B83801, "IQ_PE_NORM", "LTM", A83801)</f>
        <v>21.684588000000002</v>
      </c>
    </row>
    <row r="83802" spans="1:5" x14ac:dyDescent="0.25">
      <c r="A83802" s="1">
        <v>45321</v>
      </c>
      <c r="B83802" t="s">
        <v>63</v>
      </c>
      <c r="C83802" s="3">
        <f>_xll.SNL.Clients.Office.Excel.Functions.SPG(B83802, "SP_PRICE_CLOSE", A83802)</f>
        <v>5.0310732956364026</v>
      </c>
      <c r="D83802" s="3">
        <f>_xll.SNL.Clients.Office.Excel.Functions.SPG(B83802, "IQ_PE", "LTM", A83802)</f>
        <v>9.6237239999999993</v>
      </c>
      <c r="E83802" s="3">
        <f>_xll.SNL.Clients.Office.Excel.Functions.SPG(B83802, "IQ_PE_NORM", "LTM", A83802)</f>
        <v>13.153765999999999</v>
      </c>
    </row>
    <row r="83803" spans="1:5" x14ac:dyDescent="0.25">
      <c r="A83803" s="1">
        <v>45321</v>
      </c>
      <c r="B83803" t="s">
        <v>64</v>
      </c>
      <c r="C83803" s="3">
        <f>_xll.SNL.Clients.Office.Excel.Functions.SPG(B83803, "SP_PRICE_CLOSE", A83803)</f>
        <v>1.8964045663074791</v>
      </c>
      <c r="D83803" s="3" t="str">
        <f>_xll.SNL.Clients.Office.Excel.Functions.SPG(B83803, "IQ_PE", "LTM", A83803)</f>
        <v>NA</v>
      </c>
      <c r="E83803" s="3" t="str">
        <f>_xll.SNL.Clients.Office.Excel.Functions.SPG(B83803, "IQ_PE_NORM", "LTM", A83803)</f>
        <v>NA</v>
      </c>
    </row>
    <row r="83804" spans="1:5" x14ac:dyDescent="0.25">
      <c r="A83804" s="1">
        <v>45321</v>
      </c>
      <c r="B83804" t="s">
        <v>65</v>
      </c>
      <c r="C83804" s="3">
        <f>_xll.SNL.Clients.Office.Excel.Functions.SPG(B83804, "SP_PRICE_CLOSE", A83804)</f>
        <v>3.926170916462179</v>
      </c>
      <c r="D83804" s="3">
        <f>_xll.SNL.Clients.Office.Excel.Functions.SPG(B83804, "IQ_PE", "LTM", A83804)</f>
        <v>9.2870659999999994</v>
      </c>
      <c r="E83804" s="3">
        <f>_xll.SNL.Clients.Office.Excel.Functions.SPG(B83804, "IQ_PE_NORM", "LTM", A83804)</f>
        <v>12.155244</v>
      </c>
    </row>
    <row r="83805" spans="1:5" x14ac:dyDescent="0.25">
      <c r="A83805" s="1">
        <v>45321</v>
      </c>
      <c r="B83805" t="s">
        <v>66</v>
      </c>
      <c r="C83805" s="3">
        <f>_xll.SNL.Clients.Office.Excel.Functions.SPG(B83805, "SP_PRICE_CLOSE", A83805)</f>
        <v>8.3884562039901844</v>
      </c>
      <c r="D83805" s="3">
        <f>_xll.SNL.Clients.Office.Excel.Functions.SPG(B83805, "IQ_PE", "LTM", A83805)</f>
        <v>22.147887000000001</v>
      </c>
      <c r="E83805" s="3">
        <f>_xll.SNL.Clients.Office.Excel.Functions.SPG(B83805, "IQ_PE_NORM", "LTM", A83805)</f>
        <v>31.107814000000001</v>
      </c>
    </row>
    <row r="83806" spans="1:5" x14ac:dyDescent="0.25">
      <c r="A83806" s="1">
        <v>45321</v>
      </c>
      <c r="B83806" t="s">
        <v>67</v>
      </c>
      <c r="C83806" s="3">
        <f>_xll.SNL.Clients.Office.Excel.Functions.SPG(B83806, "SP_PRICE_CLOSE", A83806)</f>
        <v>5.4038194814893856</v>
      </c>
      <c r="D83806" s="3">
        <f>_xll.SNL.Clients.Office.Excel.Functions.SPG(B83806, "IQ_PE", "LTM", A83806)</f>
        <v>6.4073370000000001</v>
      </c>
      <c r="E83806" s="3">
        <f>_xll.SNL.Clients.Office.Excel.Functions.SPG(B83806, "IQ_PE_NORM", "LTM", A83806)</f>
        <v>15.742036000000001</v>
      </c>
    </row>
    <row r="83807" spans="1:5" x14ac:dyDescent="0.25">
      <c r="A83807" s="1">
        <v>45321</v>
      </c>
      <c r="B83807" t="s">
        <v>68</v>
      </c>
      <c r="C83807" s="3">
        <f>_xll.SNL.Clients.Office.Excel.Functions.SPG(B83807, "SP_PRICE_CLOSE", A83807)</f>
        <v>2.1906894804224906</v>
      </c>
      <c r="D83807" s="3">
        <f>_xll.SNL.Clients.Office.Excel.Functions.SPG(B83807, "IQ_PE", "LTM", A83807)</f>
        <v>11.407406999999999</v>
      </c>
      <c r="E83807" s="3">
        <f>_xll.SNL.Clients.Office.Excel.Functions.SPG(B83807, "IQ_PE_NORM", "LTM", A83807)</f>
        <v>17.893972000000002</v>
      </c>
    </row>
    <row r="83808" spans="1:5" x14ac:dyDescent="0.25">
      <c r="A83808" s="1">
        <v>45321</v>
      </c>
      <c r="B83808" t="s">
        <v>69</v>
      </c>
      <c r="C83808" s="3">
        <f>_xll.SNL.Clients.Office.Excel.Functions.SPG(B83808, "SP_PRICE_CLOSE", A83808)</f>
        <v>10.082150858849888</v>
      </c>
      <c r="D83808" s="3">
        <f>_xll.SNL.Clients.Office.Excel.Functions.SPG(B83808, "IQ_PE", "LTM", A83808)</f>
        <v>17.057762</v>
      </c>
      <c r="E83808" s="3">
        <f>_xll.SNL.Clients.Office.Excel.Functions.SPG(B83808, "IQ_PE_NORM", "LTM", A83808)</f>
        <v>25.216811</v>
      </c>
    </row>
    <row r="83809" spans="1:5" x14ac:dyDescent="0.25">
      <c r="A83809" s="1">
        <v>45321</v>
      </c>
      <c r="B83809" t="s">
        <v>70</v>
      </c>
      <c r="C83809" s="3">
        <f>_xll.SNL.Clients.Office.Excel.Functions.SPG(B83809, "SP_PRICE_CLOSE", A83809)</f>
        <v>4.8810412888082793</v>
      </c>
      <c r="D83809" s="3">
        <f>_xll.SNL.Clients.Office.Excel.Functions.SPG(B83809, "IQ_PE", "LTM", A83809)</f>
        <v>16.31016</v>
      </c>
      <c r="E83809" s="3">
        <f>_xll.SNL.Clients.Office.Excel.Functions.SPG(B83809, "IQ_PE_NORM", "LTM", A83809)</f>
        <v>20.378619</v>
      </c>
    </row>
    <row r="83810" spans="1:5" x14ac:dyDescent="0.25">
      <c r="A83810" s="1">
        <v>45321</v>
      </c>
      <c r="B83810" t="s">
        <v>71</v>
      </c>
      <c r="C83810" s="3" t="str">
        <f>_xll.SNL.Clients.Office.Excel.Functions.SPG(B83810, "SP_PRICE_CLOSE", A83810)</f>
        <v>NA</v>
      </c>
      <c r="D83810" s="3" t="str">
        <f>_xll.SNL.Clients.Office.Excel.Functions.SPG(B83810, "IQ_PE", "LTM", A83810)</f>
        <v>NA</v>
      </c>
      <c r="E83810" s="3" t="str">
        <f>_xll.SNL.Clients.Office.Excel.Functions.SPG(B83810, "IQ_PE_NORM", "LTM", A83810)</f>
        <v>NA</v>
      </c>
    </row>
    <row r="83811" spans="1:5" x14ac:dyDescent="0.25">
      <c r="A83811" s="1">
        <v>45321</v>
      </c>
      <c r="B83811" t="s">
        <v>72</v>
      </c>
      <c r="C83811" s="3" t="str">
        <f>_xll.SNL.Clients.Office.Excel.Functions.SPG(B83811, "SP_PRICE_CLOSE", A83811)</f>
        <v>NA</v>
      </c>
      <c r="D83811" s="3" t="str">
        <f>_xll.SNL.Clients.Office.Excel.Functions.SPG(B83811, "IQ_PE", "LTM", A83811)</f>
        <v>NA</v>
      </c>
      <c r="E83811" s="3" t="str">
        <f>_xll.SNL.Clients.Office.Excel.Functions.SPG(B83811, "IQ_PE_NORM", "LTM", A83811)</f>
        <v>NA</v>
      </c>
    </row>
    <row r="83812" spans="1:5" x14ac:dyDescent="0.25">
      <c r="A83812" s="1">
        <v>45321</v>
      </c>
      <c r="B83812" t="s">
        <v>73</v>
      </c>
      <c r="C83812" s="3">
        <f>_xll.SNL.Clients.Office.Excel.Functions.SPG(B83812, "SP_PRICE_CLOSE", A83812)</f>
        <v>12.749386535794303</v>
      </c>
      <c r="D83812" s="3" t="str">
        <f>_xll.SNL.Clients.Office.Excel.Functions.SPG(B83812, "IQ_PE", "LTM", A83812)</f>
        <v>NA</v>
      </c>
      <c r="E83812" s="3" t="str">
        <f>_xll.SNL.Clients.Office.Excel.Functions.SPG(B83812, "IQ_PE_NORM", "LTM", A83812)</f>
        <v>NA</v>
      </c>
    </row>
    <row r="83813" spans="1:5" x14ac:dyDescent="0.25">
      <c r="A83813" s="1">
        <v>45321</v>
      </c>
      <c r="B83813" t="s">
        <v>74</v>
      </c>
      <c r="C83813" s="3">
        <f>_xll.SNL.Clients.Office.Excel.Functions.SPG(B83813, "SP_PRICE_CLOSE", A83813)</f>
        <v>6.0279526298943784</v>
      </c>
      <c r="D83813" s="3">
        <f>_xll.SNL.Clients.Office.Excel.Functions.SPG(B83813, "IQ_PE", "LTM", A83813)</f>
        <v>25</v>
      </c>
      <c r="E83813" s="3">
        <f>_xll.SNL.Clients.Office.Excel.Functions.SPG(B83813, "IQ_PE_NORM", "LTM", A83813)</f>
        <v>37.171053000000001</v>
      </c>
    </row>
    <row r="83814" spans="1:5" x14ac:dyDescent="0.25">
      <c r="A83814" s="1">
        <v>45321</v>
      </c>
      <c r="B83814" t="s">
        <v>75</v>
      </c>
      <c r="C83814" s="3" t="str">
        <f>_xll.SNL.Clients.Office.Excel.Functions.SPG(B83814, "SP_PRICE_CLOSE", A83814)</f>
        <v>NA</v>
      </c>
      <c r="D83814" s="3" t="str">
        <f>_xll.SNL.Clients.Office.Excel.Functions.SPG(B83814, "IQ_PE", "LTM", A83814)</f>
        <v>NA</v>
      </c>
      <c r="E83814" s="3" t="str">
        <f>_xll.SNL.Clients.Office.Excel.Functions.SPG(B83814, "IQ_PE_NORM", "LTM", A83814)</f>
        <v>NA</v>
      </c>
    </row>
    <row r="83815" spans="1:5" x14ac:dyDescent="0.25">
      <c r="A83815" s="1">
        <v>45321</v>
      </c>
      <c r="B83815" t="s">
        <v>76</v>
      </c>
      <c r="C83815" s="3">
        <f>_xll.SNL.Clients.Office.Excel.Functions.SPG(B83815, "SP_PRICE_CLOSE", A83815)</f>
        <v>4.8597034033927242</v>
      </c>
      <c r="D83815" s="3" t="str">
        <f>_xll.SNL.Clients.Office.Excel.Functions.SPG(B83815, "IQ_PE", "LTM", A83815)</f>
        <v>NA</v>
      </c>
      <c r="E83815" s="3" t="str">
        <f>_xll.SNL.Clients.Office.Excel.Functions.SPG(B83815, "IQ_PE_NORM", "LTM", A83815)</f>
        <v>NA</v>
      </c>
    </row>
    <row r="83816" spans="1:5" x14ac:dyDescent="0.25">
      <c r="A83816" s="1">
        <v>45321</v>
      </c>
      <c r="B83816" t="s">
        <v>77</v>
      </c>
      <c r="C83816" s="3">
        <f>_xll.SNL.Clients.Office.Excel.Functions.SPG(B83816, "SP_PRICE_CLOSE", A83816)</f>
        <v>33.233756534727412</v>
      </c>
      <c r="D83816" s="3">
        <f>_xll.SNL.Clients.Office.Excel.Functions.SPG(B83816, "IQ_PE", "LTM", A83816)</f>
        <v>23.359580000000001</v>
      </c>
      <c r="E83816" s="3">
        <f>_xll.SNL.Clients.Office.Excel.Functions.SPG(B83816, "IQ_PE_NORM", "LTM", A83816)</f>
        <v>31.126655</v>
      </c>
    </row>
    <row r="83817" spans="1:5" x14ac:dyDescent="0.25">
      <c r="A83817" s="1">
        <v>45321</v>
      </c>
      <c r="B83817" t="s">
        <v>78</v>
      </c>
      <c r="C83817" s="3">
        <f>_xll.SNL.Clients.Office.Excel.Functions.SPG(B83817, "SP_PRICE_CLOSE", A83817)</f>
        <v>19.84423343646645</v>
      </c>
      <c r="D83817" s="3">
        <f>_xll.SNL.Clients.Office.Excel.Functions.SPG(B83817, "IQ_PE", "LTM", A83817)</f>
        <v>45.532435999999997</v>
      </c>
      <c r="E83817" s="3">
        <f>_xll.SNL.Clients.Office.Excel.Functions.SPG(B83817, "IQ_PE_NORM", "LTM", A83817)</f>
        <v>70.655270999999999</v>
      </c>
    </row>
    <row r="83818" spans="1:5" x14ac:dyDescent="0.25">
      <c r="A83818" s="1">
        <v>45321</v>
      </c>
      <c r="B83818" t="s">
        <v>79</v>
      </c>
      <c r="C83818" s="3">
        <f>_xll.SNL.Clients.Office.Excel.Functions.SPG(B83818, "SP_PRICE_CLOSE", A83818)</f>
        <v>5.33447135388883</v>
      </c>
      <c r="D83818" s="3">
        <f>_xll.SNL.Clients.Office.Excel.Functions.SPG(B83818, "IQ_PE", "LTM", A83818)</f>
        <v>7.6335879999999996</v>
      </c>
      <c r="E83818" s="3">
        <f>_xll.SNL.Clients.Office.Excel.Functions.SPG(B83818, "IQ_PE_NORM", "LTM", A83818)</f>
        <v>11.897679999999999</v>
      </c>
    </row>
    <row r="83819" spans="1:5" x14ac:dyDescent="0.25">
      <c r="A83819" s="1">
        <v>45321</v>
      </c>
      <c r="B83819" t="s">
        <v>80</v>
      </c>
      <c r="C83819" s="3">
        <f>_xll.SNL.Clients.Office.Excel.Functions.SPG(B83819, "SP_PRICE_CLOSE", A83819)</f>
        <v>4.9877307158860562</v>
      </c>
      <c r="D83819" s="3" t="str">
        <f>_xll.SNL.Clients.Office.Excel.Functions.SPG(B83819, "IQ_PE", "LTM", A83819)</f>
        <v>NM</v>
      </c>
      <c r="E83819" s="3" t="str">
        <f>_xll.SNL.Clients.Office.Excel.Functions.SPG(B83819, "IQ_PE_NORM", "LTM", A83819)</f>
        <v>NM</v>
      </c>
    </row>
    <row r="83820" spans="1:5" x14ac:dyDescent="0.25">
      <c r="A83820" s="1">
        <v>45321</v>
      </c>
      <c r="B83820" t="s">
        <v>81</v>
      </c>
      <c r="C83820" s="3">
        <f>_xll.SNL.Clients.Office.Excel.Functions.SPG(B83820, "SP_PRICE_CLOSE", A83820)</f>
        <v>0.71481916142110324</v>
      </c>
      <c r="D83820" s="3" t="str">
        <f>_xll.SNL.Clients.Office.Excel.Functions.SPG(B83820, "IQ_PE", "LTM", A83820)</f>
        <v>NM</v>
      </c>
      <c r="E83820" s="3" t="str">
        <f>_xll.SNL.Clients.Office.Excel.Functions.SPG(B83820, "IQ_PE_NORM", "LTM", A83820)</f>
        <v>NM</v>
      </c>
    </row>
    <row r="83821" spans="1:5" x14ac:dyDescent="0.25">
      <c r="A83821" s="1">
        <v>45321</v>
      </c>
      <c r="B83821" t="s">
        <v>82</v>
      </c>
      <c r="C83821" s="3">
        <f>_xll.SNL.Clients.Office.Excel.Functions.SPG(B83821, "SP_PRICE_CLOSE", A83821)</f>
        <v>1.8670649738610905</v>
      </c>
      <c r="D83821" s="3">
        <f>_xll.SNL.Clients.Office.Excel.Functions.SPG(B83821, "IQ_PE", "LTM", A83821)</f>
        <v>32.407406999999999</v>
      </c>
      <c r="E83821" s="3">
        <f>_xll.SNL.Clients.Office.Excel.Functions.SPG(B83821, "IQ_PE_NORM", "LTM", A83821)</f>
        <v>45.161290000000001</v>
      </c>
    </row>
    <row r="83822" spans="1:5" x14ac:dyDescent="0.25">
      <c r="A83822" s="1">
        <v>45321</v>
      </c>
      <c r="B83822" t="s">
        <v>83</v>
      </c>
      <c r="C83822" s="3">
        <f>_xll.SNL.Clients.Office.Excel.Functions.SPG(B83822, "SP_PRICE_CLOSE", A83822)</f>
        <v>35.740958071055161</v>
      </c>
      <c r="D83822" s="3">
        <f>_xll.SNL.Clients.Office.Excel.Functions.SPG(B83822, "IQ_PE", "LTM", A83822)</f>
        <v>10.578669</v>
      </c>
      <c r="E83822" s="3">
        <f>_xll.SNL.Clients.Office.Excel.Functions.SPG(B83822, "IQ_PE_NORM", "LTM", A83822)</f>
        <v>16.129031999999999</v>
      </c>
    </row>
    <row r="83823" spans="1:5" x14ac:dyDescent="0.25">
      <c r="A83823" s="1">
        <v>45321</v>
      </c>
      <c r="B83823" t="s">
        <v>84</v>
      </c>
      <c r="C83823" s="3" t="str">
        <f>_xll.SNL.Clients.Office.Excel.Functions.SPG(B83823, "SP_PRICE_CLOSE", A83823)</f>
        <v>NA</v>
      </c>
      <c r="D83823" s="3" t="str">
        <f>_xll.SNL.Clients.Office.Excel.Functions.SPG(B83823, "IQ_PE", "LTM", A83823)</f>
        <v>NA</v>
      </c>
      <c r="E83823" s="3" t="str">
        <f>_xll.SNL.Clients.Office.Excel.Functions.SPG(B83823, "IQ_PE_NORM", "LTM", A83823)</f>
        <v>NA</v>
      </c>
    </row>
    <row r="83824" spans="1:5" x14ac:dyDescent="0.25">
      <c r="A83824" s="1">
        <v>45321</v>
      </c>
      <c r="B83824" t="s">
        <v>85</v>
      </c>
      <c r="C83824" s="3">
        <f>_xll.SNL.Clients.Office.Excel.Functions.SPG(B83824, "SP_PRICE_CLOSE", A83824)</f>
        <v>1.6376827056438708</v>
      </c>
      <c r="D83824" s="3">
        <f>_xll.SNL.Clients.Office.Excel.Functions.SPG(B83824, "IQ_PE", "LTM", A83824)</f>
        <v>48.346457000000001</v>
      </c>
      <c r="E83824" s="3">
        <f>_xll.SNL.Clients.Office.Excel.Functions.SPG(B83824, "IQ_PE_NORM", "LTM", A83824)</f>
        <v>100.655738</v>
      </c>
    </row>
    <row r="83825" spans="1:5" x14ac:dyDescent="0.25">
      <c r="A83825" s="1">
        <v>45321</v>
      </c>
      <c r="B83825" t="s">
        <v>86</v>
      </c>
      <c r="C83825" s="3">
        <f>_xll.SNL.Clients.Office.Excel.Functions.SPG(B83825, "SP_PRICE_CLOSE", A83825)</f>
        <v>9.7407446922010053</v>
      </c>
      <c r="D83825" s="3">
        <f>_xll.SNL.Clients.Office.Excel.Functions.SPG(B83825, "IQ_PE", "LTM", A83825)</f>
        <v>19.751217</v>
      </c>
      <c r="E83825" s="3">
        <f>_xll.SNL.Clients.Office.Excel.Functions.SPG(B83825, "IQ_PE_NORM", "LTM", A83825)</f>
        <v>28.354037000000002</v>
      </c>
    </row>
    <row r="83826" spans="1:5" x14ac:dyDescent="0.25">
      <c r="A83826" s="1">
        <v>45321</v>
      </c>
      <c r="B83826" t="s">
        <v>87</v>
      </c>
      <c r="C83826" s="3">
        <f>_xll.SNL.Clients.Office.Excel.Functions.SPG(B83826, "SP_PRICE_CLOSE", A83826)</f>
        <v>4.3742665101888401</v>
      </c>
      <c r="D83826" s="3">
        <f>_xll.SNL.Clients.Office.Excel.Functions.SPG(B83826, "IQ_PE", "LTM", A83826)</f>
        <v>18.531072999999999</v>
      </c>
      <c r="E83826" s="3">
        <f>_xll.SNL.Clients.Office.Excel.Functions.SPG(B83826, "IQ_PE_NORM", "LTM", A83826)</f>
        <v>22.873082</v>
      </c>
    </row>
    <row r="83827" spans="1:5" x14ac:dyDescent="0.25">
      <c r="A83827" s="1">
        <v>45321</v>
      </c>
      <c r="B83827" t="s">
        <v>88</v>
      </c>
      <c r="C83827" s="3">
        <f>_xll.SNL.Clients.Office.Excel.Functions.SPG(B83827, "SP_PRICE_CLOSE", A83827)</f>
        <v>5.3046713965646006</v>
      </c>
      <c r="D83827" s="3">
        <f>_xll.SNL.Clients.Office.Excel.Functions.SPG(B83827, "IQ_PE", "LTM", A83827)</f>
        <v>12.141802999999999</v>
      </c>
      <c r="E83827" s="3">
        <f>_xll.SNL.Clients.Office.Excel.Functions.SPG(B83827, "IQ_PE_NORM", "LTM", A83827)</f>
        <v>16.423017000000002</v>
      </c>
    </row>
    <row r="83828" spans="1:5" x14ac:dyDescent="0.25">
      <c r="A83828" s="1">
        <v>45321</v>
      </c>
      <c r="B83828" t="s">
        <v>89</v>
      </c>
      <c r="C83828" s="3">
        <f>_xll.SNL.Clients.Office.Excel.Functions.SPG(B83828, "SP_PRICE_CLOSE", A83828)</f>
        <v>8.6285074149151821</v>
      </c>
      <c r="D83828" s="3" t="str">
        <f>_xll.SNL.Clients.Office.Excel.Functions.SPG(B83828, "IQ_PE", "LTM", A83828)</f>
        <v>NM</v>
      </c>
      <c r="E83828" s="3" t="str">
        <f>_xll.SNL.Clients.Office.Excel.Functions.SPG(B83828, "IQ_PE_NORM", "LTM", A83828)</f>
        <v>NM</v>
      </c>
    </row>
    <row r="83829" spans="1:5" x14ac:dyDescent="0.25">
      <c r="A83829" s="1">
        <v>45321</v>
      </c>
      <c r="B83829" t="s">
        <v>90</v>
      </c>
      <c r="C83829" s="3" t="str">
        <f>_xll.SNL.Clients.Office.Excel.Functions.SPG(B83829, "SP_PRICE_CLOSE", A83829)</f>
        <v>NA</v>
      </c>
      <c r="D83829" s="3" t="str">
        <f>_xll.SNL.Clients.Office.Excel.Functions.SPG(B83829, "IQ_PE", "LTM", A83829)</f>
        <v>NA</v>
      </c>
      <c r="E83829" s="3" t="str">
        <f>_xll.SNL.Clients.Office.Excel.Functions.SPG(B83829, "IQ_PE_NORM", "LTM", A83829)</f>
        <v>NA</v>
      </c>
    </row>
    <row r="83830" spans="1:5" x14ac:dyDescent="0.25">
      <c r="A83830" s="1">
        <v>45321</v>
      </c>
      <c r="B83830" t="s">
        <v>91</v>
      </c>
      <c r="C83830" s="3">
        <f>_xll.SNL.Clients.Office.Excel.Functions.SPG(B83830, "SP_PRICE_CLOSE", A83830)</f>
        <v>0.54144884241971614</v>
      </c>
      <c r="D83830" s="3" t="str">
        <f>_xll.SNL.Clients.Office.Excel.Functions.SPG(B83830, "IQ_PE", "LTM", A83830)</f>
        <v>NM</v>
      </c>
      <c r="E83830" s="3" t="str">
        <f>_xll.SNL.Clients.Office.Excel.Functions.SPG(B83830, "IQ_PE_NORM", "LTM", A83830)</f>
        <v>NM</v>
      </c>
    </row>
    <row r="83831" spans="1:5" x14ac:dyDescent="0.25">
      <c r="A83831" s="1">
        <v>45321</v>
      </c>
      <c r="B83831" t="s">
        <v>92</v>
      </c>
      <c r="C83831" s="3">
        <f>_xll.SNL.Clients.Office.Excel.Functions.SPG(B83831, "SP_PRICE_CLOSE", A83831)</f>
        <v>12.65603328710125</v>
      </c>
      <c r="D83831" s="3">
        <f>_xll.SNL.Clients.Office.Excel.Functions.SPG(B83831, "IQ_PE", "LTM", A83831)</f>
        <v>21.987952</v>
      </c>
      <c r="E83831" s="3">
        <f>_xll.SNL.Clients.Office.Excel.Functions.SPG(B83831, "IQ_PE_NORM", "LTM", A83831)</f>
        <v>34.235208999999998</v>
      </c>
    </row>
    <row r="83832" spans="1:5" x14ac:dyDescent="0.25">
      <c r="A83832" s="1">
        <v>45321</v>
      </c>
      <c r="B83832" t="s">
        <v>93</v>
      </c>
      <c r="C83832" s="3">
        <f>_xll.SNL.Clients.Office.Excel.Functions.SPG(B83832, "SP_PRICE_CLOSE", A83832)</f>
        <v>8.7796505921263215</v>
      </c>
      <c r="D83832" s="3">
        <f>_xll.SNL.Clients.Office.Excel.Functions.SPG(B83832, "IQ_PE", "LTM", A83832)</f>
        <v>101.282049</v>
      </c>
      <c r="E83832" s="3">
        <f>_xll.SNL.Clients.Office.Excel.Functions.SPG(B83832, "IQ_PE_NORM", "LTM", A83832)</f>
        <v>132.72849199999999</v>
      </c>
    </row>
    <row r="83833" spans="1:5" x14ac:dyDescent="0.25">
      <c r="A83833" s="1">
        <v>45321</v>
      </c>
      <c r="B83833" t="s">
        <v>94</v>
      </c>
      <c r="C83833" s="3">
        <f>_xll.SNL.Clients.Office.Excel.Functions.SPG(B83833, "SP_PRICE_CLOSE", A83833)</f>
        <v>1.7203670116291476</v>
      </c>
      <c r="D83833" s="3">
        <f>_xll.SNL.Clients.Office.Excel.Functions.SPG(B83833, "IQ_PE", "LTM", A83833)</f>
        <v>34.308511000000003</v>
      </c>
      <c r="E83833" s="3">
        <f>_xll.SNL.Clients.Office.Excel.Functions.SPG(B83833, "IQ_PE_NORM", "LTM", A83833)</f>
        <v>66.494844999999998</v>
      </c>
    </row>
    <row r="83834" spans="1:5" x14ac:dyDescent="0.25">
      <c r="A83834" s="1">
        <v>45321</v>
      </c>
      <c r="B83834" t="s">
        <v>95</v>
      </c>
      <c r="C83834" s="3">
        <f>_xll.SNL.Clients.Office.Excel.Functions.SPG(B83834, "SP_PRICE_CLOSE", A83834)</f>
        <v>56.598741064760482</v>
      </c>
      <c r="D83834" s="3">
        <f>_xll.SNL.Clients.Office.Excel.Functions.SPG(B83834, "IQ_PE", "LTM", A83834)</f>
        <v>30.519200000000001</v>
      </c>
      <c r="E83834" s="3">
        <f>_xll.SNL.Clients.Office.Excel.Functions.SPG(B83834, "IQ_PE_NORM", "LTM", A83834)</f>
        <v>41.461508000000002</v>
      </c>
    </row>
    <row r="83835" spans="1:5" x14ac:dyDescent="0.25">
      <c r="A83835" s="1">
        <v>45321</v>
      </c>
      <c r="B83835" t="s">
        <v>96</v>
      </c>
      <c r="C83835" s="3">
        <f>_xll.SNL.Clients.Office.Excel.Functions.SPG(B83835, "SP_PRICE_CLOSE", A83835)</f>
        <v>5.7558945908460473</v>
      </c>
      <c r="D83835" s="3">
        <f>_xll.SNL.Clients.Office.Excel.Functions.SPG(B83835, "IQ_PE", "LTM", A83835)</f>
        <v>87.368420999999998</v>
      </c>
      <c r="E83835" s="3">
        <f>_xll.SNL.Clients.Office.Excel.Functions.SPG(B83835, "IQ_PE_NORM", "LTM", A83835)</f>
        <v>72.173912999999999</v>
      </c>
    </row>
    <row r="83836" spans="1:5" x14ac:dyDescent="0.25">
      <c r="A83836" s="1">
        <v>45321</v>
      </c>
      <c r="B83836" t="s">
        <v>97</v>
      </c>
      <c r="C83836" s="3">
        <f>_xll.SNL.Clients.Office.Excel.Functions.SPG(B83836, "SP_PRICE_CLOSE", A83836)</f>
        <v>1.8643977381841461</v>
      </c>
      <c r="D83836" s="3">
        <f>_xll.SNL.Clients.Office.Excel.Functions.SPG(B83836, "IQ_PE", "LTM", A83836)</f>
        <v>34.264705999999997</v>
      </c>
      <c r="E83836" s="3">
        <f>_xll.SNL.Clients.Office.Excel.Functions.SPG(B83836, "IQ_PE_NORM", "LTM", A83836)</f>
        <v>48.541666999999997</v>
      </c>
    </row>
    <row r="83837" spans="1:5" x14ac:dyDescent="0.25">
      <c r="A83837" s="1">
        <v>45321</v>
      </c>
      <c r="B83837" t="s">
        <v>98</v>
      </c>
      <c r="C83837" s="3">
        <f>_xll.SNL.Clients.Office.Excel.Functions.SPG(B83837, "SP_PRICE_CLOSE", A83837)</f>
        <v>30.353142003627443</v>
      </c>
      <c r="D83837" s="3">
        <f>_xll.SNL.Clients.Office.Excel.Functions.SPG(B83837, "IQ_PE", "LTM", A83837)</f>
        <v>29.134664999999998</v>
      </c>
      <c r="E83837" s="3">
        <f>_xll.SNL.Clients.Office.Excel.Functions.SPG(B83837, "IQ_PE_NORM", "LTM", A83837)</f>
        <v>44.627451000000001</v>
      </c>
    </row>
    <row r="83838" spans="1:5" x14ac:dyDescent="0.25">
      <c r="A83838" s="1">
        <v>45321</v>
      </c>
      <c r="B83838" t="s">
        <v>99</v>
      </c>
      <c r="C83838" s="3">
        <f>_xll.SNL.Clients.Office.Excel.Functions.SPG(B83838, "SP_PRICE_CLOSE", A83838)</f>
        <v>9.6954016856929481</v>
      </c>
      <c r="D83838" s="3">
        <f>_xll.SNL.Clients.Office.Excel.Functions.SPG(B83838, "IQ_PE", "LTM", A83838)</f>
        <v>83.949191999999996</v>
      </c>
      <c r="E83838" s="3">
        <f>_xll.SNL.Clients.Office.Excel.Functions.SPG(B83838, "IQ_PE_NORM", "LTM", A83838)</f>
        <v>73.286289999999994</v>
      </c>
    </row>
    <row r="83839" spans="1:5" x14ac:dyDescent="0.25">
      <c r="A83839" s="1">
        <v>45321</v>
      </c>
      <c r="B83839" t="s">
        <v>100</v>
      </c>
      <c r="C83839" s="3">
        <f>_xll.SNL.Clients.Office.Excel.Functions.SPG(B83839, "SP_PRICE_CLOSE", A83839)</f>
        <v>4.6943347914221709</v>
      </c>
      <c r="D83839" s="3">
        <f>_xll.SNL.Clients.Office.Excel.Functions.SPG(B83839, "IQ_PE", "LTM", A83839)</f>
        <v>23.687752</v>
      </c>
      <c r="E83839" s="3">
        <f>_xll.SNL.Clients.Office.Excel.Functions.SPG(B83839, "IQ_PE_NORM", "LTM", A83839)</f>
        <v>35.699796999999997</v>
      </c>
    </row>
    <row r="83840" spans="1:5" x14ac:dyDescent="0.25">
      <c r="A83840" s="1">
        <v>45321</v>
      </c>
      <c r="B83840" t="s">
        <v>101</v>
      </c>
      <c r="C83840" s="3">
        <f>_xll.SNL.Clients.Office.Excel.Functions.SPG(B83840, "SP_PRICE_CLOSE", A83840)</f>
        <v>25.258721860663609</v>
      </c>
      <c r="D83840" s="3">
        <f>_xll.SNL.Clients.Office.Excel.Functions.SPG(B83840, "IQ_PE", "LTM", A83840)</f>
        <v>3.0272999999999999</v>
      </c>
      <c r="E83840" s="3">
        <f>_xll.SNL.Clients.Office.Excel.Functions.SPG(B83840, "IQ_PE_NORM", "LTM", A83840)</f>
        <v>4.6974210000000003</v>
      </c>
    </row>
    <row r="83841" spans="1:5" x14ac:dyDescent="0.25">
      <c r="A83841" s="1">
        <v>45321</v>
      </c>
      <c r="B83841" t="s">
        <v>102</v>
      </c>
      <c r="C83841" s="3">
        <f>_xll.SNL.Clients.Office.Excel.Functions.SPG(B83841, "SP_PRICE_CLOSE", A83841)</f>
        <v>43.155873252960639</v>
      </c>
      <c r="D83841" s="3">
        <f>_xll.SNL.Clients.Office.Excel.Functions.SPG(B83841, "IQ_PE", "LTM", A83841)</f>
        <v>47.518355</v>
      </c>
      <c r="E83841" s="3">
        <f>_xll.SNL.Clients.Office.Excel.Functions.SPG(B83841, "IQ_PE_NORM", "LTM", A83841)</f>
        <v>75.678203999999994</v>
      </c>
    </row>
    <row r="83842" spans="1:5" x14ac:dyDescent="0.25">
      <c r="A83842" s="1">
        <v>45321</v>
      </c>
      <c r="B83842" t="s">
        <v>103</v>
      </c>
      <c r="C83842" s="3">
        <f>_xll.SNL.Clients.Office.Excel.Functions.SPG(B83842, "SP_PRICE_CLOSE", A83842)</f>
        <v>3.5154166222127388</v>
      </c>
      <c r="D83842" s="3">
        <f>_xll.SNL.Clients.Office.Excel.Functions.SPG(B83842, "IQ_PE", "LTM", A83842)</f>
        <v>30.651163</v>
      </c>
      <c r="E83842" s="3">
        <f>_xll.SNL.Clients.Office.Excel.Functions.SPG(B83842, "IQ_PE_NORM", "LTM", A83842)</f>
        <v>47.927273</v>
      </c>
    </row>
    <row r="83843" spans="1:5" x14ac:dyDescent="0.25">
      <c r="A83843" s="1">
        <v>45321</v>
      </c>
      <c r="B83843" t="s">
        <v>104</v>
      </c>
      <c r="C83843" s="3">
        <f>_xll.SNL.Clients.Office.Excel.Functions.SPG(B83843, "SP_PRICE_CLOSE", A83843)</f>
        <v>0.52277819268110537</v>
      </c>
      <c r="D83843" s="3">
        <f>_xll.SNL.Clients.Office.Excel.Functions.SPG(B83843, "IQ_PE", "LTM", A83843)</f>
        <v>17.5</v>
      </c>
      <c r="E83843" s="3">
        <f>_xll.SNL.Clients.Office.Excel.Functions.SPG(B83843, "IQ_PE_NORM", "LTM", A83843)</f>
        <v>26.486485999999999</v>
      </c>
    </row>
    <row r="83844" spans="1:5" x14ac:dyDescent="0.25">
      <c r="A83844" s="1">
        <v>45321</v>
      </c>
      <c r="B83844" t="s">
        <v>105</v>
      </c>
      <c r="C83844" s="3">
        <f>_xll.SNL.Clients.Office.Excel.Functions.SPG(B83844, "SP_PRICE_CLOSE", A83844)</f>
        <v>7.3511394266111266E-2</v>
      </c>
      <c r="D83844" s="3">
        <f>_xll.SNL.Clients.Office.Excel.Functions.SPG(B83844, "IQ_PE", "LTM", A83844)</f>
        <v>5.4</v>
      </c>
      <c r="E83844" s="3">
        <f>_xll.SNL.Clients.Office.Excel.Functions.SPG(B83844, "IQ_PE_NORM", "LTM", A83844)</f>
        <v>6.9230770000000001</v>
      </c>
    </row>
    <row r="83845" spans="1:5" x14ac:dyDescent="0.25">
      <c r="A83845" s="1">
        <v>45321</v>
      </c>
      <c r="B83845" t="s">
        <v>106</v>
      </c>
      <c r="C83845" s="3" t="str">
        <f>_xll.SNL.Clients.Office.Excel.Functions.SPG(B83845, "SP_PRICE_CLOSE", A83845)</f>
        <v>NA</v>
      </c>
      <c r="D83845" s="3" t="str">
        <f>_xll.SNL.Clients.Office.Excel.Functions.SPG(B83845, "IQ_PE", "LTM", A83845)</f>
        <v>NA</v>
      </c>
      <c r="E83845" s="3" t="str">
        <f>_xll.SNL.Clients.Office.Excel.Functions.SPG(B83845, "IQ_PE_NORM", "LTM", A83845)</f>
        <v>NA</v>
      </c>
    </row>
    <row r="83846" spans="1:5" x14ac:dyDescent="0.25">
      <c r="A83846" s="1">
        <v>45321</v>
      </c>
      <c r="B83846" t="s">
        <v>107</v>
      </c>
      <c r="C83846" s="3">
        <f>_xll.SNL.Clients.Office.Excel.Functions.SPG(B83846, "SP_PRICE_CLOSE", A83846)</f>
        <v>33.553824815960738</v>
      </c>
      <c r="D83846" s="3" t="str">
        <f>_xll.SNL.Clients.Office.Excel.Functions.SPG(B83846, "IQ_PE", "LTM", A83846)</f>
        <v>NA</v>
      </c>
      <c r="E83846" s="3" t="str">
        <f>_xll.SNL.Clients.Office.Excel.Functions.SPG(B83846, "IQ_PE_NORM", "LTM", A83846)</f>
        <v>NA</v>
      </c>
    </row>
    <row r="83847" spans="1:5" x14ac:dyDescent="0.25">
      <c r="A83847" s="1">
        <v>45321</v>
      </c>
      <c r="B83847" t="s">
        <v>108</v>
      </c>
      <c r="C83847" s="3" t="str">
        <f>_xll.SNL.Clients.Office.Excel.Functions.SPG(B83847, "SP_PRICE_CLOSE", A83847)</f>
        <v>NA</v>
      </c>
      <c r="D83847" s="3" t="str">
        <f>_xll.SNL.Clients.Office.Excel.Functions.SPG(B83847, "IQ_PE", "LTM", A83847)</f>
        <v>NA</v>
      </c>
      <c r="E83847" s="3" t="str">
        <f>_xll.SNL.Clients.Office.Excel.Functions.SPG(B83847, "IQ_PE_NORM", "LTM", A83847)</f>
        <v>NA</v>
      </c>
    </row>
    <row r="83848" spans="1:5" x14ac:dyDescent="0.25">
      <c r="A83848" s="1">
        <v>45321</v>
      </c>
      <c r="B83848" t="s">
        <v>109</v>
      </c>
      <c r="C83848" s="3" t="str">
        <f>_xll.SNL.Clients.Office.Excel.Functions.SPG(B83848, "SP_PRICE_CLOSE", A83848)</f>
        <v>NA</v>
      </c>
      <c r="D83848" s="3" t="str">
        <f>_xll.SNL.Clients.Office.Excel.Functions.SPG(B83848, "IQ_PE", "LTM", A83848)</f>
        <v>NA</v>
      </c>
      <c r="E83848" s="3" t="str">
        <f>_xll.SNL.Clients.Office.Excel.Functions.SPG(B83848, "IQ_PE_NORM", "LTM", A83848)</f>
        <v>NA</v>
      </c>
    </row>
    <row r="83849" spans="1:5" x14ac:dyDescent="0.25">
      <c r="A83849" s="1">
        <v>45321</v>
      </c>
      <c r="B83849" t="s">
        <v>110</v>
      </c>
      <c r="C83849" s="3">
        <f>_xll.SNL.Clients.Office.Excel.Functions.SPG(B83849, "SP_PRICE_CLOSE", A83849)</f>
        <v>76.54966392830471</v>
      </c>
      <c r="D83849" s="3">
        <f>_xll.SNL.Clients.Office.Excel.Functions.SPG(B83849, "IQ_PE", "LTM", A83849)</f>
        <v>51.186017</v>
      </c>
      <c r="E83849" s="3">
        <f>_xll.SNL.Clients.Office.Excel.Functions.SPG(B83849, "IQ_PE_NORM", "LTM", A83849)</f>
        <v>79.413392000000002</v>
      </c>
    </row>
    <row r="83850" spans="1:5" x14ac:dyDescent="0.25">
      <c r="A83850" s="1">
        <v>45321</v>
      </c>
      <c r="B83850" t="s">
        <v>111</v>
      </c>
      <c r="C83850" s="3">
        <f>_xll.SNL.Clients.Office.Excel.Functions.SPG(B83850, "SP_PRICE_CLOSE", A83850)</f>
        <v>22.804865037874748</v>
      </c>
      <c r="D83850" s="3">
        <f>_xll.SNL.Clients.Office.Excel.Functions.SPG(B83850, "IQ_PE", "LTM", A83850)</f>
        <v>31.068314000000001</v>
      </c>
      <c r="E83850" s="3">
        <f>_xll.SNL.Clients.Office.Excel.Functions.SPG(B83850, "IQ_PE_NORM", "LTM", A83850)</f>
        <v>43.203637999999998</v>
      </c>
    </row>
    <row r="83851" spans="1:5" x14ac:dyDescent="0.25">
      <c r="A83851" s="1">
        <v>45321</v>
      </c>
      <c r="B83851" t="s">
        <v>112</v>
      </c>
      <c r="C83851" s="3">
        <f>_xll.SNL.Clients.Office.Excel.Functions.SPG(B83851, "SP_PRICE_CLOSE", A83851)</f>
        <v>9.5353675450762836</v>
      </c>
      <c r="D83851" s="3">
        <f>_xll.SNL.Clients.Office.Excel.Functions.SPG(B83851, "IQ_PE", "LTM", A83851)</f>
        <v>15.707381</v>
      </c>
      <c r="E83851" s="3">
        <f>_xll.SNL.Clients.Office.Excel.Functions.SPG(B83851, "IQ_PE_NORM", "LTM", A83851)</f>
        <v>19.806094000000002</v>
      </c>
    </row>
    <row r="83852" spans="1:5" x14ac:dyDescent="0.25">
      <c r="A83852" s="1">
        <v>45321</v>
      </c>
      <c r="B83852" t="s">
        <v>113</v>
      </c>
      <c r="C83852" s="3">
        <f>_xll.SNL.Clients.Office.Excel.Functions.SPG(B83852, "SP_PRICE_CLOSE", A83852)</f>
        <v>52.944628187346638</v>
      </c>
      <c r="D83852" s="3">
        <f>_xll.SNL.Clients.Office.Excel.Functions.SPG(B83852, "IQ_PE", "LTM", A83852)</f>
        <v>34.265492999999999</v>
      </c>
      <c r="E83852" s="3">
        <f>_xll.SNL.Clients.Office.Excel.Functions.SPG(B83852, "IQ_PE_NORM", "LTM", A83852)</f>
        <v>48.795476999999998</v>
      </c>
    </row>
    <row r="83853" spans="1:5" x14ac:dyDescent="0.25">
      <c r="A83853" s="1">
        <v>45321</v>
      </c>
      <c r="B83853" t="s">
        <v>114</v>
      </c>
      <c r="C83853" s="3">
        <f>_xll.SNL.Clients.Office.Excel.Functions.SPG(B83853, "SP_PRICE_CLOSE", A83853)</f>
        <v>0.87218606636082374</v>
      </c>
      <c r="D83853" s="3">
        <f>_xll.SNL.Clients.Office.Excel.Functions.SPG(B83853, "IQ_PE", "LTM", A83853)</f>
        <v>20.061350000000001</v>
      </c>
      <c r="E83853" s="3">
        <f>_xll.SNL.Clients.Office.Excel.Functions.SPG(B83853, "IQ_PE_NORM", "LTM", A83853)</f>
        <v>28.434782999999999</v>
      </c>
    </row>
    <row r="83854" spans="1:5" x14ac:dyDescent="0.25">
      <c r="A83854" s="1">
        <v>45321</v>
      </c>
      <c r="B83854" t="s">
        <v>115</v>
      </c>
      <c r="C83854" s="3">
        <f>_xll.SNL.Clients.Office.Excel.Functions.SPG(B83854, "SP_PRICE_CLOSE", A83854)</f>
        <v>238.66424837298624</v>
      </c>
      <c r="D83854" s="3">
        <f>_xll.SNL.Clients.Office.Excel.Functions.SPG(B83854, "IQ_PE", "LTM", A83854)</f>
        <v>52.790559999999999</v>
      </c>
      <c r="E83854" s="3">
        <f>_xll.SNL.Clients.Office.Excel.Functions.SPG(B83854, "IQ_PE_NORM", "LTM", A83854)</f>
        <v>77.754604999999998</v>
      </c>
    </row>
    <row r="83855" spans="1:5" x14ac:dyDescent="0.25">
      <c r="A83855" s="1">
        <v>45321</v>
      </c>
      <c r="B83855" t="s">
        <v>116</v>
      </c>
      <c r="C83855" s="3">
        <f>_xll.SNL.Clients.Office.Excel.Functions.SPG(B83855, "SP_PRICE_CLOSE", A83855)</f>
        <v>4.62159073935773</v>
      </c>
      <c r="D83855" s="3" t="str">
        <f>_xll.SNL.Clients.Office.Excel.Functions.SPG(B83855, "IQ_PE", "LTM", A83855)</f>
        <v>NM</v>
      </c>
      <c r="E83855" s="3" t="str">
        <f>_xll.SNL.Clients.Office.Excel.Functions.SPG(B83855, "IQ_PE_NORM", "LTM", A83855)</f>
        <v>NM</v>
      </c>
    </row>
    <row r="83856" spans="1:5" x14ac:dyDescent="0.25">
      <c r="A83856" s="1">
        <v>45321</v>
      </c>
      <c r="B83856" t="s">
        <v>117</v>
      </c>
      <c r="C83856" s="3">
        <f>_xll.SNL.Clients.Office.Excel.Functions.SPG(B83856, "SP_PRICE_CLOSE", A83856)</f>
        <v>4.9877307158860562</v>
      </c>
      <c r="D83856" s="3">
        <f>_xll.SNL.Clients.Office.Excel.Functions.SPG(B83856, "IQ_PE", "LTM", A83856)</f>
        <v>23.462986000000001</v>
      </c>
      <c r="E83856" s="3">
        <f>_xll.SNL.Clients.Office.Excel.Functions.SPG(B83856, "IQ_PE_NORM", "LTM", A83856)</f>
        <v>35.018726999999998</v>
      </c>
    </row>
    <row r="83857" spans="1:5" x14ac:dyDescent="0.25">
      <c r="A83857" s="1">
        <v>45321</v>
      </c>
      <c r="B83857" t="s">
        <v>118</v>
      </c>
      <c r="C83857" s="3">
        <f>_xll.SNL.Clients.Office.Excel.Functions.SPG(B83857, "SP_PRICE_CLOSE", A83857)</f>
        <v>50.144030726555002</v>
      </c>
      <c r="D83857" s="3">
        <f>_xll.SNL.Clients.Office.Excel.Functions.SPG(B83857, "IQ_PE", "LTM", A83857)</f>
        <v>12.260337</v>
      </c>
      <c r="E83857" s="3">
        <f>_xll.SNL.Clients.Office.Excel.Functions.SPG(B83857, "IQ_PE_NORM", "LTM", A83857)</f>
        <v>21.073871</v>
      </c>
    </row>
    <row r="83858" spans="1:5" x14ac:dyDescent="0.25">
      <c r="A83858" s="1">
        <v>45321</v>
      </c>
      <c r="B83858" t="s">
        <v>119</v>
      </c>
      <c r="C83858" s="3">
        <f>_xll.SNL.Clients.Office.Excel.Functions.SPG(B83858, "SP_PRICE_CLOSE", A83858)</f>
        <v>13.576229595647073</v>
      </c>
      <c r="D83858" s="3">
        <f>_xll.SNL.Clients.Office.Excel.Functions.SPG(B83858, "IQ_PE", "LTM", A83858)</f>
        <v>18.733898</v>
      </c>
      <c r="E83858" s="3">
        <f>_xll.SNL.Clients.Office.Excel.Functions.SPG(B83858, "IQ_PE_NORM", "LTM", A83858)</f>
        <v>27.768685000000001</v>
      </c>
    </row>
    <row r="83859" spans="1:5" x14ac:dyDescent="0.25">
      <c r="A83859" s="1">
        <v>45321</v>
      </c>
      <c r="B83859" t="s">
        <v>120</v>
      </c>
      <c r="C83859" s="3">
        <f>_xll.SNL.Clients.Office.Excel.Functions.SPG(B83859, "SP_PRICE_CLOSE", A83859)</f>
        <v>26.645684412674708</v>
      </c>
      <c r="D83859" s="3">
        <f>_xll.SNL.Clients.Office.Excel.Functions.SPG(B83859, "IQ_PE", "LTM", A83859)</f>
        <v>8.1986050000000006</v>
      </c>
      <c r="E83859" s="3">
        <f>_xll.SNL.Clients.Office.Excel.Functions.SPG(B83859, "IQ_PE_NORM", "LTM", A83859)</f>
        <v>12.442396</v>
      </c>
    </row>
    <row r="83860" spans="1:5" x14ac:dyDescent="0.25">
      <c r="A83860" s="1">
        <v>45321</v>
      </c>
      <c r="B83860" t="s">
        <v>121</v>
      </c>
      <c r="C83860" s="3">
        <f>_xll.SNL.Clients.Office.Excel.Functions.SPG(B83860, "SP_PRICE_CLOSE", A83860)</f>
        <v>4.502293822682172</v>
      </c>
      <c r="D83860" s="3">
        <f>_xll.SNL.Clients.Office.Excel.Functions.SPG(B83860, "IQ_PE", "LTM", A83860)</f>
        <v>172.24489800000001</v>
      </c>
      <c r="E83860" s="3" t="str">
        <f>_xll.SNL.Clients.Office.Excel.Functions.SPG(B83860, "IQ_PE_NORM", "LTM", A83860)</f>
        <v>NM</v>
      </c>
    </row>
    <row r="83861" spans="1:5" x14ac:dyDescent="0.25">
      <c r="A83861" s="1">
        <v>45321</v>
      </c>
      <c r="B83861" t="s">
        <v>122</v>
      </c>
      <c r="C83861" s="3">
        <f>_xll.SNL.Clients.Office.Excel.Functions.SPG(B83861, "SP_PRICE_CLOSE", A83861)</f>
        <v>4.3315907393577291</v>
      </c>
      <c r="D83861" s="3">
        <f>_xll.SNL.Clients.Office.Excel.Functions.SPG(B83861, "IQ_PE", "LTM", A83861)</f>
        <v>280</v>
      </c>
      <c r="E83861" s="3" t="str">
        <f>_xll.SNL.Clients.Office.Excel.Functions.SPG(B83861, "IQ_PE_NORM", "LTM", A83861)</f>
        <v>NM</v>
      </c>
    </row>
    <row r="83862" spans="1:5" x14ac:dyDescent="0.25">
      <c r="A83862" s="1">
        <v>45321</v>
      </c>
      <c r="B83862" t="s">
        <v>123</v>
      </c>
      <c r="C83862" s="3">
        <f>_xll.SNL.Clients.Office.Excel.Functions.SPG(B83862, "SP_PRICE_CLOSE", A83862)</f>
        <v>13.976314947188735</v>
      </c>
      <c r="D83862" s="3">
        <f>_xll.SNL.Clients.Office.Excel.Functions.SPG(B83862, "IQ_PE", "LTM", A83862)</f>
        <v>53.798768000000003</v>
      </c>
      <c r="E83862" s="3">
        <f>_xll.SNL.Clients.Office.Excel.Functions.SPG(B83862, "IQ_PE_NORM", "LTM", A83862)</f>
        <v>111.965812</v>
      </c>
    </row>
    <row r="83863" spans="1:5" x14ac:dyDescent="0.25">
      <c r="A83863" s="1">
        <v>45321</v>
      </c>
      <c r="B83863" t="s">
        <v>124</v>
      </c>
      <c r="C83863" s="3" t="str">
        <f>_xll.SNL.Clients.Office.Excel.Functions.SPG(B83863, "SP_PRICE_CLOSE", A83863)</f>
        <v>NA</v>
      </c>
      <c r="D83863" s="3" t="str">
        <f>_xll.SNL.Clients.Office.Excel.Functions.SPG(B83863, "IQ_PE", "LTM", A83863)</f>
        <v>NA</v>
      </c>
      <c r="E83863" s="3" t="str">
        <f>_xll.SNL.Clients.Office.Excel.Functions.SPG(B83863, "IQ_PE_NORM", "LTM", A83863)</f>
        <v>NA</v>
      </c>
    </row>
    <row r="83864" spans="1:5" x14ac:dyDescent="0.25">
      <c r="A83864" s="1">
        <v>45321</v>
      </c>
      <c r="B83864" t="s">
        <v>125</v>
      </c>
      <c r="C83864" s="3">
        <f>_xll.SNL.Clients.Office.Excel.Functions.SPG(B83864, "SP_PRICE_CLOSE", A83864)</f>
        <v>0.81350688146804651</v>
      </c>
      <c r="D83864" s="3">
        <f>_xll.SNL.Clients.Office.Excel.Functions.SPG(B83864, "IQ_PE", "LTM", A83864)</f>
        <v>160.52631600000001</v>
      </c>
      <c r="E83864" s="3">
        <f>_xll.SNL.Clients.Office.Excel.Functions.SPG(B83864, "IQ_PE_NORM", "LTM", A83864)</f>
        <v>169.444444</v>
      </c>
    </row>
    <row r="83865" spans="1:5" x14ac:dyDescent="0.25">
      <c r="A83865" s="1">
        <v>45321</v>
      </c>
      <c r="B83865" t="s">
        <v>126</v>
      </c>
      <c r="C83865" s="3">
        <f>_xll.SNL.Clients.Office.Excel.Functions.SPG(B83865, "SP_PRICE_CLOSE", A83865)</f>
        <v>15.096553931505388</v>
      </c>
      <c r="D83865" s="3">
        <f>_xll.SNL.Clients.Office.Excel.Functions.SPG(B83865, "IQ_PE", "LTM", A83865)</f>
        <v>16.269043</v>
      </c>
      <c r="E83865" s="3">
        <f>_xll.SNL.Clients.Office.Excel.Functions.SPG(B83865, "IQ_PE_NORM", "LTM", A83865)</f>
        <v>29.695698</v>
      </c>
    </row>
    <row r="83866" spans="1:5" x14ac:dyDescent="0.25">
      <c r="A83866" s="1">
        <v>45321</v>
      </c>
      <c r="B83866" t="s">
        <v>127</v>
      </c>
      <c r="C83866" s="3">
        <f>_xll.SNL.Clients.Office.Excel.Functions.SPG(B83866, "SP_PRICE_CLOSE", A83866)</f>
        <v>3.200682812333298</v>
      </c>
      <c r="D83866" s="3" t="str">
        <f>_xll.SNL.Clients.Office.Excel.Functions.SPG(B83866, "IQ_PE", "LTM", A83866)</f>
        <v>NM</v>
      </c>
      <c r="E83866" s="3" t="str">
        <f>_xll.SNL.Clients.Office.Excel.Functions.SPG(B83866, "IQ_PE_NORM", "LTM", A83866)</f>
        <v>NM</v>
      </c>
    </row>
    <row r="83867" spans="1:5" x14ac:dyDescent="0.25">
      <c r="A83867" s="1">
        <v>45321</v>
      </c>
      <c r="B83867" t="s">
        <v>128</v>
      </c>
      <c r="C83867" s="3">
        <f>_xll.SNL.Clients.Office.Excel.Functions.SPG(B83867, "SP_PRICE_CLOSE", A83867)</f>
        <v>1.9230769230769231</v>
      </c>
      <c r="D83867" s="3">
        <f>_xll.SNL.Clients.Office.Excel.Functions.SPG(B83867, "IQ_PE", "LTM", A83867)</f>
        <v>13.401486999999999</v>
      </c>
      <c r="E83867" s="3">
        <f>_xll.SNL.Clients.Office.Excel.Functions.SPG(B83867, "IQ_PE_NORM", "LTM", A83867)</f>
        <v>19.807691999999999</v>
      </c>
    </row>
    <row r="83868" spans="1:5" x14ac:dyDescent="0.25">
      <c r="A83868" s="1">
        <v>45321</v>
      </c>
      <c r="B83868" t="s">
        <v>129</v>
      </c>
      <c r="C83868" s="3">
        <f>_xll.SNL.Clients.Office.Excel.Functions.SPG(B83868, "SP_PRICE_CLOSE", A83868)</f>
        <v>16.163448202283156</v>
      </c>
      <c r="D83868" s="3">
        <f>_xll.SNL.Clients.Office.Excel.Functions.SPG(B83868, "IQ_PE", "LTM", A83868)</f>
        <v>10.453683</v>
      </c>
      <c r="E83868" s="3">
        <f>_xll.SNL.Clients.Office.Excel.Functions.SPG(B83868, "IQ_PE_NORM", "LTM", A83868)</f>
        <v>16.198877</v>
      </c>
    </row>
    <row r="83869" spans="1:5" x14ac:dyDescent="0.25">
      <c r="A83869" s="1">
        <v>45321</v>
      </c>
      <c r="B83869" t="s">
        <v>130</v>
      </c>
      <c r="C83869" s="3">
        <f>_xll.SNL.Clients.Office.Excel.Functions.SPG(B83869, "SP_PRICE_CLOSE", A83869)</f>
        <v>8.3751200256054634</v>
      </c>
      <c r="D83869" s="3">
        <f>_xll.SNL.Clients.Office.Excel.Functions.SPG(B83869, "IQ_PE", "LTM", A83869)</f>
        <v>218.055556</v>
      </c>
      <c r="E83869" s="3" t="str">
        <f>_xll.SNL.Clients.Office.Excel.Functions.SPG(B83869, "IQ_PE_NORM", "LTM", A83869)</f>
        <v>NM</v>
      </c>
    </row>
    <row r="83870" spans="1:5" x14ac:dyDescent="0.25">
      <c r="A83870" s="1">
        <v>45321</v>
      </c>
      <c r="B83870" t="s">
        <v>131</v>
      </c>
      <c r="C83870" s="3">
        <f>_xll.SNL.Clients.Office.Excel.Functions.SPG(B83870, "SP_PRICE_CLOSE", A83870)</f>
        <v>3.2451365624666595</v>
      </c>
      <c r="D83870" s="3" t="str">
        <f>_xll.SNL.Clients.Office.Excel.Functions.SPG(B83870, "IQ_PE", "LTM", A83870)</f>
        <v>NM</v>
      </c>
      <c r="E83870" s="3" t="str">
        <f>_xll.SNL.Clients.Office.Excel.Functions.SPG(B83870, "IQ_PE_NORM", "LTM", A83870)</f>
        <v>NM</v>
      </c>
    </row>
    <row r="83871" spans="1:5" x14ac:dyDescent="0.25">
      <c r="A83871" s="1">
        <v>45321</v>
      </c>
      <c r="B83871" t="s">
        <v>132</v>
      </c>
      <c r="C83871" s="3">
        <f>_xll.SNL.Clients.Office.Excel.Functions.SPG(B83871, "SP_PRICE_CLOSE", A83871)</f>
        <v>4.0008535154166225</v>
      </c>
      <c r="D83871" s="3">
        <f>_xll.SNL.Clients.Office.Excel.Functions.SPG(B83871, "IQ_PE", "LTM", A83871)</f>
        <v>5.9055119999999999</v>
      </c>
      <c r="E83871" s="3">
        <f>_xll.SNL.Clients.Office.Excel.Functions.SPG(B83871, "IQ_PE_NORM", "LTM", A83871)</f>
        <v>9.2879260000000006</v>
      </c>
    </row>
    <row r="83872" spans="1:5" x14ac:dyDescent="0.25">
      <c r="A83872" s="1">
        <v>45321</v>
      </c>
      <c r="B83872" t="s">
        <v>133</v>
      </c>
      <c r="C83872" s="3" t="str">
        <f>_xll.SNL.Clients.Office.Excel.Functions.SPG(B83872, "SP_PRICE_CLOSE", A83872)</f>
        <v>NA</v>
      </c>
      <c r="D83872" s="3" t="str">
        <f>_xll.SNL.Clients.Office.Excel.Functions.SPG(B83872, "IQ_PE", "LTM", A83872)</f>
        <v>NA</v>
      </c>
      <c r="E83872" s="3" t="str">
        <f>_xll.SNL.Clients.Office.Excel.Functions.SPG(B83872, "IQ_PE_NORM", "LTM", A83872)</f>
        <v>NA</v>
      </c>
    </row>
    <row r="83873" spans="1:5" x14ac:dyDescent="0.25">
      <c r="A83873" s="1">
        <v>45321</v>
      </c>
      <c r="B83873" t="s">
        <v>134</v>
      </c>
      <c r="C83873" s="3">
        <f>_xll.SNL.Clients.Office.Excel.Functions.SPG(B83873, "SP_PRICE_CLOSE", A83873)</f>
        <v>8.4951456310679614</v>
      </c>
      <c r="D83873" s="3" t="str">
        <f>_xll.SNL.Clients.Office.Excel.Functions.SPG(B83873, "IQ_PE", "LTM", A83873)</f>
        <v>NM</v>
      </c>
      <c r="E83873" s="3" t="str">
        <f>_xll.SNL.Clients.Office.Excel.Functions.SPG(B83873, "IQ_PE_NORM", "LTM", A83873)</f>
        <v>NM</v>
      </c>
    </row>
    <row r="83874" spans="1:5" x14ac:dyDescent="0.25">
      <c r="A83874" s="1">
        <v>45321</v>
      </c>
      <c r="B83874" t="s">
        <v>135</v>
      </c>
      <c r="C83874" s="3" t="str">
        <f>_xll.SNL.Clients.Office.Excel.Functions.SPG(B83874, "SP_PRICE_CLOSE", A83874)</f>
        <v>NA</v>
      </c>
      <c r="D83874" s="3" t="str">
        <f>_xll.SNL.Clients.Office.Excel.Functions.SPG(B83874, "IQ_PE", "LTM", A83874)</f>
        <v>NA</v>
      </c>
      <c r="E83874" s="3" t="str">
        <f>_xll.SNL.Clients.Office.Excel.Functions.SPG(B83874, "IQ_PE_NORM", "LTM", A83874)</f>
        <v>NA</v>
      </c>
    </row>
    <row r="83875" spans="1:5" x14ac:dyDescent="0.25">
      <c r="A83875" s="1">
        <v>45321</v>
      </c>
      <c r="B83875" t="s">
        <v>136</v>
      </c>
      <c r="C83875" s="3">
        <f>_xll.SNL.Clients.Office.Excel.Functions.SPG(B83875, "SP_PRICE_CLOSE", A83875)</f>
        <v>14.002987303958179</v>
      </c>
      <c r="D83875" s="3">
        <f>_xll.SNL.Clients.Office.Excel.Functions.SPG(B83875, "IQ_PE", "LTM", A83875)</f>
        <v>61.619717999999999</v>
      </c>
      <c r="E83875" s="3">
        <f>_xll.SNL.Clients.Office.Excel.Functions.SPG(B83875, "IQ_PE_NORM", "LTM", A83875)</f>
        <v>92.592592999999994</v>
      </c>
    </row>
    <row r="83876" spans="1:5" x14ac:dyDescent="0.25">
      <c r="A83876" s="1">
        <v>45321</v>
      </c>
      <c r="B83876" t="s">
        <v>137</v>
      </c>
      <c r="C83876" s="3">
        <f>_xll.SNL.Clients.Office.Excel.Functions.SPG(B83876, "SP_PRICE_CLOSE", A83876)</f>
        <v>11.869198762402647</v>
      </c>
      <c r="D83876" s="3" t="str">
        <f>_xll.SNL.Clients.Office.Excel.Functions.SPG(B83876, "IQ_PE", "LTM", A83876)</f>
        <v>NA</v>
      </c>
      <c r="E83876" s="3" t="str">
        <f>_xll.SNL.Clients.Office.Excel.Functions.SPG(B83876, "IQ_PE_NORM", "LTM", A83876)</f>
        <v>NA</v>
      </c>
    </row>
    <row r="83877" spans="1:5" x14ac:dyDescent="0.25">
      <c r="A83877" s="1">
        <v>45321</v>
      </c>
      <c r="B83877" t="s">
        <v>138</v>
      </c>
      <c r="C83877" s="3">
        <f>_xll.SNL.Clients.Office.Excel.Functions.SPG(B83877, "SP_PRICE_CLOSE", A83877)</f>
        <v>1.0775632134855437</v>
      </c>
      <c r="D83877" s="3">
        <f>_xll.SNL.Clients.Office.Excel.Functions.SPG(B83877, "IQ_PE", "LTM", A83877)</f>
        <v>79.215686000000005</v>
      </c>
      <c r="E83877" s="3">
        <f>_xll.SNL.Clients.Office.Excel.Functions.SPG(B83877, "IQ_PE_NORM", "LTM", A83877)</f>
        <v>106.315789</v>
      </c>
    </row>
    <row r="83878" spans="1:5" x14ac:dyDescent="0.25">
      <c r="A83878" s="1">
        <v>45321</v>
      </c>
      <c r="B83878" t="s">
        <v>139</v>
      </c>
      <c r="C83878" s="3" t="str">
        <f>_xll.SNL.Clients.Office.Excel.Functions.SPG(B83878, "SP_PRICE_CLOSE", A83878)</f>
        <v>NA</v>
      </c>
      <c r="D83878" s="3" t="str">
        <f>_xll.SNL.Clients.Office.Excel.Functions.SPG(B83878, "IQ_PE", "LTM", A83878)</f>
        <v>NA</v>
      </c>
      <c r="E83878" s="3" t="str">
        <f>_xll.SNL.Clients.Office.Excel.Functions.SPG(B83878, "IQ_PE_NORM", "LTM", A83878)</f>
        <v>NA</v>
      </c>
    </row>
    <row r="83879" spans="1:5" x14ac:dyDescent="0.25">
      <c r="A83879" s="1">
        <v>45321</v>
      </c>
      <c r="B83879" t="s">
        <v>140</v>
      </c>
      <c r="C83879" s="3">
        <f>_xll.SNL.Clients.Office.Excel.Functions.SPG(B83879, "SP_PRICE_CLOSE", A83879)</f>
        <v>6.1133041715565994</v>
      </c>
      <c r="D83879" s="3" t="str">
        <f>_xll.SNL.Clients.Office.Excel.Functions.SPG(B83879, "IQ_PE", "LTM", A83879)</f>
        <v>NM</v>
      </c>
      <c r="E83879" s="3" t="str">
        <f>_xll.SNL.Clients.Office.Excel.Functions.SPG(B83879, "IQ_PE_NORM", "LTM", A83879)</f>
        <v>NM</v>
      </c>
    </row>
    <row r="83880" spans="1:5" x14ac:dyDescent="0.25">
      <c r="A83880" s="1">
        <v>45321</v>
      </c>
      <c r="B83880" t="s">
        <v>141</v>
      </c>
      <c r="C83880" s="3">
        <f>_xll.SNL.Clients.Office.Excel.Functions.SPG(B83880, "SP_PRICE_CLOSE", A83880)</f>
        <v>7.468259895444362</v>
      </c>
      <c r="D83880" s="3">
        <f>_xll.SNL.Clients.Office.Excel.Functions.SPG(B83880, "IQ_PE", "LTM", A83880)</f>
        <v>84.848484999999997</v>
      </c>
      <c r="E83880" s="3">
        <f>_xll.SNL.Clients.Office.Excel.Functions.SPG(B83880, "IQ_PE_NORM", "LTM", A83880)</f>
        <v>104.47761199999999</v>
      </c>
    </row>
    <row r="83881" spans="1:5" x14ac:dyDescent="0.25">
      <c r="A83881" s="1">
        <v>45321</v>
      </c>
      <c r="B83881" t="s">
        <v>142</v>
      </c>
      <c r="C83881" s="3">
        <f>_xll.SNL.Clients.Office.Excel.Functions.SPG(B83881, "SP_PRICE_CLOSE", A83881)</f>
        <v>37.021231195988484</v>
      </c>
      <c r="D83881" s="3">
        <f>_xll.SNL.Clients.Office.Excel.Functions.SPG(B83881, "IQ_PE", "LTM", A83881)</f>
        <v>34.743428999999999</v>
      </c>
      <c r="E83881" s="3">
        <f>_xll.SNL.Clients.Office.Excel.Functions.SPG(B83881, "IQ_PE_NORM", "LTM", A83881)</f>
        <v>51.521901</v>
      </c>
    </row>
    <row r="83882" spans="1:5" x14ac:dyDescent="0.25">
      <c r="A83882" s="1">
        <v>45321</v>
      </c>
      <c r="B83882" t="s">
        <v>143</v>
      </c>
      <c r="C83882" s="3" t="str">
        <f>_xll.SNL.Clients.Office.Excel.Functions.SPG(B83882, "SP_PRICE_CLOSE", A83882)</f>
        <v>NA</v>
      </c>
      <c r="D83882" s="3" t="str">
        <f>_xll.SNL.Clients.Office.Excel.Functions.SPG(B83882, "IQ_PE", "LTM", A83882)</f>
        <v>NA</v>
      </c>
      <c r="E83882" s="3" t="str">
        <f>_xll.SNL.Clients.Office.Excel.Functions.SPG(B83882, "IQ_PE_NORM", "LTM", A83882)</f>
        <v>NA</v>
      </c>
    </row>
    <row r="83883" spans="1:5" x14ac:dyDescent="0.25">
      <c r="A83883" s="1">
        <v>45321</v>
      </c>
      <c r="B83883" t="s">
        <v>144</v>
      </c>
      <c r="C83883" s="3">
        <f>_xll.SNL.Clients.Office.Excel.Functions.SPG(B83883, "SP_PRICE_CLOSE", A83883)</f>
        <v>4.0862050570788435</v>
      </c>
      <c r="D83883" s="3">
        <f>_xll.SNL.Clients.Office.Excel.Functions.SPG(B83883, "IQ_PE", "LTM", A83883)</f>
        <v>19.007444</v>
      </c>
      <c r="E83883" s="3">
        <f>_xll.SNL.Clients.Office.Excel.Functions.SPG(B83883, "IQ_PE_NORM", "LTM", A83883)</f>
        <v>30.396825</v>
      </c>
    </row>
    <row r="83884" spans="1:5" x14ac:dyDescent="0.25">
      <c r="A83884" s="1">
        <v>45321</v>
      </c>
      <c r="B83884" t="s">
        <v>145</v>
      </c>
      <c r="C83884" s="3">
        <f>_xll.SNL.Clients.Office.Excel.Functions.SPG(B83884, "SP_PRICE_CLOSE", A83884)</f>
        <v>3.7768057185532915</v>
      </c>
      <c r="D83884" s="3">
        <f>_xll.SNL.Clients.Office.Excel.Functions.SPG(B83884, "IQ_PE", "LTM", A83884)</f>
        <v>80.914286000000004</v>
      </c>
      <c r="E83884" s="3">
        <f>_xll.SNL.Clients.Office.Excel.Functions.SPG(B83884, "IQ_PE_NORM", "LTM", A83884)</f>
        <v>90.769231000000005</v>
      </c>
    </row>
    <row r="83885" spans="1:5" x14ac:dyDescent="0.25">
      <c r="A83885" s="1">
        <v>45321</v>
      </c>
      <c r="B83885" t="s">
        <v>146</v>
      </c>
      <c r="C83885" s="3">
        <f>_xll.SNL.Clients.Office.Excel.Functions.SPG(B83885, "SP_PRICE_CLOSE", A83885)</f>
        <v>1.2029232903019311</v>
      </c>
      <c r="D83885" s="3">
        <f>_xll.SNL.Clients.Office.Excel.Functions.SPG(B83885, "IQ_PE", "LTM", A83885)</f>
        <v>37.272727000000003</v>
      </c>
      <c r="E83885" s="3">
        <f>_xll.SNL.Clients.Office.Excel.Functions.SPG(B83885, "IQ_PE_NORM", "LTM", A83885)</f>
        <v>45.555556000000003</v>
      </c>
    </row>
    <row r="83886" spans="1:5" x14ac:dyDescent="0.25">
      <c r="A83886" s="1">
        <v>45321</v>
      </c>
      <c r="B83886" t="s">
        <v>147</v>
      </c>
      <c r="C83886" s="3">
        <f>_xll.SNL.Clients.Office.Excel.Functions.SPG(B83886, "SP_PRICE_CLOSE", A83886)</f>
        <v>1.8697322095380349</v>
      </c>
      <c r="D83886" s="3">
        <f>_xll.SNL.Clients.Office.Excel.Functions.SPG(B83886, "IQ_PE", "LTM", A83886)</f>
        <v>23.444815999999999</v>
      </c>
      <c r="E83886" s="3">
        <f>_xll.SNL.Clients.Office.Excel.Functions.SPG(B83886, "IQ_PE_NORM", "LTM", A83886)</f>
        <v>31.294643000000001</v>
      </c>
    </row>
    <row r="83887" spans="1:5" x14ac:dyDescent="0.25">
      <c r="A83887" s="1">
        <v>45321</v>
      </c>
      <c r="B83887" t="s">
        <v>148</v>
      </c>
      <c r="C83887" s="3">
        <f>_xll.SNL.Clients.Office.Excel.Functions.SPG(B83887, "SP_PRICE_CLOSE", A83887)</f>
        <v>3.6274405206444045</v>
      </c>
      <c r="D83887" s="3" t="str">
        <f>_xll.SNL.Clients.Office.Excel.Functions.SPG(B83887, "IQ_PE", "LTM", A83887)</f>
        <v>NM</v>
      </c>
      <c r="E83887" s="3" t="str">
        <f>_xll.SNL.Clients.Office.Excel.Functions.SPG(B83887, "IQ_PE_NORM", "LTM", A83887)</f>
        <v>NM</v>
      </c>
    </row>
    <row r="83888" spans="1:5" x14ac:dyDescent="0.25">
      <c r="A83888" s="1">
        <v>45321</v>
      </c>
      <c r="B83888" t="s">
        <v>149</v>
      </c>
      <c r="C83888" s="3">
        <f>_xll.SNL.Clients.Office.Excel.Functions.SPG(B83888, "SP_PRICE_CLOSE", A83888)</f>
        <v>8.1350688146804657</v>
      </c>
      <c r="D83888" s="3" t="str">
        <f>_xll.SNL.Clients.Office.Excel.Functions.SPG(B83888, "IQ_PE", "LTM", A83888)</f>
        <v>NA</v>
      </c>
      <c r="E83888" s="3" t="str">
        <f>_xll.SNL.Clients.Office.Excel.Functions.SPG(B83888, "IQ_PE_NORM", "LTM", A83888)</f>
        <v>NA</v>
      </c>
    </row>
    <row r="83889" spans="1:5" x14ac:dyDescent="0.25">
      <c r="A83889" s="1">
        <v>45321</v>
      </c>
      <c r="B83889" t="s">
        <v>150</v>
      </c>
      <c r="C83889" s="3">
        <f>_xll.SNL.Clients.Office.Excel.Functions.SPG(B83889, "SP_PRICE_CLOSE", A83889)</f>
        <v>1.6536861197055372</v>
      </c>
      <c r="D83889" s="3">
        <f>_xll.SNL.Clients.Office.Excel.Functions.SPG(B83889, "IQ_PE", "LTM", A83889)</f>
        <v>24.8</v>
      </c>
      <c r="E83889" s="3">
        <f>_xll.SNL.Clients.Office.Excel.Functions.SPG(B83889, "IQ_PE_NORM", "LTM", A83889)</f>
        <v>34.636871999999997</v>
      </c>
    </row>
    <row r="83890" spans="1:5" x14ac:dyDescent="0.25">
      <c r="A83890" s="1">
        <v>45321</v>
      </c>
      <c r="B83890" t="s">
        <v>151</v>
      </c>
      <c r="C83890" s="3">
        <f>_xll.SNL.Clients.Office.Excel.Functions.SPG(B83890, "SP_PRICE_CLOSE", A83890)</f>
        <v>1.9044062733383122</v>
      </c>
      <c r="D83890" s="3">
        <f>_xll.SNL.Clients.Office.Excel.Functions.SPG(B83890, "IQ_PE", "LTM", A83890)</f>
        <v>34.492753999999998</v>
      </c>
      <c r="E83890" s="3">
        <f>_xll.SNL.Clients.Office.Excel.Functions.SPG(B83890, "IQ_PE_NORM", "LTM", A83890)</f>
        <v>59.5</v>
      </c>
    </row>
    <row r="83891" spans="1:5" x14ac:dyDescent="0.25">
      <c r="A83891" s="1">
        <v>45321</v>
      </c>
      <c r="B83891" t="s">
        <v>152</v>
      </c>
      <c r="C83891" s="3" t="str">
        <f>_xll.SNL.Clients.Office.Excel.Functions.SPG(B83891, "SP_PRICE_CLOSE", A83891)</f>
        <v>NA</v>
      </c>
      <c r="D83891" s="3" t="str">
        <f>_xll.SNL.Clients.Office.Excel.Functions.SPG(B83891, "IQ_PE", "LTM", A83891)</f>
        <v>NA</v>
      </c>
      <c r="E83891" s="3" t="str">
        <f>_xll.SNL.Clients.Office.Excel.Functions.SPG(B83891, "IQ_PE_NORM", "LTM", A83891)</f>
        <v>NA</v>
      </c>
    </row>
    <row r="83892" spans="1:5" x14ac:dyDescent="0.25">
      <c r="A83892" s="1">
        <v>45321</v>
      </c>
      <c r="B83892" t="s">
        <v>153</v>
      </c>
      <c r="C83892" s="3">
        <f>_xll.SNL.Clients.Office.Excel.Functions.SPG(B83892, "SP_PRICE_CLOSE", A83892)</f>
        <v>6.2235495572388775</v>
      </c>
      <c r="D83892" s="3">
        <f>_xll.SNL.Clients.Office.Excel.Functions.SPG(B83892, "IQ_PE", "LTM", A83892)</f>
        <v>19.109826999999999</v>
      </c>
      <c r="E83892" s="3">
        <f>_xll.SNL.Clients.Office.Excel.Functions.SPG(B83892, "IQ_PE_NORM", "LTM", A83892)</f>
        <v>25.389662000000001</v>
      </c>
    </row>
    <row r="83893" spans="1:5" x14ac:dyDescent="0.25">
      <c r="A83893" s="1">
        <v>45321</v>
      </c>
      <c r="B83893" t="s">
        <v>154</v>
      </c>
      <c r="C83893" s="3">
        <f>_xll.SNL.Clients.Office.Excel.Functions.SPG(B83893, "SP_PRICE_CLOSE", A83893)</f>
        <v>3.798143603968847</v>
      </c>
      <c r="D83893" s="3">
        <f>_xll.SNL.Clients.Office.Excel.Functions.SPG(B83893, "IQ_PE", "LTM", A83893)</f>
        <v>17.822278000000001</v>
      </c>
      <c r="E83893" s="3">
        <f>_xll.SNL.Clients.Office.Excel.Functions.SPG(B83893, "IQ_PE_NORM", "LTM", A83893)</f>
        <v>21.510573999999998</v>
      </c>
    </row>
    <row r="83894" spans="1:5" x14ac:dyDescent="0.25">
      <c r="A83894" s="1">
        <v>45321</v>
      </c>
      <c r="B83894" t="s">
        <v>155</v>
      </c>
      <c r="C83894" s="3" t="str">
        <f>_xll.SNL.Clients.Office.Excel.Functions.SPG(B83894, "SP_PRICE_CLOSE", A83894)</f>
        <v>NA</v>
      </c>
      <c r="D83894" s="3" t="str">
        <f>_xll.SNL.Clients.Office.Excel.Functions.SPG(B83894, "IQ_PE", "LTM", A83894)</f>
        <v>NA</v>
      </c>
      <c r="E83894" s="3" t="str">
        <f>_xll.SNL.Clients.Office.Excel.Functions.SPG(B83894, "IQ_PE_NORM", "LTM", A83894)</f>
        <v>NA</v>
      </c>
    </row>
    <row r="83895" spans="1:5" x14ac:dyDescent="0.25">
      <c r="A83895" s="1">
        <v>45321</v>
      </c>
      <c r="B83895" t="s">
        <v>156</v>
      </c>
      <c r="C83895" s="3">
        <f>_xll.SNL.Clients.Office.Excel.Functions.SPG(B83895, "SP_PRICE_CLOSE", A83895)</f>
        <v>49.610583591166119</v>
      </c>
      <c r="D83895" s="3">
        <f>_xll.SNL.Clients.Office.Excel.Functions.SPG(B83895, "IQ_PE", "LTM", A83895)</f>
        <v>29.130775</v>
      </c>
      <c r="E83895" s="3">
        <f>_xll.SNL.Clients.Office.Excel.Functions.SPG(B83895, "IQ_PE_NORM", "LTM", A83895)</f>
        <v>42.817680000000003</v>
      </c>
    </row>
    <row r="83896" spans="1:5" x14ac:dyDescent="0.25">
      <c r="A83896" s="1">
        <v>45321</v>
      </c>
      <c r="B83896" t="s">
        <v>157</v>
      </c>
      <c r="C83896" s="3">
        <f>_xll.SNL.Clients.Office.Excel.Functions.SPG(B83896, "SP_PRICE_CLOSE", A83896)</f>
        <v>7.6683025712151931</v>
      </c>
      <c r="D83896" s="3">
        <f>_xll.SNL.Clients.Office.Excel.Functions.SPG(B83896, "IQ_PE", "LTM", A83896)</f>
        <v>10.973281999999999</v>
      </c>
      <c r="E83896" s="3">
        <f>_xll.SNL.Clients.Office.Excel.Functions.SPG(B83896, "IQ_PE_NORM", "LTM", A83896)</f>
        <v>16.252120000000001</v>
      </c>
    </row>
    <row r="83897" spans="1:5" x14ac:dyDescent="0.25">
      <c r="A83897" s="1">
        <v>45321</v>
      </c>
      <c r="B83897" t="s">
        <v>158</v>
      </c>
      <c r="C83897" s="3">
        <f>_xll.SNL.Clients.Office.Excel.Functions.SPG(B83897, "SP_PRICE_CLOSE", A83897)</f>
        <v>1.8137202603222022</v>
      </c>
      <c r="D83897" s="3">
        <f>_xll.SNL.Clients.Office.Excel.Functions.SPG(B83897, "IQ_PE", "LTM", A83897)</f>
        <v>21.794872000000002</v>
      </c>
      <c r="E83897" s="3">
        <f>_xll.SNL.Clients.Office.Excel.Functions.SPG(B83897, "IQ_PE_NORM", "LTM", A83897)</f>
        <v>32.535885</v>
      </c>
    </row>
    <row r="83898" spans="1:5" x14ac:dyDescent="0.25">
      <c r="A83898" s="1">
        <v>45321</v>
      </c>
      <c r="B83898" t="s">
        <v>159</v>
      </c>
      <c r="C83898" s="3">
        <f>_xll.SNL.Clients.Office.Excel.Functions.SPG(B83898, "SP_PRICE_CLOSE", A83898)</f>
        <v>4.6836658487143925</v>
      </c>
      <c r="D83898" s="3">
        <f>_xll.SNL.Clients.Office.Excel.Functions.SPG(B83898, "IQ_PE", "LTM", A83898)</f>
        <v>11.057935000000001</v>
      </c>
      <c r="E83898" s="3">
        <f>_xll.SNL.Clients.Office.Excel.Functions.SPG(B83898, "IQ_PE_NORM", "LTM", A83898)</f>
        <v>15.137931</v>
      </c>
    </row>
    <row r="83899" spans="1:5" x14ac:dyDescent="0.25">
      <c r="A83899" s="1">
        <v>45321</v>
      </c>
      <c r="B83899" t="s">
        <v>160</v>
      </c>
      <c r="C83899" s="3">
        <f>_xll.SNL.Clients.Office.Excel.Functions.SPG(B83899, "SP_PRICE_CLOSE", A83899)</f>
        <v>21.551264269710874</v>
      </c>
      <c r="D83899" s="3">
        <f>_xll.SNL.Clients.Office.Excel.Functions.SPG(B83899, "IQ_PE", "LTM", A83899)</f>
        <v>20.664961999999999</v>
      </c>
      <c r="E83899" s="3">
        <f>_xll.SNL.Clients.Office.Excel.Functions.SPG(B83899, "IQ_PE_NORM", "LTM", A83899)</f>
        <v>32</v>
      </c>
    </row>
    <row r="83900" spans="1:5" x14ac:dyDescent="0.25">
      <c r="A83900" s="1">
        <v>45321</v>
      </c>
      <c r="B83900" t="s">
        <v>161</v>
      </c>
      <c r="C83900" s="3">
        <f>_xll.SNL.Clients.Office.Excel.Functions.SPG(B83900, "SP_PRICE_CLOSE", A83900)</f>
        <v>1.0722287421316548</v>
      </c>
      <c r="D83900" s="3" t="str">
        <f>_xll.SNL.Clients.Office.Excel.Functions.SPG(B83900, "IQ_PE", "LTM", A83900)</f>
        <v>NA</v>
      </c>
      <c r="E83900" s="3" t="str">
        <f>_xll.SNL.Clients.Office.Excel.Functions.SPG(B83900, "IQ_PE_NORM", "LTM", A83900)</f>
        <v>NA</v>
      </c>
    </row>
    <row r="83901" spans="1:5" x14ac:dyDescent="0.25">
      <c r="A83901" s="1">
        <v>45321</v>
      </c>
      <c r="B83901" t="s">
        <v>162</v>
      </c>
      <c r="C83901" s="3">
        <f>_xll.SNL.Clients.Office.Excel.Functions.SPG(B83901, "SP_PRICE_CLOSE", A83901)</f>
        <v>4.9237170596393902</v>
      </c>
      <c r="D83901" s="3" t="str">
        <f>_xll.SNL.Clients.Office.Excel.Functions.SPG(B83901, "IQ_PE", "LTM", A83901)</f>
        <v>NM</v>
      </c>
      <c r="E83901" s="3" t="str">
        <f>_xll.SNL.Clients.Office.Excel.Functions.SPG(B83901, "IQ_PE_NORM", "LTM", A83901)</f>
        <v>NM</v>
      </c>
    </row>
    <row r="83902" spans="1:5" x14ac:dyDescent="0.25">
      <c r="A83902" s="1">
        <v>45321</v>
      </c>
      <c r="B83902" t="s">
        <v>163</v>
      </c>
      <c r="C83902" s="3">
        <f>_xll.SNL.Clients.Office.Excel.Functions.SPG(B83902, "SP_PRICE_CLOSE", A83902)</f>
        <v>18.697322095380347</v>
      </c>
      <c r="D83902" s="3">
        <f>_xll.SNL.Clients.Office.Excel.Functions.SPG(B83902, "IQ_PE", "LTM", A83902)</f>
        <v>166.50831400000001</v>
      </c>
      <c r="E83902" s="3" t="str">
        <f>_xll.SNL.Clients.Office.Excel.Functions.SPG(B83902, "IQ_PE_NORM", "LTM", A83902)</f>
        <v>NM</v>
      </c>
    </row>
    <row r="83903" spans="1:5" x14ac:dyDescent="0.25">
      <c r="A83903" s="1">
        <v>45321</v>
      </c>
      <c r="B83903" t="s">
        <v>164</v>
      </c>
      <c r="C83903" s="3">
        <f>_xll.SNL.Clients.Office.Excel.Functions.SPG(B83903, "SP_PRICE_CLOSE", A83903)</f>
        <v>10.348874426544329</v>
      </c>
      <c r="D83903" s="3" t="str">
        <f>_xll.SNL.Clients.Office.Excel.Functions.SPG(B83903, "IQ_PE", "LTM", A83903)</f>
        <v>NM</v>
      </c>
      <c r="E83903" s="3" t="str">
        <f>_xll.SNL.Clients.Office.Excel.Functions.SPG(B83903, "IQ_PE_NORM", "LTM", A83903)</f>
        <v>NM</v>
      </c>
    </row>
    <row r="83904" spans="1:5" x14ac:dyDescent="0.25">
      <c r="A83904" s="1">
        <v>45321</v>
      </c>
      <c r="B83904" t="s">
        <v>165</v>
      </c>
      <c r="C83904" s="3" t="str">
        <f>_xll.SNL.Clients.Office.Excel.Functions.SPG(B83904, "SP_PRICE_CLOSE", A83904)</f>
        <v>NA</v>
      </c>
      <c r="D83904" s="3" t="str">
        <f>_xll.SNL.Clients.Office.Excel.Functions.SPG(B83904, "IQ_PE", "LTM", A83904)</f>
        <v>NA</v>
      </c>
      <c r="E83904" s="3" t="str">
        <f>_xll.SNL.Clients.Office.Excel.Functions.SPG(B83904, "IQ_PE_NORM", "LTM", A83904)</f>
        <v>NA</v>
      </c>
    </row>
    <row r="83905" spans="1:5" x14ac:dyDescent="0.25">
      <c r="A83905" s="1">
        <v>45321</v>
      </c>
      <c r="B83905" t="s">
        <v>166</v>
      </c>
      <c r="C83905" s="3">
        <f>_xll.SNL.Clients.Office.Excel.Functions.SPG(B83905, "SP_PRICE_CLOSE", A83905)</f>
        <v>5.3451402965966075</v>
      </c>
      <c r="D83905" s="3">
        <f>_xll.SNL.Clients.Office.Excel.Functions.SPG(B83905, "IQ_PE", "LTM", A83905)</f>
        <v>21.006288999999999</v>
      </c>
      <c r="E83905" s="3">
        <f>_xll.SNL.Clients.Office.Excel.Functions.SPG(B83905, "IQ_PE_NORM", "LTM", A83905)</f>
        <v>17.940912999999998</v>
      </c>
    </row>
    <row r="83906" spans="1:5" x14ac:dyDescent="0.25">
      <c r="A83906" s="1">
        <v>45321</v>
      </c>
      <c r="B83906" t="s">
        <v>167</v>
      </c>
      <c r="C83906" s="3" t="str">
        <f>_xll.SNL.Clients.Office.Excel.Functions.SPG(B83906, "SP_PRICE_CLOSE", A83906)</f>
        <v>NA</v>
      </c>
      <c r="D83906" s="3" t="str">
        <f>_xll.SNL.Clients.Office.Excel.Functions.SPG(B83906, "IQ_PE", "LTM", A83906)</f>
        <v>NA</v>
      </c>
      <c r="E83906" s="3" t="str">
        <f>_xll.SNL.Clients.Office.Excel.Functions.SPG(B83906, "IQ_PE_NORM", "LTM", A83906)</f>
        <v>NA</v>
      </c>
    </row>
    <row r="83907" spans="1:5" x14ac:dyDescent="0.25">
      <c r="A83907" s="1">
        <v>45321</v>
      </c>
      <c r="B83907" t="s">
        <v>168</v>
      </c>
      <c r="C83907" s="3">
        <f>_xll.SNL.Clients.Office.Excel.Functions.SPG(B83907, "SP_PRICE_CLOSE", A83907)</f>
        <v>2.613890963405527</v>
      </c>
      <c r="D83907" s="3">
        <f>_xll.SNL.Clients.Office.Excel.Functions.SPG(B83907, "IQ_PE", "LTM", A83907)</f>
        <v>22.222221999999999</v>
      </c>
      <c r="E83907" s="3">
        <f>_xll.SNL.Clients.Office.Excel.Functions.SPG(B83907, "IQ_PE_NORM", "LTM", A83907)</f>
        <v>32.026144000000002</v>
      </c>
    </row>
    <row r="83908" spans="1:5" x14ac:dyDescent="0.25">
      <c r="A83908" s="1">
        <v>45321</v>
      </c>
      <c r="B83908" t="s">
        <v>169</v>
      </c>
      <c r="C83908" s="3" t="str">
        <f>_xll.SNL.Clients.Office.Excel.Functions.SPG(B83908, "SP_PRICE_CLOSE", A83908)</f>
        <v>NA</v>
      </c>
      <c r="D83908" s="3" t="str">
        <f>_xll.SNL.Clients.Office.Excel.Functions.SPG(B83908, "IQ_PE", "LTM", A83908)</f>
        <v>NA</v>
      </c>
      <c r="E83908" s="3" t="str">
        <f>_xll.SNL.Clients.Office.Excel.Functions.SPG(B83908, "IQ_PE_NORM", "LTM", A83908)</f>
        <v>NA</v>
      </c>
    </row>
    <row r="83909" spans="1:5" x14ac:dyDescent="0.25">
      <c r="A83909" s="1">
        <v>45321</v>
      </c>
      <c r="B83909" t="s">
        <v>170</v>
      </c>
      <c r="C83909" s="3" t="str">
        <f>_xll.SNL.Clients.Office.Excel.Functions.SPG(B83909, "SP_PRICE_CLOSE", A83909)</f>
        <v>NA</v>
      </c>
      <c r="D83909" s="3" t="str">
        <f>_xll.SNL.Clients.Office.Excel.Functions.SPG(B83909, "IQ_PE", "LTM", A83909)</f>
        <v>NA</v>
      </c>
      <c r="E83909" s="3" t="str">
        <f>_xll.SNL.Clients.Office.Excel.Functions.SPG(B83909, "IQ_PE_NORM", "LTM", A83909)</f>
        <v>NA</v>
      </c>
    </row>
    <row r="83910" spans="1:5" x14ac:dyDescent="0.25">
      <c r="A83910" s="1">
        <v>45321</v>
      </c>
      <c r="B83910" t="s">
        <v>171</v>
      </c>
      <c r="C83910" s="3">
        <f>_xll.SNL.Clients.Office.Excel.Functions.SPG(B83910, "SP_PRICE_CLOSE", A83910)</f>
        <v>13.069454817027633</v>
      </c>
      <c r="D83910" s="3">
        <f>_xll.SNL.Clients.Office.Excel.Functions.SPG(B83910, "IQ_PE", "LTM", A83910)</f>
        <v>84.775086999999999</v>
      </c>
      <c r="E83910" s="3" t="str">
        <f>_xll.SNL.Clients.Office.Excel.Functions.SPG(B83910, "IQ_PE_NORM", "LTM", A83910)</f>
        <v>NM</v>
      </c>
    </row>
    <row r="83911" spans="1:5" x14ac:dyDescent="0.25">
      <c r="A83911" s="1">
        <v>45321</v>
      </c>
      <c r="B83911" t="s">
        <v>172</v>
      </c>
      <c r="C83911" s="3">
        <f>_xll.SNL.Clients.Office.Excel.Functions.SPG(B83911, "SP_PRICE_CLOSE", A83911)</f>
        <v>1.2402645897791531</v>
      </c>
      <c r="D83911" s="3" t="str">
        <f>_xll.SNL.Clients.Office.Excel.Functions.SPG(B83911, "IQ_PE", "LTM", A83911)</f>
        <v>NA</v>
      </c>
      <c r="E83911" s="3" t="str">
        <f>_xll.SNL.Clients.Office.Excel.Functions.SPG(B83911, "IQ_PE_NORM", "LTM", A83911)</f>
        <v>NA</v>
      </c>
    </row>
    <row r="83912" spans="1:5" x14ac:dyDescent="0.25">
      <c r="A83912" s="1">
        <v>45321</v>
      </c>
      <c r="B83912" t="s">
        <v>173</v>
      </c>
      <c r="C83912" s="3">
        <f>_xll.SNL.Clients.Office.Excel.Functions.SPG(B83912, "SP_PRICE_CLOSE", A83912)</f>
        <v>2.9979729008855225</v>
      </c>
      <c r="D83912" s="3">
        <f>_xll.SNL.Clients.Office.Excel.Functions.SPG(B83912, "IQ_PE", "LTM", A83912)</f>
        <v>13.962733</v>
      </c>
      <c r="E83912" s="3">
        <f>_xll.SNL.Clients.Office.Excel.Functions.SPG(B83912, "IQ_PE_NORM", "LTM", A83912)</f>
        <v>18.922559</v>
      </c>
    </row>
    <row r="83913" spans="1:5" x14ac:dyDescent="0.25">
      <c r="A83913" s="1">
        <v>45321</v>
      </c>
      <c r="B83913" t="s">
        <v>174</v>
      </c>
      <c r="C83913" s="3">
        <f>_xll.SNL.Clients.Office.Excel.Functions.SPG(B83913, "SP_PRICE_CLOSE", A83913)</f>
        <v>31.473380987944097</v>
      </c>
      <c r="D83913" s="3">
        <f>_xll.SNL.Clients.Office.Excel.Functions.SPG(B83913, "IQ_PE", "LTM", A83913)</f>
        <v>35.811836</v>
      </c>
      <c r="E83913" s="3">
        <f>_xll.SNL.Clients.Office.Excel.Functions.SPG(B83913, "IQ_PE_NORM", "LTM", A83913)</f>
        <v>55.347092000000004</v>
      </c>
    </row>
    <row r="83914" spans="1:5" x14ac:dyDescent="0.25">
      <c r="A83914" s="1">
        <v>45321</v>
      </c>
      <c r="B83914" t="s">
        <v>175</v>
      </c>
      <c r="C83914" s="3" t="str">
        <f>_xll.SNL.Clients.Office.Excel.Functions.SPG(B83914, "SP_PRICE_CLOSE", A83914)</f>
        <v>NA</v>
      </c>
      <c r="D83914" s="3" t="str">
        <f>_xll.SNL.Clients.Office.Excel.Functions.SPG(B83914, "IQ_PE", "LTM", A83914)</f>
        <v>NA</v>
      </c>
      <c r="E83914" s="3" t="str">
        <f>_xll.SNL.Clients.Office.Excel.Functions.SPG(B83914, "IQ_PE_NORM", "LTM", A83914)</f>
        <v>NA</v>
      </c>
    </row>
    <row r="83915" spans="1:5" x14ac:dyDescent="0.25">
      <c r="A83915" s="1">
        <v>45321</v>
      </c>
      <c r="B83915" t="s">
        <v>176</v>
      </c>
      <c r="C83915" s="3">
        <f>_xll.SNL.Clients.Office.Excel.Functions.SPG(B83915, "SP_PRICE_CLOSE", A83915)</f>
        <v>1.6056758775205378</v>
      </c>
      <c r="D83915" s="3" t="str">
        <f>_xll.SNL.Clients.Office.Excel.Functions.SPG(B83915, "IQ_PE", "LTM", A83915)</f>
        <v>NA</v>
      </c>
      <c r="E83915" s="3" t="str">
        <f>_xll.SNL.Clients.Office.Excel.Functions.SPG(B83915, "IQ_PE_NORM", "LTM", A83915)</f>
        <v>NM</v>
      </c>
    </row>
    <row r="83916" spans="1:5" x14ac:dyDescent="0.25">
      <c r="A83916" s="1">
        <v>45321</v>
      </c>
      <c r="B83916" t="s">
        <v>177</v>
      </c>
      <c r="C83916" s="3">
        <f>_xll.SNL.Clients.Office.Excel.Functions.SPG(B83916, "SP_PRICE_CLOSE", A83916)</f>
        <v>8.3751200256054634</v>
      </c>
      <c r="D83916" s="3">
        <f>_xll.SNL.Clients.Office.Excel.Functions.SPG(B83916, "IQ_PE", "LTM", A83916)</f>
        <v>12.504977999999999</v>
      </c>
      <c r="E83916" s="3">
        <f>_xll.SNL.Clients.Office.Excel.Functions.SPG(B83916, "IQ_PE_NORM", "LTM", A83916)</f>
        <v>18.035612</v>
      </c>
    </row>
    <row r="83917" spans="1:5" x14ac:dyDescent="0.25">
      <c r="A83917" s="1">
        <v>45321</v>
      </c>
      <c r="B83917" t="s">
        <v>178</v>
      </c>
      <c r="C83917" s="3" t="str">
        <f>_xll.SNL.Clients.Office.Excel.Functions.SPG(B83917, "SP_PRICE_CLOSE", A83917)</f>
        <v>NA</v>
      </c>
      <c r="D83917" s="3" t="str">
        <f>_xll.SNL.Clients.Office.Excel.Functions.SPG(B83917, "IQ_PE", "LTM", A83917)</f>
        <v>NA</v>
      </c>
      <c r="E83917" s="3" t="str">
        <f>_xll.SNL.Clients.Office.Excel.Functions.SPG(B83917, "IQ_PE_NORM", "LTM", A83917)</f>
        <v>NA</v>
      </c>
    </row>
    <row r="83918" spans="1:5" x14ac:dyDescent="0.25">
      <c r="A83918" s="1">
        <v>45321</v>
      </c>
      <c r="B83918" t="s">
        <v>179</v>
      </c>
      <c r="C83918" s="3">
        <f>_xll.SNL.Clients.Office.Excel.Functions.SPG(B83918, "SP_PRICE_CLOSE", A83918)</f>
        <v>23.338312173263631</v>
      </c>
      <c r="D83918" s="3">
        <f>_xll.SNL.Clients.Office.Excel.Functions.SPG(B83918, "IQ_PE", "LTM", A83918)</f>
        <v>11.546582000000001</v>
      </c>
      <c r="E83918" s="3">
        <f>_xll.SNL.Clients.Office.Excel.Functions.SPG(B83918, "IQ_PE_NORM", "LTM", A83918)</f>
        <v>16.911480000000001</v>
      </c>
    </row>
    <row r="83919" spans="1:5" x14ac:dyDescent="0.25">
      <c r="A83919" s="1">
        <v>45321</v>
      </c>
      <c r="B83919" t="s">
        <v>180</v>
      </c>
      <c r="C83919" s="3">
        <f>_xll.SNL.Clients.Office.Excel.Functions.SPG(B83919, "SP_PRICE_CLOSE", A83919)</f>
        <v>1.4883175077349835</v>
      </c>
      <c r="D83919" s="3" t="str">
        <f>_xll.SNL.Clients.Office.Excel.Functions.SPG(B83919, "IQ_PE", "LTM", A83919)</f>
        <v>NA</v>
      </c>
      <c r="E83919" s="3" t="str">
        <f>_xll.SNL.Clients.Office.Excel.Functions.SPG(B83919, "IQ_PE_NORM", "LTM", A83919)</f>
        <v>NA</v>
      </c>
    </row>
    <row r="83920" spans="1:5" x14ac:dyDescent="0.25">
      <c r="A83920" s="1">
        <v>45321</v>
      </c>
      <c r="B83920" t="s">
        <v>181</v>
      </c>
      <c r="C83920" s="3">
        <f>_xll.SNL.Clients.Office.Excel.Functions.SPG(B83920, "SP_PRICE_CLOSE", A83920)</f>
        <v>15.469966926277607</v>
      </c>
      <c r="D83920" s="3">
        <f>_xll.SNL.Clients.Office.Excel.Functions.SPG(B83920, "IQ_PE", "LTM", A83920)</f>
        <v>15.495592</v>
      </c>
      <c r="E83920" s="3">
        <f>_xll.SNL.Clients.Office.Excel.Functions.SPG(B83920, "IQ_PE_NORM", "LTM", A83920)</f>
        <v>30.446193999999998</v>
      </c>
    </row>
    <row r="83921" spans="1:5" x14ac:dyDescent="0.25">
      <c r="A83921" s="1">
        <v>45321</v>
      </c>
      <c r="B83921" t="s">
        <v>182</v>
      </c>
      <c r="C83921" s="3">
        <f>_xll.SNL.Clients.Office.Excel.Functions.SPG(B83921, "SP_PRICE_CLOSE", A83921)</f>
        <v>37.394644190760694</v>
      </c>
      <c r="D83921" s="3">
        <f>_xll.SNL.Clients.Office.Excel.Functions.SPG(B83921, "IQ_PE", "LTM", A83921)</f>
        <v>21.440587000000001</v>
      </c>
      <c r="E83921" s="3">
        <f>_xll.SNL.Clients.Office.Excel.Functions.SPG(B83921, "IQ_PE_NORM", "LTM", A83921)</f>
        <v>31.834696000000001</v>
      </c>
    </row>
    <row r="83922" spans="1:5" x14ac:dyDescent="0.25">
      <c r="A83922" s="1">
        <v>45321</v>
      </c>
      <c r="B83922" t="s">
        <v>183</v>
      </c>
      <c r="C83922" s="3">
        <f>_xll.SNL.Clients.Office.Excel.Functions.SPG(B83922, "SP_PRICE_CLOSE", A83922)</f>
        <v>2.7579216899605252</v>
      </c>
      <c r="D83922" s="3">
        <f>_xll.SNL.Clients.Office.Excel.Functions.SPG(B83922, "IQ_PE", "LTM", A83922)</f>
        <v>17.645050999999999</v>
      </c>
      <c r="E83922" s="3">
        <f>_xll.SNL.Clients.Office.Excel.Functions.SPG(B83922, "IQ_PE_NORM", "LTM", A83922)</f>
        <v>26.177215</v>
      </c>
    </row>
    <row r="83923" spans="1:5" x14ac:dyDescent="0.25">
      <c r="A83923" s="1">
        <v>45321</v>
      </c>
      <c r="B83923" t="s">
        <v>184</v>
      </c>
      <c r="C83923" s="3">
        <f>_xll.SNL.Clients.Office.Excel.Functions.SPG(B83923, "SP_PRICE_CLOSE", A83923)</f>
        <v>8.7885415555318485</v>
      </c>
      <c r="D83923" s="3" t="str">
        <f>_xll.SNL.Clients.Office.Excel.Functions.SPG(B83923, "IQ_PE", "LTM", A83923)</f>
        <v>NA</v>
      </c>
      <c r="E83923" s="3" t="str">
        <f>_xll.SNL.Clients.Office.Excel.Functions.SPG(B83923, "IQ_PE_NORM", "LTM", A83923)</f>
        <v>NA</v>
      </c>
    </row>
    <row r="83924" spans="1:5" x14ac:dyDescent="0.25">
      <c r="A83924" s="1">
        <v>45321</v>
      </c>
      <c r="B83924" t="s">
        <v>185</v>
      </c>
      <c r="C83924" s="3">
        <f>_xll.SNL.Clients.Office.Excel.Functions.SPG(B83924, "SP_PRICE_CLOSE", A83924)</f>
        <v>19.470820441694229</v>
      </c>
      <c r="D83924" s="3">
        <f>_xll.SNL.Clients.Office.Excel.Functions.SPG(B83924, "IQ_PE", "LTM", A83924)</f>
        <v>33.87471</v>
      </c>
      <c r="E83924" s="3">
        <f>_xll.SNL.Clients.Office.Excel.Functions.SPG(B83924, "IQ_PE_NORM", "LTM", A83924)</f>
        <v>51.228070000000002</v>
      </c>
    </row>
    <row r="83925" spans="1:5" x14ac:dyDescent="0.25">
      <c r="A83925" s="1">
        <v>45321</v>
      </c>
      <c r="B83925" t="s">
        <v>186</v>
      </c>
      <c r="C83925" s="3">
        <f>_xll.SNL.Clients.Office.Excel.Functions.SPG(B83925, "SP_PRICE_CLOSE", A83925)</f>
        <v>16.270137629360931</v>
      </c>
      <c r="D83925" s="3">
        <f>_xll.SNL.Clients.Office.Excel.Functions.SPG(B83925, "IQ_PE", "LTM", A83925)</f>
        <v>18.671564</v>
      </c>
      <c r="E83925" s="3">
        <f>_xll.SNL.Clients.Office.Excel.Functions.SPG(B83925, "IQ_PE_NORM", "LTM", A83925)</f>
        <v>24.082115999999999</v>
      </c>
    </row>
    <row r="83926" spans="1:5" x14ac:dyDescent="0.25">
      <c r="A83926" s="1">
        <v>45321</v>
      </c>
      <c r="B83926" t="s">
        <v>187</v>
      </c>
      <c r="C83926" s="3">
        <f>_xll.SNL.Clients.Office.Excel.Functions.SPG(B83926, "SP_PRICE_CLOSE", A83926)</f>
        <v>16.083431131974823</v>
      </c>
      <c r="D83926" s="3" t="str">
        <f>_xll.SNL.Clients.Office.Excel.Functions.SPG(B83926, "IQ_PE", "LTM", A83926)</f>
        <v>NM</v>
      </c>
      <c r="E83926" s="3" t="str">
        <f>_xll.SNL.Clients.Office.Excel.Functions.SPG(B83926, "IQ_PE_NORM", "LTM", A83926)</f>
        <v>NM</v>
      </c>
    </row>
    <row r="83927" spans="1:5" x14ac:dyDescent="0.25">
      <c r="A83927" s="1">
        <v>45321</v>
      </c>
      <c r="B83927" t="s">
        <v>188</v>
      </c>
      <c r="C83927" s="3" t="str">
        <f>_xll.SNL.Clients.Office.Excel.Functions.SPG(B83927, "SP_PRICE_CLOSE", A83927)</f>
        <v>NA</v>
      </c>
      <c r="D83927" s="3" t="str">
        <f>_xll.SNL.Clients.Office.Excel.Functions.SPG(B83927, "IQ_PE", "LTM", A83927)</f>
        <v>NA</v>
      </c>
      <c r="E83927" s="3" t="str">
        <f>_xll.SNL.Clients.Office.Excel.Functions.SPG(B83927, "IQ_PE_NORM", "LTM", A83927)</f>
        <v>NA</v>
      </c>
    </row>
    <row r="83928" spans="1:5" x14ac:dyDescent="0.25">
      <c r="A83928" s="1">
        <v>45321</v>
      </c>
      <c r="B83928" t="s">
        <v>189</v>
      </c>
      <c r="C83928" s="3">
        <f>_xll.SNL.Clients.Office.Excel.Functions.SPG(B83928, "SP_PRICE_CLOSE", A83928)</f>
        <v>69.34812760055479</v>
      </c>
      <c r="D83928" s="3">
        <f>_xll.SNL.Clients.Office.Excel.Functions.SPG(B83928, "IQ_PE", "LTM", A83928)</f>
        <v>77.174235999999993</v>
      </c>
      <c r="E83928" s="3">
        <f>_xll.SNL.Clients.Office.Excel.Functions.SPG(B83928, "IQ_PE_NORM", "LTM", A83928)</f>
        <v>180.80667600000001</v>
      </c>
    </row>
    <row r="83929" spans="1:5" x14ac:dyDescent="0.25">
      <c r="A83929" s="1">
        <v>45321</v>
      </c>
      <c r="B83929" t="s">
        <v>190</v>
      </c>
      <c r="C83929" s="3">
        <f>_xll.SNL.Clients.Office.Excel.Functions.SPG(B83929, "SP_PRICE_CLOSE", A83929)</f>
        <v>40.115224581244</v>
      </c>
      <c r="D83929" s="3">
        <f>_xll.SNL.Clients.Office.Excel.Functions.SPG(B83929, "IQ_PE", "LTM", A83929)</f>
        <v>60.450161000000001</v>
      </c>
      <c r="E83929" s="3">
        <f>_xll.SNL.Clients.Office.Excel.Functions.SPG(B83929, "IQ_PE_NORM", "LTM", A83929)</f>
        <v>94.058786999999995</v>
      </c>
    </row>
    <row r="83930" spans="1:5" x14ac:dyDescent="0.25">
      <c r="A83930" s="1">
        <v>45321</v>
      </c>
      <c r="B83930" t="s">
        <v>191</v>
      </c>
      <c r="C83930" s="3">
        <f>_xll.SNL.Clients.Office.Excel.Functions.SPG(B83930, "SP_PRICE_CLOSE", A83930)</f>
        <v>1.253600768163875</v>
      </c>
      <c r="D83930" s="3">
        <f>_xll.SNL.Clients.Office.Excel.Functions.SPG(B83930, "IQ_PE", "LTM", A83930)</f>
        <v>25.824176000000001</v>
      </c>
      <c r="E83930" s="3">
        <f>_xll.SNL.Clients.Office.Excel.Functions.SPG(B83930, "IQ_PE_NORM", "LTM", A83930)</f>
        <v>37.903225999999997</v>
      </c>
    </row>
    <row r="83931" spans="1:5" x14ac:dyDescent="0.25">
      <c r="A83931" s="1">
        <v>45321</v>
      </c>
      <c r="B83931" t="s">
        <v>192</v>
      </c>
      <c r="C83931" s="3">
        <f>_xll.SNL.Clients.Office.Excel.Functions.SPG(B83931, "SP_PRICE_CLOSE", A83931)</f>
        <v>17.73711725168036</v>
      </c>
      <c r="D83931" s="3">
        <f>_xll.SNL.Clients.Office.Excel.Functions.SPG(B83931, "IQ_PE", "LTM", A83931)</f>
        <v>20.833333</v>
      </c>
      <c r="E83931" s="3">
        <f>_xll.SNL.Clients.Office.Excel.Functions.SPG(B83931, "IQ_PE_NORM", "LTM", A83931)</f>
        <v>33.417085</v>
      </c>
    </row>
    <row r="83932" spans="1:5" x14ac:dyDescent="0.25">
      <c r="A83932" s="1">
        <v>45321</v>
      </c>
      <c r="B83932" t="s">
        <v>193</v>
      </c>
      <c r="C83932" s="3">
        <f>_xll.SNL.Clients.Office.Excel.Functions.SPG(B83932, "SP_PRICE_CLOSE", A83932)</f>
        <v>6.145310999679932</v>
      </c>
      <c r="D83932" s="3">
        <f>_xll.SNL.Clients.Office.Excel.Functions.SPG(B83932, "IQ_PE", "LTM", A83932)</f>
        <v>209.454545</v>
      </c>
      <c r="E83932" s="3">
        <f>_xll.SNL.Clients.Office.Excel.Functions.SPG(B83932, "IQ_PE_NORM", "LTM", A83932)</f>
        <v>163.40425500000001</v>
      </c>
    </row>
    <row r="83933" spans="1:5" x14ac:dyDescent="0.25">
      <c r="A83933" s="1">
        <v>45321</v>
      </c>
      <c r="B83933" t="s">
        <v>194</v>
      </c>
      <c r="C83933" s="3">
        <f>_xll.SNL.Clients.Office.Excel.Functions.SPG(B83933, "SP_PRICE_CLOSE", A83933)</f>
        <v>3.136669156086632</v>
      </c>
      <c r="D83933" s="3">
        <f>_xll.SNL.Clients.Office.Excel.Functions.SPG(B83933, "IQ_PE", "LTM", A83933)</f>
        <v>33.504274000000002</v>
      </c>
      <c r="E83933" s="3">
        <f>_xll.SNL.Clients.Office.Excel.Functions.SPG(B83933, "IQ_PE_NORM", "LTM", A83933)</f>
        <v>18.967742000000001</v>
      </c>
    </row>
    <row r="83934" spans="1:5" x14ac:dyDescent="0.25">
      <c r="A83934" s="1">
        <v>45321</v>
      </c>
      <c r="B83934" t="s">
        <v>195</v>
      </c>
      <c r="C83934" s="3">
        <f>_xll.SNL.Clients.Office.Excel.Functions.SPG(B83934, "SP_PRICE_CLOSE", A83934)</f>
        <v>49.343860023471677</v>
      </c>
      <c r="D83934" s="3">
        <f>_xll.SNL.Clients.Office.Excel.Functions.SPG(B83934, "IQ_PE", "LTM", A83934)</f>
        <v>35.624879999999997</v>
      </c>
      <c r="E83934" s="3">
        <f>_xll.SNL.Clients.Office.Excel.Functions.SPG(B83934, "IQ_PE_NORM", "LTM", A83934)</f>
        <v>50.408718999999998</v>
      </c>
    </row>
    <row r="83935" spans="1:5" x14ac:dyDescent="0.25">
      <c r="A83935" s="1">
        <v>45321</v>
      </c>
      <c r="B83935" t="s">
        <v>196</v>
      </c>
      <c r="C83935" s="3">
        <f>_xll.SNL.Clients.Office.Excel.Functions.SPG(B83935, "SP_PRICE_CLOSE", A83935)</f>
        <v>4.9877307158860562</v>
      </c>
      <c r="D83935" s="3" t="str">
        <f>_xll.SNL.Clients.Office.Excel.Functions.SPG(B83935, "IQ_PE", "LTM", A83935)</f>
        <v>NA</v>
      </c>
      <c r="E83935" s="3" t="str">
        <f>_xll.SNL.Clients.Office.Excel.Functions.SPG(B83935, "IQ_PE_NORM", "LTM", A83935)</f>
        <v>NA</v>
      </c>
    </row>
    <row r="83936" spans="1:5" x14ac:dyDescent="0.25">
      <c r="A83936" s="1">
        <v>45321</v>
      </c>
      <c r="B83936" t="s">
        <v>197</v>
      </c>
      <c r="C83936" s="3">
        <f>_xll.SNL.Clients.Office.Excel.Functions.SPG(B83936, "SP_PRICE_CLOSE", A83936)</f>
        <v>11.469113410860984</v>
      </c>
      <c r="D83936" s="3">
        <f>_xll.SNL.Clients.Office.Excel.Functions.SPG(B83936, "IQ_PE", "LTM", A83936)</f>
        <v>52.184466</v>
      </c>
      <c r="E83936" s="3">
        <f>_xll.SNL.Clients.Office.Excel.Functions.SPG(B83936, "IQ_PE_NORM", "LTM", A83936)</f>
        <v>76.241135</v>
      </c>
    </row>
    <row r="83937" spans="1:5" x14ac:dyDescent="0.25">
      <c r="A83937" s="1">
        <v>45321</v>
      </c>
      <c r="B83937" t="s">
        <v>198</v>
      </c>
      <c r="C83937" s="3">
        <f>_xll.SNL.Clients.Office.Excel.Functions.SPG(B83937, "SP_PRICE_CLOSE", A83937)</f>
        <v>3.734129947722181</v>
      </c>
      <c r="D83937" s="3">
        <f>_xll.SNL.Clients.Office.Excel.Functions.SPG(B83937, "IQ_PE", "LTM", A83937)</f>
        <v>15.418502</v>
      </c>
      <c r="E83937" s="3">
        <f>_xll.SNL.Clients.Office.Excel.Functions.SPG(B83937, "IQ_PE_NORM", "LTM", A83937)</f>
        <v>20.057307000000002</v>
      </c>
    </row>
    <row r="83938" spans="1:5" x14ac:dyDescent="0.25">
      <c r="A83938" s="1">
        <v>45321</v>
      </c>
      <c r="B83938" t="s">
        <v>199</v>
      </c>
      <c r="C83938" s="3" t="str">
        <f>_xll.SNL.Clients.Office.Excel.Functions.SPG(B83938, "SP_PRICE_CLOSE", A83938)</f>
        <v>NA</v>
      </c>
      <c r="D83938" s="3" t="str">
        <f>_xll.SNL.Clients.Office.Excel.Functions.SPG(B83938, "IQ_PE", "LTM", A83938)</f>
        <v>NA</v>
      </c>
      <c r="E83938" s="3" t="str">
        <f>_xll.SNL.Clients.Office.Excel.Functions.SPG(B83938, "IQ_PE_NORM", "LTM", A83938)</f>
        <v>NA</v>
      </c>
    </row>
    <row r="83939" spans="1:5" x14ac:dyDescent="0.25">
      <c r="A83939" s="1">
        <v>45321</v>
      </c>
      <c r="B83939" t="s">
        <v>200</v>
      </c>
      <c r="C83939" s="3" t="str">
        <f>_xll.SNL.Clients.Office.Excel.Functions.SPG(B83939, "SP_PRICE_CLOSE", A83939)</f>
        <v>NA</v>
      </c>
      <c r="D83939" s="3" t="str">
        <f>_xll.SNL.Clients.Office.Excel.Functions.SPG(B83939, "IQ_PE", "LTM", A83939)</f>
        <v>NA</v>
      </c>
      <c r="E83939" s="3" t="str">
        <f>_xll.SNL.Clients.Office.Excel.Functions.SPG(B83939, "IQ_PE_NORM", "LTM", A83939)</f>
        <v>NA</v>
      </c>
    </row>
    <row r="83940" spans="1:5" x14ac:dyDescent="0.25">
      <c r="A83940" s="1">
        <v>45321</v>
      </c>
      <c r="B83940" t="s">
        <v>201</v>
      </c>
      <c r="C83940" s="3">
        <f>_xll.SNL.Clients.Office.Excel.Functions.SPG(B83940, "SP_PRICE_CLOSE", A83940)</f>
        <v>3.360716952949963</v>
      </c>
      <c r="D83940" s="3">
        <f>_xll.SNL.Clients.Office.Excel.Functions.SPG(B83940, "IQ_PE", "LTM", A83940)</f>
        <v>15.849057</v>
      </c>
      <c r="E83940" s="3">
        <f>_xll.SNL.Clients.Office.Excel.Functions.SPG(B83940, "IQ_PE_NORM", "LTM", A83940)</f>
        <v>24.513618999999998</v>
      </c>
    </row>
    <row r="83941" spans="1:5" x14ac:dyDescent="0.25">
      <c r="A83941" s="1">
        <v>45321</v>
      </c>
      <c r="B83941" t="s">
        <v>202</v>
      </c>
      <c r="C83941" s="3">
        <f>_xll.SNL.Clients.Office.Excel.Functions.SPG(B83941, "SP_PRICE_CLOSE", A83941)</f>
        <v>2.6832390910060817</v>
      </c>
      <c r="D83941" s="3">
        <f>_xll.SNL.Clients.Office.Excel.Functions.SPG(B83941, "IQ_PE", "LTM", A83941)</f>
        <v>17.964286000000001</v>
      </c>
      <c r="E83941" s="3">
        <f>_xll.SNL.Clients.Office.Excel.Functions.SPG(B83941, "IQ_PE_NORM", "LTM", A83941)</f>
        <v>22.455356999999999</v>
      </c>
    </row>
    <row r="83942" spans="1:5" x14ac:dyDescent="0.25">
      <c r="A83942" s="1">
        <v>45321</v>
      </c>
      <c r="B83942" t="s">
        <v>203</v>
      </c>
      <c r="C83942" s="3">
        <f>_xll.SNL.Clients.Office.Excel.Functions.SPG(B83942, "SP_PRICE_CLOSE", A83942)</f>
        <v>8.0817241011415781</v>
      </c>
      <c r="D83942" s="3">
        <f>_xll.SNL.Clients.Office.Excel.Functions.SPG(B83942, "IQ_PE", "LTM", A83942)</f>
        <v>17.750439</v>
      </c>
      <c r="E83942" s="3">
        <f>_xll.SNL.Clients.Office.Excel.Functions.SPG(B83942, "IQ_PE_NORM", "LTM", A83942)</f>
        <v>23.112127999999998</v>
      </c>
    </row>
    <row r="83943" spans="1:5" x14ac:dyDescent="0.25">
      <c r="A83943" s="1">
        <v>45321</v>
      </c>
      <c r="B83943" t="s">
        <v>204</v>
      </c>
      <c r="C83943" s="3" t="str">
        <f>_xll.SNL.Clients.Office.Excel.Functions.SPG(B83943, "SP_PRICE_CLOSE", A83943)</f>
        <v>NA</v>
      </c>
      <c r="D83943" s="3" t="str">
        <f>_xll.SNL.Clients.Office.Excel.Functions.SPG(B83943, "IQ_PE", "LTM", A83943)</f>
        <v>NA</v>
      </c>
      <c r="E83943" s="3" t="str">
        <f>_xll.SNL.Clients.Office.Excel.Functions.SPG(B83943, "IQ_PE_NORM", "LTM", A83943)</f>
        <v>NA</v>
      </c>
    </row>
    <row r="83944" spans="1:5" x14ac:dyDescent="0.25">
      <c r="A83944" s="1">
        <v>45321</v>
      </c>
      <c r="B83944" t="s">
        <v>205</v>
      </c>
      <c r="C83944" s="3">
        <f>_xll.SNL.Clients.Office.Excel.Functions.SPG(B83944, "SP_PRICE_CLOSE", A83944)</f>
        <v>38.968313240157904</v>
      </c>
      <c r="D83944" s="3">
        <f>_xll.SNL.Clients.Office.Excel.Functions.SPG(B83944, "IQ_PE", "LTM", A83944)</f>
        <v>17.494910999999998</v>
      </c>
      <c r="E83944" s="3">
        <f>_xll.SNL.Clients.Office.Excel.Functions.SPG(B83944, "IQ_PE_NORM", "LTM", A83944)</f>
        <v>35.010784000000001</v>
      </c>
    </row>
    <row r="83945" spans="1:5" x14ac:dyDescent="0.25">
      <c r="A83945" s="1">
        <v>45321</v>
      </c>
      <c r="B83945" t="s">
        <v>206</v>
      </c>
      <c r="C83945" s="3">
        <f>_xll.SNL.Clients.Office.Excel.Functions.SPG(B83945, "SP_PRICE_CLOSE", A83945)</f>
        <v>3.514083004374267</v>
      </c>
      <c r="D83945" s="3">
        <f>_xll.SNL.Clients.Office.Excel.Functions.SPG(B83945, "IQ_PE", "LTM", A83945)</f>
        <v>28.892544000000001</v>
      </c>
      <c r="E83945" s="3">
        <f>_xll.SNL.Clients.Office.Excel.Functions.SPG(B83945, "IQ_PE_NORM", "LTM", A83945)</f>
        <v>44.965870000000002</v>
      </c>
    </row>
    <row r="83946" spans="1:5" x14ac:dyDescent="0.25">
      <c r="A83946" s="1">
        <v>45321</v>
      </c>
      <c r="B83946" t="s">
        <v>207</v>
      </c>
      <c r="C83946" s="3">
        <f>_xll.SNL.Clients.Office.Excel.Functions.SPG(B83946, "SP_PRICE_CLOSE", A83946)</f>
        <v>18.003840819374801</v>
      </c>
      <c r="D83946" s="3">
        <f>_xll.SNL.Clients.Office.Excel.Functions.SPG(B83946, "IQ_PE", "LTM", A83946)</f>
        <v>10.313216000000001</v>
      </c>
      <c r="E83946" s="3">
        <f>_xll.SNL.Clients.Office.Excel.Functions.SPG(B83946, "IQ_PE_NORM", "LTM", A83946)</f>
        <v>15.083799000000001</v>
      </c>
    </row>
    <row r="83947" spans="1:5" x14ac:dyDescent="0.25">
      <c r="A83947" s="1">
        <v>45321</v>
      </c>
      <c r="B83947" t="s">
        <v>208</v>
      </c>
      <c r="C83947" s="3" t="str">
        <f>_xll.SNL.Clients.Office.Excel.Functions.SPG(B83947, "SP_PRICE_CLOSE", A83947)</f>
        <v>NA</v>
      </c>
      <c r="D83947" s="3" t="str">
        <f>_xll.SNL.Clients.Office.Excel.Functions.SPG(B83947, "IQ_PE", "LTM", A83947)</f>
        <v>NA</v>
      </c>
      <c r="E83947" s="3" t="str">
        <f>_xll.SNL.Clients.Office.Excel.Functions.SPG(B83947, "IQ_PE_NORM", "LTM", A83947)</f>
        <v>NA</v>
      </c>
    </row>
    <row r="83948" spans="1:5" x14ac:dyDescent="0.25">
      <c r="A83948" s="1">
        <v>45321</v>
      </c>
      <c r="B83948" t="s">
        <v>209</v>
      </c>
      <c r="C83948" s="3">
        <f>_xll.SNL.Clients.Office.Excel.Functions.SPG(B83948, "SP_PRICE_CLOSE", A83948)</f>
        <v>15.736690493972048</v>
      </c>
      <c r="D83948" s="3">
        <f>_xll.SNL.Clients.Office.Excel.Functions.SPG(B83948, "IQ_PE", "LTM", A83948)</f>
        <v>34.462617000000002</v>
      </c>
      <c r="E83948" s="3">
        <f>_xll.SNL.Clients.Office.Excel.Functions.SPG(B83948, "IQ_PE_NORM", "LTM", A83948)</f>
        <v>53.881278999999999</v>
      </c>
    </row>
    <row r="83949" spans="1:5" x14ac:dyDescent="0.25">
      <c r="A83949" s="1">
        <v>45321</v>
      </c>
      <c r="B83949" t="s">
        <v>210</v>
      </c>
      <c r="C83949" s="3" t="str">
        <f>_xll.SNL.Clients.Office.Excel.Functions.SPG(B83949, "SP_PRICE_CLOSE", A83949)</f>
        <v>NA</v>
      </c>
      <c r="D83949" s="3" t="str">
        <f>_xll.SNL.Clients.Office.Excel.Functions.SPG(B83949, "IQ_PE", "LTM", A83949)</f>
        <v>NA</v>
      </c>
      <c r="E83949" s="3" t="str">
        <f>_xll.SNL.Clients.Office.Excel.Functions.SPG(B83949, "IQ_PE_NORM", "LTM", A83949)</f>
        <v>NA</v>
      </c>
    </row>
    <row r="83950" spans="1:5" x14ac:dyDescent="0.25">
      <c r="A83950" s="1">
        <v>45321</v>
      </c>
      <c r="B83950" t="s">
        <v>211</v>
      </c>
      <c r="C83950" s="3" t="str">
        <f>_xll.SNL.Clients.Office.Excel.Functions.SPG(B83950, "SP_PRICE_CLOSE", A83950)</f>
        <v>NA</v>
      </c>
      <c r="D83950" s="3" t="str">
        <f>_xll.SNL.Clients.Office.Excel.Functions.SPG(B83950, "IQ_PE", "LTM", A83950)</f>
        <v>NA</v>
      </c>
      <c r="E83950" s="3" t="str">
        <f>_xll.SNL.Clients.Office.Excel.Functions.SPG(B83950, "IQ_PE_NORM", "LTM", A83950)</f>
        <v>NA</v>
      </c>
    </row>
    <row r="83951" spans="1:5" x14ac:dyDescent="0.25">
      <c r="A83951" s="1">
        <v>45321</v>
      </c>
      <c r="B83951" t="s">
        <v>212</v>
      </c>
      <c r="C83951" s="3">
        <f>_xll.SNL.Clients.Office.Excel.Functions.SPG(B83951, "SP_PRICE_CLOSE", A83951)</f>
        <v>2.4191827589885846</v>
      </c>
      <c r="D83951" s="3" t="str">
        <f>_xll.SNL.Clients.Office.Excel.Functions.SPG(B83951, "IQ_PE", "LTM", A83951)</f>
        <v>NM</v>
      </c>
      <c r="E83951" s="3" t="str">
        <f>_xll.SNL.Clients.Office.Excel.Functions.SPG(B83951, "IQ_PE_NORM", "LTM", A83951)</f>
        <v>NM</v>
      </c>
    </row>
    <row r="83952" spans="1:5" x14ac:dyDescent="0.25">
      <c r="A83952" s="1">
        <v>45321</v>
      </c>
      <c r="B83952" t="s">
        <v>213</v>
      </c>
      <c r="C83952" s="3">
        <f>_xll.SNL.Clients.Office.Excel.Functions.SPG(B83952, "SP_PRICE_CLOSE", A83952)</f>
        <v>32.00682812333298</v>
      </c>
      <c r="D83952" s="3">
        <f>_xll.SNL.Clients.Office.Excel.Functions.SPG(B83952, "IQ_PE", "LTM", A83952)</f>
        <v>17.772511999999999</v>
      </c>
      <c r="E83952" s="3">
        <f>_xll.SNL.Clients.Office.Excel.Functions.SPG(B83952, "IQ_PE_NORM", "LTM", A83952)</f>
        <v>38.634900000000002</v>
      </c>
    </row>
    <row r="83953" spans="1:5" x14ac:dyDescent="0.25">
      <c r="A83953" s="1">
        <v>45321</v>
      </c>
      <c r="B83953" t="s">
        <v>214</v>
      </c>
      <c r="C83953" s="3" t="str">
        <f>_xll.SNL.Clients.Office.Excel.Functions.SPG(B83953, "SP_PRICE_CLOSE", A83953)</f>
        <v>NA</v>
      </c>
      <c r="D83953" s="3" t="str">
        <f>_xll.SNL.Clients.Office.Excel.Functions.SPG(B83953, "IQ_PE", "LTM", A83953)</f>
        <v>NA</v>
      </c>
      <c r="E83953" s="3" t="str">
        <f>_xll.SNL.Clients.Office.Excel.Functions.SPG(B83953, "IQ_PE_NORM", "LTM", A83953)</f>
        <v>NA</v>
      </c>
    </row>
    <row r="83954" spans="1:5" x14ac:dyDescent="0.25">
      <c r="A83954" s="1">
        <v>45321</v>
      </c>
      <c r="B83954" t="s">
        <v>215</v>
      </c>
      <c r="C83954" s="3" t="str">
        <f>_xll.SNL.Clients.Office.Excel.Functions.SPG(B83954, "SP_PRICE_CLOSE", A83954)</f>
        <v>NA</v>
      </c>
      <c r="D83954" s="3" t="str">
        <f>_xll.SNL.Clients.Office.Excel.Functions.SPG(B83954, "IQ_PE", "LTM", A83954)</f>
        <v>NA</v>
      </c>
      <c r="E83954" s="3" t="str">
        <f>_xll.SNL.Clients.Office.Excel.Functions.SPG(B83954, "IQ_PE_NORM", "LTM", A83954)</f>
        <v>NA</v>
      </c>
    </row>
    <row r="83955" spans="1:5" x14ac:dyDescent="0.25">
      <c r="A83955" s="1">
        <v>45321</v>
      </c>
      <c r="B83955" t="s">
        <v>216</v>
      </c>
      <c r="C83955" s="3">
        <f>_xll.SNL.Clients.Office.Excel.Functions.SPG(B83955, "SP_PRICE_CLOSE", A83955)</f>
        <v>1.3869625520110958</v>
      </c>
      <c r="D83955" s="3">
        <f>_xll.SNL.Clients.Office.Excel.Functions.SPG(B83955, "IQ_PE", "LTM", A83955)</f>
        <v>10.766045999999999</v>
      </c>
      <c r="E83955" s="3">
        <f>_xll.SNL.Clients.Office.Excel.Functions.SPG(B83955, "IQ_PE_NORM", "LTM", A83955)</f>
        <v>15.522387999999999</v>
      </c>
    </row>
    <row r="83956" spans="1:5" x14ac:dyDescent="0.25">
      <c r="A83956" s="1">
        <v>45321</v>
      </c>
      <c r="B83956" t="s">
        <v>217</v>
      </c>
      <c r="C83956" s="3">
        <f>_xll.SNL.Clients.Office.Excel.Functions.SPG(B83956, "SP_PRICE_CLOSE", A83956)</f>
        <v>6.8147871545929801</v>
      </c>
      <c r="D83956" s="3" t="str">
        <f>_xll.SNL.Clients.Office.Excel.Functions.SPG(B83956, "IQ_PE", "LTM", A83956)</f>
        <v>NA</v>
      </c>
      <c r="E83956" s="3" t="str">
        <f>_xll.SNL.Clients.Office.Excel.Functions.SPG(B83956, "IQ_PE_NORM", "LTM", A83956)</f>
        <v>NA</v>
      </c>
    </row>
    <row r="83957" spans="1:5" x14ac:dyDescent="0.25">
      <c r="A83957" s="1">
        <v>45321</v>
      </c>
      <c r="B83957" t="s">
        <v>218</v>
      </c>
      <c r="C83957" s="3">
        <f>_xll.SNL.Clients.Office.Excel.Functions.SPG(B83957, "SP_PRICE_CLOSE", A83957)</f>
        <v>7.8550090686013023</v>
      </c>
      <c r="D83957" s="3">
        <f>_xll.SNL.Clients.Office.Excel.Functions.SPG(B83957, "IQ_PE", "LTM", A83957)</f>
        <v>11.231884000000001</v>
      </c>
      <c r="E83957" s="3">
        <f>_xll.SNL.Clients.Office.Excel.Functions.SPG(B83957, "IQ_PE_NORM", "LTM", A83957)</f>
        <v>15.656566</v>
      </c>
    </row>
    <row r="83958" spans="1:5" x14ac:dyDescent="0.25">
      <c r="A83958" s="1">
        <v>45321</v>
      </c>
      <c r="B83958" t="s">
        <v>219</v>
      </c>
      <c r="C83958" s="3">
        <f>_xll.SNL.Clients.Office.Excel.Functions.SPG(B83958, "SP_PRICE_CLOSE", A83958)</f>
        <v>2.2884882108183082</v>
      </c>
      <c r="D83958" s="3">
        <f>_xll.SNL.Clients.Office.Excel.Functions.SPG(B83958, "IQ_PE", "LTM", A83958)</f>
        <v>23.506848999999999</v>
      </c>
      <c r="E83958" s="3">
        <f>_xll.SNL.Clients.Office.Excel.Functions.SPG(B83958, "IQ_PE_NORM", "LTM", A83958)</f>
        <v>37.964601999999999</v>
      </c>
    </row>
    <row r="83959" spans="1:5" x14ac:dyDescent="0.25">
      <c r="A83959" s="1">
        <v>45321</v>
      </c>
      <c r="B83959" t="s">
        <v>220</v>
      </c>
      <c r="C83959" s="3">
        <f>_xll.SNL.Clients.Office.Excel.Functions.SPG(B83959, "SP_PRICE_CLOSE", A83959)</f>
        <v>28.112664034994136</v>
      </c>
      <c r="D83959" s="3">
        <f>_xll.SNL.Clients.Office.Excel.Functions.SPG(B83959, "IQ_PE", "LTM", A83959)</f>
        <v>32.202871999999999</v>
      </c>
      <c r="E83959" s="3">
        <f>_xll.SNL.Clients.Office.Excel.Functions.SPG(B83959, "IQ_PE_NORM", "LTM", A83959)</f>
        <v>45.945945999999999</v>
      </c>
    </row>
    <row r="83960" spans="1:5" x14ac:dyDescent="0.25">
      <c r="A83960" s="1">
        <v>45321</v>
      </c>
      <c r="B83960" t="s">
        <v>221</v>
      </c>
      <c r="C83960" s="3">
        <f>_xll.SNL.Clients.Office.Excel.Functions.SPG(B83960, "SP_PRICE_CLOSE", A83960)</f>
        <v>7.9883708524485231</v>
      </c>
      <c r="D83960" s="3">
        <f>_xll.SNL.Clients.Office.Excel.Functions.SPG(B83960, "IQ_PE", "LTM", A83960)</f>
        <v>15.374743</v>
      </c>
      <c r="E83960" s="3">
        <f>_xll.SNL.Clients.Office.Excel.Functions.SPG(B83960, "IQ_PE_NORM", "LTM", A83960)</f>
        <v>23.307393000000001</v>
      </c>
    </row>
    <row r="83961" spans="1:5" x14ac:dyDescent="0.25">
      <c r="A83961" s="1">
        <v>45321</v>
      </c>
      <c r="B83961" t="s">
        <v>222</v>
      </c>
      <c r="C83961" s="3">
        <f>_xll.SNL.Clients.Office.Excel.Functions.SPG(B83961, "SP_PRICE_CLOSE", A83961)</f>
        <v>0.42104208897898221</v>
      </c>
      <c r="D83961" s="3">
        <f>_xll.SNL.Clients.Office.Excel.Functions.SPG(B83961, "IQ_PE", "LTM", A83961)</f>
        <v>5.0113370000000002</v>
      </c>
      <c r="E83961" s="3">
        <f>_xll.SNL.Clients.Office.Excel.Functions.SPG(B83961, "IQ_PE_NORM", "LTM", A83961)</f>
        <v>7.0471919999999999</v>
      </c>
    </row>
    <row r="83962" spans="1:5" x14ac:dyDescent="0.25">
      <c r="A83962" s="1">
        <v>45321</v>
      </c>
      <c r="B83962" t="s">
        <v>223</v>
      </c>
      <c r="C83962" s="3">
        <f>_xll.SNL.Clients.Office.Excel.Functions.SPG(B83962, "SP_PRICE_CLOSE", A83962)</f>
        <v>7.041502187133255</v>
      </c>
      <c r="D83962" s="3">
        <f>_xll.SNL.Clients.Office.Excel.Functions.SPG(B83962, "IQ_PE", "LTM", A83962)</f>
        <v>11.032177000000001</v>
      </c>
      <c r="E83962" s="3">
        <f>_xll.SNL.Clients.Office.Excel.Functions.SPG(B83962, "IQ_PE_NORM", "LTM", A83962)</f>
        <v>19.984860000000001</v>
      </c>
    </row>
    <row r="83963" spans="1:5" x14ac:dyDescent="0.25">
      <c r="A83963" s="1">
        <v>45321</v>
      </c>
      <c r="B83963" t="s">
        <v>224</v>
      </c>
      <c r="C83963" s="3">
        <f>_xll.SNL.Clients.Office.Excel.Functions.SPG(B83963, "SP_PRICE_CLOSE", A83963)</f>
        <v>0.88285500906860137</v>
      </c>
      <c r="D83963" s="3" t="str">
        <f>_xll.SNL.Clients.Office.Excel.Functions.SPG(B83963, "IQ_PE", "LTM", A83963)</f>
        <v>NA</v>
      </c>
      <c r="E83963" s="3" t="str">
        <f>_xll.SNL.Clients.Office.Excel.Functions.SPG(B83963, "IQ_PE_NORM", "LTM", A83963)</f>
        <v>NA</v>
      </c>
    </row>
    <row r="83964" spans="1:5" x14ac:dyDescent="0.25">
      <c r="A83964" s="1">
        <v>45321</v>
      </c>
      <c r="B83964" t="s">
        <v>225</v>
      </c>
      <c r="C83964" s="3">
        <f>_xll.SNL.Clients.Office.Excel.Functions.SPG(B83964, "SP_PRICE_CLOSE", A83964)</f>
        <v>8.3617838472207406</v>
      </c>
      <c r="D83964" s="3">
        <f>_xll.SNL.Clients.Office.Excel.Functions.SPG(B83964, "IQ_PE", "LTM", A83964)</f>
        <v>15.367647</v>
      </c>
      <c r="E83964" s="3">
        <f>_xll.SNL.Clients.Office.Excel.Functions.SPG(B83964, "IQ_PE_NORM", "LTM", A83964)</f>
        <v>24.059861999999999</v>
      </c>
    </row>
    <row r="83965" spans="1:5" x14ac:dyDescent="0.25">
      <c r="A83965" s="1">
        <v>45321</v>
      </c>
      <c r="B83965" t="s">
        <v>226</v>
      </c>
      <c r="C83965" s="3">
        <f>_xll.SNL.Clients.Office.Excel.Functions.SPG(B83965, "SP_PRICE_CLOSE", A83965)</f>
        <v>60.332871012482663</v>
      </c>
      <c r="D83965" s="3">
        <f>_xll.SNL.Clients.Office.Excel.Functions.SPG(B83965, "IQ_PE", "LTM", A83965)</f>
        <v>40.933768000000001</v>
      </c>
      <c r="E83965" s="3">
        <f>_xll.SNL.Clients.Office.Excel.Functions.SPG(B83965, "IQ_PE_NORM", "LTM", A83965)</f>
        <v>62.503453999999998</v>
      </c>
    </row>
    <row r="83966" spans="1:5" x14ac:dyDescent="0.25">
      <c r="A83966" s="1">
        <v>45321</v>
      </c>
      <c r="B83966" t="s">
        <v>227</v>
      </c>
      <c r="C83966" s="3">
        <f>_xll.SNL.Clients.Office.Excel.Functions.SPG(B83966, "SP_PRICE_CLOSE", A83966)</f>
        <v>5.5958604502293827</v>
      </c>
      <c r="D83966" s="3">
        <f>_xll.SNL.Clients.Office.Excel.Functions.SPG(B83966, "IQ_PE", "LTM", A83966)</f>
        <v>3.074443</v>
      </c>
      <c r="E83966" s="3">
        <f>_xll.SNL.Clients.Office.Excel.Functions.SPG(B83966, "IQ_PE_NORM", "LTM", A83966)</f>
        <v>4.71143</v>
      </c>
    </row>
    <row r="83967" spans="1:5" x14ac:dyDescent="0.25">
      <c r="A83967" s="1">
        <v>45321</v>
      </c>
      <c r="B83967" t="s">
        <v>228</v>
      </c>
      <c r="C83967" s="3" t="str">
        <f>_xll.SNL.Clients.Office.Excel.Functions.SPG(B83967, "SP_PRICE_CLOSE", A83967)</f>
        <v>NA</v>
      </c>
      <c r="D83967" s="3" t="str">
        <f>_xll.SNL.Clients.Office.Excel.Functions.SPG(B83967, "IQ_PE", "LTM", A83967)</f>
        <v>NA</v>
      </c>
      <c r="E83967" s="3" t="str">
        <f>_xll.SNL.Clients.Office.Excel.Functions.SPG(B83967, "IQ_PE_NORM", "LTM", A83967)</f>
        <v>NA</v>
      </c>
    </row>
    <row r="83968" spans="1:5" x14ac:dyDescent="0.25">
      <c r="A83968" s="1">
        <v>45321</v>
      </c>
      <c r="B83968" t="s">
        <v>229</v>
      </c>
      <c r="C83968" s="3">
        <f>_xll.SNL.Clients.Office.Excel.Functions.SPG(B83968, "SP_PRICE_CLOSE", A83968)</f>
        <v>7.6149578576763046</v>
      </c>
      <c r="D83968" s="3">
        <f>_xll.SNL.Clients.Office.Excel.Functions.SPG(B83968, "IQ_PE", "LTM", A83968)</f>
        <v>12.9244</v>
      </c>
      <c r="E83968" s="3">
        <f>_xll.SNL.Clients.Office.Excel.Functions.SPG(B83968, "IQ_PE_NORM", "LTM", A83968)</f>
        <v>20.148199999999999</v>
      </c>
    </row>
    <row r="83969" spans="1:5" x14ac:dyDescent="0.25">
      <c r="A83969" s="1">
        <v>45321</v>
      </c>
      <c r="B83969" t="s">
        <v>230</v>
      </c>
      <c r="C83969" s="3">
        <f>_xll.SNL.Clients.Office.Excel.Functions.SPG(B83969, "SP_PRICE_CLOSE", A83969)</f>
        <v>4.2355702549877314</v>
      </c>
      <c r="D83969" s="3">
        <f>_xll.SNL.Clients.Office.Excel.Functions.SPG(B83969, "IQ_PE", "LTM", A83969)</f>
        <v>6.2323389999999996</v>
      </c>
      <c r="E83969" s="3">
        <f>_xll.SNL.Clients.Office.Excel.Functions.SPG(B83969, "IQ_PE_NORM", "LTM", A83969)</f>
        <v>9.2004629999999992</v>
      </c>
    </row>
    <row r="83970" spans="1:5" x14ac:dyDescent="0.25">
      <c r="A83970" s="1">
        <v>45321</v>
      </c>
      <c r="B83970" t="s">
        <v>231</v>
      </c>
      <c r="C83970" s="3">
        <f>_xll.SNL.Clients.Office.Excel.Functions.SPG(B83970, "SP_PRICE_CLOSE", A83970)</f>
        <v>12.389309719406809</v>
      </c>
      <c r="D83970" s="3">
        <f>_xll.SNL.Clients.Office.Excel.Functions.SPG(B83970, "IQ_PE", "LTM", A83970)</f>
        <v>100.759219</v>
      </c>
      <c r="E83970" s="3">
        <f>_xll.SNL.Clients.Office.Excel.Functions.SPG(B83970, "IQ_PE_NORM", "LTM", A83970)</f>
        <v>123.537234</v>
      </c>
    </row>
    <row r="83971" spans="1:5" x14ac:dyDescent="0.25">
      <c r="A83971" s="1">
        <v>45321</v>
      </c>
      <c r="B83971" t="s">
        <v>232</v>
      </c>
      <c r="C83971" s="3">
        <f>_xll.SNL.Clients.Office.Excel.Functions.SPG(B83971, "SP_PRICE_CLOSE", A83971)</f>
        <v>8.3484476688360196</v>
      </c>
      <c r="D83971" s="3">
        <f>_xll.SNL.Clients.Office.Excel.Functions.SPG(B83971, "IQ_PE", "LTM", A83971)</f>
        <v>15.896394000000001</v>
      </c>
      <c r="E83971" s="3">
        <f>_xll.SNL.Clients.Office.Excel.Functions.SPG(B83971, "IQ_PE_NORM", "LTM", A83971)</f>
        <v>12.949938</v>
      </c>
    </row>
    <row r="83972" spans="1:5" x14ac:dyDescent="0.25">
      <c r="A83972" s="1">
        <v>45321</v>
      </c>
      <c r="B83972" t="s">
        <v>233</v>
      </c>
      <c r="C83972" s="3">
        <f>_xll.SNL.Clients.Office.Excel.Functions.SPG(B83972, "SP_PRICE_CLOSE", A83972)</f>
        <v>23.124933319108077</v>
      </c>
      <c r="D83972" s="3">
        <f>_xll.SNL.Clients.Office.Excel.Functions.SPG(B83972, "IQ_PE", "LTM", A83972)</f>
        <v>94.961664999999996</v>
      </c>
      <c r="E83972" s="3">
        <f>_xll.SNL.Clients.Office.Excel.Functions.SPG(B83972, "IQ_PE_NORM", "LTM", A83972)</f>
        <v>150</v>
      </c>
    </row>
    <row r="83973" spans="1:5" x14ac:dyDescent="0.25">
      <c r="A83973" s="1">
        <v>45321</v>
      </c>
      <c r="B83973" t="s">
        <v>234</v>
      </c>
      <c r="C83973" s="3">
        <f>_xll.SNL.Clients.Office.Excel.Functions.SPG(B83973, "SP_PRICE_CLOSE", A83973)</f>
        <v>17.87809932785661</v>
      </c>
      <c r="D83973" s="3">
        <f>_xll.SNL.Clients.Office.Excel.Functions.SPG(B83973, "IQ_PE", "LTM", A83973)</f>
        <v>68.466363999999999</v>
      </c>
      <c r="E83973" s="3">
        <f>_xll.SNL.Clients.Office.Excel.Functions.SPG(B83973, "IQ_PE_NORM", "LTM", A83973)</f>
        <v>112.653059</v>
      </c>
    </row>
    <row r="83974" spans="1:5" x14ac:dyDescent="0.25">
      <c r="A83974" s="1">
        <v>45321</v>
      </c>
      <c r="B83974" t="s">
        <v>235</v>
      </c>
      <c r="C83974" s="3">
        <f>_xll.SNL.Clients.Office.Excel.Functions.SPG(B83974, "SP_PRICE_CLOSE", A83974)</f>
        <v>9.6954016856929481</v>
      </c>
      <c r="D83974" s="3">
        <f>_xll.SNL.Clients.Office.Excel.Functions.SPG(B83974, "IQ_PE", "LTM", A83974)</f>
        <v>11.624560000000001</v>
      </c>
      <c r="E83974" s="3">
        <f>_xll.SNL.Clients.Office.Excel.Functions.SPG(B83974, "IQ_PE_NORM", "LTM", A83974)</f>
        <v>15.824989</v>
      </c>
    </row>
    <row r="83975" spans="1:5" x14ac:dyDescent="0.25">
      <c r="A83975" s="1">
        <v>45321</v>
      </c>
      <c r="B83975" t="s">
        <v>236</v>
      </c>
      <c r="C83975" s="3">
        <f>_xll.SNL.Clients.Office.Excel.Functions.SPG(B83975, "SP_PRICE_CLOSE", A83975)</f>
        <v>3.14733809879441</v>
      </c>
      <c r="D83975" s="3">
        <f>_xll.SNL.Clients.Office.Excel.Functions.SPG(B83975, "IQ_PE", "LTM", A83975)</f>
        <v>30.412371</v>
      </c>
      <c r="E83975" s="3">
        <f>_xll.SNL.Clients.Office.Excel.Functions.SPG(B83975, "IQ_PE_NORM", "LTM", A83975)</f>
        <v>63.101604000000002</v>
      </c>
    </row>
    <row r="83976" spans="1:5" x14ac:dyDescent="0.25">
      <c r="A83976" s="1">
        <v>45321</v>
      </c>
      <c r="B83976" t="s">
        <v>237</v>
      </c>
      <c r="C83976" s="3">
        <f>_xll.SNL.Clients.Office.Excel.Functions.SPG(B83976, "SP_PRICE_CLOSE", A83976)</f>
        <v>15.256588072122055</v>
      </c>
      <c r="D83976" s="3" t="str">
        <f>_xll.SNL.Clients.Office.Excel.Functions.SPG(B83976, "IQ_PE", "LTM", A83976)</f>
        <v>NM</v>
      </c>
      <c r="E83976" s="3" t="str">
        <f>_xll.SNL.Clients.Office.Excel.Functions.SPG(B83976, "IQ_PE_NORM", "LTM", A83976)</f>
        <v>NM</v>
      </c>
    </row>
    <row r="83977" spans="1:5" x14ac:dyDescent="0.25">
      <c r="A83977" s="1">
        <v>45321</v>
      </c>
      <c r="B83977" t="s">
        <v>238</v>
      </c>
      <c r="C83977" s="3">
        <f>_xll.SNL.Clients.Office.Excel.Functions.SPG(B83977, "SP_PRICE_CLOSE", A83977)</f>
        <v>12.936093033180413</v>
      </c>
      <c r="D83977" s="3">
        <f>_xll.SNL.Clients.Office.Excel.Functions.SPG(B83977, "IQ_PE", "LTM", A83977)</f>
        <v>17.186392999999999</v>
      </c>
      <c r="E83977" s="3">
        <f>_xll.SNL.Clients.Office.Excel.Functions.SPG(B83977, "IQ_PE_NORM", "LTM", A83977)</f>
        <v>27.354766000000001</v>
      </c>
    </row>
    <row r="83978" spans="1:5" x14ac:dyDescent="0.25">
      <c r="A83978" s="1">
        <v>45321</v>
      </c>
      <c r="B83978" t="s">
        <v>239</v>
      </c>
      <c r="C83978" s="3">
        <f>_xll.SNL.Clients.Office.Excel.Functions.SPG(B83978, "SP_PRICE_CLOSE", A83978)</f>
        <v>5.6332017497066049</v>
      </c>
      <c r="D83978" s="3" t="str">
        <f>_xll.SNL.Clients.Office.Excel.Functions.SPG(B83978, "IQ_PE", "LTM", A83978)</f>
        <v>NM</v>
      </c>
      <c r="E83978" s="3">
        <f>_xll.SNL.Clients.Office.Excel.Functions.SPG(B83978, "IQ_PE_NORM", "LTM", A83978)</f>
        <v>56.470587999999999</v>
      </c>
    </row>
    <row r="83979" spans="1:5" x14ac:dyDescent="0.25">
      <c r="A83979" s="1">
        <v>45321</v>
      </c>
      <c r="B83979" t="s">
        <v>240</v>
      </c>
      <c r="C83979" s="3">
        <f>_xll.SNL.Clients.Office.Excel.Functions.SPG(B83979, "SP_PRICE_CLOSE", A83979)</f>
        <v>1.1922543475941534</v>
      </c>
      <c r="D83979" s="3">
        <f>_xll.SNL.Clients.Office.Excel.Functions.SPG(B83979, "IQ_PE", "LTM", A83979)</f>
        <v>32.158273000000001</v>
      </c>
      <c r="E83979" s="3">
        <f>_xll.SNL.Clients.Office.Excel.Functions.SPG(B83979, "IQ_PE_NORM", "LTM", A83979)</f>
        <v>39.210526000000002</v>
      </c>
    </row>
    <row r="83980" spans="1:5" x14ac:dyDescent="0.25">
      <c r="A83980" s="1">
        <v>45321</v>
      </c>
      <c r="B83980" t="s">
        <v>241</v>
      </c>
      <c r="C83980" s="3">
        <f>_xll.SNL.Clients.Office.Excel.Functions.SPG(B83980, "SP_PRICE_CLOSE", A83980)</f>
        <v>10.028806145311</v>
      </c>
      <c r="D83980" s="3" t="str">
        <f>_xll.SNL.Clients.Office.Excel.Functions.SPG(B83980, "IQ_PE", "LTM", A83980)</f>
        <v>NM</v>
      </c>
      <c r="E83980" s="3" t="str">
        <f>_xll.SNL.Clients.Office.Excel.Functions.SPG(B83980, "IQ_PE_NORM", "LTM", A83980)</f>
        <v>NM</v>
      </c>
    </row>
    <row r="83981" spans="1:5" x14ac:dyDescent="0.25">
      <c r="A83981" s="1">
        <v>45321</v>
      </c>
      <c r="B83981" t="s">
        <v>242</v>
      </c>
      <c r="C83981" s="3">
        <f>_xll.SNL.Clients.Office.Excel.Functions.SPG(B83981, "SP_PRICE_CLOSE", A83981)</f>
        <v>5.2011095700416092</v>
      </c>
      <c r="D83981" s="3">
        <f>_xll.SNL.Clients.Office.Excel.Functions.SPG(B83981, "IQ_PE", "LTM", A83981)</f>
        <v>18.378888</v>
      </c>
      <c r="E83981" s="3">
        <f>_xll.SNL.Clients.Office.Excel.Functions.SPG(B83981, "IQ_PE_NORM", "LTM", A83981)</f>
        <v>10.500807999999999</v>
      </c>
    </row>
    <row r="83982" spans="1:5" x14ac:dyDescent="0.25">
      <c r="A83982" s="1">
        <v>45321</v>
      </c>
      <c r="B83982" t="s">
        <v>243</v>
      </c>
      <c r="C83982" s="3">
        <f>_xll.SNL.Clients.Office.Excel.Functions.SPG(B83982, "SP_PRICE_CLOSE", A83982)</f>
        <v>4.0435292862477334</v>
      </c>
      <c r="D83982" s="3">
        <f>_xll.SNL.Clients.Office.Excel.Functions.SPG(B83982, "IQ_PE", "LTM", A83982)</f>
        <v>14.819159000000001</v>
      </c>
      <c r="E83982" s="3">
        <f>_xll.SNL.Clients.Office.Excel.Functions.SPG(B83982, "IQ_PE_NORM", "LTM", A83982)</f>
        <v>21.657143000000001</v>
      </c>
    </row>
    <row r="83983" spans="1:5" x14ac:dyDescent="0.25">
      <c r="A83983" s="1">
        <v>45321</v>
      </c>
      <c r="B83983" t="s">
        <v>244</v>
      </c>
      <c r="C83983" s="3">
        <f>_xll.SNL.Clients.Office.Excel.Functions.SPG(B83983, "SP_PRICE_CLOSE", A83983)</f>
        <v>36.727945961805183</v>
      </c>
      <c r="D83983" s="3" t="str">
        <f>_xll.SNL.Clients.Office.Excel.Functions.SPG(B83983, "IQ_PE", "LTM", A83983)</f>
        <v>NM</v>
      </c>
      <c r="E83983" s="3" t="str">
        <f>_xll.SNL.Clients.Office.Excel.Functions.SPG(B83983, "IQ_PE_NORM", "LTM", A83983)</f>
        <v>NM</v>
      </c>
    </row>
    <row r="83984" spans="1:5" x14ac:dyDescent="0.25">
      <c r="A83984" s="1">
        <v>45321</v>
      </c>
      <c r="B83984" t="s">
        <v>245</v>
      </c>
      <c r="C83984" s="3">
        <f>_xll.SNL.Clients.Office.Excel.Functions.SPG(B83984, "SP_PRICE_CLOSE", A83984)</f>
        <v>8.8038533553824827</v>
      </c>
      <c r="D83984" s="3" t="str">
        <f>_xll.SNL.Clients.Office.Excel.Functions.SPG(B83984, "IQ_PE", "LTM", A83984)</f>
        <v>NM</v>
      </c>
      <c r="E83984" s="3" t="str">
        <f>_xll.SNL.Clients.Office.Excel.Functions.SPG(B83984, "IQ_PE_NORM", "LTM", A83984)</f>
        <v>NM</v>
      </c>
    </row>
    <row r="83985" spans="1:5" x14ac:dyDescent="0.25">
      <c r="A83985" s="1">
        <v>45321</v>
      </c>
      <c r="B83985" t="s">
        <v>246</v>
      </c>
      <c r="C83985" s="3">
        <f>_xll.SNL.Clients.Office.Excel.Functions.SPG(B83985, "SP_PRICE_CLOSE", A83985)</f>
        <v>0.71081830790568656</v>
      </c>
      <c r="D83985" s="3" t="str">
        <f>_xll.SNL.Clients.Office.Excel.Functions.SPG(B83985, "IQ_PE", "LTM", A83985)</f>
        <v>NM</v>
      </c>
      <c r="E83985" s="3" t="str">
        <f>_xll.SNL.Clients.Office.Excel.Functions.SPG(B83985, "IQ_PE_NORM", "LTM", A83985)</f>
        <v>NM</v>
      </c>
    </row>
    <row r="83986" spans="1:5" x14ac:dyDescent="0.25">
      <c r="A83986" s="1">
        <v>45321</v>
      </c>
      <c r="B83986" t="s">
        <v>247</v>
      </c>
      <c r="C83986" s="3">
        <f>_xll.SNL.Clients.Office.Excel.Functions.SPG(B83986, "SP_PRICE_CLOSE", A83986)</f>
        <v>5.4358263096127173</v>
      </c>
      <c r="D83986" s="3" t="str">
        <f>_xll.SNL.Clients.Office.Excel.Functions.SPG(B83986, "IQ_PE", "LTM", A83986)</f>
        <v>NM</v>
      </c>
      <c r="E83986" s="3" t="str">
        <f>_xll.SNL.Clients.Office.Excel.Functions.SPG(B83986, "IQ_PE_NORM", "LTM", A83986)</f>
        <v>NM</v>
      </c>
    </row>
    <row r="83987" spans="1:5" x14ac:dyDescent="0.25">
      <c r="A83987" s="1">
        <v>45321</v>
      </c>
      <c r="B83987" t="s">
        <v>248</v>
      </c>
      <c r="C83987" s="3">
        <f>_xll.SNL.Clients.Office.Excel.Functions.SPG(B83987, "SP_PRICE_CLOSE", A83987)</f>
        <v>2.4805291795583062</v>
      </c>
      <c r="D83987" s="3" t="str">
        <f>_xll.SNL.Clients.Office.Excel.Functions.SPG(B83987, "IQ_PE", "LTM", A83987)</f>
        <v>NM</v>
      </c>
      <c r="E83987" s="3" t="str">
        <f>_xll.SNL.Clients.Office.Excel.Functions.SPG(B83987, "IQ_PE_NORM", "LTM", A83987)</f>
        <v>NM</v>
      </c>
    </row>
    <row r="83988" spans="1:5" x14ac:dyDescent="0.25">
      <c r="A83988" s="1">
        <v>45321</v>
      </c>
      <c r="B83988" t="s">
        <v>249</v>
      </c>
      <c r="C83988" s="3">
        <f>_xll.SNL.Clients.Office.Excel.Functions.SPG(B83988, "SP_PRICE_CLOSE", A83988)</f>
        <v>3.4674063800277395</v>
      </c>
      <c r="D83988" s="3">
        <f>_xll.SNL.Clients.Office.Excel.Functions.SPG(B83988, "IQ_PE", "LTM", A83988)</f>
        <v>18.895349</v>
      </c>
      <c r="E83988" s="3">
        <f>_xll.SNL.Clients.Office.Excel.Functions.SPG(B83988, "IQ_PE_NORM", "LTM", A83988)</f>
        <v>27.600849</v>
      </c>
    </row>
    <row r="83989" spans="1:5" x14ac:dyDescent="0.25">
      <c r="A83989" s="1">
        <v>45321</v>
      </c>
      <c r="B83989" t="s">
        <v>250</v>
      </c>
      <c r="C83989" s="3">
        <f>_xll.SNL.Clients.Office.Excel.Functions.SPG(B83989, "SP_PRICE_CLOSE", A83989)</f>
        <v>6.4707137522671516</v>
      </c>
      <c r="D83989" s="3">
        <f>_xll.SNL.Clients.Office.Excel.Functions.SPG(B83989, "IQ_PE", "LTM", A83989)</f>
        <v>42.862191000000003</v>
      </c>
      <c r="E83989" s="3">
        <f>_xll.SNL.Clients.Office.Excel.Functions.SPG(B83989, "IQ_PE_NORM", "LTM", A83989)</f>
        <v>62.365039000000003</v>
      </c>
    </row>
    <row r="83990" spans="1:5" x14ac:dyDescent="0.25">
      <c r="A83990" s="1">
        <v>45321</v>
      </c>
      <c r="B83990" t="s">
        <v>251</v>
      </c>
      <c r="C83990" s="3">
        <f>_xll.SNL.Clients.Office.Excel.Functions.SPG(B83990, "SP_PRICE_CLOSE", A83990)</f>
        <v>15.496639283047051</v>
      </c>
      <c r="D83990" s="3">
        <f>_xll.SNL.Clients.Office.Excel.Functions.SPG(B83990, "IQ_PE", "LTM", A83990)</f>
        <v>12.317151000000001</v>
      </c>
      <c r="E83990" s="3">
        <f>_xll.SNL.Clients.Office.Excel.Functions.SPG(B83990, "IQ_PE_NORM", "LTM", A83990)</f>
        <v>17.510549000000001</v>
      </c>
    </row>
    <row r="83991" spans="1:5" x14ac:dyDescent="0.25">
      <c r="A83991" s="1">
        <v>45321</v>
      </c>
      <c r="B83991" t="s">
        <v>252</v>
      </c>
      <c r="C83991" s="3">
        <f>_xll.SNL.Clients.Office.Excel.Functions.SPG(B83991, "SP_PRICE_CLOSE", A83991)</f>
        <v>11.347875280059746</v>
      </c>
      <c r="D83991" s="3">
        <f>_xll.SNL.Clients.Office.Excel.Functions.SPG(B83991, "IQ_PE", "LTM", A83991)</f>
        <v>31.869254000000002</v>
      </c>
      <c r="E83991" s="3">
        <f>_xll.SNL.Clients.Office.Excel.Functions.SPG(B83991, "IQ_PE_NORM", "LTM", A83991)</f>
        <v>76.520600999999999</v>
      </c>
    </row>
    <row r="83992" spans="1:5" x14ac:dyDescent="0.25">
      <c r="A83992" s="1">
        <v>45321</v>
      </c>
      <c r="B83992" t="s">
        <v>253</v>
      </c>
      <c r="C83992" s="3">
        <f>_xll.SNL.Clients.Office.Excel.Functions.SPG(B83992, "SP_PRICE_CLOSE", A83992)</f>
        <v>9.0419289448415672</v>
      </c>
      <c r="D83992" s="3" t="str">
        <f>_xll.SNL.Clients.Office.Excel.Functions.SPG(B83992, "IQ_PE", "LTM", A83992)</f>
        <v>NM</v>
      </c>
      <c r="E83992" s="3" t="str">
        <f>_xll.SNL.Clients.Office.Excel.Functions.SPG(B83992, "IQ_PE_NORM", "LTM", A83992)</f>
        <v>NM</v>
      </c>
    </row>
    <row r="83993" spans="1:5" x14ac:dyDescent="0.25">
      <c r="A83993" s="1">
        <v>45321</v>
      </c>
      <c r="B83993" t="s">
        <v>254</v>
      </c>
      <c r="C83993" s="3">
        <f>_xll.SNL.Clients.Office.Excel.Functions.SPG(B83993, "SP_PRICE_CLOSE", A83993)</f>
        <v>4.1555531846793983</v>
      </c>
      <c r="D83993" s="3" t="str">
        <f>_xll.SNL.Clients.Office.Excel.Functions.SPG(B83993, "IQ_PE", "LTM", A83993)</f>
        <v>NM</v>
      </c>
      <c r="E83993" s="3" t="str">
        <f>_xll.SNL.Clients.Office.Excel.Functions.SPG(B83993, "IQ_PE_NORM", "LTM", A83993)</f>
        <v>NM</v>
      </c>
    </row>
    <row r="83994" spans="1:5" x14ac:dyDescent="0.25">
      <c r="A83994" s="1">
        <v>45321</v>
      </c>
      <c r="B83994" t="s">
        <v>255</v>
      </c>
      <c r="C83994" s="3">
        <f>_xll.SNL.Clients.Office.Excel.Functions.SPG(B83994, "SP_PRICE_CLOSE", A83994)</f>
        <v>5.33447135388883</v>
      </c>
      <c r="D83994" s="3" t="str">
        <f>_xll.SNL.Clients.Office.Excel.Functions.SPG(B83994, "IQ_PE", "LTM", A83994)</f>
        <v>NM</v>
      </c>
      <c r="E83994" s="3" t="str">
        <f>_xll.SNL.Clients.Office.Excel.Functions.SPG(B83994, "IQ_PE_NORM", "LTM", A83994)</f>
        <v>NM</v>
      </c>
    </row>
    <row r="83995" spans="1:5" x14ac:dyDescent="0.25">
      <c r="A83995" s="1">
        <v>45321</v>
      </c>
      <c r="B83995" t="s">
        <v>256</v>
      </c>
      <c r="C83995" s="3">
        <f>_xll.SNL.Clients.Office.Excel.Functions.SPG(B83995, "SP_PRICE_CLOSE", A83995)</f>
        <v>4.8757068174543905</v>
      </c>
      <c r="D83995" s="3" t="str">
        <f>_xll.SNL.Clients.Office.Excel.Functions.SPG(B83995, "IQ_PE", "LTM", A83995)</f>
        <v>NM</v>
      </c>
      <c r="E83995" s="3" t="str">
        <f>_xll.SNL.Clients.Office.Excel.Functions.SPG(B83995, "IQ_PE_NORM", "LTM", A83995)</f>
        <v>NM</v>
      </c>
    </row>
    <row r="83996" spans="1:5" x14ac:dyDescent="0.25">
      <c r="A83996" s="1">
        <v>45321</v>
      </c>
      <c r="B83996" t="s">
        <v>257</v>
      </c>
      <c r="C83996" s="3">
        <f>_xll.SNL.Clients.Office.Excel.Functions.SPG(B83996, "SP_PRICE_CLOSE", A83996)</f>
        <v>6.1346420569721545</v>
      </c>
      <c r="D83996" s="3">
        <f>_xll.SNL.Clients.Office.Excel.Functions.SPG(B83996, "IQ_PE", "LTM", A83996)</f>
        <v>26.0181</v>
      </c>
      <c r="E83996" s="3">
        <f>_xll.SNL.Clients.Office.Excel.Functions.SPG(B83996, "IQ_PE_NORM", "LTM", A83996)</f>
        <v>32.810271</v>
      </c>
    </row>
    <row r="83997" spans="1:5" x14ac:dyDescent="0.25">
      <c r="A83997" s="1">
        <v>45321</v>
      </c>
      <c r="B83997" t="s">
        <v>258</v>
      </c>
      <c r="C83997" s="3">
        <f>_xll.SNL.Clients.Office.Excel.Functions.SPG(B83997, "SP_PRICE_CLOSE", A83997)</f>
        <v>55.478502080443832</v>
      </c>
      <c r="D83997" s="3">
        <f>_xll.SNL.Clients.Office.Excel.Functions.SPG(B83997, "IQ_PE", "LTM", A83997)</f>
        <v>24.741287</v>
      </c>
      <c r="E83997" s="3">
        <f>_xll.SNL.Clients.Office.Excel.Functions.SPG(B83997, "IQ_PE_NORM", "LTM", A83997)</f>
        <v>34.846708</v>
      </c>
    </row>
    <row r="83998" spans="1:5" x14ac:dyDescent="0.25">
      <c r="A83998" s="1">
        <v>45321</v>
      </c>
      <c r="B83998" t="s">
        <v>259</v>
      </c>
      <c r="C83998" s="3">
        <f>_xll.SNL.Clients.Office.Excel.Functions.SPG(B83998, "SP_PRICE_CLOSE", A83998)</f>
        <v>9.1752907286887879</v>
      </c>
      <c r="D83998" s="3">
        <f>_xll.SNL.Clients.Office.Excel.Functions.SPG(B83998, "IQ_PE", "LTM", A83998)</f>
        <v>13.809715000000001</v>
      </c>
      <c r="E83998" s="3">
        <f>_xll.SNL.Clients.Office.Excel.Functions.SPG(B83998, "IQ_PE_NORM", "LTM", A83998)</f>
        <v>27.52</v>
      </c>
    </row>
    <row r="83999" spans="1:5" x14ac:dyDescent="0.25">
      <c r="A83999" s="1">
        <v>45321</v>
      </c>
      <c r="B83999" t="s">
        <v>260</v>
      </c>
      <c r="C83999" s="3">
        <f>_xll.SNL.Clients.Office.Excel.Functions.SPG(B83999, "SP_PRICE_CLOSE", A83999)</f>
        <v>55.318467939827165</v>
      </c>
      <c r="D83999" s="3">
        <f>_xll.SNL.Clients.Office.Excel.Functions.SPG(B83999, "IQ_PE", "LTM", A83999)</f>
        <v>70.020257000000001</v>
      </c>
      <c r="E83999" s="3">
        <f>_xll.SNL.Clients.Office.Excel.Functions.SPG(B83999, "IQ_PE_NORM", "LTM", A83999)</f>
        <v>101.418093</v>
      </c>
    </row>
    <row r="84000" spans="1:5" x14ac:dyDescent="0.25">
      <c r="A84000" s="1">
        <v>45321</v>
      </c>
      <c r="B84000" t="s">
        <v>261</v>
      </c>
      <c r="C84000" s="3">
        <f>_xll.SNL.Clients.Office.Excel.Functions.SPG(B84000, "SP_PRICE_CLOSE", A84000)</f>
        <v>11.135708951242933</v>
      </c>
      <c r="D84000" s="3">
        <f>_xll.SNL.Clients.Office.Excel.Functions.SPG(B84000, "IQ_PE", "LTM", A84000)</f>
        <v>15.176299999999999</v>
      </c>
      <c r="E84000" s="3">
        <f>_xll.SNL.Clients.Office.Excel.Functions.SPG(B84000, "IQ_PE_NORM", "LTM", A84000)</f>
        <v>24.733412000000001</v>
      </c>
    </row>
    <row r="84001" spans="1:5" x14ac:dyDescent="0.25">
      <c r="A84001" s="1">
        <v>45321</v>
      </c>
      <c r="B84001" t="s">
        <v>262</v>
      </c>
      <c r="C84001" s="3">
        <f>_xll.SNL.Clients.Office.Excel.Functions.SPG(B84001, "SP_PRICE_CLOSE", A84001)</f>
        <v>1.8643977381841461</v>
      </c>
      <c r="D84001" s="3">
        <f>_xll.SNL.Clients.Office.Excel.Functions.SPG(B84001, "IQ_PE", "LTM", A84001)</f>
        <v>23.3</v>
      </c>
      <c r="E84001" s="3">
        <f>_xll.SNL.Clients.Office.Excel.Functions.SPG(B84001, "IQ_PE_NORM", "LTM", A84001)</f>
        <v>33.127961999999997</v>
      </c>
    </row>
    <row r="84002" spans="1:5" x14ac:dyDescent="0.25">
      <c r="A84002" s="1">
        <v>45321</v>
      </c>
      <c r="B84002" t="s">
        <v>263</v>
      </c>
      <c r="C84002" s="3">
        <f>_xll.SNL.Clients.Office.Excel.Functions.SPG(B84002, "SP_PRICE_CLOSE", A84002)</f>
        <v>13.62957430918596</v>
      </c>
      <c r="D84002" s="3" t="str">
        <f>_xll.SNL.Clients.Office.Excel.Functions.SPG(B84002, "IQ_PE", "LTM", A84002)</f>
        <v>NM</v>
      </c>
      <c r="E84002" s="3" t="str">
        <f>_xll.SNL.Clients.Office.Excel.Functions.SPG(B84002, "IQ_PE_NORM", "LTM", A84002)</f>
        <v>NM</v>
      </c>
    </row>
    <row r="84003" spans="1:5" x14ac:dyDescent="0.25">
      <c r="A84003" s="1">
        <v>45321</v>
      </c>
      <c r="B84003" t="s">
        <v>264</v>
      </c>
      <c r="C84003" s="3">
        <f>_xll.SNL.Clients.Office.Excel.Functions.SPG(B84003, "SP_PRICE_CLOSE", A84003)</f>
        <v>92.713112130587874</v>
      </c>
      <c r="D84003" s="3">
        <f>_xll.SNL.Clients.Office.Excel.Functions.SPG(B84003, "IQ_PE", "LTM", A84003)</f>
        <v>28.382460999999999</v>
      </c>
      <c r="E84003" s="3">
        <f>_xll.SNL.Clients.Office.Excel.Functions.SPG(B84003, "IQ_PE_NORM", "LTM", A84003)</f>
        <v>41.043807000000001</v>
      </c>
    </row>
    <row r="84004" spans="1:5" x14ac:dyDescent="0.25">
      <c r="A84004" s="1">
        <v>45321</v>
      </c>
      <c r="B84004" t="s">
        <v>265</v>
      </c>
      <c r="C84004" s="3">
        <f>_xll.SNL.Clients.Office.Excel.Functions.SPG(B84004, "SP_PRICE_CLOSE", A84004)</f>
        <v>45.058743198549024</v>
      </c>
      <c r="D84004" s="3">
        <f>_xll.SNL.Clients.Office.Excel.Functions.SPG(B84004, "IQ_PE", "LTM", A84004)</f>
        <v>31.048380999999999</v>
      </c>
      <c r="E84004" s="3">
        <f>_xll.SNL.Clients.Office.Excel.Functions.SPG(B84004, "IQ_PE_NORM", "LTM", A84004)</f>
        <v>47.161988000000001</v>
      </c>
    </row>
    <row r="84005" spans="1:5" x14ac:dyDescent="0.25">
      <c r="A84005" s="1">
        <v>45321</v>
      </c>
      <c r="B84005" t="s">
        <v>266</v>
      </c>
      <c r="C84005" s="3">
        <f>_xll.SNL.Clients.Office.Excel.Functions.SPG(B84005, "SP_PRICE_CLOSE", A84005)</f>
        <v>12.682705643870692</v>
      </c>
      <c r="D84005" s="3" t="str">
        <f>_xll.SNL.Clients.Office.Excel.Functions.SPG(B84005, "IQ_PE", "LTM", A84005)</f>
        <v>NM</v>
      </c>
      <c r="E84005" s="3">
        <f>_xll.SNL.Clients.Office.Excel.Functions.SPG(B84005, "IQ_PE_NORM", "LTM", A84005)</f>
        <v>178.089888</v>
      </c>
    </row>
    <row r="84006" spans="1:5" x14ac:dyDescent="0.25">
      <c r="A84006" s="1">
        <v>45321</v>
      </c>
      <c r="B84006" t="s">
        <v>267</v>
      </c>
      <c r="C84006" s="3">
        <f>_xll.SNL.Clients.Office.Excel.Functions.SPG(B84006, "SP_PRICE_CLOSE", A84006)</f>
        <v>2.3204950389416408</v>
      </c>
      <c r="D84006" s="3">
        <f>_xll.SNL.Clients.Office.Excel.Functions.SPG(B84006, "IQ_PE", "LTM", A84006)</f>
        <v>133.84615400000001</v>
      </c>
      <c r="E84006" s="3">
        <f>_xll.SNL.Clients.Office.Excel.Functions.SPG(B84006, "IQ_PE_NORM", "LTM", A84006)</f>
        <v>60.839160999999997</v>
      </c>
    </row>
    <row r="84007" spans="1:5" x14ac:dyDescent="0.25">
      <c r="A84007" s="1">
        <v>45321</v>
      </c>
      <c r="B84007" t="s">
        <v>268</v>
      </c>
      <c r="C84007" s="3">
        <f>_xll.SNL.Clients.Office.Excel.Functions.SPG(B84007, "SP_PRICE_CLOSE", A84007)</f>
        <v>7.7216472847540816</v>
      </c>
      <c r="D84007" s="3">
        <f>_xll.SNL.Clients.Office.Excel.Functions.SPG(B84007, "IQ_PE", "LTM", A84007)</f>
        <v>48.902026999999997</v>
      </c>
      <c r="E84007" s="3">
        <f>_xll.SNL.Clients.Office.Excel.Functions.SPG(B84007, "IQ_PE_NORM", "LTM", A84007)</f>
        <v>119.62809900000001</v>
      </c>
    </row>
    <row r="84008" spans="1:5" x14ac:dyDescent="0.25">
      <c r="A84008" s="1">
        <v>45321</v>
      </c>
      <c r="B84008" t="s">
        <v>269</v>
      </c>
      <c r="C84008" s="3" t="str">
        <f>_xll.SNL.Clients.Office.Excel.Functions.SPG(B84008, "SP_PRICE_CLOSE", A84008)</f>
        <v>NA</v>
      </c>
      <c r="D84008" s="3" t="str">
        <f>_xll.SNL.Clients.Office.Excel.Functions.SPG(B84008, "IQ_PE", "LTM", A84008)</f>
        <v>NA</v>
      </c>
      <c r="E84008" s="3" t="str">
        <f>_xll.SNL.Clients.Office.Excel.Functions.SPG(B84008, "IQ_PE_NORM", "LTM", A84008)</f>
        <v>NA</v>
      </c>
    </row>
    <row r="84009" spans="1:5" x14ac:dyDescent="0.25">
      <c r="A84009" s="1">
        <v>45321</v>
      </c>
      <c r="B84009" t="s">
        <v>270</v>
      </c>
      <c r="C84009" s="3">
        <f>_xll.SNL.Clients.Office.Excel.Functions.SPG(B84009, "SP_PRICE_CLOSE", A84009)</f>
        <v>3.3340445961805187</v>
      </c>
      <c r="D84009" s="3">
        <f>_xll.SNL.Clients.Office.Excel.Functions.SPG(B84009, "IQ_PE", "LTM", A84009)</f>
        <v>147.05882399999999</v>
      </c>
      <c r="E84009" s="3">
        <f>_xll.SNL.Clients.Office.Excel.Functions.SPG(B84009, "IQ_PE_NORM", "LTM", A84009)</f>
        <v>138.88888900000001</v>
      </c>
    </row>
    <row r="84010" spans="1:5" x14ac:dyDescent="0.25">
      <c r="A84010" s="1">
        <v>45321</v>
      </c>
      <c r="B84010" t="s">
        <v>271</v>
      </c>
      <c r="C84010" s="3">
        <f>_xll.SNL.Clients.Office.Excel.Functions.SPG(B84010, "SP_PRICE_CLOSE", A84010)</f>
        <v>4.5396351221593942</v>
      </c>
      <c r="D84010" s="3">
        <f>_xll.SNL.Clients.Office.Excel.Functions.SPG(B84010, "IQ_PE", "LTM", A84010)</f>
        <v>66.225680999999994</v>
      </c>
      <c r="E84010" s="3">
        <f>_xll.SNL.Clients.Office.Excel.Functions.SPG(B84010, "IQ_PE_NORM", "LTM", A84010)</f>
        <v>131.937984</v>
      </c>
    </row>
    <row r="84011" spans="1:5" x14ac:dyDescent="0.25">
      <c r="A84011" s="1">
        <v>45321</v>
      </c>
      <c r="B84011" t="s">
        <v>272</v>
      </c>
      <c r="C84011" s="3" t="str">
        <f>_xll.SNL.Clients.Office.Excel.Functions.SPG(B84011, "SP_PRICE_CLOSE", A84011)</f>
        <v>NA</v>
      </c>
      <c r="D84011" s="3" t="str">
        <f>_xll.SNL.Clients.Office.Excel.Functions.SPG(B84011, "IQ_PE", "LTM", A84011)</f>
        <v>NA</v>
      </c>
      <c r="E84011" s="3" t="str">
        <f>_xll.SNL.Clients.Office.Excel.Functions.SPG(B84011, "IQ_PE_NORM", "LTM", A84011)</f>
        <v>NA</v>
      </c>
    </row>
    <row r="84012" spans="1:5" x14ac:dyDescent="0.25">
      <c r="A84012" s="1">
        <v>45321</v>
      </c>
      <c r="B84012" t="s">
        <v>273</v>
      </c>
      <c r="C84012" s="3">
        <f>_xll.SNL.Clients.Office.Excel.Functions.SPG(B84012, "SP_PRICE_CLOSE", A84012)</f>
        <v>10.268857356235998</v>
      </c>
      <c r="D84012" s="3">
        <f>_xll.SNL.Clients.Office.Excel.Functions.SPG(B84012, "IQ_PE", "LTM", A84012)</f>
        <v>29.366895</v>
      </c>
      <c r="E84012" s="3">
        <f>_xll.SNL.Clients.Office.Excel.Functions.SPG(B84012, "IQ_PE_NORM", "LTM", A84012)</f>
        <v>42.777777999999998</v>
      </c>
    </row>
    <row r="84013" spans="1:5" x14ac:dyDescent="0.25">
      <c r="A84013" s="1">
        <v>45321</v>
      </c>
      <c r="B84013" t="s">
        <v>274</v>
      </c>
      <c r="C84013" s="3">
        <f>_xll.SNL.Clients.Office.Excel.Functions.SPG(B84013, "SP_PRICE_CLOSE", A84013)</f>
        <v>15.950069348127601</v>
      </c>
      <c r="D84013" s="3">
        <f>_xll.SNL.Clients.Office.Excel.Functions.SPG(B84013, "IQ_PE", "LTM", A84013)</f>
        <v>25.16835</v>
      </c>
      <c r="E84013" s="3">
        <f>_xll.SNL.Clients.Office.Excel.Functions.SPG(B84013, "IQ_PE_NORM", "LTM", A84013)</f>
        <v>33.823529000000001</v>
      </c>
    </row>
    <row r="84014" spans="1:5" x14ac:dyDescent="0.25">
      <c r="A84014" s="1">
        <v>45321</v>
      </c>
      <c r="B84014" t="s">
        <v>275</v>
      </c>
      <c r="C84014" s="3">
        <f>_xll.SNL.Clients.Office.Excel.Functions.SPG(B84014, "SP_PRICE_CLOSE", A84014)</f>
        <v>8.0417155659874116</v>
      </c>
      <c r="D84014" s="3">
        <f>_xll.SNL.Clients.Office.Excel.Functions.SPG(B84014, "IQ_PE", "LTM", A84014)</f>
        <v>29.704433000000002</v>
      </c>
      <c r="E84014" s="3">
        <f>_xll.SNL.Clients.Office.Excel.Functions.SPG(B84014, "IQ_PE_NORM", "LTM", A84014)</f>
        <v>59.350394000000001</v>
      </c>
    </row>
    <row r="84015" spans="1:5" x14ac:dyDescent="0.25">
      <c r="A84015" s="1">
        <v>45321</v>
      </c>
      <c r="B84015" t="s">
        <v>276</v>
      </c>
      <c r="C84015" s="3">
        <f>_xll.SNL.Clients.Office.Excel.Functions.SPG(B84015, "SP_PRICE_CLOSE", A84015)</f>
        <v>4.3902699242505072</v>
      </c>
      <c r="D84015" s="3">
        <f>_xll.SNL.Clients.Office.Excel.Functions.SPG(B84015, "IQ_PE", "LTM", A84015)</f>
        <v>8.6586010000000009</v>
      </c>
      <c r="E84015" s="3">
        <f>_xll.SNL.Clients.Office.Excel.Functions.SPG(B84015, "IQ_PE_NORM", "LTM", A84015)</f>
        <v>11.502446000000001</v>
      </c>
    </row>
    <row r="84016" spans="1:5" x14ac:dyDescent="0.25">
      <c r="A84016" s="1">
        <v>45321</v>
      </c>
      <c r="B84016" t="s">
        <v>277</v>
      </c>
      <c r="C84016" s="3">
        <f>_xll.SNL.Clients.Office.Excel.Functions.SPG(B84016, "SP_PRICE_CLOSE", A84016)</f>
        <v>3.478075322735517</v>
      </c>
      <c r="D84016" s="3">
        <f>_xll.SNL.Clients.Office.Excel.Functions.SPG(B84016, "IQ_PE", "LTM", A84016)</f>
        <v>27.452632000000001</v>
      </c>
      <c r="E84016" s="3">
        <f>_xll.SNL.Clients.Office.Excel.Functions.SPG(B84016, "IQ_PE_NORM", "LTM", A84016)</f>
        <v>40.623052999999999</v>
      </c>
    </row>
    <row r="84017" spans="1:5" x14ac:dyDescent="0.25">
      <c r="A84017" s="1">
        <v>45321</v>
      </c>
      <c r="B84017" t="s">
        <v>278</v>
      </c>
      <c r="C84017" s="3">
        <f>_xll.SNL.Clients.Office.Excel.Functions.SPG(B84017, "SP_PRICE_CLOSE", A84017)</f>
        <v>7.6683025712151931</v>
      </c>
      <c r="D84017" s="3">
        <f>_xll.SNL.Clients.Office.Excel.Functions.SPG(B84017, "IQ_PE", "LTM", A84017)</f>
        <v>25</v>
      </c>
      <c r="E84017" s="3">
        <f>_xll.SNL.Clients.Office.Excel.Functions.SPG(B84017, "IQ_PE_NORM", "LTM", A84017)</f>
        <v>34.389952000000001</v>
      </c>
    </row>
    <row r="84018" spans="1:5" x14ac:dyDescent="0.25">
      <c r="A84018" s="1">
        <v>45321</v>
      </c>
      <c r="B84018" t="s">
        <v>279</v>
      </c>
      <c r="C84018" s="3">
        <f>_xll.SNL.Clients.Office.Excel.Functions.SPG(B84018, "SP_PRICE_CLOSE", A84018)</f>
        <v>5.078416728902166</v>
      </c>
      <c r="D84018" s="3" t="str">
        <f>_xll.SNL.Clients.Office.Excel.Functions.SPG(B84018, "IQ_PE", "LTM", A84018)</f>
        <v>NM</v>
      </c>
      <c r="E84018" s="3" t="str">
        <f>_xll.SNL.Clients.Office.Excel.Functions.SPG(B84018, "IQ_PE_NORM", "LTM", A84018)</f>
        <v>NM</v>
      </c>
    </row>
    <row r="84019" spans="1:5" x14ac:dyDescent="0.25">
      <c r="A84019" s="1">
        <v>45321</v>
      </c>
      <c r="B84019" t="s">
        <v>280</v>
      </c>
      <c r="C84019" s="3">
        <f>_xll.SNL.Clients.Office.Excel.Functions.SPG(B84019, "SP_PRICE_CLOSE", A84019)</f>
        <v>2.9819694868238558</v>
      </c>
      <c r="D84019" s="3">
        <f>_xll.SNL.Clients.Office.Excel.Functions.SPG(B84019, "IQ_PE", "LTM", A84019)</f>
        <v>16.636904999999999</v>
      </c>
      <c r="E84019" s="3">
        <f>_xll.SNL.Clients.Office.Excel.Functions.SPG(B84019, "IQ_PE_NORM", "LTM", A84019)</f>
        <v>26.555819</v>
      </c>
    </row>
    <row r="84020" spans="1:5" x14ac:dyDescent="0.25">
      <c r="A84020" s="1">
        <v>45321</v>
      </c>
      <c r="B84020" t="s">
        <v>281</v>
      </c>
      <c r="C84020" s="3">
        <f>_xll.SNL.Clients.Office.Excel.Functions.SPG(B84020, "SP_PRICE_CLOSE", A84020)</f>
        <v>42.67577083111064</v>
      </c>
      <c r="D84020" s="3">
        <f>_xll.SNL.Clients.Office.Excel.Functions.SPG(B84020, "IQ_PE", "LTM", A84020)</f>
        <v>17.383745999999999</v>
      </c>
      <c r="E84020" s="3">
        <f>_xll.SNL.Clients.Office.Excel.Functions.SPG(B84020, "IQ_PE_NORM", "LTM", A84020)</f>
        <v>25.260498999999999</v>
      </c>
    </row>
    <row r="84021" spans="1:5" x14ac:dyDescent="0.25">
      <c r="A84021" s="1">
        <v>45321</v>
      </c>
      <c r="B84021" t="s">
        <v>282</v>
      </c>
      <c r="C84021" s="3" t="str">
        <f>_xll.SNL.Clients.Office.Excel.Functions.SPG(B84021, "SP_PRICE_CLOSE", A84021)</f>
        <v>NA</v>
      </c>
      <c r="D84021" s="3" t="str">
        <f>_xll.SNL.Clients.Office.Excel.Functions.SPG(B84021, "IQ_PE", "LTM", A84021)</f>
        <v>NA</v>
      </c>
      <c r="E84021" s="3" t="str">
        <f>_xll.SNL.Clients.Office.Excel.Functions.SPG(B84021, "IQ_PE_NORM", "LTM", A84021)</f>
        <v>NA</v>
      </c>
    </row>
    <row r="84022" spans="1:5" x14ac:dyDescent="0.25">
      <c r="A84022" s="1">
        <v>45321</v>
      </c>
      <c r="B84022" t="s">
        <v>283</v>
      </c>
      <c r="C84022" s="3" t="str">
        <f>_xll.SNL.Clients.Office.Excel.Functions.SPG(B84022, "SP_PRICE_CLOSE", A84022)</f>
        <v>NA</v>
      </c>
      <c r="D84022" s="3" t="str">
        <f>_xll.SNL.Clients.Office.Excel.Functions.SPG(B84022, "IQ_PE", "LTM", A84022)</f>
        <v>NA</v>
      </c>
      <c r="E84022" s="3" t="str">
        <f>_xll.SNL.Clients.Office.Excel.Functions.SPG(B84022, "IQ_PE_NORM", "LTM", A84022)</f>
        <v>NA</v>
      </c>
    </row>
    <row r="84023" spans="1:5" x14ac:dyDescent="0.25">
      <c r="A84023" s="1">
        <v>45321</v>
      </c>
      <c r="B84023" t="s">
        <v>284</v>
      </c>
      <c r="C84023" s="3">
        <f>_xll.SNL.Clients.Office.Excel.Functions.SPG(B84023, "SP_PRICE_CLOSE", A84023)</f>
        <v>32.860343539955196</v>
      </c>
      <c r="D84023" s="3">
        <f>_xll.SNL.Clients.Office.Excel.Functions.SPG(B84023, "IQ_PE", "LTM", A84023)</f>
        <v>21.770631000000002</v>
      </c>
      <c r="E84023" s="3">
        <f>_xll.SNL.Clients.Office.Excel.Functions.SPG(B84023, "IQ_PE_NORM", "LTM", A84023)</f>
        <v>31.095406000000001</v>
      </c>
    </row>
    <row r="84024" spans="1:5" x14ac:dyDescent="0.25">
      <c r="A84024" s="1">
        <v>45321</v>
      </c>
      <c r="B84024" t="s">
        <v>285</v>
      </c>
      <c r="C84024" s="3">
        <f>_xll.SNL.Clients.Office.Excel.Functions.SPG(B84024, "SP_PRICE_CLOSE", A84024)</f>
        <v>19.497492798463671</v>
      </c>
      <c r="D84024" s="3">
        <f>_xll.SNL.Clients.Office.Excel.Functions.SPG(B84024, "IQ_PE", "LTM", A84024)</f>
        <v>20.054870000000001</v>
      </c>
      <c r="E84024" s="3">
        <f>_xll.SNL.Clients.Office.Excel.Functions.SPG(B84024, "IQ_PE_NORM", "LTM", A84024)</f>
        <v>31.053526000000002</v>
      </c>
    </row>
    <row r="84025" spans="1:5" x14ac:dyDescent="0.25">
      <c r="A84025" s="1">
        <v>45321</v>
      </c>
      <c r="B84025" t="s">
        <v>286</v>
      </c>
      <c r="C84025" s="3">
        <f>_xll.SNL.Clients.Office.Excel.Functions.SPG(B84025, "SP_PRICE_CLOSE", A84025)</f>
        <v>3.552757921689961</v>
      </c>
      <c r="D84025" s="3" t="str">
        <f>_xll.SNL.Clients.Office.Excel.Functions.SPG(B84025, "IQ_PE", "LTM", A84025)</f>
        <v>NM</v>
      </c>
      <c r="E84025" s="3" t="str">
        <f>_xll.SNL.Clients.Office.Excel.Functions.SPG(B84025, "IQ_PE_NORM", "LTM", A84025)</f>
        <v>NM</v>
      </c>
    </row>
    <row r="84026" spans="1:5" x14ac:dyDescent="0.25">
      <c r="A84026" s="1">
        <v>45321</v>
      </c>
      <c r="B84026" t="s">
        <v>287</v>
      </c>
      <c r="C84026" s="3">
        <f>_xll.SNL.Clients.Office.Excel.Functions.SPG(B84026, "SP_PRICE_CLOSE", A84026)</f>
        <v>7.8416728902165795</v>
      </c>
      <c r="D84026" s="3">
        <f>_xll.SNL.Clients.Office.Excel.Functions.SPG(B84026, "IQ_PE", "LTM", A84026)</f>
        <v>14.707354</v>
      </c>
      <c r="E84026" s="3">
        <f>_xll.SNL.Clients.Office.Excel.Functions.SPG(B84026, "IQ_PE_NORM", "LTM", A84026)</f>
        <v>17.753623000000001</v>
      </c>
    </row>
    <row r="84027" spans="1:5" x14ac:dyDescent="0.25">
      <c r="A84027" s="1">
        <v>45321</v>
      </c>
      <c r="B84027" t="s">
        <v>288</v>
      </c>
      <c r="C84027" s="3">
        <f>_xll.SNL.Clients.Office.Excel.Functions.SPG(B84027, "SP_PRICE_CLOSE", A84027)</f>
        <v>10.682278886162381</v>
      </c>
      <c r="D84027" s="3">
        <f>_xll.SNL.Clients.Office.Excel.Functions.SPG(B84027, "IQ_PE", "LTM", A84027)</f>
        <v>39.497041000000003</v>
      </c>
      <c r="E84027" s="3">
        <f>_xll.SNL.Clients.Office.Excel.Functions.SPG(B84027, "IQ_PE_NORM", "LTM", A84027)</f>
        <v>57.875723000000001</v>
      </c>
    </row>
    <row r="84028" spans="1:5" x14ac:dyDescent="0.25">
      <c r="A84028" s="1">
        <v>45321</v>
      </c>
      <c r="B84028" t="s">
        <v>289</v>
      </c>
      <c r="C84028" s="3">
        <f>_xll.SNL.Clients.Office.Excel.Functions.SPG(B84028, "SP_PRICE_CLOSE", A84028)</f>
        <v>6.1079697002027098</v>
      </c>
      <c r="D84028" s="3">
        <f>_xll.SNL.Clients.Office.Excel.Functions.SPG(B84028, "IQ_PE", "LTM", A84028)</f>
        <v>9.4432989999999997</v>
      </c>
      <c r="E84028" s="3">
        <f>_xll.SNL.Clients.Office.Excel.Functions.SPG(B84028, "IQ_PE_NORM", "LTM", A84028)</f>
        <v>16.715328</v>
      </c>
    </row>
    <row r="84029" spans="1:5" x14ac:dyDescent="0.25">
      <c r="A84029" s="1">
        <v>45321</v>
      </c>
      <c r="B84029" t="s">
        <v>290</v>
      </c>
      <c r="C84029" s="3">
        <f>_xll.SNL.Clients.Office.Excel.Functions.SPG(B84029, "SP_PRICE_CLOSE", A84029)</f>
        <v>16.670222980902594</v>
      </c>
      <c r="D84029" s="3">
        <f>_xll.SNL.Clients.Office.Excel.Functions.SPG(B84029, "IQ_PE", "LTM", A84029)</f>
        <v>26.675203</v>
      </c>
      <c r="E84029" s="3">
        <f>_xll.SNL.Clients.Office.Excel.Functions.SPG(B84029, "IQ_PE_NORM", "LTM", A84029)</f>
        <v>45.754026000000003</v>
      </c>
    </row>
    <row r="84030" spans="1:5" x14ac:dyDescent="0.25">
      <c r="A84030" s="1">
        <v>45321</v>
      </c>
      <c r="B84030" t="s">
        <v>291</v>
      </c>
      <c r="C84030" s="3">
        <f>_xll.SNL.Clients.Office.Excel.Functions.SPG(B84030, "SP_PRICE_CLOSE", A84030)</f>
        <v>18.617305025072017</v>
      </c>
      <c r="D84030" s="3" t="str">
        <f>_xll.SNL.Clients.Office.Excel.Functions.SPG(B84030, "IQ_PE", "LTM", A84030)</f>
        <v>NM</v>
      </c>
      <c r="E84030" s="3" t="str">
        <f>_xll.SNL.Clients.Office.Excel.Functions.SPG(B84030, "IQ_PE_NORM", "LTM", A84030)</f>
        <v>NM</v>
      </c>
    </row>
    <row r="84031" spans="1:5" x14ac:dyDescent="0.25">
      <c r="A84031" s="1">
        <v>45321</v>
      </c>
      <c r="B84031" t="s">
        <v>292</v>
      </c>
      <c r="C84031" s="3">
        <f>_xll.SNL.Clients.Office.Excel.Functions.SPG(B84031, "SP_PRICE_CLOSE", A84031)</f>
        <v>3.4396671289875176</v>
      </c>
      <c r="D84031" s="3">
        <f>_xll.SNL.Clients.Office.Excel.Functions.SPG(B84031, "IQ_PE", "LTM", A84031)</f>
        <v>10.873524</v>
      </c>
      <c r="E84031" s="3">
        <f>_xll.SNL.Clients.Office.Excel.Functions.SPG(B84031, "IQ_PE_NORM", "LTM", A84031)</f>
        <v>14.109408999999999</v>
      </c>
    </row>
    <row r="84032" spans="1:5" x14ac:dyDescent="0.25">
      <c r="A84032" s="1">
        <v>45321</v>
      </c>
      <c r="B84032" t="s">
        <v>293</v>
      </c>
      <c r="C84032" s="3">
        <f>_xll.SNL.Clients.Office.Excel.Functions.SPG(B84032, "SP_PRICE_CLOSE", A84032)</f>
        <v>11.229062199935987</v>
      </c>
      <c r="D84032" s="3">
        <f>_xll.SNL.Clients.Office.Excel.Functions.SPG(B84032, "IQ_PE", "LTM", A84032)</f>
        <v>13.123441</v>
      </c>
      <c r="E84032" s="3">
        <f>_xll.SNL.Clients.Office.Excel.Functions.SPG(B84032, "IQ_PE_NORM", "LTM", A84032)</f>
        <v>17.831427000000001</v>
      </c>
    </row>
    <row r="84033" spans="1:5" x14ac:dyDescent="0.25">
      <c r="A84033" s="1">
        <v>45321</v>
      </c>
      <c r="B84033" t="s">
        <v>294</v>
      </c>
      <c r="C84033" s="3">
        <f>_xll.SNL.Clients.Office.Excel.Functions.SPG(B84033, "SP_PRICE_CLOSE", A84033)</f>
        <v>17.070308332444256</v>
      </c>
      <c r="D84033" s="3">
        <f>_xll.SNL.Clients.Office.Excel.Functions.SPG(B84033, "IQ_PE", "LTM", A84033)</f>
        <v>17.176597000000001</v>
      </c>
      <c r="E84033" s="3">
        <f>_xll.SNL.Clients.Office.Excel.Functions.SPG(B84033, "IQ_PE_NORM", "LTM", A84033)</f>
        <v>25.316455999999999</v>
      </c>
    </row>
    <row r="84034" spans="1:5" x14ac:dyDescent="0.25">
      <c r="A84034" s="1">
        <v>45321</v>
      </c>
      <c r="B84034" t="s">
        <v>295</v>
      </c>
      <c r="C84034" s="3">
        <f>_xll.SNL.Clients.Office.Excel.Functions.SPG(B84034, "SP_PRICE_CLOSE", A84034)</f>
        <v>13.069454817027633</v>
      </c>
      <c r="D84034" s="3" t="str">
        <f>_xll.SNL.Clients.Office.Excel.Functions.SPG(B84034, "IQ_PE", "LTM", A84034)</f>
        <v>NM</v>
      </c>
      <c r="E84034" s="3" t="str">
        <f>_xll.SNL.Clients.Office.Excel.Functions.SPG(B84034, "IQ_PE_NORM", "LTM", A84034)</f>
        <v>NM</v>
      </c>
    </row>
    <row r="84035" spans="1:5" x14ac:dyDescent="0.25">
      <c r="A84035" s="1">
        <v>45321</v>
      </c>
      <c r="B84035" t="s">
        <v>296</v>
      </c>
      <c r="C84035" s="3">
        <f>_xll.SNL.Clients.Office.Excel.Functions.SPG(B84035, "SP_PRICE_CLOSE", A84035)</f>
        <v>1.1869198762402646</v>
      </c>
      <c r="D84035" s="3">
        <f>_xll.SNL.Clients.Office.Excel.Functions.SPG(B84035, "IQ_PE", "LTM", A84035)</f>
        <v>25</v>
      </c>
      <c r="E84035" s="3">
        <f>_xll.SNL.Clients.Office.Excel.Functions.SPG(B84035, "IQ_PE_NORM", "LTM", A84035)</f>
        <v>30.272109</v>
      </c>
    </row>
    <row r="84036" spans="1:5" x14ac:dyDescent="0.25">
      <c r="A84036" s="1">
        <v>45321</v>
      </c>
      <c r="B84036" t="s">
        <v>297</v>
      </c>
      <c r="C84036" s="3">
        <f>_xll.SNL.Clients.Office.Excel.Functions.SPG(B84036, "SP_PRICE_CLOSE", A84036)</f>
        <v>4.2729115544649527</v>
      </c>
      <c r="D84036" s="3" t="str">
        <f>_xll.SNL.Clients.Office.Excel.Functions.SPG(B84036, "IQ_PE", "LTM", A84036)</f>
        <v>NM</v>
      </c>
      <c r="E84036" s="3" t="str">
        <f>_xll.SNL.Clients.Office.Excel.Functions.SPG(B84036, "IQ_PE_NORM", "LTM", A84036)</f>
        <v>NM</v>
      </c>
    </row>
    <row r="84037" spans="1:5" x14ac:dyDescent="0.25">
      <c r="A84037" s="1">
        <v>45321</v>
      </c>
      <c r="B84037" t="s">
        <v>298</v>
      </c>
      <c r="C84037" s="3">
        <f>_xll.SNL.Clients.Office.Excel.Functions.SPG(B84037, "SP_PRICE_CLOSE", A84037)</f>
        <v>0.17870479035527581</v>
      </c>
      <c r="D84037" s="3" t="str">
        <f>_xll.SNL.Clients.Office.Excel.Functions.SPG(B84037, "IQ_PE", "LTM", A84037)</f>
        <v>NA</v>
      </c>
      <c r="E84037" s="3" t="str">
        <f>_xll.SNL.Clients.Office.Excel.Functions.SPG(B84037, "IQ_PE_NORM", "LTM", A84037)</f>
        <v>NA</v>
      </c>
    </row>
    <row r="84038" spans="1:5" x14ac:dyDescent="0.25">
      <c r="A84038" s="1">
        <v>45321</v>
      </c>
      <c r="B84038" t="s">
        <v>299</v>
      </c>
      <c r="C84038" s="3" t="str">
        <f>_xll.SNL.Clients.Office.Excel.Functions.SPG(B84038, "SP_PRICE_CLOSE", A84038)</f>
        <v>NA</v>
      </c>
      <c r="D84038" s="3" t="str">
        <f>_xll.SNL.Clients.Office.Excel.Functions.SPG(B84038, "IQ_PE", "LTM", A84038)</f>
        <v>NA</v>
      </c>
      <c r="E84038" s="3" t="str">
        <f>_xll.SNL.Clients.Office.Excel.Functions.SPG(B84038, "IQ_PE_NORM", "LTM", A84038)</f>
        <v>NA</v>
      </c>
    </row>
    <row r="84039" spans="1:5" x14ac:dyDescent="0.25">
      <c r="A84039" s="1">
        <v>45321</v>
      </c>
      <c r="B84039" t="s">
        <v>300</v>
      </c>
      <c r="C84039" s="3" t="str">
        <f>_xll.SNL.Clients.Office.Excel.Functions.SPG(B84039, "SP_PRICE_CLOSE", A84039)</f>
        <v>NA</v>
      </c>
      <c r="D84039" s="3" t="str">
        <f>_xll.SNL.Clients.Office.Excel.Functions.SPG(B84039, "IQ_PE", "LTM", A84039)</f>
        <v>NA</v>
      </c>
      <c r="E84039" s="3" t="str">
        <f>_xll.SNL.Clients.Office.Excel.Functions.SPG(B84039, "IQ_PE_NORM", "LTM", A84039)</f>
        <v>NA</v>
      </c>
    </row>
    <row r="84040" spans="1:5" x14ac:dyDescent="0.25">
      <c r="A84040" s="1">
        <v>45321</v>
      </c>
      <c r="B84040" t="s">
        <v>301</v>
      </c>
      <c r="C84040" s="3">
        <f>_xll.SNL.Clients.Office.Excel.Functions.SPG(B84040, "SP_PRICE_CLOSE", A84040)</f>
        <v>4.1875600128027317</v>
      </c>
      <c r="D84040" s="3">
        <f>_xll.SNL.Clients.Office.Excel.Functions.SPG(B84040, "IQ_PE", "LTM", A84040)</f>
        <v>230.88235299999999</v>
      </c>
      <c r="E84040" s="3">
        <f>_xll.SNL.Clients.Office.Excel.Functions.SPG(B84040, "IQ_PE_NORM", "LTM", A84040)</f>
        <v>58.148147999999999</v>
      </c>
    </row>
    <row r="84041" spans="1:5" x14ac:dyDescent="0.25">
      <c r="A84041" s="1">
        <v>45321</v>
      </c>
      <c r="B84041" t="s">
        <v>302</v>
      </c>
      <c r="C84041" s="3">
        <f>_xll.SNL.Clients.Office.Excel.Functions.SPG(B84041, "SP_PRICE_CLOSE", A84041)</f>
        <v>2.2698175610796971</v>
      </c>
      <c r="D84041" s="3" t="str">
        <f>_xll.SNL.Clients.Office.Excel.Functions.SPG(B84041, "IQ_PE", "LTM", A84041)</f>
        <v>NM</v>
      </c>
      <c r="E84041" s="3" t="str">
        <f>_xll.SNL.Clients.Office.Excel.Functions.SPG(B84041, "IQ_PE_NORM", "LTM", A84041)</f>
        <v>NM</v>
      </c>
    </row>
    <row r="84042" spans="1:5" x14ac:dyDescent="0.25">
      <c r="A84042" s="1">
        <v>45321</v>
      </c>
      <c r="B84042" t="s">
        <v>303</v>
      </c>
      <c r="C84042" s="3">
        <f>_xll.SNL.Clients.Office.Excel.Functions.SPG(B84042, "SP_PRICE_CLOSE", A84042)</f>
        <v>23.418329243571964</v>
      </c>
      <c r="D84042" s="3">
        <f>_xll.SNL.Clients.Office.Excel.Functions.SPG(B84042, "IQ_PE", "LTM", A84042)</f>
        <v>18.215768000000001</v>
      </c>
      <c r="E84042" s="3">
        <f>_xll.SNL.Clients.Office.Excel.Functions.SPG(B84042, "IQ_PE_NORM", "LTM", A84042)</f>
        <v>26.990469999999998</v>
      </c>
    </row>
    <row r="84043" spans="1:5" x14ac:dyDescent="0.25">
      <c r="A84043" s="1">
        <v>45321</v>
      </c>
      <c r="B84043" t="s">
        <v>304</v>
      </c>
      <c r="C84043" s="3">
        <f>_xll.SNL.Clients.Office.Excel.Functions.SPG(B84043, "SP_PRICE_CLOSE", A84043)</f>
        <v>21.151178918169212</v>
      </c>
      <c r="D84043" s="3">
        <f>_xll.SNL.Clients.Office.Excel.Functions.SPG(B84043, "IQ_PE", "LTM", A84043)</f>
        <v>20.432877999999999</v>
      </c>
      <c r="E84043" s="3">
        <f>_xll.SNL.Clients.Office.Excel.Functions.SPG(B84043, "IQ_PE_NORM", "LTM", A84043)</f>
        <v>32.157339999999998</v>
      </c>
    </row>
    <row r="84044" spans="1:5" x14ac:dyDescent="0.25">
      <c r="A84044" s="1">
        <v>45321</v>
      </c>
      <c r="B84044" t="s">
        <v>305</v>
      </c>
      <c r="C84044" s="3">
        <f>_xll.SNL.Clients.Office.Excel.Functions.SPG(B84044, "SP_PRICE_CLOSE", A84044)</f>
        <v>6.7481062626693697</v>
      </c>
      <c r="D84044" s="3">
        <f>_xll.SNL.Clients.Office.Excel.Functions.SPG(B84044, "IQ_PE", "LTM", A84044)</f>
        <v>9.5543809999999993</v>
      </c>
      <c r="E84044" s="3">
        <f>_xll.SNL.Clients.Office.Excel.Functions.SPG(B84044, "IQ_PE_NORM", "LTM", A84044)</f>
        <v>14.786674</v>
      </c>
    </row>
    <row r="84045" spans="1:5" x14ac:dyDescent="0.25">
      <c r="A84045" s="1">
        <v>45321</v>
      </c>
      <c r="B84045" t="s">
        <v>306</v>
      </c>
      <c r="C84045" s="3">
        <f>_xll.SNL.Clients.Office.Excel.Functions.SPG(B84045, "SP_PRICE_CLOSE", A84045)</f>
        <v>7.9750346740638003</v>
      </c>
      <c r="D84045" s="3">
        <f>_xll.SNL.Clients.Office.Excel.Functions.SPG(B84045, "IQ_PE", "LTM", A84045)</f>
        <v>43.333333000000003</v>
      </c>
      <c r="E84045" s="3">
        <f>_xll.SNL.Clients.Office.Excel.Functions.SPG(B84045, "IQ_PE_NORM", "LTM", A84045)</f>
        <v>51.023890999999999</v>
      </c>
    </row>
    <row r="84046" spans="1:5" x14ac:dyDescent="0.25">
      <c r="A84046" s="1">
        <v>45321</v>
      </c>
      <c r="B84046" t="s">
        <v>307</v>
      </c>
      <c r="C84046" s="3">
        <f>_xll.SNL.Clients.Office.Excel.Functions.SPG(B84046, "SP_PRICE_CLOSE", A84046)</f>
        <v>2.0777765923396991</v>
      </c>
      <c r="D84046" s="3">
        <f>_xll.SNL.Clients.Office.Excel.Functions.SPG(B84046, "IQ_PE", "LTM", A84046)</f>
        <v>12.564515999999999</v>
      </c>
      <c r="E84046" s="3">
        <f>_xll.SNL.Clients.Office.Excel.Functions.SPG(B84046, "IQ_PE_NORM", "LTM", A84046)</f>
        <v>23.184524</v>
      </c>
    </row>
    <row r="84047" spans="1:5" x14ac:dyDescent="0.25">
      <c r="A84047" s="1">
        <v>45321</v>
      </c>
      <c r="B84047" t="s">
        <v>308</v>
      </c>
      <c r="C84047" s="3">
        <f>_xll.SNL.Clients.Office.Excel.Functions.SPG(B84047, "SP_PRICE_CLOSE", A84047)</f>
        <v>10.282193534620719</v>
      </c>
      <c r="D84047" s="3">
        <f>_xll.SNL.Clients.Office.Excel.Functions.SPG(B84047, "IQ_PE", "LTM", A84047)</f>
        <v>45.675355000000003</v>
      </c>
      <c r="E84047" s="3">
        <f>_xll.SNL.Clients.Office.Excel.Functions.SPG(B84047, "IQ_PE_NORM", "LTM", A84047)</f>
        <v>63.613861</v>
      </c>
    </row>
    <row r="84048" spans="1:5" x14ac:dyDescent="0.25">
      <c r="A84048" s="1">
        <v>45321</v>
      </c>
      <c r="B84048" t="s">
        <v>309</v>
      </c>
      <c r="C84048" s="3">
        <f>_xll.SNL.Clients.Office.Excel.Functions.SPG(B84048, "SP_PRICE_CLOSE", A84048)</f>
        <v>1.6510188840285931</v>
      </c>
      <c r="D84048" s="3">
        <f>_xll.SNL.Clients.Office.Excel.Functions.SPG(B84048, "IQ_PE", "LTM", A84048)</f>
        <v>28.26484</v>
      </c>
      <c r="E84048" s="3">
        <f>_xll.SNL.Clients.Office.Excel.Functions.SPG(B84048, "IQ_PE_NORM", "LTM", A84048)</f>
        <v>38.6875</v>
      </c>
    </row>
    <row r="84049" spans="1:5" x14ac:dyDescent="0.25">
      <c r="A84049" s="1">
        <v>45321</v>
      </c>
      <c r="B84049" t="s">
        <v>310</v>
      </c>
      <c r="C84049" s="3">
        <f>_xll.SNL.Clients.Office.Excel.Functions.SPG(B84049, "SP_PRICE_CLOSE", A84049)</f>
        <v>5.1744372132721645</v>
      </c>
      <c r="D84049" s="3">
        <f>_xll.SNL.Clients.Office.Excel.Functions.SPG(B84049, "IQ_PE", "LTM", A84049)</f>
        <v>12.356688</v>
      </c>
      <c r="E84049" s="3">
        <f>_xll.SNL.Clients.Office.Excel.Functions.SPG(B84049, "IQ_PE_NORM", "LTM", A84049)</f>
        <v>27.208976</v>
      </c>
    </row>
    <row r="84050" spans="1:5" x14ac:dyDescent="0.25">
      <c r="A84050" s="1">
        <v>45321</v>
      </c>
      <c r="B84050" t="s">
        <v>311</v>
      </c>
      <c r="C84050" s="3">
        <f>_xll.SNL.Clients.Office.Excel.Functions.SPG(B84050, "SP_PRICE_CLOSE", A84050)</f>
        <v>0.74949322522138062</v>
      </c>
      <c r="D84050" s="3">
        <f>_xll.SNL.Clients.Office.Excel.Functions.SPG(B84050, "IQ_PE", "LTM", A84050)</f>
        <v>20.215827000000001</v>
      </c>
      <c r="E84050" s="3">
        <f>_xll.SNL.Clients.Office.Excel.Functions.SPG(B84050, "IQ_PE_NORM", "LTM", A84050)</f>
        <v>31.573034</v>
      </c>
    </row>
    <row r="84051" spans="1:5" x14ac:dyDescent="0.25">
      <c r="A84051" s="1">
        <v>45321</v>
      </c>
      <c r="B84051" t="s">
        <v>312</v>
      </c>
      <c r="C84051" s="3">
        <f>_xll.SNL.Clients.Office.Excel.Functions.SPG(B84051, "SP_PRICE_CLOSE", A84051)</f>
        <v>5.2811266403499415</v>
      </c>
      <c r="D84051" s="3">
        <f>_xll.SNL.Clients.Office.Excel.Functions.SPG(B84051, "IQ_PE", "LTM", A84051)</f>
        <v>15.802075</v>
      </c>
      <c r="E84051" s="3">
        <f>_xll.SNL.Clients.Office.Excel.Functions.SPG(B84051, "IQ_PE_NORM", "LTM", A84051)</f>
        <v>20.646507</v>
      </c>
    </row>
    <row r="84052" spans="1:5" x14ac:dyDescent="0.25">
      <c r="A84052" s="1">
        <v>45321</v>
      </c>
      <c r="B84052" t="s">
        <v>313</v>
      </c>
      <c r="C84052" s="3" t="str">
        <f>_xll.SNL.Clients.Office.Excel.Functions.SPG(B84052, "SP_PRICE_CLOSE", A84052)</f>
        <v>NA</v>
      </c>
      <c r="D84052" s="3" t="str">
        <f>_xll.SNL.Clients.Office.Excel.Functions.SPG(B84052, "IQ_PE", "LTM", A84052)</f>
        <v>NA</v>
      </c>
      <c r="E84052" s="3" t="str">
        <f>_xll.SNL.Clients.Office.Excel.Functions.SPG(B84052, "IQ_PE_NORM", "LTM", A84052)</f>
        <v>NA</v>
      </c>
    </row>
    <row r="84053" spans="1:5" x14ac:dyDescent="0.25">
      <c r="A84053" s="1">
        <v>45321</v>
      </c>
      <c r="B84053" t="s">
        <v>314</v>
      </c>
      <c r="C84053" s="3">
        <f>_xll.SNL.Clients.Office.Excel.Functions.SPG(B84053, "SP_PRICE_CLOSE", A84053)</f>
        <v>8.1884135282193533</v>
      </c>
      <c r="D84053" s="3">
        <f>_xll.SNL.Clients.Office.Excel.Functions.SPG(B84053, "IQ_PE", "LTM", A84053)</f>
        <v>16.123950000000001</v>
      </c>
      <c r="E84053" s="3">
        <f>_xll.SNL.Clients.Office.Excel.Functions.SPG(B84053, "IQ_PE_NORM", "LTM", A84053)</f>
        <v>28.399629999999998</v>
      </c>
    </row>
    <row r="84054" spans="1:5" x14ac:dyDescent="0.25">
      <c r="A84054" s="1">
        <v>45321</v>
      </c>
      <c r="B84054" t="s">
        <v>315</v>
      </c>
      <c r="C84054" s="3">
        <f>_xll.SNL.Clients.Office.Excel.Functions.SPG(B84054, "SP_PRICE_CLOSE", A84054)</f>
        <v>8.1484049930651885</v>
      </c>
      <c r="D84054" s="3">
        <f>_xll.SNL.Clients.Office.Excel.Functions.SPG(B84054, "IQ_PE", "LTM", A84054)</f>
        <v>29.892368000000001</v>
      </c>
      <c r="E84054" s="3">
        <f>_xll.SNL.Clients.Office.Excel.Functions.SPG(B84054, "IQ_PE_NORM", "LTM", A84054)</f>
        <v>44.59854</v>
      </c>
    </row>
    <row r="84055" spans="1:5" x14ac:dyDescent="0.25">
      <c r="A84055" s="1">
        <v>45321</v>
      </c>
      <c r="B84055" t="s">
        <v>316</v>
      </c>
      <c r="C84055" s="3" t="str">
        <f>_xll.SNL.Clients.Office.Excel.Functions.SPG(B84055, "SP_PRICE_CLOSE", A84055)</f>
        <v>NA</v>
      </c>
      <c r="D84055" s="3" t="str">
        <f>_xll.SNL.Clients.Office.Excel.Functions.SPG(B84055, "IQ_PE", "LTM", A84055)</f>
        <v>NA</v>
      </c>
      <c r="E84055" s="3" t="str">
        <f>_xll.SNL.Clients.Office.Excel.Functions.SPG(B84055, "IQ_PE_NORM", "LTM", A84055)</f>
        <v>NA</v>
      </c>
    </row>
    <row r="84056" spans="1:5" x14ac:dyDescent="0.25">
      <c r="A84056" s="1">
        <v>45321</v>
      </c>
      <c r="B84056" t="s">
        <v>317</v>
      </c>
      <c r="C84056" s="3">
        <f>_xll.SNL.Clients.Office.Excel.Functions.SPG(B84056, "SP_PRICE_CLOSE", A84056)</f>
        <v>9.7087378640776709</v>
      </c>
      <c r="D84056" s="3">
        <f>_xll.SNL.Clients.Office.Excel.Functions.SPG(B84056, "IQ_PE", "LTM", A84056)</f>
        <v>52.525252999999999</v>
      </c>
      <c r="E84056" s="3">
        <f>_xll.SNL.Clients.Office.Excel.Functions.SPG(B84056, "IQ_PE_NORM", "LTM", A84056)</f>
        <v>70.817121</v>
      </c>
    </row>
    <row r="84057" spans="1:5" x14ac:dyDescent="0.25">
      <c r="A84057" s="1">
        <v>45321</v>
      </c>
      <c r="B84057" t="s">
        <v>318</v>
      </c>
      <c r="C84057" s="3">
        <f>_xll.SNL.Clients.Office.Excel.Functions.SPG(B84057, "SP_PRICE_CLOSE", A84057)</f>
        <v>6.9081404032860343</v>
      </c>
      <c r="D84057" s="3" t="str">
        <f>_xll.SNL.Clients.Office.Excel.Functions.SPG(B84057, "IQ_PE", "LTM", A84057)</f>
        <v>NA</v>
      </c>
      <c r="E84057" s="3" t="str">
        <f>_xll.SNL.Clients.Office.Excel.Functions.SPG(B84057, "IQ_PE_NORM", "LTM", A84057)</f>
        <v>NA</v>
      </c>
    </row>
    <row r="84058" spans="1:5" x14ac:dyDescent="0.25">
      <c r="A84058" s="1">
        <v>45328</v>
      </c>
      <c r="B84058" t="s">
        <v>3</v>
      </c>
      <c r="C84058" s="3">
        <f>_xll.SNL.Clients.Office.Excel.Functions.SPG(B84058, "SP_PRICE_CLOSE", A84058)</f>
        <v>11.471561199445096</v>
      </c>
      <c r="D84058" s="3">
        <f>_xll.SNL.Clients.Office.Excel.Functions.SPG(B84058, "IQ_PE", "LTM", A84058)</f>
        <v>12.470998</v>
      </c>
      <c r="E84058" s="3">
        <f>_xll.SNL.Clients.Office.Excel.Functions.SPG(B84058, "IQ_PE_NORM", "LTM", A84058)</f>
        <v>20.084073</v>
      </c>
    </row>
    <row r="84059" spans="1:5" x14ac:dyDescent="0.25">
      <c r="A84059" s="1">
        <v>45328</v>
      </c>
      <c r="B84059" t="s">
        <v>4</v>
      </c>
      <c r="C84059" s="3">
        <f>_xll.SNL.Clients.Office.Excel.Functions.SPG(B84059, "SP_PRICE_CLOSE", A84059)</f>
        <v>3.6442215345213955</v>
      </c>
      <c r="D84059" s="3">
        <f>_xll.SNL.Clients.Office.Excel.Functions.SPG(B84059, "IQ_PE", "LTM", A84059)</f>
        <v>24.836364</v>
      </c>
      <c r="E84059" s="3" t="str">
        <f>_xll.SNL.Clients.Office.Excel.Functions.SPG(B84059, "IQ_PE_NORM", "LTM", A84059)</f>
        <v>NM</v>
      </c>
    </row>
    <row r="84060" spans="1:5" x14ac:dyDescent="0.25">
      <c r="A84060" s="1">
        <v>45328</v>
      </c>
      <c r="B84060" t="s">
        <v>5</v>
      </c>
      <c r="C84060" s="3">
        <f>_xll.SNL.Clients.Office.Excel.Functions.SPG(B84060, "SP_PRICE_CLOSE", A84060)</f>
        <v>8.256856258670366</v>
      </c>
      <c r="D84060" s="3">
        <f>_xll.SNL.Clients.Office.Excel.Functions.SPG(B84060, "IQ_PE", "LTM", A84060)</f>
        <v>39.884020999999997</v>
      </c>
      <c r="E84060" s="3">
        <f>_xll.SNL.Clients.Office.Excel.Functions.SPG(B84060, "IQ_PE_NORM", "LTM", A84060)</f>
        <v>31.678608000000001</v>
      </c>
    </row>
    <row r="84061" spans="1:5" x14ac:dyDescent="0.25">
      <c r="A84061" s="1">
        <v>45328</v>
      </c>
      <c r="B84061" t="s">
        <v>6</v>
      </c>
      <c r="C84061" s="3">
        <f>_xll.SNL.Clients.Office.Excel.Functions.SPG(B84061, "SP_PRICE_CLOSE", A84061)</f>
        <v>1.547326592679543</v>
      </c>
      <c r="D84061" s="3">
        <f>_xll.SNL.Clients.Office.Excel.Functions.SPG(B84061, "IQ_PE", "LTM", A84061)</f>
        <v>19.016390000000001</v>
      </c>
      <c r="E84061" s="3">
        <f>_xll.SNL.Clients.Office.Excel.Functions.SPG(B84061, "IQ_PE_NORM", "LTM", A84061)</f>
        <v>27.358485999999999</v>
      </c>
    </row>
    <row r="84062" spans="1:5" x14ac:dyDescent="0.25">
      <c r="A84062" s="1">
        <v>45328</v>
      </c>
      <c r="B84062" t="s">
        <v>7</v>
      </c>
      <c r="C84062" s="3">
        <f>_xll.SNL.Clients.Office.Excel.Functions.SPG(B84062, "SP_PRICE_CLOSE", A84062)</f>
        <v>64.751512645395366</v>
      </c>
      <c r="D84062" s="3">
        <f>_xll.SNL.Clients.Office.Excel.Functions.SPG(B84062, "IQ_PE", "LTM", A84062)</f>
        <v>102.28174</v>
      </c>
      <c r="E84062" s="3">
        <f>_xll.SNL.Clients.Office.Excel.Functions.SPG(B84062, "IQ_PE_NORM", "LTM", A84062)</f>
        <v>177.68270100000001</v>
      </c>
    </row>
    <row r="84063" spans="1:5" x14ac:dyDescent="0.25">
      <c r="A84063" s="1">
        <v>45328</v>
      </c>
      <c r="B84063" t="s">
        <v>8</v>
      </c>
      <c r="C84063" s="3">
        <f>_xll.SNL.Clients.Office.Excel.Functions.SPG(B84063, "SP_PRICE_CLOSE", A84063)</f>
        <v>5.138192295379362</v>
      </c>
      <c r="D84063" s="3">
        <f>_xll.SNL.Clients.Office.Excel.Functions.SPG(B84063, "IQ_PE", "LTM", A84063)</f>
        <v>33.4375</v>
      </c>
      <c r="E84063" s="3">
        <f>_xll.SNL.Clients.Office.Excel.Functions.SPG(B84063, "IQ_PE_NORM", "LTM", A84063)</f>
        <v>65.288135999999994</v>
      </c>
    </row>
    <row r="84064" spans="1:5" x14ac:dyDescent="0.25">
      <c r="A84064" s="1">
        <v>45328</v>
      </c>
      <c r="B84064" t="s">
        <v>9</v>
      </c>
      <c r="C84064" s="3">
        <f>_xll.SNL.Clients.Office.Excel.Functions.SPG(B84064, "SP_PRICE_CLOSE", A84064)</f>
        <v>1.2378614875680289</v>
      </c>
      <c r="D84064" s="3">
        <f>_xll.SNL.Clients.Office.Excel.Functions.SPG(B84064, "IQ_PE", "LTM", A84064)</f>
        <v>44.190475999999997</v>
      </c>
      <c r="E84064" s="3">
        <f>_xll.SNL.Clients.Office.Excel.Functions.SPG(B84064, "IQ_PE_NORM", "LTM", A84064)</f>
        <v>65.352113000000003</v>
      </c>
    </row>
    <row r="84065" spans="1:5" x14ac:dyDescent="0.25">
      <c r="A84065" s="1">
        <v>45328</v>
      </c>
      <c r="B84065" t="s">
        <v>10</v>
      </c>
      <c r="C84065" s="3">
        <f>_xll.SNL.Clients.Office.Excel.Functions.SPG(B84065, "SP_PRICE_CLOSE", A84065)</f>
        <v>10.444456301355244</v>
      </c>
      <c r="D84065" s="3">
        <f>_xll.SNL.Clients.Office.Excel.Functions.SPG(B84065, "IQ_PE", "LTM", A84065)</f>
        <v>71.572211999999993</v>
      </c>
      <c r="E84065" s="3">
        <f>_xll.SNL.Clients.Office.Excel.Functions.SPG(B84065, "IQ_PE_NORM", "LTM", A84065)</f>
        <v>113.80813999999999</v>
      </c>
    </row>
    <row r="84066" spans="1:5" x14ac:dyDescent="0.25">
      <c r="A84066" s="1">
        <v>45328</v>
      </c>
      <c r="B84066" t="s">
        <v>11</v>
      </c>
      <c r="C84066" s="3" t="str">
        <f>_xll.SNL.Clients.Office.Excel.Functions.SPG(B84066, "SP_PRICE_CLOSE", A84066)</f>
        <v>NA</v>
      </c>
      <c r="D84066" s="3" t="str">
        <f>_xll.SNL.Clients.Office.Excel.Functions.SPG(B84066, "IQ_PE", "LTM", A84066)</f>
        <v>NA</v>
      </c>
      <c r="E84066" s="3" t="str">
        <f>_xll.SNL.Clients.Office.Excel.Functions.SPG(B84066, "IQ_PE_NORM", "LTM", A84066)</f>
        <v>NA</v>
      </c>
    </row>
    <row r="84067" spans="1:5" x14ac:dyDescent="0.25">
      <c r="A84067" s="1">
        <v>45328</v>
      </c>
      <c r="B84067" t="s">
        <v>12</v>
      </c>
      <c r="C84067" s="3" t="str">
        <f>_xll.SNL.Clients.Office.Excel.Functions.SPG(B84067, "SP_PRICE_CLOSE", A84067)</f>
        <v>NA</v>
      </c>
      <c r="D84067" s="3" t="str">
        <f>_xll.SNL.Clients.Office.Excel.Functions.SPG(B84067, "IQ_PE", "LTM", A84067)</f>
        <v>NA</v>
      </c>
      <c r="E84067" s="3" t="str">
        <f>_xll.SNL.Clients.Office.Excel.Functions.SPG(B84067, "IQ_PE_NORM", "LTM", A84067)</f>
        <v>NA</v>
      </c>
    </row>
    <row r="84068" spans="1:5" x14ac:dyDescent="0.25">
      <c r="A84068" s="1">
        <v>45328</v>
      </c>
      <c r="B84068" t="s">
        <v>13</v>
      </c>
      <c r="C84068" s="3">
        <f>_xll.SNL.Clients.Office.Excel.Functions.SPG(B84068, "SP_PRICE_CLOSE", A84068)</f>
        <v>4.8714118023690105</v>
      </c>
      <c r="D84068" s="3">
        <f>_xll.SNL.Clients.Office.Excel.Functions.SPG(B84068, "IQ_PE", "LTM", A84068)</f>
        <v>77.372881000000007</v>
      </c>
      <c r="E84068" s="3" t="str">
        <f>_xll.SNL.Clients.Office.Excel.Functions.SPG(B84068, "IQ_PE_NORM", "LTM", A84068)</f>
        <v>NM</v>
      </c>
    </row>
    <row r="84069" spans="1:5" x14ac:dyDescent="0.25">
      <c r="A84069" s="1">
        <v>45328</v>
      </c>
      <c r="B84069" t="s">
        <v>14</v>
      </c>
      <c r="C84069" s="3">
        <f>_xll.SNL.Clients.Office.Excel.Functions.SPG(B84069, "SP_PRICE_CLOSE", A84069)</f>
        <v>18.247785721908013</v>
      </c>
      <c r="D84069" s="3">
        <f>_xll.SNL.Clients.Office.Excel.Functions.SPG(B84069, "IQ_PE", "LTM", A84069)</f>
        <v>35.149023999999997</v>
      </c>
      <c r="E84069" s="3">
        <f>_xll.SNL.Clients.Office.Excel.Functions.SPG(B84069, "IQ_PE_NORM", "LTM", A84069)</f>
        <v>53.354134000000002</v>
      </c>
    </row>
    <row r="84070" spans="1:5" x14ac:dyDescent="0.25">
      <c r="A84070" s="1">
        <v>45328</v>
      </c>
      <c r="B84070" t="s">
        <v>15</v>
      </c>
      <c r="C84070" s="3">
        <f>_xll.SNL.Clients.Office.Excel.Functions.SPG(B84070, "SP_PRICE_CLOSE", A84070)</f>
        <v>7.0598604738021544</v>
      </c>
      <c r="D84070" s="3">
        <f>_xll.SNL.Clients.Office.Excel.Functions.SPG(B84070, "IQ_PE", "LTM", A84070)</f>
        <v>24.75508</v>
      </c>
      <c r="E84070" s="3">
        <f>_xll.SNL.Clients.Office.Excel.Functions.SPG(B84070, "IQ_PE_NORM", "LTM", A84070)</f>
        <v>37.804544</v>
      </c>
    </row>
    <row r="84071" spans="1:5" x14ac:dyDescent="0.25">
      <c r="A84071" s="1">
        <v>45328</v>
      </c>
      <c r="B84071" t="s">
        <v>16</v>
      </c>
      <c r="C84071" s="3">
        <f>_xll.SNL.Clients.Office.Excel.Functions.SPG(B84071, "SP_PRICE_CLOSE", A84071)</f>
        <v>3.1426742076619352</v>
      </c>
      <c r="D84071" s="3">
        <f>_xll.SNL.Clients.Office.Excel.Functions.SPG(B84071, "IQ_PE", "LTM", A84071)</f>
        <v>13.371169</v>
      </c>
      <c r="E84071" s="3">
        <f>_xll.SNL.Clients.Office.Excel.Functions.SPG(B84071, "IQ_PE_NORM", "LTM", A84071)</f>
        <v>22.653846000000001</v>
      </c>
    </row>
    <row r="84072" spans="1:5" x14ac:dyDescent="0.25">
      <c r="A84072" s="1">
        <v>45328</v>
      </c>
      <c r="B84072" t="s">
        <v>17</v>
      </c>
      <c r="C84072" s="3">
        <f>_xll.SNL.Clients.Office.Excel.Functions.SPG(B84072, "SP_PRICE_CLOSE", A84072)</f>
        <v>0.71763952619784432</v>
      </c>
      <c r="D84072" s="3">
        <f>_xll.SNL.Clients.Office.Excel.Functions.SPG(B84072, "IQ_PE", "LTM", A84072)</f>
        <v>68.974359000000007</v>
      </c>
      <c r="E84072" s="3">
        <f>_xll.SNL.Clients.Office.Excel.Functions.SPG(B84072, "IQ_PE_NORM", "LTM", A84072)</f>
        <v>99.629630000000006</v>
      </c>
    </row>
    <row r="84073" spans="1:5" x14ac:dyDescent="0.25">
      <c r="A84073" s="1">
        <v>45328</v>
      </c>
      <c r="B84073" t="s">
        <v>18</v>
      </c>
      <c r="C84073" s="3">
        <f>_xll.SNL.Clients.Office.Excel.Functions.SPG(B84073, "SP_PRICE_CLOSE", A84073)</f>
        <v>7.8566855191548388</v>
      </c>
      <c r="D84073" s="3">
        <f>_xll.SNL.Clients.Office.Excel.Functions.SPG(B84073, "IQ_PE", "LTM", A84073)</f>
        <v>66.478555</v>
      </c>
      <c r="E84073" s="3">
        <f>_xll.SNL.Clients.Office.Excel.Functions.SPG(B84073, "IQ_PE_NORM", "LTM", A84073)</f>
        <v>73.809523999999996</v>
      </c>
    </row>
    <row r="84074" spans="1:5" x14ac:dyDescent="0.25">
      <c r="A84074" s="1">
        <v>45328</v>
      </c>
      <c r="B84074" t="s">
        <v>19</v>
      </c>
      <c r="C84074" s="3" t="str">
        <f>_xll.SNL.Clients.Office.Excel.Functions.SPG(B84074, "SP_PRICE_CLOSE", A84074)</f>
        <v>NA</v>
      </c>
      <c r="D84074" s="3" t="str">
        <f>_xll.SNL.Clients.Office.Excel.Functions.SPG(B84074, "IQ_PE", "LTM", A84074)</f>
        <v>NA</v>
      </c>
      <c r="E84074" s="3" t="str">
        <f>_xll.SNL.Clients.Office.Excel.Functions.SPG(B84074, "IQ_PE_NORM", "LTM", A84074)</f>
        <v>NA</v>
      </c>
    </row>
    <row r="84075" spans="1:5" x14ac:dyDescent="0.25">
      <c r="A84075" s="1">
        <v>45328</v>
      </c>
      <c r="B84075" t="s">
        <v>20</v>
      </c>
      <c r="C84075" s="3">
        <f>_xll.SNL.Clients.Office.Excel.Functions.SPG(B84075, "SP_PRICE_CLOSE", A84075)</f>
        <v>14.379468573257922</v>
      </c>
      <c r="D84075" s="3">
        <f>_xll.SNL.Clients.Office.Excel.Functions.SPG(B84075, "IQ_PE", "LTM", A84075)</f>
        <v>57.279490000000003</v>
      </c>
      <c r="E84075" s="3">
        <f>_xll.SNL.Clients.Office.Excel.Functions.SPG(B84075, "IQ_PE_NORM", "LTM", A84075)</f>
        <v>76.671408</v>
      </c>
    </row>
    <row r="84076" spans="1:5" x14ac:dyDescent="0.25">
      <c r="A84076" s="1">
        <v>45328</v>
      </c>
      <c r="B84076" t="s">
        <v>21</v>
      </c>
      <c r="C84076" s="3">
        <f>_xll.SNL.Clients.Office.Excel.Functions.SPG(B84076, "SP_PRICE_CLOSE", A84076)</f>
        <v>38.1496105004802</v>
      </c>
      <c r="D84076" s="3">
        <f>_xll.SNL.Clients.Office.Excel.Functions.SPG(B84076, "IQ_PE", "LTM", A84076)</f>
        <v>56.454796999999999</v>
      </c>
      <c r="E84076" s="3">
        <f>_xll.SNL.Clients.Office.Excel.Functions.SPG(B84076, "IQ_PE_NORM", "LTM", A84076)</f>
        <v>96.231493999999998</v>
      </c>
    </row>
    <row r="84077" spans="1:5" x14ac:dyDescent="0.25">
      <c r="A84077" s="1">
        <v>45328</v>
      </c>
      <c r="B84077" t="s">
        <v>22</v>
      </c>
      <c r="C84077" s="3" t="str">
        <f>_xll.SNL.Clients.Office.Excel.Functions.SPG(B84077, "SP_PRICE_CLOSE", A84077)</f>
        <v>NA</v>
      </c>
      <c r="D84077" s="3" t="str">
        <f>_xll.SNL.Clients.Office.Excel.Functions.SPG(B84077, "IQ_PE", "LTM", A84077)</f>
        <v>NA</v>
      </c>
      <c r="E84077" s="3" t="str">
        <f>_xll.SNL.Clients.Office.Excel.Functions.SPG(B84077, "IQ_PE_NORM", "LTM", A84077)</f>
        <v>NA</v>
      </c>
    </row>
    <row r="84078" spans="1:5" x14ac:dyDescent="0.25">
      <c r="A84078" s="1">
        <v>45328</v>
      </c>
      <c r="B84078" t="s">
        <v>23</v>
      </c>
      <c r="C84078" s="3">
        <f>_xll.SNL.Clients.Office.Excel.Functions.SPG(B84078, "SP_PRICE_CLOSE", A84078)</f>
        <v>13.5257709956248</v>
      </c>
      <c r="D84078" s="3">
        <f>_xll.SNL.Clients.Office.Excel.Functions.SPG(B84078, "IQ_PE", "LTM", A84078)</f>
        <v>17.087968</v>
      </c>
      <c r="E84078" s="3">
        <f>_xll.SNL.Clients.Office.Excel.Functions.SPG(B84078, "IQ_PE_NORM", "LTM", A84078)</f>
        <v>25.312031999999999</v>
      </c>
    </row>
    <row r="84079" spans="1:5" x14ac:dyDescent="0.25">
      <c r="A84079" s="1">
        <v>45328</v>
      </c>
      <c r="B84079" t="s">
        <v>24</v>
      </c>
      <c r="C84079" s="3">
        <f>_xll.SNL.Clients.Office.Excel.Functions.SPG(B84079, "SP_PRICE_CLOSE", A84079)</f>
        <v>23.209902891900541</v>
      </c>
      <c r="D84079" s="3">
        <f>_xll.SNL.Clients.Office.Excel.Functions.SPG(B84079, "IQ_PE", "LTM", A84079)</f>
        <v>22.025316</v>
      </c>
      <c r="E84079" s="3">
        <f>_xll.SNL.Clients.Office.Excel.Functions.SPG(B84079, "IQ_PE_NORM", "LTM", A84079)</f>
        <v>31.613371999999998</v>
      </c>
    </row>
    <row r="84080" spans="1:5" x14ac:dyDescent="0.25">
      <c r="A84080" s="1">
        <v>45328</v>
      </c>
      <c r="B84080" t="s">
        <v>25</v>
      </c>
      <c r="C84080" s="3">
        <f>_xll.SNL.Clients.Office.Excel.Functions.SPG(B84080, "SP_PRICE_CLOSE", A84080)</f>
        <v>17.420766193575922</v>
      </c>
      <c r="D84080" s="3">
        <f>_xll.SNL.Clients.Office.Excel.Functions.SPG(B84080, "IQ_PE", "LTM", A84080)</f>
        <v>26.351897000000001</v>
      </c>
      <c r="E84080" s="3">
        <f>_xll.SNL.Clients.Office.Excel.Functions.SPG(B84080, "IQ_PE_NORM", "LTM", A84080)</f>
        <v>41.172761999999999</v>
      </c>
    </row>
    <row r="84081" spans="1:5" x14ac:dyDescent="0.25">
      <c r="A84081" s="1">
        <v>45328</v>
      </c>
      <c r="B84081" t="s">
        <v>26</v>
      </c>
      <c r="C84081" s="3">
        <f>_xll.SNL.Clients.Office.Excel.Functions.SPG(B84081, "SP_PRICE_CLOSE", A84081)</f>
        <v>2.3583395582115032</v>
      </c>
      <c r="D84081" s="3">
        <f>_xll.SNL.Clients.Office.Excel.Functions.SPG(B84081, "IQ_PE", "LTM", A84081)</f>
        <v>28.516128999999999</v>
      </c>
      <c r="E84081" s="3">
        <f>_xll.SNL.Clients.Office.Excel.Functions.SPG(B84081, "IQ_PE_NORM", "LTM", A84081)</f>
        <v>40.181818</v>
      </c>
    </row>
    <row r="84082" spans="1:5" x14ac:dyDescent="0.25">
      <c r="A84082" s="1">
        <v>45328</v>
      </c>
      <c r="B84082" t="s">
        <v>27</v>
      </c>
      <c r="C84082" s="3">
        <f>_xll.SNL.Clients.Office.Excel.Functions.SPG(B84082, "SP_PRICE_CLOSE", A84082)</f>
        <v>9.0438587130509003</v>
      </c>
      <c r="D84082" s="3">
        <f>_xll.SNL.Clients.Office.Excel.Functions.SPG(B84082, "IQ_PE", "LTM", A84082)</f>
        <v>14.078073</v>
      </c>
      <c r="E84082" s="3">
        <f>_xll.SNL.Clients.Office.Excel.Functions.SPG(B84082, "IQ_PE_NORM", "LTM", A84082)</f>
        <v>20.595383000000002</v>
      </c>
    </row>
    <row r="84083" spans="1:5" x14ac:dyDescent="0.25">
      <c r="A84083" s="1">
        <v>45328</v>
      </c>
      <c r="B84083" t="s">
        <v>28</v>
      </c>
      <c r="C84083" s="3">
        <f>_xll.SNL.Clients.Office.Excel.Functions.SPG(B84083, "SP_PRICE_CLOSE", A84083)</f>
        <v>6.3066908547646996</v>
      </c>
      <c r="D84083" s="3">
        <f>_xll.SNL.Clients.Office.Excel.Functions.SPG(B84083, "IQ_PE", "LTM", A84083)</f>
        <v>16.303447999999999</v>
      </c>
      <c r="E84083" s="3">
        <f>_xll.SNL.Clients.Office.Excel.Functions.SPG(B84083, "IQ_PE_NORM", "LTM", A84083)</f>
        <v>20.718668000000001</v>
      </c>
    </row>
    <row r="84084" spans="1:5" x14ac:dyDescent="0.25">
      <c r="A84084" s="1">
        <v>45328</v>
      </c>
      <c r="B84084" t="s">
        <v>29</v>
      </c>
      <c r="C84084" s="3" t="str">
        <f>_xll.SNL.Clients.Office.Excel.Functions.SPG(B84084, "SP_PRICE_CLOSE", A84084)</f>
        <v>NA</v>
      </c>
      <c r="D84084" s="3" t="str">
        <f>_xll.SNL.Clients.Office.Excel.Functions.SPG(B84084, "IQ_PE", "LTM", A84084)</f>
        <v>NA</v>
      </c>
      <c r="E84084" s="3" t="str">
        <f>_xll.SNL.Clients.Office.Excel.Functions.SPG(B84084, "IQ_PE_NORM", "LTM", A84084)</f>
        <v>NA</v>
      </c>
    </row>
    <row r="84085" spans="1:5" x14ac:dyDescent="0.25">
      <c r="A84085" s="1">
        <v>45328</v>
      </c>
      <c r="B84085" t="s">
        <v>30</v>
      </c>
      <c r="C84085" s="3">
        <f>_xll.SNL.Clients.Office.Excel.Functions.SPG(B84085, "SP_PRICE_CLOSE", A84085)</f>
        <v>8.7370611460889975</v>
      </c>
      <c r="D84085" s="3" t="str">
        <f>_xll.SNL.Clients.Office.Excel.Functions.SPG(B84085, "IQ_PE", "LTM", A84085)</f>
        <v>NA</v>
      </c>
      <c r="E84085" s="3" t="str">
        <f>_xll.SNL.Clients.Office.Excel.Functions.SPG(B84085, "IQ_PE_NORM", "LTM", A84085)</f>
        <v>NA</v>
      </c>
    </row>
    <row r="84086" spans="1:5" x14ac:dyDescent="0.25">
      <c r="A84086" s="1">
        <v>45328</v>
      </c>
      <c r="B84086" t="s">
        <v>31</v>
      </c>
      <c r="C84086" s="3">
        <f>_xll.SNL.Clients.Office.Excel.Functions.SPG(B84086, "SP_PRICE_CLOSE", A84086)</f>
        <v>6.3440401237861481</v>
      </c>
      <c r="D84086" s="3">
        <f>_xll.SNL.Clients.Office.Excel.Functions.SPG(B84086, "IQ_PE", "LTM", A84086)</f>
        <v>47.655310999999998</v>
      </c>
      <c r="E84086" s="3">
        <f>_xll.SNL.Clients.Office.Excel.Functions.SPG(B84086, "IQ_PE_NORM", "LTM", A84086)</f>
        <v>82.569444000000004</v>
      </c>
    </row>
    <row r="84087" spans="1:5" x14ac:dyDescent="0.25">
      <c r="A84087" s="1">
        <v>45328</v>
      </c>
      <c r="B84087" t="s">
        <v>32</v>
      </c>
      <c r="C84087" s="3">
        <f>_xll.SNL.Clients.Office.Excel.Functions.SPG(B84087, "SP_PRICE_CLOSE", A84087)</f>
        <v>8.0701099135631189</v>
      </c>
      <c r="D84087" s="3">
        <f>_xll.SNL.Clients.Office.Excel.Functions.SPG(B84087, "IQ_PE", "LTM", A84087)</f>
        <v>16.098989</v>
      </c>
      <c r="E84087" s="3">
        <f>_xll.SNL.Clients.Office.Excel.Functions.SPG(B84087, "IQ_PE_NORM", "LTM", A84087)</f>
        <v>17.741935000000002</v>
      </c>
    </row>
    <row r="84088" spans="1:5" x14ac:dyDescent="0.25">
      <c r="A84088" s="1">
        <v>45328</v>
      </c>
      <c r="B84088" t="s">
        <v>33</v>
      </c>
      <c r="C84088" s="3">
        <f>_xll.SNL.Clients.Office.Excel.Functions.SPG(B84088, "SP_PRICE_CLOSE", A84088)</f>
        <v>5.0815281186639631E-2</v>
      </c>
      <c r="D84088" s="3" t="str">
        <f>_xll.SNL.Clients.Office.Excel.Functions.SPG(B84088, "IQ_PE", "LTM", A84088)</f>
        <v>NM</v>
      </c>
      <c r="E84088" s="3">
        <f>_xll.SNL.Clients.Office.Excel.Functions.SPG(B84088, "IQ_PE_NORM", "LTM", A84088)</f>
        <v>190.476</v>
      </c>
    </row>
    <row r="84089" spans="1:5" x14ac:dyDescent="0.25">
      <c r="A84089" s="1">
        <v>45328</v>
      </c>
      <c r="B84089" t="s">
        <v>34</v>
      </c>
      <c r="C84089" s="3">
        <f>_xll.SNL.Clients.Office.Excel.Functions.SPG(B84089, "SP_PRICE_CLOSE", A84089)</f>
        <v>31.053249386404865</v>
      </c>
      <c r="D84089" s="3">
        <f>_xll.SNL.Clients.Office.Excel.Functions.SPG(B84089, "IQ_PE", "LTM", A84089)</f>
        <v>30.3125</v>
      </c>
      <c r="E84089" s="3">
        <f>_xll.SNL.Clients.Office.Excel.Functions.SPG(B84089, "IQ_PE_NORM", "LTM", A84089)</f>
        <v>46.007905000000001</v>
      </c>
    </row>
    <row r="84090" spans="1:5" x14ac:dyDescent="0.25">
      <c r="A84090" s="1">
        <v>45328</v>
      </c>
      <c r="B84090" t="s">
        <v>35</v>
      </c>
      <c r="C84090" s="3">
        <f>_xll.SNL.Clients.Office.Excel.Functions.SPG(B84090, "SP_PRICE_CLOSE", A84090)</f>
        <v>33.814427489061998</v>
      </c>
      <c r="D84090" s="3">
        <f>_xll.SNL.Clients.Office.Excel.Functions.SPG(B84090, "IQ_PE", "LTM", A84090)</f>
        <v>45.138888999999999</v>
      </c>
      <c r="E84090" s="3">
        <f>_xll.SNL.Clients.Office.Excel.Functions.SPG(B84090, "IQ_PE_NORM", "LTM", A84090)</f>
        <v>72.263397999999995</v>
      </c>
    </row>
    <row r="84091" spans="1:5" x14ac:dyDescent="0.25">
      <c r="A84091" s="1">
        <v>45328</v>
      </c>
      <c r="B84091" t="s">
        <v>36</v>
      </c>
      <c r="C84091" s="3">
        <f>_xll.SNL.Clients.Office.Excel.Functions.SPG(B84091, "SP_PRICE_CLOSE", A84091)</f>
        <v>4.5379361861060721</v>
      </c>
      <c r="D84091" s="3">
        <f>_xll.SNL.Clients.Office.Excel.Functions.SPG(B84091, "IQ_PE", "LTM", A84091)</f>
        <v>7.9709469999999998</v>
      </c>
      <c r="E84091" s="3">
        <f>_xll.SNL.Clients.Office.Excel.Functions.SPG(B84091, "IQ_PE_NORM", "LTM", A84091)</f>
        <v>11.031128000000001</v>
      </c>
    </row>
    <row r="84092" spans="1:5" x14ac:dyDescent="0.25">
      <c r="A84092" s="1">
        <v>45328</v>
      </c>
      <c r="B84092" t="s">
        <v>37</v>
      </c>
      <c r="C84092" s="3">
        <f>_xll.SNL.Clients.Office.Excel.Functions.SPG(B84092, "SP_PRICE_CLOSE", A84092)</f>
        <v>14.779639312773448</v>
      </c>
      <c r="D84092" s="3">
        <f>_xll.SNL.Clients.Office.Excel.Functions.SPG(B84092, "IQ_PE", "LTM", A84092)</f>
        <v>11.575428</v>
      </c>
      <c r="E84092" s="3">
        <f>_xll.SNL.Clients.Office.Excel.Functions.SPG(B84092, "IQ_PE_NORM", "LTM", A84092)</f>
        <v>16.681722000000001</v>
      </c>
    </row>
    <row r="84093" spans="1:5" x14ac:dyDescent="0.25">
      <c r="A84093" s="1">
        <v>45328</v>
      </c>
      <c r="B84093" t="s">
        <v>38</v>
      </c>
      <c r="C84093" s="3" t="str">
        <f>_xll.SNL.Clients.Office.Excel.Functions.SPG(B84093, "SP_PRICE_CLOSE", A84093)</f>
        <v>NA</v>
      </c>
      <c r="D84093" s="3" t="str">
        <f>_xll.SNL.Clients.Office.Excel.Functions.SPG(B84093, "IQ_PE", "LTM", A84093)</f>
        <v>NA</v>
      </c>
      <c r="E84093" s="3" t="str">
        <f>_xll.SNL.Clients.Office.Excel.Functions.SPG(B84093, "IQ_PE_NORM", "LTM", A84093)</f>
        <v>NA</v>
      </c>
    </row>
    <row r="84094" spans="1:5" x14ac:dyDescent="0.25">
      <c r="A84094" s="1">
        <v>45328</v>
      </c>
      <c r="B84094" t="s">
        <v>39</v>
      </c>
      <c r="C84094" s="3">
        <f>_xll.SNL.Clients.Office.Excel.Functions.SPG(B84094, "SP_PRICE_CLOSE", A84094)</f>
        <v>19.715078433464946</v>
      </c>
      <c r="D84094" s="3">
        <f>_xll.SNL.Clients.Office.Excel.Functions.SPG(B84094, "IQ_PE", "LTM", A84094)</f>
        <v>44.411057999999997</v>
      </c>
      <c r="E84094" s="3">
        <f>_xll.SNL.Clients.Office.Excel.Functions.SPG(B84094, "IQ_PE_NORM", "LTM", A84094)</f>
        <v>55.942467999999998</v>
      </c>
    </row>
    <row r="84095" spans="1:5" x14ac:dyDescent="0.25">
      <c r="A84095" s="1">
        <v>45328</v>
      </c>
      <c r="B84095" t="s">
        <v>40</v>
      </c>
      <c r="C84095" s="3">
        <f>_xll.SNL.Clients.Office.Excel.Functions.SPG(B84095, "SP_PRICE_CLOSE", A84095)</f>
        <v>8.931810905986552</v>
      </c>
      <c r="D84095" s="3">
        <f>_xll.SNL.Clients.Office.Excel.Functions.SPG(B84095, "IQ_PE", "LTM", A84095)</f>
        <v>19.928571000000002</v>
      </c>
      <c r="E84095" s="3">
        <f>_xll.SNL.Clients.Office.Excel.Functions.SPG(B84095, "IQ_PE_NORM", "LTM", A84095)</f>
        <v>27.286064</v>
      </c>
    </row>
    <row r="84096" spans="1:5" x14ac:dyDescent="0.25">
      <c r="A84096" s="1">
        <v>45328</v>
      </c>
      <c r="B84096" t="s">
        <v>41</v>
      </c>
      <c r="C84096" s="3">
        <f>_xll.SNL.Clients.Office.Excel.Functions.SPG(B84096, "SP_PRICE_CLOSE", A84096)</f>
        <v>5.0528225376160494</v>
      </c>
      <c r="D84096" s="3">
        <f>_xll.SNL.Clients.Office.Excel.Functions.SPG(B84096, "IQ_PE", "LTM", A84096)</f>
        <v>36.848249000000003</v>
      </c>
      <c r="E84096" s="3">
        <f>_xll.SNL.Clients.Office.Excel.Functions.SPG(B84096, "IQ_PE_NORM", "LTM", A84096)</f>
        <v>114.787879</v>
      </c>
    </row>
    <row r="84097" spans="1:5" x14ac:dyDescent="0.25">
      <c r="A84097" s="1">
        <v>45328</v>
      </c>
      <c r="B84097" t="s">
        <v>42</v>
      </c>
      <c r="C84097" s="3">
        <f>_xll.SNL.Clients.Office.Excel.Functions.SPG(B84097, "SP_PRICE_CLOSE", A84097)</f>
        <v>4.5299327713157611</v>
      </c>
      <c r="D84097" s="3">
        <f>_xll.SNL.Clients.Office.Excel.Functions.SPG(B84097, "IQ_PE", "LTM", A84097)</f>
        <v>26.48986</v>
      </c>
      <c r="E84097" s="3">
        <f>_xll.SNL.Clients.Office.Excel.Functions.SPG(B84097, "IQ_PE_NORM", "LTM", A84097)</f>
        <v>39.672896999999999</v>
      </c>
    </row>
    <row r="84098" spans="1:5" x14ac:dyDescent="0.25">
      <c r="A84098" s="1">
        <v>45328</v>
      </c>
      <c r="B84098" t="s">
        <v>43</v>
      </c>
      <c r="C84098" s="3">
        <f>_xll.SNL.Clients.Office.Excel.Functions.SPG(B84098, "SP_PRICE_CLOSE", A84098)</f>
        <v>14.005975883043432</v>
      </c>
      <c r="D84098" s="3">
        <f>_xll.SNL.Clients.Office.Excel.Functions.SPG(B84098, "IQ_PE", "LTM", A84098)</f>
        <v>28.814489999999999</v>
      </c>
      <c r="E84098" s="3">
        <f>_xll.SNL.Clients.Office.Excel.Functions.SPG(B84098, "IQ_PE_NORM", "LTM", A84098)</f>
        <v>43.424318</v>
      </c>
    </row>
    <row r="84099" spans="1:5" x14ac:dyDescent="0.25">
      <c r="A84099" s="1">
        <v>45328</v>
      </c>
      <c r="B84099" t="s">
        <v>44</v>
      </c>
      <c r="C84099" s="3">
        <f>_xll.SNL.Clients.Office.Excel.Functions.SPG(B84099, "SP_PRICE_CLOSE", A84099)</f>
        <v>0.386831714865009</v>
      </c>
      <c r="D84099" s="3">
        <f>_xll.SNL.Clients.Office.Excel.Functions.SPG(B84099, "IQ_PE", "LTM", A84099)</f>
        <v>25.438596</v>
      </c>
      <c r="E84099" s="3">
        <f>_xll.SNL.Clients.Office.Excel.Functions.SPG(B84099, "IQ_PE_NORM", "LTM", A84099)</f>
        <v>36.25</v>
      </c>
    </row>
    <row r="84100" spans="1:5" x14ac:dyDescent="0.25">
      <c r="A84100" s="1">
        <v>45328</v>
      </c>
      <c r="B84100" t="s">
        <v>45</v>
      </c>
      <c r="C84100" s="3">
        <f>_xll.SNL.Clients.Office.Excel.Functions.SPG(B84100, "SP_PRICE_CLOSE", A84100)</f>
        <v>3.6655639739622234</v>
      </c>
      <c r="D84100" s="3">
        <f>_xll.SNL.Clients.Office.Excel.Functions.SPG(B84100, "IQ_PE", "LTM", A84100)</f>
        <v>6.6312740000000003</v>
      </c>
      <c r="E84100" s="3">
        <f>_xll.SNL.Clients.Office.Excel.Functions.SPG(B84100, "IQ_PE_NORM", "LTM", A84100)</f>
        <v>9.5350450000000002</v>
      </c>
    </row>
    <row r="84101" spans="1:5" x14ac:dyDescent="0.25">
      <c r="A84101" s="1">
        <v>45328</v>
      </c>
      <c r="B84101" t="s">
        <v>46</v>
      </c>
      <c r="C84101" s="3">
        <f>_xll.SNL.Clients.Office.Excel.Functions.SPG(B84101, "SP_PRICE_CLOSE", A84101)</f>
        <v>15.900117383416923</v>
      </c>
      <c r="D84101" s="3">
        <f>_xll.SNL.Clients.Office.Excel.Functions.SPG(B84101, "IQ_PE", "LTM", A84101)</f>
        <v>29.073170999999999</v>
      </c>
      <c r="E84101" s="3">
        <f>_xll.SNL.Clients.Office.Excel.Functions.SPG(B84101, "IQ_PE_NORM", "LTM", A84101)</f>
        <v>42.389758</v>
      </c>
    </row>
    <row r="84102" spans="1:5" x14ac:dyDescent="0.25">
      <c r="A84102" s="1">
        <v>45328</v>
      </c>
      <c r="B84102" t="s">
        <v>47</v>
      </c>
      <c r="C84102" s="3">
        <f>_xll.SNL.Clients.Office.Excel.Functions.SPG(B84102, "SP_PRICE_CLOSE", A84102)</f>
        <v>34.94824458435599</v>
      </c>
      <c r="D84102" s="3">
        <f>_xll.SNL.Clients.Office.Excel.Functions.SPG(B84102, "IQ_PE", "LTM", A84102)</f>
        <v>21.163166</v>
      </c>
      <c r="E84102" s="3">
        <f>_xll.SNL.Clients.Office.Excel.Functions.SPG(B84102, "IQ_PE_NORM", "LTM", A84102)</f>
        <v>30.787309</v>
      </c>
    </row>
    <row r="84103" spans="1:5" x14ac:dyDescent="0.25">
      <c r="A84103" s="1">
        <v>45328</v>
      </c>
      <c r="B84103" t="s">
        <v>48</v>
      </c>
      <c r="C84103" s="3" t="str">
        <f>_xll.SNL.Clients.Office.Excel.Functions.SPG(B84103, "SP_PRICE_CLOSE", A84103)</f>
        <v>NA</v>
      </c>
      <c r="D84103" s="3" t="str">
        <f>_xll.SNL.Clients.Office.Excel.Functions.SPG(B84103, "IQ_PE", "LTM", A84103)</f>
        <v>NA</v>
      </c>
      <c r="E84103" s="3" t="str">
        <f>_xll.SNL.Clients.Office.Excel.Functions.SPG(B84103, "IQ_PE_NORM", "LTM", A84103)</f>
        <v>NA</v>
      </c>
    </row>
    <row r="84104" spans="1:5" x14ac:dyDescent="0.25">
      <c r="A84104" s="1">
        <v>45328</v>
      </c>
      <c r="B84104" t="s">
        <v>49</v>
      </c>
      <c r="C84104" s="3">
        <f>_xll.SNL.Clients.Office.Excel.Functions.SPG(B84104, "SP_PRICE_CLOSE", A84104)</f>
        <v>8.2301782093693312</v>
      </c>
      <c r="D84104" s="3" t="str">
        <f>_xll.SNL.Clients.Office.Excel.Functions.SPG(B84104, "IQ_PE", "LTM", A84104)</f>
        <v>NA</v>
      </c>
      <c r="E84104" s="3" t="str">
        <f>_xll.SNL.Clients.Office.Excel.Functions.SPG(B84104, "IQ_PE_NORM", "LTM", A84104)</f>
        <v>NA</v>
      </c>
    </row>
    <row r="84105" spans="1:5" x14ac:dyDescent="0.25">
      <c r="A84105" s="1">
        <v>45328</v>
      </c>
      <c r="B84105" t="s">
        <v>50</v>
      </c>
      <c r="C84105" s="3">
        <f>_xll.SNL.Clients.Office.Excel.Functions.SPG(B84105, "SP_PRICE_CLOSE", A84105)</f>
        <v>1.3605805143527903</v>
      </c>
      <c r="D84105" s="3">
        <f>_xll.SNL.Clients.Office.Excel.Functions.SPG(B84105, "IQ_PE", "LTM", A84105)</f>
        <v>10</v>
      </c>
      <c r="E84105" s="3">
        <f>_xll.SNL.Clients.Office.Excel.Functions.SPG(B84105, "IQ_PE_NORM", "LTM", A84105)</f>
        <v>14.406779999999999</v>
      </c>
    </row>
    <row r="84106" spans="1:5" x14ac:dyDescent="0.25">
      <c r="A84106" s="1">
        <v>45328</v>
      </c>
      <c r="B84106" t="s">
        <v>51</v>
      </c>
      <c r="C84106" s="3">
        <f>_xll.SNL.Clients.Office.Excel.Functions.SPG(B84106, "SP_PRICE_CLOSE", A84106)</f>
        <v>11.631629495251307</v>
      </c>
      <c r="D84106" s="3" t="str">
        <f>_xll.SNL.Clients.Office.Excel.Functions.SPG(B84106, "IQ_PE", "LTM", A84106)</f>
        <v>NA</v>
      </c>
      <c r="E84106" s="3" t="str">
        <f>_xll.SNL.Clients.Office.Excel.Functions.SPG(B84106, "IQ_PE_NORM", "LTM", A84106)</f>
        <v>NA</v>
      </c>
    </row>
    <row r="84107" spans="1:5" x14ac:dyDescent="0.25">
      <c r="A84107" s="1">
        <v>45328</v>
      </c>
      <c r="B84107" t="s">
        <v>52</v>
      </c>
      <c r="C84107" s="3">
        <f>_xll.SNL.Clients.Office.Excel.Functions.SPG(B84107, "SP_PRICE_CLOSE", A84107)</f>
        <v>21.876000426848787</v>
      </c>
      <c r="D84107" s="3">
        <f>_xll.SNL.Clients.Office.Excel.Functions.SPG(B84107, "IQ_PE", "LTM", A84107)</f>
        <v>16.865487000000002</v>
      </c>
      <c r="E84107" s="3">
        <f>_xll.SNL.Clients.Office.Excel.Functions.SPG(B84107, "IQ_PE_NORM", "LTM", A84107)</f>
        <v>24.448419999999999</v>
      </c>
    </row>
    <row r="84108" spans="1:5" x14ac:dyDescent="0.25">
      <c r="A84108" s="1">
        <v>45328</v>
      </c>
      <c r="B84108" t="s">
        <v>53</v>
      </c>
      <c r="C84108" s="3">
        <f>_xll.SNL.Clients.Office.Excel.Functions.SPG(B84108, "SP_PRICE_CLOSE", A84108)</f>
        <v>14.539536869064133</v>
      </c>
      <c r="D84108" s="3">
        <f>_xll.SNL.Clients.Office.Excel.Functions.SPG(B84108, "IQ_PE", "LTM", A84108)</f>
        <v>40.580789000000003</v>
      </c>
      <c r="E84108" s="3">
        <f>_xll.SNL.Clients.Office.Excel.Functions.SPG(B84108, "IQ_PE_NORM", "LTM", A84108)</f>
        <v>52.003816999999998</v>
      </c>
    </row>
    <row r="84109" spans="1:5" x14ac:dyDescent="0.25">
      <c r="A84109" s="1">
        <v>45328</v>
      </c>
      <c r="B84109" t="s">
        <v>54</v>
      </c>
      <c r="C84109" s="3">
        <f>_xll.SNL.Clients.Office.Excel.Functions.SPG(B84109, "SP_PRICE_CLOSE", A84109)</f>
        <v>2.3583395582115032</v>
      </c>
      <c r="D84109" s="3">
        <f>_xll.SNL.Clients.Office.Excel.Functions.SPG(B84109, "IQ_PE", "LTM", A84109)</f>
        <v>21.148325</v>
      </c>
      <c r="E84109" s="3">
        <f>_xll.SNL.Clients.Office.Excel.Functions.SPG(B84109, "IQ_PE_NORM", "LTM", A84109)</f>
        <v>36.378601000000003</v>
      </c>
    </row>
    <row r="84110" spans="1:5" x14ac:dyDescent="0.25">
      <c r="A84110" s="1">
        <v>45328</v>
      </c>
      <c r="B84110" t="s">
        <v>55</v>
      </c>
      <c r="C84110" s="3" t="str">
        <f>_xll.SNL.Clients.Office.Excel.Functions.SPG(B84110, "SP_PRICE_CLOSE", A84110)</f>
        <v>NA</v>
      </c>
      <c r="D84110" s="3" t="str">
        <f>_xll.SNL.Clients.Office.Excel.Functions.SPG(B84110, "IQ_PE", "LTM", A84110)</f>
        <v>NA</v>
      </c>
      <c r="E84110" s="3" t="str">
        <f>_xll.SNL.Clients.Office.Excel.Functions.SPG(B84110, "IQ_PE_NORM", "LTM", A84110)</f>
        <v>NA</v>
      </c>
    </row>
    <row r="84111" spans="1:5" x14ac:dyDescent="0.25">
      <c r="A84111" s="1">
        <v>45328</v>
      </c>
      <c r="B84111" t="s">
        <v>56</v>
      </c>
      <c r="C84111" s="3" t="str">
        <f>_xll.SNL.Clients.Office.Excel.Functions.SPG(B84111, "SP_PRICE_CLOSE", A84111)</f>
        <v>NA</v>
      </c>
      <c r="D84111" s="3" t="str">
        <f>_xll.SNL.Clients.Office.Excel.Functions.SPG(B84111, "IQ_PE", "LTM", A84111)</f>
        <v>NA</v>
      </c>
      <c r="E84111" s="3" t="str">
        <f>_xll.SNL.Clients.Office.Excel.Functions.SPG(B84111, "IQ_PE_NORM", "LTM", A84111)</f>
        <v>NA</v>
      </c>
    </row>
    <row r="84112" spans="1:5" x14ac:dyDescent="0.25">
      <c r="A84112" s="1">
        <v>45328</v>
      </c>
      <c r="B84112" t="s">
        <v>57</v>
      </c>
      <c r="C84112" s="3">
        <f>_xll.SNL.Clients.Office.Excel.Functions.SPG(B84112, "SP_PRICE_CLOSE", A84112)</f>
        <v>11.071390459929569</v>
      </c>
      <c r="D84112" s="3" t="str">
        <f>_xll.SNL.Clients.Office.Excel.Functions.SPG(B84112, "IQ_PE", "LTM", A84112)</f>
        <v>NM</v>
      </c>
      <c r="E84112" s="3">
        <f>_xll.SNL.Clients.Office.Excel.Functions.SPG(B84112, "IQ_PE_NORM", "LTM", A84112)</f>
        <v>282.31292500000001</v>
      </c>
    </row>
    <row r="84113" spans="1:5" x14ac:dyDescent="0.25">
      <c r="A84113" s="1">
        <v>45328</v>
      </c>
      <c r="B84113" t="s">
        <v>58</v>
      </c>
      <c r="C84113" s="3">
        <f>_xll.SNL.Clients.Office.Excel.Functions.SPG(B84113, "SP_PRICE_CLOSE", A84113)</f>
        <v>0.6402731832248425</v>
      </c>
      <c r="D84113" s="3">
        <f>_xll.SNL.Clients.Office.Excel.Functions.SPG(B84113, "IQ_PE", "LTM", A84113)</f>
        <v>17.777778000000001</v>
      </c>
      <c r="E84113" s="3">
        <f>_xll.SNL.Clients.Office.Excel.Functions.SPG(B84113, "IQ_PE_NORM", "LTM", A84113)</f>
        <v>24.242424</v>
      </c>
    </row>
    <row r="84114" spans="1:5" x14ac:dyDescent="0.25">
      <c r="A84114" s="1">
        <v>45328</v>
      </c>
      <c r="B84114" t="s">
        <v>59</v>
      </c>
      <c r="C84114" s="3">
        <f>_xll.SNL.Clients.Office.Excel.Functions.SPG(B84114, "SP_PRICE_CLOSE", A84114)</f>
        <v>3.1480098175221429</v>
      </c>
      <c r="D84114" s="3">
        <f>_xll.SNL.Clients.Office.Excel.Functions.SPG(B84114, "IQ_PE", "LTM", A84114)</f>
        <v>9.7199340000000003</v>
      </c>
      <c r="E84114" s="3">
        <f>_xll.SNL.Clients.Office.Excel.Functions.SPG(B84114, "IQ_PE_NORM", "LTM", A84114)</f>
        <v>12.715517</v>
      </c>
    </row>
    <row r="84115" spans="1:5" x14ac:dyDescent="0.25">
      <c r="A84115" s="1">
        <v>45328</v>
      </c>
      <c r="B84115" t="s">
        <v>60</v>
      </c>
      <c r="C84115" s="3">
        <f>_xll.SNL.Clients.Office.Excel.Functions.SPG(B84115, "SP_PRICE_CLOSE", A84115)</f>
        <v>3.3057067015259842</v>
      </c>
      <c r="D84115" s="3">
        <f>_xll.SNL.Clients.Office.Excel.Functions.SPG(B84115, "IQ_PE", "LTM", A84115)</f>
        <v>32.437463000000001</v>
      </c>
      <c r="E84115" s="3">
        <f>_xll.SNL.Clients.Office.Excel.Functions.SPG(B84115, "IQ_PE_NORM", "LTM", A84115)</f>
        <v>42.875816999999998</v>
      </c>
    </row>
    <row r="84116" spans="1:5" x14ac:dyDescent="0.25">
      <c r="A84116" s="1">
        <v>45328</v>
      </c>
      <c r="B84116" t="s">
        <v>61</v>
      </c>
      <c r="C84116" s="3">
        <f>_xll.SNL.Clients.Office.Excel.Functions.SPG(B84116, "SP_PRICE_CLOSE", A84116)</f>
        <v>5.9225269448297935</v>
      </c>
      <c r="D84116" s="3" t="str">
        <f>_xll.SNL.Clients.Office.Excel.Functions.SPG(B84116, "IQ_PE", "LTM", A84116)</f>
        <v>NM</v>
      </c>
      <c r="E84116" s="3" t="str">
        <f>_xll.SNL.Clients.Office.Excel.Functions.SPG(B84116, "IQ_PE_NORM", "LTM", A84116)</f>
        <v>NM</v>
      </c>
    </row>
    <row r="84117" spans="1:5" x14ac:dyDescent="0.25">
      <c r="A84117" s="1">
        <v>45328</v>
      </c>
      <c r="B84117" t="s">
        <v>62</v>
      </c>
      <c r="C84117" s="3">
        <f>_xll.SNL.Clients.Office.Excel.Functions.SPG(B84117, "SP_PRICE_CLOSE", A84117)</f>
        <v>1.6993917404759362</v>
      </c>
      <c r="D84117" s="3">
        <f>_xll.SNL.Clients.Office.Excel.Functions.SPG(B84117, "IQ_PE", "LTM", A84117)</f>
        <v>15.806452</v>
      </c>
      <c r="E84117" s="3">
        <f>_xll.SNL.Clients.Office.Excel.Functions.SPG(B84117, "IQ_PE_NORM", "LTM", A84117)</f>
        <v>22.831541000000001</v>
      </c>
    </row>
    <row r="84118" spans="1:5" x14ac:dyDescent="0.25">
      <c r="A84118" s="1">
        <v>45328</v>
      </c>
      <c r="B84118" t="s">
        <v>63</v>
      </c>
      <c r="C84118" s="3">
        <f>_xll.SNL.Clients.Office.Excel.Functions.SPG(B84118, "SP_PRICE_CLOSE", A84118)</f>
        <v>4.982125706968306</v>
      </c>
      <c r="D84118" s="3">
        <f>_xll.SNL.Clients.Office.Excel.Functions.SPG(B84118, "IQ_PE", "LTM", A84118)</f>
        <v>9.5280609999999992</v>
      </c>
      <c r="E84118" s="3">
        <f>_xll.SNL.Clients.Office.Excel.Functions.SPG(B84118, "IQ_PE_NORM", "LTM", A84118)</f>
        <v>13.023013000000001</v>
      </c>
    </row>
    <row r="84119" spans="1:5" x14ac:dyDescent="0.25">
      <c r="A84119" s="1">
        <v>45328</v>
      </c>
      <c r="B84119" t="s">
        <v>64</v>
      </c>
      <c r="C84119" s="3">
        <f>_xll.SNL.Clients.Office.Excel.Functions.SPG(B84119, "SP_PRICE_CLOSE", A84119)</f>
        <v>1.9555010137658733</v>
      </c>
      <c r="D84119" s="3" t="str">
        <f>_xll.SNL.Clients.Office.Excel.Functions.SPG(B84119, "IQ_PE", "LTM", A84119)</f>
        <v>NA</v>
      </c>
      <c r="E84119" s="3" t="str">
        <f>_xll.SNL.Clients.Office.Excel.Functions.SPG(B84119, "IQ_PE_NORM", "LTM", A84119)</f>
        <v>NA</v>
      </c>
    </row>
    <row r="84120" spans="1:5" x14ac:dyDescent="0.25">
      <c r="A84120" s="1">
        <v>45328</v>
      </c>
      <c r="B84120" t="s">
        <v>65</v>
      </c>
      <c r="C84120" s="3">
        <f>_xll.SNL.Clients.Office.Excel.Functions.SPG(B84120, "SP_PRICE_CLOSE", A84120)</f>
        <v>3.9483512965531959</v>
      </c>
      <c r="D84120" s="3">
        <f>_xll.SNL.Clients.Office.Excel.Functions.SPG(B84120, "IQ_PE", "LTM", A84120)</f>
        <v>9.3375389999999996</v>
      </c>
      <c r="E84120" s="3">
        <f>_xll.SNL.Clients.Office.Excel.Functions.SPG(B84120, "IQ_PE_NORM", "LTM", A84120)</f>
        <v>12.221304999999999</v>
      </c>
    </row>
    <row r="84121" spans="1:5" x14ac:dyDescent="0.25">
      <c r="A84121" s="1">
        <v>45328</v>
      </c>
      <c r="B84121" t="s">
        <v>66</v>
      </c>
      <c r="C84121" s="3">
        <f>_xll.SNL.Clients.Office.Excel.Functions.SPG(B84121, "SP_PRICE_CLOSE", A84121)</f>
        <v>8.5369757763312339</v>
      </c>
      <c r="D84121" s="3">
        <f>_xll.SNL.Clients.Office.Excel.Functions.SPG(B84121, "IQ_PE", "LTM", A84121)</f>
        <v>22.535211</v>
      </c>
      <c r="E84121" s="3">
        <f>_xll.SNL.Clients.Office.Excel.Functions.SPG(B84121, "IQ_PE_NORM", "LTM", A84121)</f>
        <v>31.65183</v>
      </c>
    </row>
    <row r="84122" spans="1:5" x14ac:dyDescent="0.25">
      <c r="A84122" s="1">
        <v>45328</v>
      </c>
      <c r="B84122" t="s">
        <v>67</v>
      </c>
      <c r="C84122" s="3">
        <f>_xll.SNL.Clients.Office.Excel.Functions.SPG(B84122, "SP_PRICE_CLOSE", A84122)</f>
        <v>5.4956781560132324</v>
      </c>
      <c r="D84122" s="3">
        <f>_xll.SNL.Clients.Office.Excel.Functions.SPG(B84122, "IQ_PE", "LTM", A84122)</f>
        <v>6.5148640000000002</v>
      </c>
      <c r="E84122" s="3">
        <f>_xll.SNL.Clients.Office.Excel.Functions.SPG(B84122, "IQ_PE_NORM", "LTM", A84122)</f>
        <v>16.006215999999998</v>
      </c>
    </row>
    <row r="84123" spans="1:5" x14ac:dyDescent="0.25">
      <c r="A84123" s="1">
        <v>45328</v>
      </c>
      <c r="B84123" t="s">
        <v>68</v>
      </c>
      <c r="C84123" s="3">
        <f>_xll.SNL.Clients.Office.Excel.Functions.SPG(B84123, "SP_PRICE_CLOSE", A84123)</f>
        <v>2.4721657240422581</v>
      </c>
      <c r="D84123" s="3">
        <f>_xll.SNL.Clients.Office.Excel.Functions.SPG(B84123, "IQ_PE", "LTM", A84123)</f>
        <v>12.870369</v>
      </c>
      <c r="E84123" s="3">
        <f>_xll.SNL.Clients.Office.Excel.Functions.SPG(B84123, "IQ_PE_NORM", "LTM", A84123)</f>
        <v>20.188815000000002</v>
      </c>
    </row>
    <row r="84124" spans="1:5" x14ac:dyDescent="0.25">
      <c r="A84124" s="1">
        <v>45328</v>
      </c>
      <c r="B84124" t="s">
        <v>69</v>
      </c>
      <c r="C84124" s="3">
        <f>_xll.SNL.Clients.Office.Excel.Functions.SPG(B84124, "SP_PRICE_CLOSE", A84124)</f>
        <v>10.08430263579127</v>
      </c>
      <c r="D84124" s="3">
        <f>_xll.SNL.Clients.Office.Excel.Functions.SPG(B84124, "IQ_PE", "LTM", A84124)</f>
        <v>17.057762</v>
      </c>
      <c r="E84124" s="3">
        <f>_xll.SNL.Clients.Office.Excel.Functions.SPG(B84124, "IQ_PE_NORM", "LTM", A84124)</f>
        <v>25.216811</v>
      </c>
    </row>
    <row r="84125" spans="1:5" x14ac:dyDescent="0.25">
      <c r="A84125" s="1">
        <v>45328</v>
      </c>
      <c r="B84125" t="s">
        <v>70</v>
      </c>
      <c r="C84125" s="3">
        <f>_xll.SNL.Clients.Office.Excel.Functions.SPG(B84125, "SP_PRICE_CLOSE", A84125)</f>
        <v>5.1595347348201894</v>
      </c>
      <c r="D84125" s="3">
        <f>_xll.SNL.Clients.Office.Excel.Functions.SPG(B84125, "IQ_PE", "LTM", A84125)</f>
        <v>17.237076999999999</v>
      </c>
      <c r="E84125" s="3">
        <f>_xll.SNL.Clients.Office.Excel.Functions.SPG(B84125, "IQ_PE_NORM", "LTM", A84125)</f>
        <v>21.536747999999999</v>
      </c>
    </row>
    <row r="84126" spans="1:5" x14ac:dyDescent="0.25">
      <c r="A84126" s="1">
        <v>45328</v>
      </c>
      <c r="B84126" t="s">
        <v>71</v>
      </c>
      <c r="C84126" s="3" t="str">
        <f>_xll.SNL.Clients.Office.Excel.Functions.SPG(B84126, "SP_PRICE_CLOSE", A84126)</f>
        <v>NA</v>
      </c>
      <c r="D84126" s="3" t="str">
        <f>_xll.SNL.Clients.Office.Excel.Functions.SPG(B84126, "IQ_PE", "LTM", A84126)</f>
        <v>NA</v>
      </c>
      <c r="E84126" s="3" t="str">
        <f>_xll.SNL.Clients.Office.Excel.Functions.SPG(B84126, "IQ_PE_NORM", "LTM", A84126)</f>
        <v>NA</v>
      </c>
    </row>
    <row r="84127" spans="1:5" x14ac:dyDescent="0.25">
      <c r="A84127" s="1">
        <v>45328</v>
      </c>
      <c r="B84127" t="s">
        <v>72</v>
      </c>
      <c r="C84127" s="3" t="str">
        <f>_xll.SNL.Clients.Office.Excel.Functions.SPG(B84127, "SP_PRICE_CLOSE", A84127)</f>
        <v>NA</v>
      </c>
      <c r="D84127" s="3" t="str">
        <f>_xll.SNL.Clients.Office.Excel.Functions.SPG(B84127, "IQ_PE", "LTM", A84127)</f>
        <v>NA</v>
      </c>
      <c r="E84127" s="3" t="str">
        <f>_xll.SNL.Clients.Office.Excel.Functions.SPG(B84127, "IQ_PE_NORM", "LTM", A84127)</f>
        <v>NA</v>
      </c>
    </row>
    <row r="84128" spans="1:5" x14ac:dyDescent="0.25">
      <c r="A84128" s="1">
        <v>45328</v>
      </c>
      <c r="B84128" t="s">
        <v>73</v>
      </c>
      <c r="C84128" s="3">
        <f>_xll.SNL.Clients.Office.Excel.Functions.SPG(B84128, "SP_PRICE_CLOSE", A84128)</f>
        <v>12.938853911002026</v>
      </c>
      <c r="D84128" s="3" t="str">
        <f>_xll.SNL.Clients.Office.Excel.Functions.SPG(B84128, "IQ_PE", "LTM", A84128)</f>
        <v>NA</v>
      </c>
      <c r="E84128" s="3" t="str">
        <f>_xll.SNL.Clients.Office.Excel.Functions.SPG(B84128, "IQ_PE_NORM", "LTM", A84128)</f>
        <v>NA</v>
      </c>
    </row>
    <row r="84129" spans="1:5" x14ac:dyDescent="0.25">
      <c r="A84129" s="1">
        <v>45328</v>
      </c>
      <c r="B84129" t="s">
        <v>74</v>
      </c>
      <c r="C84129" s="3">
        <f>_xll.SNL.Clients.Office.Excel.Functions.SPG(B84129, "SP_PRICE_CLOSE", A84129)</f>
        <v>6.0025610927328987</v>
      </c>
      <c r="D84129" s="3">
        <f>_xll.SNL.Clients.Office.Excel.Functions.SPG(B84129, "IQ_PE", "LTM", A84129)</f>
        <v>24.889381</v>
      </c>
      <c r="E84129" s="3">
        <f>_xll.SNL.Clients.Office.Excel.Functions.SPG(B84129, "IQ_PE_NORM", "LTM", A84129)</f>
        <v>37.006579000000002</v>
      </c>
    </row>
    <row r="84130" spans="1:5" x14ac:dyDescent="0.25">
      <c r="A84130" s="1">
        <v>45328</v>
      </c>
      <c r="B84130" t="s">
        <v>75</v>
      </c>
      <c r="C84130" s="3" t="str">
        <f>_xll.SNL.Clients.Office.Excel.Functions.SPG(B84130, "SP_PRICE_CLOSE", A84130)</f>
        <v>NA</v>
      </c>
      <c r="D84130" s="3" t="str">
        <f>_xll.SNL.Clients.Office.Excel.Functions.SPG(B84130, "IQ_PE", "LTM", A84130)</f>
        <v>NA</v>
      </c>
      <c r="E84130" s="3" t="str">
        <f>_xll.SNL.Clients.Office.Excel.Functions.SPG(B84130, "IQ_PE_NORM", "LTM", A84130)</f>
        <v>NA</v>
      </c>
    </row>
    <row r="84131" spans="1:5" x14ac:dyDescent="0.25">
      <c r="A84131" s="1">
        <v>45328</v>
      </c>
      <c r="B84131" t="s">
        <v>76</v>
      </c>
      <c r="C84131" s="3">
        <f>_xll.SNL.Clients.Office.Excel.Functions.SPG(B84131, "SP_PRICE_CLOSE", A84131)</f>
        <v>5.031480098175221</v>
      </c>
      <c r="D84131" s="3" t="str">
        <f>_xll.SNL.Clients.Office.Excel.Functions.SPG(B84131, "IQ_PE", "LTM", A84131)</f>
        <v>NA</v>
      </c>
      <c r="E84131" s="3" t="str">
        <f>_xll.SNL.Clients.Office.Excel.Functions.SPG(B84131, "IQ_PE_NORM", "LTM", A84131)</f>
        <v>NA</v>
      </c>
    </row>
    <row r="84132" spans="1:5" x14ac:dyDescent="0.25">
      <c r="A84132" s="1">
        <v>45328</v>
      </c>
      <c r="B84132" t="s">
        <v>77</v>
      </c>
      <c r="C84132" s="3">
        <f>_xll.SNL.Clients.Office.Excel.Functions.SPG(B84132, "SP_PRICE_CLOSE", A84132)</f>
        <v>37.402625120051219</v>
      </c>
      <c r="D84132" s="3">
        <f>_xll.SNL.Clients.Office.Excel.Functions.SPG(B84132, "IQ_PE", "LTM", A84132)</f>
        <v>26.284213999999999</v>
      </c>
      <c r="E84132" s="3">
        <f>_xll.SNL.Clients.Office.Excel.Functions.SPG(B84132, "IQ_PE_NORM", "LTM", A84132)</f>
        <v>35.023732000000003</v>
      </c>
    </row>
    <row r="84133" spans="1:5" x14ac:dyDescent="0.25">
      <c r="A84133" s="1">
        <v>45328</v>
      </c>
      <c r="B84133" t="s">
        <v>78</v>
      </c>
      <c r="C84133" s="3">
        <f>_xll.SNL.Clients.Office.Excel.Functions.SPG(B84133, "SP_PRICE_CLOSE", A84133)</f>
        <v>20.382029665990821</v>
      </c>
      <c r="D84133" s="3">
        <f>_xll.SNL.Clients.Office.Excel.Functions.SPG(B84133, "IQ_PE", "LTM", A84133)</f>
        <v>46.756425999999998</v>
      </c>
      <c r="E84133" s="3">
        <f>_xll.SNL.Clients.Office.Excel.Functions.SPG(B84133, "IQ_PE_NORM", "LTM", A84133)</f>
        <v>72.554606000000007</v>
      </c>
    </row>
    <row r="84134" spans="1:5" x14ac:dyDescent="0.25">
      <c r="A84134" s="1">
        <v>45328</v>
      </c>
      <c r="B84134" t="s">
        <v>79</v>
      </c>
      <c r="C84134" s="3">
        <f>_xll.SNL.Clients.Office.Excel.Functions.SPG(B84134, "SP_PRICE_CLOSE", A84134)</f>
        <v>5.4690001067121967</v>
      </c>
      <c r="D84134" s="3">
        <f>_xll.SNL.Clients.Office.Excel.Functions.SPG(B84134, "IQ_PE", "LTM", A84134)</f>
        <v>7.824427</v>
      </c>
      <c r="E84134" s="3">
        <f>_xll.SNL.Clients.Office.Excel.Functions.SPG(B84134, "IQ_PE_NORM", "LTM", A84134)</f>
        <v>12.195122</v>
      </c>
    </row>
    <row r="84135" spans="1:5" x14ac:dyDescent="0.25">
      <c r="A84135" s="1">
        <v>45328</v>
      </c>
      <c r="B84135" t="s">
        <v>80</v>
      </c>
      <c r="C84135" s="3">
        <f>_xll.SNL.Clients.Office.Excel.Functions.SPG(B84135, "SP_PRICE_CLOSE", A84135)</f>
        <v>4.8820830220894242</v>
      </c>
      <c r="D84135" s="3" t="str">
        <f>_xll.SNL.Clients.Office.Excel.Functions.SPG(B84135, "IQ_PE", "LTM", A84135)</f>
        <v>NM</v>
      </c>
      <c r="E84135" s="3" t="str">
        <f>_xll.SNL.Clients.Office.Excel.Functions.SPG(B84135, "IQ_PE_NORM", "LTM", A84135)</f>
        <v>NM</v>
      </c>
    </row>
    <row r="84136" spans="1:5" x14ac:dyDescent="0.25">
      <c r="A84136" s="1">
        <v>45328</v>
      </c>
      <c r="B84136" t="s">
        <v>81</v>
      </c>
      <c r="C84136" s="3">
        <f>_xll.SNL.Clients.Office.Excel.Functions.SPG(B84136, "SP_PRICE_CLOSE", A84136)</f>
        <v>0.71763952619784432</v>
      </c>
      <c r="D84136" s="3" t="str">
        <f>_xll.SNL.Clients.Office.Excel.Functions.SPG(B84136, "IQ_PE", "LTM", A84136)</f>
        <v>NM</v>
      </c>
      <c r="E84136" s="3" t="str">
        <f>_xll.SNL.Clients.Office.Excel.Functions.SPG(B84136, "IQ_PE_NORM", "LTM", A84136)</f>
        <v>NM</v>
      </c>
    </row>
    <row r="84137" spans="1:5" x14ac:dyDescent="0.25">
      <c r="A84137" s="1">
        <v>45328</v>
      </c>
      <c r="B84137" t="s">
        <v>82</v>
      </c>
      <c r="C84137" s="3">
        <f>_xll.SNL.Clients.Office.Excel.Functions.SPG(B84137, "SP_PRICE_CLOSE", A84137)</f>
        <v>1.864795646142354</v>
      </c>
      <c r="D84137" s="3">
        <f>_xll.SNL.Clients.Office.Excel.Functions.SPG(B84137, "IQ_PE", "LTM", A84137)</f>
        <v>32.361111000000001</v>
      </c>
      <c r="E84137" s="3">
        <f>_xll.SNL.Clients.Office.Excel.Functions.SPG(B84137, "IQ_PE_NORM", "LTM", A84137)</f>
        <v>45.096774000000003</v>
      </c>
    </row>
    <row r="84138" spans="1:5" x14ac:dyDescent="0.25">
      <c r="A84138" s="1">
        <v>45328</v>
      </c>
      <c r="B84138" t="s">
        <v>83</v>
      </c>
      <c r="C84138" s="3">
        <f>_xll.SNL.Clients.Office.Excel.Functions.SPG(B84138, "SP_PRICE_CLOSE", A84138)</f>
        <v>37.616049514459498</v>
      </c>
      <c r="D84138" s="3">
        <f>_xll.SNL.Clients.Office.Excel.Functions.SPG(B84138, "IQ_PE", "LTM", A84138)</f>
        <v>11.131285999999999</v>
      </c>
      <c r="E84138" s="3">
        <f>_xll.SNL.Clients.Office.Excel.Functions.SPG(B84138, "IQ_PE_NORM", "LTM", A84138)</f>
        <v>16.971594</v>
      </c>
    </row>
    <row r="84139" spans="1:5" x14ac:dyDescent="0.25">
      <c r="A84139" s="1">
        <v>45328</v>
      </c>
      <c r="B84139" t="s">
        <v>84</v>
      </c>
      <c r="C84139" s="3" t="str">
        <f>_xll.SNL.Clients.Office.Excel.Functions.SPG(B84139, "SP_PRICE_CLOSE", A84139)</f>
        <v>NA</v>
      </c>
      <c r="D84139" s="3" t="str">
        <f>_xll.SNL.Clients.Office.Excel.Functions.SPG(B84139, "IQ_PE", "LTM", A84139)</f>
        <v>NA</v>
      </c>
      <c r="E84139" s="3" t="str">
        <f>_xll.SNL.Clients.Office.Excel.Functions.SPG(B84139, "IQ_PE_NORM", "LTM", A84139)</f>
        <v>NA</v>
      </c>
    </row>
    <row r="84140" spans="1:5" x14ac:dyDescent="0.25">
      <c r="A84140" s="1">
        <v>45328</v>
      </c>
      <c r="B84140" t="s">
        <v>85</v>
      </c>
      <c r="C84140" s="3">
        <f>_xll.SNL.Clients.Office.Excel.Functions.SPG(B84140, "SP_PRICE_CLOSE", A84140)</f>
        <v>1.6273610073631413</v>
      </c>
      <c r="D84140" s="3">
        <f>_xll.SNL.Clients.Office.Excel.Functions.SPG(B84140, "IQ_PE", "LTM", A84140)</f>
        <v>48.031495999999997</v>
      </c>
      <c r="E84140" s="3">
        <f>_xll.SNL.Clients.Office.Excel.Functions.SPG(B84140, "IQ_PE_NORM", "LTM", A84140)</f>
        <v>100</v>
      </c>
    </row>
    <row r="84141" spans="1:5" x14ac:dyDescent="0.25">
      <c r="A84141" s="1">
        <v>45328</v>
      </c>
      <c r="B84141" t="s">
        <v>86</v>
      </c>
      <c r="C84141" s="3">
        <f>_xll.SNL.Clients.Office.Excel.Functions.SPG(B84141, "SP_PRICE_CLOSE", A84141)</f>
        <v>9.9455767794258882</v>
      </c>
      <c r="D84141" s="3">
        <f>_xll.SNL.Clients.Office.Excel.Functions.SPG(B84141, "IQ_PE", "LTM", A84141)</f>
        <v>19.569554</v>
      </c>
      <c r="E84141" s="3">
        <f>_xll.SNL.Clients.Office.Excel.Functions.SPG(B84141, "IQ_PE_NORM", "LTM", A84141)</f>
        <v>28.093444000000002</v>
      </c>
    </row>
    <row r="84142" spans="1:5" x14ac:dyDescent="0.25">
      <c r="A84142" s="1">
        <v>45328</v>
      </c>
      <c r="B84142" t="s">
        <v>87</v>
      </c>
      <c r="C84142" s="3">
        <f>_xll.SNL.Clients.Office.Excel.Functions.SPG(B84142, "SP_PRICE_CLOSE", A84142)</f>
        <v>4.1916551061786356</v>
      </c>
      <c r="D84142" s="3">
        <f>_xll.SNL.Clients.Office.Excel.Functions.SPG(B84142, "IQ_PE", "LTM", A84142)</f>
        <v>18.185185000000001</v>
      </c>
      <c r="E84142" s="3">
        <f>_xll.SNL.Clients.Office.Excel.Functions.SPG(B84142, "IQ_PE_NORM", "LTM", A84142)</f>
        <v>25.139199999999999</v>
      </c>
    </row>
    <row r="84143" spans="1:5" x14ac:dyDescent="0.25">
      <c r="A84143" s="1">
        <v>45328</v>
      </c>
      <c r="B84143" t="s">
        <v>88</v>
      </c>
      <c r="C84143" s="3">
        <f>_xll.SNL.Clients.Office.Excel.Functions.SPG(B84143, "SP_PRICE_CLOSE", A84143)</f>
        <v>4.9327894568349162</v>
      </c>
      <c r="D84143" s="3">
        <f>_xll.SNL.Clients.Office.Excel.Functions.SPG(B84143, "IQ_PE", "LTM", A84143)</f>
        <v>11.288198</v>
      </c>
      <c r="E84143" s="3">
        <f>_xll.SNL.Clients.Office.Excel.Functions.SPG(B84143, "IQ_PE_NORM", "LTM", A84143)</f>
        <v>15.268428999999999</v>
      </c>
    </row>
    <row r="84144" spans="1:5" x14ac:dyDescent="0.25">
      <c r="A84144" s="1">
        <v>45328</v>
      </c>
      <c r="B84144" t="s">
        <v>89</v>
      </c>
      <c r="C84144" s="3">
        <f>_xll.SNL.Clients.Office.Excel.Functions.SPG(B84144, "SP_PRICE_CLOSE", A84144)</f>
        <v>8.7370611460889975</v>
      </c>
      <c r="D84144" s="3" t="str">
        <f>_xll.SNL.Clients.Office.Excel.Functions.SPG(B84144, "IQ_PE", "LTM", A84144)</f>
        <v>NM</v>
      </c>
      <c r="E84144" s="3" t="str">
        <f>_xll.SNL.Clients.Office.Excel.Functions.SPG(B84144, "IQ_PE_NORM", "LTM", A84144)</f>
        <v>NM</v>
      </c>
    </row>
    <row r="84145" spans="1:5" x14ac:dyDescent="0.25">
      <c r="A84145" s="1">
        <v>45328</v>
      </c>
      <c r="B84145" t="s">
        <v>90</v>
      </c>
      <c r="C84145" s="3" t="str">
        <f>_xll.SNL.Clients.Office.Excel.Functions.SPG(B84145, "SP_PRICE_CLOSE", A84145)</f>
        <v>NA</v>
      </c>
      <c r="D84145" s="3" t="str">
        <f>_xll.SNL.Clients.Office.Excel.Functions.SPG(B84145, "IQ_PE", "LTM", A84145)</f>
        <v>NA</v>
      </c>
      <c r="E84145" s="3" t="str">
        <f>_xll.SNL.Clients.Office.Excel.Functions.SPG(B84145, "IQ_PE_NORM", "LTM", A84145)</f>
        <v>NA</v>
      </c>
    </row>
    <row r="84146" spans="1:5" x14ac:dyDescent="0.25">
      <c r="A84146" s="1">
        <v>45328</v>
      </c>
      <c r="B84146" t="s">
        <v>91</v>
      </c>
      <c r="C84146" s="3">
        <f>_xll.SNL.Clients.Office.Excel.Functions.SPG(B84146, "SP_PRICE_CLOSE", A84146)</f>
        <v>0.54156440081101265</v>
      </c>
      <c r="D84146" s="3" t="str">
        <f>_xll.SNL.Clients.Office.Excel.Functions.SPG(B84146, "IQ_PE", "LTM", A84146)</f>
        <v>NM</v>
      </c>
      <c r="E84146" s="3" t="str">
        <f>_xll.SNL.Clients.Office.Excel.Functions.SPG(B84146, "IQ_PE_NORM", "LTM", A84146)</f>
        <v>NM</v>
      </c>
    </row>
    <row r="84147" spans="1:5" x14ac:dyDescent="0.25">
      <c r="A84147" s="1">
        <v>45328</v>
      </c>
      <c r="B84147" t="s">
        <v>92</v>
      </c>
      <c r="C84147" s="3">
        <f>_xll.SNL.Clients.Office.Excel.Functions.SPG(B84147, "SP_PRICE_CLOSE", A84147)</f>
        <v>13.325685625867036</v>
      </c>
      <c r="D84147" s="3">
        <f>_xll.SNL.Clients.Office.Excel.Functions.SPG(B84147, "IQ_PE", "LTM", A84147)</f>
        <v>23.146432000000001</v>
      </c>
      <c r="E84147" s="3">
        <f>_xll.SNL.Clients.Office.Excel.Functions.SPG(B84147, "IQ_PE_NORM", "LTM", A84147)</f>
        <v>36.038961</v>
      </c>
    </row>
    <row r="84148" spans="1:5" x14ac:dyDescent="0.25">
      <c r="A84148" s="1">
        <v>45328</v>
      </c>
      <c r="B84148" t="s">
        <v>93</v>
      </c>
      <c r="C84148" s="3">
        <f>_xll.SNL.Clients.Office.Excel.Functions.SPG(B84148, "SP_PRICE_CLOSE", A84148)</f>
        <v>9.0483048767474106</v>
      </c>
      <c r="D84148" s="3">
        <f>_xll.SNL.Clients.Office.Excel.Functions.SPG(B84148, "IQ_PE", "LTM", A84148)</f>
        <v>104.35897199999999</v>
      </c>
      <c r="E84148" s="3">
        <f>_xll.SNL.Clients.Office.Excel.Functions.SPG(B84148, "IQ_PE_NORM", "LTM", A84148)</f>
        <v>136.76075</v>
      </c>
    </row>
    <row r="84149" spans="1:5" x14ac:dyDescent="0.25">
      <c r="A84149" s="1">
        <v>45328</v>
      </c>
      <c r="B84149" t="s">
        <v>94</v>
      </c>
      <c r="C84149" s="3">
        <f>_xll.SNL.Clients.Office.Excel.Functions.SPG(B84149, "SP_PRICE_CLOSE", A84149)</f>
        <v>1.7554156440081099</v>
      </c>
      <c r="D84149" s="3">
        <f>_xll.SNL.Clients.Office.Excel.Functions.SPG(B84149, "IQ_PE", "LTM", A84149)</f>
        <v>35</v>
      </c>
      <c r="E84149" s="3">
        <f>_xll.SNL.Clients.Office.Excel.Functions.SPG(B84149, "IQ_PE_NORM", "LTM", A84149)</f>
        <v>67.835052000000005</v>
      </c>
    </row>
    <row r="84150" spans="1:5" x14ac:dyDescent="0.25">
      <c r="A84150" s="1">
        <v>45328</v>
      </c>
      <c r="B84150" t="s">
        <v>95</v>
      </c>
      <c r="C84150" s="3">
        <f>_xll.SNL.Clients.Office.Excel.Functions.SPG(B84150, "SP_PRICE_CLOSE", A84150)</f>
        <v>58.26485967346067</v>
      </c>
      <c r="D84150" s="3">
        <f>_xll.SNL.Clients.Office.Excel.Functions.SPG(B84150, "IQ_PE", "LTM", A84150)</f>
        <v>31.410902</v>
      </c>
      <c r="E84150" s="3">
        <f>_xll.SNL.Clients.Office.Excel.Functions.SPG(B84150, "IQ_PE_NORM", "LTM", A84150)</f>
        <v>42.672919</v>
      </c>
    </row>
    <row r="84151" spans="1:5" x14ac:dyDescent="0.25">
      <c r="A84151" s="1">
        <v>45328</v>
      </c>
      <c r="B84151" t="s">
        <v>96</v>
      </c>
      <c r="C84151" s="3">
        <f>_xll.SNL.Clients.Office.Excel.Functions.SPG(B84151, "SP_PRICE_CLOSE", A84151)</f>
        <v>5.6023903532173724</v>
      </c>
      <c r="D84151" s="3">
        <f>_xll.SNL.Clients.Office.Excel.Functions.SPG(B84151, "IQ_PE", "LTM", A84151)</f>
        <v>85.020242999999994</v>
      </c>
      <c r="E84151" s="3">
        <f>_xll.SNL.Clients.Office.Excel.Functions.SPG(B84151, "IQ_PE_NORM", "LTM", A84151)</f>
        <v>70.234114000000005</v>
      </c>
    </row>
    <row r="84152" spans="1:5" x14ac:dyDescent="0.25">
      <c r="A84152" s="1">
        <v>45328</v>
      </c>
      <c r="B84152" t="s">
        <v>97</v>
      </c>
      <c r="C84152" s="3">
        <f>_xll.SNL.Clients.Office.Excel.Functions.SPG(B84152, "SP_PRICE_CLOSE", A84152)</f>
        <v>1.8808024757229749</v>
      </c>
      <c r="D84152" s="3">
        <f>_xll.SNL.Clients.Office.Excel.Functions.SPG(B84152, "IQ_PE", "LTM", A84152)</f>
        <v>34.558824000000001</v>
      </c>
      <c r="E84152" s="3">
        <f>_xll.SNL.Clients.Office.Excel.Functions.SPG(B84152, "IQ_PE_NORM", "LTM", A84152)</f>
        <v>48.958333000000003</v>
      </c>
    </row>
    <row r="84153" spans="1:5" x14ac:dyDescent="0.25">
      <c r="A84153" s="1">
        <v>45328</v>
      </c>
      <c r="B84153" t="s">
        <v>98</v>
      </c>
      <c r="C84153" s="3">
        <f>_xll.SNL.Clients.Office.Excel.Functions.SPG(B84153, "SP_PRICE_CLOSE", A84153)</f>
        <v>32.814000640273179</v>
      </c>
      <c r="D84153" s="3">
        <f>_xll.SNL.Clients.Office.Excel.Functions.SPG(B84153, "IQ_PE", "LTM", A84153)</f>
        <v>31.490015</v>
      </c>
      <c r="E84153" s="3">
        <f>_xll.SNL.Clients.Office.Excel.Functions.SPG(B84153, "IQ_PE_NORM", "LTM", A84153)</f>
        <v>48.235294000000003</v>
      </c>
    </row>
    <row r="84154" spans="1:5" x14ac:dyDescent="0.25">
      <c r="A84154" s="1">
        <v>45328</v>
      </c>
      <c r="B84154" t="s">
        <v>99</v>
      </c>
      <c r="C84154" s="3">
        <f>_xll.SNL.Clients.Office.Excel.Functions.SPG(B84154, "SP_PRICE_CLOSE", A84154)</f>
        <v>9.8041831181304016</v>
      </c>
      <c r="D84154" s="3">
        <f>_xll.SNL.Clients.Office.Excel.Functions.SPG(B84154, "IQ_PE", "LTM", A84154)</f>
        <v>84.872979000000001</v>
      </c>
      <c r="E84154" s="3">
        <f>_xll.SNL.Clients.Office.Excel.Functions.SPG(B84154, "IQ_PE_NORM", "LTM", A84154)</f>
        <v>74.092742000000001</v>
      </c>
    </row>
    <row r="84155" spans="1:5" x14ac:dyDescent="0.25">
      <c r="A84155" s="1">
        <v>45328</v>
      </c>
      <c r="B84155" t="s">
        <v>100</v>
      </c>
      <c r="C84155" s="3">
        <f>_xll.SNL.Clients.Office.Excel.Functions.SPG(B84155, "SP_PRICE_CLOSE", A84155)</f>
        <v>4.6953366769821789</v>
      </c>
      <c r="D84155" s="3">
        <f>_xll.SNL.Clients.Office.Excel.Functions.SPG(B84155, "IQ_PE", "LTM", A84155)</f>
        <v>23.687752</v>
      </c>
      <c r="E84155" s="3">
        <f>_xll.SNL.Clients.Office.Excel.Functions.SPG(B84155, "IQ_PE_NORM", "LTM", A84155)</f>
        <v>35.699796999999997</v>
      </c>
    </row>
    <row r="84156" spans="1:5" x14ac:dyDescent="0.25">
      <c r="A84156" s="1">
        <v>45328</v>
      </c>
      <c r="B84156" t="s">
        <v>101</v>
      </c>
      <c r="C84156" s="3">
        <f>_xll.SNL.Clients.Office.Excel.Functions.SPG(B84156, "SP_PRICE_CLOSE", A84156)</f>
        <v>25.851029772703018</v>
      </c>
      <c r="D84156" s="3">
        <f>_xll.SNL.Clients.Office.Excel.Functions.SPG(B84156, "IQ_PE", "LTM", A84156)</f>
        <v>3.0976279999999998</v>
      </c>
      <c r="E84156" s="3">
        <f>_xll.SNL.Clients.Office.Excel.Functions.SPG(B84156, "IQ_PE_NORM", "LTM", A84156)</f>
        <v>4.8065480000000003</v>
      </c>
    </row>
    <row r="84157" spans="1:5" x14ac:dyDescent="0.25">
      <c r="A84157" s="1">
        <v>45328</v>
      </c>
      <c r="B84157" t="s">
        <v>102</v>
      </c>
      <c r="C84157" s="3">
        <f>_xll.SNL.Clients.Office.Excel.Functions.SPG(B84157, "SP_PRICE_CLOSE", A84157)</f>
        <v>46.153025290790737</v>
      </c>
      <c r="D84157" s="3">
        <f>_xll.SNL.Clients.Office.Excel.Functions.SPG(B84157, "IQ_PE", "LTM", A84157)</f>
        <v>50.807636000000002</v>
      </c>
      <c r="E84157" s="3">
        <f>_xll.SNL.Clients.Office.Excel.Functions.SPG(B84157, "IQ_PE_NORM", "LTM", A84157)</f>
        <v>80.916745000000006</v>
      </c>
    </row>
    <row r="84158" spans="1:5" x14ac:dyDescent="0.25">
      <c r="A84158" s="1">
        <v>45328</v>
      </c>
      <c r="B84158" t="s">
        <v>103</v>
      </c>
      <c r="C84158" s="3">
        <f>_xll.SNL.Clients.Office.Excel.Functions.SPG(B84158, "SP_PRICE_CLOSE", A84158)</f>
        <v>3.4414683598335287</v>
      </c>
      <c r="D84158" s="3">
        <f>_xll.SNL.Clients.Office.Excel.Functions.SPG(B84158, "IQ_PE", "LTM", A84158)</f>
        <v>30</v>
      </c>
      <c r="E84158" s="3">
        <f>_xll.SNL.Clients.Office.Excel.Functions.SPG(B84158, "IQ_PE_NORM", "LTM", A84158)</f>
        <v>46.909090999999997</v>
      </c>
    </row>
    <row r="84159" spans="1:5" x14ac:dyDescent="0.25">
      <c r="A84159" s="1">
        <v>45328</v>
      </c>
      <c r="B84159" t="s">
        <v>104</v>
      </c>
      <c r="C84159" s="3">
        <f>_xll.SNL.Clients.Office.Excel.Functions.SPG(B84159, "SP_PRICE_CLOSE", A84159)</f>
        <v>0.52288976630028805</v>
      </c>
      <c r="D84159" s="3">
        <f>_xll.SNL.Clients.Office.Excel.Functions.SPG(B84159, "IQ_PE", "LTM", A84159)</f>
        <v>17.5</v>
      </c>
      <c r="E84159" s="3">
        <f>_xll.SNL.Clients.Office.Excel.Functions.SPG(B84159, "IQ_PE_NORM", "LTM", A84159)</f>
        <v>26.486485999999999</v>
      </c>
    </row>
    <row r="84160" spans="1:5" x14ac:dyDescent="0.25">
      <c r="A84160" s="1">
        <v>45328</v>
      </c>
      <c r="B84160" t="s">
        <v>105</v>
      </c>
      <c r="C84160" s="3">
        <f>_xll.SNL.Clients.Office.Excel.Functions.SPG(B84160, "SP_PRICE_CLOSE", A84160)</f>
        <v>6.8066105801954865E-2</v>
      </c>
      <c r="D84160" s="3">
        <f>_xll.SNL.Clients.Office.Excel.Functions.SPG(B84160, "IQ_PE", "LTM", A84160)</f>
        <v>5</v>
      </c>
      <c r="E84160" s="3">
        <f>_xll.SNL.Clients.Office.Excel.Functions.SPG(B84160, "IQ_PE_NORM", "LTM", A84160)</f>
        <v>6.4102560000000004</v>
      </c>
    </row>
    <row r="84161" spans="1:5" x14ac:dyDescent="0.25">
      <c r="A84161" s="1">
        <v>45328</v>
      </c>
      <c r="B84161" t="s">
        <v>106</v>
      </c>
      <c r="C84161" s="3" t="str">
        <f>_xll.SNL.Clients.Office.Excel.Functions.SPG(B84161, "SP_PRICE_CLOSE", A84161)</f>
        <v>NA</v>
      </c>
      <c r="D84161" s="3" t="str">
        <f>_xll.SNL.Clients.Office.Excel.Functions.SPG(B84161, "IQ_PE", "LTM", A84161)</f>
        <v>NA</v>
      </c>
      <c r="E84161" s="3" t="str">
        <f>_xll.SNL.Clients.Office.Excel.Functions.SPG(B84161, "IQ_PE_NORM", "LTM", A84161)</f>
        <v>NA</v>
      </c>
    </row>
    <row r="84162" spans="1:5" x14ac:dyDescent="0.25">
      <c r="A84162" s="1">
        <v>45328</v>
      </c>
      <c r="B84162" t="s">
        <v>107</v>
      </c>
      <c r="C84162" s="3">
        <f>_xll.SNL.Clients.Office.Excel.Functions.SPG(B84162, "SP_PRICE_CLOSE", A84162)</f>
        <v>34.94824458435599</v>
      </c>
      <c r="D84162" s="3" t="str">
        <f>_xll.SNL.Clients.Office.Excel.Functions.SPG(B84162, "IQ_PE", "LTM", A84162)</f>
        <v>NA</v>
      </c>
      <c r="E84162" s="3" t="str">
        <f>_xll.SNL.Clients.Office.Excel.Functions.SPG(B84162, "IQ_PE_NORM", "LTM", A84162)</f>
        <v>NA</v>
      </c>
    </row>
    <row r="84163" spans="1:5" x14ac:dyDescent="0.25">
      <c r="A84163" s="1">
        <v>45328</v>
      </c>
      <c r="B84163" t="s">
        <v>108</v>
      </c>
      <c r="C84163" s="3" t="str">
        <f>_xll.SNL.Clients.Office.Excel.Functions.SPG(B84163, "SP_PRICE_CLOSE", A84163)</f>
        <v>NA</v>
      </c>
      <c r="D84163" s="3" t="str">
        <f>_xll.SNL.Clients.Office.Excel.Functions.SPG(B84163, "IQ_PE", "LTM", A84163)</f>
        <v>NA</v>
      </c>
      <c r="E84163" s="3" t="str">
        <f>_xll.SNL.Clients.Office.Excel.Functions.SPG(B84163, "IQ_PE_NORM", "LTM", A84163)</f>
        <v>NA</v>
      </c>
    </row>
    <row r="84164" spans="1:5" x14ac:dyDescent="0.25">
      <c r="A84164" s="1">
        <v>45328</v>
      </c>
      <c r="B84164" t="s">
        <v>109</v>
      </c>
      <c r="C84164" s="3" t="str">
        <f>_xll.SNL.Clients.Office.Excel.Functions.SPG(B84164, "SP_PRICE_CLOSE", A84164)</f>
        <v>NA</v>
      </c>
      <c r="D84164" s="3" t="str">
        <f>_xll.SNL.Clients.Office.Excel.Functions.SPG(B84164, "IQ_PE", "LTM", A84164)</f>
        <v>NA</v>
      </c>
      <c r="E84164" s="3" t="str">
        <f>_xll.SNL.Clients.Office.Excel.Functions.SPG(B84164, "IQ_PE_NORM", "LTM", A84164)</f>
        <v>NA</v>
      </c>
    </row>
    <row r="84165" spans="1:5" x14ac:dyDescent="0.25">
      <c r="A84165" s="1">
        <v>45328</v>
      </c>
      <c r="B84165" t="s">
        <v>110</v>
      </c>
      <c r="C84165" s="3">
        <f>_xll.SNL.Clients.Office.Excel.Functions.SPG(B84165, "SP_PRICE_CLOSE", A84165)</f>
        <v>83.555650410841949</v>
      </c>
      <c r="D84165" s="3">
        <f>_xll.SNL.Clients.Office.Excel.Functions.SPG(B84165, "IQ_PE", "LTM", A84165)</f>
        <v>55.858747999999999</v>
      </c>
      <c r="E84165" s="3">
        <f>_xll.SNL.Clients.Office.Excel.Functions.SPG(B84165, "IQ_PE_NORM", "LTM", A84165)</f>
        <v>86.662976999999998</v>
      </c>
    </row>
    <row r="84166" spans="1:5" x14ac:dyDescent="0.25">
      <c r="A84166" s="1">
        <v>45328</v>
      </c>
      <c r="B84166" t="s">
        <v>111</v>
      </c>
      <c r="C84166" s="3">
        <f>_xll.SNL.Clients.Office.Excel.Functions.SPG(B84166, "SP_PRICE_CLOSE", A84166)</f>
        <v>24.223668765339877</v>
      </c>
      <c r="D84166" s="3">
        <f>_xll.SNL.Clients.Office.Excel.Functions.SPG(B84166, "IQ_PE", "LTM", A84166)</f>
        <v>22.900378</v>
      </c>
      <c r="E84166" s="3">
        <f>_xll.SNL.Clients.Office.Excel.Functions.SPG(B84166, "IQ_PE_NORM", "LTM", A84166)</f>
        <v>32.278706</v>
      </c>
    </row>
    <row r="84167" spans="1:5" x14ac:dyDescent="0.25">
      <c r="A84167" s="1">
        <v>45328</v>
      </c>
      <c r="B84167" t="s">
        <v>112</v>
      </c>
      <c r="C84167" s="3">
        <f>_xll.SNL.Clients.Office.Excel.Functions.SPG(B84167, "SP_PRICE_CLOSE", A84167)</f>
        <v>9.7241489702272972</v>
      </c>
      <c r="D84167" s="3">
        <f>_xll.SNL.Clients.Office.Excel.Functions.SPG(B84167, "IQ_PE", "LTM", A84167)</f>
        <v>16.014938000000001</v>
      </c>
      <c r="E84167" s="3">
        <f>_xll.SNL.Clients.Office.Excel.Functions.SPG(B84167, "IQ_PE_NORM", "LTM", A84167)</f>
        <v>20.193905999999998</v>
      </c>
    </row>
    <row r="84168" spans="1:5" x14ac:dyDescent="0.25">
      <c r="A84168" s="1">
        <v>45328</v>
      </c>
      <c r="B84168" t="s">
        <v>113</v>
      </c>
      <c r="C84168" s="3">
        <f>_xll.SNL.Clients.Office.Excel.Functions.SPG(B84168, "SP_PRICE_CLOSE", A84168)</f>
        <v>53.356098602070212</v>
      </c>
      <c r="D84168" s="3">
        <f>_xll.SNL.Clients.Office.Excel.Functions.SPG(B84168, "IQ_PE", "LTM", A84168)</f>
        <v>34.524425999999998</v>
      </c>
      <c r="E84168" s="3">
        <f>_xll.SNL.Clients.Office.Excel.Functions.SPG(B84168, "IQ_PE_NORM", "LTM", A84168)</f>
        <v>49.164208000000002</v>
      </c>
    </row>
    <row r="84169" spans="1:5" x14ac:dyDescent="0.25">
      <c r="A84169" s="1">
        <v>45328</v>
      </c>
      <c r="B84169" t="s">
        <v>114</v>
      </c>
      <c r="C84169" s="3">
        <f>_xll.SNL.Clients.Office.Excel.Functions.SPG(B84169, "SP_PRICE_CLOSE", A84169)</f>
        <v>0.94173514032653916</v>
      </c>
      <c r="D84169" s="3">
        <f>_xll.SNL.Clients.Office.Excel.Functions.SPG(B84169, "IQ_PE", "LTM", A84169)</f>
        <v>21.656441999999998</v>
      </c>
      <c r="E84169" s="3">
        <f>_xll.SNL.Clients.Office.Excel.Functions.SPG(B84169, "IQ_PE_NORM", "LTM", A84169)</f>
        <v>30.695651999999999</v>
      </c>
    </row>
    <row r="84170" spans="1:5" x14ac:dyDescent="0.25">
      <c r="A84170" s="1">
        <v>45328</v>
      </c>
      <c r="B84170" t="s">
        <v>115</v>
      </c>
      <c r="C84170" s="3">
        <f>_xll.SNL.Clients.Office.Excel.Functions.SPG(B84170, "SP_PRICE_CLOSE", A84170)</f>
        <v>250.50688293671965</v>
      </c>
      <c r="D84170" s="3">
        <f>_xll.SNL.Clients.Office.Excel.Functions.SPG(B84170, "IQ_PE", "LTM", A84170)</f>
        <v>55.398229999999998</v>
      </c>
      <c r="E84170" s="3">
        <f>_xll.SNL.Clients.Office.Excel.Functions.SPG(B84170, "IQ_PE_NORM", "LTM", A84170)</f>
        <v>81.595411999999996</v>
      </c>
    </row>
    <row r="84171" spans="1:5" x14ac:dyDescent="0.25">
      <c r="A84171" s="1">
        <v>45328</v>
      </c>
      <c r="B84171" t="s">
        <v>116</v>
      </c>
      <c r="C84171" s="3">
        <f>_xll.SNL.Clients.Office.Excel.Functions.SPG(B84171, "SP_PRICE_CLOSE", A84171)</f>
        <v>4.5821297086757014</v>
      </c>
      <c r="D84171" s="3" t="str">
        <f>_xll.SNL.Clients.Office.Excel.Functions.SPG(B84171, "IQ_PE", "LTM", A84171)</f>
        <v>NM</v>
      </c>
      <c r="E84171" s="3" t="str">
        <f>_xll.SNL.Clients.Office.Excel.Functions.SPG(B84171, "IQ_PE_NORM", "LTM", A84171)</f>
        <v>NM</v>
      </c>
    </row>
    <row r="84172" spans="1:5" x14ac:dyDescent="0.25">
      <c r="A84172" s="1">
        <v>45328</v>
      </c>
      <c r="B84172" t="s">
        <v>117</v>
      </c>
      <c r="C84172" s="3">
        <f>_xll.SNL.Clients.Office.Excel.Functions.SPG(B84172, "SP_PRICE_CLOSE", A84172)</f>
        <v>4.9887952192935643</v>
      </c>
      <c r="D84172" s="3">
        <f>_xll.SNL.Clients.Office.Excel.Functions.SPG(B84172, "IQ_PE", "LTM", A84172)</f>
        <v>23.462986000000001</v>
      </c>
      <c r="E84172" s="3">
        <f>_xll.SNL.Clients.Office.Excel.Functions.SPG(B84172, "IQ_PE_NORM", "LTM", A84172)</f>
        <v>35.018726999999998</v>
      </c>
    </row>
    <row r="84173" spans="1:5" x14ac:dyDescent="0.25">
      <c r="A84173" s="1">
        <v>45328</v>
      </c>
      <c r="B84173" t="s">
        <v>118</v>
      </c>
      <c r="C84173" s="3">
        <f>_xll.SNL.Clients.Office.Excel.Functions.SPG(B84173, "SP_PRICE_CLOSE", A84173)</f>
        <v>50.154732685946001</v>
      </c>
      <c r="D84173" s="3">
        <f>_xll.SNL.Clients.Office.Excel.Functions.SPG(B84173, "IQ_PE", "LTM", A84173)</f>
        <v>12.260337</v>
      </c>
      <c r="E84173" s="3">
        <f>_xll.SNL.Clients.Office.Excel.Functions.SPG(B84173, "IQ_PE_NORM", "LTM", A84173)</f>
        <v>21.073871</v>
      </c>
    </row>
    <row r="84174" spans="1:5" x14ac:dyDescent="0.25">
      <c r="A84174" s="1">
        <v>45328</v>
      </c>
      <c r="B84174" t="s">
        <v>119</v>
      </c>
      <c r="C84174" s="3">
        <f>_xll.SNL.Clients.Office.Excel.Functions.SPG(B84174, "SP_PRICE_CLOSE", A84174)</f>
        <v>14.192722228150677</v>
      </c>
      <c r="D84174" s="3">
        <f>_xll.SNL.Clients.Office.Excel.Functions.SPG(B84174, "IQ_PE", "LTM", A84174)</f>
        <v>19.58042</v>
      </c>
      <c r="E84174" s="3">
        <f>_xll.SNL.Clients.Office.Excel.Functions.SPG(B84174, "IQ_PE_NORM", "LTM", A84174)</f>
        <v>29.023458999999999</v>
      </c>
    </row>
    <row r="84175" spans="1:5" x14ac:dyDescent="0.25">
      <c r="A84175" s="1">
        <v>45328</v>
      </c>
      <c r="B84175" t="s">
        <v>120</v>
      </c>
      <c r="C84175" s="3">
        <f>_xll.SNL.Clients.Office.Excel.Functions.SPG(B84175, "SP_PRICE_CLOSE", A84175)</f>
        <v>26.437946857325787</v>
      </c>
      <c r="D84175" s="3">
        <f>_xll.SNL.Clients.Office.Excel.Functions.SPG(B84175, "IQ_PE", "LTM", A84175)</f>
        <v>8.1329499999999992</v>
      </c>
      <c r="E84175" s="3">
        <f>_xll.SNL.Clients.Office.Excel.Functions.SPG(B84175, "IQ_PE_NORM", "LTM", A84175)</f>
        <v>12.342758</v>
      </c>
    </row>
    <row r="84176" spans="1:5" x14ac:dyDescent="0.25">
      <c r="A84176" s="1">
        <v>45328</v>
      </c>
      <c r="B84176" t="s">
        <v>121</v>
      </c>
      <c r="C84176" s="3">
        <f>_xll.SNL.Clients.Office.Excel.Functions.SPG(B84176, "SP_PRICE_CLOSE", A84176)</f>
        <v>4.5245971614555538</v>
      </c>
      <c r="D84176" s="3">
        <f>_xll.SNL.Clients.Office.Excel.Functions.SPG(B84176, "IQ_PE", "LTM", A84176)</f>
        <v>173.06122400000001</v>
      </c>
      <c r="E84176" s="3" t="str">
        <f>_xll.SNL.Clients.Office.Excel.Functions.SPG(B84176, "IQ_PE_NORM", "LTM", A84176)</f>
        <v>NM</v>
      </c>
    </row>
    <row r="84177" spans="1:5" x14ac:dyDescent="0.25">
      <c r="A84177" s="1">
        <v>45328</v>
      </c>
      <c r="B84177" t="s">
        <v>122</v>
      </c>
      <c r="C84177" s="3">
        <f>_xll.SNL.Clients.Office.Excel.Functions.SPG(B84177, "SP_PRICE_CLOSE", A84177)</f>
        <v>4.3271795966278939</v>
      </c>
      <c r="D84177" s="3">
        <f>_xll.SNL.Clients.Office.Excel.Functions.SPG(B84177, "IQ_PE", "LTM", A84177)</f>
        <v>279.65517199999999</v>
      </c>
      <c r="E84177" s="3" t="str">
        <f>_xll.SNL.Clients.Office.Excel.Functions.SPG(B84177, "IQ_PE_NORM", "LTM", A84177)</f>
        <v>NM</v>
      </c>
    </row>
    <row r="84178" spans="1:5" x14ac:dyDescent="0.25">
      <c r="A84178" s="1">
        <v>45328</v>
      </c>
      <c r="B84178" t="s">
        <v>123</v>
      </c>
      <c r="C84178" s="3">
        <f>_xll.SNL.Clients.Office.Excel.Functions.SPG(B84178, "SP_PRICE_CLOSE", A84178)</f>
        <v>14.699605164870343</v>
      </c>
      <c r="D84178" s="3">
        <f>_xll.SNL.Clients.Office.Excel.Functions.SPG(B84178, "IQ_PE", "LTM", A84178)</f>
        <v>56.570841999999999</v>
      </c>
      <c r="E84178" s="3">
        <f>_xll.SNL.Clients.Office.Excel.Functions.SPG(B84178, "IQ_PE_NORM", "LTM", A84178)</f>
        <v>117.735043</v>
      </c>
    </row>
    <row r="84179" spans="1:5" x14ac:dyDescent="0.25">
      <c r="A84179" s="1">
        <v>45328</v>
      </c>
      <c r="B84179" t="s">
        <v>124</v>
      </c>
      <c r="C84179" s="3" t="str">
        <f>_xll.SNL.Clients.Office.Excel.Functions.SPG(B84179, "SP_PRICE_CLOSE", A84179)</f>
        <v>NA</v>
      </c>
      <c r="D84179" s="3" t="str">
        <f>_xll.SNL.Clients.Office.Excel.Functions.SPG(B84179, "IQ_PE", "LTM", A84179)</f>
        <v>NA</v>
      </c>
      <c r="E84179" s="3" t="str">
        <f>_xll.SNL.Clients.Office.Excel.Functions.SPG(B84179, "IQ_PE_NORM", "LTM", A84179)</f>
        <v>NA</v>
      </c>
    </row>
    <row r="84180" spans="1:5" x14ac:dyDescent="0.25">
      <c r="A84180" s="1">
        <v>45328</v>
      </c>
      <c r="B84180" t="s">
        <v>125</v>
      </c>
      <c r="C84180" s="3">
        <f>_xll.SNL.Clients.Office.Excel.Functions.SPG(B84180, "SP_PRICE_CLOSE", A84180)</f>
        <v>0.81368050368157063</v>
      </c>
      <c r="D84180" s="3">
        <f>_xll.SNL.Clients.Office.Excel.Functions.SPG(B84180, "IQ_PE", "LTM", A84180)</f>
        <v>160.52631600000001</v>
      </c>
      <c r="E84180" s="3">
        <f>_xll.SNL.Clients.Office.Excel.Functions.SPG(B84180, "IQ_PE_NORM", "LTM", A84180)</f>
        <v>169.444444</v>
      </c>
    </row>
    <row r="84181" spans="1:5" x14ac:dyDescent="0.25">
      <c r="A84181" s="1">
        <v>45328</v>
      </c>
      <c r="B84181" t="s">
        <v>126</v>
      </c>
      <c r="C84181" s="3">
        <f>_xll.SNL.Clients.Office.Excel.Functions.SPG(B84181, "SP_PRICE_CLOSE", A84181)</f>
        <v>15.499946643901398</v>
      </c>
      <c r="D84181" s="3">
        <f>_xll.SNL.Clients.Office.Excel.Functions.SPG(B84181, "IQ_PE", "LTM", A84181)</f>
        <v>16.700201</v>
      </c>
      <c r="E84181" s="3">
        <f>_xll.SNL.Clients.Office.Excel.Functions.SPG(B84181, "IQ_PE_NORM", "LTM", A84181)</f>
        <v>30.482686000000001</v>
      </c>
    </row>
    <row r="84182" spans="1:5" x14ac:dyDescent="0.25">
      <c r="A84182" s="1">
        <v>45328</v>
      </c>
      <c r="B84182" t="s">
        <v>127</v>
      </c>
      <c r="C84182" s="3">
        <f>_xll.SNL.Clients.Office.Excel.Functions.SPG(B84182, "SP_PRICE_CLOSE", A84182)</f>
        <v>3.7776117810265712</v>
      </c>
      <c r="D84182" s="3" t="str">
        <f>_xll.SNL.Clients.Office.Excel.Functions.SPG(B84182, "IQ_PE", "LTM", A84182)</f>
        <v>NM</v>
      </c>
      <c r="E84182" s="3" t="str">
        <f>_xll.SNL.Clients.Office.Excel.Functions.SPG(B84182, "IQ_PE_NORM", "LTM", A84182)</f>
        <v>NM</v>
      </c>
    </row>
    <row r="84183" spans="1:5" x14ac:dyDescent="0.25">
      <c r="A84183" s="1">
        <v>45328</v>
      </c>
      <c r="B84183" t="s">
        <v>128</v>
      </c>
      <c r="C84183" s="3">
        <f>_xll.SNL.Clients.Office.Excel.Functions.SPG(B84183, "SP_PRICE_CLOSE", A84183)</f>
        <v>1.974175648276598</v>
      </c>
      <c r="D84183" s="3">
        <f>_xll.SNL.Clients.Office.Excel.Functions.SPG(B84183, "IQ_PE", "LTM", A84183)</f>
        <v>13.754647</v>
      </c>
      <c r="E84183" s="3">
        <f>_xll.SNL.Clients.Office.Excel.Functions.SPG(B84183, "IQ_PE_NORM", "LTM", A84183)</f>
        <v>20.32967</v>
      </c>
    </row>
    <row r="84184" spans="1:5" x14ac:dyDescent="0.25">
      <c r="A84184" s="1">
        <v>45328</v>
      </c>
      <c r="B84184" t="s">
        <v>129</v>
      </c>
      <c r="C84184" s="3">
        <f>_xll.SNL.Clients.Office.Excel.Functions.SPG(B84184, "SP_PRICE_CLOSE", A84184)</f>
        <v>17.047273503361431</v>
      </c>
      <c r="D84184" s="3">
        <f>_xll.SNL.Clients.Office.Excel.Functions.SPG(B84184, "IQ_PE", "LTM", A84184)</f>
        <v>11.022943</v>
      </c>
      <c r="E84184" s="3">
        <f>_xll.SNL.Clients.Office.Excel.Functions.SPG(B84184, "IQ_PE_NORM", "LTM", A84184)</f>
        <v>17.080994</v>
      </c>
    </row>
    <row r="84185" spans="1:5" x14ac:dyDescent="0.25">
      <c r="A84185" s="1">
        <v>45328</v>
      </c>
      <c r="B84185" t="s">
        <v>130</v>
      </c>
      <c r="C84185" s="3">
        <f>_xll.SNL.Clients.Office.Excel.Functions.SPG(B84185, "SP_PRICE_CLOSE", A84185)</f>
        <v>9.0705367623519368</v>
      </c>
      <c r="D84185" s="3">
        <f>_xll.SNL.Clients.Office.Excel.Functions.SPG(B84185, "IQ_PE", "LTM", A84185)</f>
        <v>236.11111099999999</v>
      </c>
      <c r="E84185" s="3" t="str">
        <f>_xll.SNL.Clients.Office.Excel.Functions.SPG(B84185, "IQ_PE_NORM", "LTM", A84185)</f>
        <v>NM</v>
      </c>
    </row>
    <row r="84186" spans="1:5" x14ac:dyDescent="0.25">
      <c r="A84186" s="1">
        <v>45328</v>
      </c>
      <c r="B84186" t="s">
        <v>131</v>
      </c>
      <c r="C84186" s="3">
        <f>_xll.SNL.Clients.Office.Excel.Functions.SPG(B84186, "SP_PRICE_CLOSE", A84186)</f>
        <v>3.2324901291217585</v>
      </c>
      <c r="D84186" s="3" t="str">
        <f>_xll.SNL.Clients.Office.Excel.Functions.SPG(B84186, "IQ_PE", "LTM", A84186)</f>
        <v>NM</v>
      </c>
      <c r="E84186" s="3" t="str">
        <f>_xll.SNL.Clients.Office.Excel.Functions.SPG(B84186, "IQ_PE_NORM", "LTM", A84186)</f>
        <v>NM</v>
      </c>
    </row>
    <row r="84187" spans="1:5" x14ac:dyDescent="0.25">
      <c r="A84187" s="1">
        <v>45328</v>
      </c>
      <c r="B84187" t="s">
        <v>132</v>
      </c>
      <c r="C84187" s="3">
        <f>_xll.SNL.Clients.Office.Excel.Functions.SPG(B84187, "SP_PRICE_CLOSE", A84187)</f>
        <v>4.1030839824991991</v>
      </c>
      <c r="D84187" s="3">
        <f>_xll.SNL.Clients.Office.Excel.Functions.SPG(B84187, "IQ_PE", "LTM", A84187)</f>
        <v>6.0551180000000002</v>
      </c>
      <c r="E84187" s="3">
        <f>_xll.SNL.Clients.Office.Excel.Functions.SPG(B84187, "IQ_PE_NORM", "LTM", A84187)</f>
        <v>9.5232200000000002</v>
      </c>
    </row>
    <row r="84188" spans="1:5" x14ac:dyDescent="0.25">
      <c r="A84188" s="1">
        <v>45328</v>
      </c>
      <c r="B84188" t="s">
        <v>133</v>
      </c>
      <c r="C84188" s="3" t="str">
        <f>_xll.SNL.Clients.Office.Excel.Functions.SPG(B84188, "SP_PRICE_CLOSE", A84188)</f>
        <v>NA</v>
      </c>
      <c r="D84188" s="3" t="str">
        <f>_xll.SNL.Clients.Office.Excel.Functions.SPG(B84188, "IQ_PE", "LTM", A84188)</f>
        <v>NA</v>
      </c>
      <c r="E84188" s="3" t="str">
        <f>_xll.SNL.Clients.Office.Excel.Functions.SPG(B84188, "IQ_PE_NORM", "LTM", A84188)</f>
        <v>NA</v>
      </c>
    </row>
    <row r="84189" spans="1:5" x14ac:dyDescent="0.25">
      <c r="A84189" s="1">
        <v>45328</v>
      </c>
      <c r="B84189" t="s">
        <v>134</v>
      </c>
      <c r="C84189" s="3">
        <f>_xll.SNL.Clients.Office.Excel.Functions.SPG(B84189, "SP_PRICE_CLOSE", A84189)</f>
        <v>8.6436879735353731</v>
      </c>
      <c r="D84189" s="3" t="str">
        <f>_xll.SNL.Clients.Office.Excel.Functions.SPG(B84189, "IQ_PE", "LTM", A84189)</f>
        <v>NM</v>
      </c>
      <c r="E84189" s="3" t="str">
        <f>_xll.SNL.Clients.Office.Excel.Functions.SPG(B84189, "IQ_PE_NORM", "LTM", A84189)</f>
        <v>NM</v>
      </c>
    </row>
    <row r="84190" spans="1:5" x14ac:dyDescent="0.25">
      <c r="A84190" s="1">
        <v>45328</v>
      </c>
      <c r="B84190" t="s">
        <v>135</v>
      </c>
      <c r="C84190" s="3" t="str">
        <f>_xll.SNL.Clients.Office.Excel.Functions.SPG(B84190, "SP_PRICE_CLOSE", A84190)</f>
        <v>NA</v>
      </c>
      <c r="D84190" s="3" t="str">
        <f>_xll.SNL.Clients.Office.Excel.Functions.SPG(B84190, "IQ_PE", "LTM", A84190)</f>
        <v>NA</v>
      </c>
      <c r="E84190" s="3" t="str">
        <f>_xll.SNL.Clients.Office.Excel.Functions.SPG(B84190, "IQ_PE_NORM", "LTM", A84190)</f>
        <v>NA</v>
      </c>
    </row>
    <row r="84191" spans="1:5" x14ac:dyDescent="0.25">
      <c r="A84191" s="1">
        <v>45328</v>
      </c>
      <c r="B84191" t="s">
        <v>136</v>
      </c>
      <c r="C84191" s="3">
        <f>_xll.SNL.Clients.Office.Excel.Functions.SPG(B84191, "SP_PRICE_CLOSE", A84191)</f>
        <v>14.352790523956886</v>
      </c>
      <c r="D84191" s="3">
        <f>_xll.SNL.Clients.Office.Excel.Functions.SPG(B84191, "IQ_PE", "LTM", A84191)</f>
        <v>63.145539999999997</v>
      </c>
      <c r="E84191" s="3">
        <f>_xll.SNL.Clients.Office.Excel.Functions.SPG(B84191, "IQ_PE_NORM", "LTM", A84191)</f>
        <v>94.885362000000001</v>
      </c>
    </row>
    <row r="84192" spans="1:5" x14ac:dyDescent="0.25">
      <c r="A84192" s="1">
        <v>45328</v>
      </c>
      <c r="B84192" t="s">
        <v>137</v>
      </c>
      <c r="C84192" s="3">
        <f>_xll.SNL.Clients.Office.Excel.Functions.SPG(B84192, "SP_PRICE_CLOSE", A84192)</f>
        <v>11.471561199445096</v>
      </c>
      <c r="D84192" s="3" t="str">
        <f>_xll.SNL.Clients.Office.Excel.Functions.SPG(B84192, "IQ_PE", "LTM", A84192)</f>
        <v>NA</v>
      </c>
      <c r="E84192" s="3" t="str">
        <f>_xll.SNL.Clients.Office.Excel.Functions.SPG(B84192, "IQ_PE_NORM", "LTM", A84192)</f>
        <v>NA</v>
      </c>
    </row>
    <row r="84193" spans="1:5" x14ac:dyDescent="0.25">
      <c r="A84193" s="1">
        <v>45328</v>
      </c>
      <c r="B84193" t="s">
        <v>138</v>
      </c>
      <c r="C84193" s="3">
        <f>_xll.SNL.Clients.Office.Excel.Functions.SPG(B84193, "SP_PRICE_CLOSE", A84193)</f>
        <v>1.0751253868317148</v>
      </c>
      <c r="D84193" s="3">
        <f>_xll.SNL.Clients.Office.Excel.Functions.SPG(B84193, "IQ_PE", "LTM", A84193)</f>
        <v>79.019608000000005</v>
      </c>
      <c r="E84193" s="3">
        <f>_xll.SNL.Clients.Office.Excel.Functions.SPG(B84193, "IQ_PE_NORM", "LTM", A84193)</f>
        <v>106.052632</v>
      </c>
    </row>
    <row r="84194" spans="1:5" x14ac:dyDescent="0.25">
      <c r="A84194" s="1">
        <v>45328</v>
      </c>
      <c r="B84194" t="s">
        <v>139</v>
      </c>
      <c r="C84194" s="3" t="str">
        <f>_xll.SNL.Clients.Office.Excel.Functions.SPG(B84194, "SP_PRICE_CLOSE", A84194)</f>
        <v>NA</v>
      </c>
      <c r="D84194" s="3" t="str">
        <f>_xll.SNL.Clients.Office.Excel.Functions.SPG(B84194, "IQ_PE", "LTM", A84194)</f>
        <v>NA</v>
      </c>
      <c r="E84194" s="3" t="str">
        <f>_xll.SNL.Clients.Office.Excel.Functions.SPG(B84194, "IQ_PE_NORM", "LTM", A84194)</f>
        <v>NA</v>
      </c>
    </row>
    <row r="84195" spans="1:5" x14ac:dyDescent="0.25">
      <c r="A84195" s="1">
        <v>45328</v>
      </c>
      <c r="B84195" t="s">
        <v>140</v>
      </c>
      <c r="C84195" s="3">
        <f>_xll.SNL.Clients.Office.Excel.Functions.SPG(B84195, "SP_PRICE_CLOSE", A84195)</f>
        <v>6.1519581688186955</v>
      </c>
      <c r="D84195" s="3" t="str">
        <f>_xll.SNL.Clients.Office.Excel.Functions.SPG(B84195, "IQ_PE", "LTM", A84195)</f>
        <v>NM</v>
      </c>
      <c r="E84195" s="3" t="str">
        <f>_xll.SNL.Clients.Office.Excel.Functions.SPG(B84195, "IQ_PE_NORM", "LTM", A84195)</f>
        <v>NM</v>
      </c>
    </row>
    <row r="84196" spans="1:5" x14ac:dyDescent="0.25">
      <c r="A84196" s="1">
        <v>45328</v>
      </c>
      <c r="B84196" t="s">
        <v>141</v>
      </c>
      <c r="C84196" s="3">
        <f>_xll.SNL.Clients.Office.Excel.Functions.SPG(B84196, "SP_PRICE_CLOSE", A84196)</f>
        <v>8.5369757763312339</v>
      </c>
      <c r="D84196" s="3">
        <f>_xll.SNL.Clients.Office.Excel.Functions.SPG(B84196, "IQ_PE", "LTM", A84196)</f>
        <v>96.969696999999996</v>
      </c>
      <c r="E84196" s="3">
        <f>_xll.SNL.Clients.Office.Excel.Functions.SPG(B84196, "IQ_PE_NORM", "LTM", A84196)</f>
        <v>119.402985</v>
      </c>
    </row>
    <row r="84197" spans="1:5" x14ac:dyDescent="0.25">
      <c r="A84197" s="1">
        <v>45328</v>
      </c>
      <c r="B84197" t="s">
        <v>142</v>
      </c>
      <c r="C84197" s="3">
        <f>_xll.SNL.Clients.Office.Excel.Functions.SPG(B84197, "SP_PRICE_CLOSE", A84197)</f>
        <v>37.882830007469849</v>
      </c>
      <c r="D84197" s="3">
        <f>_xll.SNL.Clients.Office.Excel.Functions.SPG(B84197, "IQ_PE", "LTM", A84197)</f>
        <v>35.544431000000003</v>
      </c>
      <c r="E84197" s="3">
        <f>_xll.SNL.Clients.Office.Excel.Functions.SPG(B84197, "IQ_PE_NORM", "LTM", A84197)</f>
        <v>52.709724999999999</v>
      </c>
    </row>
    <row r="84198" spans="1:5" x14ac:dyDescent="0.25">
      <c r="A84198" s="1">
        <v>45328</v>
      </c>
      <c r="B84198" t="s">
        <v>143</v>
      </c>
      <c r="C84198" s="3" t="str">
        <f>_xll.SNL.Clients.Office.Excel.Functions.SPG(B84198, "SP_PRICE_CLOSE", A84198)</f>
        <v>NA</v>
      </c>
      <c r="D84198" s="3" t="str">
        <f>_xll.SNL.Clients.Office.Excel.Functions.SPG(B84198, "IQ_PE", "LTM", A84198)</f>
        <v>NA</v>
      </c>
      <c r="E84198" s="3" t="str">
        <f>_xll.SNL.Clients.Office.Excel.Functions.SPG(B84198, "IQ_PE_NORM", "LTM", A84198)</f>
        <v>NA</v>
      </c>
    </row>
    <row r="84199" spans="1:5" x14ac:dyDescent="0.25">
      <c r="A84199" s="1">
        <v>45328</v>
      </c>
      <c r="B84199" t="s">
        <v>144</v>
      </c>
      <c r="C84199" s="3">
        <f>_xll.SNL.Clients.Office.Excel.Functions.SPG(B84199, "SP_PRICE_CLOSE", A84199)</f>
        <v>4.1190908120798202</v>
      </c>
      <c r="D84199" s="3">
        <f>_xll.SNL.Clients.Office.Excel.Functions.SPG(B84199, "IQ_PE", "LTM", A84199)</f>
        <v>19.156327999999998</v>
      </c>
      <c r="E84199" s="3">
        <f>_xll.SNL.Clients.Office.Excel.Functions.SPG(B84199, "IQ_PE_NORM", "LTM", A84199)</f>
        <v>30.634920999999999</v>
      </c>
    </row>
    <row r="84200" spans="1:5" x14ac:dyDescent="0.25">
      <c r="A84200" s="1">
        <v>45328</v>
      </c>
      <c r="B84200" t="s">
        <v>145</v>
      </c>
      <c r="C84200" s="3">
        <f>_xll.SNL.Clients.Office.Excel.Functions.SPG(B84200, "SP_PRICE_CLOSE", A84200)</f>
        <v>4.0283854444563012</v>
      </c>
      <c r="D84200" s="3">
        <f>_xll.SNL.Clients.Office.Excel.Functions.SPG(B84200, "IQ_PE", "LTM", A84200)</f>
        <v>86.285713999999999</v>
      </c>
      <c r="E84200" s="3">
        <f>_xll.SNL.Clients.Office.Excel.Functions.SPG(B84200, "IQ_PE_NORM", "LTM", A84200)</f>
        <v>96.794871999999998</v>
      </c>
    </row>
    <row r="84201" spans="1:5" x14ac:dyDescent="0.25">
      <c r="A84201" s="1">
        <v>45328</v>
      </c>
      <c r="B84201" t="s">
        <v>146</v>
      </c>
      <c r="C84201" s="3">
        <f>_xll.SNL.Clients.Office.Excel.Functions.SPG(B84201, "SP_PRICE_CLOSE", A84201)</f>
        <v>1.1951766086863729</v>
      </c>
      <c r="D84201" s="3">
        <f>_xll.SNL.Clients.Office.Excel.Functions.SPG(B84201, "IQ_PE", "LTM", A84201)</f>
        <v>37.024793000000003</v>
      </c>
      <c r="E84201" s="3">
        <f>_xll.SNL.Clients.Office.Excel.Functions.SPG(B84201, "IQ_PE_NORM", "LTM", A84201)</f>
        <v>45.252524999999999</v>
      </c>
    </row>
    <row r="84202" spans="1:5" x14ac:dyDescent="0.25">
      <c r="A84202" s="1">
        <v>45328</v>
      </c>
      <c r="B84202" t="s">
        <v>147</v>
      </c>
      <c r="C84202" s="3">
        <f>_xll.SNL.Clients.Office.Excel.Functions.SPG(B84202, "SP_PRICE_CLOSE", A84202)</f>
        <v>1.8727990609326644</v>
      </c>
      <c r="D84202" s="3">
        <f>_xll.SNL.Clients.Office.Excel.Functions.SPG(B84202, "IQ_PE", "LTM", A84202)</f>
        <v>23.478261</v>
      </c>
      <c r="E84202" s="3">
        <f>_xll.SNL.Clients.Office.Excel.Functions.SPG(B84202, "IQ_PE_NORM", "LTM", A84202)</f>
        <v>31.339286000000001</v>
      </c>
    </row>
    <row r="84203" spans="1:5" x14ac:dyDescent="0.25">
      <c r="A84203" s="1">
        <v>45328</v>
      </c>
      <c r="B84203" t="s">
        <v>148</v>
      </c>
      <c r="C84203" s="3">
        <f>_xll.SNL.Clients.Office.Excel.Functions.SPG(B84203, "SP_PRICE_CLOSE", A84203)</f>
        <v>3.7029132429836729</v>
      </c>
      <c r="D84203" s="3" t="str">
        <f>_xll.SNL.Clients.Office.Excel.Functions.SPG(B84203, "IQ_PE", "LTM", A84203)</f>
        <v>NM</v>
      </c>
      <c r="E84203" s="3" t="str">
        <f>_xll.SNL.Clients.Office.Excel.Functions.SPG(B84203, "IQ_PE_NORM", "LTM", A84203)</f>
        <v>NM</v>
      </c>
    </row>
    <row r="84204" spans="1:5" x14ac:dyDescent="0.25">
      <c r="A84204" s="1">
        <v>45328</v>
      </c>
      <c r="B84204" t="s">
        <v>149</v>
      </c>
      <c r="C84204" s="3">
        <f>_xll.SNL.Clients.Office.Excel.Functions.SPG(B84204, "SP_PRICE_CLOSE", A84204)</f>
        <v>8.2701952833208825</v>
      </c>
      <c r="D84204" s="3" t="str">
        <f>_xll.SNL.Clients.Office.Excel.Functions.SPG(B84204, "IQ_PE", "LTM", A84204)</f>
        <v>NA</v>
      </c>
      <c r="E84204" s="3" t="str">
        <f>_xll.SNL.Clients.Office.Excel.Functions.SPG(B84204, "IQ_PE_NORM", "LTM", A84204)</f>
        <v>NA</v>
      </c>
    </row>
    <row r="84205" spans="1:5" x14ac:dyDescent="0.25">
      <c r="A84205" s="1">
        <v>45328</v>
      </c>
      <c r="B84205" t="s">
        <v>150</v>
      </c>
      <c r="C84205" s="3">
        <f>_xll.SNL.Clients.Office.Excel.Functions.SPG(B84205, "SP_PRICE_CLOSE", A84205)</f>
        <v>1.6300288122932451</v>
      </c>
      <c r="D84205" s="3">
        <f>_xll.SNL.Clients.Office.Excel.Functions.SPG(B84205, "IQ_PE", "LTM", A84205)</f>
        <v>24.44</v>
      </c>
      <c r="E84205" s="3">
        <f>_xll.SNL.Clients.Office.Excel.Functions.SPG(B84205, "IQ_PE_NORM", "LTM", A84205)</f>
        <v>34.134078000000002</v>
      </c>
    </row>
    <row r="84206" spans="1:5" x14ac:dyDescent="0.25">
      <c r="A84206" s="1">
        <v>45328</v>
      </c>
      <c r="B84206" t="s">
        <v>151</v>
      </c>
      <c r="C84206" s="3">
        <f>_xll.SNL.Clients.Office.Excel.Functions.SPG(B84206, "SP_PRICE_CLOSE", A84206)</f>
        <v>1.8007683278198696</v>
      </c>
      <c r="D84206" s="3">
        <f>_xll.SNL.Clients.Office.Excel.Functions.SPG(B84206, "IQ_PE", "LTM", A84206)</f>
        <v>32.608696000000002</v>
      </c>
      <c r="E84206" s="3">
        <f>_xll.SNL.Clients.Office.Excel.Functions.SPG(B84206, "IQ_PE_NORM", "LTM", A84206)</f>
        <v>56.25</v>
      </c>
    </row>
    <row r="84207" spans="1:5" x14ac:dyDescent="0.25">
      <c r="A84207" s="1">
        <v>45328</v>
      </c>
      <c r="B84207" t="s">
        <v>152</v>
      </c>
      <c r="C84207" s="3" t="str">
        <f>_xll.SNL.Clients.Office.Excel.Functions.SPG(B84207, "SP_PRICE_CLOSE", A84207)</f>
        <v>NA</v>
      </c>
      <c r="D84207" s="3" t="str">
        <f>_xll.SNL.Clients.Office.Excel.Functions.SPG(B84207, "IQ_PE", "LTM", A84207)</f>
        <v>NA</v>
      </c>
      <c r="E84207" s="3" t="str">
        <f>_xll.SNL.Clients.Office.Excel.Functions.SPG(B84207, "IQ_PE_NORM", "LTM", A84207)</f>
        <v>NA</v>
      </c>
    </row>
    <row r="84208" spans="1:5" x14ac:dyDescent="0.25">
      <c r="A84208" s="1">
        <v>45328</v>
      </c>
      <c r="B84208" t="s">
        <v>153</v>
      </c>
      <c r="C84208" s="3">
        <f>_xll.SNL.Clients.Office.Excel.Functions.SPG(B84208, "SP_PRICE_CLOSE", A84208)</f>
        <v>6.2248778145342003</v>
      </c>
      <c r="D84208" s="3">
        <f>_xll.SNL.Clients.Office.Excel.Functions.SPG(B84208, "IQ_PE", "LTM", A84208)</f>
        <v>19.109826999999999</v>
      </c>
      <c r="E84208" s="3">
        <f>_xll.SNL.Clients.Office.Excel.Functions.SPG(B84208, "IQ_PE_NORM", "LTM", A84208)</f>
        <v>25.389662000000001</v>
      </c>
    </row>
    <row r="84209" spans="1:5" x14ac:dyDescent="0.25">
      <c r="A84209" s="1">
        <v>45328</v>
      </c>
      <c r="B84209" t="s">
        <v>154</v>
      </c>
      <c r="C84209" s="3">
        <f>_xll.SNL.Clients.Office.Excel.Functions.SPG(B84209, "SP_PRICE_CLOSE", A84209)</f>
        <v>3.878988368370504</v>
      </c>
      <c r="D84209" s="3">
        <f>_xll.SNL.Clients.Office.Excel.Functions.SPG(B84209, "IQ_PE", "LTM", A84209)</f>
        <v>18.197747</v>
      </c>
      <c r="E84209" s="3">
        <f>_xll.SNL.Clients.Office.Excel.Functions.SPG(B84209, "IQ_PE_NORM", "LTM", A84209)</f>
        <v>21.963746</v>
      </c>
    </row>
    <row r="84210" spans="1:5" x14ac:dyDescent="0.25">
      <c r="A84210" s="1">
        <v>45328</v>
      </c>
      <c r="B84210" t="s">
        <v>155</v>
      </c>
      <c r="C84210" s="3" t="str">
        <f>_xll.SNL.Clients.Office.Excel.Functions.SPG(B84210, "SP_PRICE_CLOSE", A84210)</f>
        <v>NA</v>
      </c>
      <c r="D84210" s="3" t="str">
        <f>_xll.SNL.Clients.Office.Excel.Functions.SPG(B84210, "IQ_PE", "LTM", A84210)</f>
        <v>NA</v>
      </c>
      <c r="E84210" s="3" t="str">
        <f>_xll.SNL.Clients.Office.Excel.Functions.SPG(B84210, "IQ_PE_NORM", "LTM", A84210)</f>
        <v>NA</v>
      </c>
    </row>
    <row r="84211" spans="1:5" x14ac:dyDescent="0.25">
      <c r="A84211" s="1">
        <v>45328</v>
      </c>
      <c r="B84211" t="s">
        <v>156</v>
      </c>
      <c r="C84211" s="3">
        <f>_xll.SNL.Clients.Office.Excel.Functions.SPG(B84211, "SP_PRICE_CLOSE", A84211)</f>
        <v>57.091025504215125</v>
      </c>
      <c r="D84211" s="3">
        <f>_xll.SNL.Clients.Office.Excel.Functions.SPG(B84211, "IQ_PE", "LTM", A84211)</f>
        <v>33.516052999999999</v>
      </c>
      <c r="E84211" s="3">
        <f>_xll.SNL.Clients.Office.Excel.Functions.SPG(B84211, "IQ_PE_NORM", "LTM", A84211)</f>
        <v>49.263351999999998</v>
      </c>
    </row>
    <row r="84212" spans="1:5" x14ac:dyDescent="0.25">
      <c r="A84212" s="1">
        <v>45328</v>
      </c>
      <c r="B84212" t="s">
        <v>157</v>
      </c>
      <c r="C84212" s="3">
        <f>_xll.SNL.Clients.Office.Excel.Functions.SPG(B84212, "SP_PRICE_CLOSE", A84212)</f>
        <v>7.4698538042898299</v>
      </c>
      <c r="D84212" s="3">
        <f>_xll.SNL.Clients.Office.Excel.Functions.SPG(B84212, "IQ_PE", "LTM", A84212)</f>
        <v>10.687023</v>
      </c>
      <c r="E84212" s="3">
        <f>_xll.SNL.Clients.Office.Excel.Functions.SPG(B84212, "IQ_PE_NORM", "LTM", A84212)</f>
        <v>15.828151</v>
      </c>
    </row>
    <row r="84213" spans="1:5" x14ac:dyDescent="0.25">
      <c r="A84213" s="1">
        <v>45328</v>
      </c>
      <c r="B84213" t="s">
        <v>158</v>
      </c>
      <c r="C84213" s="3">
        <f>_xll.SNL.Clients.Office.Excel.Functions.SPG(B84213, "SP_PRICE_CLOSE", A84213)</f>
        <v>1.8274463771209046</v>
      </c>
      <c r="D84213" s="3">
        <f>_xll.SNL.Clients.Office.Excel.Functions.SPG(B84213, "IQ_PE", "LTM", A84213)</f>
        <v>21.955127999999998</v>
      </c>
      <c r="E84213" s="3">
        <f>_xll.SNL.Clients.Office.Excel.Functions.SPG(B84213, "IQ_PE_NORM", "LTM", A84213)</f>
        <v>32.775120000000001</v>
      </c>
    </row>
    <row r="84214" spans="1:5" x14ac:dyDescent="0.25">
      <c r="A84214" s="1">
        <v>45328</v>
      </c>
      <c r="B84214" t="s">
        <v>159</v>
      </c>
      <c r="C84214" s="3">
        <f>_xll.SNL.Clients.Office.Excel.Functions.SPG(B84214, "SP_PRICE_CLOSE", A84214)</f>
        <v>4.7700352150250769</v>
      </c>
      <c r="D84214" s="3">
        <f>_xll.SNL.Clients.Office.Excel.Functions.SPG(B84214, "IQ_PE", "LTM", A84214)</f>
        <v>11.259446000000001</v>
      </c>
      <c r="E84214" s="3">
        <f>_xll.SNL.Clients.Office.Excel.Functions.SPG(B84214, "IQ_PE_NORM", "LTM", A84214)</f>
        <v>15.413793</v>
      </c>
    </row>
    <row r="84215" spans="1:5" x14ac:dyDescent="0.25">
      <c r="A84215" s="1">
        <v>45328</v>
      </c>
      <c r="B84215" t="s">
        <v>160</v>
      </c>
      <c r="C84215" s="3">
        <f>_xll.SNL.Clients.Office.Excel.Functions.SPG(B84215, "SP_PRICE_CLOSE", A84215)</f>
        <v>21.609219933838435</v>
      </c>
      <c r="D84215" s="3">
        <f>_xll.SNL.Clients.Office.Excel.Functions.SPG(B84215, "IQ_PE", "LTM", A84215)</f>
        <v>20.716113</v>
      </c>
      <c r="E84215" s="3">
        <f>_xll.SNL.Clients.Office.Excel.Functions.SPG(B84215, "IQ_PE_NORM", "LTM", A84215)</f>
        <v>32.079208000000001</v>
      </c>
    </row>
    <row r="84216" spans="1:5" x14ac:dyDescent="0.25">
      <c r="A84216" s="1">
        <v>45328</v>
      </c>
      <c r="B84216" t="s">
        <v>161</v>
      </c>
      <c r="C84216" s="3">
        <f>_xll.SNL.Clients.Office.Excel.Functions.SPG(B84216, "SP_PRICE_CLOSE", A84216)</f>
        <v>1.0991356312026463</v>
      </c>
      <c r="D84216" s="3" t="str">
        <f>_xll.SNL.Clients.Office.Excel.Functions.SPG(B84216, "IQ_PE", "LTM", A84216)</f>
        <v>NA</v>
      </c>
      <c r="E84216" s="3" t="str">
        <f>_xll.SNL.Clients.Office.Excel.Functions.SPG(B84216, "IQ_PE_NORM", "LTM", A84216)</f>
        <v>NA</v>
      </c>
    </row>
    <row r="84217" spans="1:5" x14ac:dyDescent="0.25">
      <c r="A84217" s="1">
        <v>45328</v>
      </c>
      <c r="B84217" t="s">
        <v>162</v>
      </c>
      <c r="C84217" s="3">
        <f>_xll.SNL.Clients.Office.Excel.Functions.SPG(B84217, "SP_PRICE_CLOSE", A84217)</f>
        <v>4.908761071390459</v>
      </c>
      <c r="D84217" s="3" t="str">
        <f>_xll.SNL.Clients.Office.Excel.Functions.SPG(B84217, "IQ_PE", "LTM", A84217)</f>
        <v>NM</v>
      </c>
      <c r="E84217" s="3" t="str">
        <f>_xll.SNL.Clients.Office.Excel.Functions.SPG(B84217, "IQ_PE_NORM", "LTM", A84217)</f>
        <v>NM</v>
      </c>
    </row>
    <row r="84218" spans="1:5" x14ac:dyDescent="0.25">
      <c r="A84218" s="1">
        <v>45328</v>
      </c>
      <c r="B84218" t="s">
        <v>163</v>
      </c>
      <c r="C84218" s="3">
        <f>_xll.SNL.Clients.Office.Excel.Functions.SPG(B84218, "SP_PRICE_CLOSE", A84218)</f>
        <v>18.674634510724573</v>
      </c>
      <c r="D84218" s="3">
        <f>_xll.SNL.Clients.Office.Excel.Functions.SPG(B84218, "IQ_PE", "LTM", A84218)</f>
        <v>166.27078399999999</v>
      </c>
      <c r="E84218" s="3" t="str">
        <f>_xll.SNL.Clients.Office.Excel.Functions.SPG(B84218, "IQ_PE_NORM", "LTM", A84218)</f>
        <v>NM</v>
      </c>
    </row>
    <row r="84219" spans="1:5" x14ac:dyDescent="0.25">
      <c r="A84219" s="1">
        <v>45328</v>
      </c>
      <c r="B84219" t="s">
        <v>164</v>
      </c>
      <c r="C84219" s="3">
        <f>_xll.SNL.Clients.Office.Excel.Functions.SPG(B84219, "SP_PRICE_CLOSE", A84219)</f>
        <v>10.617863621811971</v>
      </c>
      <c r="D84219" s="3" t="str">
        <f>_xll.SNL.Clients.Office.Excel.Functions.SPG(B84219, "IQ_PE", "LTM", A84219)</f>
        <v>NM</v>
      </c>
      <c r="E84219" s="3" t="str">
        <f>_xll.SNL.Clients.Office.Excel.Functions.SPG(B84219, "IQ_PE_NORM", "LTM", A84219)</f>
        <v>NM</v>
      </c>
    </row>
    <row r="84220" spans="1:5" x14ac:dyDescent="0.25">
      <c r="A84220" s="1">
        <v>45328</v>
      </c>
      <c r="B84220" t="s">
        <v>165</v>
      </c>
      <c r="C84220" s="3" t="str">
        <f>_xll.SNL.Clients.Office.Excel.Functions.SPG(B84220, "SP_PRICE_CLOSE", A84220)</f>
        <v>NA</v>
      </c>
      <c r="D84220" s="3" t="str">
        <f>_xll.SNL.Clients.Office.Excel.Functions.SPG(B84220, "IQ_PE", "LTM", A84220)</f>
        <v>NA</v>
      </c>
      <c r="E84220" s="3" t="str">
        <f>_xll.SNL.Clients.Office.Excel.Functions.SPG(B84220, "IQ_PE_NORM", "LTM", A84220)</f>
        <v>NA</v>
      </c>
    </row>
    <row r="84221" spans="1:5" x14ac:dyDescent="0.25">
      <c r="A84221" s="1">
        <v>45328</v>
      </c>
      <c r="B84221" t="s">
        <v>166</v>
      </c>
      <c r="C84221" s="3">
        <f>_xll.SNL.Clients.Office.Excel.Functions.SPG(B84221, "SP_PRICE_CLOSE", A84221)</f>
        <v>5.6183971827979926</v>
      </c>
      <c r="D84221" s="3">
        <f>_xll.SNL.Clients.Office.Excel.Functions.SPG(B84221, "IQ_PE", "LTM", A84221)</f>
        <v>22.075472000000001</v>
      </c>
      <c r="E84221" s="3">
        <f>_xll.SNL.Clients.Office.Excel.Functions.SPG(B84221, "IQ_PE_NORM", "LTM", A84221)</f>
        <v>18.854073</v>
      </c>
    </row>
    <row r="84222" spans="1:5" x14ac:dyDescent="0.25">
      <c r="A84222" s="1">
        <v>45328</v>
      </c>
      <c r="B84222" t="s">
        <v>167</v>
      </c>
      <c r="C84222" s="3" t="str">
        <f>_xll.SNL.Clients.Office.Excel.Functions.SPG(B84222, "SP_PRICE_CLOSE", A84222)</f>
        <v>NA</v>
      </c>
      <c r="D84222" s="3" t="str">
        <f>_xll.SNL.Clients.Office.Excel.Functions.SPG(B84222, "IQ_PE", "LTM", A84222)</f>
        <v>NA</v>
      </c>
      <c r="E84222" s="3" t="str">
        <f>_xll.SNL.Clients.Office.Excel.Functions.SPG(B84222, "IQ_PE_NORM", "LTM", A84222)</f>
        <v>NA</v>
      </c>
    </row>
    <row r="84223" spans="1:5" x14ac:dyDescent="0.25">
      <c r="A84223" s="1">
        <v>45328</v>
      </c>
      <c r="B84223" t="s">
        <v>168</v>
      </c>
      <c r="C84223" s="3">
        <f>_xll.SNL.Clients.Office.Excel.Functions.SPG(B84223, "SP_PRICE_CLOSE", A84223)</f>
        <v>2.6678049301035105</v>
      </c>
      <c r="D84223" s="3">
        <f>_xll.SNL.Clients.Office.Excel.Functions.SPG(B84223, "IQ_PE", "LTM", A84223)</f>
        <v>22.675737000000002</v>
      </c>
      <c r="E84223" s="3">
        <f>_xll.SNL.Clients.Office.Excel.Functions.SPG(B84223, "IQ_PE_NORM", "LTM", A84223)</f>
        <v>32.679738999999998</v>
      </c>
    </row>
    <row r="84224" spans="1:5" x14ac:dyDescent="0.25">
      <c r="A84224" s="1">
        <v>45328</v>
      </c>
      <c r="B84224" t="s">
        <v>169</v>
      </c>
      <c r="C84224" s="3" t="str">
        <f>_xll.SNL.Clients.Office.Excel.Functions.SPG(B84224, "SP_PRICE_CLOSE", A84224)</f>
        <v>NA</v>
      </c>
      <c r="D84224" s="3" t="str">
        <f>_xll.SNL.Clients.Office.Excel.Functions.SPG(B84224, "IQ_PE", "LTM", A84224)</f>
        <v>NA</v>
      </c>
      <c r="E84224" s="3" t="str">
        <f>_xll.SNL.Clients.Office.Excel.Functions.SPG(B84224, "IQ_PE_NORM", "LTM", A84224)</f>
        <v>NA</v>
      </c>
    </row>
    <row r="84225" spans="1:5" x14ac:dyDescent="0.25">
      <c r="A84225" s="1">
        <v>45328</v>
      </c>
      <c r="B84225" t="s">
        <v>170</v>
      </c>
      <c r="C84225" s="3" t="str">
        <f>_xll.SNL.Clients.Office.Excel.Functions.SPG(B84225, "SP_PRICE_CLOSE", A84225)</f>
        <v>NA</v>
      </c>
      <c r="D84225" s="3" t="str">
        <f>_xll.SNL.Clients.Office.Excel.Functions.SPG(B84225, "IQ_PE", "LTM", A84225)</f>
        <v>NA</v>
      </c>
      <c r="E84225" s="3" t="str">
        <f>_xll.SNL.Clients.Office.Excel.Functions.SPG(B84225, "IQ_PE_NORM", "LTM", A84225)</f>
        <v>NA</v>
      </c>
    </row>
    <row r="84226" spans="1:5" x14ac:dyDescent="0.25">
      <c r="A84226" s="1">
        <v>45328</v>
      </c>
      <c r="B84226" t="s">
        <v>171</v>
      </c>
      <c r="C84226" s="3">
        <f>_xll.SNL.Clients.Office.Excel.Functions.SPG(B84226, "SP_PRICE_CLOSE", A84226)</f>
        <v>13.045566108206167</v>
      </c>
      <c r="D84226" s="3">
        <f>_xll.SNL.Clients.Office.Excel.Functions.SPG(B84226, "IQ_PE", "LTM", A84226)</f>
        <v>84.602075999999997</v>
      </c>
      <c r="E84226" s="3" t="str">
        <f>_xll.SNL.Clients.Office.Excel.Functions.SPG(B84226, "IQ_PE_NORM", "LTM", A84226)</f>
        <v>NM</v>
      </c>
    </row>
    <row r="84227" spans="1:5" x14ac:dyDescent="0.25">
      <c r="A84227" s="1">
        <v>45328</v>
      </c>
      <c r="B84227" t="s">
        <v>172</v>
      </c>
      <c r="C84227" s="3">
        <f>_xll.SNL.Clients.Office.Excel.Functions.SPG(B84227, "SP_PRICE_CLOSE", A84227)</f>
        <v>1.2778785615195816</v>
      </c>
      <c r="D84227" s="3" t="str">
        <f>_xll.SNL.Clients.Office.Excel.Functions.SPG(B84227, "IQ_PE", "LTM", A84227)</f>
        <v>NA</v>
      </c>
      <c r="E84227" s="3" t="str">
        <f>_xll.SNL.Clients.Office.Excel.Functions.SPG(B84227, "IQ_PE_NORM", "LTM", A84227)</f>
        <v>NA</v>
      </c>
    </row>
    <row r="84228" spans="1:5" x14ac:dyDescent="0.25">
      <c r="A84228" s="1">
        <v>45328</v>
      </c>
      <c r="B84228" t="s">
        <v>173</v>
      </c>
      <c r="C84228" s="3">
        <f>_xll.SNL.Clients.Office.Excel.Functions.SPG(B84228, "SP_PRICE_CLOSE", A84228)</f>
        <v>2.9986127414363462</v>
      </c>
      <c r="D84228" s="3">
        <f>_xll.SNL.Clients.Office.Excel.Functions.SPG(B84228, "IQ_PE", "LTM", A84228)</f>
        <v>13.962733</v>
      </c>
      <c r="E84228" s="3">
        <f>_xll.SNL.Clients.Office.Excel.Functions.SPG(B84228, "IQ_PE_NORM", "LTM", A84228)</f>
        <v>18.922559</v>
      </c>
    </row>
    <row r="84229" spans="1:5" x14ac:dyDescent="0.25">
      <c r="A84229" s="1">
        <v>45328</v>
      </c>
      <c r="B84229" t="s">
        <v>174</v>
      </c>
      <c r="C84229" s="3">
        <f>_xll.SNL.Clients.Office.Excel.Functions.SPG(B84229, "SP_PRICE_CLOSE", A84229)</f>
        <v>33.56098602070216</v>
      </c>
      <c r="D84229" s="3">
        <f>_xll.SNL.Clients.Office.Excel.Functions.SPG(B84229, "IQ_PE", "LTM", A84229)</f>
        <v>38.179059000000002</v>
      </c>
      <c r="E84229" s="3">
        <f>_xll.SNL.Clients.Office.Excel.Functions.SPG(B84229, "IQ_PE_NORM", "LTM", A84229)</f>
        <v>59.005628999999999</v>
      </c>
    </row>
    <row r="84230" spans="1:5" x14ac:dyDescent="0.25">
      <c r="A84230" s="1">
        <v>45328</v>
      </c>
      <c r="B84230" t="s">
        <v>175</v>
      </c>
      <c r="C84230" s="3" t="str">
        <f>_xll.SNL.Clients.Office.Excel.Functions.SPG(B84230, "SP_PRICE_CLOSE", A84230)</f>
        <v>NA</v>
      </c>
      <c r="D84230" s="3" t="str">
        <f>_xll.SNL.Clients.Office.Excel.Functions.SPG(B84230, "IQ_PE", "LTM", A84230)</f>
        <v>NA</v>
      </c>
      <c r="E84230" s="3" t="str">
        <f>_xll.SNL.Clients.Office.Excel.Functions.SPG(B84230, "IQ_PE_NORM", "LTM", A84230)</f>
        <v>NA</v>
      </c>
    </row>
    <row r="84231" spans="1:5" x14ac:dyDescent="0.25">
      <c r="A84231" s="1">
        <v>45328</v>
      </c>
      <c r="B84231" t="s">
        <v>176</v>
      </c>
      <c r="C84231" s="3">
        <f>_xll.SNL.Clients.Office.Excel.Functions.SPG(B84231, "SP_PRICE_CLOSE", A84231)</f>
        <v>1.608686372852417</v>
      </c>
      <c r="D84231" s="3" t="str">
        <f>_xll.SNL.Clients.Office.Excel.Functions.SPG(B84231, "IQ_PE", "LTM", A84231)</f>
        <v>NA</v>
      </c>
      <c r="E84231" s="3" t="str">
        <f>_xll.SNL.Clients.Office.Excel.Functions.SPG(B84231, "IQ_PE_NORM", "LTM", A84231)</f>
        <v>NM</v>
      </c>
    </row>
    <row r="84232" spans="1:5" x14ac:dyDescent="0.25">
      <c r="A84232" s="1">
        <v>45328</v>
      </c>
      <c r="B84232" t="s">
        <v>177</v>
      </c>
      <c r="C84232" s="3">
        <f>_xll.SNL.Clients.Office.Excel.Functions.SPG(B84232, "SP_PRICE_CLOSE", A84232)</f>
        <v>8.110126987514672</v>
      </c>
      <c r="D84232" s="3">
        <f>_xll.SNL.Clients.Office.Excel.Functions.SPG(B84232, "IQ_PE", "LTM", A84232)</f>
        <v>12.106730000000001</v>
      </c>
      <c r="E84232" s="3">
        <f>_xll.SNL.Clients.Office.Excel.Functions.SPG(B84232, "IQ_PE_NORM", "LTM", A84232)</f>
        <v>17.461228999999999</v>
      </c>
    </row>
    <row r="84233" spans="1:5" x14ac:dyDescent="0.25">
      <c r="A84233" s="1">
        <v>45328</v>
      </c>
      <c r="B84233" t="s">
        <v>178</v>
      </c>
      <c r="C84233" s="3" t="str">
        <f>_xll.SNL.Clients.Office.Excel.Functions.SPG(B84233, "SP_PRICE_CLOSE", A84233)</f>
        <v>NA</v>
      </c>
      <c r="D84233" s="3" t="str">
        <f>_xll.SNL.Clients.Office.Excel.Functions.SPG(B84233, "IQ_PE", "LTM", A84233)</f>
        <v>NA</v>
      </c>
      <c r="E84233" s="3" t="str">
        <f>_xll.SNL.Clients.Office.Excel.Functions.SPG(B84233, "IQ_PE_NORM", "LTM", A84233)</f>
        <v>NA</v>
      </c>
    </row>
    <row r="84234" spans="1:5" x14ac:dyDescent="0.25">
      <c r="A84234" s="1">
        <v>45328</v>
      </c>
      <c r="B84234" t="s">
        <v>179</v>
      </c>
      <c r="C84234" s="3">
        <f>_xll.SNL.Clients.Office.Excel.Functions.SPG(B84234, "SP_PRICE_CLOSE", A84234)</f>
        <v>23.396649237007789</v>
      </c>
      <c r="D84234" s="3">
        <f>_xll.SNL.Clients.Office.Excel.Functions.SPG(B84234, "IQ_PE", "LTM", A84234)</f>
        <v>11.572974</v>
      </c>
      <c r="E84234" s="3">
        <f>_xll.SNL.Clients.Office.Excel.Functions.SPG(B84234, "IQ_PE_NORM", "LTM", A84234)</f>
        <v>16.950135</v>
      </c>
    </row>
    <row r="84235" spans="1:5" x14ac:dyDescent="0.25">
      <c r="A84235" s="1">
        <v>45328</v>
      </c>
      <c r="B84235" t="s">
        <v>180</v>
      </c>
      <c r="C84235" s="3">
        <f>_xll.SNL.Clients.Office.Excel.Functions.SPG(B84235, "SP_PRICE_CLOSE", A84235)</f>
        <v>1.4913029559278623</v>
      </c>
      <c r="D84235" s="3" t="str">
        <f>_xll.SNL.Clients.Office.Excel.Functions.SPG(B84235, "IQ_PE", "LTM", A84235)</f>
        <v>NA</v>
      </c>
      <c r="E84235" s="3" t="str">
        <f>_xll.SNL.Clients.Office.Excel.Functions.SPG(B84235, "IQ_PE_NORM", "LTM", A84235)</f>
        <v>NA</v>
      </c>
    </row>
    <row r="84236" spans="1:5" x14ac:dyDescent="0.25">
      <c r="A84236" s="1">
        <v>45328</v>
      </c>
      <c r="B84236" t="s">
        <v>181</v>
      </c>
      <c r="C84236" s="3">
        <f>_xll.SNL.Clients.Office.Excel.Functions.SPG(B84236, "SP_PRICE_CLOSE", A84236)</f>
        <v>16.273610073631414</v>
      </c>
      <c r="D84236" s="3">
        <f>_xll.SNL.Clients.Office.Excel.Functions.SPG(B84236, "IQ_PE", "LTM", A84236)</f>
        <v>16.297087999999999</v>
      </c>
      <c r="E84236" s="3">
        <f>_xll.SNL.Clients.Office.Excel.Functions.SPG(B84236, "IQ_PE_NORM", "LTM", A84236)</f>
        <v>32.020997000000001</v>
      </c>
    </row>
    <row r="84237" spans="1:5" x14ac:dyDescent="0.25">
      <c r="A84237" s="1">
        <v>45328</v>
      </c>
      <c r="B84237" t="s">
        <v>182</v>
      </c>
      <c r="C84237" s="3">
        <f>_xll.SNL.Clients.Office.Excel.Functions.SPG(B84237, "SP_PRICE_CLOSE", A84237)</f>
        <v>37.669405613061564</v>
      </c>
      <c r="D84237" s="3">
        <f>_xll.SNL.Clients.Office.Excel.Functions.SPG(B84237, "IQ_PE", "LTM", A84237)</f>
        <v>21.593516000000001</v>
      </c>
      <c r="E84237" s="3">
        <f>_xll.SNL.Clients.Office.Excel.Functions.SPG(B84237, "IQ_PE_NORM", "LTM", A84237)</f>
        <v>32.061762000000002</v>
      </c>
    </row>
    <row r="84238" spans="1:5" x14ac:dyDescent="0.25">
      <c r="A84238" s="1">
        <v>45328</v>
      </c>
      <c r="B84238" t="s">
        <v>183</v>
      </c>
      <c r="C84238" s="3">
        <f>_xll.SNL.Clients.Office.Excel.Functions.SPG(B84238, "SP_PRICE_CLOSE", A84238)</f>
        <v>2.7958595667484794</v>
      </c>
      <c r="D84238" s="3">
        <f>_xll.SNL.Clients.Office.Excel.Functions.SPG(B84238, "IQ_PE", "LTM", A84238)</f>
        <v>17.883959000000001</v>
      </c>
      <c r="E84238" s="3">
        <f>_xll.SNL.Clients.Office.Excel.Functions.SPG(B84238, "IQ_PE_NORM", "LTM", A84238)</f>
        <v>26.531645999999999</v>
      </c>
    </row>
    <row r="84239" spans="1:5" x14ac:dyDescent="0.25">
      <c r="A84239" s="1">
        <v>45328</v>
      </c>
      <c r="B84239" t="s">
        <v>184</v>
      </c>
      <c r="C84239" s="3">
        <f>_xll.SNL.Clients.Office.Excel.Functions.SPG(B84239, "SP_PRICE_CLOSE", A84239)</f>
        <v>8.6970440721374445</v>
      </c>
      <c r="D84239" s="3" t="str">
        <f>_xll.SNL.Clients.Office.Excel.Functions.SPG(B84239, "IQ_PE", "LTM", A84239)</f>
        <v>NA</v>
      </c>
      <c r="E84239" s="3" t="str">
        <f>_xll.SNL.Clients.Office.Excel.Functions.SPG(B84239, "IQ_PE_NORM", "LTM", A84239)</f>
        <v>NA</v>
      </c>
    </row>
    <row r="84240" spans="1:5" x14ac:dyDescent="0.25">
      <c r="A84240" s="1">
        <v>45328</v>
      </c>
      <c r="B84240" t="s">
        <v>185</v>
      </c>
      <c r="C84240" s="3">
        <f>_xll.SNL.Clients.Office.Excel.Functions.SPG(B84240, "SP_PRICE_CLOSE", A84240)</f>
        <v>20.035215025077363</v>
      </c>
      <c r="D84240" s="3">
        <f>_xll.SNL.Clients.Office.Excel.Functions.SPG(B84240, "IQ_PE", "LTM", A84240)</f>
        <v>34.849187999999998</v>
      </c>
      <c r="E84240" s="3">
        <f>_xll.SNL.Clients.Office.Excel.Functions.SPG(B84240, "IQ_PE_NORM", "LTM", A84240)</f>
        <v>52.701754000000001</v>
      </c>
    </row>
    <row r="84241" spans="1:5" x14ac:dyDescent="0.25">
      <c r="A84241" s="1">
        <v>45328</v>
      </c>
      <c r="B84241" t="s">
        <v>186</v>
      </c>
      <c r="C84241" s="3">
        <f>_xll.SNL.Clients.Office.Excel.Functions.SPG(B84241, "SP_PRICE_CLOSE", A84241)</f>
        <v>16.060185679223135</v>
      </c>
      <c r="D84241" s="3">
        <f>_xll.SNL.Clients.Office.Excel.Functions.SPG(B84241, "IQ_PE", "LTM", A84241)</f>
        <v>18.426691000000002</v>
      </c>
      <c r="E84241" s="3">
        <f>_xll.SNL.Clients.Office.Excel.Functions.SPG(B84241, "IQ_PE_NORM", "LTM", A84241)</f>
        <v>23.766285</v>
      </c>
    </row>
    <row r="84242" spans="1:5" x14ac:dyDescent="0.25">
      <c r="A84242" s="1">
        <v>45328</v>
      </c>
      <c r="B84242" t="s">
        <v>187</v>
      </c>
      <c r="C84242" s="3">
        <f>_xll.SNL.Clients.Office.Excel.Functions.SPG(B84242, "SP_PRICE_CLOSE", A84242)</f>
        <v>16.807171059652116</v>
      </c>
      <c r="D84242" s="3" t="str">
        <f>_xll.SNL.Clients.Office.Excel.Functions.SPG(B84242, "IQ_PE", "LTM", A84242)</f>
        <v>NM</v>
      </c>
      <c r="E84242" s="3" t="str">
        <f>_xll.SNL.Clients.Office.Excel.Functions.SPG(B84242, "IQ_PE_NORM", "LTM", A84242)</f>
        <v>NM</v>
      </c>
    </row>
    <row r="84243" spans="1:5" x14ac:dyDescent="0.25">
      <c r="A84243" s="1">
        <v>45328</v>
      </c>
      <c r="B84243" t="s">
        <v>188</v>
      </c>
      <c r="C84243" s="3" t="str">
        <f>_xll.SNL.Clients.Office.Excel.Functions.SPG(B84243, "SP_PRICE_CLOSE", A84243)</f>
        <v>NA</v>
      </c>
      <c r="D84243" s="3" t="str">
        <f>_xll.SNL.Clients.Office.Excel.Functions.SPG(B84243, "IQ_PE", "LTM", A84243)</f>
        <v>NA</v>
      </c>
      <c r="E84243" s="3" t="str">
        <f>_xll.SNL.Clients.Office.Excel.Functions.SPG(B84243, "IQ_PE_NORM", "LTM", A84243)</f>
        <v>NA</v>
      </c>
    </row>
    <row r="84244" spans="1:5" x14ac:dyDescent="0.25">
      <c r="A84244" s="1">
        <v>45328</v>
      </c>
      <c r="B84244" t="s">
        <v>189</v>
      </c>
      <c r="C84244" s="3">
        <f>_xll.SNL.Clients.Office.Excel.Functions.SPG(B84244, "SP_PRICE_CLOSE", A84244)</f>
        <v>68.029025717639527</v>
      </c>
      <c r="D84244" s="3">
        <f>_xll.SNL.Clients.Office.Excel.Functions.SPG(B84244, "IQ_PE", "LTM", A84244)</f>
        <v>75.690116000000003</v>
      </c>
      <c r="E84244" s="3">
        <f>_xll.SNL.Clients.Office.Excel.Functions.SPG(B84244, "IQ_PE_NORM", "LTM", A84244)</f>
        <v>177.329624</v>
      </c>
    </row>
    <row r="84245" spans="1:5" x14ac:dyDescent="0.25">
      <c r="A84245" s="1">
        <v>45328</v>
      </c>
      <c r="B84245" t="s">
        <v>190</v>
      </c>
      <c r="C84245" s="3">
        <f>_xll.SNL.Clients.Office.Excel.Functions.SPG(B84245, "SP_PRICE_CLOSE", A84245)</f>
        <v>42.684878881656168</v>
      </c>
      <c r="D84245" s="3">
        <f>_xll.SNL.Clients.Office.Excel.Functions.SPG(B84245, "IQ_PE", "LTM", A84245)</f>
        <v>64.308682000000005</v>
      </c>
      <c r="E84245" s="3">
        <f>_xll.SNL.Clients.Office.Excel.Functions.SPG(B84245, "IQ_PE_NORM", "LTM", A84245)</f>
        <v>100.062539</v>
      </c>
    </row>
    <row r="84246" spans="1:5" x14ac:dyDescent="0.25">
      <c r="A84246" s="1">
        <v>45328</v>
      </c>
      <c r="B84246" t="s">
        <v>191</v>
      </c>
      <c r="C84246" s="3">
        <f>_xll.SNL.Clients.Office.Excel.Functions.SPG(B84246, "SP_PRICE_CLOSE", A84246)</f>
        <v>1.3339024650517552</v>
      </c>
      <c r="D84246" s="3">
        <f>_xll.SNL.Clients.Office.Excel.Functions.SPG(B84246, "IQ_PE", "LTM", A84246)</f>
        <v>27.472526999999999</v>
      </c>
      <c r="E84246" s="3">
        <f>_xll.SNL.Clients.Office.Excel.Functions.SPG(B84246, "IQ_PE_NORM", "LTM", A84246)</f>
        <v>40.322581</v>
      </c>
    </row>
    <row r="84247" spans="1:5" x14ac:dyDescent="0.25">
      <c r="A84247" s="1">
        <v>45328</v>
      </c>
      <c r="B84247" t="s">
        <v>192</v>
      </c>
      <c r="C84247" s="3">
        <f>_xll.SNL.Clients.Office.Excel.Functions.SPG(B84247, "SP_PRICE_CLOSE", A84247)</f>
        <v>19.474975989755627</v>
      </c>
      <c r="D84247" s="3">
        <f>_xll.SNL.Clients.Office.Excel.Functions.SPG(B84247, "IQ_PE", "LTM", A84247)</f>
        <v>22.869674</v>
      </c>
      <c r="E84247" s="3">
        <f>_xll.SNL.Clients.Office.Excel.Functions.SPG(B84247, "IQ_PE_NORM", "LTM", A84247)</f>
        <v>36.683416999999999</v>
      </c>
    </row>
    <row r="84248" spans="1:5" x14ac:dyDescent="0.25">
      <c r="A84248" s="1">
        <v>45328</v>
      </c>
      <c r="B84248" t="s">
        <v>193</v>
      </c>
      <c r="C84248" s="3">
        <f>_xll.SNL.Clients.Office.Excel.Functions.SPG(B84248, "SP_PRICE_CLOSE", A84248)</f>
        <v>6.2906840251840777</v>
      </c>
      <c r="D84248" s="3">
        <f>_xll.SNL.Clients.Office.Excel.Functions.SPG(B84248, "IQ_PE", "LTM", A84248)</f>
        <v>214.36363600000001</v>
      </c>
      <c r="E84248" s="3">
        <f>_xll.SNL.Clients.Office.Excel.Functions.SPG(B84248, "IQ_PE_NORM", "LTM", A84248)</f>
        <v>167.23404300000001</v>
      </c>
    </row>
    <row r="84249" spans="1:5" x14ac:dyDescent="0.25">
      <c r="A84249" s="1">
        <v>45328</v>
      </c>
      <c r="B84249" t="s">
        <v>194</v>
      </c>
      <c r="C84249" s="3">
        <f>_xll.SNL.Clients.Office.Excel.Functions.SPG(B84249, "SP_PRICE_CLOSE", A84249)</f>
        <v>3.1426742076619352</v>
      </c>
      <c r="D84249" s="3">
        <f>_xll.SNL.Clients.Office.Excel.Functions.SPG(B84249, "IQ_PE", "LTM", A84249)</f>
        <v>33.561253999999998</v>
      </c>
      <c r="E84249" s="3">
        <f>_xll.SNL.Clients.Office.Excel.Functions.SPG(B84249, "IQ_PE_NORM", "LTM", A84249)</f>
        <v>19</v>
      </c>
    </row>
    <row r="84250" spans="1:5" x14ac:dyDescent="0.25">
      <c r="A84250" s="1">
        <v>45328</v>
      </c>
      <c r="B84250" t="s">
        <v>195</v>
      </c>
      <c r="C84250" s="3">
        <f>_xll.SNL.Clients.Office.Excel.Functions.SPG(B84250, "SP_PRICE_CLOSE", A84250)</f>
        <v>53.356098602070212</v>
      </c>
      <c r="D84250" s="3">
        <f>_xll.SNL.Clients.Office.Excel.Functions.SPG(B84250, "IQ_PE", "LTM", A84250)</f>
        <v>38.513382999999997</v>
      </c>
      <c r="E84250" s="3">
        <f>_xll.SNL.Clients.Office.Excel.Functions.SPG(B84250, "IQ_PE_NORM", "LTM", A84250)</f>
        <v>54.495913000000002</v>
      </c>
    </row>
    <row r="84251" spans="1:5" x14ac:dyDescent="0.25">
      <c r="A84251" s="1">
        <v>45328</v>
      </c>
      <c r="B84251" t="s">
        <v>196</v>
      </c>
      <c r="C84251" s="3">
        <f>_xll.SNL.Clients.Office.Excel.Functions.SPG(B84251, "SP_PRICE_CLOSE", A84251)</f>
        <v>4.8874186319496316</v>
      </c>
      <c r="D84251" s="3" t="str">
        <f>_xll.SNL.Clients.Office.Excel.Functions.SPG(B84251, "IQ_PE", "LTM", A84251)</f>
        <v>NA</v>
      </c>
      <c r="E84251" s="3" t="str">
        <f>_xll.SNL.Clients.Office.Excel.Functions.SPG(B84251, "IQ_PE_NORM", "LTM", A84251)</f>
        <v>NA</v>
      </c>
    </row>
    <row r="84252" spans="1:5" x14ac:dyDescent="0.25">
      <c r="A84252" s="1">
        <v>45328</v>
      </c>
      <c r="B84252" t="s">
        <v>197</v>
      </c>
      <c r="C84252" s="3">
        <f>_xll.SNL.Clients.Office.Excel.Functions.SPG(B84252, "SP_PRICE_CLOSE", A84252)</f>
        <v>11.871731938960622</v>
      </c>
      <c r="D84252" s="3">
        <f>_xll.SNL.Clients.Office.Excel.Functions.SPG(B84252, "IQ_PE", "LTM", A84252)</f>
        <v>54.004854000000002</v>
      </c>
      <c r="E84252" s="3">
        <f>_xll.SNL.Clients.Office.Excel.Functions.SPG(B84252, "IQ_PE_NORM", "LTM", A84252)</f>
        <v>78.900709000000006</v>
      </c>
    </row>
    <row r="84253" spans="1:5" x14ac:dyDescent="0.25">
      <c r="A84253" s="1">
        <v>45328</v>
      </c>
      <c r="B84253" t="s">
        <v>198</v>
      </c>
      <c r="C84253" s="3">
        <f>_xll.SNL.Clients.Office.Excel.Functions.SPG(B84253, "SP_PRICE_CLOSE", A84253)</f>
        <v>3.7669405613061566</v>
      </c>
      <c r="D84253" s="3">
        <f>_xll.SNL.Clients.Office.Excel.Functions.SPG(B84253, "IQ_PE", "LTM", A84253)</f>
        <v>15.550661</v>
      </c>
      <c r="E84253" s="3">
        <f>_xll.SNL.Clients.Office.Excel.Functions.SPG(B84253, "IQ_PE_NORM", "LTM", A84253)</f>
        <v>20.229226000000001</v>
      </c>
    </row>
    <row r="84254" spans="1:5" x14ac:dyDescent="0.25">
      <c r="A84254" s="1">
        <v>45328</v>
      </c>
      <c r="B84254" t="s">
        <v>199</v>
      </c>
      <c r="C84254" s="3" t="str">
        <f>_xll.SNL.Clients.Office.Excel.Functions.SPG(B84254, "SP_PRICE_CLOSE", A84254)</f>
        <v>NA</v>
      </c>
      <c r="D84254" s="3" t="str">
        <f>_xll.SNL.Clients.Office.Excel.Functions.SPG(B84254, "IQ_PE", "LTM", A84254)</f>
        <v>NA</v>
      </c>
      <c r="E84254" s="3" t="str">
        <f>_xll.SNL.Clients.Office.Excel.Functions.SPG(B84254, "IQ_PE_NORM", "LTM", A84254)</f>
        <v>NA</v>
      </c>
    </row>
    <row r="84255" spans="1:5" x14ac:dyDescent="0.25">
      <c r="A84255" s="1">
        <v>45328</v>
      </c>
      <c r="B84255" t="s">
        <v>200</v>
      </c>
      <c r="C84255" s="3" t="str">
        <f>_xll.SNL.Clients.Office.Excel.Functions.SPG(B84255, "SP_PRICE_CLOSE", A84255)</f>
        <v>NA</v>
      </c>
      <c r="D84255" s="3" t="str">
        <f>_xll.SNL.Clients.Office.Excel.Functions.SPG(B84255, "IQ_PE", "LTM", A84255)</f>
        <v>NA</v>
      </c>
      <c r="E84255" s="3" t="str">
        <f>_xll.SNL.Clients.Office.Excel.Functions.SPG(B84255, "IQ_PE_NORM", "LTM", A84255)</f>
        <v>NA</v>
      </c>
    </row>
    <row r="84256" spans="1:5" x14ac:dyDescent="0.25">
      <c r="A84256" s="1">
        <v>45328</v>
      </c>
      <c r="B84256" t="s">
        <v>201</v>
      </c>
      <c r="C84256" s="3">
        <f>_xll.SNL.Clients.Office.Excel.Functions.SPG(B84256, "SP_PRICE_CLOSE", A84256)</f>
        <v>3.201365916124213</v>
      </c>
      <c r="D84256" s="3">
        <f>_xll.SNL.Clients.Office.Excel.Functions.SPG(B84256, "IQ_PE", "LTM", A84256)</f>
        <v>15.094340000000001</v>
      </c>
      <c r="E84256" s="3">
        <f>_xll.SNL.Clients.Office.Excel.Functions.SPG(B84256, "IQ_PE_NORM", "LTM", A84256)</f>
        <v>23.346304</v>
      </c>
    </row>
    <row r="84257" spans="1:5" x14ac:dyDescent="0.25">
      <c r="A84257" s="1">
        <v>45328</v>
      </c>
      <c r="B84257" t="s">
        <v>202</v>
      </c>
      <c r="C84257" s="3">
        <f>_xll.SNL.Clients.Office.Excel.Functions.SPG(B84257, "SP_PRICE_CLOSE", A84257)</f>
        <v>2.6731405399637174</v>
      </c>
      <c r="D84257" s="3">
        <f>_xll.SNL.Clients.Office.Excel.Functions.SPG(B84257, "IQ_PE", "LTM", A84257)</f>
        <v>17.892856999999999</v>
      </c>
      <c r="E84257" s="3">
        <f>_xll.SNL.Clients.Office.Excel.Functions.SPG(B84257, "IQ_PE_NORM", "LTM", A84257)</f>
        <v>22.366071000000002</v>
      </c>
    </row>
    <row r="84258" spans="1:5" x14ac:dyDescent="0.25">
      <c r="A84258" s="1">
        <v>45328</v>
      </c>
      <c r="B84258" t="s">
        <v>203</v>
      </c>
      <c r="C84258" s="3">
        <f>_xll.SNL.Clients.Office.Excel.Functions.SPG(B84258, "SP_PRICE_CLOSE", A84258)</f>
        <v>8.3368904065734704</v>
      </c>
      <c r="D84258" s="3">
        <f>_xll.SNL.Clients.Office.Excel.Functions.SPG(B84258, "IQ_PE", "LTM", A84258)</f>
        <v>18.306971000000001</v>
      </c>
      <c r="E84258" s="3">
        <f>_xll.SNL.Clients.Office.Excel.Functions.SPG(B84258, "IQ_PE_NORM", "LTM", A84258)</f>
        <v>23.836766000000001</v>
      </c>
    </row>
    <row r="84259" spans="1:5" x14ac:dyDescent="0.25">
      <c r="A84259" s="1">
        <v>45328</v>
      </c>
      <c r="B84259" t="s">
        <v>204</v>
      </c>
      <c r="C84259" s="3" t="str">
        <f>_xll.SNL.Clients.Office.Excel.Functions.SPG(B84259, "SP_PRICE_CLOSE", A84259)</f>
        <v>NA</v>
      </c>
      <c r="D84259" s="3" t="str">
        <f>_xll.SNL.Clients.Office.Excel.Functions.SPG(B84259, "IQ_PE", "LTM", A84259)</f>
        <v>NA</v>
      </c>
      <c r="E84259" s="3" t="str">
        <f>_xll.SNL.Clients.Office.Excel.Functions.SPG(B84259, "IQ_PE_NORM", "LTM", A84259)</f>
        <v>NA</v>
      </c>
    </row>
    <row r="84260" spans="1:5" x14ac:dyDescent="0.25">
      <c r="A84260" s="1">
        <v>45328</v>
      </c>
      <c r="B84260" t="s">
        <v>205</v>
      </c>
      <c r="C84260" s="3">
        <f>_xll.SNL.Clients.Office.Excel.Functions.SPG(B84260, "SP_PRICE_CLOSE", A84260)</f>
        <v>36.41553729591292</v>
      </c>
      <c r="D84260" s="3">
        <f>_xll.SNL.Clients.Office.Excel.Functions.SPG(B84260, "IQ_PE", "LTM", A84260)</f>
        <v>16.345348000000001</v>
      </c>
      <c r="E84260" s="3">
        <f>_xll.SNL.Clients.Office.Excel.Functions.SPG(B84260, "IQ_PE_NORM", "LTM", A84260)</f>
        <v>32.710279999999997</v>
      </c>
    </row>
    <row r="84261" spans="1:5" x14ac:dyDescent="0.25">
      <c r="A84261" s="1">
        <v>45328</v>
      </c>
      <c r="B84261" t="s">
        <v>206</v>
      </c>
      <c r="C84261" s="3">
        <f>_xll.SNL.Clients.Office.Excel.Functions.SPG(B84261, "SP_PRICE_CLOSE", A84261)</f>
        <v>4.1350976416604412</v>
      </c>
      <c r="D84261" s="3">
        <f>_xll.SNL.Clients.Office.Excel.Functions.SPG(B84261, "IQ_PE", "LTM", A84261)</f>
        <v>33.991228</v>
      </c>
      <c r="E84261" s="3">
        <f>_xll.SNL.Clients.Office.Excel.Functions.SPG(B84261, "IQ_PE_NORM", "LTM", A84261)</f>
        <v>52.901024</v>
      </c>
    </row>
    <row r="84262" spans="1:5" x14ac:dyDescent="0.25">
      <c r="A84262" s="1">
        <v>45328</v>
      </c>
      <c r="B84262" t="s">
        <v>207</v>
      </c>
      <c r="C84262" s="3">
        <f>_xll.SNL.Clients.Office.Excel.Functions.SPG(B84262, "SP_PRICE_CLOSE", A84262)</f>
        <v>17.927649130295592</v>
      </c>
      <c r="D84262" s="3">
        <f>_xll.SNL.Clients.Office.Excel.Functions.SPG(B84262, "IQ_PE", "LTM", A84262)</f>
        <v>10.267379999999999</v>
      </c>
      <c r="E84262" s="3">
        <f>_xll.SNL.Clients.Office.Excel.Functions.SPG(B84262, "IQ_PE_NORM", "LTM", A84262)</f>
        <v>15.01676</v>
      </c>
    </row>
    <row r="84263" spans="1:5" x14ac:dyDescent="0.25">
      <c r="A84263" s="1">
        <v>45328</v>
      </c>
      <c r="B84263" t="s">
        <v>208</v>
      </c>
      <c r="C84263" s="3" t="str">
        <f>_xll.SNL.Clients.Office.Excel.Functions.SPG(B84263, "SP_PRICE_CLOSE", A84263)</f>
        <v>NA</v>
      </c>
      <c r="D84263" s="3" t="str">
        <f>_xll.SNL.Clients.Office.Excel.Functions.SPG(B84263, "IQ_PE", "LTM", A84263)</f>
        <v>NA</v>
      </c>
      <c r="E84263" s="3" t="str">
        <f>_xll.SNL.Clients.Office.Excel.Functions.SPG(B84263, "IQ_PE_NORM", "LTM", A84263)</f>
        <v>NA</v>
      </c>
    </row>
    <row r="84264" spans="1:5" x14ac:dyDescent="0.25">
      <c r="A84264" s="1">
        <v>45328</v>
      </c>
      <c r="B84264" t="s">
        <v>209</v>
      </c>
      <c r="C84264" s="3">
        <f>_xll.SNL.Clients.Office.Excel.Functions.SPG(B84264, "SP_PRICE_CLOSE", A84264)</f>
        <v>16.006829580621062</v>
      </c>
      <c r="D84264" s="3">
        <f>_xll.SNL.Clients.Office.Excel.Functions.SPG(B84264, "IQ_PE", "LTM", A84264)</f>
        <v>35.046728999999999</v>
      </c>
      <c r="E84264" s="3">
        <f>_xll.SNL.Clients.Office.Excel.Functions.SPG(B84264, "IQ_PE_NORM", "LTM", A84264)</f>
        <v>54.794521000000003</v>
      </c>
    </row>
    <row r="84265" spans="1:5" x14ac:dyDescent="0.25">
      <c r="A84265" s="1">
        <v>45328</v>
      </c>
      <c r="B84265" t="s">
        <v>210</v>
      </c>
      <c r="C84265" s="3" t="str">
        <f>_xll.SNL.Clients.Office.Excel.Functions.SPG(B84265, "SP_PRICE_CLOSE", A84265)</f>
        <v>NA</v>
      </c>
      <c r="D84265" s="3" t="str">
        <f>_xll.SNL.Clients.Office.Excel.Functions.SPG(B84265, "IQ_PE", "LTM", A84265)</f>
        <v>NA</v>
      </c>
      <c r="E84265" s="3" t="str">
        <f>_xll.SNL.Clients.Office.Excel.Functions.SPG(B84265, "IQ_PE_NORM", "LTM", A84265)</f>
        <v>NA</v>
      </c>
    </row>
    <row r="84266" spans="1:5" x14ac:dyDescent="0.25">
      <c r="A84266" s="1">
        <v>45328</v>
      </c>
      <c r="B84266" t="s">
        <v>211</v>
      </c>
      <c r="C84266" s="3" t="str">
        <f>_xll.SNL.Clients.Office.Excel.Functions.SPG(B84266, "SP_PRICE_CLOSE", A84266)</f>
        <v>NA</v>
      </c>
      <c r="D84266" s="3" t="str">
        <f>_xll.SNL.Clients.Office.Excel.Functions.SPG(B84266, "IQ_PE", "LTM", A84266)</f>
        <v>NA</v>
      </c>
      <c r="E84266" s="3" t="str">
        <f>_xll.SNL.Clients.Office.Excel.Functions.SPG(B84266, "IQ_PE_NORM", "LTM", A84266)</f>
        <v>NA</v>
      </c>
    </row>
    <row r="84267" spans="1:5" x14ac:dyDescent="0.25">
      <c r="A84267" s="1">
        <v>45328</v>
      </c>
      <c r="B84267" t="s">
        <v>212</v>
      </c>
      <c r="C84267" s="3">
        <f>_xll.SNL.Clients.Office.Excel.Functions.SPG(B84267, "SP_PRICE_CLOSE", A84267)</f>
        <v>2.4223668765339879</v>
      </c>
      <c r="D84267" s="3" t="str">
        <f>_xll.SNL.Clients.Office.Excel.Functions.SPG(B84267, "IQ_PE", "LTM", A84267)</f>
        <v>NM</v>
      </c>
      <c r="E84267" s="3" t="str">
        <f>_xll.SNL.Clients.Office.Excel.Functions.SPG(B84267, "IQ_PE_NORM", "LTM", A84267)</f>
        <v>NM</v>
      </c>
    </row>
    <row r="84268" spans="1:5" x14ac:dyDescent="0.25">
      <c r="A84268" s="1">
        <v>45328</v>
      </c>
      <c r="B84268" t="s">
        <v>213</v>
      </c>
      <c r="C84268" s="3">
        <f>_xll.SNL.Clients.Office.Excel.Functions.SPG(B84268, "SP_PRICE_CLOSE", A84268)</f>
        <v>32.653932344466973</v>
      </c>
      <c r="D84268" s="3">
        <f>_xll.SNL.Clients.Office.Excel.Functions.SPG(B84268, "IQ_PE", "LTM", A84268)</f>
        <v>18.127962</v>
      </c>
      <c r="E84268" s="3">
        <f>_xll.SNL.Clients.Office.Excel.Functions.SPG(B84268, "IQ_PE_NORM", "LTM", A84268)</f>
        <v>39.407598</v>
      </c>
    </row>
    <row r="84269" spans="1:5" x14ac:dyDescent="0.25">
      <c r="A84269" s="1">
        <v>45328</v>
      </c>
      <c r="B84269" t="s">
        <v>214</v>
      </c>
      <c r="C84269" s="3" t="str">
        <f>_xll.SNL.Clients.Office.Excel.Functions.SPG(B84269, "SP_PRICE_CLOSE", A84269)</f>
        <v>NA</v>
      </c>
      <c r="D84269" s="3" t="str">
        <f>_xll.SNL.Clients.Office.Excel.Functions.SPG(B84269, "IQ_PE", "LTM", A84269)</f>
        <v>NA</v>
      </c>
      <c r="E84269" s="3" t="str">
        <f>_xll.SNL.Clients.Office.Excel.Functions.SPG(B84269, "IQ_PE_NORM", "LTM", A84269)</f>
        <v>NA</v>
      </c>
    </row>
    <row r="84270" spans="1:5" x14ac:dyDescent="0.25">
      <c r="A84270" s="1">
        <v>45328</v>
      </c>
      <c r="B84270" t="s">
        <v>215</v>
      </c>
      <c r="C84270" s="3" t="str">
        <f>_xll.SNL.Clients.Office.Excel.Functions.SPG(B84270, "SP_PRICE_CLOSE", A84270)</f>
        <v>NA</v>
      </c>
      <c r="D84270" s="3" t="str">
        <f>_xll.SNL.Clients.Office.Excel.Functions.SPG(B84270, "IQ_PE", "LTM", A84270)</f>
        <v>NA</v>
      </c>
      <c r="E84270" s="3" t="str">
        <f>_xll.SNL.Clients.Office.Excel.Functions.SPG(B84270, "IQ_PE_NORM", "LTM", A84270)</f>
        <v>NA</v>
      </c>
    </row>
    <row r="84271" spans="1:5" x14ac:dyDescent="0.25">
      <c r="A84271" s="1">
        <v>45328</v>
      </c>
      <c r="B84271" t="s">
        <v>216</v>
      </c>
      <c r="C84271" s="3">
        <f>_xll.SNL.Clients.Office.Excel.Functions.SPG(B84271, "SP_PRICE_CLOSE", A84271)</f>
        <v>1.3845907587237221</v>
      </c>
      <c r="D84271" s="3">
        <f>_xll.SNL.Clients.Office.Excel.Functions.SPG(B84271, "IQ_PE", "LTM", A84271)</f>
        <v>10.745342000000001</v>
      </c>
      <c r="E84271" s="3">
        <f>_xll.SNL.Clients.Office.Excel.Functions.SPG(B84271, "IQ_PE_NORM", "LTM", A84271)</f>
        <v>15.492537</v>
      </c>
    </row>
    <row r="84272" spans="1:5" x14ac:dyDescent="0.25">
      <c r="A84272" s="1">
        <v>45328</v>
      </c>
      <c r="B84272" t="s">
        <v>217</v>
      </c>
      <c r="C84272" s="3">
        <f>_xll.SNL.Clients.Office.Excel.Functions.SPG(B84272, "SP_PRICE_CLOSE", A84272)</f>
        <v>6.8029025717639522</v>
      </c>
      <c r="D84272" s="3" t="str">
        <f>_xll.SNL.Clients.Office.Excel.Functions.SPG(B84272, "IQ_PE", "LTM", A84272)</f>
        <v>NA</v>
      </c>
      <c r="E84272" s="3" t="str">
        <f>_xll.SNL.Clients.Office.Excel.Functions.SPG(B84272, "IQ_PE_NORM", "LTM", A84272)</f>
        <v>NA</v>
      </c>
    </row>
    <row r="84273" spans="1:5" x14ac:dyDescent="0.25">
      <c r="A84273" s="1">
        <v>45328</v>
      </c>
      <c r="B84273" t="s">
        <v>218</v>
      </c>
      <c r="C84273" s="3">
        <f>_xll.SNL.Clients.Office.Excel.Functions.SPG(B84273, "SP_PRICE_CLOSE", A84273)</f>
        <v>7.57656600149397</v>
      </c>
      <c r="D84273" s="3">
        <f>_xll.SNL.Clients.Office.Excel.Functions.SPG(B84273, "IQ_PE", "LTM", A84273)</f>
        <v>10.831426</v>
      </c>
      <c r="E84273" s="3">
        <f>_xll.SNL.Clients.Office.Excel.Functions.SPG(B84273, "IQ_PE_NORM", "LTM", A84273)</f>
        <v>15.098352</v>
      </c>
    </row>
    <row r="84274" spans="1:5" x14ac:dyDescent="0.25">
      <c r="A84274" s="1">
        <v>45328</v>
      </c>
      <c r="B84274" t="s">
        <v>219</v>
      </c>
      <c r="C84274" s="3">
        <f>_xll.SNL.Clients.Office.Excel.Functions.SPG(B84274, "SP_PRICE_CLOSE", A84274)</f>
        <v>2.2916444349589158</v>
      </c>
      <c r="D84274" s="3">
        <f>_xll.SNL.Clients.Office.Excel.Functions.SPG(B84274, "IQ_PE", "LTM", A84274)</f>
        <v>23.534247000000001</v>
      </c>
      <c r="E84274" s="3">
        <f>_xll.SNL.Clients.Office.Excel.Functions.SPG(B84274, "IQ_PE_NORM", "LTM", A84274)</f>
        <v>38.008850000000002</v>
      </c>
    </row>
    <row r="84275" spans="1:5" x14ac:dyDescent="0.25">
      <c r="A84275" s="1">
        <v>45328</v>
      </c>
      <c r="B84275" t="s">
        <v>220</v>
      </c>
      <c r="C84275" s="3">
        <f>_xll.SNL.Clients.Office.Excel.Functions.SPG(B84275, "SP_PRICE_CLOSE", A84275)</f>
        <v>30.839824991996583</v>
      </c>
      <c r="D84275" s="3">
        <f>_xll.SNL.Clients.Office.Excel.Functions.SPG(B84275, "IQ_PE", "LTM", A84275)</f>
        <v>35.319279000000002</v>
      </c>
      <c r="E84275" s="3">
        <f>_xll.SNL.Clients.Office.Excel.Functions.SPG(B84275, "IQ_PE_NORM", "LTM", A84275)</f>
        <v>50.392327999999999</v>
      </c>
    </row>
    <row r="84276" spans="1:5" x14ac:dyDescent="0.25">
      <c r="A84276" s="1">
        <v>45328</v>
      </c>
      <c r="B84276" t="s">
        <v>221</v>
      </c>
      <c r="C84276" s="3">
        <f>_xll.SNL.Clients.Office.Excel.Functions.SPG(B84276, "SP_PRICE_CLOSE", A84276)</f>
        <v>7.7366342973001805</v>
      </c>
      <c r="D84276" s="3">
        <f>_xll.SNL.Clients.Office.Excel.Functions.SPG(B84276, "IQ_PE", "LTM", A84276)</f>
        <v>14.887064000000001</v>
      </c>
      <c r="E84276" s="3">
        <f>_xll.SNL.Clients.Office.Excel.Functions.SPG(B84276, "IQ_PE_NORM", "LTM", A84276)</f>
        <v>22.568093000000001</v>
      </c>
    </row>
    <row r="84277" spans="1:5" x14ac:dyDescent="0.25">
      <c r="A84277" s="1">
        <v>45328</v>
      </c>
      <c r="B84277" t="s">
        <v>222</v>
      </c>
      <c r="C84277" s="3">
        <f>_xll.SNL.Clients.Office.Excel.Functions.SPG(B84277, "SP_PRICE_CLOSE", A84277)</f>
        <v>0.42265633336890401</v>
      </c>
      <c r="D84277" s="3">
        <f>_xll.SNL.Clients.Office.Excel.Functions.SPG(B84277, "IQ_PE", "LTM", A84277)</f>
        <v>5.0294759999999998</v>
      </c>
      <c r="E84277" s="3">
        <f>_xll.SNL.Clients.Office.Excel.Functions.SPG(B84277, "IQ_PE_NORM", "LTM", A84277)</f>
        <v>7.0727010000000003</v>
      </c>
    </row>
    <row r="84278" spans="1:5" x14ac:dyDescent="0.25">
      <c r="A84278" s="1">
        <v>45328</v>
      </c>
      <c r="B84278" t="s">
        <v>223</v>
      </c>
      <c r="C84278" s="3">
        <f>_xll.SNL.Clients.Office.Excel.Functions.SPG(B84278, "SP_PRICE_CLOSE", A84278)</f>
        <v>7.043005015473268</v>
      </c>
      <c r="D84278" s="3">
        <f>_xll.SNL.Clients.Office.Excel.Functions.SPG(B84278, "IQ_PE", "LTM", A84278)</f>
        <v>11.032177000000001</v>
      </c>
      <c r="E84278" s="3">
        <f>_xll.SNL.Clients.Office.Excel.Functions.SPG(B84278, "IQ_PE_NORM", "LTM", A84278)</f>
        <v>19.984860000000001</v>
      </c>
    </row>
    <row r="84279" spans="1:5" x14ac:dyDescent="0.25">
      <c r="A84279" s="1">
        <v>45328</v>
      </c>
      <c r="B84279" t="s">
        <v>224</v>
      </c>
      <c r="C84279" s="3">
        <f>_xll.SNL.Clients.Office.Excel.Functions.SPG(B84279, "SP_PRICE_CLOSE", A84279)</f>
        <v>0.87770782200405495</v>
      </c>
      <c r="D84279" s="3" t="str">
        <f>_xll.SNL.Clients.Office.Excel.Functions.SPG(B84279, "IQ_PE", "LTM", A84279)</f>
        <v>NA</v>
      </c>
      <c r="E84279" s="3" t="str">
        <f>_xll.SNL.Clients.Office.Excel.Functions.SPG(B84279, "IQ_PE_NORM", "LTM", A84279)</f>
        <v>NA</v>
      </c>
    </row>
    <row r="84280" spans="1:5" x14ac:dyDescent="0.25">
      <c r="A84280" s="1">
        <v>45328</v>
      </c>
      <c r="B84280" t="s">
        <v>225</v>
      </c>
      <c r="C84280" s="3">
        <f>_xll.SNL.Clients.Office.Excel.Functions.SPG(B84280, "SP_PRICE_CLOSE", A84280)</f>
        <v>8.4702806530786461</v>
      </c>
      <c r="D84280" s="3">
        <f>_xll.SNL.Clients.Office.Excel.Functions.SPG(B84280, "IQ_PE", "LTM", A84280)</f>
        <v>15.563725</v>
      </c>
      <c r="E84280" s="3">
        <f>_xll.SNL.Clients.Office.Excel.Functions.SPG(B84280, "IQ_PE_NORM", "LTM", A84280)</f>
        <v>24.366845999999999</v>
      </c>
    </row>
    <row r="84281" spans="1:5" x14ac:dyDescent="0.25">
      <c r="A84281" s="1">
        <v>45328</v>
      </c>
      <c r="B84281" t="s">
        <v>226</v>
      </c>
      <c r="C84281" s="3">
        <f>_xll.SNL.Clients.Office.Excel.Functions.SPG(B84281, "SP_PRICE_CLOSE", A84281)</f>
        <v>62.96019635044285</v>
      </c>
      <c r="D84281" s="3">
        <f>_xll.SNL.Clients.Office.Excel.Functions.SPG(B84281, "IQ_PE", "LTM", A84281)</f>
        <v>42.707202000000002</v>
      </c>
      <c r="E84281" s="3">
        <f>_xll.SNL.Clients.Office.Excel.Functions.SPG(B84281, "IQ_PE_NORM", "LTM", A84281)</f>
        <v>65.211383999999995</v>
      </c>
    </row>
    <row r="84282" spans="1:5" x14ac:dyDescent="0.25">
      <c r="A84282" s="1">
        <v>45328</v>
      </c>
      <c r="B84282" t="s">
        <v>227</v>
      </c>
      <c r="C84282" s="3">
        <f>_xll.SNL.Clients.Office.Excel.Functions.SPG(B84282, "SP_PRICE_CLOSE", A84282)</f>
        <v>5.6824245011204777</v>
      </c>
      <c r="D84282" s="3">
        <f>_xll.SNL.Clients.Office.Excel.Functions.SPG(B84282, "IQ_PE", "LTM", A84282)</f>
        <v>3.1213359999999999</v>
      </c>
      <c r="E84282" s="3">
        <f>_xll.SNL.Clients.Office.Excel.Functions.SPG(B84282, "IQ_PE_NORM", "LTM", A84282)</f>
        <v>4.7832920000000003</v>
      </c>
    </row>
    <row r="84283" spans="1:5" x14ac:dyDescent="0.25">
      <c r="A84283" s="1">
        <v>45328</v>
      </c>
      <c r="B84283" t="s">
        <v>228</v>
      </c>
      <c r="C84283" s="3" t="str">
        <f>_xll.SNL.Clients.Office.Excel.Functions.SPG(B84283, "SP_PRICE_CLOSE", A84283)</f>
        <v>NA</v>
      </c>
      <c r="D84283" s="3" t="str">
        <f>_xll.SNL.Clients.Office.Excel.Functions.SPG(B84283, "IQ_PE", "LTM", A84283)</f>
        <v>NA</v>
      </c>
      <c r="E84283" s="3" t="str">
        <f>_xll.SNL.Clients.Office.Excel.Functions.SPG(B84283, "IQ_PE_NORM", "LTM", A84283)</f>
        <v>NA</v>
      </c>
    </row>
    <row r="84284" spans="1:5" x14ac:dyDescent="0.25">
      <c r="A84284" s="1">
        <v>45328</v>
      </c>
      <c r="B84284" t="s">
        <v>229</v>
      </c>
      <c r="C84284" s="3">
        <f>_xll.SNL.Clients.Office.Excel.Functions.SPG(B84284, "SP_PRICE_CLOSE", A84284)</f>
        <v>8.4302635791270948</v>
      </c>
      <c r="D84284" s="3">
        <f>_xll.SNL.Clients.Office.Excel.Functions.SPG(B84284, "IQ_PE", "LTM", A84284)</f>
        <v>14.305115000000001</v>
      </c>
      <c r="E84284" s="3">
        <f>_xll.SNL.Clients.Office.Excel.Functions.SPG(B84284, "IQ_PE_NORM", "LTM", A84284)</f>
        <v>22.300635</v>
      </c>
    </row>
    <row r="84285" spans="1:5" x14ac:dyDescent="0.25">
      <c r="A84285" s="1">
        <v>45328</v>
      </c>
      <c r="B84285" t="s">
        <v>230</v>
      </c>
      <c r="C84285" s="3">
        <f>_xll.SNL.Clients.Office.Excel.Functions.SPG(B84285, "SP_PRICE_CLOSE", A84285)</f>
        <v>4.1564400811012696</v>
      </c>
      <c r="D84285" s="3">
        <f>_xll.SNL.Clients.Office.Excel.Functions.SPG(B84285, "IQ_PE", "LTM", A84285)</f>
        <v>6.1146000000000003</v>
      </c>
      <c r="E84285" s="3">
        <f>_xll.SNL.Clients.Office.Excel.Functions.SPG(B84285, "IQ_PE_NORM", "LTM", A84285)</f>
        <v>9.0266509999999993</v>
      </c>
    </row>
    <row r="84286" spans="1:5" x14ac:dyDescent="0.25">
      <c r="A84286" s="1">
        <v>45328</v>
      </c>
      <c r="B84286" t="s">
        <v>231</v>
      </c>
      <c r="C84286" s="3">
        <f>_xll.SNL.Clients.Office.Excel.Functions.SPG(B84286, "SP_PRICE_CLOSE", A84286)</f>
        <v>12.632056344040123</v>
      </c>
      <c r="D84286" s="3">
        <f>_xll.SNL.Clients.Office.Excel.Functions.SPG(B84286, "IQ_PE", "LTM", A84286)</f>
        <v>102.71149699999999</v>
      </c>
      <c r="E84286" s="3">
        <f>_xll.SNL.Clients.Office.Excel.Functions.SPG(B84286, "IQ_PE_NORM", "LTM", A84286)</f>
        <v>125.930851</v>
      </c>
    </row>
    <row r="84287" spans="1:5" x14ac:dyDescent="0.25">
      <c r="A84287" s="1">
        <v>45328</v>
      </c>
      <c r="B84287" t="s">
        <v>232</v>
      </c>
      <c r="C84287" s="3">
        <f>_xll.SNL.Clients.Office.Excel.Functions.SPG(B84287, "SP_PRICE_CLOSE", A84287)</f>
        <v>8.3635684558745069</v>
      </c>
      <c r="D84287" s="3">
        <f>_xll.SNL.Clients.Office.Excel.Functions.SPG(B84287, "IQ_PE", "LTM", A84287)</f>
        <v>15.921787999999999</v>
      </c>
      <c r="E84287" s="3">
        <f>_xll.SNL.Clients.Office.Excel.Functions.SPG(B84287, "IQ_PE_NORM", "LTM", A84287)</f>
        <v>12.970625</v>
      </c>
    </row>
    <row r="84288" spans="1:5" x14ac:dyDescent="0.25">
      <c r="A84288" s="1">
        <v>45328</v>
      </c>
      <c r="B84288" t="s">
        <v>233</v>
      </c>
      <c r="C84288" s="3">
        <f>_xll.SNL.Clients.Office.Excel.Functions.SPG(B84288, "SP_PRICE_CLOSE", A84288)</f>
        <v>24.116956568135738</v>
      </c>
      <c r="D84288" s="3">
        <f>_xll.SNL.Clients.Office.Excel.Functions.SPG(B84288, "IQ_PE", "LTM", A84288)</f>
        <v>99.014239000000003</v>
      </c>
      <c r="E84288" s="3">
        <f>_xll.SNL.Clients.Office.Excel.Functions.SPG(B84288, "IQ_PE_NORM", "LTM", A84288)</f>
        <v>156.40138400000001</v>
      </c>
    </row>
    <row r="84289" spans="1:5" x14ac:dyDescent="0.25">
      <c r="A84289" s="1">
        <v>45328</v>
      </c>
      <c r="B84289" t="s">
        <v>234</v>
      </c>
      <c r="C84289" s="3">
        <f>_xll.SNL.Clients.Office.Excel.Functions.SPG(B84289, "SP_PRICE_CLOSE", A84289)</f>
        <v>19.116727670472731</v>
      </c>
      <c r="D84289" s="3">
        <f>_xll.SNL.Clients.Office.Excel.Functions.SPG(B84289, "IQ_PE", "LTM", A84289)</f>
        <v>73.194220999999999</v>
      </c>
      <c r="E84289" s="3">
        <f>_xll.SNL.Clients.Office.Excel.Functions.SPG(B84289, "IQ_PE_NORM", "LTM", A84289)</f>
        <v>120.432171</v>
      </c>
    </row>
    <row r="84290" spans="1:5" x14ac:dyDescent="0.25">
      <c r="A84290" s="1">
        <v>45328</v>
      </c>
      <c r="B84290" t="s">
        <v>235</v>
      </c>
      <c r="C84290" s="3">
        <f>_xll.SNL.Clients.Office.Excel.Functions.SPG(B84290, "SP_PRICE_CLOSE", A84290)</f>
        <v>9.4840465265179787</v>
      </c>
      <c r="D84290" s="3">
        <f>_xll.SNL.Clients.Office.Excel.Functions.SPG(B84290, "IQ_PE", "LTM", A84290)</f>
        <v>11.368724</v>
      </c>
      <c r="E84290" s="3">
        <f>_xll.SNL.Clients.Office.Excel.Functions.SPG(B84290, "IQ_PE_NORM", "LTM", A84290)</f>
        <v>15.476709</v>
      </c>
    </row>
    <row r="84291" spans="1:5" x14ac:dyDescent="0.25">
      <c r="A84291" s="1">
        <v>45328</v>
      </c>
      <c r="B84291" t="s">
        <v>236</v>
      </c>
      <c r="C84291" s="3">
        <f>_xll.SNL.Clients.Office.Excel.Functions.SPG(B84291, "SP_PRICE_CLOSE", A84291)</f>
        <v>3.734926902144915</v>
      </c>
      <c r="D84291" s="3">
        <f>_xll.SNL.Clients.Office.Excel.Functions.SPG(B84291, "IQ_PE", "LTM", A84291)</f>
        <v>36.082473999999998</v>
      </c>
      <c r="E84291" s="3">
        <f>_xll.SNL.Clients.Office.Excel.Functions.SPG(B84291, "IQ_PE_NORM", "LTM", A84291)</f>
        <v>74.866309999999999</v>
      </c>
    </row>
    <row r="84292" spans="1:5" x14ac:dyDescent="0.25">
      <c r="A84292" s="1">
        <v>45328</v>
      </c>
      <c r="B84292" t="s">
        <v>237</v>
      </c>
      <c r="C84292" s="3">
        <f>_xll.SNL.Clients.Office.Excel.Functions.SPG(B84292, "SP_PRICE_CLOSE", A84292)</f>
        <v>15.259844200192081</v>
      </c>
      <c r="D84292" s="3" t="str">
        <f>_xll.SNL.Clients.Office.Excel.Functions.SPG(B84292, "IQ_PE", "LTM", A84292)</f>
        <v>NM</v>
      </c>
      <c r="E84292" s="3" t="str">
        <f>_xll.SNL.Clients.Office.Excel.Functions.SPG(B84292, "IQ_PE_NORM", "LTM", A84292)</f>
        <v>NM</v>
      </c>
    </row>
    <row r="84293" spans="1:5" x14ac:dyDescent="0.25">
      <c r="A84293" s="1">
        <v>45328</v>
      </c>
      <c r="B84293" t="s">
        <v>238</v>
      </c>
      <c r="C84293" s="3">
        <f>_xll.SNL.Clients.Office.Excel.Functions.SPG(B84293, "SP_PRICE_CLOSE", A84293)</f>
        <v>12.832141713797887</v>
      </c>
      <c r="D84293" s="3">
        <f>_xll.SNL.Clients.Office.Excel.Functions.SPG(B84293, "IQ_PE", "LTM", A84293)</f>
        <v>17.044649</v>
      </c>
      <c r="E84293" s="3">
        <f>_xll.SNL.Clients.Office.Excel.Functions.SPG(B84293, "IQ_PE_NORM", "LTM", A84293)</f>
        <v>27.129159999999999</v>
      </c>
    </row>
    <row r="84294" spans="1:5" x14ac:dyDescent="0.25">
      <c r="A84294" s="1">
        <v>45328</v>
      </c>
      <c r="B84294" t="s">
        <v>239</v>
      </c>
      <c r="C84294" s="3">
        <f>_xll.SNL.Clients.Office.Excel.Functions.SPG(B84294, "SP_PRICE_CLOSE", A84294)</f>
        <v>5.6984313307010988</v>
      </c>
      <c r="D84294" s="3" t="str">
        <f>_xll.SNL.Clients.Office.Excel.Functions.SPG(B84294, "IQ_PE", "LTM", A84294)</f>
        <v>NM</v>
      </c>
      <c r="E84294" s="3">
        <f>_xll.SNL.Clients.Office.Excel.Functions.SPG(B84294, "IQ_PE_NORM", "LTM", A84294)</f>
        <v>57.112299</v>
      </c>
    </row>
    <row r="84295" spans="1:5" x14ac:dyDescent="0.25">
      <c r="A84295" s="1">
        <v>45328</v>
      </c>
      <c r="B84295" t="s">
        <v>240</v>
      </c>
      <c r="C84295" s="3">
        <f>_xll.SNL.Clients.Office.Excel.Functions.SPG(B84295, "SP_PRICE_CLOSE", A84295)</f>
        <v>1.3819229537936184</v>
      </c>
      <c r="D84295" s="3">
        <f>_xll.SNL.Clients.Office.Excel.Functions.SPG(B84295, "IQ_PE", "LTM", A84295)</f>
        <v>37.266187000000002</v>
      </c>
      <c r="E84295" s="3">
        <f>_xll.SNL.Clients.Office.Excel.Functions.SPG(B84295, "IQ_PE_NORM", "LTM", A84295)</f>
        <v>45.438595999999997</v>
      </c>
    </row>
    <row r="84296" spans="1:5" x14ac:dyDescent="0.25">
      <c r="A84296" s="1">
        <v>45328</v>
      </c>
      <c r="B84296" t="s">
        <v>241</v>
      </c>
      <c r="C84296" s="3">
        <f>_xll.SNL.Clients.Office.Excel.Functions.SPG(B84296, "SP_PRICE_CLOSE", A84296)</f>
        <v>10.324405079500586</v>
      </c>
      <c r="D84296" s="3" t="str">
        <f>_xll.SNL.Clients.Office.Excel.Functions.SPG(B84296, "IQ_PE", "LTM", A84296)</f>
        <v>NM</v>
      </c>
      <c r="E84296" s="3" t="str">
        <f>_xll.SNL.Clients.Office.Excel.Functions.SPG(B84296, "IQ_PE_NORM", "LTM", A84296)</f>
        <v>NM</v>
      </c>
    </row>
    <row r="84297" spans="1:5" x14ac:dyDescent="0.25">
      <c r="A84297" s="1">
        <v>45328</v>
      </c>
      <c r="B84297" t="s">
        <v>242</v>
      </c>
      <c r="C84297" s="3">
        <f>_xll.SNL.Clients.Office.Excel.Functions.SPG(B84297, "SP_PRICE_CLOSE", A84297)</f>
        <v>5.2022196137018453</v>
      </c>
      <c r="D84297" s="3">
        <f>_xll.SNL.Clients.Office.Excel.Functions.SPG(B84297, "IQ_PE", "LTM", A84297)</f>
        <v>18.378888</v>
      </c>
      <c r="E84297" s="3">
        <f>_xll.SNL.Clients.Office.Excel.Functions.SPG(B84297, "IQ_PE_NORM", "LTM", A84297)</f>
        <v>10.500807999999999</v>
      </c>
    </row>
    <row r="84298" spans="1:5" x14ac:dyDescent="0.25">
      <c r="A84298" s="1">
        <v>45328</v>
      </c>
      <c r="B84298" t="s">
        <v>243</v>
      </c>
      <c r="C84298" s="3">
        <f>_xll.SNL.Clients.Office.Excel.Functions.SPG(B84298, "SP_PRICE_CLOSE", A84298)</f>
        <v>4.1991249599829255</v>
      </c>
      <c r="D84298" s="3">
        <f>_xll.SNL.Clients.Office.Excel.Functions.SPG(B84298, "IQ_PE", "LTM", A84298)</f>
        <v>15.386119000000001</v>
      </c>
      <c r="E84298" s="3">
        <f>_xll.SNL.Clients.Office.Excel.Functions.SPG(B84298, "IQ_PE_NORM", "LTM", A84298)</f>
        <v>22.485714000000002</v>
      </c>
    </row>
    <row r="84299" spans="1:5" x14ac:dyDescent="0.25">
      <c r="A84299" s="1">
        <v>45328</v>
      </c>
      <c r="B84299" t="s">
        <v>244</v>
      </c>
      <c r="C84299" s="3">
        <f>_xll.SNL.Clients.Office.Excel.Functions.SPG(B84299, "SP_PRICE_CLOSE", A84299)</f>
        <v>37.149978123999574</v>
      </c>
      <c r="D84299" s="3" t="str">
        <f>_xll.SNL.Clients.Office.Excel.Functions.SPG(B84299, "IQ_PE", "LTM", A84299)</f>
        <v>NM</v>
      </c>
      <c r="E84299" s="3" t="str">
        <f>_xll.SNL.Clients.Office.Excel.Functions.SPG(B84299, "IQ_PE_NORM", "LTM", A84299)</f>
        <v>NM</v>
      </c>
    </row>
    <row r="84300" spans="1:5" x14ac:dyDescent="0.25">
      <c r="A84300" s="1">
        <v>45328</v>
      </c>
      <c r="B84300" t="s">
        <v>245</v>
      </c>
      <c r="C84300" s="3">
        <f>_xll.SNL.Clients.Office.Excel.Functions.SPG(B84300, "SP_PRICE_CLOSE", A84300)</f>
        <v>8.805732312453312</v>
      </c>
      <c r="D84300" s="3" t="str">
        <f>_xll.SNL.Clients.Office.Excel.Functions.SPG(B84300, "IQ_PE", "LTM", A84300)</f>
        <v>NM</v>
      </c>
      <c r="E84300" s="3" t="str">
        <f>_xll.SNL.Clients.Office.Excel.Functions.SPG(B84300, "IQ_PE_NORM", "LTM", A84300)</f>
        <v>NM</v>
      </c>
    </row>
    <row r="84301" spans="1:5" x14ac:dyDescent="0.25">
      <c r="A84301" s="1">
        <v>45328</v>
      </c>
      <c r="B84301" t="s">
        <v>246</v>
      </c>
      <c r="C84301" s="3">
        <f>_xll.SNL.Clients.Office.Excel.Functions.SPG(B84301, "SP_PRICE_CLOSE", A84301)</f>
        <v>0.71897342866289604</v>
      </c>
      <c r="D84301" s="3" t="str">
        <f>_xll.SNL.Clients.Office.Excel.Functions.SPG(B84301, "IQ_PE", "LTM", A84301)</f>
        <v>NM</v>
      </c>
      <c r="E84301" s="3" t="str">
        <f>_xll.SNL.Clients.Office.Excel.Functions.SPG(B84301, "IQ_PE_NORM", "LTM", A84301)</f>
        <v>NM</v>
      </c>
    </row>
    <row r="84302" spans="1:5" x14ac:dyDescent="0.25">
      <c r="A84302" s="1">
        <v>45328</v>
      </c>
      <c r="B84302" t="s">
        <v>247</v>
      </c>
      <c r="C84302" s="3">
        <f>_xll.SNL.Clients.Office.Excel.Functions.SPG(B84302, "SP_PRICE_CLOSE", A84302)</f>
        <v>5.4690001067121967</v>
      </c>
      <c r="D84302" s="3" t="str">
        <f>_xll.SNL.Clients.Office.Excel.Functions.SPG(B84302, "IQ_PE", "LTM", A84302)</f>
        <v>NM</v>
      </c>
      <c r="E84302" s="3" t="str">
        <f>_xll.SNL.Clients.Office.Excel.Functions.SPG(B84302, "IQ_PE_NORM", "LTM", A84302)</f>
        <v>NM</v>
      </c>
    </row>
    <row r="84303" spans="1:5" x14ac:dyDescent="0.25">
      <c r="A84303" s="1">
        <v>45328</v>
      </c>
      <c r="B84303" t="s">
        <v>248</v>
      </c>
      <c r="C84303" s="3">
        <f>_xll.SNL.Clients.Office.Excel.Functions.SPG(B84303, "SP_PRICE_CLOSE", A84303)</f>
        <v>2.4170312666737805</v>
      </c>
      <c r="D84303" s="3" t="str">
        <f>_xll.SNL.Clients.Office.Excel.Functions.SPG(B84303, "IQ_PE", "LTM", A84303)</f>
        <v>NM</v>
      </c>
      <c r="E84303" s="3" t="str">
        <f>_xll.SNL.Clients.Office.Excel.Functions.SPG(B84303, "IQ_PE_NORM", "LTM", A84303)</f>
        <v>NM</v>
      </c>
    </row>
    <row r="84304" spans="1:5" x14ac:dyDescent="0.25">
      <c r="A84304" s="1">
        <v>45328</v>
      </c>
      <c r="B84304" t="s">
        <v>249</v>
      </c>
      <c r="C84304" s="3">
        <f>_xll.SNL.Clients.Office.Excel.Functions.SPG(B84304, "SP_PRICE_CLOSE", A84304)</f>
        <v>3.4041190908120793</v>
      </c>
      <c r="D84304" s="3">
        <f>_xll.SNL.Clients.Office.Excel.Functions.SPG(B84304, "IQ_PE", "LTM", A84304)</f>
        <v>18.546512</v>
      </c>
      <c r="E84304" s="3">
        <f>_xll.SNL.Clients.Office.Excel.Functions.SPG(B84304, "IQ_PE_NORM", "LTM", A84304)</f>
        <v>27.091294999999999</v>
      </c>
    </row>
    <row r="84305" spans="1:5" x14ac:dyDescent="0.25">
      <c r="A84305" s="1">
        <v>45328</v>
      </c>
      <c r="B84305" t="s">
        <v>250</v>
      </c>
      <c r="C84305" s="3">
        <f>_xll.SNL.Clients.Office.Excel.Functions.SPG(B84305, "SP_PRICE_CLOSE", A84305)</f>
        <v>6.7762245224629165</v>
      </c>
      <c r="D84305" s="3">
        <f>_xll.SNL.Clients.Office.Excel.Functions.SPG(B84305, "IQ_PE", "LTM", A84305)</f>
        <v>44.876325000000001</v>
      </c>
      <c r="E84305" s="3">
        <f>_xll.SNL.Clients.Office.Excel.Functions.SPG(B84305, "IQ_PE_NORM", "LTM", A84305)</f>
        <v>65.295630000000003</v>
      </c>
    </row>
    <row r="84306" spans="1:5" x14ac:dyDescent="0.25">
      <c r="A84306" s="1">
        <v>45328</v>
      </c>
      <c r="B84306" t="s">
        <v>251</v>
      </c>
      <c r="C84306" s="3">
        <f>_xll.SNL.Clients.Office.Excel.Functions.SPG(B84306, "SP_PRICE_CLOSE", A84306)</f>
        <v>15.233166150891046</v>
      </c>
      <c r="D84306" s="3">
        <f>_xll.SNL.Clients.Office.Excel.Functions.SPG(B84306, "IQ_PE", "LTM", A84306)</f>
        <v>12.105152</v>
      </c>
      <c r="E84306" s="3">
        <f>_xll.SNL.Clients.Office.Excel.Functions.SPG(B84306, "IQ_PE_NORM", "LTM", A84306)</f>
        <v>17.209161999999999</v>
      </c>
    </row>
    <row r="84307" spans="1:5" x14ac:dyDescent="0.25">
      <c r="A84307" s="1">
        <v>45328</v>
      </c>
      <c r="B84307" t="s">
        <v>252</v>
      </c>
      <c r="C84307" s="3">
        <f>_xll.SNL.Clients.Office.Excel.Functions.SPG(B84307, "SP_PRICE_CLOSE", A84307)</f>
        <v>12.368913669832461</v>
      </c>
      <c r="D84307" s="3">
        <f>_xll.SNL.Clients.Office.Excel.Functions.SPG(B84307, "IQ_PE", "LTM", A84307)</f>
        <v>34.729315</v>
      </c>
      <c r="E84307" s="3">
        <f>_xll.SNL.Clients.Office.Excel.Functions.SPG(B84307, "IQ_PE_NORM", "LTM", A84307)</f>
        <v>83.387834999999995</v>
      </c>
    </row>
    <row r="84308" spans="1:5" x14ac:dyDescent="0.25">
      <c r="A84308" s="1">
        <v>45328</v>
      </c>
      <c r="B84308" t="s">
        <v>253</v>
      </c>
      <c r="C84308" s="3">
        <f>_xll.SNL.Clients.Office.Excel.Functions.SPG(B84308, "SP_PRICE_CLOSE", A84308)</f>
        <v>9.0705367623519368</v>
      </c>
      <c r="D84308" s="3" t="str">
        <f>_xll.SNL.Clients.Office.Excel.Functions.SPG(B84308, "IQ_PE", "LTM", A84308)</f>
        <v>NM</v>
      </c>
      <c r="E84308" s="3" t="str">
        <f>_xll.SNL.Clients.Office.Excel.Functions.SPG(B84308, "IQ_PE_NORM", "LTM", A84308)</f>
        <v>NM</v>
      </c>
    </row>
    <row r="84309" spans="1:5" x14ac:dyDescent="0.25">
      <c r="A84309" s="1">
        <v>45328</v>
      </c>
      <c r="B84309" t="s">
        <v>254</v>
      </c>
      <c r="C84309" s="3">
        <f>_xll.SNL.Clients.Office.Excel.Functions.SPG(B84309, "SP_PRICE_CLOSE", A84309)</f>
        <v>4.3218439867676866</v>
      </c>
      <c r="D84309" s="3" t="str">
        <f>_xll.SNL.Clients.Office.Excel.Functions.SPG(B84309, "IQ_PE", "LTM", A84309)</f>
        <v>NM</v>
      </c>
      <c r="E84309" s="3" t="str">
        <f>_xll.SNL.Clients.Office.Excel.Functions.SPG(B84309, "IQ_PE_NORM", "LTM", A84309)</f>
        <v>NM</v>
      </c>
    </row>
    <row r="84310" spans="1:5" x14ac:dyDescent="0.25">
      <c r="A84310" s="1">
        <v>45328</v>
      </c>
      <c r="B84310" t="s">
        <v>255</v>
      </c>
      <c r="C84310" s="3">
        <f>_xll.SNL.Clients.Office.Excel.Functions.SPG(B84310, "SP_PRICE_CLOSE", A84310)</f>
        <v>5.4103083982499198</v>
      </c>
      <c r="D84310" s="3" t="str">
        <f>_xll.SNL.Clients.Office.Excel.Functions.SPG(B84310, "IQ_PE", "LTM", A84310)</f>
        <v>NM</v>
      </c>
      <c r="E84310" s="3" t="str">
        <f>_xll.SNL.Clients.Office.Excel.Functions.SPG(B84310, "IQ_PE_NORM", "LTM", A84310)</f>
        <v>NM</v>
      </c>
    </row>
    <row r="84311" spans="1:5" x14ac:dyDescent="0.25">
      <c r="A84311" s="1">
        <v>45328</v>
      </c>
      <c r="B84311" t="s">
        <v>256</v>
      </c>
      <c r="C84311" s="3">
        <f>_xll.SNL.Clients.Office.Excel.Functions.SPG(B84311, "SP_PRICE_CLOSE", A84311)</f>
        <v>5.2128908334222599</v>
      </c>
      <c r="D84311" s="3" t="str">
        <f>_xll.SNL.Clients.Office.Excel.Functions.SPG(B84311, "IQ_PE", "LTM", A84311)</f>
        <v>NM</v>
      </c>
      <c r="E84311" s="3" t="str">
        <f>_xll.SNL.Clients.Office.Excel.Functions.SPG(B84311, "IQ_PE_NORM", "LTM", A84311)</f>
        <v>NM</v>
      </c>
    </row>
    <row r="84312" spans="1:5" x14ac:dyDescent="0.25">
      <c r="A84312" s="1">
        <v>45328</v>
      </c>
      <c r="B84312" t="s">
        <v>257</v>
      </c>
      <c r="C84312" s="3">
        <f>_xll.SNL.Clients.Office.Excel.Functions.SPG(B84312, "SP_PRICE_CLOSE", A84312)</f>
        <v>6.2159854871411797</v>
      </c>
      <c r="D84312" s="3">
        <f>_xll.SNL.Clients.Office.Excel.Functions.SPG(B84312, "IQ_PE", "LTM", A84312)</f>
        <v>26.357465999999999</v>
      </c>
      <c r="E84312" s="3">
        <f>_xll.SNL.Clients.Office.Excel.Functions.SPG(B84312, "IQ_PE_NORM", "LTM", A84312)</f>
        <v>33.238230999999999</v>
      </c>
    </row>
    <row r="84313" spans="1:5" x14ac:dyDescent="0.25">
      <c r="A84313" s="1">
        <v>45328</v>
      </c>
      <c r="B84313" t="s">
        <v>258</v>
      </c>
      <c r="C84313" s="3">
        <f>_xll.SNL.Clients.Office.Excel.Functions.SPG(B84313, "SP_PRICE_CLOSE", A84313)</f>
        <v>58.958488955287585</v>
      </c>
      <c r="D84313" s="3">
        <f>_xll.SNL.Clients.Office.Excel.Functions.SPG(B84313, "IQ_PE", "LTM", A84313)</f>
        <v>26.287617000000001</v>
      </c>
      <c r="E84313" s="3">
        <f>_xll.SNL.Clients.Office.Excel.Functions.SPG(B84313, "IQ_PE_NORM", "LTM", A84313)</f>
        <v>37.024627000000002</v>
      </c>
    </row>
    <row r="84314" spans="1:5" x14ac:dyDescent="0.25">
      <c r="A84314" s="1">
        <v>45328</v>
      </c>
      <c r="B84314" t="s">
        <v>259</v>
      </c>
      <c r="C84314" s="3">
        <f>_xll.SNL.Clients.Office.Excel.Functions.SPG(B84314, "SP_PRICE_CLOSE", A84314)</f>
        <v>9.3906733539643579</v>
      </c>
      <c r="D84314" s="3">
        <f>_xll.SNL.Clients.Office.Excel.Functions.SPG(B84314, "IQ_PE", "LTM", A84314)</f>
        <v>14.130871000000001</v>
      </c>
      <c r="E84314" s="3">
        <f>_xll.SNL.Clients.Office.Excel.Functions.SPG(B84314, "IQ_PE_NORM", "LTM", A84314)</f>
        <v>28.16</v>
      </c>
    </row>
    <row r="84315" spans="1:5" x14ac:dyDescent="0.25">
      <c r="A84315" s="1">
        <v>45328</v>
      </c>
      <c r="B84315" t="s">
        <v>260</v>
      </c>
      <c r="C84315" s="3">
        <f>_xll.SNL.Clients.Office.Excel.Functions.SPG(B84315, "SP_PRICE_CLOSE", A84315)</f>
        <v>55.810479137765441</v>
      </c>
      <c r="D84315" s="3">
        <f>_xll.SNL.Clients.Office.Excel.Functions.SPG(B84315, "IQ_PE", "LTM", A84315)</f>
        <v>70.627954000000003</v>
      </c>
      <c r="E84315" s="3">
        <f>_xll.SNL.Clients.Office.Excel.Functions.SPG(B84315, "IQ_PE_NORM", "LTM", A84315)</f>
        <v>102.298289</v>
      </c>
    </row>
    <row r="84316" spans="1:5" x14ac:dyDescent="0.25">
      <c r="A84316" s="1">
        <v>45328</v>
      </c>
      <c r="B84316" t="s">
        <v>261</v>
      </c>
      <c r="C84316" s="3">
        <f>_xll.SNL.Clients.Office.Excel.Functions.SPG(B84316, "SP_PRICE_CLOSE", A84316)</f>
        <v>11.351509977590437</v>
      </c>
      <c r="D84316" s="3">
        <f>_xll.SNL.Clients.Office.Excel.Functions.SPG(B84316, "IQ_PE", "LTM", A84316)</f>
        <v>15.467103</v>
      </c>
      <c r="E84316" s="3">
        <f>_xll.SNL.Clients.Office.Excel.Functions.SPG(B84316, "IQ_PE_NORM", "LTM", A84316)</f>
        <v>25.207346000000001</v>
      </c>
    </row>
    <row r="84317" spans="1:5" x14ac:dyDescent="0.25">
      <c r="A84317" s="1">
        <v>45328</v>
      </c>
      <c r="B84317" t="s">
        <v>262</v>
      </c>
      <c r="C84317" s="3">
        <f>_xll.SNL.Clients.Office.Excel.Functions.SPG(B84317, "SP_PRICE_CLOSE", A84317)</f>
        <v>1.8194429623305943</v>
      </c>
      <c r="D84317" s="3">
        <f>_xll.SNL.Clients.Office.Excel.Functions.SPG(B84317, "IQ_PE", "LTM", A84317)</f>
        <v>22.733332999999998</v>
      </c>
      <c r="E84317" s="3">
        <f>_xll.SNL.Clients.Office.Excel.Functions.SPG(B84317, "IQ_PE_NORM", "LTM", A84317)</f>
        <v>32.322274999999998</v>
      </c>
    </row>
    <row r="84318" spans="1:5" x14ac:dyDescent="0.25">
      <c r="A84318" s="1">
        <v>45328</v>
      </c>
      <c r="B84318" t="s">
        <v>263</v>
      </c>
      <c r="C84318" s="3">
        <f>_xll.SNL.Clients.Office.Excel.Functions.SPG(B84318, "SP_PRICE_CLOSE", A84318)</f>
        <v>13.632483192828939</v>
      </c>
      <c r="D84318" s="3" t="str">
        <f>_xll.SNL.Clients.Office.Excel.Functions.SPG(B84318, "IQ_PE", "LTM", A84318)</f>
        <v>NM</v>
      </c>
      <c r="E84318" s="3" t="str">
        <f>_xll.SNL.Clients.Office.Excel.Functions.SPG(B84318, "IQ_PE_NORM", "LTM", A84318)</f>
        <v>NM</v>
      </c>
    </row>
    <row r="84319" spans="1:5" x14ac:dyDescent="0.25">
      <c r="A84319" s="1">
        <v>45328</v>
      </c>
      <c r="B84319" t="s">
        <v>264</v>
      </c>
      <c r="C84319" s="3">
        <f>_xll.SNL.Clients.Office.Excel.Functions.SPG(B84319, "SP_PRICE_CLOSE", A84319)</f>
        <v>103.03062640059758</v>
      </c>
      <c r="D84319" s="3">
        <f>_xll.SNL.Clients.Office.Excel.Functions.SPG(B84319, "IQ_PE", "LTM", A84319)</f>
        <v>31.534253</v>
      </c>
      <c r="E84319" s="3">
        <f>_xll.SNL.Clients.Office.Excel.Functions.SPG(B84319, "IQ_PE_NORM", "LTM", A84319)</f>
        <v>45.601605999999997</v>
      </c>
    </row>
    <row r="84320" spans="1:5" x14ac:dyDescent="0.25">
      <c r="A84320" s="1">
        <v>45328</v>
      </c>
      <c r="B84320" t="s">
        <v>265</v>
      </c>
      <c r="C84320" s="3">
        <f>_xll.SNL.Clients.Office.Excel.Functions.SPG(B84320, "SP_PRICE_CLOSE", A84320)</f>
        <v>48.395554103083974</v>
      </c>
      <c r="D84320" s="3">
        <f>_xll.SNL.Clients.Office.Excel.Functions.SPG(B84320, "IQ_PE", "LTM", A84320)</f>
        <v>33.340542999999997</v>
      </c>
      <c r="E84320" s="3">
        <f>_xll.SNL.Clients.Office.Excel.Functions.SPG(B84320, "IQ_PE_NORM", "LTM", A84320)</f>
        <v>50.643745000000003</v>
      </c>
    </row>
    <row r="84321" spans="1:5" x14ac:dyDescent="0.25">
      <c r="A84321" s="1">
        <v>45328</v>
      </c>
      <c r="B84321" t="s">
        <v>266</v>
      </c>
      <c r="C84321" s="3">
        <f>_xll.SNL.Clients.Office.Excel.Functions.SPG(B84321, "SP_PRICE_CLOSE", A84321)</f>
        <v>13.605805143527904</v>
      </c>
      <c r="D84321" s="3" t="str">
        <f>_xll.SNL.Clients.Office.Excel.Functions.SPG(B84321, "IQ_PE", "LTM", A84321)</f>
        <v>NM</v>
      </c>
      <c r="E84321" s="3">
        <f>_xll.SNL.Clients.Office.Excel.Functions.SPG(B84321, "IQ_PE_NORM", "LTM", A84321)</f>
        <v>191.011236</v>
      </c>
    </row>
    <row r="84322" spans="1:5" x14ac:dyDescent="0.25">
      <c r="A84322" s="1">
        <v>45328</v>
      </c>
      <c r="B84322" t="s">
        <v>267</v>
      </c>
      <c r="C84322" s="3">
        <f>_xll.SNL.Clients.Office.Excel.Functions.SPG(B84322, "SP_PRICE_CLOSE", A84322)</f>
        <v>2.3396649237007785</v>
      </c>
      <c r="D84322" s="3">
        <f>_xll.SNL.Clients.Office.Excel.Functions.SPG(B84322, "IQ_PE", "LTM", A84322)</f>
        <v>134.92307700000001</v>
      </c>
      <c r="E84322" s="3">
        <f>_xll.SNL.Clients.Office.Excel.Functions.SPG(B84322, "IQ_PE_NORM", "LTM", A84322)</f>
        <v>61.328671</v>
      </c>
    </row>
    <row r="84323" spans="1:5" x14ac:dyDescent="0.25">
      <c r="A84323" s="1">
        <v>45328</v>
      </c>
      <c r="B84323" t="s">
        <v>268</v>
      </c>
      <c r="C84323" s="3">
        <f>_xll.SNL.Clients.Office.Excel.Functions.SPG(B84323, "SP_PRICE_CLOSE", A84323)</f>
        <v>7.7232952726496631</v>
      </c>
      <c r="D84323" s="3">
        <f>_xll.SNL.Clients.Office.Excel.Functions.SPG(B84323, "IQ_PE", "LTM", A84323)</f>
        <v>48.902026999999997</v>
      </c>
      <c r="E84323" s="3">
        <f>_xll.SNL.Clients.Office.Excel.Functions.SPG(B84323, "IQ_PE_NORM", "LTM", A84323)</f>
        <v>119.62809900000001</v>
      </c>
    </row>
    <row r="84324" spans="1:5" x14ac:dyDescent="0.25">
      <c r="A84324" s="1">
        <v>45328</v>
      </c>
      <c r="B84324" t="s">
        <v>269</v>
      </c>
      <c r="C84324" s="3" t="str">
        <f>_xll.SNL.Clients.Office.Excel.Functions.SPG(B84324, "SP_PRICE_CLOSE", A84324)</f>
        <v>NA</v>
      </c>
      <c r="D84324" s="3" t="str">
        <f>_xll.SNL.Clients.Office.Excel.Functions.SPG(B84324, "IQ_PE", "LTM", A84324)</f>
        <v>NA</v>
      </c>
      <c r="E84324" s="3" t="str">
        <f>_xll.SNL.Clients.Office.Excel.Functions.SPG(B84324, "IQ_PE_NORM", "LTM", A84324)</f>
        <v>NA</v>
      </c>
    </row>
    <row r="84325" spans="1:5" x14ac:dyDescent="0.25">
      <c r="A84325" s="1">
        <v>45328</v>
      </c>
      <c r="B84325" t="s">
        <v>270</v>
      </c>
      <c r="C84325" s="3">
        <f>_xll.SNL.Clients.Office.Excel.Functions.SPG(B84325, "SP_PRICE_CLOSE", A84325)</f>
        <v>3.4307971401131145</v>
      </c>
      <c r="D84325" s="3">
        <f>_xll.SNL.Clients.Office.Excel.Functions.SPG(B84325, "IQ_PE", "LTM", A84325)</f>
        <v>151.294118</v>
      </c>
      <c r="E84325" s="3">
        <f>_xll.SNL.Clients.Office.Excel.Functions.SPG(B84325, "IQ_PE_NORM", "LTM", A84325)</f>
        <v>142.88888900000001</v>
      </c>
    </row>
    <row r="84326" spans="1:5" x14ac:dyDescent="0.25">
      <c r="A84326" s="1">
        <v>45328</v>
      </c>
      <c r="B84326" t="s">
        <v>271</v>
      </c>
      <c r="C84326" s="3">
        <f>_xll.SNL.Clients.Office.Excel.Functions.SPG(B84326, "SP_PRICE_CLOSE", A84326)</f>
        <v>4.6153025290790737</v>
      </c>
      <c r="D84326" s="3">
        <f>_xll.SNL.Clients.Office.Excel.Functions.SPG(B84326, "IQ_PE", "LTM", A84326)</f>
        <v>67.315174999999996</v>
      </c>
      <c r="E84326" s="3">
        <f>_xll.SNL.Clients.Office.Excel.Functions.SPG(B84326, "IQ_PE_NORM", "LTM", A84326)</f>
        <v>134.10852700000001</v>
      </c>
    </row>
    <row r="84327" spans="1:5" x14ac:dyDescent="0.25">
      <c r="A84327" s="1">
        <v>45328</v>
      </c>
      <c r="B84327" t="s">
        <v>272</v>
      </c>
      <c r="C84327" s="3" t="str">
        <f>_xll.SNL.Clients.Office.Excel.Functions.SPG(B84327, "SP_PRICE_CLOSE", A84327)</f>
        <v>NA</v>
      </c>
      <c r="D84327" s="3" t="str">
        <f>_xll.SNL.Clients.Office.Excel.Functions.SPG(B84327, "IQ_PE", "LTM", A84327)</f>
        <v>NA</v>
      </c>
      <c r="E84327" s="3" t="str">
        <f>_xll.SNL.Clients.Office.Excel.Functions.SPG(B84327, "IQ_PE_NORM", "LTM", A84327)</f>
        <v>NA</v>
      </c>
    </row>
    <row r="84328" spans="1:5" x14ac:dyDescent="0.25">
      <c r="A84328" s="1">
        <v>45328</v>
      </c>
      <c r="B84328" t="s">
        <v>273</v>
      </c>
      <c r="C84328" s="3">
        <f>_xll.SNL.Clients.Office.Excel.Functions.SPG(B84328, "SP_PRICE_CLOSE", A84328)</f>
        <v>10.631202646462491</v>
      </c>
      <c r="D84328" s="3">
        <f>_xll.SNL.Clients.Office.Excel.Functions.SPG(B84328, "IQ_PE", "LTM", A84328)</f>
        <v>30.396643999999998</v>
      </c>
      <c r="E84328" s="3">
        <f>_xll.SNL.Clients.Office.Excel.Functions.SPG(B84328, "IQ_PE_NORM", "LTM", A84328)</f>
        <v>44.277777999999998</v>
      </c>
    </row>
    <row r="84329" spans="1:5" x14ac:dyDescent="0.25">
      <c r="A84329" s="1">
        <v>45328</v>
      </c>
      <c r="B84329" t="s">
        <v>274</v>
      </c>
      <c r="C84329" s="3">
        <f>_xll.SNL.Clients.Office.Excel.Functions.SPG(B84329, "SP_PRICE_CLOSE", A84329)</f>
        <v>17.447444242876962</v>
      </c>
      <c r="D84329" s="3">
        <f>_xll.SNL.Clients.Office.Excel.Functions.SPG(B84329, "IQ_PE", "LTM", A84329)</f>
        <v>27.525252999999999</v>
      </c>
      <c r="E84329" s="3">
        <f>_xll.SNL.Clients.Office.Excel.Functions.SPG(B84329, "IQ_PE_NORM", "LTM", A84329)</f>
        <v>36.990949999999998</v>
      </c>
    </row>
    <row r="84330" spans="1:5" x14ac:dyDescent="0.25">
      <c r="A84330" s="1">
        <v>45328</v>
      </c>
      <c r="B84330" t="s">
        <v>275</v>
      </c>
      <c r="C84330" s="3">
        <f>_xll.SNL.Clients.Office.Excel.Functions.SPG(B84330, "SP_PRICE_CLOSE", A84330)</f>
        <v>8.5369757763312339</v>
      </c>
      <c r="D84330" s="3">
        <f>_xll.SNL.Clients.Office.Excel.Functions.SPG(B84330, "IQ_PE", "LTM", A84330)</f>
        <v>31.527094000000002</v>
      </c>
      <c r="E84330" s="3">
        <f>_xll.SNL.Clients.Office.Excel.Functions.SPG(B84330, "IQ_PE_NORM", "LTM", A84330)</f>
        <v>62.992125999999999</v>
      </c>
    </row>
    <row r="84331" spans="1:5" x14ac:dyDescent="0.25">
      <c r="A84331" s="1">
        <v>45328</v>
      </c>
      <c r="B84331" t="s">
        <v>276</v>
      </c>
      <c r="C84331" s="3">
        <f>_xll.SNL.Clients.Office.Excel.Functions.SPG(B84331, "SP_PRICE_CLOSE", A84331)</f>
        <v>4.481912282573898</v>
      </c>
      <c r="D84331" s="3">
        <f>_xll.SNL.Clients.Office.Excel.Functions.SPG(B84331, "IQ_PE", "LTM", A84331)</f>
        <v>8.8374539999999993</v>
      </c>
      <c r="E84331" s="3">
        <f>_xll.SNL.Clients.Office.Excel.Functions.SPG(B84331, "IQ_PE_NORM", "LTM", A84331)</f>
        <v>11.740042000000001</v>
      </c>
    </row>
    <row r="84332" spans="1:5" x14ac:dyDescent="0.25">
      <c r="A84332" s="1">
        <v>45328</v>
      </c>
      <c r="B84332" t="s">
        <v>277</v>
      </c>
      <c r="C84332" s="3">
        <f>_xll.SNL.Clients.Office.Excel.Functions.SPG(B84332, "SP_PRICE_CLOSE", A84332)</f>
        <v>3.4948244584355987</v>
      </c>
      <c r="D84332" s="3">
        <f>_xll.SNL.Clients.Office.Excel.Functions.SPG(B84332, "IQ_PE", "LTM", A84332)</f>
        <v>27.578946999999999</v>
      </c>
      <c r="E84332" s="3">
        <f>_xll.SNL.Clients.Office.Excel.Functions.SPG(B84332, "IQ_PE_NORM", "LTM", A84332)</f>
        <v>40.809969000000002</v>
      </c>
    </row>
    <row r="84333" spans="1:5" x14ac:dyDescent="0.25">
      <c r="A84333" s="1">
        <v>45328</v>
      </c>
      <c r="B84333" t="s">
        <v>278</v>
      </c>
      <c r="C84333" s="3">
        <f>_xll.SNL.Clients.Office.Excel.Functions.SPG(B84333, "SP_PRICE_CLOSE", A84333)</f>
        <v>7.9900757656600137</v>
      </c>
      <c r="D84333" s="3">
        <f>_xll.SNL.Clients.Office.Excel.Functions.SPG(B84333, "IQ_PE", "LTM", A84333)</f>
        <v>26.043478</v>
      </c>
      <c r="E84333" s="3">
        <f>_xll.SNL.Clients.Office.Excel.Functions.SPG(B84333, "IQ_PE_NORM", "LTM", A84333)</f>
        <v>35.825358999999999</v>
      </c>
    </row>
    <row r="84334" spans="1:5" x14ac:dyDescent="0.25">
      <c r="A84334" s="1">
        <v>45328</v>
      </c>
      <c r="B84334" t="s">
        <v>279</v>
      </c>
      <c r="C84334" s="3">
        <f>_xll.SNL.Clients.Office.Excel.Functions.SPG(B84334, "SP_PRICE_CLOSE", A84334)</f>
        <v>5.2342332728630883</v>
      </c>
      <c r="D84334" s="3" t="str">
        <f>_xll.SNL.Clients.Office.Excel.Functions.SPG(B84334, "IQ_PE", "LTM", A84334)</f>
        <v>NM</v>
      </c>
      <c r="E84334" s="3" t="str">
        <f>_xll.SNL.Clients.Office.Excel.Functions.SPG(B84334, "IQ_PE_NORM", "LTM", A84334)</f>
        <v>NM</v>
      </c>
    </row>
    <row r="84335" spans="1:5" x14ac:dyDescent="0.25">
      <c r="A84335" s="1">
        <v>45328</v>
      </c>
      <c r="B84335" t="s">
        <v>280</v>
      </c>
      <c r="C84335" s="3">
        <f>_xll.SNL.Clients.Office.Excel.Functions.SPG(B84335, "SP_PRICE_CLOSE", A84335)</f>
        <v>2.9879415217159315</v>
      </c>
      <c r="D84335" s="3">
        <f>_xll.SNL.Clients.Office.Excel.Functions.SPG(B84335, "IQ_PE", "LTM", A84335)</f>
        <v>16.666667</v>
      </c>
      <c r="E84335" s="3">
        <f>_xll.SNL.Clients.Office.Excel.Functions.SPG(B84335, "IQ_PE_NORM", "LTM", A84335)</f>
        <v>26.603325000000002</v>
      </c>
    </row>
    <row r="84336" spans="1:5" x14ac:dyDescent="0.25">
      <c r="A84336" s="1">
        <v>45328</v>
      </c>
      <c r="B84336" t="s">
        <v>281</v>
      </c>
      <c r="C84336" s="3">
        <f>_xll.SNL.Clients.Office.Excel.Functions.SPG(B84336, "SP_PRICE_CLOSE", A84336)</f>
        <v>45.352683811759682</v>
      </c>
      <c r="D84336" s="3">
        <f>_xll.SNL.Clients.Office.Excel.Functions.SPG(B84336, "IQ_PE", "LTM", A84336)</f>
        <v>18.470230000000001</v>
      </c>
      <c r="E84336" s="3">
        <f>_xll.SNL.Clients.Office.Excel.Functions.SPG(B84336, "IQ_PE_NORM", "LTM", A84336)</f>
        <v>26.839279999999999</v>
      </c>
    </row>
    <row r="84337" spans="1:5" x14ac:dyDescent="0.25">
      <c r="A84337" s="1">
        <v>45328</v>
      </c>
      <c r="B84337" t="s">
        <v>282</v>
      </c>
      <c r="C84337" s="3" t="str">
        <f>_xll.SNL.Clients.Office.Excel.Functions.SPG(B84337, "SP_PRICE_CLOSE", A84337)</f>
        <v>NA</v>
      </c>
      <c r="D84337" s="3" t="str">
        <f>_xll.SNL.Clients.Office.Excel.Functions.SPG(B84337, "IQ_PE", "LTM", A84337)</f>
        <v>NA</v>
      </c>
      <c r="E84337" s="3" t="str">
        <f>_xll.SNL.Clients.Office.Excel.Functions.SPG(B84337, "IQ_PE_NORM", "LTM", A84337)</f>
        <v>NA</v>
      </c>
    </row>
    <row r="84338" spans="1:5" x14ac:dyDescent="0.25">
      <c r="A84338" s="1">
        <v>45328</v>
      </c>
      <c r="B84338" t="s">
        <v>283</v>
      </c>
      <c r="C84338" s="3" t="str">
        <f>_xll.SNL.Clients.Office.Excel.Functions.SPG(B84338, "SP_PRICE_CLOSE", A84338)</f>
        <v>NA</v>
      </c>
      <c r="D84338" s="3" t="str">
        <f>_xll.SNL.Clients.Office.Excel.Functions.SPG(B84338, "IQ_PE", "LTM", A84338)</f>
        <v>NA</v>
      </c>
      <c r="E84338" s="3" t="str">
        <f>_xll.SNL.Clients.Office.Excel.Functions.SPG(B84338, "IQ_PE_NORM", "LTM", A84338)</f>
        <v>NA</v>
      </c>
    </row>
    <row r="84339" spans="1:5" x14ac:dyDescent="0.25">
      <c r="A84339" s="1">
        <v>45328</v>
      </c>
      <c r="B84339" t="s">
        <v>284</v>
      </c>
      <c r="C84339" s="3">
        <f>_xll.SNL.Clients.Office.Excel.Functions.SPG(B84339, "SP_PRICE_CLOSE", A84339)</f>
        <v>34.894888485753924</v>
      </c>
      <c r="D84339" s="3">
        <f>_xll.SNL.Clients.Office.Excel.Functions.SPG(B84339, "IQ_PE", "LTM", A84339)</f>
        <v>23.113624000000002</v>
      </c>
      <c r="E84339" s="3">
        <f>_xll.SNL.Clients.Office.Excel.Functions.SPG(B84339, "IQ_PE_NORM", "LTM", A84339)</f>
        <v>33.013629000000002</v>
      </c>
    </row>
    <row r="84340" spans="1:5" x14ac:dyDescent="0.25">
      <c r="A84340" s="1">
        <v>45328</v>
      </c>
      <c r="B84340" t="s">
        <v>285</v>
      </c>
      <c r="C84340" s="3">
        <f>_xll.SNL.Clients.Office.Excel.Functions.SPG(B84340, "SP_PRICE_CLOSE", A84340)</f>
        <v>20.221961370184609</v>
      </c>
      <c r="D84340" s="3">
        <f>_xll.SNL.Clients.Office.Excel.Functions.SPG(B84340, "IQ_PE", "LTM", A84340)</f>
        <v>20.79561</v>
      </c>
      <c r="E84340" s="3">
        <f>_xll.SNL.Clients.Office.Excel.Functions.SPG(B84340, "IQ_PE_NORM", "LTM", A84340)</f>
        <v>32.200510000000001</v>
      </c>
    </row>
    <row r="84341" spans="1:5" x14ac:dyDescent="0.25">
      <c r="A84341" s="1">
        <v>45328</v>
      </c>
      <c r="B84341" t="s">
        <v>286</v>
      </c>
      <c r="C84341" s="3">
        <f>_xll.SNL.Clients.Office.Excel.Functions.SPG(B84341, "SP_PRICE_CLOSE", A84341)</f>
        <v>3.6442215345213955</v>
      </c>
      <c r="D84341" s="3" t="str">
        <f>_xll.SNL.Clients.Office.Excel.Functions.SPG(B84341, "IQ_PE", "LTM", A84341)</f>
        <v>NM</v>
      </c>
      <c r="E84341" s="3" t="str">
        <f>_xll.SNL.Clients.Office.Excel.Functions.SPG(B84341, "IQ_PE_NORM", "LTM", A84341)</f>
        <v>NM</v>
      </c>
    </row>
    <row r="84342" spans="1:5" x14ac:dyDescent="0.25">
      <c r="A84342" s="1">
        <v>45328</v>
      </c>
      <c r="B84342" t="s">
        <v>287</v>
      </c>
      <c r="C84342" s="3">
        <f>_xll.SNL.Clients.Office.Excel.Functions.SPG(B84342, "SP_PRICE_CLOSE", A84342)</f>
        <v>8.5503148009817505</v>
      </c>
      <c r="D84342" s="3">
        <f>_xll.SNL.Clients.Office.Excel.Functions.SPG(B84342, "IQ_PE", "LTM", A84342)</f>
        <v>16.033017000000001</v>
      </c>
      <c r="E84342" s="3">
        <f>_xll.SNL.Clients.Office.Excel.Functions.SPG(B84342, "IQ_PE_NORM", "LTM", A84342)</f>
        <v>19.353864999999999</v>
      </c>
    </row>
    <row r="84343" spans="1:5" x14ac:dyDescent="0.25">
      <c r="A84343" s="1">
        <v>45328</v>
      </c>
      <c r="B84343" t="s">
        <v>288</v>
      </c>
      <c r="C84343" s="3">
        <f>_xll.SNL.Clients.Office.Excel.Functions.SPG(B84343, "SP_PRICE_CLOSE", A84343)</f>
        <v>10.804609966919218</v>
      </c>
      <c r="D84343" s="3">
        <f>_xll.SNL.Clients.Office.Excel.Functions.SPG(B84343, "IQ_PE", "LTM", A84343)</f>
        <v>39.940828000000003</v>
      </c>
      <c r="E84343" s="3">
        <f>_xll.SNL.Clients.Office.Excel.Functions.SPG(B84343, "IQ_PE_NORM", "LTM", A84343)</f>
        <v>58.526012000000001</v>
      </c>
    </row>
    <row r="84344" spans="1:5" x14ac:dyDescent="0.25">
      <c r="A84344" s="1">
        <v>45328</v>
      </c>
      <c r="B84344" t="s">
        <v>289</v>
      </c>
      <c r="C84344" s="3">
        <f>_xll.SNL.Clients.Office.Excel.Functions.SPG(B84344, "SP_PRICE_CLOSE", A84344)</f>
        <v>6.434745491409668</v>
      </c>
      <c r="D84344" s="3">
        <f>_xll.SNL.Clients.Office.Excel.Functions.SPG(B84344, "IQ_PE", "LTM", A84344)</f>
        <v>11.038902</v>
      </c>
      <c r="E84344" s="3">
        <f>_xll.SNL.Clients.Office.Excel.Functions.SPG(B84344, "IQ_PE_NORM", "LTM", A84344)</f>
        <v>17.735294</v>
      </c>
    </row>
    <row r="84345" spans="1:5" x14ac:dyDescent="0.25">
      <c r="A84345" s="1">
        <v>45328</v>
      </c>
      <c r="B84345" t="s">
        <v>290</v>
      </c>
      <c r="C84345" s="3">
        <f>_xll.SNL.Clients.Office.Excel.Functions.SPG(B84345, "SP_PRICE_CLOSE", A84345)</f>
        <v>16.967239355458329</v>
      </c>
      <c r="D84345" s="3">
        <f>_xll.SNL.Clients.Office.Excel.Functions.SPG(B84345, "IQ_PE", "LTM", A84345)</f>
        <v>27.144686</v>
      </c>
      <c r="E84345" s="3">
        <f>_xll.SNL.Clients.Office.Excel.Functions.SPG(B84345, "IQ_PE_NORM", "LTM", A84345)</f>
        <v>46.559297000000001</v>
      </c>
    </row>
    <row r="84346" spans="1:5" x14ac:dyDescent="0.25">
      <c r="A84346" s="1">
        <v>45328</v>
      </c>
      <c r="B84346" t="s">
        <v>291</v>
      </c>
      <c r="C84346" s="3">
        <f>_xll.SNL.Clients.Office.Excel.Functions.SPG(B84346, "SP_PRICE_CLOSE", A84346)</f>
        <v>18.59460036282147</v>
      </c>
      <c r="D84346" s="3" t="str">
        <f>_xll.SNL.Clients.Office.Excel.Functions.SPG(B84346, "IQ_PE", "LTM", A84346)</f>
        <v>NM</v>
      </c>
      <c r="E84346" s="3" t="str">
        <f>_xll.SNL.Clients.Office.Excel.Functions.SPG(B84346, "IQ_PE_NORM", "LTM", A84346)</f>
        <v>NM</v>
      </c>
    </row>
    <row r="84347" spans="1:5" x14ac:dyDescent="0.25">
      <c r="A84347" s="1">
        <v>45328</v>
      </c>
      <c r="B84347" t="s">
        <v>292</v>
      </c>
      <c r="C84347" s="3">
        <f>_xll.SNL.Clients.Office.Excel.Functions.SPG(B84347, "SP_PRICE_CLOSE", A84347)</f>
        <v>3.3849108953153344</v>
      </c>
      <c r="D84347" s="3">
        <f>_xll.SNL.Clients.Office.Excel.Functions.SPG(B84347, "IQ_PE", "LTM", A84347)</f>
        <v>10.698145</v>
      </c>
      <c r="E84347" s="3">
        <f>_xll.SNL.Clients.Office.Excel.Functions.SPG(B84347, "IQ_PE_NORM", "LTM", A84347)</f>
        <v>13.881838</v>
      </c>
    </row>
    <row r="84348" spans="1:5" x14ac:dyDescent="0.25">
      <c r="A84348" s="1">
        <v>45328</v>
      </c>
      <c r="B84348" t="s">
        <v>293</v>
      </c>
      <c r="C84348" s="3">
        <f>_xll.SNL.Clients.Office.Excel.Functions.SPG(B84348, "SP_PRICE_CLOSE", A84348)</f>
        <v>10.697897769715079</v>
      </c>
      <c r="D84348" s="3">
        <f>_xll.SNL.Clients.Office.Excel.Functions.SPG(B84348, "IQ_PE", "LTM", A84348)</f>
        <v>12.414861</v>
      </c>
      <c r="E84348" s="3">
        <f>_xll.SNL.Clients.Office.Excel.Functions.SPG(B84348, "IQ_PE_NORM", "LTM", A84348)</f>
        <v>17.572305</v>
      </c>
    </row>
    <row r="84349" spans="1:5" x14ac:dyDescent="0.25">
      <c r="A84349" s="1">
        <v>45328</v>
      </c>
      <c r="B84349" t="s">
        <v>294</v>
      </c>
      <c r="C84349" s="3">
        <f>_xll.SNL.Clients.Office.Excel.Functions.SPG(B84349, "SP_PRICE_CLOSE", A84349)</f>
        <v>17.900971080994555</v>
      </c>
      <c r="D84349" s="3">
        <f>_xll.SNL.Clients.Office.Excel.Functions.SPG(B84349, "IQ_PE", "LTM", A84349)</f>
        <v>18.008588</v>
      </c>
      <c r="E84349" s="3">
        <f>_xll.SNL.Clients.Office.Excel.Functions.SPG(B84349, "IQ_PE_NORM", "LTM", A84349)</f>
        <v>26.542722000000001</v>
      </c>
    </row>
    <row r="84350" spans="1:5" x14ac:dyDescent="0.25">
      <c r="A84350" s="1">
        <v>45328</v>
      </c>
      <c r="B84350" t="s">
        <v>295</v>
      </c>
      <c r="C84350" s="3">
        <f>_xll.SNL.Clients.Office.Excel.Functions.SPG(B84350, "SP_PRICE_CLOSE", A84350)</f>
        <v>12.990157667271369</v>
      </c>
      <c r="D84350" s="3" t="str">
        <f>_xll.SNL.Clients.Office.Excel.Functions.SPG(B84350, "IQ_PE", "LTM", A84350)</f>
        <v>NM</v>
      </c>
      <c r="E84350" s="3" t="str">
        <f>_xll.SNL.Clients.Office.Excel.Functions.SPG(B84350, "IQ_PE_NORM", "LTM", A84350)</f>
        <v>NM</v>
      </c>
    </row>
    <row r="84351" spans="1:5" x14ac:dyDescent="0.25">
      <c r="A84351" s="1">
        <v>45328</v>
      </c>
      <c r="B84351" t="s">
        <v>296</v>
      </c>
      <c r="C84351" s="3">
        <f>_xll.SNL.Clients.Office.Excel.Functions.SPG(B84351, "SP_PRICE_CLOSE", A84351)</f>
        <v>1.2111834382669939</v>
      </c>
      <c r="D84351" s="3">
        <f>_xll.SNL.Clients.Office.Excel.Functions.SPG(B84351, "IQ_PE", "LTM", A84351)</f>
        <v>25.505617999999998</v>
      </c>
      <c r="E84351" s="3">
        <f>_xll.SNL.Clients.Office.Excel.Functions.SPG(B84351, "IQ_PE_NORM", "LTM", A84351)</f>
        <v>30.884353999999998</v>
      </c>
    </row>
    <row r="84352" spans="1:5" x14ac:dyDescent="0.25">
      <c r="A84352" s="1">
        <v>45328</v>
      </c>
      <c r="B84352" t="s">
        <v>297</v>
      </c>
      <c r="C84352" s="3">
        <f>_xll.SNL.Clients.Office.Excel.Functions.SPG(B84352, "SP_PRICE_CLOSE", A84352)</f>
        <v>4.2204673994237538</v>
      </c>
      <c r="D84352" s="3" t="str">
        <f>_xll.SNL.Clients.Office.Excel.Functions.SPG(B84352, "IQ_PE", "LTM", A84352)</f>
        <v>NM</v>
      </c>
      <c r="E84352" s="3" t="str">
        <f>_xll.SNL.Clients.Office.Excel.Functions.SPG(B84352, "IQ_PE_NORM", "LTM", A84352)</f>
        <v>NM</v>
      </c>
    </row>
    <row r="84353" spans="1:5" x14ac:dyDescent="0.25">
      <c r="A84353" s="1">
        <v>45328</v>
      </c>
      <c r="B84353" t="s">
        <v>298</v>
      </c>
      <c r="C84353" s="3">
        <f>_xll.SNL.Clients.Office.Excel.Functions.SPG(B84353, "SP_PRICE_CLOSE", A84353)</f>
        <v>0.18141073524703874</v>
      </c>
      <c r="D84353" s="3" t="str">
        <f>_xll.SNL.Clients.Office.Excel.Functions.SPG(B84353, "IQ_PE", "LTM", A84353)</f>
        <v>NA</v>
      </c>
      <c r="E84353" s="3" t="str">
        <f>_xll.SNL.Clients.Office.Excel.Functions.SPG(B84353, "IQ_PE_NORM", "LTM", A84353)</f>
        <v>NA</v>
      </c>
    </row>
    <row r="84354" spans="1:5" x14ac:dyDescent="0.25">
      <c r="A84354" s="1">
        <v>45328</v>
      </c>
      <c r="B84354" t="s">
        <v>299</v>
      </c>
      <c r="C84354" s="3" t="str">
        <f>_xll.SNL.Clients.Office.Excel.Functions.SPG(B84354, "SP_PRICE_CLOSE", A84354)</f>
        <v>NA</v>
      </c>
      <c r="D84354" s="3" t="str">
        <f>_xll.SNL.Clients.Office.Excel.Functions.SPG(B84354, "IQ_PE", "LTM", A84354)</f>
        <v>NA</v>
      </c>
      <c r="E84354" s="3" t="str">
        <f>_xll.SNL.Clients.Office.Excel.Functions.SPG(B84354, "IQ_PE_NORM", "LTM", A84354)</f>
        <v>NA</v>
      </c>
    </row>
    <row r="84355" spans="1:5" x14ac:dyDescent="0.25">
      <c r="A84355" s="1">
        <v>45328</v>
      </c>
      <c r="B84355" t="s">
        <v>300</v>
      </c>
      <c r="C84355" s="3" t="str">
        <f>_xll.SNL.Clients.Office.Excel.Functions.SPG(B84355, "SP_PRICE_CLOSE", A84355)</f>
        <v>NA</v>
      </c>
      <c r="D84355" s="3" t="str">
        <f>_xll.SNL.Clients.Office.Excel.Functions.SPG(B84355, "IQ_PE", "LTM", A84355)</f>
        <v>NA</v>
      </c>
      <c r="E84355" s="3" t="str">
        <f>_xll.SNL.Clients.Office.Excel.Functions.SPG(B84355, "IQ_PE_NORM", "LTM", A84355)</f>
        <v>NA</v>
      </c>
    </row>
    <row r="84356" spans="1:5" x14ac:dyDescent="0.25">
      <c r="A84356" s="1">
        <v>45328</v>
      </c>
      <c r="B84356" t="s">
        <v>301</v>
      </c>
      <c r="C84356" s="3">
        <f>_xll.SNL.Clients.Office.Excel.Functions.SPG(B84356, "SP_PRICE_CLOSE", A84356)</f>
        <v>4.2418098388645822</v>
      </c>
      <c r="D84356" s="3">
        <f>_xll.SNL.Clients.Office.Excel.Functions.SPG(B84356, "IQ_PE", "LTM", A84356)</f>
        <v>233.82352900000001</v>
      </c>
      <c r="E84356" s="3">
        <f>_xll.SNL.Clients.Office.Excel.Functions.SPG(B84356, "IQ_PE_NORM", "LTM", A84356)</f>
        <v>58.888888999999999</v>
      </c>
    </row>
    <row r="84357" spans="1:5" x14ac:dyDescent="0.25">
      <c r="A84357" s="1">
        <v>45328</v>
      </c>
      <c r="B84357" t="s">
        <v>302</v>
      </c>
      <c r="C84357" s="3">
        <f>_xll.SNL.Clients.Office.Excel.Functions.SPG(B84357, "SP_PRICE_CLOSE", A84357)</f>
        <v>2.2489595560772595</v>
      </c>
      <c r="D84357" s="3" t="str">
        <f>_xll.SNL.Clients.Office.Excel.Functions.SPG(B84357, "IQ_PE", "LTM", A84357)</f>
        <v>NM</v>
      </c>
      <c r="E84357" s="3" t="str">
        <f>_xll.SNL.Clients.Office.Excel.Functions.SPG(B84357, "IQ_PE_NORM", "LTM", A84357)</f>
        <v>NM</v>
      </c>
    </row>
    <row r="84358" spans="1:5" x14ac:dyDescent="0.25">
      <c r="A84358" s="1">
        <v>45328</v>
      </c>
      <c r="B84358" t="s">
        <v>303</v>
      </c>
      <c r="C84358" s="3">
        <f>_xll.SNL.Clients.Office.Excel.Functions.SPG(B84358, "SP_PRICE_CLOSE", A84358)</f>
        <v>25.077366342973001</v>
      </c>
      <c r="D84358" s="3">
        <f>_xll.SNL.Clients.Office.Excel.Functions.SPG(B84358, "IQ_PE", "LTM", A84358)</f>
        <v>19.502075000000001</v>
      </c>
      <c r="E84358" s="3">
        <f>_xll.SNL.Clients.Office.Excel.Functions.SPG(B84358, "IQ_PE_NORM", "LTM", A84358)</f>
        <v>28.896402999999999</v>
      </c>
    </row>
    <row r="84359" spans="1:5" x14ac:dyDescent="0.25">
      <c r="A84359" s="1">
        <v>45328</v>
      </c>
      <c r="B84359" t="s">
        <v>304</v>
      </c>
      <c r="C84359" s="3">
        <f>_xll.SNL.Clients.Office.Excel.Functions.SPG(B84359, "SP_PRICE_CLOSE", A84359)</f>
        <v>23.450005335609859</v>
      </c>
      <c r="D84359" s="3">
        <f>_xll.SNL.Clients.Office.Excel.Functions.SPG(B84359, "IQ_PE", "LTM", A84359)</f>
        <v>22.648802</v>
      </c>
      <c r="E84359" s="3">
        <f>_xll.SNL.Clients.Office.Excel.Functions.SPG(B84359, "IQ_PE_NORM", "LTM", A84359)</f>
        <v>35.644768999999997</v>
      </c>
    </row>
    <row r="84360" spans="1:5" x14ac:dyDescent="0.25">
      <c r="A84360" s="1">
        <v>45328</v>
      </c>
      <c r="B84360" t="s">
        <v>305</v>
      </c>
      <c r="C84360" s="3">
        <f>_xll.SNL.Clients.Office.Excel.Functions.SPG(B84360, "SP_PRICE_CLOSE", A84360)</f>
        <v>6.6695123252587765</v>
      </c>
      <c r="D84360" s="3">
        <f>_xll.SNL.Clients.Office.Excel.Functions.SPG(B84360, "IQ_PE", "LTM", A84360)</f>
        <v>9.4410880000000006</v>
      </c>
      <c r="E84360" s="3">
        <f>_xll.SNL.Clients.Office.Excel.Functions.SPG(B84360, "IQ_PE_NORM", "LTM", A84360)</f>
        <v>14.611338</v>
      </c>
    </row>
    <row r="84361" spans="1:5" x14ac:dyDescent="0.25">
      <c r="A84361" s="1">
        <v>45328</v>
      </c>
      <c r="B84361" t="s">
        <v>306</v>
      </c>
      <c r="C84361" s="3">
        <f>_xll.SNL.Clients.Office.Excel.Functions.SPG(B84361, "SP_PRICE_CLOSE", A84361)</f>
        <v>8.1634830861167433</v>
      </c>
      <c r="D84361" s="3">
        <f>_xll.SNL.Clients.Office.Excel.Functions.SPG(B84361, "IQ_PE", "LTM", A84361)</f>
        <v>44.347825999999998</v>
      </c>
      <c r="E84361" s="3">
        <f>_xll.SNL.Clients.Office.Excel.Functions.SPG(B84361, "IQ_PE_NORM", "LTM", A84361)</f>
        <v>52.218429999999998</v>
      </c>
    </row>
    <row r="84362" spans="1:5" x14ac:dyDescent="0.25">
      <c r="A84362" s="1">
        <v>45328</v>
      </c>
      <c r="B84362" t="s">
        <v>307</v>
      </c>
      <c r="C84362" s="3">
        <f>_xll.SNL.Clients.Office.Excel.Functions.SPG(B84362, "SP_PRICE_CLOSE", A84362)</f>
        <v>2.0542097961797032</v>
      </c>
      <c r="D84362" s="3">
        <f>_xll.SNL.Clients.Office.Excel.Functions.SPG(B84362, "IQ_PE", "LTM", A84362)</f>
        <v>12.419354999999999</v>
      </c>
      <c r="E84362" s="3">
        <f>_xll.SNL.Clients.Office.Excel.Functions.SPG(B84362, "IQ_PE_NORM", "LTM", A84362)</f>
        <v>22.916667</v>
      </c>
    </row>
    <row r="84363" spans="1:5" x14ac:dyDescent="0.25">
      <c r="A84363" s="1">
        <v>45328</v>
      </c>
      <c r="B84363" t="s">
        <v>308</v>
      </c>
      <c r="C84363" s="3">
        <f>_xll.SNL.Clients.Office.Excel.Functions.SPG(B84363, "SP_PRICE_CLOSE", A84363)</f>
        <v>10.871305090171806</v>
      </c>
      <c r="D84363" s="3">
        <f>_xll.SNL.Clients.Office.Excel.Functions.SPG(B84363, "IQ_PE", "LTM", A84363)</f>
        <v>48.281990999999998</v>
      </c>
      <c r="E84363" s="3">
        <f>_xll.SNL.Clients.Office.Excel.Functions.SPG(B84363, "IQ_PE_NORM", "LTM", A84363)</f>
        <v>67.244224000000003</v>
      </c>
    </row>
    <row r="84364" spans="1:5" x14ac:dyDescent="0.25">
      <c r="A84364" s="1">
        <v>45328</v>
      </c>
      <c r="B84364" t="s">
        <v>309</v>
      </c>
      <c r="C84364" s="3">
        <f>_xll.SNL.Clients.Office.Excel.Functions.SPG(B84364, "SP_PRICE_CLOSE", A84364)</f>
        <v>1.6807171059652117</v>
      </c>
      <c r="D84364" s="3">
        <f>_xll.SNL.Clients.Office.Excel.Functions.SPG(B84364, "IQ_PE", "LTM", A84364)</f>
        <v>28.767123000000002</v>
      </c>
      <c r="E84364" s="3">
        <f>_xll.SNL.Clients.Office.Excel.Functions.SPG(B84364, "IQ_PE_NORM", "LTM", A84364)</f>
        <v>39.375</v>
      </c>
    </row>
    <row r="84365" spans="1:5" x14ac:dyDescent="0.25">
      <c r="A84365" s="1">
        <v>45328</v>
      </c>
      <c r="B84365" t="s">
        <v>310</v>
      </c>
      <c r="C84365" s="3">
        <f>_xll.SNL.Clients.Office.Excel.Functions.SPG(B84365, "SP_PRICE_CLOSE", A84365)</f>
        <v>5.6450752320990283</v>
      </c>
      <c r="D84365" s="3">
        <f>_xll.SNL.Clients.Office.Excel.Functions.SPG(B84365, "IQ_PE", "LTM", A84365)</f>
        <v>13.477707000000001</v>
      </c>
      <c r="E84365" s="3">
        <f>_xll.SNL.Clients.Office.Excel.Functions.SPG(B84365, "IQ_PE_NORM", "LTM", A84365)</f>
        <v>29.677419</v>
      </c>
    </row>
    <row r="84366" spans="1:5" x14ac:dyDescent="0.25">
      <c r="A84366" s="1">
        <v>45328</v>
      </c>
      <c r="B84366" t="s">
        <v>311</v>
      </c>
      <c r="C84366" s="3">
        <f>_xll.SNL.Clients.Office.Excel.Functions.SPG(B84366, "SP_PRICE_CLOSE", A84366)</f>
        <v>0.72030733112794787</v>
      </c>
      <c r="D84366" s="3">
        <f>_xll.SNL.Clients.Office.Excel.Functions.SPG(B84366, "IQ_PE", "LTM", A84366)</f>
        <v>19.42446</v>
      </c>
      <c r="E84366" s="3">
        <f>_xll.SNL.Clients.Office.Excel.Functions.SPG(B84366, "IQ_PE_NORM", "LTM", A84366)</f>
        <v>30.337078999999999</v>
      </c>
    </row>
    <row r="84367" spans="1:5" x14ac:dyDescent="0.25">
      <c r="A84367" s="1">
        <v>45328</v>
      </c>
      <c r="B84367" t="s">
        <v>312</v>
      </c>
      <c r="C84367" s="3">
        <f>_xll.SNL.Clients.Office.Excel.Functions.SPG(B84367, "SP_PRICE_CLOSE", A84367)</f>
        <v>5.2395688827232947</v>
      </c>
      <c r="D84367" s="3">
        <f>_xll.SNL.Clients.Office.Excel.Functions.SPG(B84367, "IQ_PE", "LTM", A84367)</f>
        <v>15.674381</v>
      </c>
      <c r="E84367" s="3">
        <f>_xll.SNL.Clients.Office.Excel.Functions.SPG(B84367, "IQ_PE_NORM", "LTM", A84367)</f>
        <v>20.479666000000002</v>
      </c>
    </row>
    <row r="84368" spans="1:5" x14ac:dyDescent="0.25">
      <c r="A84368" s="1">
        <v>45328</v>
      </c>
      <c r="B84368" t="s">
        <v>313</v>
      </c>
      <c r="C84368" s="3" t="str">
        <f>_xll.SNL.Clients.Office.Excel.Functions.SPG(B84368, "SP_PRICE_CLOSE", A84368)</f>
        <v>NA</v>
      </c>
      <c r="D84368" s="3" t="str">
        <f>_xll.SNL.Clients.Office.Excel.Functions.SPG(B84368, "IQ_PE", "LTM", A84368)</f>
        <v>NA</v>
      </c>
      <c r="E84368" s="3" t="str">
        <f>_xll.SNL.Clients.Office.Excel.Functions.SPG(B84368, "IQ_PE_NORM", "LTM", A84368)</f>
        <v>NA</v>
      </c>
    </row>
    <row r="84369" spans="1:5" x14ac:dyDescent="0.25">
      <c r="A84369" s="1">
        <v>45328</v>
      </c>
      <c r="B84369" t="s">
        <v>314</v>
      </c>
      <c r="C84369" s="3">
        <f>_xll.SNL.Clients.Office.Excel.Functions.SPG(B84369, "SP_PRICE_CLOSE", A84369)</f>
        <v>8.5903318749333053</v>
      </c>
      <c r="D84369" s="3">
        <f>_xll.SNL.Clients.Office.Excel.Functions.SPG(B84369, "IQ_PE", "LTM", A84369)</f>
        <v>16.911764999999999</v>
      </c>
      <c r="E84369" s="3">
        <f>_xll.SNL.Clients.Office.Excel.Functions.SPG(B84369, "IQ_PE_NORM", "LTM", A84369)</f>
        <v>29.787234000000002</v>
      </c>
    </row>
    <row r="84370" spans="1:5" x14ac:dyDescent="0.25">
      <c r="A84370" s="1">
        <v>45328</v>
      </c>
      <c r="B84370" t="s">
        <v>315</v>
      </c>
      <c r="C84370" s="3">
        <f>_xll.SNL.Clients.Office.Excel.Functions.SPG(B84370, "SP_PRICE_CLOSE", A84370)</f>
        <v>8.3635684558745069</v>
      </c>
      <c r="D84370" s="3">
        <f>_xll.SNL.Clients.Office.Excel.Functions.SPG(B84370, "IQ_PE", "LTM", A84370)</f>
        <v>30.675146999999999</v>
      </c>
      <c r="E84370" s="3">
        <f>_xll.SNL.Clients.Office.Excel.Functions.SPG(B84370, "IQ_PE_NORM", "LTM", A84370)</f>
        <v>45.766423000000003</v>
      </c>
    </row>
    <row r="84371" spans="1:5" x14ac:dyDescent="0.25">
      <c r="A84371" s="1">
        <v>45328</v>
      </c>
      <c r="B84371" t="s">
        <v>316</v>
      </c>
      <c r="C84371" s="3" t="str">
        <f>_xll.SNL.Clients.Office.Excel.Functions.SPG(B84371, "SP_PRICE_CLOSE", A84371)</f>
        <v>NA</v>
      </c>
      <c r="D84371" s="3" t="str">
        <f>_xll.SNL.Clients.Office.Excel.Functions.SPG(B84371, "IQ_PE", "LTM", A84371)</f>
        <v>NA</v>
      </c>
      <c r="E84371" s="3" t="str">
        <f>_xll.SNL.Clients.Office.Excel.Functions.SPG(B84371, "IQ_PE_NORM", "LTM", A84371)</f>
        <v>NA</v>
      </c>
    </row>
    <row r="84372" spans="1:5" x14ac:dyDescent="0.25">
      <c r="A84372" s="1">
        <v>45328</v>
      </c>
      <c r="B84372" t="s">
        <v>317</v>
      </c>
      <c r="C84372" s="3">
        <f>_xll.SNL.Clients.Office.Excel.Functions.SPG(B84372, "SP_PRICE_CLOSE", A84372)</f>
        <v>10.057624586490236</v>
      </c>
      <c r="D84372" s="3">
        <f>_xll.SNL.Clients.Office.Excel.Functions.SPG(B84372, "IQ_PE", "LTM", A84372)</f>
        <v>54.401153999999998</v>
      </c>
      <c r="E84372" s="3">
        <f>_xll.SNL.Clients.Office.Excel.Functions.SPG(B84372, "IQ_PE_NORM", "LTM", A84372)</f>
        <v>73.346304000000003</v>
      </c>
    </row>
    <row r="84373" spans="1:5" x14ac:dyDescent="0.25">
      <c r="A84373" s="1">
        <v>45328</v>
      </c>
      <c r="B84373" t="s">
        <v>318</v>
      </c>
      <c r="C84373" s="3">
        <f>_xll.SNL.Clients.Office.Excel.Functions.SPG(B84373, "SP_PRICE_CLOSE", A84373)</f>
        <v>6.9763098922206801</v>
      </c>
      <c r="D84373" s="3" t="str">
        <f>_xll.SNL.Clients.Office.Excel.Functions.SPG(B84373, "IQ_PE", "LTM", A84373)</f>
        <v>NA</v>
      </c>
      <c r="E84373" s="3" t="str">
        <f>_xll.SNL.Clients.Office.Excel.Functions.SPG(B84373, "IQ_PE_NORM", "LTM", A84373)</f>
        <v>NA</v>
      </c>
    </row>
    <row r="84374" spans="1:5" x14ac:dyDescent="0.25">
      <c r="A84374" s="1">
        <v>45335</v>
      </c>
      <c r="B84374" t="s">
        <v>3</v>
      </c>
      <c r="C84374" s="3">
        <f>_xll.SNL.Clients.Office.Excel.Functions.SPG(B84374, "SP_PRICE_CLOSE", A84374)</f>
        <v>11.335449283866321</v>
      </c>
      <c r="D84374" s="3">
        <f>_xll.SNL.Clients.Office.Excel.Functions.SPG(B84374, "IQ_PE", "LTM", A84374)</f>
        <v>12.325986</v>
      </c>
      <c r="E84374" s="3">
        <f>_xll.SNL.Clients.Office.Excel.Functions.SPG(B84374, "IQ_PE_NORM", "LTM", A84374)</f>
        <v>19.850536999999999</v>
      </c>
    </row>
    <row r="84375" spans="1:5" x14ac:dyDescent="0.25">
      <c r="A84375" s="1">
        <v>45335</v>
      </c>
      <c r="B84375" t="s">
        <v>4</v>
      </c>
      <c r="C84375" s="3">
        <f>_xll.SNL.Clients.Office.Excel.Functions.SPG(B84375, "SP_PRICE_CLOSE", A84375)</f>
        <v>3.7340303523324354</v>
      </c>
      <c r="D84375" s="3">
        <f>_xll.SNL.Clients.Office.Excel.Functions.SPG(B84375, "IQ_PE", "LTM", A84375)</f>
        <v>25.454545</v>
      </c>
      <c r="E84375" s="3" t="str">
        <f>_xll.SNL.Clients.Office.Excel.Functions.SPG(B84375, "IQ_PE_NORM", "LTM", A84375)</f>
        <v>NM</v>
      </c>
    </row>
    <row r="84376" spans="1:5" x14ac:dyDescent="0.25">
      <c r="A84376" s="1">
        <v>45335</v>
      </c>
      <c r="B84376" t="s">
        <v>5</v>
      </c>
      <c r="C84376" s="3">
        <f>_xll.SNL.Clients.Office.Excel.Functions.SPG(B84376, "SP_PRICE_CLOSE", A84376)</f>
        <v>8.4682474061824866</v>
      </c>
      <c r="D84376" s="3">
        <f>_xll.SNL.Clients.Office.Excel.Functions.SPG(B84376, "IQ_PE", "LTM", A84376)</f>
        <v>39.539228000000001</v>
      </c>
      <c r="E84376" s="3">
        <f>_xll.SNL.Clients.Office.Excel.Functions.SPG(B84376, "IQ_PE_NORM", "LTM", A84376)</f>
        <v>31.941649999999999</v>
      </c>
    </row>
    <row r="84377" spans="1:5" x14ac:dyDescent="0.25">
      <c r="A84377" s="1">
        <v>45335</v>
      </c>
      <c r="B84377" t="s">
        <v>6</v>
      </c>
      <c r="C84377" s="3">
        <f>_xll.SNL.Clients.Office.Excel.Functions.SPG(B84377, "SP_PRICE_CLOSE", A84377)</f>
        <v>1.5789611394126903</v>
      </c>
      <c r="D84377" s="3">
        <f>_xll.SNL.Clients.Office.Excel.Functions.SPG(B84377, "IQ_PE", "LTM", A84377)</f>
        <v>19.409832999999999</v>
      </c>
      <c r="E84377" s="3">
        <f>_xll.SNL.Clients.Office.Excel.Functions.SPG(B84377, "IQ_PE_NORM", "LTM", A84377)</f>
        <v>27.924524000000002</v>
      </c>
    </row>
    <row r="84378" spans="1:5" x14ac:dyDescent="0.25">
      <c r="A84378" s="1">
        <v>45335</v>
      </c>
      <c r="B84378" t="s">
        <v>7</v>
      </c>
      <c r="C84378" s="3">
        <f>_xll.SNL.Clients.Office.Excel.Functions.SPG(B84378, "SP_PRICE_CLOSE", A84378)</f>
        <v>65.481285039874109</v>
      </c>
      <c r="D84378" s="3">
        <f>_xll.SNL.Clients.Office.Excel.Functions.SPG(B84378, "IQ_PE", "LTM", A84378)</f>
        <v>103.459327</v>
      </c>
      <c r="E84378" s="3">
        <f>_xll.SNL.Clients.Office.Excel.Functions.SPG(B84378, "IQ_PE_NORM", "LTM", A84378)</f>
        <v>179.72839099999999</v>
      </c>
    </row>
    <row r="84379" spans="1:5" x14ac:dyDescent="0.25">
      <c r="A84379" s="1">
        <v>45335</v>
      </c>
      <c r="B84379" t="s">
        <v>8</v>
      </c>
      <c r="C84379" s="3">
        <f>_xll.SNL.Clients.Office.Excel.Functions.SPG(B84379, "SP_PRICE_CLOSE", A84379)</f>
        <v>5.1476275571440002</v>
      </c>
      <c r="D84379" s="3">
        <f>_xll.SNL.Clients.Office.Excel.Functions.SPG(B84379, "IQ_PE", "LTM", A84379)</f>
        <v>33.506943999999997</v>
      </c>
      <c r="E84379" s="3">
        <f>_xll.SNL.Clients.Office.Excel.Functions.SPG(B84379, "IQ_PE_NORM", "LTM", A84379)</f>
        <v>65.423728999999994</v>
      </c>
    </row>
    <row r="84380" spans="1:5" x14ac:dyDescent="0.25">
      <c r="A84380" s="1">
        <v>45335</v>
      </c>
      <c r="B84380" t="s">
        <v>9</v>
      </c>
      <c r="C84380" s="3">
        <f>_xll.SNL.Clients.Office.Excel.Functions.SPG(B84380, "SP_PRICE_CLOSE", A84380)</f>
        <v>1.2242285226575627</v>
      </c>
      <c r="D84380" s="3">
        <f>_xll.SNL.Clients.Office.Excel.Functions.SPG(B84380, "IQ_PE", "LTM", A84380)</f>
        <v>43.714286000000001</v>
      </c>
      <c r="E84380" s="3">
        <f>_xll.SNL.Clients.Office.Excel.Functions.SPG(B84380, "IQ_PE_NORM", "LTM", A84380)</f>
        <v>64.647886999999997</v>
      </c>
    </row>
    <row r="84381" spans="1:5" x14ac:dyDescent="0.25">
      <c r="A84381" s="1">
        <v>45335</v>
      </c>
      <c r="B84381" t="s">
        <v>10</v>
      </c>
      <c r="C84381" s="3">
        <f>_xll.SNL.Clients.Office.Excel.Functions.SPG(B84381, "SP_PRICE_CLOSE", A84381)</f>
        <v>10.281919291601097</v>
      </c>
      <c r="D84381" s="3">
        <f>_xll.SNL.Clients.Office.Excel.Functions.SPG(B84381, "IQ_PE", "LTM", A84381)</f>
        <v>70.475319999999996</v>
      </c>
      <c r="E84381" s="3">
        <f>_xll.SNL.Clients.Office.Excel.Functions.SPG(B84381, "IQ_PE_NORM", "LTM", A84381)</f>
        <v>112.063953</v>
      </c>
    </row>
    <row r="84382" spans="1:5" x14ac:dyDescent="0.25">
      <c r="A84382" s="1">
        <v>45335</v>
      </c>
      <c r="B84382" t="s">
        <v>11</v>
      </c>
      <c r="C84382" s="3" t="str">
        <f>_xll.SNL.Clients.Office.Excel.Functions.SPG(B84382, "SP_PRICE_CLOSE", A84382)</f>
        <v>NA</v>
      </c>
      <c r="D84382" s="3" t="str">
        <f>_xll.SNL.Clients.Office.Excel.Functions.SPG(B84382, "IQ_PE", "LTM", A84382)</f>
        <v>NA</v>
      </c>
      <c r="E84382" s="3" t="str">
        <f>_xll.SNL.Clients.Office.Excel.Functions.SPG(B84382, "IQ_PE_NORM", "LTM", A84382)</f>
        <v>NA</v>
      </c>
    </row>
    <row r="84383" spans="1:5" x14ac:dyDescent="0.25">
      <c r="A84383" s="1">
        <v>45335</v>
      </c>
      <c r="B84383" t="s">
        <v>12</v>
      </c>
      <c r="C84383" s="3" t="str">
        <f>_xll.SNL.Clients.Office.Excel.Functions.SPG(B84383, "SP_PRICE_CLOSE", A84383)</f>
        <v>NA</v>
      </c>
      <c r="D84383" s="3" t="str">
        <f>_xll.SNL.Clients.Office.Excel.Functions.SPG(B84383, "IQ_PE", "LTM", A84383)</f>
        <v>NA</v>
      </c>
      <c r="E84383" s="3" t="str">
        <f>_xll.SNL.Clients.Office.Excel.Functions.SPG(B84383, "IQ_PE_NORM", "LTM", A84383)</f>
        <v>NA</v>
      </c>
    </row>
    <row r="84384" spans="1:5" x14ac:dyDescent="0.25">
      <c r="A84384" s="1">
        <v>45335</v>
      </c>
      <c r="B84384" t="s">
        <v>13</v>
      </c>
      <c r="C84384" s="3">
        <f>_xll.SNL.Clients.Office.Excel.Functions.SPG(B84384, "SP_PRICE_CLOSE", A84384)</f>
        <v>4.8915797615554908</v>
      </c>
      <c r="D84384" s="3">
        <f>_xll.SNL.Clients.Office.Excel.Functions.SPG(B84384, "IQ_PE", "LTM", A84384)</f>
        <v>77.711864000000006</v>
      </c>
      <c r="E84384" s="3" t="str">
        <f>_xll.SNL.Clients.Office.Excel.Functions.SPG(B84384, "IQ_PE_NORM", "LTM", A84384)</f>
        <v>NM</v>
      </c>
    </row>
    <row r="84385" spans="1:5" x14ac:dyDescent="0.25">
      <c r="A84385" s="1">
        <v>45335</v>
      </c>
      <c r="B84385" t="s">
        <v>14</v>
      </c>
      <c r="C84385" s="3">
        <f>_xll.SNL.Clients.Office.Excel.Functions.SPG(B84385, "SP_PRICE_CLOSE", A84385)</f>
        <v>17.469927719841039</v>
      </c>
      <c r="D84385" s="3">
        <f>_xll.SNL.Clients.Office.Excel.Functions.SPG(B84385, "IQ_PE", "LTM", A84385)</f>
        <v>33.658786999999997</v>
      </c>
      <c r="E84385" s="3">
        <f>_xll.SNL.Clients.Office.Excel.Functions.SPG(B84385, "IQ_PE_NORM", "LTM", A84385)</f>
        <v>51.092044000000001</v>
      </c>
    </row>
    <row r="84386" spans="1:5" x14ac:dyDescent="0.25">
      <c r="A84386" s="1">
        <v>45335</v>
      </c>
      <c r="B84386" t="s">
        <v>15</v>
      </c>
      <c r="C84386" s="3">
        <f>_xll.SNL.Clients.Office.Excel.Functions.SPG(B84386, "SP_PRICE_CLOSE", A84386)</f>
        <v>7.4869869042221211</v>
      </c>
      <c r="D84386" s="3">
        <f>_xll.SNL.Clients.Office.Excel.Functions.SPG(B84386, "IQ_PE", "LTM", A84386)</f>
        <v>26.259083</v>
      </c>
      <c r="E84386" s="3">
        <f>_xll.SNL.Clients.Office.Excel.Functions.SPG(B84386, "IQ_PE_NORM", "LTM", A84386)</f>
        <v>40.101371</v>
      </c>
    </row>
    <row r="84387" spans="1:5" x14ac:dyDescent="0.25">
      <c r="A84387" s="1">
        <v>45335</v>
      </c>
      <c r="B84387" t="s">
        <v>16</v>
      </c>
      <c r="C84387" s="3">
        <f>_xll.SNL.Clients.Office.Excel.Functions.SPG(B84387, "SP_PRICE_CLOSE", A84387)</f>
        <v>3.0672392179873578</v>
      </c>
      <c r="D84387" s="3">
        <f>_xll.SNL.Clients.Office.Excel.Functions.SPG(B84387, "IQ_PE", "LTM", A84387)</f>
        <v>13.053348</v>
      </c>
      <c r="E84387" s="3">
        <f>_xll.SNL.Clients.Office.Excel.Functions.SPG(B84387, "IQ_PE_NORM", "LTM", A84387)</f>
        <v>22.115385</v>
      </c>
    </row>
    <row r="84388" spans="1:5" x14ac:dyDescent="0.25">
      <c r="A84388" s="1">
        <v>45335</v>
      </c>
      <c r="B84388" t="s">
        <v>17</v>
      </c>
      <c r="C84388" s="3">
        <f>_xll.SNL.Clients.Office.Excel.Functions.SPG(B84388, "SP_PRICE_CLOSE", A84388)</f>
        <v>0.70413143786840215</v>
      </c>
      <c r="D84388" s="3">
        <f>_xll.SNL.Clients.Office.Excel.Functions.SPG(B84388, "IQ_PE", "LTM", A84388)</f>
        <v>67.692307999999997</v>
      </c>
      <c r="E84388" s="3">
        <f>_xll.SNL.Clients.Office.Excel.Functions.SPG(B84388, "IQ_PE_NORM", "LTM", A84388)</f>
        <v>97.777777999999998</v>
      </c>
    </row>
    <row r="84389" spans="1:5" x14ac:dyDescent="0.25">
      <c r="A84389" s="1">
        <v>45335</v>
      </c>
      <c r="B84389" t="s">
        <v>18</v>
      </c>
      <c r="C84389" s="3">
        <f>_xll.SNL.Clients.Office.Excel.Functions.SPG(B84389, "SP_PRICE_CLOSE", A84389)</f>
        <v>7.8681353852719171</v>
      </c>
      <c r="D84389" s="3">
        <f>_xll.SNL.Clients.Office.Excel.Functions.SPG(B84389, "IQ_PE", "LTM", A84389)</f>
        <v>66.591421999999994</v>
      </c>
      <c r="E84389" s="3">
        <f>_xll.SNL.Clients.Office.Excel.Functions.SPG(B84389, "IQ_PE_NORM", "LTM", A84389)</f>
        <v>73.934837000000002</v>
      </c>
    </row>
    <row r="84390" spans="1:5" x14ac:dyDescent="0.25">
      <c r="A84390" s="1">
        <v>45335</v>
      </c>
      <c r="B84390" t="s">
        <v>19</v>
      </c>
      <c r="C84390" s="3" t="str">
        <f>_xll.SNL.Clients.Office.Excel.Functions.SPG(B84390, "SP_PRICE_CLOSE", A84390)</f>
        <v>NA</v>
      </c>
      <c r="D84390" s="3" t="str">
        <f>_xll.SNL.Clients.Office.Excel.Functions.SPG(B84390, "IQ_PE", "LTM", A84390)</f>
        <v>NA</v>
      </c>
      <c r="E84390" s="3" t="str">
        <f>_xll.SNL.Clients.Office.Excel.Functions.SPG(B84390, "IQ_PE_NORM", "LTM", A84390)</f>
        <v>NA</v>
      </c>
    </row>
    <row r="84391" spans="1:5" x14ac:dyDescent="0.25">
      <c r="A84391" s="1">
        <v>45335</v>
      </c>
      <c r="B84391" t="s">
        <v>20</v>
      </c>
      <c r="C84391" s="3">
        <f>_xll.SNL.Clients.Office.Excel.Functions.SPG(B84391, "SP_PRICE_CLOSE", A84391)</f>
        <v>14.882778118582134</v>
      </c>
      <c r="D84391" s="3">
        <f>_xll.SNL.Clients.Office.Excel.Functions.SPG(B84391, "IQ_PE", "LTM", A84391)</f>
        <v>59.298617999999998</v>
      </c>
      <c r="E84391" s="3">
        <f>_xll.SNL.Clients.Office.Excel.Functions.SPG(B84391, "IQ_PE_NORM", "LTM", A84391)</f>
        <v>79.374110999999999</v>
      </c>
    </row>
    <row r="84392" spans="1:5" x14ac:dyDescent="0.25">
      <c r="A84392" s="1">
        <v>45335</v>
      </c>
      <c r="B84392" t="s">
        <v>21</v>
      </c>
      <c r="C84392" s="3">
        <f>_xll.SNL.Clients.Office.Excel.Functions.SPG(B84392, "SP_PRICE_CLOSE", A84392)</f>
        <v>39.687408316219027</v>
      </c>
      <c r="D84392" s="3">
        <f>_xll.SNL.Clients.Office.Excel.Functions.SPG(B84392, "IQ_PE", "LTM", A84392)</f>
        <v>58.744571999999998</v>
      </c>
      <c r="E84392" s="3">
        <f>_xll.SNL.Clients.Office.Excel.Functions.SPG(B84392, "IQ_PE_NORM", "LTM", A84392)</f>
        <v>100.13459</v>
      </c>
    </row>
    <row r="84393" spans="1:5" x14ac:dyDescent="0.25">
      <c r="A84393" s="1">
        <v>45335</v>
      </c>
      <c r="B84393" t="s">
        <v>22</v>
      </c>
      <c r="C84393" s="3" t="str">
        <f>_xll.SNL.Clients.Office.Excel.Functions.SPG(B84393, "SP_PRICE_CLOSE", A84393)</f>
        <v>NA</v>
      </c>
      <c r="D84393" s="3" t="str">
        <f>_xll.SNL.Clients.Office.Excel.Functions.SPG(B84393, "IQ_PE", "LTM", A84393)</f>
        <v>NA</v>
      </c>
      <c r="E84393" s="3" t="str">
        <f>_xll.SNL.Clients.Office.Excel.Functions.SPG(B84393, "IQ_PE_NORM", "LTM", A84393)</f>
        <v>NA</v>
      </c>
    </row>
    <row r="84394" spans="1:5" x14ac:dyDescent="0.25">
      <c r="A84394" s="1">
        <v>45335</v>
      </c>
      <c r="B84394" t="s">
        <v>23</v>
      </c>
      <c r="C84394" s="3">
        <f>_xll.SNL.Clients.Office.Excel.Functions.SPG(B84394, "SP_PRICE_CLOSE", A84394)</f>
        <v>13.309151041527752</v>
      </c>
      <c r="D84394" s="3">
        <f>_xll.SNL.Clients.Office.Excel.Functions.SPG(B84394, "IQ_PE", "LTM", A84394)</f>
        <v>16.818335000000001</v>
      </c>
      <c r="E84394" s="3">
        <f>_xll.SNL.Clients.Office.Excel.Functions.SPG(B84394, "IQ_PE_NORM", "LTM", A84394)</f>
        <v>24.912631000000001</v>
      </c>
    </row>
    <row r="84395" spans="1:5" x14ac:dyDescent="0.25">
      <c r="A84395" s="1">
        <v>45335</v>
      </c>
      <c r="B84395" t="s">
        <v>24</v>
      </c>
      <c r="C84395" s="3">
        <f>_xll.SNL.Clients.Office.Excel.Functions.SPG(B84395, "SP_PRICE_CLOSE", A84395)</f>
        <v>24.217853999413222</v>
      </c>
      <c r="D84395" s="3">
        <f>_xll.SNL.Clients.Office.Excel.Functions.SPG(B84395, "IQ_PE", "LTM", A84395)</f>
        <v>22.987342000000002</v>
      </c>
      <c r="E84395" s="3">
        <f>_xll.SNL.Clients.Office.Excel.Functions.SPG(B84395, "IQ_PE_NORM", "LTM", A84395)</f>
        <v>31.364421</v>
      </c>
    </row>
    <row r="84396" spans="1:5" x14ac:dyDescent="0.25">
      <c r="A84396" s="1">
        <v>45335</v>
      </c>
      <c r="B84396" t="s">
        <v>25</v>
      </c>
      <c r="C84396" s="3">
        <f>_xll.SNL.Clients.Office.Excel.Functions.SPG(B84396, "SP_PRICE_CLOSE", A84396)</f>
        <v>17.389912783719627</v>
      </c>
      <c r="D84396" s="3">
        <f>_xll.SNL.Clients.Office.Excel.Functions.SPG(B84396, "IQ_PE", "LTM", A84396)</f>
        <v>26.311541999999999</v>
      </c>
      <c r="E84396" s="3">
        <f>_xll.SNL.Clients.Office.Excel.Functions.SPG(B84396, "IQ_PE_NORM", "LTM", A84396)</f>
        <v>41.10971</v>
      </c>
    </row>
    <row r="84397" spans="1:5" x14ac:dyDescent="0.25">
      <c r="A84397" s="1">
        <v>45335</v>
      </c>
      <c r="B84397" t="s">
        <v>26</v>
      </c>
      <c r="C84397" s="3">
        <f>_xll.SNL.Clients.Office.Excel.Functions.SPG(B84397, "SP_PRICE_CLOSE", A84397)</f>
        <v>2.3284346411330117</v>
      </c>
      <c r="D84397" s="3">
        <f>_xll.SNL.Clients.Office.Excel.Functions.SPG(B84397, "IQ_PE", "LTM", A84397)</f>
        <v>28.161290000000001</v>
      </c>
      <c r="E84397" s="3">
        <f>_xll.SNL.Clients.Office.Excel.Functions.SPG(B84397, "IQ_PE_NORM", "LTM", A84397)</f>
        <v>39.681818</v>
      </c>
    </row>
    <row r="84398" spans="1:5" x14ac:dyDescent="0.25">
      <c r="A84398" s="1">
        <v>45335</v>
      </c>
      <c r="B84398" t="s">
        <v>27</v>
      </c>
      <c r="C84398" s="3">
        <f>_xll.SNL.Clients.Office.Excel.Functions.SPG(B84398, "SP_PRICE_CLOSE", A84398)</f>
        <v>9.3350758808310879</v>
      </c>
      <c r="D84398" s="3">
        <f>_xll.SNL.Clients.Office.Excel.Functions.SPG(B84398, "IQ_PE", "LTM", A84398)</f>
        <v>14.534884</v>
      </c>
      <c r="E84398" s="3">
        <f>_xll.SNL.Clients.Office.Excel.Functions.SPG(B84398, "IQ_PE_NORM", "LTM", A84398)</f>
        <v>21.263670000000001</v>
      </c>
    </row>
    <row r="84399" spans="1:5" x14ac:dyDescent="0.25">
      <c r="A84399" s="1">
        <v>45335</v>
      </c>
      <c r="B84399" t="s">
        <v>28</v>
      </c>
      <c r="C84399" s="3">
        <f>_xll.SNL.Clients.Office.Excel.Functions.SPG(B84399, "SP_PRICE_CLOSE", A84399)</f>
        <v>6.6412396980769737</v>
      </c>
      <c r="D84399" s="3">
        <f>_xll.SNL.Clients.Office.Excel.Functions.SPG(B84399, "IQ_PE", "LTM", A84399)</f>
        <v>17.172414</v>
      </c>
      <c r="E84399" s="3">
        <f>_xll.SNL.Clients.Office.Excel.Functions.SPG(B84399, "IQ_PE_NORM", "LTM", A84399)</f>
        <v>21.822962</v>
      </c>
    </row>
    <row r="84400" spans="1:5" x14ac:dyDescent="0.25">
      <c r="A84400" s="1">
        <v>45335</v>
      </c>
      <c r="B84400" t="s">
        <v>29</v>
      </c>
      <c r="C84400" s="3" t="str">
        <f>_xll.SNL.Clients.Office.Excel.Functions.SPG(B84400, "SP_PRICE_CLOSE", A84400)</f>
        <v>NA</v>
      </c>
      <c r="D84400" s="3" t="str">
        <f>_xll.SNL.Clients.Office.Excel.Functions.SPG(B84400, "IQ_PE", "LTM", A84400)</f>
        <v>NA</v>
      </c>
      <c r="E84400" s="3" t="str">
        <f>_xll.SNL.Clients.Office.Excel.Functions.SPG(B84400, "IQ_PE_NORM", "LTM", A84400)</f>
        <v>NA</v>
      </c>
    </row>
    <row r="84401" spans="1:5" x14ac:dyDescent="0.25">
      <c r="A84401" s="1">
        <v>45335</v>
      </c>
      <c r="B84401" t="s">
        <v>30</v>
      </c>
      <c r="C84401" s="3">
        <f>_xll.SNL.Clients.Office.Excel.Functions.SPG(B84401, "SP_PRICE_CLOSE", A84401)</f>
        <v>8.5349265196169952</v>
      </c>
      <c r="D84401" s="3" t="str">
        <f>_xll.SNL.Clients.Office.Excel.Functions.SPG(B84401, "IQ_PE", "LTM", A84401)</f>
        <v>NA</v>
      </c>
      <c r="E84401" s="3" t="str">
        <f>_xll.SNL.Clients.Office.Excel.Functions.SPG(B84401, "IQ_PE_NORM", "LTM", A84401)</f>
        <v>NA</v>
      </c>
    </row>
    <row r="84402" spans="1:5" x14ac:dyDescent="0.25">
      <c r="A84402" s="1">
        <v>45335</v>
      </c>
      <c r="B84402" t="s">
        <v>31</v>
      </c>
      <c r="C84402" s="3">
        <f>_xll.SNL.Clients.Office.Excel.Functions.SPG(B84402, "SP_PRICE_CLOSE", A84402)</f>
        <v>6.4011948897127464</v>
      </c>
      <c r="D84402" s="3">
        <f>_xll.SNL.Clients.Office.Excel.Functions.SPG(B84402, "IQ_PE", "LTM", A84402)</f>
        <v>48.096192000000002</v>
      </c>
      <c r="E84402" s="3">
        <f>_xll.SNL.Clients.Office.Excel.Functions.SPG(B84402, "IQ_PE_NORM", "LTM", A84402)</f>
        <v>83.333332999999996</v>
      </c>
    </row>
    <row r="84403" spans="1:5" x14ac:dyDescent="0.25">
      <c r="A84403" s="1">
        <v>45335</v>
      </c>
      <c r="B84403" t="s">
        <v>32</v>
      </c>
      <c r="C84403" s="3">
        <f>_xll.SNL.Clients.Office.Excel.Functions.SPG(B84403, "SP_PRICE_CLOSE", A84403)</f>
        <v>8.4949190515562911</v>
      </c>
      <c r="D84403" s="3">
        <f>_xll.SNL.Clients.Office.Excel.Functions.SPG(B84403, "IQ_PE", "LTM", A84403)</f>
        <v>16.950506000000001</v>
      </c>
      <c r="E84403" s="3">
        <f>_xll.SNL.Clients.Office.Excel.Functions.SPG(B84403, "IQ_PE_NORM", "LTM", A84403)</f>
        <v>18.680351999999999</v>
      </c>
    </row>
    <row r="84404" spans="1:5" x14ac:dyDescent="0.25">
      <c r="A84404" s="1">
        <v>45335</v>
      </c>
      <c r="B84404" t="s">
        <v>33</v>
      </c>
      <c r="C84404" s="3">
        <f>_xll.SNL.Clients.Office.Excel.Functions.SPG(B84404, "SP_PRICE_CLOSE", A84404)</f>
        <v>5.4431760595311129E-2</v>
      </c>
      <c r="D84404" s="3" t="str">
        <f>_xll.SNL.Clients.Office.Excel.Functions.SPG(B84404, "IQ_PE", "LTM", A84404)</f>
        <v>NM</v>
      </c>
      <c r="E84404" s="3">
        <f>_xll.SNL.Clients.Office.Excel.Functions.SPG(B84404, "IQ_PE_NORM", "LTM", A84404)</f>
        <v>204.08099999999999</v>
      </c>
    </row>
    <row r="84405" spans="1:5" x14ac:dyDescent="0.25">
      <c r="A84405" s="1">
        <v>45335</v>
      </c>
      <c r="B84405" t="s">
        <v>34</v>
      </c>
      <c r="C84405" s="3">
        <f>_xll.SNL.Clients.Office.Excel.Functions.SPG(B84405, "SP_PRICE_CLOSE", A84405)</f>
        <v>30.672392179873576</v>
      </c>
      <c r="D84405" s="3">
        <f>_xll.SNL.Clients.Office.Excel.Functions.SPG(B84405, "IQ_PE", "LTM", A84405)</f>
        <v>29.947917</v>
      </c>
      <c r="E84405" s="3">
        <f>_xll.SNL.Clients.Office.Excel.Functions.SPG(B84405, "IQ_PE_NORM", "LTM", A84405)</f>
        <v>45.454545000000003</v>
      </c>
    </row>
    <row r="84406" spans="1:5" x14ac:dyDescent="0.25">
      <c r="A84406" s="1">
        <v>45335</v>
      </c>
      <c r="B84406" t="s">
        <v>35</v>
      </c>
      <c r="C84406" s="3">
        <f>_xll.SNL.Clients.Office.Excel.Functions.SPG(B84406, "SP_PRICE_CLOSE", A84406)</f>
        <v>34.206385191902491</v>
      </c>
      <c r="D84406" s="3">
        <f>_xll.SNL.Clients.Office.Excel.Functions.SPG(B84406, "IQ_PE", "LTM", A84406)</f>
        <v>45.673076999999999</v>
      </c>
      <c r="E84406" s="3">
        <f>_xll.SNL.Clients.Office.Excel.Functions.SPG(B84406, "IQ_PE_NORM", "LTM", A84406)</f>
        <v>73.118585999999993</v>
      </c>
    </row>
    <row r="84407" spans="1:5" x14ac:dyDescent="0.25">
      <c r="A84407" s="1">
        <v>45335</v>
      </c>
      <c r="B84407" t="s">
        <v>36</v>
      </c>
      <c r="C84407" s="3">
        <f>_xll.SNL.Clients.Office.Excel.Functions.SPG(B84407, "SP_PRICE_CLOSE", A84407)</f>
        <v>4.7624889979462841</v>
      </c>
      <c r="D84407" s="3">
        <f>_xll.SNL.Clients.Office.Excel.Functions.SPG(B84407, "IQ_PE", "LTM", A84407)</f>
        <v>8.3673850000000005</v>
      </c>
      <c r="E84407" s="3">
        <f>_xll.SNL.Clients.Office.Excel.Functions.SPG(B84407, "IQ_PE_NORM", "LTM", A84407)</f>
        <v>11.579767</v>
      </c>
    </row>
    <row r="84408" spans="1:5" x14ac:dyDescent="0.25">
      <c r="A84408" s="1">
        <v>45335</v>
      </c>
      <c r="B84408" t="s">
        <v>37</v>
      </c>
      <c r="C84408" s="3">
        <f>_xll.SNL.Clients.Office.Excel.Functions.SPG(B84408, "SP_PRICE_CLOSE", A84408)</f>
        <v>16.002987224281867</v>
      </c>
      <c r="D84408" s="3">
        <f>_xll.SNL.Clients.Office.Excel.Functions.SPG(B84408, "IQ_PE", "LTM", A84408)</f>
        <v>12.536565</v>
      </c>
      <c r="E84408" s="3">
        <f>_xll.SNL.Clients.Office.Excel.Functions.SPG(B84408, "IQ_PE_NORM", "LTM", A84408)</f>
        <v>18.066846999999999</v>
      </c>
    </row>
    <row r="84409" spans="1:5" x14ac:dyDescent="0.25">
      <c r="A84409" s="1">
        <v>45335</v>
      </c>
      <c r="B84409" t="s">
        <v>38</v>
      </c>
      <c r="C84409" s="3" t="str">
        <f>_xll.SNL.Clients.Office.Excel.Functions.SPG(B84409, "SP_PRICE_CLOSE", A84409)</f>
        <v>NA</v>
      </c>
      <c r="D84409" s="3" t="str">
        <f>_xll.SNL.Clients.Office.Excel.Functions.SPG(B84409, "IQ_PE", "LTM", A84409)</f>
        <v>NA</v>
      </c>
      <c r="E84409" s="3" t="str">
        <f>_xll.SNL.Clients.Office.Excel.Functions.SPG(B84409, "IQ_PE_NORM", "LTM", A84409)</f>
        <v>NA</v>
      </c>
    </row>
    <row r="84410" spans="1:5" x14ac:dyDescent="0.25">
      <c r="A84410" s="1">
        <v>45335</v>
      </c>
      <c r="B84410" t="s">
        <v>39</v>
      </c>
      <c r="C84410" s="3">
        <f>_xll.SNL.Clients.Office.Excel.Functions.SPG(B84410, "SP_PRICE_CLOSE", A84410)</f>
        <v>18.696823407035978</v>
      </c>
      <c r="D84410" s="3">
        <f>_xll.SNL.Clients.Office.Excel.Functions.SPG(B84410, "IQ_PE", "LTM", A84410)</f>
        <v>42.127403999999999</v>
      </c>
      <c r="E84410" s="3">
        <f>_xll.SNL.Clients.Office.Excel.Functions.SPG(B84410, "IQ_PE_NORM", "LTM", A84410)</f>
        <v>53.065859000000003</v>
      </c>
    </row>
    <row r="84411" spans="1:5" x14ac:dyDescent="0.25">
      <c r="A84411" s="1">
        <v>45335</v>
      </c>
      <c r="B84411" t="s">
        <v>40</v>
      </c>
      <c r="C84411" s="3">
        <f>_xll.SNL.Clients.Office.Excel.Functions.SPG(B84411, "SP_PRICE_CLOSE", A84411)</f>
        <v>9.3244072226815682</v>
      </c>
      <c r="D84411" s="3">
        <f>_xll.SNL.Clients.Office.Excel.Functions.SPG(B84411, "IQ_PE", "LTM", A84411)</f>
        <v>18.735263</v>
      </c>
      <c r="E84411" s="3">
        <f>_xll.SNL.Clients.Office.Excel.Functions.SPG(B84411, "IQ_PE_NORM", "LTM", A84411)</f>
        <v>25.781711000000001</v>
      </c>
    </row>
    <row r="84412" spans="1:5" x14ac:dyDescent="0.25">
      <c r="A84412" s="1">
        <v>45335</v>
      </c>
      <c r="B84412" t="s">
        <v>41</v>
      </c>
      <c r="C84412" s="3">
        <f>_xll.SNL.Clients.Office.Excel.Functions.SPG(B84412, "SP_PRICE_CLOSE", A84412)</f>
        <v>4.9075827487797721</v>
      </c>
      <c r="D84412" s="3">
        <f>_xll.SNL.Clients.Office.Excel.Functions.SPG(B84412, "IQ_PE", "LTM", A84412)</f>
        <v>35.797665000000002</v>
      </c>
      <c r="E84412" s="3">
        <f>_xll.SNL.Clients.Office.Excel.Functions.SPG(B84412, "IQ_PE_NORM", "LTM", A84412)</f>
        <v>111.515152</v>
      </c>
    </row>
    <row r="84413" spans="1:5" x14ac:dyDescent="0.25">
      <c r="A84413" s="1">
        <v>45335</v>
      </c>
      <c r="B84413" t="s">
        <v>42</v>
      </c>
      <c r="C84413" s="3">
        <f>_xll.SNL.Clients.Office.Excel.Functions.SPG(B84413, "SP_PRICE_CLOSE", A84413)</f>
        <v>4.6408662950417412</v>
      </c>
      <c r="D84413" s="3">
        <f>_xll.SNL.Clients.Office.Excel.Functions.SPG(B84413, "IQ_PE", "LTM", A84413)</f>
        <v>27.145085999999999</v>
      </c>
      <c r="E84413" s="3">
        <f>_xll.SNL.Clients.Office.Excel.Functions.SPG(B84413, "IQ_PE_NORM", "LTM", A84413)</f>
        <v>40.654206000000002</v>
      </c>
    </row>
    <row r="84414" spans="1:5" x14ac:dyDescent="0.25">
      <c r="A84414" s="1">
        <v>45335</v>
      </c>
      <c r="B84414" t="s">
        <v>43</v>
      </c>
      <c r="C84414" s="3">
        <f>_xll.SNL.Clients.Office.Excel.Functions.SPG(B84414, "SP_PRICE_CLOSE", A84414)</f>
        <v>14.936121409329742</v>
      </c>
      <c r="D84414" s="3">
        <f>_xll.SNL.Clients.Office.Excel.Functions.SPG(B84414, "IQ_PE", "LTM", A84414)</f>
        <v>30.735455999999999</v>
      </c>
      <c r="E84414" s="3">
        <f>_xll.SNL.Clients.Office.Excel.Functions.SPG(B84414, "IQ_PE_NORM", "LTM", A84414)</f>
        <v>46.319271999999998</v>
      </c>
    </row>
    <row r="84415" spans="1:5" x14ac:dyDescent="0.25">
      <c r="A84415" s="1">
        <v>45335</v>
      </c>
      <c r="B84415" t="s">
        <v>44</v>
      </c>
      <c r="C84415" s="3">
        <f>_xll.SNL.Clients.Office.Excel.Functions.SPG(B84415, "SP_PRICE_CLOSE", A84415)</f>
        <v>0.37740378203931402</v>
      </c>
      <c r="D84415" s="3">
        <f>_xll.SNL.Clients.Office.Excel.Functions.SPG(B84415, "IQ_PE", "LTM", A84415)</f>
        <v>24.824560999999999</v>
      </c>
      <c r="E84415" s="3">
        <f>_xll.SNL.Clients.Office.Excel.Functions.SPG(B84415, "IQ_PE_NORM", "LTM", A84415)</f>
        <v>35.375</v>
      </c>
    </row>
    <row r="84416" spans="1:5" x14ac:dyDescent="0.25">
      <c r="A84416" s="1">
        <v>45335</v>
      </c>
      <c r="B84416" t="s">
        <v>45</v>
      </c>
      <c r="C84416" s="3">
        <f>_xll.SNL.Clients.Office.Excel.Functions.SPG(B84416, "SP_PRICE_CLOSE", A84416)</f>
        <v>3.8140452884538449</v>
      </c>
      <c r="D84416" s="3">
        <f>_xll.SNL.Clients.Office.Excel.Functions.SPG(B84416, "IQ_PE", "LTM", A84416)</f>
        <v>6.9015440000000003</v>
      </c>
      <c r="E84416" s="3">
        <f>_xll.SNL.Clients.Office.Excel.Functions.SPG(B84416, "IQ_PE_NORM", "LTM", A84416)</f>
        <v>9.9236640000000005</v>
      </c>
    </row>
    <row r="84417" spans="1:5" x14ac:dyDescent="0.25">
      <c r="A84417" s="1">
        <v>45335</v>
      </c>
      <c r="B84417" t="s">
        <v>46</v>
      </c>
      <c r="C84417" s="3">
        <f>_xll.SNL.Clients.Office.Excel.Functions.SPG(B84417, "SP_PRICE_CLOSE", A84417)</f>
        <v>15.522897607553411</v>
      </c>
      <c r="D84417" s="3">
        <f>_xll.SNL.Clients.Office.Excel.Functions.SPG(B84417, "IQ_PE", "LTM", A84417)</f>
        <v>28.390243999999999</v>
      </c>
      <c r="E84417" s="3">
        <f>_xll.SNL.Clients.Office.Excel.Functions.SPG(B84417, "IQ_PE_NORM", "LTM", A84417)</f>
        <v>41.394025999999997</v>
      </c>
    </row>
    <row r="84418" spans="1:5" x14ac:dyDescent="0.25">
      <c r="A84418" s="1">
        <v>45335</v>
      </c>
      <c r="B84418" t="s">
        <v>47</v>
      </c>
      <c r="C84418" s="3">
        <f>_xll.SNL.Clients.Office.Excel.Functions.SPG(B84418, "SP_PRICE_CLOSE", A84418)</f>
        <v>36.433467580615044</v>
      </c>
      <c r="D84418" s="3">
        <f>_xll.SNL.Clients.Office.Excel.Functions.SPG(B84418, "IQ_PE", "LTM", A84418)</f>
        <v>22.067851000000001</v>
      </c>
      <c r="E84418" s="3">
        <f>_xll.SNL.Clients.Office.Excel.Functions.SPG(B84418, "IQ_PE_NORM", "LTM", A84418)</f>
        <v>32.103408000000002</v>
      </c>
    </row>
    <row r="84419" spans="1:5" x14ac:dyDescent="0.25">
      <c r="A84419" s="1">
        <v>45335</v>
      </c>
      <c r="B84419" t="s">
        <v>48</v>
      </c>
      <c r="C84419" s="3" t="str">
        <f>_xll.SNL.Clients.Office.Excel.Functions.SPG(B84419, "SP_PRICE_CLOSE", A84419)</f>
        <v>NA</v>
      </c>
      <c r="D84419" s="3" t="str">
        <f>_xll.SNL.Clients.Office.Excel.Functions.SPG(B84419, "IQ_PE", "LTM", A84419)</f>
        <v>NA</v>
      </c>
      <c r="E84419" s="3" t="str">
        <f>_xll.SNL.Clients.Office.Excel.Functions.SPG(B84419, "IQ_PE_NORM", "LTM", A84419)</f>
        <v>NA</v>
      </c>
    </row>
    <row r="84420" spans="1:5" x14ac:dyDescent="0.25">
      <c r="A84420" s="1">
        <v>45335</v>
      </c>
      <c r="B84420" t="s">
        <v>49</v>
      </c>
      <c r="C84420" s="3">
        <f>_xll.SNL.Clients.Office.Excel.Functions.SPG(B84420, "SP_PRICE_CLOSE", A84420)</f>
        <v>8.2815458885658657</v>
      </c>
      <c r="D84420" s="3" t="str">
        <f>_xll.SNL.Clients.Office.Excel.Functions.SPG(B84420, "IQ_PE", "LTM", A84420)</f>
        <v>NA</v>
      </c>
      <c r="E84420" s="3" t="str">
        <f>_xll.SNL.Clients.Office.Excel.Functions.SPG(B84420, "IQ_PE_NORM", "LTM", A84420)</f>
        <v>NA</v>
      </c>
    </row>
    <row r="84421" spans="1:5" x14ac:dyDescent="0.25">
      <c r="A84421" s="1">
        <v>45335</v>
      </c>
      <c r="B84421" t="s">
        <v>50</v>
      </c>
      <c r="C84421" s="3">
        <f>_xll.SNL.Clients.Office.Excel.Functions.SPG(B84421, "SP_PRICE_CLOSE", A84421)</f>
        <v>1.3602539140639585</v>
      </c>
      <c r="D84421" s="3">
        <f>_xll.SNL.Clients.Office.Excel.Functions.SPG(B84421, "IQ_PE", "LTM", A84421)</f>
        <v>10</v>
      </c>
      <c r="E84421" s="3">
        <f>_xll.SNL.Clients.Office.Excel.Functions.SPG(B84421, "IQ_PE_NORM", "LTM", A84421)</f>
        <v>14.406779999999999</v>
      </c>
    </row>
    <row r="84422" spans="1:5" x14ac:dyDescent="0.25">
      <c r="A84422" s="1">
        <v>45335</v>
      </c>
      <c r="B84422" t="s">
        <v>51</v>
      </c>
      <c r="C84422" s="3">
        <f>_xll.SNL.Clients.Office.Excel.Functions.SPG(B84422, "SP_PRICE_CLOSE", A84422)</f>
        <v>11.815538900594778</v>
      </c>
      <c r="D84422" s="3" t="str">
        <f>_xll.SNL.Clients.Office.Excel.Functions.SPG(B84422, "IQ_PE", "LTM", A84422)</f>
        <v>NA</v>
      </c>
      <c r="E84422" s="3" t="str">
        <f>_xll.SNL.Clients.Office.Excel.Functions.SPG(B84422, "IQ_PE_NORM", "LTM", A84422)</f>
        <v>NA</v>
      </c>
    </row>
    <row r="84423" spans="1:5" x14ac:dyDescent="0.25">
      <c r="A84423" s="1">
        <v>45335</v>
      </c>
      <c r="B84423" t="s">
        <v>52</v>
      </c>
      <c r="C84423" s="3">
        <f>_xll.SNL.Clients.Office.Excel.Functions.SPG(B84423, "SP_PRICE_CLOSE", A84423)</f>
        <v>21.497346171285304</v>
      </c>
      <c r="D84423" s="3">
        <f>_xll.SNL.Clients.Office.Excel.Functions.SPG(B84423, "IQ_PE", "LTM", A84423)</f>
        <v>16.577539999999999</v>
      </c>
      <c r="E84423" s="3">
        <f>_xll.SNL.Clients.Office.Excel.Functions.SPG(B84423, "IQ_PE_NORM", "LTM", A84423)</f>
        <v>24.031008</v>
      </c>
    </row>
    <row r="84424" spans="1:5" x14ac:dyDescent="0.25">
      <c r="A84424" s="1">
        <v>45335</v>
      </c>
      <c r="B84424" t="s">
        <v>53</v>
      </c>
      <c r="C84424" s="3">
        <f>_xll.SNL.Clients.Office.Excel.Functions.SPG(B84424, "SP_PRICE_CLOSE", A84424)</f>
        <v>14.135972048115649</v>
      </c>
      <c r="D84424" s="3">
        <f>_xll.SNL.Clients.Office.Excel.Functions.SPG(B84424, "IQ_PE", "LTM", A84424)</f>
        <v>39.463887</v>
      </c>
      <c r="E84424" s="3">
        <f>_xll.SNL.Clients.Office.Excel.Functions.SPG(B84424, "IQ_PE_NORM", "LTM", A84424)</f>
        <v>50.572519</v>
      </c>
    </row>
    <row r="84425" spans="1:5" x14ac:dyDescent="0.25">
      <c r="A84425" s="1">
        <v>45335</v>
      </c>
      <c r="B84425" t="s">
        <v>54</v>
      </c>
      <c r="C84425" s="3">
        <f>_xll.SNL.Clients.Office.Excel.Functions.SPG(B84425, "SP_PRICE_CLOSE", A84425)</f>
        <v>2.3657749446563359</v>
      </c>
      <c r="D84425" s="3">
        <f>_xll.SNL.Clients.Office.Excel.Functions.SPG(B84425, "IQ_PE", "LTM", A84425)</f>
        <v>21.220096000000002</v>
      </c>
      <c r="E84425" s="3">
        <f>_xll.SNL.Clients.Office.Excel.Functions.SPG(B84425, "IQ_PE_NORM", "LTM", A84425)</f>
        <v>36.502057999999998</v>
      </c>
    </row>
    <row r="84426" spans="1:5" x14ac:dyDescent="0.25">
      <c r="A84426" s="1">
        <v>45335</v>
      </c>
      <c r="B84426" t="s">
        <v>55</v>
      </c>
      <c r="C84426" s="3" t="str">
        <f>_xll.SNL.Clients.Office.Excel.Functions.SPG(B84426, "SP_PRICE_CLOSE", A84426)</f>
        <v>NA</v>
      </c>
      <c r="D84426" s="3" t="str">
        <f>_xll.SNL.Clients.Office.Excel.Functions.SPG(B84426, "IQ_PE", "LTM", A84426)</f>
        <v>NA</v>
      </c>
      <c r="E84426" s="3" t="str">
        <f>_xll.SNL.Clients.Office.Excel.Functions.SPG(B84426, "IQ_PE_NORM", "LTM", A84426)</f>
        <v>NA</v>
      </c>
    </row>
    <row r="84427" spans="1:5" x14ac:dyDescent="0.25">
      <c r="A84427" s="1">
        <v>45335</v>
      </c>
      <c r="B84427" t="s">
        <v>56</v>
      </c>
      <c r="C84427" s="3" t="str">
        <f>_xll.SNL.Clients.Office.Excel.Functions.SPG(B84427, "SP_PRICE_CLOSE", A84427)</f>
        <v>NA</v>
      </c>
      <c r="D84427" s="3" t="str">
        <f>_xll.SNL.Clients.Office.Excel.Functions.SPG(B84427, "IQ_PE", "LTM", A84427)</f>
        <v>NA</v>
      </c>
      <c r="E84427" s="3" t="str">
        <f>_xll.SNL.Clients.Office.Excel.Functions.SPG(B84427, "IQ_PE_NORM", "LTM", A84427)</f>
        <v>NA</v>
      </c>
    </row>
    <row r="84428" spans="1:5" x14ac:dyDescent="0.25">
      <c r="A84428" s="1">
        <v>45335</v>
      </c>
      <c r="B84428" t="s">
        <v>57</v>
      </c>
      <c r="C84428" s="3">
        <f>_xll.SNL.Clients.Office.Excel.Functions.SPG(B84428, "SP_PRICE_CLOSE", A84428)</f>
        <v>11.002053716693784</v>
      </c>
      <c r="D84428" s="3" t="str">
        <f>_xll.SNL.Clients.Office.Excel.Functions.SPG(B84428, "IQ_PE", "LTM", A84428)</f>
        <v>NM</v>
      </c>
      <c r="E84428" s="3">
        <f>_xll.SNL.Clients.Office.Excel.Functions.SPG(B84428, "IQ_PE_NORM", "LTM", A84428)</f>
        <v>280.61224499999997</v>
      </c>
    </row>
    <row r="84429" spans="1:5" x14ac:dyDescent="0.25">
      <c r="A84429" s="1">
        <v>45335</v>
      </c>
      <c r="B84429" t="s">
        <v>58</v>
      </c>
      <c r="C84429" s="3">
        <f>_xll.SNL.Clients.Office.Excel.Functions.SPG(B84429, "SP_PRICE_CLOSE", A84429)</f>
        <v>0.64278665350865494</v>
      </c>
      <c r="D84429" s="3">
        <f>_xll.SNL.Clients.Office.Excel.Functions.SPG(B84429, "IQ_PE", "LTM", A84429)</f>
        <v>17.851852000000001</v>
      </c>
      <c r="E84429" s="3">
        <f>_xll.SNL.Clients.Office.Excel.Functions.SPG(B84429, "IQ_PE_NORM", "LTM", A84429)</f>
        <v>24.343433999999998</v>
      </c>
    </row>
    <row r="84430" spans="1:5" x14ac:dyDescent="0.25">
      <c r="A84430" s="1">
        <v>45335</v>
      </c>
      <c r="B84430" t="s">
        <v>59</v>
      </c>
      <c r="C84430" s="3">
        <f>_xll.SNL.Clients.Office.Excel.Functions.SPG(B84430, "SP_PRICE_CLOSE", A84430)</f>
        <v>3.4139706078467982</v>
      </c>
      <c r="D84430" s="3">
        <f>_xll.SNL.Clients.Office.Excel.Functions.SPG(B84430, "IQ_PE", "LTM", A84430)</f>
        <v>10.543657</v>
      </c>
      <c r="E84430" s="3">
        <f>_xll.SNL.Clients.Office.Excel.Functions.SPG(B84430, "IQ_PE_NORM", "LTM", A84430)</f>
        <v>13.793103</v>
      </c>
    </row>
    <row r="84431" spans="1:5" x14ac:dyDescent="0.25">
      <c r="A84431" s="1">
        <v>45335</v>
      </c>
      <c r="B84431" t="s">
        <v>60</v>
      </c>
      <c r="C84431" s="3">
        <f>_xll.SNL.Clients.Office.Excel.Functions.SPG(B84431, "SP_PRICE_CLOSE", A84431)</f>
        <v>3.3997455525031337</v>
      </c>
      <c r="D84431" s="3">
        <f>_xll.SNL.Clients.Office.Excel.Functions.SPG(B84431, "IQ_PE", "LTM", A84431)</f>
        <v>33.368236000000003</v>
      </c>
      <c r="E84431" s="3">
        <f>_xll.SNL.Clients.Office.Excel.Functions.SPG(B84431, "IQ_PE_NORM", "LTM", A84431)</f>
        <v>44.106110999999999</v>
      </c>
    </row>
    <row r="84432" spans="1:5" x14ac:dyDescent="0.25">
      <c r="A84432" s="1">
        <v>45335</v>
      </c>
      <c r="B84432" t="s">
        <v>61</v>
      </c>
      <c r="C84432" s="3">
        <f>_xll.SNL.Clients.Office.Excel.Functions.SPG(B84432, "SP_PRICE_CLOSE", A84432)</f>
        <v>5.8144186914890783</v>
      </c>
      <c r="D84432" s="3" t="str">
        <f>_xll.SNL.Clients.Office.Excel.Functions.SPG(B84432, "IQ_PE", "LTM", A84432)</f>
        <v>NM</v>
      </c>
      <c r="E84432" s="3" t="str">
        <f>_xll.SNL.Clients.Office.Excel.Functions.SPG(B84432, "IQ_PE_NORM", "LTM", A84432)</f>
        <v>NM</v>
      </c>
    </row>
    <row r="84433" spans="1:5" x14ac:dyDescent="0.25">
      <c r="A84433" s="1">
        <v>45335</v>
      </c>
      <c r="B84433" t="s">
        <v>62</v>
      </c>
      <c r="C84433" s="3">
        <f>_xll.SNL.Clients.Office.Excel.Functions.SPG(B84433, "SP_PRICE_CLOSE", A84433)</f>
        <v>1.5576240898301017</v>
      </c>
      <c r="D84433" s="3">
        <f>_xll.SNL.Clients.Office.Excel.Functions.SPG(B84433, "IQ_PE", "LTM", A84433)</f>
        <v>14.491315</v>
      </c>
      <c r="E84433" s="3">
        <f>_xll.SNL.Clients.Office.Excel.Functions.SPG(B84433, "IQ_PE_NORM", "LTM", A84433)</f>
        <v>20.931899999999999</v>
      </c>
    </row>
    <row r="84434" spans="1:5" x14ac:dyDescent="0.25">
      <c r="A84434" s="1">
        <v>45335</v>
      </c>
      <c r="B84434" t="s">
        <v>63</v>
      </c>
      <c r="C84434" s="3">
        <f>_xll.SNL.Clients.Office.Excel.Functions.SPG(B84434, "SP_PRICE_CLOSE", A84434)</f>
        <v>5.1409596458005486</v>
      </c>
      <c r="D84434" s="3">
        <f>_xll.SNL.Clients.Office.Excel.Functions.SPG(B84434, "IQ_PE", "LTM", A84434)</f>
        <v>9.8341840000000005</v>
      </c>
      <c r="E84434" s="3">
        <f>_xll.SNL.Clients.Office.Excel.Functions.SPG(B84434, "IQ_PE_NORM", "LTM", A84434)</f>
        <v>13.441423</v>
      </c>
    </row>
    <row r="84435" spans="1:5" x14ac:dyDescent="0.25">
      <c r="A84435" s="1">
        <v>45335</v>
      </c>
      <c r="B84435" t="s">
        <v>64</v>
      </c>
      <c r="C84435" s="3">
        <f>_xll.SNL.Clients.Office.Excel.Functions.SPG(B84435, "SP_PRICE_CLOSE", A84435)</f>
        <v>1.9416957832128665</v>
      </c>
      <c r="D84435" s="3" t="str">
        <f>_xll.SNL.Clients.Office.Excel.Functions.SPG(B84435, "IQ_PE", "LTM", A84435)</f>
        <v>NA</v>
      </c>
      <c r="E84435" s="3" t="str">
        <f>_xll.SNL.Clients.Office.Excel.Functions.SPG(B84435, "IQ_PE_NORM", "LTM", A84435)</f>
        <v>NA</v>
      </c>
    </row>
    <row r="84436" spans="1:5" x14ac:dyDescent="0.25">
      <c r="A84436" s="1">
        <v>45335</v>
      </c>
      <c r="B84436" t="s">
        <v>65</v>
      </c>
      <c r="C84436" s="3">
        <f>_xll.SNL.Clients.Office.Excel.Functions.SPG(B84436, "SP_PRICE_CLOSE", A84436)</f>
        <v>3.9314005280985787</v>
      </c>
      <c r="D84436" s="3">
        <f>_xll.SNL.Clients.Office.Excel.Functions.SPG(B84436, "IQ_PE", "LTM", A84436)</f>
        <v>9.2996850000000002</v>
      </c>
      <c r="E84436" s="3">
        <f>_xll.SNL.Clients.Office.Excel.Functions.SPG(B84436, "IQ_PE_NORM", "LTM", A84436)</f>
        <v>12.171759</v>
      </c>
    </row>
    <row r="84437" spans="1:5" x14ac:dyDescent="0.25">
      <c r="A84437" s="1">
        <v>45335</v>
      </c>
      <c r="B84437" t="s">
        <v>66</v>
      </c>
      <c r="C84437" s="3">
        <f>_xll.SNL.Clients.Office.Excel.Functions.SPG(B84437, "SP_PRICE_CLOSE", A84437)</f>
        <v>8.4815832288693898</v>
      </c>
      <c r="D84437" s="3">
        <f>_xll.SNL.Clients.Office.Excel.Functions.SPG(B84437, "IQ_PE", "LTM", A84437)</f>
        <v>22.394366000000002</v>
      </c>
      <c r="E84437" s="3">
        <f>_xll.SNL.Clients.Office.Excel.Functions.SPG(B84437, "IQ_PE_NORM", "LTM", A84437)</f>
        <v>31.454006</v>
      </c>
    </row>
    <row r="84438" spans="1:5" x14ac:dyDescent="0.25">
      <c r="A84438" s="1">
        <v>45335</v>
      </c>
      <c r="B84438" t="s">
        <v>67</v>
      </c>
      <c r="C84438" s="3">
        <f>_xll.SNL.Clients.Office.Excel.Functions.SPG(B84438, "SP_PRICE_CLOSE", A84438)</f>
        <v>5.6223828447976949</v>
      </c>
      <c r="D84438" s="3">
        <f>_xll.SNL.Clients.Office.Excel.Functions.SPG(B84438, "IQ_PE", "LTM", A84438)</f>
        <v>6.6666670000000003</v>
      </c>
      <c r="E84438" s="3">
        <f>_xll.SNL.Clients.Office.Excel.Functions.SPG(B84438, "IQ_PE_NORM", "LTM", A84438)</f>
        <v>16.379176000000001</v>
      </c>
    </row>
    <row r="84439" spans="1:5" x14ac:dyDescent="0.25">
      <c r="A84439" s="1">
        <v>45335</v>
      </c>
      <c r="B84439" t="s">
        <v>68</v>
      </c>
      <c r="C84439" s="3">
        <f>_xll.SNL.Clients.Office.Excel.Functions.SPG(B84439, "SP_PRICE_CLOSE", A84439)</f>
        <v>2.8023006961299441</v>
      </c>
      <c r="D84439" s="3">
        <f>_xll.SNL.Clients.Office.Excel.Functions.SPG(B84439, "IQ_PE", "LTM", A84439)</f>
        <v>14.592592</v>
      </c>
      <c r="E84439" s="3">
        <f>_xll.SNL.Clients.Office.Excel.Functions.SPG(B84439, "IQ_PE_NORM", "LTM", A84439)</f>
        <v>22.890339999999998</v>
      </c>
    </row>
    <row r="84440" spans="1:5" x14ac:dyDescent="0.25">
      <c r="A84440" s="1">
        <v>45335</v>
      </c>
      <c r="B84440" t="s">
        <v>69</v>
      </c>
      <c r="C84440" s="3">
        <f>_xll.SNL.Clients.Office.Excel.Functions.SPG(B84440, "SP_PRICE_CLOSE", A84440)</f>
        <v>10.081881951297575</v>
      </c>
      <c r="D84440" s="3">
        <f>_xll.SNL.Clients.Office.Excel.Functions.SPG(B84440, "IQ_PE", "LTM", A84440)</f>
        <v>17.057762</v>
      </c>
      <c r="E84440" s="3">
        <f>_xll.SNL.Clients.Office.Excel.Functions.SPG(B84440, "IQ_PE_NORM", "LTM", A84440)</f>
        <v>25.216811</v>
      </c>
    </row>
    <row r="84441" spans="1:5" x14ac:dyDescent="0.25">
      <c r="A84441" s="1">
        <v>45335</v>
      </c>
      <c r="B84441" t="s">
        <v>70</v>
      </c>
      <c r="C84441" s="3">
        <f>_xll.SNL.Clients.Office.Excel.Functions.SPG(B84441, "SP_PRICE_CLOSE", A84441)</f>
        <v>5.4090096818072713</v>
      </c>
      <c r="D84441" s="3">
        <f>_xll.SNL.Clients.Office.Excel.Functions.SPG(B84441, "IQ_PE", "LTM", A84441)</f>
        <v>18.074866</v>
      </c>
      <c r="E84441" s="3">
        <f>_xll.SNL.Clients.Office.Excel.Functions.SPG(B84441, "IQ_PE_NORM", "LTM", A84441)</f>
        <v>22.583518999999999</v>
      </c>
    </row>
    <row r="84442" spans="1:5" x14ac:dyDescent="0.25">
      <c r="A84442" s="1">
        <v>45335</v>
      </c>
      <c r="B84442" t="s">
        <v>71</v>
      </c>
      <c r="C84442" s="3" t="str">
        <f>_xll.SNL.Clients.Office.Excel.Functions.SPG(B84442, "SP_PRICE_CLOSE", A84442)</f>
        <v>NA</v>
      </c>
      <c r="D84442" s="3" t="str">
        <f>_xll.SNL.Clients.Office.Excel.Functions.SPG(B84442, "IQ_PE", "LTM", A84442)</f>
        <v>NA</v>
      </c>
      <c r="E84442" s="3" t="str">
        <f>_xll.SNL.Clients.Office.Excel.Functions.SPG(B84442, "IQ_PE_NORM", "LTM", A84442)</f>
        <v>NA</v>
      </c>
    </row>
    <row r="84443" spans="1:5" x14ac:dyDescent="0.25">
      <c r="A84443" s="1">
        <v>45335</v>
      </c>
      <c r="B84443" t="s">
        <v>72</v>
      </c>
      <c r="C84443" s="3" t="str">
        <f>_xll.SNL.Clients.Office.Excel.Functions.SPG(B84443, "SP_PRICE_CLOSE", A84443)</f>
        <v>NA</v>
      </c>
      <c r="D84443" s="3" t="str">
        <f>_xll.SNL.Clients.Office.Excel.Functions.SPG(B84443, "IQ_PE", "LTM", A84443)</f>
        <v>NA</v>
      </c>
      <c r="E84443" s="3" t="str">
        <f>_xll.SNL.Clients.Office.Excel.Functions.SPG(B84443, "IQ_PE_NORM", "LTM", A84443)</f>
        <v>NA</v>
      </c>
    </row>
    <row r="84444" spans="1:5" x14ac:dyDescent="0.25">
      <c r="A84444" s="1">
        <v>45335</v>
      </c>
      <c r="B84444" t="s">
        <v>73</v>
      </c>
      <c r="C84444" s="3">
        <f>_xll.SNL.Clients.Office.Excel.Functions.SPG(B84444, "SP_PRICE_CLOSE", A84444)</f>
        <v>12.268956871949431</v>
      </c>
      <c r="D84444" s="3" t="str">
        <f>_xll.SNL.Clients.Office.Excel.Functions.SPG(B84444, "IQ_PE", "LTM", A84444)</f>
        <v>NA</v>
      </c>
      <c r="E84444" s="3" t="str">
        <f>_xll.SNL.Clients.Office.Excel.Functions.SPG(B84444, "IQ_PE_NORM", "LTM", A84444)</f>
        <v>NA</v>
      </c>
    </row>
    <row r="84445" spans="1:5" x14ac:dyDescent="0.25">
      <c r="A84445" s="1">
        <v>45335</v>
      </c>
      <c r="B84445" t="s">
        <v>74</v>
      </c>
      <c r="C84445" s="3">
        <f>_xll.SNL.Clients.Office.Excel.Functions.SPG(B84445, "SP_PRICE_CLOSE", A84445)</f>
        <v>5.9477769183580937</v>
      </c>
      <c r="D84445" s="3">
        <f>_xll.SNL.Clients.Office.Excel.Functions.SPG(B84445, "IQ_PE", "LTM", A84445)</f>
        <v>24.668142</v>
      </c>
      <c r="E84445" s="3">
        <f>_xll.SNL.Clients.Office.Excel.Functions.SPG(B84445, "IQ_PE_NORM", "LTM", A84445)</f>
        <v>36.677632000000003</v>
      </c>
    </row>
    <row r="84446" spans="1:5" x14ac:dyDescent="0.25">
      <c r="A84446" s="1">
        <v>45335</v>
      </c>
      <c r="B84446" t="s">
        <v>75</v>
      </c>
      <c r="C84446" s="3" t="str">
        <f>_xll.SNL.Clients.Office.Excel.Functions.SPG(B84446, "SP_PRICE_CLOSE", A84446)</f>
        <v>NA</v>
      </c>
      <c r="D84446" s="3" t="str">
        <f>_xll.SNL.Clients.Office.Excel.Functions.SPG(B84446, "IQ_PE", "LTM", A84446)</f>
        <v>NA</v>
      </c>
      <c r="E84446" s="3" t="str">
        <f>_xll.SNL.Clients.Office.Excel.Functions.SPG(B84446, "IQ_PE_NORM", "LTM", A84446)</f>
        <v>NA</v>
      </c>
    </row>
    <row r="84447" spans="1:5" x14ac:dyDescent="0.25">
      <c r="A84447" s="1">
        <v>45335</v>
      </c>
      <c r="B84447" t="s">
        <v>76</v>
      </c>
      <c r="C84447" s="3">
        <f>_xll.SNL.Clients.Office.Excel.Functions.SPG(B84447, "SP_PRICE_CLOSE", A84447)</f>
        <v>5.0569439628730697</v>
      </c>
      <c r="D84447" s="3" t="str">
        <f>_xll.SNL.Clients.Office.Excel.Functions.SPG(B84447, "IQ_PE", "LTM", A84447)</f>
        <v>NA</v>
      </c>
      <c r="E84447" s="3" t="str">
        <f>_xll.SNL.Clients.Office.Excel.Functions.SPG(B84447, "IQ_PE_NORM", "LTM", A84447)</f>
        <v>NA</v>
      </c>
    </row>
    <row r="84448" spans="1:5" x14ac:dyDescent="0.25">
      <c r="A84448" s="1">
        <v>45335</v>
      </c>
      <c r="B84448" t="s">
        <v>77</v>
      </c>
      <c r="C84448" s="3">
        <f>_xll.SNL.Clients.Office.Excel.Functions.SPG(B84448, "SP_PRICE_CLOSE", A84448)</f>
        <v>40.220841223695096</v>
      </c>
      <c r="D84448" s="3">
        <f>_xll.SNL.Clients.Office.Excel.Functions.SPG(B84448, "IQ_PE", "LTM", A84448)</f>
        <v>28.271466</v>
      </c>
      <c r="E84448" s="3">
        <f>_xll.SNL.Clients.Office.Excel.Functions.SPG(B84448, "IQ_PE_NORM", "LTM", A84448)</f>
        <v>37.671745999999999</v>
      </c>
    </row>
    <row r="84449" spans="1:5" x14ac:dyDescent="0.25">
      <c r="A84449" s="1">
        <v>45335</v>
      </c>
      <c r="B84449" t="s">
        <v>78</v>
      </c>
      <c r="C84449" s="3">
        <f>_xll.SNL.Clients.Office.Excel.Functions.SPG(B84449, "SP_PRICE_CLOSE", A84449)</f>
        <v>21.283973008294883</v>
      </c>
      <c r="D84449" s="3">
        <f>_xll.SNL.Clients.Office.Excel.Functions.SPG(B84449, "IQ_PE", "LTM", A84449)</f>
        <v>48.837209000000001</v>
      </c>
      <c r="E84449" s="3">
        <f>_xll.SNL.Clients.Office.Excel.Functions.SPG(B84449, "IQ_PE_NORM", "LTM", A84449)</f>
        <v>75.783475999999993</v>
      </c>
    </row>
    <row r="84450" spans="1:5" x14ac:dyDescent="0.25">
      <c r="A84450" s="1">
        <v>45335</v>
      </c>
      <c r="B84450" t="s">
        <v>79</v>
      </c>
      <c r="C84450" s="3">
        <f>_xll.SNL.Clients.Office.Excel.Functions.SPG(B84450, "SP_PRICE_CLOSE", A84450)</f>
        <v>5.2809857840130157</v>
      </c>
      <c r="D84450" s="3">
        <f>_xll.SNL.Clients.Office.Excel.Functions.SPG(B84450, "IQ_PE", "LTM", A84450)</f>
        <v>7.5572520000000001</v>
      </c>
      <c r="E84450" s="3">
        <f>_xll.SNL.Clients.Office.Excel.Functions.SPG(B84450, "IQ_PE_NORM", "LTM", A84450)</f>
        <v>11.778703</v>
      </c>
    </row>
    <row r="84451" spans="1:5" x14ac:dyDescent="0.25">
      <c r="A84451" s="1">
        <v>45335</v>
      </c>
      <c r="B84451" t="s">
        <v>80</v>
      </c>
      <c r="C84451" s="3">
        <f>_xll.SNL.Clients.Office.Excel.Functions.SPG(B84451, "SP_PRICE_CLOSE", A84451)</f>
        <v>5.558370895900568</v>
      </c>
      <c r="D84451" s="3" t="str">
        <f>_xll.SNL.Clients.Office.Excel.Functions.SPG(B84451, "IQ_PE", "LTM", A84451)</f>
        <v>NM</v>
      </c>
      <c r="E84451" s="3" t="str">
        <f>_xll.SNL.Clients.Office.Excel.Functions.SPG(B84451, "IQ_PE_NORM", "LTM", A84451)</f>
        <v>NM</v>
      </c>
    </row>
    <row r="84452" spans="1:5" x14ac:dyDescent="0.25">
      <c r="A84452" s="1">
        <v>45335</v>
      </c>
      <c r="B84452" t="s">
        <v>81</v>
      </c>
      <c r="C84452" s="3">
        <f>_xll.SNL.Clients.Office.Excel.Functions.SPG(B84452, "SP_PRICE_CLOSE", A84452)</f>
        <v>0.69346277971888093</v>
      </c>
      <c r="D84452" s="3" t="str">
        <f>_xll.SNL.Clients.Office.Excel.Functions.SPG(B84452, "IQ_PE", "LTM", A84452)</f>
        <v>NM</v>
      </c>
      <c r="E84452" s="3" t="str">
        <f>_xll.SNL.Clients.Office.Excel.Functions.SPG(B84452, "IQ_PE_NORM", "LTM", A84452)</f>
        <v>NM</v>
      </c>
    </row>
    <row r="84453" spans="1:5" x14ac:dyDescent="0.25">
      <c r="A84453" s="1">
        <v>45335</v>
      </c>
      <c r="B84453" t="s">
        <v>82</v>
      </c>
      <c r="C84453" s="3">
        <f>_xll.SNL.Clients.Office.Excel.Functions.SPG(B84453, "SP_PRICE_CLOSE", A84453)</f>
        <v>1.8296748726428935</v>
      </c>
      <c r="D84453" s="3">
        <f>_xll.SNL.Clients.Office.Excel.Functions.SPG(B84453, "IQ_PE", "LTM", A84453)</f>
        <v>31.759259</v>
      </c>
      <c r="E84453" s="3">
        <f>_xll.SNL.Clients.Office.Excel.Functions.SPG(B84453, "IQ_PE_NORM", "LTM", A84453)</f>
        <v>44.258065000000002</v>
      </c>
    </row>
    <row r="84454" spans="1:5" x14ac:dyDescent="0.25">
      <c r="A84454" s="1">
        <v>45335</v>
      </c>
      <c r="B84454" t="s">
        <v>83</v>
      </c>
      <c r="C84454" s="3">
        <f>_xll.SNL.Clients.Office.Excel.Functions.SPG(B84454, "SP_PRICE_CLOSE", A84454)</f>
        <v>38.247139466033659</v>
      </c>
      <c r="D84454" s="3">
        <f>_xll.SNL.Clients.Office.Excel.Functions.SPG(B84454, "IQ_PE", "LTM", A84454)</f>
        <v>11.320755</v>
      </c>
      <c r="E84454" s="3">
        <f>_xll.SNL.Clients.Office.Excel.Functions.SPG(B84454, "IQ_PE_NORM", "LTM", A84454)</f>
        <v>17.260472</v>
      </c>
    </row>
    <row r="84455" spans="1:5" x14ac:dyDescent="0.25">
      <c r="A84455" s="1">
        <v>45335</v>
      </c>
      <c r="B84455" t="s">
        <v>84</v>
      </c>
      <c r="C84455" s="3" t="str">
        <f>_xll.SNL.Clients.Office.Excel.Functions.SPG(B84455, "SP_PRICE_CLOSE", A84455)</f>
        <v>NA</v>
      </c>
      <c r="D84455" s="3" t="str">
        <f>_xll.SNL.Clients.Office.Excel.Functions.SPG(B84455, "IQ_PE", "LTM", A84455)</f>
        <v>NA</v>
      </c>
      <c r="E84455" s="3" t="str">
        <f>_xll.SNL.Clients.Office.Excel.Functions.SPG(B84455, "IQ_PE_NORM", "LTM", A84455)</f>
        <v>NA</v>
      </c>
    </row>
    <row r="84456" spans="1:5" x14ac:dyDescent="0.25">
      <c r="A84456" s="1">
        <v>45335</v>
      </c>
      <c r="B84456" t="s">
        <v>85</v>
      </c>
      <c r="C84456" s="3">
        <f>_xll.SNL.Clients.Office.Excel.Functions.SPG(B84456, "SP_PRICE_CLOSE", A84456)</f>
        <v>1.6269703678019896</v>
      </c>
      <c r="D84456" s="3">
        <f>_xll.SNL.Clients.Office.Excel.Functions.SPG(B84456, "IQ_PE", "LTM", A84456)</f>
        <v>48.031495999999997</v>
      </c>
      <c r="E84456" s="3">
        <f>_xll.SNL.Clients.Office.Excel.Functions.SPG(B84456, "IQ_PE_NORM", "LTM", A84456)</f>
        <v>100</v>
      </c>
    </row>
    <row r="84457" spans="1:5" x14ac:dyDescent="0.25">
      <c r="A84457" s="1">
        <v>45335</v>
      </c>
      <c r="B84457" t="s">
        <v>86</v>
      </c>
      <c r="C84457" s="3">
        <f>_xll.SNL.Clients.Office.Excel.Functions.SPG(B84457, "SP_PRICE_CLOSE", A84457)</f>
        <v>10.177899874643266</v>
      </c>
      <c r="D84457" s="3">
        <f>_xll.SNL.Clients.Office.Excel.Functions.SPG(B84457, "IQ_PE", "LTM", A84457)</f>
        <v>20.031496000000001</v>
      </c>
      <c r="E84457" s="3">
        <f>_xll.SNL.Clients.Office.Excel.Functions.SPG(B84457, "IQ_PE_NORM", "LTM", A84457)</f>
        <v>28.756594</v>
      </c>
    </row>
    <row r="84458" spans="1:5" x14ac:dyDescent="0.25">
      <c r="A84458" s="1">
        <v>45335</v>
      </c>
      <c r="B84458" t="s">
        <v>87</v>
      </c>
      <c r="C84458" s="3">
        <f>_xll.SNL.Clients.Office.Excel.Functions.SPG(B84458, "SP_PRICE_CLOSE", A84458)</f>
        <v>4.2674632598084976</v>
      </c>
      <c r="D84458" s="3">
        <f>_xll.SNL.Clients.Office.Excel.Functions.SPG(B84458, "IQ_PE", "LTM", A84458)</f>
        <v>18.583043</v>
      </c>
      <c r="E84458" s="3">
        <f>_xll.SNL.Clients.Office.Excel.Functions.SPG(B84458, "IQ_PE_NORM", "LTM", A84458)</f>
        <v>22.222221999999999</v>
      </c>
    </row>
    <row r="84459" spans="1:5" x14ac:dyDescent="0.25">
      <c r="A84459" s="1">
        <v>45335</v>
      </c>
      <c r="B84459" t="s">
        <v>88</v>
      </c>
      <c r="C84459" s="3">
        <f>_xll.SNL.Clients.Office.Excel.Functions.SPG(B84459, "SP_PRICE_CLOSE", A84459)</f>
        <v>4.9316053663350496</v>
      </c>
      <c r="D84459" s="3">
        <f>_xll.SNL.Clients.Office.Excel.Functions.SPG(B84459, "IQ_PE", "LTM", A84459)</f>
        <v>11.513118</v>
      </c>
      <c r="E84459" s="3">
        <f>_xll.SNL.Clients.Office.Excel.Functions.SPG(B84459, "IQ_PE_NORM", "LTM", A84459)</f>
        <v>15.643036</v>
      </c>
    </row>
    <row r="84460" spans="1:5" x14ac:dyDescent="0.25">
      <c r="A84460" s="1">
        <v>45335</v>
      </c>
      <c r="B84460" t="s">
        <v>89</v>
      </c>
      <c r="C84460" s="3">
        <f>_xll.SNL.Clients.Office.Excel.Functions.SPG(B84460, "SP_PRICE_CLOSE", A84460)</f>
        <v>8.9750086682847456</v>
      </c>
      <c r="D84460" s="3" t="str">
        <f>_xll.SNL.Clients.Office.Excel.Functions.SPG(B84460, "IQ_PE", "LTM", A84460)</f>
        <v>NM</v>
      </c>
      <c r="E84460" s="3" t="str">
        <f>_xll.SNL.Clients.Office.Excel.Functions.SPG(B84460, "IQ_PE_NORM", "LTM", A84460)</f>
        <v>NM</v>
      </c>
    </row>
    <row r="84461" spans="1:5" x14ac:dyDescent="0.25">
      <c r="A84461" s="1">
        <v>45335</v>
      </c>
      <c r="B84461" t="s">
        <v>90</v>
      </c>
      <c r="C84461" s="3" t="str">
        <f>_xll.SNL.Clients.Office.Excel.Functions.SPG(B84461, "SP_PRICE_CLOSE", A84461)</f>
        <v>NA</v>
      </c>
      <c r="D84461" s="3" t="str">
        <f>_xll.SNL.Clients.Office.Excel.Functions.SPG(B84461, "IQ_PE", "LTM", A84461)</f>
        <v>NA</v>
      </c>
      <c r="E84461" s="3" t="str">
        <f>_xll.SNL.Clients.Office.Excel.Functions.SPG(B84461, "IQ_PE_NORM", "LTM", A84461)</f>
        <v>NA</v>
      </c>
    </row>
    <row r="84462" spans="1:5" x14ac:dyDescent="0.25">
      <c r="A84462" s="1">
        <v>45335</v>
      </c>
      <c r="B84462" t="s">
        <v>91</v>
      </c>
      <c r="C84462" s="3">
        <f>_xll.SNL.Clients.Office.Excel.Functions.SPG(B84462, "SP_PRICE_CLOSE", A84462)</f>
        <v>0.53876723655082281</v>
      </c>
      <c r="D84462" s="3" t="str">
        <f>_xll.SNL.Clients.Office.Excel.Functions.SPG(B84462, "IQ_PE", "LTM", A84462)</f>
        <v>NM</v>
      </c>
      <c r="E84462" s="3" t="str">
        <f>_xll.SNL.Clients.Office.Excel.Functions.SPG(B84462, "IQ_PE_NORM", "LTM", A84462)</f>
        <v>NM</v>
      </c>
    </row>
    <row r="84463" spans="1:5" x14ac:dyDescent="0.25">
      <c r="A84463" s="1">
        <v>45335</v>
      </c>
      <c r="B84463" t="s">
        <v>92</v>
      </c>
      <c r="C84463" s="3">
        <f>_xll.SNL.Clients.Office.Excel.Functions.SPG(B84463, "SP_PRICE_CLOSE", A84463)</f>
        <v>13.495852559144375</v>
      </c>
      <c r="D84463" s="3">
        <f>_xll.SNL.Clients.Office.Excel.Functions.SPG(B84463, "IQ_PE", "LTM", A84463)</f>
        <v>23.447637</v>
      </c>
      <c r="E84463" s="3">
        <f>_xll.SNL.Clients.Office.Excel.Functions.SPG(B84463, "IQ_PE_NORM", "LTM", A84463)</f>
        <v>36.507936999999998</v>
      </c>
    </row>
    <row r="84464" spans="1:5" x14ac:dyDescent="0.25">
      <c r="A84464" s="1">
        <v>45335</v>
      </c>
      <c r="B84464" t="s">
        <v>93</v>
      </c>
      <c r="C84464" s="3">
        <f>_xll.SNL.Clients.Office.Excel.Functions.SPG(B84464, "SP_PRICE_CLOSE", A84464)</f>
        <v>9.0461328781372519</v>
      </c>
      <c r="D84464" s="3">
        <f>_xll.SNL.Clients.Office.Excel.Functions.SPG(B84464, "IQ_PE", "LTM", A84464)</f>
        <v>104.35897199999999</v>
      </c>
      <c r="E84464" s="3">
        <f>_xll.SNL.Clients.Office.Excel.Functions.SPG(B84464, "IQ_PE_NORM", "LTM", A84464)</f>
        <v>136.76075</v>
      </c>
    </row>
    <row r="84465" spans="1:5" x14ac:dyDescent="0.25">
      <c r="A84465" s="1">
        <v>45335</v>
      </c>
      <c r="B84465" t="s">
        <v>94</v>
      </c>
      <c r="C84465" s="3">
        <f>_xll.SNL.Clients.Office.Excel.Functions.SPG(B84465, "SP_PRICE_CLOSE", A84465)</f>
        <v>1.7709972528205264</v>
      </c>
      <c r="D84465" s="3">
        <f>_xll.SNL.Clients.Office.Excel.Functions.SPG(B84465, "IQ_PE", "LTM", A84465)</f>
        <v>35.319149000000003</v>
      </c>
      <c r="E84465" s="3">
        <f>_xll.SNL.Clients.Office.Excel.Functions.SPG(B84465, "IQ_PE_NORM", "LTM", A84465)</f>
        <v>68.453608000000003</v>
      </c>
    </row>
    <row r="84466" spans="1:5" x14ac:dyDescent="0.25">
      <c r="A84466" s="1">
        <v>45335</v>
      </c>
      <c r="B84466" t="s">
        <v>95</v>
      </c>
      <c r="C84466" s="3">
        <f>_xll.SNL.Clients.Office.Excel.Functions.SPG(B84466, "SP_PRICE_CLOSE", A84466)</f>
        <v>57.61075400741472</v>
      </c>
      <c r="D84466" s="3">
        <f>_xll.SNL.Clients.Office.Excel.Functions.SPG(B84466, "IQ_PE", "LTM", A84466)</f>
        <v>34.345683000000001</v>
      </c>
      <c r="E84466" s="3">
        <f>_xll.SNL.Clients.Office.Excel.Functions.SPG(B84466, "IQ_PE_NORM", "LTM", A84466)</f>
        <v>46.272494000000002</v>
      </c>
    </row>
    <row r="84467" spans="1:5" x14ac:dyDescent="0.25">
      <c r="A84467" s="1">
        <v>45335</v>
      </c>
      <c r="B84467" t="s">
        <v>96</v>
      </c>
      <c r="C84467" s="3">
        <f>_xll.SNL.Clients.Office.Excel.Functions.SPG(B84467, "SP_PRICE_CLOSE", A84467)</f>
        <v>5.8677619822366847</v>
      </c>
      <c r="D84467" s="3">
        <f>_xll.SNL.Clients.Office.Excel.Functions.SPG(B84467, "IQ_PE", "LTM", A84467)</f>
        <v>89.068826000000001</v>
      </c>
      <c r="E84467" s="3">
        <f>_xll.SNL.Clients.Office.Excel.Functions.SPG(B84467, "IQ_PE_NORM", "LTM", A84467)</f>
        <v>73.578595000000007</v>
      </c>
    </row>
    <row r="84468" spans="1:5" x14ac:dyDescent="0.25">
      <c r="A84468" s="1">
        <v>45335</v>
      </c>
      <c r="B84468" t="s">
        <v>97</v>
      </c>
      <c r="C84468" s="3">
        <f>_xll.SNL.Clients.Office.Excel.Functions.SPG(B84468, "SP_PRICE_CLOSE", A84468)</f>
        <v>1.8696823407035981</v>
      </c>
      <c r="D84468" s="3">
        <f>_xll.SNL.Clients.Office.Excel.Functions.SPG(B84468, "IQ_PE", "LTM", A84468)</f>
        <v>34.362744999999997</v>
      </c>
      <c r="E84468" s="3">
        <f>_xll.SNL.Clients.Office.Excel.Functions.SPG(B84468, "IQ_PE_NORM", "LTM", A84468)</f>
        <v>48.680556000000003</v>
      </c>
    </row>
    <row r="84469" spans="1:5" x14ac:dyDescent="0.25">
      <c r="A84469" s="1">
        <v>45335</v>
      </c>
      <c r="B84469" t="s">
        <v>98</v>
      </c>
      <c r="C84469" s="3">
        <f>_xll.SNL.Clients.Office.Excel.Functions.SPG(B84469, "SP_PRICE_CLOSE", A84469)</f>
        <v>34.673138985944043</v>
      </c>
      <c r="D84469" s="3">
        <f>_xll.SNL.Clients.Office.Excel.Functions.SPG(B84469, "IQ_PE", "LTM", A84469)</f>
        <v>33.282130000000002</v>
      </c>
      <c r="E84469" s="3">
        <f>_xll.SNL.Clients.Office.Excel.Functions.SPG(B84469, "IQ_PE_NORM", "LTM", A84469)</f>
        <v>50.980392000000002</v>
      </c>
    </row>
    <row r="84470" spans="1:5" x14ac:dyDescent="0.25">
      <c r="A84470" s="1">
        <v>45335</v>
      </c>
      <c r="B84470" t="s">
        <v>99</v>
      </c>
      <c r="C84470" s="3">
        <f>_xll.SNL.Clients.Office.Excel.Functions.SPG(B84470, "SP_PRICE_CLOSE", A84470)</f>
        <v>10.095217773984478</v>
      </c>
      <c r="D84470" s="3">
        <f>_xll.SNL.Clients.Office.Excel.Functions.SPG(B84470, "IQ_PE", "LTM", A84470)</f>
        <v>87.413394999999994</v>
      </c>
      <c r="E84470" s="3">
        <f>_xll.SNL.Clients.Office.Excel.Functions.SPG(B84470, "IQ_PE_NORM", "LTM", A84470)</f>
        <v>76.310484000000002</v>
      </c>
    </row>
    <row r="84471" spans="1:5" x14ac:dyDescent="0.25">
      <c r="A84471" s="1">
        <v>45335</v>
      </c>
      <c r="B84471" t="s">
        <v>100</v>
      </c>
      <c r="C84471" s="3">
        <f>_xll.SNL.Clients.Office.Excel.Functions.SPG(B84471, "SP_PRICE_CLOSE", A84471)</f>
        <v>4.6355319659669805</v>
      </c>
      <c r="D84471" s="3">
        <f>_xll.SNL.Clients.Office.Excel.Functions.SPG(B84471, "IQ_PE", "LTM", A84471)</f>
        <v>23.391655</v>
      </c>
      <c r="E84471" s="3">
        <f>_xll.SNL.Clients.Office.Excel.Functions.SPG(B84471, "IQ_PE_NORM", "LTM", A84471)</f>
        <v>35.253549999999997</v>
      </c>
    </row>
    <row r="84472" spans="1:5" x14ac:dyDescent="0.25">
      <c r="A84472" s="1">
        <v>45335</v>
      </c>
      <c r="B84472" t="s">
        <v>101</v>
      </c>
      <c r="C84472" s="3">
        <f>_xll.SNL.Clients.Office.Excel.Functions.SPG(B84472, "SP_PRICE_CLOSE", A84472)</f>
        <v>25.151361587496332</v>
      </c>
      <c r="D84472" s="3">
        <f>_xll.SNL.Clients.Office.Excel.Functions.SPG(B84472, "IQ_PE", "LTM", A84472)</f>
        <v>3.014513</v>
      </c>
      <c r="E84472" s="3">
        <f>_xll.SNL.Clients.Office.Excel.Functions.SPG(B84472, "IQ_PE_NORM", "LTM", A84472)</f>
        <v>4.6775789999999997</v>
      </c>
    </row>
    <row r="84473" spans="1:5" x14ac:dyDescent="0.25">
      <c r="A84473" s="1">
        <v>45335</v>
      </c>
      <c r="B84473" t="s">
        <v>102</v>
      </c>
      <c r="C84473" s="3">
        <f>_xll.SNL.Clients.Office.Excel.Functions.SPG(B84473, "SP_PRICE_CLOSE", A84473)</f>
        <v>46.888752567145872</v>
      </c>
      <c r="D84473" s="3">
        <f>_xll.SNL.Clients.Office.Excel.Functions.SPG(B84473, "IQ_PE", "LTM", A84473)</f>
        <v>51.629956</v>
      </c>
      <c r="E84473" s="3">
        <f>_xll.SNL.Clients.Office.Excel.Functions.SPG(B84473, "IQ_PE_NORM", "LTM", A84473)</f>
        <v>82.226380000000006</v>
      </c>
    </row>
    <row r="84474" spans="1:5" x14ac:dyDescent="0.25">
      <c r="A84474" s="1">
        <v>45335</v>
      </c>
      <c r="B84474" t="s">
        <v>103</v>
      </c>
      <c r="C84474" s="3">
        <f>_xll.SNL.Clients.Office.Excel.Functions.SPG(B84474, "SP_PRICE_CLOSE", A84474)</f>
        <v>3.4406422532206014</v>
      </c>
      <c r="D84474" s="3">
        <f>_xll.SNL.Clients.Office.Excel.Functions.SPG(B84474, "IQ_PE", "LTM", A84474)</f>
        <v>30</v>
      </c>
      <c r="E84474" s="3">
        <f>_xll.SNL.Clients.Office.Excel.Functions.SPG(B84474, "IQ_PE_NORM", "LTM", A84474)</f>
        <v>46.909090999999997</v>
      </c>
    </row>
    <row r="84475" spans="1:5" x14ac:dyDescent="0.25">
      <c r="A84475" s="1">
        <v>45335</v>
      </c>
      <c r="B84475" t="s">
        <v>104</v>
      </c>
      <c r="C84475" s="3">
        <f>_xll.SNL.Clients.Office.Excel.Functions.SPG(B84475, "SP_PRICE_CLOSE", A84475)</f>
        <v>0.49342543941535755</v>
      </c>
      <c r="D84475" s="3">
        <f>_xll.SNL.Clients.Office.Excel.Functions.SPG(B84475, "IQ_PE", "LTM", A84475)</f>
        <v>16.517856999999999</v>
      </c>
      <c r="E84475" s="3">
        <f>_xll.SNL.Clients.Office.Excel.Functions.SPG(B84475, "IQ_PE_NORM", "LTM", A84475)</f>
        <v>25</v>
      </c>
    </row>
    <row r="84476" spans="1:5" x14ac:dyDescent="0.25">
      <c r="A84476" s="1">
        <v>45335</v>
      </c>
      <c r="B84476" t="s">
        <v>105</v>
      </c>
      <c r="C84476" s="3">
        <f>_xll.SNL.Clients.Office.Excel.Functions.SPG(B84476, "SP_PRICE_CLOSE", A84476)</f>
        <v>6.8060546662310789E-2</v>
      </c>
      <c r="D84476" s="3">
        <f>_xll.SNL.Clients.Office.Excel.Functions.SPG(B84476, "IQ_PE", "LTM", A84476)</f>
        <v>5</v>
      </c>
      <c r="E84476" s="3">
        <f>_xll.SNL.Clients.Office.Excel.Functions.SPG(B84476, "IQ_PE_NORM", "LTM", A84476)</f>
        <v>6.4102560000000004</v>
      </c>
    </row>
    <row r="84477" spans="1:5" x14ac:dyDescent="0.25">
      <c r="A84477" s="1">
        <v>45335</v>
      </c>
      <c r="B84477" t="s">
        <v>106</v>
      </c>
      <c r="C84477" s="3" t="str">
        <f>_xll.SNL.Clients.Office.Excel.Functions.SPG(B84477, "SP_PRICE_CLOSE", A84477)</f>
        <v>NA</v>
      </c>
      <c r="D84477" s="3" t="str">
        <f>_xll.SNL.Clients.Office.Excel.Functions.SPG(B84477, "IQ_PE", "LTM", A84477)</f>
        <v>NA</v>
      </c>
      <c r="E84477" s="3" t="str">
        <f>_xll.SNL.Clients.Office.Excel.Functions.SPG(B84477, "IQ_PE_NORM", "LTM", A84477)</f>
        <v>NA</v>
      </c>
    </row>
    <row r="84478" spans="1:5" x14ac:dyDescent="0.25">
      <c r="A84478" s="1">
        <v>45335</v>
      </c>
      <c r="B84478" t="s">
        <v>107</v>
      </c>
      <c r="C84478" s="3">
        <f>_xll.SNL.Clients.Office.Excel.Functions.SPG(B84478, "SP_PRICE_CLOSE", A84478)</f>
        <v>34.35307924145841</v>
      </c>
      <c r="D84478" s="3" t="str">
        <f>_xll.SNL.Clients.Office.Excel.Functions.SPG(B84478, "IQ_PE", "LTM", A84478)</f>
        <v>NA</v>
      </c>
      <c r="E84478" s="3" t="str">
        <f>_xll.SNL.Clients.Office.Excel.Functions.SPG(B84478, "IQ_PE_NORM", "LTM", A84478)</f>
        <v>NA</v>
      </c>
    </row>
    <row r="84479" spans="1:5" x14ac:dyDescent="0.25">
      <c r="A84479" s="1">
        <v>45335</v>
      </c>
      <c r="B84479" t="s">
        <v>108</v>
      </c>
      <c r="C84479" s="3" t="str">
        <f>_xll.SNL.Clients.Office.Excel.Functions.SPG(B84479, "SP_PRICE_CLOSE", A84479)</f>
        <v>NA</v>
      </c>
      <c r="D84479" s="3" t="str">
        <f>_xll.SNL.Clients.Office.Excel.Functions.SPG(B84479, "IQ_PE", "LTM", A84479)</f>
        <v>NA</v>
      </c>
      <c r="E84479" s="3" t="str">
        <f>_xll.SNL.Clients.Office.Excel.Functions.SPG(B84479, "IQ_PE_NORM", "LTM", A84479)</f>
        <v>NA</v>
      </c>
    </row>
    <row r="84480" spans="1:5" x14ac:dyDescent="0.25">
      <c r="A84480" s="1">
        <v>45335</v>
      </c>
      <c r="B84480" t="s">
        <v>109</v>
      </c>
      <c r="C84480" s="3" t="str">
        <f>_xll.SNL.Clients.Office.Excel.Functions.SPG(B84480, "SP_PRICE_CLOSE", A84480)</f>
        <v>NA</v>
      </c>
      <c r="D84480" s="3" t="str">
        <f>_xll.SNL.Clients.Office.Excel.Functions.SPG(B84480, "IQ_PE", "LTM", A84480)</f>
        <v>NA</v>
      </c>
      <c r="E84480" s="3" t="str">
        <f>_xll.SNL.Clients.Office.Excel.Functions.SPG(B84480, "IQ_PE_NORM", "LTM", A84480)</f>
        <v>NA</v>
      </c>
    </row>
    <row r="84481" spans="1:5" x14ac:dyDescent="0.25">
      <c r="A84481" s="1">
        <v>45335</v>
      </c>
      <c r="B84481" t="s">
        <v>110</v>
      </c>
      <c r="C84481" s="3">
        <f>_xll.SNL.Clients.Office.Excel.Functions.SPG(B84481, "SP_PRICE_CLOSE", A84481)</f>
        <v>83.855653055236971</v>
      </c>
      <c r="D84481" s="3">
        <f>_xll.SNL.Clients.Office.Excel.Functions.SPG(B84481, "IQ_PE", "LTM", A84481)</f>
        <v>56.072766000000001</v>
      </c>
      <c r="E84481" s="3">
        <f>_xll.SNL.Clients.Office.Excel.Functions.SPG(B84481, "IQ_PE_NORM", "LTM", A84481)</f>
        <v>86.995018999999999</v>
      </c>
    </row>
    <row r="84482" spans="1:5" x14ac:dyDescent="0.25">
      <c r="A84482" s="1">
        <v>45335</v>
      </c>
      <c r="B84482" t="s">
        <v>111</v>
      </c>
      <c r="C84482" s="3">
        <f>_xll.SNL.Clients.Office.Excel.Functions.SPG(B84482, "SP_PRICE_CLOSE", A84482)</f>
        <v>27.151734990531565</v>
      </c>
      <c r="D84482" s="3">
        <f>_xll.SNL.Clients.Office.Excel.Functions.SPG(B84482, "IQ_PE", "LTM", A84482)</f>
        <v>25.674652999999999</v>
      </c>
      <c r="E84482" s="3">
        <f>_xll.SNL.Clients.Office.Excel.Functions.SPG(B84482, "IQ_PE_NORM", "LTM", A84482)</f>
        <v>36.189121999999998</v>
      </c>
    </row>
    <row r="84483" spans="1:5" x14ac:dyDescent="0.25">
      <c r="A84483" s="1">
        <v>45335</v>
      </c>
      <c r="B84483" t="s">
        <v>112</v>
      </c>
      <c r="C84483" s="3">
        <f>_xll.SNL.Clients.Office.Excel.Functions.SPG(B84483, "SP_PRICE_CLOSE", A84483)</f>
        <v>9.5484490438215133</v>
      </c>
      <c r="D84483" s="3">
        <f>_xll.SNL.Clients.Office.Excel.Functions.SPG(B84483, "IQ_PE", "LTM", A84483)</f>
        <v>15.72935</v>
      </c>
      <c r="E84483" s="3">
        <f>_xll.SNL.Clients.Office.Excel.Functions.SPG(B84483, "IQ_PE_NORM", "LTM", A84483)</f>
        <v>19.833794999999999</v>
      </c>
    </row>
    <row r="84484" spans="1:5" x14ac:dyDescent="0.25">
      <c r="A84484" s="1">
        <v>45335</v>
      </c>
      <c r="B84484" t="s">
        <v>113</v>
      </c>
      <c r="C84484" s="3">
        <f>_xll.SNL.Clients.Office.Excel.Functions.SPG(B84484, "SP_PRICE_CLOSE", A84484)</f>
        <v>52.916544421625375</v>
      </c>
      <c r="D84484" s="3">
        <f>_xll.SNL.Clients.Office.Excel.Functions.SPG(B84484, "IQ_PE", "LTM", A84484)</f>
        <v>28.782823</v>
      </c>
      <c r="E84484" s="3">
        <f>_xll.SNL.Clients.Office.Excel.Functions.SPG(B84484, "IQ_PE_NORM", "LTM", A84484)</f>
        <v>41.221691</v>
      </c>
    </row>
    <row r="84485" spans="1:5" x14ac:dyDescent="0.25">
      <c r="A84485" s="1">
        <v>45335</v>
      </c>
      <c r="B84485" t="s">
        <v>114</v>
      </c>
      <c r="C84485" s="3">
        <f>_xll.SNL.Clients.Office.Excel.Functions.SPG(B84485, "SP_PRICE_CLOSE", A84485)</f>
        <v>1.0108553596671379</v>
      </c>
      <c r="D84485" s="3">
        <f>_xll.SNL.Clients.Office.Excel.Functions.SPG(B84485, "IQ_PE", "LTM", A84485)</f>
        <v>23.251533999999999</v>
      </c>
      <c r="E84485" s="3">
        <f>_xll.SNL.Clients.Office.Excel.Functions.SPG(B84485, "IQ_PE_NORM", "LTM", A84485)</f>
        <v>32.956522</v>
      </c>
    </row>
    <row r="84486" spans="1:5" x14ac:dyDescent="0.25">
      <c r="A84486" s="1">
        <v>45335</v>
      </c>
      <c r="B84486" t="s">
        <v>115</v>
      </c>
      <c r="C84486" s="3">
        <f>_xll.SNL.Clients.Office.Excel.Functions.SPG(B84486, "SP_PRICE_CLOSE", A84486)</f>
        <v>262.92908009495102</v>
      </c>
      <c r="D84486" s="3">
        <f>_xll.SNL.Clients.Office.Excel.Functions.SPG(B84486, "IQ_PE", "LTM", A84486)</f>
        <v>58.159292000000001</v>
      </c>
      <c r="E84486" s="3">
        <f>_xll.SNL.Clients.Office.Excel.Functions.SPG(B84486, "IQ_PE_NORM", "LTM", A84486)</f>
        <v>85.662148000000002</v>
      </c>
    </row>
    <row r="84487" spans="1:5" x14ac:dyDescent="0.25">
      <c r="A84487" s="1">
        <v>45335</v>
      </c>
      <c r="B84487" t="s">
        <v>116</v>
      </c>
      <c r="C84487" s="3">
        <f>_xll.SNL.Clients.Office.Excel.Functions.SPG(B84487, "SP_PRICE_CLOSE", A84487)</f>
        <v>4.6214674739284671</v>
      </c>
      <c r="D84487" s="3" t="str">
        <f>_xll.SNL.Clients.Office.Excel.Functions.SPG(B84487, "IQ_PE", "LTM", A84487)</f>
        <v>NM</v>
      </c>
      <c r="E84487" s="3" t="str">
        <f>_xll.SNL.Clients.Office.Excel.Functions.SPG(B84487, "IQ_PE_NORM", "LTM", A84487)</f>
        <v>NM</v>
      </c>
    </row>
    <row r="84488" spans="1:5" x14ac:dyDescent="0.25">
      <c r="A84488" s="1">
        <v>45335</v>
      </c>
      <c r="B84488" t="s">
        <v>117</v>
      </c>
      <c r="C84488" s="3">
        <f>_xll.SNL.Clients.Office.Excel.Functions.SPG(B84488, "SP_PRICE_CLOSE", A84488)</f>
        <v>4.9342543941535757</v>
      </c>
      <c r="D84488" s="3">
        <f>_xll.SNL.Clients.Office.Excel.Functions.SPG(B84488, "IQ_PE", "LTM", A84488)</f>
        <v>23.212045</v>
      </c>
      <c r="E84488" s="3">
        <f>_xll.SNL.Clients.Office.Excel.Functions.SPG(B84488, "IQ_PE_NORM", "LTM", A84488)</f>
        <v>34.644195000000003</v>
      </c>
    </row>
    <row r="84489" spans="1:5" x14ac:dyDescent="0.25">
      <c r="A84489" s="1">
        <v>45335</v>
      </c>
      <c r="B84489" t="s">
        <v>118</v>
      </c>
      <c r="C84489" s="3">
        <f>_xll.SNL.Clients.Office.Excel.Functions.SPG(B84489, "SP_PRICE_CLOSE", A84489)</f>
        <v>21.363987944416291</v>
      </c>
      <c r="D84489" s="3">
        <f>_xll.SNL.Clients.Office.Excel.Functions.SPG(B84489, "IQ_PE", "LTM", A84489)</f>
        <v>3.49858</v>
      </c>
      <c r="E84489" s="3">
        <f>_xll.SNL.Clients.Office.Excel.Functions.SPG(B84489, "IQ_PE_NORM", "LTM", A84489)</f>
        <v>5.8694220000000001</v>
      </c>
    </row>
    <row r="84490" spans="1:5" x14ac:dyDescent="0.25">
      <c r="A84490" s="1">
        <v>45335</v>
      </c>
      <c r="B84490" t="s">
        <v>119</v>
      </c>
      <c r="C84490" s="3">
        <f>_xll.SNL.Clients.Office.Excel.Functions.SPG(B84490, "SP_PRICE_CLOSE", A84490)</f>
        <v>14.456031792601287</v>
      </c>
      <c r="D84490" s="3">
        <f>_xll.SNL.Clients.Office.Excel.Functions.SPG(B84490, "IQ_PE", "LTM", A84490)</f>
        <v>19.948473</v>
      </c>
      <c r="E84490" s="3">
        <f>_xll.SNL.Clients.Office.Excel.Functions.SPG(B84490, "IQ_PE_NORM", "LTM", A84490)</f>
        <v>29.569013000000002</v>
      </c>
    </row>
    <row r="84491" spans="1:5" x14ac:dyDescent="0.25">
      <c r="A84491" s="1">
        <v>45335</v>
      </c>
      <c r="B84491" t="s">
        <v>120</v>
      </c>
      <c r="C84491" s="3">
        <f>_xll.SNL.Clients.Office.Excel.Functions.SPG(B84491, "SP_PRICE_CLOSE", A84491)</f>
        <v>26.404928920065078</v>
      </c>
      <c r="D84491" s="3">
        <f>_xll.SNL.Clients.Office.Excel.Functions.SPG(B84491, "IQ_PE", "LTM", A84491)</f>
        <v>8.1247439999999997</v>
      </c>
      <c r="E84491" s="3">
        <f>_xll.SNL.Clients.Office.Excel.Functions.SPG(B84491, "IQ_PE_NORM", "LTM", A84491)</f>
        <v>12.330303000000001</v>
      </c>
    </row>
    <row r="84492" spans="1:5" x14ac:dyDescent="0.25">
      <c r="A84492" s="1">
        <v>45335</v>
      </c>
      <c r="B84492" t="s">
        <v>121</v>
      </c>
      <c r="C84492" s="3">
        <f>_xll.SNL.Clients.Office.Excel.Functions.SPG(B84492, "SP_PRICE_CLOSE", A84492)</f>
        <v>4.5981916624436554</v>
      </c>
      <c r="D84492" s="3">
        <f>_xll.SNL.Clients.Office.Excel.Functions.SPG(B84492, "IQ_PE", "LTM", A84492)</f>
        <v>175.91836699999999</v>
      </c>
      <c r="E84492" s="3" t="str">
        <f>_xll.SNL.Clients.Office.Excel.Functions.SPG(B84492, "IQ_PE_NORM", "LTM", A84492)</f>
        <v>NM</v>
      </c>
    </row>
    <row r="84493" spans="1:5" x14ac:dyDescent="0.25">
      <c r="A84493" s="1">
        <v>45335</v>
      </c>
      <c r="B84493" t="s">
        <v>122</v>
      </c>
      <c r="C84493" s="3">
        <f>_xll.SNL.Clients.Office.Excel.Functions.SPG(B84493, "SP_PRICE_CLOSE", A84493)</f>
        <v>4.6408662950417412</v>
      </c>
      <c r="D84493" s="3" t="str">
        <f>_xll.SNL.Clients.Office.Excel.Functions.SPG(B84493, "IQ_PE", "LTM", A84493)</f>
        <v>NM</v>
      </c>
      <c r="E84493" s="3" t="str">
        <f>_xll.SNL.Clients.Office.Excel.Functions.SPG(B84493, "IQ_PE_NORM", "LTM", A84493)</f>
        <v>NM</v>
      </c>
    </row>
    <row r="84494" spans="1:5" x14ac:dyDescent="0.25">
      <c r="A84494" s="1">
        <v>45335</v>
      </c>
      <c r="B84494" t="s">
        <v>123</v>
      </c>
      <c r="C84494" s="3">
        <f>_xll.SNL.Clients.Office.Excel.Functions.SPG(B84494, "SP_PRICE_CLOSE", A84494)</f>
        <v>14.509375083348891</v>
      </c>
      <c r="D84494" s="3">
        <f>_xll.SNL.Clients.Office.Excel.Functions.SPG(B84494, "IQ_PE", "LTM", A84494)</f>
        <v>55.852156000000001</v>
      </c>
      <c r="E84494" s="3">
        <f>_xll.SNL.Clients.Office.Excel.Functions.SPG(B84494, "IQ_PE_NORM", "LTM", A84494)</f>
        <v>116.239316</v>
      </c>
    </row>
    <row r="84495" spans="1:5" x14ac:dyDescent="0.25">
      <c r="A84495" s="1">
        <v>45335</v>
      </c>
      <c r="B84495" t="s">
        <v>124</v>
      </c>
      <c r="C84495" s="3" t="str">
        <f>_xll.SNL.Clients.Office.Excel.Functions.SPG(B84495, "SP_PRICE_CLOSE", A84495)</f>
        <v>NA</v>
      </c>
      <c r="D84495" s="3" t="str">
        <f>_xll.SNL.Clients.Office.Excel.Functions.SPG(B84495, "IQ_PE", "LTM", A84495)</f>
        <v>NA</v>
      </c>
      <c r="E84495" s="3" t="str">
        <f>_xll.SNL.Clients.Office.Excel.Functions.SPG(B84495, "IQ_PE_NORM", "LTM", A84495)</f>
        <v>NA</v>
      </c>
    </row>
    <row r="84496" spans="1:5" x14ac:dyDescent="0.25">
      <c r="A84496" s="1">
        <v>45335</v>
      </c>
      <c r="B84496" t="s">
        <v>125</v>
      </c>
      <c r="C84496" s="3">
        <f>_xll.SNL.Clients.Office.Excel.Functions.SPG(B84496, "SP_PRICE_CLOSE", A84496)</f>
        <v>0.80281652575147355</v>
      </c>
      <c r="D84496" s="3">
        <f>_xll.SNL.Clients.Office.Excel.Functions.SPG(B84496, "IQ_PE", "LTM", A84496)</f>
        <v>158.421053</v>
      </c>
      <c r="E84496" s="3">
        <f>_xll.SNL.Clients.Office.Excel.Functions.SPG(B84496, "IQ_PE_NORM", "LTM", A84496)</f>
        <v>167.22222199999999</v>
      </c>
    </row>
    <row r="84497" spans="1:5" x14ac:dyDescent="0.25">
      <c r="A84497" s="1">
        <v>45335</v>
      </c>
      <c r="B84497" t="s">
        <v>126</v>
      </c>
      <c r="C84497" s="3">
        <f>_xll.SNL.Clients.Office.Excel.Functions.SPG(B84497, "SP_PRICE_CLOSE", A84497)</f>
        <v>15.94964393353426</v>
      </c>
      <c r="D84497" s="3">
        <f>_xll.SNL.Clients.Office.Excel.Functions.SPG(B84497, "IQ_PE", "LTM", A84497)</f>
        <v>17.188846999999999</v>
      </c>
      <c r="E84497" s="3">
        <f>_xll.SNL.Clients.Office.Excel.Functions.SPG(B84497, "IQ_PE_NORM", "LTM", A84497)</f>
        <v>31.374607000000001</v>
      </c>
    </row>
    <row r="84498" spans="1:5" x14ac:dyDescent="0.25">
      <c r="A84498" s="1">
        <v>45335</v>
      </c>
      <c r="B84498" t="s">
        <v>127</v>
      </c>
      <c r="C84498" s="3">
        <f>_xll.SNL.Clients.Office.Excel.Functions.SPG(B84498, "SP_PRICE_CLOSE", A84498)</f>
        <v>3.2326034193049367</v>
      </c>
      <c r="D84498" s="3" t="str">
        <f>_xll.SNL.Clients.Office.Excel.Functions.SPG(B84498, "IQ_PE", "LTM", A84498)</f>
        <v>NM</v>
      </c>
      <c r="E84498" s="3" t="str">
        <f>_xll.SNL.Clients.Office.Excel.Functions.SPG(B84498, "IQ_PE_NORM", "LTM", A84498)</f>
        <v>NM</v>
      </c>
    </row>
    <row r="84499" spans="1:5" x14ac:dyDescent="0.25">
      <c r="A84499" s="1">
        <v>45335</v>
      </c>
      <c r="B84499" t="s">
        <v>128</v>
      </c>
      <c r="C84499" s="3">
        <f>_xll.SNL.Clients.Office.Excel.Functions.SPG(B84499, "SP_PRICE_CLOSE", A84499)</f>
        <v>1.9657002640492893</v>
      </c>
      <c r="D84499" s="3">
        <f>_xll.SNL.Clients.Office.Excel.Functions.SPG(B84499, "IQ_PE", "LTM", A84499)</f>
        <v>13.698885000000001</v>
      </c>
      <c r="E84499" s="3">
        <f>_xll.SNL.Clients.Office.Excel.Functions.SPG(B84499, "IQ_PE_NORM", "LTM", A84499)</f>
        <v>20.247253000000001</v>
      </c>
    </row>
    <row r="84500" spans="1:5" x14ac:dyDescent="0.25">
      <c r="A84500" s="1">
        <v>45335</v>
      </c>
      <c r="B84500" t="s">
        <v>129</v>
      </c>
      <c r="C84500" s="3">
        <f>_xll.SNL.Clients.Office.Excel.Functions.SPG(B84500, "SP_PRICE_CLOSE", A84500)</f>
        <v>17.043181393860188</v>
      </c>
      <c r="D84500" s="3">
        <f>_xll.SNL.Clients.Office.Excel.Functions.SPG(B84500, "IQ_PE", "LTM", A84500)</f>
        <v>11.022943</v>
      </c>
      <c r="E84500" s="3">
        <f>_xll.SNL.Clients.Office.Excel.Functions.SPG(B84500, "IQ_PE_NORM", "LTM", A84500)</f>
        <v>17.080994</v>
      </c>
    </row>
    <row r="84501" spans="1:5" x14ac:dyDescent="0.25">
      <c r="A84501" s="1">
        <v>45335</v>
      </c>
      <c r="B84501" t="s">
        <v>130</v>
      </c>
      <c r="C84501" s="3">
        <f>_xll.SNL.Clients.Office.Excel.Functions.SPG(B84501, "SP_PRICE_CLOSE", A84501)</f>
        <v>9.4684341077001033</v>
      </c>
      <c r="D84501" s="3">
        <f>_xll.SNL.Clients.Office.Excel.Functions.SPG(B84501, "IQ_PE", "LTM", A84501)</f>
        <v>246.52777800000001</v>
      </c>
      <c r="E84501" s="3" t="str">
        <f>_xll.SNL.Clients.Office.Excel.Functions.SPG(B84501, "IQ_PE_NORM", "LTM", A84501)</f>
        <v>NM</v>
      </c>
    </row>
    <row r="84502" spans="1:5" x14ac:dyDescent="0.25">
      <c r="A84502" s="1">
        <v>45335</v>
      </c>
      <c r="B84502" t="s">
        <v>131</v>
      </c>
      <c r="C84502" s="3">
        <f>_xll.SNL.Clients.Office.Excel.Functions.SPG(B84502, "SP_PRICE_CLOSE", A84502)</f>
        <v>3.3161744859040354</v>
      </c>
      <c r="D84502" s="3" t="str">
        <f>_xll.SNL.Clients.Office.Excel.Functions.SPG(B84502, "IQ_PE", "LTM", A84502)</f>
        <v>NM</v>
      </c>
      <c r="E84502" s="3" t="str">
        <f>_xll.SNL.Clients.Office.Excel.Functions.SPG(B84502, "IQ_PE_NORM", "LTM", A84502)</f>
        <v>NM</v>
      </c>
    </row>
    <row r="84503" spans="1:5" x14ac:dyDescent="0.25">
      <c r="A84503" s="1">
        <v>45335</v>
      </c>
      <c r="B84503" t="s">
        <v>132</v>
      </c>
      <c r="C84503" s="3">
        <f>_xll.SNL.Clients.Office.Excel.Functions.SPG(B84503, "SP_PRICE_CLOSE", A84503)</f>
        <v>4.1874483236870885</v>
      </c>
      <c r="D84503" s="3">
        <f>_xll.SNL.Clients.Office.Excel.Functions.SPG(B84503, "IQ_PE", "LTM", A84503)</f>
        <v>6.1811020000000001</v>
      </c>
      <c r="E84503" s="3">
        <f>_xll.SNL.Clients.Office.Excel.Functions.SPG(B84503, "IQ_PE_NORM", "LTM", A84503)</f>
        <v>9.7213619999999992</v>
      </c>
    </row>
    <row r="84504" spans="1:5" x14ac:dyDescent="0.25">
      <c r="A84504" s="1">
        <v>45335</v>
      </c>
      <c r="B84504" t="s">
        <v>133</v>
      </c>
      <c r="C84504" s="3" t="str">
        <f>_xll.SNL.Clients.Office.Excel.Functions.SPG(B84504, "SP_PRICE_CLOSE", A84504)</f>
        <v>NA</v>
      </c>
      <c r="D84504" s="3" t="str">
        <f>_xll.SNL.Clients.Office.Excel.Functions.SPG(B84504, "IQ_PE", "LTM", A84504)</f>
        <v>NA</v>
      </c>
      <c r="E84504" s="3" t="str">
        <f>_xll.SNL.Clients.Office.Excel.Functions.SPG(B84504, "IQ_PE_NORM", "LTM", A84504)</f>
        <v>NA</v>
      </c>
    </row>
    <row r="84505" spans="1:5" x14ac:dyDescent="0.25">
      <c r="A84505" s="1">
        <v>45335</v>
      </c>
      <c r="B84505" t="s">
        <v>134</v>
      </c>
      <c r="C84505" s="3">
        <f>_xll.SNL.Clients.Office.Excel.Functions.SPG(B84505, "SP_PRICE_CLOSE", A84505)</f>
        <v>8.9883444909716488</v>
      </c>
      <c r="D84505" s="3" t="str">
        <f>_xll.SNL.Clients.Office.Excel.Functions.SPG(B84505, "IQ_PE", "LTM", A84505)</f>
        <v>NM</v>
      </c>
      <c r="E84505" s="3" t="str">
        <f>_xll.SNL.Clients.Office.Excel.Functions.SPG(B84505, "IQ_PE_NORM", "LTM", A84505)</f>
        <v>NM</v>
      </c>
    </row>
    <row r="84506" spans="1:5" x14ac:dyDescent="0.25">
      <c r="A84506" s="1">
        <v>45335</v>
      </c>
      <c r="B84506" t="s">
        <v>135</v>
      </c>
      <c r="C84506" s="3" t="str">
        <f>_xll.SNL.Clients.Office.Excel.Functions.SPG(B84506, "SP_PRICE_CLOSE", A84506)</f>
        <v>NA</v>
      </c>
      <c r="D84506" s="3" t="str">
        <f>_xll.SNL.Clients.Office.Excel.Functions.SPG(B84506, "IQ_PE", "LTM", A84506)</f>
        <v>NA</v>
      </c>
      <c r="E84506" s="3" t="str">
        <f>_xll.SNL.Clients.Office.Excel.Functions.SPG(B84506, "IQ_PE_NORM", "LTM", A84506)</f>
        <v>NA</v>
      </c>
    </row>
    <row r="84507" spans="1:5" x14ac:dyDescent="0.25">
      <c r="A84507" s="1">
        <v>45335</v>
      </c>
      <c r="B84507" t="s">
        <v>136</v>
      </c>
      <c r="C84507" s="3">
        <f>_xll.SNL.Clients.Office.Excel.Functions.SPG(B84507, "SP_PRICE_CLOSE", A84507)</f>
        <v>13.069106233163524</v>
      </c>
      <c r="D84507" s="3">
        <f>_xll.SNL.Clients.Office.Excel.Functions.SPG(B84507, "IQ_PE", "LTM", A84507)</f>
        <v>57.511736999999997</v>
      </c>
      <c r="E84507" s="3">
        <f>_xll.SNL.Clients.Office.Excel.Functions.SPG(B84507, "IQ_PE_NORM", "LTM", A84507)</f>
        <v>86.419753</v>
      </c>
    </row>
    <row r="84508" spans="1:5" x14ac:dyDescent="0.25">
      <c r="A84508" s="1">
        <v>45335</v>
      </c>
      <c r="B84508" t="s">
        <v>137</v>
      </c>
      <c r="C84508" s="3">
        <f>_xll.SNL.Clients.Office.Excel.Functions.SPG(B84508, "SP_PRICE_CLOSE", A84508)</f>
        <v>11.868882191342385</v>
      </c>
      <c r="D84508" s="3" t="str">
        <f>_xll.SNL.Clients.Office.Excel.Functions.SPG(B84508, "IQ_PE", "LTM", A84508)</f>
        <v>NA</v>
      </c>
      <c r="E84508" s="3" t="str">
        <f>_xll.SNL.Clients.Office.Excel.Functions.SPG(B84508, "IQ_PE_NORM", "LTM", A84508)</f>
        <v>NA</v>
      </c>
    </row>
    <row r="84509" spans="1:5" x14ac:dyDescent="0.25">
      <c r="A84509" s="1">
        <v>45335</v>
      </c>
      <c r="B84509" t="s">
        <v>138</v>
      </c>
      <c r="C84509" s="3">
        <f>_xll.SNL.Clients.Office.Excel.Functions.SPG(B84509, "SP_PRICE_CLOSE", A84509)</f>
        <v>1.0428613341157016</v>
      </c>
      <c r="D84509" s="3">
        <f>_xll.SNL.Clients.Office.Excel.Functions.SPG(B84509, "IQ_PE", "LTM", A84509)</f>
        <v>76.666667000000004</v>
      </c>
      <c r="E84509" s="3">
        <f>_xll.SNL.Clients.Office.Excel.Functions.SPG(B84509, "IQ_PE_NORM", "LTM", A84509)</f>
        <v>102.89473700000001</v>
      </c>
    </row>
    <row r="84510" spans="1:5" x14ac:dyDescent="0.25">
      <c r="A84510" s="1">
        <v>45335</v>
      </c>
      <c r="B84510" t="s">
        <v>139</v>
      </c>
      <c r="C84510" s="3" t="str">
        <f>_xll.SNL.Clients.Office.Excel.Functions.SPG(B84510, "SP_PRICE_CLOSE", A84510)</f>
        <v>NA</v>
      </c>
      <c r="D84510" s="3" t="str">
        <f>_xll.SNL.Clients.Office.Excel.Functions.SPG(B84510, "IQ_PE", "LTM", A84510)</f>
        <v>NA</v>
      </c>
      <c r="E84510" s="3" t="str">
        <f>_xll.SNL.Clients.Office.Excel.Functions.SPG(B84510, "IQ_PE_NORM", "LTM", A84510)</f>
        <v>NA</v>
      </c>
    </row>
    <row r="84511" spans="1:5" x14ac:dyDescent="0.25">
      <c r="A84511" s="1">
        <v>45335</v>
      </c>
      <c r="B84511" t="s">
        <v>140</v>
      </c>
      <c r="C84511" s="3">
        <f>_xll.SNL.Clients.Office.Excel.Functions.SPG(B84511, "SP_PRICE_CLOSE", A84511)</f>
        <v>7.0146427333102181</v>
      </c>
      <c r="D84511" s="3" t="str">
        <f>_xll.SNL.Clients.Office.Excel.Functions.SPG(B84511, "IQ_PE", "LTM", A84511)</f>
        <v>NM</v>
      </c>
      <c r="E84511" s="3" t="str">
        <f>_xll.SNL.Clients.Office.Excel.Functions.SPG(B84511, "IQ_PE_NORM", "LTM", A84511)</f>
        <v>NM</v>
      </c>
    </row>
    <row r="84512" spans="1:5" x14ac:dyDescent="0.25">
      <c r="A84512" s="1">
        <v>45335</v>
      </c>
      <c r="B84512" t="s">
        <v>141</v>
      </c>
      <c r="C84512" s="3">
        <f>_xll.SNL.Clients.Office.Excel.Functions.SPG(B84512, "SP_PRICE_CLOSE", A84512)</f>
        <v>8.5482623423038966</v>
      </c>
      <c r="D84512" s="3">
        <f>_xll.SNL.Clients.Office.Excel.Functions.SPG(B84512, "IQ_PE", "LTM", A84512)</f>
        <v>97.121212</v>
      </c>
      <c r="E84512" s="3">
        <f>_xll.SNL.Clients.Office.Excel.Functions.SPG(B84512, "IQ_PE_NORM", "LTM", A84512)</f>
        <v>119.589552</v>
      </c>
    </row>
    <row r="84513" spans="1:5" x14ac:dyDescent="0.25">
      <c r="A84513" s="1">
        <v>45335</v>
      </c>
      <c r="B84513" t="s">
        <v>142</v>
      </c>
      <c r="C84513" s="3">
        <f>_xll.SNL.Clients.Office.Excel.Functions.SPG(B84513, "SP_PRICE_CLOSE", A84513)</f>
        <v>40.540900968180729</v>
      </c>
      <c r="D84513" s="3">
        <f>_xll.SNL.Clients.Office.Excel.Functions.SPG(B84513, "IQ_PE", "LTM", A84513)</f>
        <v>38.047559</v>
      </c>
      <c r="E84513" s="3">
        <f>_xll.SNL.Clients.Office.Excel.Functions.SPG(B84513, "IQ_PE_NORM", "LTM", A84513)</f>
        <v>56.421678</v>
      </c>
    </row>
    <row r="84514" spans="1:5" x14ac:dyDescent="0.25">
      <c r="A84514" s="1">
        <v>45335</v>
      </c>
      <c r="B84514" t="s">
        <v>143</v>
      </c>
      <c r="C84514" s="3" t="str">
        <f>_xll.SNL.Clients.Office.Excel.Functions.SPG(B84514, "SP_PRICE_CLOSE", A84514)</f>
        <v>NA</v>
      </c>
      <c r="D84514" s="3" t="str">
        <f>_xll.SNL.Clients.Office.Excel.Functions.SPG(B84514, "IQ_PE", "LTM", A84514)</f>
        <v>NA</v>
      </c>
      <c r="E84514" s="3" t="str">
        <f>_xll.SNL.Clients.Office.Excel.Functions.SPG(B84514, "IQ_PE_NORM", "LTM", A84514)</f>
        <v>NA</v>
      </c>
    </row>
    <row r="84515" spans="1:5" x14ac:dyDescent="0.25">
      <c r="A84515" s="1">
        <v>45335</v>
      </c>
      <c r="B84515" t="s">
        <v>144</v>
      </c>
      <c r="C84515" s="3">
        <f>_xll.SNL.Clients.Office.Excel.Functions.SPG(B84515, "SP_PRICE_CLOSE", A84515)</f>
        <v>4.0807617421918758</v>
      </c>
      <c r="D84515" s="3">
        <f>_xll.SNL.Clients.Office.Excel.Functions.SPG(B84515, "IQ_PE", "LTM", A84515)</f>
        <v>18.98263</v>
      </c>
      <c r="E84515" s="3">
        <f>_xll.SNL.Clients.Office.Excel.Functions.SPG(B84515, "IQ_PE_NORM", "LTM", A84515)</f>
        <v>30.357143000000001</v>
      </c>
    </row>
    <row r="84516" spans="1:5" x14ac:dyDescent="0.25">
      <c r="A84516" s="1">
        <v>45335</v>
      </c>
      <c r="B84516" t="s">
        <v>145</v>
      </c>
      <c r="C84516" s="3">
        <f>_xll.SNL.Clients.Office.Excel.Functions.SPG(B84516, "SP_PRICE_CLOSE", A84516)</f>
        <v>4.3154722214813432</v>
      </c>
      <c r="D84516" s="3">
        <f>_xll.SNL.Clients.Office.Excel.Functions.SPG(B84516, "IQ_PE", "LTM", A84516)</f>
        <v>92.457143000000002</v>
      </c>
      <c r="E84516" s="3">
        <f>_xll.SNL.Clients.Office.Excel.Functions.SPG(B84516, "IQ_PE_NORM", "LTM", A84516)</f>
        <v>103.717949</v>
      </c>
    </row>
    <row r="84517" spans="1:5" x14ac:dyDescent="0.25">
      <c r="A84517" s="1">
        <v>45335</v>
      </c>
      <c r="B84517" t="s">
        <v>146</v>
      </c>
      <c r="C84517" s="3">
        <f>_xll.SNL.Clients.Office.Excel.Functions.SPG(B84517, "SP_PRICE_CLOSE", A84517)</f>
        <v>1.1335449283866321</v>
      </c>
      <c r="D84517" s="3">
        <f>_xll.SNL.Clients.Office.Excel.Functions.SPG(B84517, "IQ_PE", "LTM", A84517)</f>
        <v>35.123967</v>
      </c>
      <c r="E84517" s="3">
        <f>_xll.SNL.Clients.Office.Excel.Functions.SPG(B84517, "IQ_PE_NORM", "LTM", A84517)</f>
        <v>42.929293000000001</v>
      </c>
    </row>
    <row r="84518" spans="1:5" x14ac:dyDescent="0.25">
      <c r="A84518" s="1">
        <v>45335</v>
      </c>
      <c r="B84518" t="s">
        <v>147</v>
      </c>
      <c r="C84518" s="3">
        <f>_xll.SNL.Clients.Office.Excel.Functions.SPG(B84518, "SP_PRICE_CLOSE", A84518)</f>
        <v>1.8910196570026405</v>
      </c>
      <c r="D84518" s="3">
        <f>_xll.SNL.Clients.Office.Excel.Functions.SPG(B84518, "IQ_PE", "LTM", A84518)</f>
        <v>23.712375000000002</v>
      </c>
      <c r="E84518" s="3">
        <f>_xll.SNL.Clients.Office.Excel.Functions.SPG(B84518, "IQ_PE_NORM", "LTM", A84518)</f>
        <v>31.651786000000001</v>
      </c>
    </row>
    <row r="84519" spans="1:5" x14ac:dyDescent="0.25">
      <c r="A84519" s="1">
        <v>45335</v>
      </c>
      <c r="B84519" t="s">
        <v>148</v>
      </c>
      <c r="C84519" s="3">
        <f>_xll.SNL.Clients.Office.Excel.Functions.SPG(B84519, "SP_PRICE_CLOSE", A84519)</f>
        <v>3.894060224575254</v>
      </c>
      <c r="D84519" s="3" t="str">
        <f>_xll.SNL.Clients.Office.Excel.Functions.SPG(B84519, "IQ_PE", "LTM", A84519)</f>
        <v>NM</v>
      </c>
      <c r="E84519" s="3" t="str">
        <f>_xll.SNL.Clients.Office.Excel.Functions.SPG(B84519, "IQ_PE_NORM", "LTM", A84519)</f>
        <v>NM</v>
      </c>
    </row>
    <row r="84520" spans="1:5" x14ac:dyDescent="0.25">
      <c r="A84520" s="1">
        <v>45335</v>
      </c>
      <c r="B84520" t="s">
        <v>149</v>
      </c>
      <c r="C84520" s="3">
        <f>_xll.SNL.Clients.Office.Excel.Functions.SPG(B84520, "SP_PRICE_CLOSE", A84520)</f>
        <v>8.0548369028885389</v>
      </c>
      <c r="D84520" s="3" t="str">
        <f>_xll.SNL.Clients.Office.Excel.Functions.SPG(B84520, "IQ_PE", "LTM", A84520)</f>
        <v>NA</v>
      </c>
      <c r="E84520" s="3" t="str">
        <f>_xll.SNL.Clients.Office.Excel.Functions.SPG(B84520, "IQ_PE_NORM", "LTM", A84520)</f>
        <v>NA</v>
      </c>
    </row>
    <row r="84521" spans="1:5" x14ac:dyDescent="0.25">
      <c r="A84521" s="1">
        <v>45335</v>
      </c>
      <c r="B84521" t="s">
        <v>150</v>
      </c>
      <c r="C84521" s="3">
        <f>_xll.SNL.Clients.Office.Excel.Functions.SPG(B84521, "SP_PRICE_CLOSE", A84521)</f>
        <v>1.6403061904888914</v>
      </c>
      <c r="D84521" s="3">
        <f>_xll.SNL.Clients.Office.Excel.Functions.SPG(B84521, "IQ_PE", "LTM", A84521)</f>
        <v>24.6</v>
      </c>
      <c r="E84521" s="3">
        <f>_xll.SNL.Clients.Office.Excel.Functions.SPG(B84521, "IQ_PE_NORM", "LTM", A84521)</f>
        <v>34.357542000000002</v>
      </c>
    </row>
    <row r="84522" spans="1:5" x14ac:dyDescent="0.25">
      <c r="A84522" s="1">
        <v>45335</v>
      </c>
      <c r="B84522" t="s">
        <v>151</v>
      </c>
      <c r="C84522" s="3">
        <f>_xll.SNL.Clients.Office.Excel.Functions.SPG(B84522, "SP_PRICE_CLOSE", A84522)</f>
        <v>1.7523271010588644</v>
      </c>
      <c r="D84522" s="3">
        <f>_xll.SNL.Clients.Office.Excel.Functions.SPG(B84522, "IQ_PE", "LTM", A84522)</f>
        <v>31.739129999999999</v>
      </c>
      <c r="E84522" s="3">
        <f>_xll.SNL.Clients.Office.Excel.Functions.SPG(B84522, "IQ_PE_NORM", "LTM", A84522)</f>
        <v>54.75</v>
      </c>
    </row>
    <row r="84523" spans="1:5" x14ac:dyDescent="0.25">
      <c r="A84523" s="1">
        <v>45335</v>
      </c>
      <c r="B84523" t="s">
        <v>152</v>
      </c>
      <c r="C84523" s="3" t="str">
        <f>_xll.SNL.Clients.Office.Excel.Functions.SPG(B84523, "SP_PRICE_CLOSE", A84523)</f>
        <v>NA</v>
      </c>
      <c r="D84523" s="3" t="str">
        <f>_xll.SNL.Clients.Office.Excel.Functions.SPG(B84523, "IQ_PE", "LTM", A84523)</f>
        <v>NA</v>
      </c>
      <c r="E84523" s="3" t="str">
        <f>_xll.SNL.Clients.Office.Excel.Functions.SPG(B84523, "IQ_PE_NORM", "LTM", A84523)</f>
        <v>NA</v>
      </c>
    </row>
    <row r="84524" spans="1:5" x14ac:dyDescent="0.25">
      <c r="A84524" s="1">
        <v>45335</v>
      </c>
      <c r="B84524" t="s">
        <v>153</v>
      </c>
      <c r="C84524" s="3">
        <f>_xll.SNL.Clients.Office.Excel.Functions.SPG(B84524, "SP_PRICE_CLOSE", A84524)</f>
        <v>6.4011946229962922</v>
      </c>
      <c r="D84524" s="3">
        <f>_xll.SNL.Clients.Office.Excel.Functions.SPG(B84524, "IQ_PE", "LTM", A84524)</f>
        <v>19.655822000000001</v>
      </c>
      <c r="E84524" s="3">
        <f>_xll.SNL.Clients.Office.Excel.Functions.SPG(B84524, "IQ_PE_NORM", "LTM", A84524)</f>
        <v>26.115081</v>
      </c>
    </row>
    <row r="84525" spans="1:5" x14ac:dyDescent="0.25">
      <c r="A84525" s="1">
        <v>45335</v>
      </c>
      <c r="B84525" t="s">
        <v>154</v>
      </c>
      <c r="C84525" s="3">
        <f>_xll.SNL.Clients.Office.Excel.Functions.SPG(B84525, "SP_PRICE_CLOSE", A84525)</f>
        <v>3.9580721734723814</v>
      </c>
      <c r="D84525" s="3">
        <f>_xll.SNL.Clients.Office.Excel.Functions.SPG(B84525, "IQ_PE", "LTM", A84525)</f>
        <v>18.573217</v>
      </c>
      <c r="E84525" s="3">
        <f>_xll.SNL.Clients.Office.Excel.Functions.SPG(B84525, "IQ_PE_NORM", "LTM", A84525)</f>
        <v>22.416917999999999</v>
      </c>
    </row>
    <row r="84526" spans="1:5" x14ac:dyDescent="0.25">
      <c r="A84526" s="1">
        <v>45335</v>
      </c>
      <c r="B84526" t="s">
        <v>155</v>
      </c>
      <c r="C84526" s="3" t="str">
        <f>_xll.SNL.Clients.Office.Excel.Functions.SPG(B84526, "SP_PRICE_CLOSE", A84526)</f>
        <v>NA</v>
      </c>
      <c r="D84526" s="3" t="str">
        <f>_xll.SNL.Clients.Office.Excel.Functions.SPG(B84526, "IQ_PE", "LTM", A84526)</f>
        <v>NA</v>
      </c>
      <c r="E84526" s="3" t="str">
        <f>_xll.SNL.Clients.Office.Excel.Functions.SPG(B84526, "IQ_PE_NORM", "LTM", A84526)</f>
        <v>NA</v>
      </c>
    </row>
    <row r="84527" spans="1:5" x14ac:dyDescent="0.25">
      <c r="A84527" s="1">
        <v>45335</v>
      </c>
      <c r="B84527" t="s">
        <v>156</v>
      </c>
      <c r="C84527" s="3">
        <f>_xll.SNL.Clients.Office.Excel.Functions.SPG(B84527, "SP_PRICE_CLOSE", A84527)</f>
        <v>56.917291227695841</v>
      </c>
      <c r="D84527" s="3">
        <f>_xll.SNL.Clients.Office.Excel.Functions.SPG(B84527, "IQ_PE", "LTM", A84527)</f>
        <v>33.422083000000001</v>
      </c>
      <c r="E84527" s="3">
        <f>_xll.SNL.Clients.Office.Excel.Functions.SPG(B84527, "IQ_PE_NORM", "LTM", A84527)</f>
        <v>49.125230000000002</v>
      </c>
    </row>
    <row r="84528" spans="1:5" x14ac:dyDescent="0.25">
      <c r="A84528" s="1">
        <v>45335</v>
      </c>
      <c r="B84528" t="s">
        <v>157</v>
      </c>
      <c r="C84528" s="3">
        <f>_xll.SNL.Clients.Office.Excel.Functions.SPG(B84528, "SP_PRICE_CLOSE", A84528)</f>
        <v>7.4680607046648708</v>
      </c>
      <c r="D84528" s="3">
        <f>_xll.SNL.Clients.Office.Excel.Functions.SPG(B84528, "IQ_PE", "LTM", A84528)</f>
        <v>10.687023</v>
      </c>
      <c r="E84528" s="3">
        <f>_xll.SNL.Clients.Office.Excel.Functions.SPG(B84528, "IQ_PE_NORM", "LTM", A84528)</f>
        <v>15.828151</v>
      </c>
    </row>
    <row r="84529" spans="1:5" x14ac:dyDescent="0.25">
      <c r="A84529" s="1">
        <v>45335</v>
      </c>
      <c r="B84529" t="s">
        <v>158</v>
      </c>
      <c r="C84529" s="3">
        <f>_xll.SNL.Clients.Office.Excel.Functions.SPG(B84529, "SP_PRICE_CLOSE", A84529)</f>
        <v>1.8030032272690901</v>
      </c>
      <c r="D84529" s="3">
        <f>_xll.SNL.Clients.Office.Excel.Functions.SPG(B84529, "IQ_PE", "LTM", A84529)</f>
        <v>21.666667</v>
      </c>
      <c r="E84529" s="3">
        <f>_xll.SNL.Clients.Office.Excel.Functions.SPG(B84529, "IQ_PE_NORM", "LTM", A84529)</f>
        <v>32.344498000000002</v>
      </c>
    </row>
    <row r="84530" spans="1:5" x14ac:dyDescent="0.25">
      <c r="A84530" s="1">
        <v>45335</v>
      </c>
      <c r="B84530" t="s">
        <v>159</v>
      </c>
      <c r="C84530" s="3">
        <f>_xll.SNL.Clients.Office.Excel.Functions.SPG(B84530, "SP_PRICE_CLOSE", A84530)</f>
        <v>5.1636305443682824</v>
      </c>
      <c r="D84530" s="3">
        <f>_xll.SNL.Clients.Office.Excel.Functions.SPG(B84530, "IQ_PE", "LTM", A84530)</f>
        <v>12.191435999999999</v>
      </c>
      <c r="E84530" s="3">
        <f>_xll.SNL.Clients.Office.Excel.Functions.SPG(B84530, "IQ_PE_NORM", "LTM", A84530)</f>
        <v>16.689654999999998</v>
      </c>
    </row>
    <row r="84531" spans="1:5" x14ac:dyDescent="0.25">
      <c r="A84531" s="1">
        <v>45335</v>
      </c>
      <c r="B84531" t="s">
        <v>160</v>
      </c>
      <c r="C84531" s="3">
        <f>_xll.SNL.Clients.Office.Excel.Functions.SPG(B84531, "SP_PRICE_CLOSE", A84531)</f>
        <v>22.137465660256581</v>
      </c>
      <c r="D84531" s="3">
        <f>_xll.SNL.Clients.Office.Excel.Functions.SPG(B84531, "IQ_PE", "LTM", A84531)</f>
        <v>21.227620999999999</v>
      </c>
      <c r="E84531" s="3">
        <f>_xll.SNL.Clients.Office.Excel.Functions.SPG(B84531, "IQ_PE_NORM", "LTM", A84531)</f>
        <v>32.871287000000002</v>
      </c>
    </row>
    <row r="84532" spans="1:5" x14ac:dyDescent="0.25">
      <c r="A84532" s="1">
        <v>45335</v>
      </c>
      <c r="B84532" t="s">
        <v>161</v>
      </c>
      <c r="C84532" s="3">
        <f>_xll.SNL.Clients.Office.Excel.Functions.SPG(B84532, "SP_PRICE_CLOSE", A84532)</f>
        <v>1.1602165737604353</v>
      </c>
      <c r="D84532" s="3" t="str">
        <f>_xll.SNL.Clients.Office.Excel.Functions.SPG(B84532, "IQ_PE", "LTM", A84532)</f>
        <v>NA</v>
      </c>
      <c r="E84532" s="3" t="str">
        <f>_xll.SNL.Clients.Office.Excel.Functions.SPG(B84532, "IQ_PE_NORM", "LTM", A84532)</f>
        <v>NA</v>
      </c>
    </row>
    <row r="84533" spans="1:5" x14ac:dyDescent="0.25">
      <c r="A84533" s="1">
        <v>45335</v>
      </c>
      <c r="B84533" t="s">
        <v>162</v>
      </c>
      <c r="C84533" s="3">
        <f>_xll.SNL.Clients.Office.Excel.Functions.SPG(B84533, "SP_PRICE_CLOSE", A84533)</f>
        <v>5.0836156082468724</v>
      </c>
      <c r="D84533" s="3" t="str">
        <f>_xll.SNL.Clients.Office.Excel.Functions.SPG(B84533, "IQ_PE", "LTM", A84533)</f>
        <v>NM</v>
      </c>
      <c r="E84533" s="3" t="str">
        <f>_xll.SNL.Clients.Office.Excel.Functions.SPG(B84533, "IQ_PE_NORM", "LTM", A84533)</f>
        <v>NM</v>
      </c>
    </row>
    <row r="84534" spans="1:5" x14ac:dyDescent="0.25">
      <c r="A84534" s="1">
        <v>45335</v>
      </c>
      <c r="B84534" t="s">
        <v>163</v>
      </c>
      <c r="C84534" s="3">
        <f>_xll.SNL.Clients.Office.Excel.Functions.SPG(B84534, "SP_PRICE_CLOSE", A84534)</f>
        <v>18.403435307924145</v>
      </c>
      <c r="D84534" s="3">
        <f>_xll.SNL.Clients.Office.Excel.Functions.SPG(B84534, "IQ_PE", "LTM", A84534)</f>
        <v>163.895487</v>
      </c>
      <c r="E84534" s="3">
        <f>_xll.SNL.Clients.Office.Excel.Functions.SPG(B84534, "IQ_PE_NORM", "LTM", A84534)</f>
        <v>298.70129900000001</v>
      </c>
    </row>
    <row r="84535" spans="1:5" x14ac:dyDescent="0.25">
      <c r="A84535" s="1">
        <v>45335</v>
      </c>
      <c r="B84535" t="s">
        <v>164</v>
      </c>
      <c r="C84535" s="3">
        <f>_xll.SNL.Clients.Office.Excel.Functions.SPG(B84535, "SP_PRICE_CLOSE", A84535)</f>
        <v>10.695329794895047</v>
      </c>
      <c r="D84535" s="3" t="str">
        <f>_xll.SNL.Clients.Office.Excel.Functions.SPG(B84535, "IQ_PE", "LTM", A84535)</f>
        <v>NM</v>
      </c>
      <c r="E84535" s="3" t="str">
        <f>_xll.SNL.Clients.Office.Excel.Functions.SPG(B84535, "IQ_PE_NORM", "LTM", A84535)</f>
        <v>NM</v>
      </c>
    </row>
    <row r="84536" spans="1:5" x14ac:dyDescent="0.25">
      <c r="A84536" s="1">
        <v>45335</v>
      </c>
      <c r="B84536" t="s">
        <v>165</v>
      </c>
      <c r="C84536" s="3" t="str">
        <f>_xll.SNL.Clients.Office.Excel.Functions.SPG(B84536, "SP_PRICE_CLOSE", A84536)</f>
        <v>NA</v>
      </c>
      <c r="D84536" s="3" t="str">
        <f>_xll.SNL.Clients.Office.Excel.Functions.SPG(B84536, "IQ_PE", "LTM", A84536)</f>
        <v>NA</v>
      </c>
      <c r="E84536" s="3" t="str">
        <f>_xll.SNL.Clients.Office.Excel.Functions.SPG(B84536, "IQ_PE_NORM", "LTM", A84536)</f>
        <v>NA</v>
      </c>
    </row>
    <row r="84537" spans="1:5" x14ac:dyDescent="0.25">
      <c r="A84537" s="1">
        <v>45335</v>
      </c>
      <c r="B84537" t="s">
        <v>166</v>
      </c>
      <c r="C84537" s="3">
        <f>_xll.SNL.Clients.Office.Excel.Functions.SPG(B84537, "SP_PRICE_CLOSE", A84537)</f>
        <v>5.6757261355453021</v>
      </c>
      <c r="D84537" s="3">
        <f>_xll.SNL.Clients.Office.Excel.Functions.SPG(B84537, "IQ_PE", "LTM", A84537)</f>
        <v>22.306080000000001</v>
      </c>
      <c r="E84537" s="3">
        <f>_xll.SNL.Clients.Office.Excel.Functions.SPG(B84537, "IQ_PE_NORM", "LTM", A84537)</f>
        <v>19.051030000000001</v>
      </c>
    </row>
    <row r="84538" spans="1:5" x14ac:dyDescent="0.25">
      <c r="A84538" s="1">
        <v>45335</v>
      </c>
      <c r="B84538" t="s">
        <v>167</v>
      </c>
      <c r="C84538" s="3" t="str">
        <f>_xll.SNL.Clients.Office.Excel.Functions.SPG(B84538, "SP_PRICE_CLOSE", A84538)</f>
        <v>NA</v>
      </c>
      <c r="D84538" s="3" t="str">
        <f>_xll.SNL.Clients.Office.Excel.Functions.SPG(B84538, "IQ_PE", "LTM", A84538)</f>
        <v>NA</v>
      </c>
      <c r="E84538" s="3" t="str">
        <f>_xll.SNL.Clients.Office.Excel.Functions.SPG(B84538, "IQ_PE_NORM", "LTM", A84538)</f>
        <v>NA</v>
      </c>
    </row>
    <row r="84539" spans="1:5" x14ac:dyDescent="0.25">
      <c r="A84539" s="1">
        <v>45335</v>
      </c>
      <c r="B84539" t="s">
        <v>168</v>
      </c>
      <c r="C84539" s="3">
        <f>_xll.SNL.Clients.Office.Excel.Functions.SPG(B84539, "SP_PRICE_CLOSE", A84539)</f>
        <v>2.7418451444269594</v>
      </c>
      <c r="D84539" s="3">
        <f>_xll.SNL.Clients.Office.Excel.Functions.SPG(B84539, "IQ_PE", "LTM", A84539)</f>
        <v>23.310658</v>
      </c>
      <c r="E84539" s="3">
        <f>_xll.SNL.Clients.Office.Excel.Functions.SPG(B84539, "IQ_PE_NORM", "LTM", A84539)</f>
        <v>33.594771000000001</v>
      </c>
    </row>
    <row r="84540" spans="1:5" x14ac:dyDescent="0.25">
      <c r="A84540" s="1">
        <v>45335</v>
      </c>
      <c r="B84540" t="s">
        <v>169</v>
      </c>
      <c r="C84540" s="3" t="str">
        <f>_xll.SNL.Clients.Office.Excel.Functions.SPG(B84540, "SP_PRICE_CLOSE", A84540)</f>
        <v>NA</v>
      </c>
      <c r="D84540" s="3" t="str">
        <f>_xll.SNL.Clients.Office.Excel.Functions.SPG(B84540, "IQ_PE", "LTM", A84540)</f>
        <v>NA</v>
      </c>
      <c r="E84540" s="3" t="str">
        <f>_xll.SNL.Clients.Office.Excel.Functions.SPG(B84540, "IQ_PE_NORM", "LTM", A84540)</f>
        <v>NA</v>
      </c>
    </row>
    <row r="84541" spans="1:5" x14ac:dyDescent="0.25">
      <c r="A84541" s="1">
        <v>45335</v>
      </c>
      <c r="B84541" t="s">
        <v>170</v>
      </c>
      <c r="C84541" s="3" t="str">
        <f>_xll.SNL.Clients.Office.Excel.Functions.SPG(B84541, "SP_PRICE_CLOSE", A84541)</f>
        <v>NA</v>
      </c>
      <c r="D84541" s="3" t="str">
        <f>_xll.SNL.Clients.Office.Excel.Functions.SPG(B84541, "IQ_PE", "LTM", A84541)</f>
        <v>NA</v>
      </c>
      <c r="E84541" s="3" t="str">
        <f>_xll.SNL.Clients.Office.Excel.Functions.SPG(B84541, "IQ_PE_NORM", "LTM", A84541)</f>
        <v>NA</v>
      </c>
    </row>
    <row r="84542" spans="1:5" x14ac:dyDescent="0.25">
      <c r="A84542" s="1">
        <v>45335</v>
      </c>
      <c r="B84542" t="s">
        <v>171</v>
      </c>
      <c r="C84542" s="3">
        <f>_xll.SNL.Clients.Office.Excel.Functions.SPG(B84542, "SP_PRICE_CLOSE", A84542)</f>
        <v>13.309151041527752</v>
      </c>
      <c r="D84542" s="3">
        <f>_xll.SNL.Clients.Office.Excel.Functions.SPG(B84542, "IQ_PE", "LTM", A84542)</f>
        <v>86.332179999999994</v>
      </c>
      <c r="E84542" s="3" t="str">
        <f>_xll.SNL.Clients.Office.Excel.Functions.SPG(B84542, "IQ_PE_NORM", "LTM", A84542)</f>
        <v>NM</v>
      </c>
    </row>
    <row r="84543" spans="1:5" x14ac:dyDescent="0.25">
      <c r="A84543" s="1">
        <v>45335</v>
      </c>
      <c r="B84543" t="s">
        <v>172</v>
      </c>
      <c r="C84543" s="3">
        <f>_xll.SNL.Clients.Office.Excel.Functions.SPG(B84543, "SP_PRICE_CLOSE", A84543)</f>
        <v>1.2482330034939855</v>
      </c>
      <c r="D84543" s="3" t="str">
        <f>_xll.SNL.Clients.Office.Excel.Functions.SPG(B84543, "IQ_PE", "LTM", A84543)</f>
        <v>NA</v>
      </c>
      <c r="E84543" s="3" t="str">
        <f>_xll.SNL.Clients.Office.Excel.Functions.SPG(B84543, "IQ_PE_NORM", "LTM", A84543)</f>
        <v>NA</v>
      </c>
    </row>
    <row r="84544" spans="1:5" x14ac:dyDescent="0.25">
      <c r="A84544" s="1">
        <v>45335</v>
      </c>
      <c r="B84544" t="s">
        <v>173</v>
      </c>
      <c r="C84544" s="3">
        <f>_xll.SNL.Clients.Office.Excel.Functions.SPG(B84544, "SP_PRICE_CLOSE", A84544)</f>
        <v>3.2806123809777827</v>
      </c>
      <c r="D84544" s="3">
        <f>_xll.SNL.Clients.Office.Excel.Functions.SPG(B84544, "IQ_PE", "LTM", A84544)</f>
        <v>15.279503</v>
      </c>
      <c r="E84544" s="3">
        <f>_xll.SNL.Clients.Office.Excel.Functions.SPG(B84544, "IQ_PE_NORM", "LTM", A84544)</f>
        <v>20.707070999999999</v>
      </c>
    </row>
    <row r="84545" spans="1:5" x14ac:dyDescent="0.25">
      <c r="A84545" s="1">
        <v>45335</v>
      </c>
      <c r="B84545" t="s">
        <v>174</v>
      </c>
      <c r="C84545" s="3">
        <f>_xll.SNL.Clients.Office.Excel.Functions.SPG(B84545, "SP_PRICE_CLOSE", A84545)</f>
        <v>33.126183554263463</v>
      </c>
      <c r="D84545" s="3">
        <f>_xll.SNL.Clients.Office.Excel.Functions.SPG(B84545, "IQ_PE", "LTM", A84545)</f>
        <v>37.693474999999999</v>
      </c>
      <c r="E84545" s="3">
        <f>_xll.SNL.Clients.Office.Excel.Functions.SPG(B84545, "IQ_PE_NORM", "LTM", A84545)</f>
        <v>58.255158999999999</v>
      </c>
    </row>
    <row r="84546" spans="1:5" x14ac:dyDescent="0.25">
      <c r="A84546" s="1">
        <v>45335</v>
      </c>
      <c r="B84546" t="s">
        <v>175</v>
      </c>
      <c r="C84546" s="3" t="str">
        <f>_xll.SNL.Clients.Office.Excel.Functions.SPG(B84546, "SP_PRICE_CLOSE", A84546)</f>
        <v>NA</v>
      </c>
      <c r="D84546" s="3" t="str">
        <f>_xll.SNL.Clients.Office.Excel.Functions.SPG(B84546, "IQ_PE", "LTM", A84546)</f>
        <v>NA</v>
      </c>
      <c r="E84546" s="3" t="str">
        <f>_xll.SNL.Clients.Office.Excel.Functions.SPG(B84546, "IQ_PE_NORM", "LTM", A84546)</f>
        <v>NA</v>
      </c>
    </row>
    <row r="84547" spans="1:5" x14ac:dyDescent="0.25">
      <c r="A84547" s="1">
        <v>45335</v>
      </c>
      <c r="B84547" t="s">
        <v>176</v>
      </c>
      <c r="C84547" s="3">
        <f>_xll.SNL.Clients.Office.Excel.Functions.SPG(B84547, "SP_PRICE_CLOSE", A84547)</f>
        <v>1.6189688741898489</v>
      </c>
      <c r="D84547" s="3" t="str">
        <f>_xll.SNL.Clients.Office.Excel.Functions.SPG(B84547, "IQ_PE", "LTM", A84547)</f>
        <v>NA</v>
      </c>
      <c r="E84547" s="3" t="str">
        <f>_xll.SNL.Clients.Office.Excel.Functions.SPG(B84547, "IQ_PE_NORM", "LTM", A84547)</f>
        <v>NM</v>
      </c>
    </row>
    <row r="84548" spans="1:5" x14ac:dyDescent="0.25">
      <c r="A84548" s="1">
        <v>45335</v>
      </c>
      <c r="B84548" t="s">
        <v>177</v>
      </c>
      <c r="C84548" s="3">
        <f>_xll.SNL.Clients.Office.Excel.Functions.SPG(B84548, "SP_PRICE_CLOSE", A84548)</f>
        <v>8.0014936121409335</v>
      </c>
      <c r="D84548" s="3">
        <f>_xll.SNL.Clients.Office.Excel.Functions.SPG(B84548, "IQ_PE", "LTM", A84548)</f>
        <v>11.947431</v>
      </c>
      <c r="E84548" s="3">
        <f>_xll.SNL.Clients.Office.Excel.Functions.SPG(B84548, "IQ_PE_NORM", "LTM", A84548)</f>
        <v>17.231476000000001</v>
      </c>
    </row>
    <row r="84549" spans="1:5" x14ac:dyDescent="0.25">
      <c r="A84549" s="1">
        <v>45335</v>
      </c>
      <c r="B84549" t="s">
        <v>178</v>
      </c>
      <c r="C84549" s="3" t="str">
        <f>_xll.SNL.Clients.Office.Excel.Functions.SPG(B84549, "SP_PRICE_CLOSE", A84549)</f>
        <v>NA</v>
      </c>
      <c r="D84549" s="3" t="str">
        <f>_xll.SNL.Clients.Office.Excel.Functions.SPG(B84549, "IQ_PE", "LTM", A84549)</f>
        <v>NA</v>
      </c>
      <c r="E84549" s="3" t="str">
        <f>_xll.SNL.Clients.Office.Excel.Functions.SPG(B84549, "IQ_PE_NORM", "LTM", A84549)</f>
        <v>NA</v>
      </c>
    </row>
    <row r="84550" spans="1:5" x14ac:dyDescent="0.25">
      <c r="A84550" s="1">
        <v>45335</v>
      </c>
      <c r="B84550" t="s">
        <v>179</v>
      </c>
      <c r="C84550" s="3">
        <f>_xll.SNL.Clients.Office.Excel.Functions.SPG(B84550, "SP_PRICE_CLOSE", A84550)</f>
        <v>23.41770463819913</v>
      </c>
      <c r="D84550" s="3">
        <f>_xll.SNL.Clients.Office.Excel.Functions.SPG(B84550, "IQ_PE", "LTM", A84550)</f>
        <v>11.586169999999999</v>
      </c>
      <c r="E84550" s="3">
        <f>_xll.SNL.Clients.Office.Excel.Functions.SPG(B84550, "IQ_PE_NORM", "LTM", A84550)</f>
        <v>16.969463000000001</v>
      </c>
    </row>
    <row r="84551" spans="1:5" x14ac:dyDescent="0.25">
      <c r="A84551" s="1">
        <v>45335</v>
      </c>
      <c r="B84551" t="s">
        <v>180</v>
      </c>
      <c r="C84551" s="3">
        <f>_xll.SNL.Clients.Office.Excel.Functions.SPG(B84551, "SP_PRICE_CLOSE", A84551)</f>
        <v>1.4936121409329741</v>
      </c>
      <c r="D84551" s="3" t="str">
        <f>_xll.SNL.Clients.Office.Excel.Functions.SPG(B84551, "IQ_PE", "LTM", A84551)</f>
        <v>NA</v>
      </c>
      <c r="E84551" s="3" t="str">
        <f>_xll.SNL.Clients.Office.Excel.Functions.SPG(B84551, "IQ_PE_NORM", "LTM", A84551)</f>
        <v>NA</v>
      </c>
    </row>
    <row r="84552" spans="1:5" x14ac:dyDescent="0.25">
      <c r="A84552" s="1">
        <v>45335</v>
      </c>
      <c r="B84552" t="s">
        <v>181</v>
      </c>
      <c r="C84552" s="3">
        <f>_xll.SNL.Clients.Office.Excel.Functions.SPG(B84552, "SP_PRICE_CLOSE", A84552)</f>
        <v>18.670151761662176</v>
      </c>
      <c r="D84552" s="3">
        <f>_xll.SNL.Clients.Office.Excel.Functions.SPG(B84552, "IQ_PE", "LTM", A84552)</f>
        <v>18.701575999999999</v>
      </c>
      <c r="E84552" s="3">
        <f>_xll.SNL.Clients.Office.Excel.Functions.SPG(B84552, "IQ_PE_NORM", "LTM", A84552)</f>
        <v>36.745407</v>
      </c>
    </row>
    <row r="84553" spans="1:5" x14ac:dyDescent="0.25">
      <c r="A84553" s="1">
        <v>45335</v>
      </c>
      <c r="B84553" t="s">
        <v>182</v>
      </c>
      <c r="C84553" s="3">
        <f>_xll.SNL.Clients.Office.Excel.Functions.SPG(B84553, "SP_PRICE_CLOSE", A84553)</f>
        <v>37.286960232576753</v>
      </c>
      <c r="D84553" s="3">
        <f>_xll.SNL.Clients.Office.Excel.Functions.SPG(B84553, "IQ_PE", "LTM", A84553)</f>
        <v>21.379415999999999</v>
      </c>
      <c r="E84553" s="3">
        <f>_xll.SNL.Clients.Office.Excel.Functions.SPG(B84553, "IQ_PE_NORM", "LTM", A84553)</f>
        <v>31.743869</v>
      </c>
    </row>
    <row r="84554" spans="1:5" x14ac:dyDescent="0.25">
      <c r="A84554" s="1">
        <v>45335</v>
      </c>
      <c r="B84554" t="s">
        <v>183</v>
      </c>
      <c r="C84554" s="3">
        <f>_xll.SNL.Clients.Office.Excel.Functions.SPG(B84554, "SP_PRICE_CLOSE", A84554)</f>
        <v>2.7471794735017205</v>
      </c>
      <c r="D84554" s="3">
        <f>_xll.SNL.Clients.Office.Excel.Functions.SPG(B84554, "IQ_PE", "LTM", A84554)</f>
        <v>17.576792000000001</v>
      </c>
      <c r="E84554" s="3">
        <f>_xll.SNL.Clients.Office.Excel.Functions.SPG(B84554, "IQ_PE_NORM", "LTM", A84554)</f>
        <v>26.075949000000001</v>
      </c>
    </row>
    <row r="84555" spans="1:5" x14ac:dyDescent="0.25">
      <c r="A84555" s="1">
        <v>45335</v>
      </c>
      <c r="B84555" t="s">
        <v>184</v>
      </c>
      <c r="C84555" s="3">
        <f>_xll.SNL.Clients.Office.Excel.Functions.SPG(B84555, "SP_PRICE_CLOSE", A84555)</f>
        <v>8.8016429733550261</v>
      </c>
      <c r="D84555" s="3" t="str">
        <f>_xll.SNL.Clients.Office.Excel.Functions.SPG(B84555, "IQ_PE", "LTM", A84555)</f>
        <v>NA</v>
      </c>
      <c r="E84555" s="3" t="str">
        <f>_xll.SNL.Clients.Office.Excel.Functions.SPG(B84555, "IQ_PE_NORM", "LTM", A84555)</f>
        <v>NA</v>
      </c>
    </row>
    <row r="84556" spans="1:5" x14ac:dyDescent="0.25">
      <c r="A84556" s="1">
        <v>45335</v>
      </c>
      <c r="B84556" t="s">
        <v>185</v>
      </c>
      <c r="C84556" s="3">
        <f>_xll.SNL.Clients.Office.Excel.Functions.SPG(B84556, "SP_PRICE_CLOSE", A84556)</f>
        <v>21.017256554556852</v>
      </c>
      <c r="D84556" s="3">
        <f>_xll.SNL.Clients.Office.Excel.Functions.SPG(B84556, "IQ_PE", "LTM", A84556)</f>
        <v>36.566125</v>
      </c>
      <c r="E84556" s="3">
        <f>_xll.SNL.Clients.Office.Excel.Functions.SPG(B84556, "IQ_PE_NORM", "LTM", A84556)</f>
        <v>55.298245999999999</v>
      </c>
    </row>
    <row r="84557" spans="1:5" x14ac:dyDescent="0.25">
      <c r="A84557" s="1">
        <v>45335</v>
      </c>
      <c r="B84557" t="s">
        <v>186</v>
      </c>
      <c r="C84557" s="3">
        <f>_xll.SNL.Clients.Office.Excel.Functions.SPG(B84557, "SP_PRICE_CLOSE", A84557)</f>
        <v>16.002987224281867</v>
      </c>
      <c r="D84557" s="3">
        <f>_xll.SNL.Clients.Office.Excel.Functions.SPG(B84557, "IQ_PE", "LTM", A84557)</f>
        <v>18.365473000000001</v>
      </c>
      <c r="E84557" s="3">
        <f>_xll.SNL.Clients.Office.Excel.Functions.SPG(B84557, "IQ_PE_NORM", "LTM", A84557)</f>
        <v>23.687327</v>
      </c>
    </row>
    <row r="84558" spans="1:5" x14ac:dyDescent="0.25">
      <c r="A84558" s="1">
        <v>45335</v>
      </c>
      <c r="B84558" t="s">
        <v>187</v>
      </c>
      <c r="C84558" s="3">
        <f>_xll.SNL.Clients.Office.Excel.Functions.SPG(B84558, "SP_PRICE_CLOSE", A84558)</f>
        <v>16.936494812364973</v>
      </c>
      <c r="D84558" s="3" t="str">
        <f>_xll.SNL.Clients.Office.Excel.Functions.SPG(B84558, "IQ_PE", "LTM", A84558)</f>
        <v>NM</v>
      </c>
      <c r="E84558" s="3" t="str">
        <f>_xll.SNL.Clients.Office.Excel.Functions.SPG(B84558, "IQ_PE_NORM", "LTM", A84558)</f>
        <v>NM</v>
      </c>
    </row>
    <row r="84559" spans="1:5" x14ac:dyDescent="0.25">
      <c r="A84559" s="1">
        <v>45335</v>
      </c>
      <c r="B84559" t="s">
        <v>188</v>
      </c>
      <c r="C84559" s="3" t="str">
        <f>_xll.SNL.Clients.Office.Excel.Functions.SPG(B84559, "SP_PRICE_CLOSE", A84559)</f>
        <v>NA</v>
      </c>
      <c r="D84559" s="3" t="str">
        <f>_xll.SNL.Clients.Office.Excel.Functions.SPG(B84559, "IQ_PE", "LTM", A84559)</f>
        <v>NA</v>
      </c>
      <c r="E84559" s="3" t="str">
        <f>_xll.SNL.Clients.Office.Excel.Functions.SPG(B84559, "IQ_PE_NORM", "LTM", A84559)</f>
        <v>NA</v>
      </c>
    </row>
    <row r="84560" spans="1:5" x14ac:dyDescent="0.25">
      <c r="A84560" s="1">
        <v>45335</v>
      </c>
      <c r="B84560" t="s">
        <v>189</v>
      </c>
      <c r="C84560" s="3">
        <f>_xll.SNL.Clients.Office.Excel.Functions.SPG(B84560, "SP_PRICE_CLOSE", A84560)</f>
        <v>69.879710879364154</v>
      </c>
      <c r="D84560" s="3">
        <f>_xll.SNL.Clients.Office.Excel.Functions.SPG(B84560, "IQ_PE", "LTM", A84560)</f>
        <v>77.767883999999995</v>
      </c>
      <c r="E84560" s="3">
        <f>_xll.SNL.Clients.Office.Excel.Functions.SPG(B84560, "IQ_PE_NORM", "LTM", A84560)</f>
        <v>182.197497</v>
      </c>
    </row>
    <row r="84561" spans="1:5" x14ac:dyDescent="0.25">
      <c r="A84561" s="1">
        <v>45335</v>
      </c>
      <c r="B84561" t="s">
        <v>190</v>
      </c>
      <c r="C84561" s="3">
        <f>_xll.SNL.Clients.Office.Excel.Functions.SPG(B84561, "SP_PRICE_CLOSE", A84561)</f>
        <v>44.541647774251196</v>
      </c>
      <c r="D84561" s="3">
        <f>_xll.SNL.Clients.Office.Excel.Functions.SPG(B84561, "IQ_PE", "LTM", A84561)</f>
        <v>67.122185999999999</v>
      </c>
      <c r="E84561" s="3">
        <f>_xll.SNL.Clients.Office.Excel.Functions.SPG(B84561, "IQ_PE_NORM", "LTM", A84561)</f>
        <v>104.440275</v>
      </c>
    </row>
    <row r="84562" spans="1:5" x14ac:dyDescent="0.25">
      <c r="A84562" s="1">
        <v>45335</v>
      </c>
      <c r="B84562" t="s">
        <v>191</v>
      </c>
      <c r="C84562" s="3">
        <f>_xll.SNL.Clients.Office.Excel.Functions.SPG(B84562, "SP_PRICE_CLOSE", A84562)</f>
        <v>1.3095777878537327</v>
      </c>
      <c r="D84562" s="3">
        <f>_xll.SNL.Clients.Office.Excel.Functions.SPG(B84562, "IQ_PE", "LTM", A84562)</f>
        <v>26.978021999999999</v>
      </c>
      <c r="E84562" s="3">
        <f>_xll.SNL.Clients.Office.Excel.Functions.SPG(B84562, "IQ_PE_NORM", "LTM", A84562)</f>
        <v>39.596774000000003</v>
      </c>
    </row>
    <row r="84563" spans="1:5" x14ac:dyDescent="0.25">
      <c r="A84563" s="1">
        <v>45335</v>
      </c>
      <c r="B84563" t="s">
        <v>192</v>
      </c>
      <c r="C84563" s="3">
        <f>_xll.SNL.Clients.Office.Excel.Functions.SPG(B84563, "SP_PRICE_CLOSE", A84563)</f>
        <v>21.817405915770944</v>
      </c>
      <c r="D84563" s="3">
        <f>_xll.SNL.Clients.Office.Excel.Functions.SPG(B84563, "IQ_PE", "LTM", A84563)</f>
        <v>25.626566</v>
      </c>
      <c r="E84563" s="3">
        <f>_xll.SNL.Clients.Office.Excel.Functions.SPG(B84563, "IQ_PE_NORM", "LTM", A84563)</f>
        <v>41.105528</v>
      </c>
    </row>
    <row r="84564" spans="1:5" x14ac:dyDescent="0.25">
      <c r="A84564" s="1">
        <v>45335</v>
      </c>
      <c r="B84564" t="s">
        <v>193</v>
      </c>
      <c r="C84564" s="3">
        <f>_xll.SNL.Clients.Office.Excel.Functions.SPG(B84564, "SP_PRICE_CLOSE", A84564)</f>
        <v>6.3638545861894222</v>
      </c>
      <c r="D84564" s="3">
        <f>_xll.SNL.Clients.Office.Excel.Functions.SPG(B84564, "IQ_PE", "LTM", A84564)</f>
        <v>216.90909099999999</v>
      </c>
      <c r="E84564" s="3">
        <f>_xll.SNL.Clients.Office.Excel.Functions.SPG(B84564, "IQ_PE_NORM", "LTM", A84564)</f>
        <v>169.21985799999999</v>
      </c>
    </row>
    <row r="84565" spans="1:5" x14ac:dyDescent="0.25">
      <c r="A84565" s="1">
        <v>45335</v>
      </c>
      <c r="B84565" t="s">
        <v>194</v>
      </c>
      <c r="C84565" s="3">
        <f>_xll.SNL.Clients.Office.Excel.Functions.SPG(B84565, "SP_PRICE_CLOSE", A84565)</f>
        <v>3.3072840263515859</v>
      </c>
      <c r="D84565" s="3">
        <f>_xll.SNL.Clients.Office.Excel.Functions.SPG(B84565, "IQ_PE", "LTM", A84565)</f>
        <v>35.327635000000001</v>
      </c>
      <c r="E84565" s="3">
        <f>_xll.SNL.Clients.Office.Excel.Functions.SPG(B84565, "IQ_PE_NORM", "LTM", A84565)</f>
        <v>20</v>
      </c>
    </row>
    <row r="84566" spans="1:5" x14ac:dyDescent="0.25">
      <c r="A84566" s="1">
        <v>45335</v>
      </c>
      <c r="B84566" t="s">
        <v>195</v>
      </c>
      <c r="C84566" s="3">
        <f>_xll.SNL.Clients.Office.Excel.Functions.SPG(B84566, "SP_PRICE_CLOSE", A84566)</f>
        <v>52.169738351158884</v>
      </c>
      <c r="D84566" s="3">
        <f>_xll.SNL.Clients.Office.Excel.Functions.SPG(B84566, "IQ_PE", "LTM", A84566)</f>
        <v>37.666088999999999</v>
      </c>
      <c r="E84566" s="3">
        <f>_xll.SNL.Clients.Office.Excel.Functions.SPG(B84566, "IQ_PE_NORM", "LTM", A84566)</f>
        <v>53.297002999999997</v>
      </c>
    </row>
    <row r="84567" spans="1:5" x14ac:dyDescent="0.25">
      <c r="A84567" s="1">
        <v>45335</v>
      </c>
      <c r="B84567" t="s">
        <v>196</v>
      </c>
      <c r="C84567" s="3">
        <f>_xll.SNL.Clients.Office.Excel.Functions.SPG(B84567, "SP_PRICE_CLOSE", A84567)</f>
        <v>5.0462753047235491</v>
      </c>
      <c r="D84567" s="3" t="str">
        <f>_xll.SNL.Clients.Office.Excel.Functions.SPG(B84567, "IQ_PE", "LTM", A84567)</f>
        <v>NA</v>
      </c>
      <c r="E84567" s="3" t="str">
        <f>_xll.SNL.Clients.Office.Excel.Functions.SPG(B84567, "IQ_PE_NORM", "LTM", A84567)</f>
        <v>NA</v>
      </c>
    </row>
    <row r="84568" spans="1:5" x14ac:dyDescent="0.25">
      <c r="A84568" s="1">
        <v>45335</v>
      </c>
      <c r="B84568" t="s">
        <v>197</v>
      </c>
      <c r="C84568" s="3">
        <f>_xll.SNL.Clients.Office.Excel.Functions.SPG(B84568, "SP_PRICE_CLOSE", A84568)</f>
        <v>11.468807510735337</v>
      </c>
      <c r="D84568" s="3">
        <f>_xll.SNL.Clients.Office.Excel.Functions.SPG(B84568, "IQ_PE", "LTM", A84568)</f>
        <v>52.184466</v>
      </c>
      <c r="E84568" s="3">
        <f>_xll.SNL.Clients.Office.Excel.Functions.SPG(B84568, "IQ_PE_NORM", "LTM", A84568)</f>
        <v>76.241135</v>
      </c>
    </row>
    <row r="84569" spans="1:5" x14ac:dyDescent="0.25">
      <c r="A84569" s="1">
        <v>45335</v>
      </c>
      <c r="B84569" t="s">
        <v>198</v>
      </c>
      <c r="C84569" s="3">
        <f>_xll.SNL.Clients.Office.Excel.Functions.SPG(B84569, "SP_PRICE_CLOSE", A84569)</f>
        <v>3.8460512629024084</v>
      </c>
      <c r="D84569" s="3">
        <f>_xll.SNL.Clients.Office.Excel.Functions.SPG(B84569, "IQ_PE", "LTM", A84569)</f>
        <v>15.881057</v>
      </c>
      <c r="E84569" s="3">
        <f>_xll.SNL.Clients.Office.Excel.Functions.SPG(B84569, "IQ_PE_NORM", "LTM", A84569)</f>
        <v>20.659026000000001</v>
      </c>
    </row>
    <row r="84570" spans="1:5" x14ac:dyDescent="0.25">
      <c r="A84570" s="1">
        <v>45335</v>
      </c>
      <c r="B84570" t="s">
        <v>199</v>
      </c>
      <c r="C84570" s="3" t="str">
        <f>_xll.SNL.Clients.Office.Excel.Functions.SPG(B84570, "SP_PRICE_CLOSE", A84570)</f>
        <v>NA</v>
      </c>
      <c r="D84570" s="3" t="str">
        <f>_xll.SNL.Clients.Office.Excel.Functions.SPG(B84570, "IQ_PE", "LTM", A84570)</f>
        <v>NA</v>
      </c>
      <c r="E84570" s="3" t="str">
        <f>_xll.SNL.Clients.Office.Excel.Functions.SPG(B84570, "IQ_PE_NORM", "LTM", A84570)</f>
        <v>NA</v>
      </c>
    </row>
    <row r="84571" spans="1:5" x14ac:dyDescent="0.25">
      <c r="A84571" s="1">
        <v>45335</v>
      </c>
      <c r="B84571" t="s">
        <v>200</v>
      </c>
      <c r="C84571" s="3" t="str">
        <f>_xll.SNL.Clients.Office.Excel.Functions.SPG(B84571, "SP_PRICE_CLOSE", A84571)</f>
        <v>NA</v>
      </c>
      <c r="D84571" s="3" t="str">
        <f>_xll.SNL.Clients.Office.Excel.Functions.SPG(B84571, "IQ_PE", "LTM", A84571)</f>
        <v>NA</v>
      </c>
      <c r="E84571" s="3" t="str">
        <f>_xll.SNL.Clients.Office.Excel.Functions.SPG(B84571, "IQ_PE_NORM", "LTM", A84571)</f>
        <v>NA</v>
      </c>
    </row>
    <row r="84572" spans="1:5" x14ac:dyDescent="0.25">
      <c r="A84572" s="1">
        <v>45335</v>
      </c>
      <c r="B84572" t="s">
        <v>201</v>
      </c>
      <c r="C84572" s="3">
        <f>_xll.SNL.Clients.Office.Excel.Functions.SPG(B84572, "SP_PRICE_CLOSE", A84572)</f>
        <v>3.2005974448563732</v>
      </c>
      <c r="D84572" s="3">
        <f>_xll.SNL.Clients.Office.Excel.Functions.SPG(B84572, "IQ_PE", "LTM", A84572)</f>
        <v>15.094340000000001</v>
      </c>
      <c r="E84572" s="3">
        <f>_xll.SNL.Clients.Office.Excel.Functions.SPG(B84572, "IQ_PE_NORM", "LTM", A84572)</f>
        <v>23.346304</v>
      </c>
    </row>
    <row r="84573" spans="1:5" x14ac:dyDescent="0.25">
      <c r="A84573" s="1">
        <v>45335</v>
      </c>
      <c r="B84573" t="s">
        <v>202</v>
      </c>
      <c r="C84573" s="3">
        <f>_xll.SNL.Clients.Office.Excel.Functions.SPG(B84573, "SP_PRICE_CLOSE", A84573)</f>
        <v>2.667164537380311</v>
      </c>
      <c r="D84573" s="3">
        <f>_xll.SNL.Clients.Office.Excel.Functions.SPG(B84573, "IQ_PE", "LTM", A84573)</f>
        <v>17.857143000000001</v>
      </c>
      <c r="E84573" s="3">
        <f>_xll.SNL.Clients.Office.Excel.Functions.SPG(B84573, "IQ_PE_NORM", "LTM", A84573)</f>
        <v>22.321428999999998</v>
      </c>
    </row>
    <row r="84574" spans="1:5" x14ac:dyDescent="0.25">
      <c r="A84574" s="1">
        <v>45335</v>
      </c>
      <c r="B84574" t="s">
        <v>203</v>
      </c>
      <c r="C84574" s="3">
        <f>_xll.SNL.Clients.Office.Excel.Functions.SPG(B84574, "SP_PRICE_CLOSE", A84574)</f>
        <v>8.5349265196169952</v>
      </c>
      <c r="D84574" s="3">
        <f>_xll.SNL.Clients.Office.Excel.Functions.SPG(B84574, "IQ_PE", "LTM", A84574)</f>
        <v>18.746338999999999</v>
      </c>
      <c r="E84574" s="3">
        <f>_xll.SNL.Clients.Office.Excel.Functions.SPG(B84574, "IQ_PE_NORM", "LTM", A84574)</f>
        <v>24.408847999999999</v>
      </c>
    </row>
    <row r="84575" spans="1:5" x14ac:dyDescent="0.25">
      <c r="A84575" s="1">
        <v>45335</v>
      </c>
      <c r="B84575" t="s">
        <v>204</v>
      </c>
      <c r="C84575" s="3" t="str">
        <f>_xll.SNL.Clients.Office.Excel.Functions.SPG(B84575, "SP_PRICE_CLOSE", A84575)</f>
        <v>NA</v>
      </c>
      <c r="D84575" s="3" t="str">
        <f>_xll.SNL.Clients.Office.Excel.Functions.SPG(B84575, "IQ_PE", "LTM", A84575)</f>
        <v>NA</v>
      </c>
      <c r="E84575" s="3" t="str">
        <f>_xll.SNL.Clients.Office.Excel.Functions.SPG(B84575, "IQ_PE_NORM", "LTM", A84575)</f>
        <v>NA</v>
      </c>
    </row>
    <row r="84576" spans="1:5" x14ac:dyDescent="0.25">
      <c r="A84576" s="1">
        <v>45335</v>
      </c>
      <c r="B84576" t="s">
        <v>205</v>
      </c>
      <c r="C84576" s="3">
        <f>_xll.SNL.Clients.Office.Excel.Functions.SPG(B84576, "SP_PRICE_CLOSE", A84576)</f>
        <v>41.087669698343696</v>
      </c>
      <c r="D84576" s="3">
        <f>_xll.SNL.Clients.Office.Excel.Functions.SPG(B84576, "IQ_PE", "LTM", A84576)</f>
        <v>18.446892999999999</v>
      </c>
      <c r="E84576" s="3">
        <f>_xll.SNL.Clients.Office.Excel.Functions.SPG(B84576, "IQ_PE_NORM", "LTM", A84576)</f>
        <v>36.915888000000002</v>
      </c>
    </row>
    <row r="84577" spans="1:5" x14ac:dyDescent="0.25">
      <c r="A84577" s="1">
        <v>45335</v>
      </c>
      <c r="B84577" t="s">
        <v>206</v>
      </c>
      <c r="C84577" s="3">
        <f>_xll.SNL.Clients.Office.Excel.Functions.SPG(B84577, "SP_PRICE_CLOSE", A84577)</f>
        <v>4.1807804123436378</v>
      </c>
      <c r="D84577" s="3">
        <f>_xll.SNL.Clients.Office.Excel.Functions.SPG(B84577, "IQ_PE", "LTM", A84577)</f>
        <v>34.375</v>
      </c>
      <c r="E84577" s="3">
        <f>_xll.SNL.Clients.Office.Excel.Functions.SPG(B84577, "IQ_PE_NORM", "LTM", A84577)</f>
        <v>53.498294000000001</v>
      </c>
    </row>
    <row r="84578" spans="1:5" x14ac:dyDescent="0.25">
      <c r="A84578" s="1">
        <v>45335</v>
      </c>
      <c r="B84578" t="s">
        <v>207</v>
      </c>
      <c r="C84578" s="3">
        <f>_xll.SNL.Clients.Office.Excel.Functions.SPG(B84578, "SP_PRICE_CLOSE", A84578)</f>
        <v>17.896674045821886</v>
      </c>
      <c r="D84578" s="3">
        <f>_xll.SNL.Clients.Office.Excel.Functions.SPG(B84578, "IQ_PE", "LTM", A84578)</f>
        <v>10.252101</v>
      </c>
      <c r="E84578" s="3">
        <f>_xll.SNL.Clients.Office.Excel.Functions.SPG(B84578, "IQ_PE_NORM", "LTM", A84578)</f>
        <v>14.994413</v>
      </c>
    </row>
    <row r="84579" spans="1:5" x14ac:dyDescent="0.25">
      <c r="A84579" s="1">
        <v>45335</v>
      </c>
      <c r="B84579" t="s">
        <v>208</v>
      </c>
      <c r="C84579" s="3" t="str">
        <f>_xll.SNL.Clients.Office.Excel.Functions.SPG(B84579, "SP_PRICE_CLOSE", A84579)</f>
        <v>NA</v>
      </c>
      <c r="D84579" s="3" t="str">
        <f>_xll.SNL.Clients.Office.Excel.Functions.SPG(B84579, "IQ_PE", "LTM", A84579)</f>
        <v>NA</v>
      </c>
      <c r="E84579" s="3" t="str">
        <f>_xll.SNL.Clients.Office.Excel.Functions.SPG(B84579, "IQ_PE_NORM", "LTM", A84579)</f>
        <v>NA</v>
      </c>
    </row>
    <row r="84580" spans="1:5" x14ac:dyDescent="0.25">
      <c r="A84580" s="1">
        <v>45335</v>
      </c>
      <c r="B84580" t="s">
        <v>209</v>
      </c>
      <c r="C84580" s="3">
        <f>_xll.SNL.Clients.Office.Excel.Functions.SPG(B84580, "SP_PRICE_CLOSE", A84580)</f>
        <v>15.682927479796229</v>
      </c>
      <c r="D84580" s="3">
        <f>_xll.SNL.Clients.Office.Excel.Functions.SPG(B84580, "IQ_PE", "LTM", A84580)</f>
        <v>34.345793999999998</v>
      </c>
      <c r="E84580" s="3">
        <f>_xll.SNL.Clients.Office.Excel.Functions.SPG(B84580, "IQ_PE_NORM", "LTM", A84580)</f>
        <v>53.698630000000001</v>
      </c>
    </row>
    <row r="84581" spans="1:5" x14ac:dyDescent="0.25">
      <c r="A84581" s="1">
        <v>45335</v>
      </c>
      <c r="B84581" t="s">
        <v>210</v>
      </c>
      <c r="C84581" s="3" t="str">
        <f>_xll.SNL.Clients.Office.Excel.Functions.SPG(B84581, "SP_PRICE_CLOSE", A84581)</f>
        <v>NA</v>
      </c>
      <c r="D84581" s="3" t="str">
        <f>_xll.SNL.Clients.Office.Excel.Functions.SPG(B84581, "IQ_PE", "LTM", A84581)</f>
        <v>NA</v>
      </c>
      <c r="E84581" s="3" t="str">
        <f>_xll.SNL.Clients.Office.Excel.Functions.SPG(B84581, "IQ_PE_NORM", "LTM", A84581)</f>
        <v>NA</v>
      </c>
    </row>
    <row r="84582" spans="1:5" x14ac:dyDescent="0.25">
      <c r="A84582" s="1">
        <v>45335</v>
      </c>
      <c r="B84582" t="s">
        <v>211</v>
      </c>
      <c r="C84582" s="3" t="str">
        <f>_xll.SNL.Clients.Office.Excel.Functions.SPG(B84582, "SP_PRICE_CLOSE", A84582)</f>
        <v>NA</v>
      </c>
      <c r="D84582" s="3" t="str">
        <f>_xll.SNL.Clients.Office.Excel.Functions.SPG(B84582, "IQ_PE", "LTM", A84582)</f>
        <v>NA</v>
      </c>
      <c r="E84582" s="3" t="str">
        <f>_xll.SNL.Clients.Office.Excel.Functions.SPG(B84582, "IQ_PE_NORM", "LTM", A84582)</f>
        <v>NA</v>
      </c>
    </row>
    <row r="84583" spans="1:5" x14ac:dyDescent="0.25">
      <c r="A84583" s="1">
        <v>45335</v>
      </c>
      <c r="B84583" t="s">
        <v>212</v>
      </c>
      <c r="C84583" s="3">
        <f>_xll.SNL.Clients.Office.Excel.Functions.SPG(B84583, "SP_PRICE_CLOSE", A84583)</f>
        <v>2.3684421091937162</v>
      </c>
      <c r="D84583" s="3" t="str">
        <f>_xll.SNL.Clients.Office.Excel.Functions.SPG(B84583, "IQ_PE", "LTM", A84583)</f>
        <v>NM</v>
      </c>
      <c r="E84583" s="3" t="str">
        <f>_xll.SNL.Clients.Office.Excel.Functions.SPG(B84583, "IQ_PE_NORM", "LTM", A84583)</f>
        <v>NM</v>
      </c>
    </row>
    <row r="84584" spans="1:5" x14ac:dyDescent="0.25">
      <c r="A84584" s="1">
        <v>45335</v>
      </c>
      <c r="B84584" t="s">
        <v>213</v>
      </c>
      <c r="C84584" s="3">
        <f>_xll.SNL.Clients.Office.Excel.Functions.SPG(B84584, "SP_PRICE_CLOSE", A84584)</f>
        <v>32.112661030058945</v>
      </c>
      <c r="D84584" s="3">
        <f>_xll.SNL.Clients.Office.Excel.Functions.SPG(B84584, "IQ_PE", "LTM", A84584)</f>
        <v>16.156735999999999</v>
      </c>
      <c r="E84584" s="3">
        <f>_xll.SNL.Clients.Office.Excel.Functions.SPG(B84584, "IQ_PE_NORM", "LTM", A84584)</f>
        <v>37.790332999999997</v>
      </c>
    </row>
    <row r="84585" spans="1:5" x14ac:dyDescent="0.25">
      <c r="A84585" s="1">
        <v>45335</v>
      </c>
      <c r="B84585" t="s">
        <v>214</v>
      </c>
      <c r="C84585" s="3" t="str">
        <f>_xll.SNL.Clients.Office.Excel.Functions.SPG(B84585, "SP_PRICE_CLOSE", A84585)</f>
        <v>NA</v>
      </c>
      <c r="D84585" s="3" t="str">
        <f>_xll.SNL.Clients.Office.Excel.Functions.SPG(B84585, "IQ_PE", "LTM", A84585)</f>
        <v>NA</v>
      </c>
      <c r="E84585" s="3" t="str">
        <f>_xll.SNL.Clients.Office.Excel.Functions.SPG(B84585, "IQ_PE_NORM", "LTM", A84585)</f>
        <v>NA</v>
      </c>
    </row>
    <row r="84586" spans="1:5" x14ac:dyDescent="0.25">
      <c r="A84586" s="1">
        <v>45335</v>
      </c>
      <c r="B84586" t="s">
        <v>215</v>
      </c>
      <c r="C84586" s="3" t="str">
        <f>_xll.SNL.Clients.Office.Excel.Functions.SPG(B84586, "SP_PRICE_CLOSE", A84586)</f>
        <v>NA</v>
      </c>
      <c r="D84586" s="3" t="str">
        <f>_xll.SNL.Clients.Office.Excel.Functions.SPG(B84586, "IQ_PE", "LTM", A84586)</f>
        <v>NA</v>
      </c>
      <c r="E84586" s="3" t="str">
        <f>_xll.SNL.Clients.Office.Excel.Functions.SPG(B84586, "IQ_PE_NORM", "LTM", A84586)</f>
        <v>NA</v>
      </c>
    </row>
    <row r="84587" spans="1:5" x14ac:dyDescent="0.25">
      <c r="A84587" s="1">
        <v>45335</v>
      </c>
      <c r="B84587" t="s">
        <v>216</v>
      </c>
      <c r="C84587" s="3">
        <f>_xll.SNL.Clients.Office.Excel.Functions.SPG(B84587, "SP_PRICE_CLOSE", A84587)</f>
        <v>1.3869255594377619</v>
      </c>
      <c r="D84587" s="3">
        <f>_xll.SNL.Clients.Office.Excel.Functions.SPG(B84587, "IQ_PE", "LTM", A84587)</f>
        <v>10.766045999999999</v>
      </c>
      <c r="E84587" s="3">
        <f>_xll.SNL.Clients.Office.Excel.Functions.SPG(B84587, "IQ_PE_NORM", "LTM", A84587)</f>
        <v>15.522387999999999</v>
      </c>
    </row>
    <row r="84588" spans="1:5" x14ac:dyDescent="0.25">
      <c r="A84588" s="1">
        <v>45335</v>
      </c>
      <c r="B84588" t="s">
        <v>217</v>
      </c>
      <c r="C84588" s="3">
        <f>_xll.SNL.Clients.Office.Excel.Functions.SPG(B84588, "SP_PRICE_CLOSE", A84588)</f>
        <v>6.9079561518150054</v>
      </c>
      <c r="D84588" s="3" t="str">
        <f>_xll.SNL.Clients.Office.Excel.Functions.SPG(B84588, "IQ_PE", "LTM", A84588)</f>
        <v>NA</v>
      </c>
      <c r="E84588" s="3" t="str">
        <f>_xll.SNL.Clients.Office.Excel.Functions.SPG(B84588, "IQ_PE_NORM", "LTM", A84588)</f>
        <v>NA</v>
      </c>
    </row>
    <row r="84589" spans="1:5" x14ac:dyDescent="0.25">
      <c r="A84589" s="1">
        <v>45335</v>
      </c>
      <c r="B84589" t="s">
        <v>218</v>
      </c>
      <c r="C84589" s="3">
        <f>_xll.SNL.Clients.Office.Excel.Functions.SPG(B84589, "SP_PRICE_CLOSE", A84589)</f>
        <v>8.2682100658789643</v>
      </c>
      <c r="D84589" s="3">
        <f>_xll.SNL.Clients.Office.Excel.Functions.SPG(B84589, "IQ_PE", "LTM", A84589)</f>
        <v>11.823036</v>
      </c>
      <c r="E84589" s="3">
        <f>_xll.SNL.Clients.Office.Excel.Functions.SPG(B84589, "IQ_PE_NORM", "LTM", A84589)</f>
        <v>16.480595000000001</v>
      </c>
    </row>
    <row r="84590" spans="1:5" x14ac:dyDescent="0.25">
      <c r="A84590" s="1">
        <v>45335</v>
      </c>
      <c r="B84590" t="s">
        <v>219</v>
      </c>
      <c r="C84590" s="3">
        <f>_xll.SNL.Clients.Office.Excel.Functions.SPG(B84590, "SP_PRICE_CLOSE", A84590)</f>
        <v>2.2910943376096871</v>
      </c>
      <c r="D84590" s="3">
        <f>_xll.SNL.Clients.Office.Excel.Functions.SPG(B84590, "IQ_PE", "LTM", A84590)</f>
        <v>23.534247000000001</v>
      </c>
      <c r="E84590" s="3">
        <f>_xll.SNL.Clients.Office.Excel.Functions.SPG(B84590, "IQ_PE_NORM", "LTM", A84590)</f>
        <v>38.008850000000002</v>
      </c>
    </row>
    <row r="84591" spans="1:5" x14ac:dyDescent="0.25">
      <c r="A84591" s="1">
        <v>45335</v>
      </c>
      <c r="B84591" t="s">
        <v>220</v>
      </c>
      <c r="C84591" s="3">
        <f>_xll.SNL.Clients.Office.Excel.Functions.SPG(B84591, "SP_PRICE_CLOSE", A84591)</f>
        <v>30.51236230763076</v>
      </c>
      <c r="D84591" s="3">
        <f>_xll.SNL.Clients.Office.Excel.Functions.SPG(B84591, "IQ_PE", "LTM", A84591)</f>
        <v>34.952643000000002</v>
      </c>
      <c r="E84591" s="3">
        <f>_xll.SNL.Clients.Office.Excel.Functions.SPG(B84591, "IQ_PE_NORM", "LTM", A84591)</f>
        <v>49.869224000000003</v>
      </c>
    </row>
    <row r="84592" spans="1:5" x14ac:dyDescent="0.25">
      <c r="A84592" s="1">
        <v>45335</v>
      </c>
      <c r="B84592" t="s">
        <v>221</v>
      </c>
      <c r="C84592" s="3">
        <f>_xll.SNL.Clients.Office.Excel.Functions.SPG(B84592, "SP_PRICE_CLOSE", A84592)</f>
        <v>7.7347771584029017</v>
      </c>
      <c r="D84592" s="3">
        <f>_xll.SNL.Clients.Office.Excel.Functions.SPG(B84592, "IQ_PE", "LTM", A84592)</f>
        <v>14.887064000000001</v>
      </c>
      <c r="E84592" s="3">
        <f>_xll.SNL.Clients.Office.Excel.Functions.SPG(B84592, "IQ_PE_NORM", "LTM", A84592)</f>
        <v>22.568093000000001</v>
      </c>
    </row>
    <row r="84593" spans="1:5" x14ac:dyDescent="0.25">
      <c r="A84593" s="1">
        <v>45335</v>
      </c>
      <c r="B84593" t="s">
        <v>222</v>
      </c>
      <c r="C84593" s="3">
        <f>_xll.SNL.Clients.Office.Excel.Functions.SPG(B84593, "SP_PRICE_CLOSE", A84593)</f>
        <v>0.44884565118822184</v>
      </c>
      <c r="D84593" s="3">
        <f>_xll.SNL.Clients.Office.Excel.Functions.SPG(B84593, "IQ_PE", "LTM", A84593)</f>
        <v>5.342403</v>
      </c>
      <c r="E84593" s="3">
        <f>_xll.SNL.Clients.Office.Excel.Functions.SPG(B84593, "IQ_PE_NORM", "LTM", A84593)</f>
        <v>7.5127540000000002</v>
      </c>
    </row>
    <row r="84594" spans="1:5" x14ac:dyDescent="0.25">
      <c r="A84594" s="1">
        <v>45335</v>
      </c>
      <c r="B84594" t="s">
        <v>223</v>
      </c>
      <c r="C84594" s="3">
        <f>_xll.SNL.Clients.Office.Excel.Functions.SPG(B84594, "SP_PRICE_CLOSE", A84594)</f>
        <v>6.9212919745019068</v>
      </c>
      <c r="D84594" s="3">
        <f>_xll.SNL.Clients.Office.Excel.Functions.SPG(B84594, "IQ_PE", "LTM", A84594)</f>
        <v>10.844129000000001</v>
      </c>
      <c r="E84594" s="3">
        <f>_xll.SNL.Clients.Office.Excel.Functions.SPG(B84594, "IQ_PE_NORM", "LTM", A84594)</f>
        <v>19.644209</v>
      </c>
    </row>
    <row r="84595" spans="1:5" x14ac:dyDescent="0.25">
      <c r="A84595" s="1">
        <v>45335</v>
      </c>
      <c r="B84595" t="s">
        <v>224</v>
      </c>
      <c r="C84595" s="3">
        <f>_xll.SNL.Clients.Office.Excel.Functions.SPG(B84595, "SP_PRICE_CLOSE", A84595)</f>
        <v>0.87216280372336175</v>
      </c>
      <c r="D84595" s="3" t="str">
        <f>_xll.SNL.Clients.Office.Excel.Functions.SPG(B84595, "IQ_PE", "LTM", A84595)</f>
        <v>NA</v>
      </c>
      <c r="E84595" s="3" t="str">
        <f>_xll.SNL.Clients.Office.Excel.Functions.SPG(B84595, "IQ_PE_NORM", "LTM", A84595)</f>
        <v>NA</v>
      </c>
    </row>
    <row r="84596" spans="1:5" x14ac:dyDescent="0.25">
      <c r="A84596" s="1">
        <v>45335</v>
      </c>
      <c r="B84596" t="s">
        <v>225</v>
      </c>
      <c r="C84596" s="3">
        <f>_xll.SNL.Clients.Office.Excel.Functions.SPG(B84596, "SP_PRICE_CLOSE", A84596)</f>
        <v>8.4549115834955852</v>
      </c>
      <c r="D84596" s="3">
        <f>_xll.SNL.Clients.Office.Excel.Functions.SPG(B84596, "IQ_PE", "LTM", A84596)</f>
        <v>15.539216</v>
      </c>
      <c r="E84596" s="3">
        <f>_xll.SNL.Clients.Office.Excel.Functions.SPG(B84596, "IQ_PE_NORM", "LTM", A84596)</f>
        <v>24.328472999999999</v>
      </c>
    </row>
    <row r="84597" spans="1:5" x14ac:dyDescent="0.25">
      <c r="A84597" s="1">
        <v>45335</v>
      </c>
      <c r="B84597" t="s">
        <v>226</v>
      </c>
      <c r="C84597" s="3">
        <f>_xll.SNL.Clients.Office.Excel.Functions.SPG(B84597, "SP_PRICE_CLOSE", A84597)</f>
        <v>71.586696183287543</v>
      </c>
      <c r="D84597" s="3">
        <f>_xll.SNL.Clients.Office.Excel.Functions.SPG(B84597, "IQ_PE", "LTM", A84597)</f>
        <v>48.570394</v>
      </c>
      <c r="E84597" s="3">
        <f>_xll.SNL.Clients.Office.Excel.Functions.SPG(B84597, "IQ_PE_NORM", "LTM", A84597)</f>
        <v>74.164134000000004</v>
      </c>
    </row>
    <row r="84598" spans="1:5" x14ac:dyDescent="0.25">
      <c r="A84598" s="1">
        <v>45335</v>
      </c>
      <c r="B84598" t="s">
        <v>227</v>
      </c>
      <c r="C84598" s="3">
        <f>_xll.SNL.Clients.Office.Excel.Functions.SPG(B84598, "SP_PRICE_CLOSE", A84598)</f>
        <v>7.1613367828661358</v>
      </c>
      <c r="D84598" s="3">
        <f>_xll.SNL.Clients.Office.Excel.Functions.SPG(B84598, "IQ_PE", "LTM", A84598)</f>
        <v>3.9346420000000002</v>
      </c>
      <c r="E84598" s="3">
        <f>_xll.SNL.Clients.Office.Excel.Functions.SPG(B84598, "IQ_PE_NORM", "LTM", A84598)</f>
        <v>6.0296430000000001</v>
      </c>
    </row>
    <row r="84599" spans="1:5" x14ac:dyDescent="0.25">
      <c r="A84599" s="1">
        <v>45335</v>
      </c>
      <c r="B84599" t="s">
        <v>228</v>
      </c>
      <c r="C84599" s="3" t="str">
        <f>_xll.SNL.Clients.Office.Excel.Functions.SPG(B84599, "SP_PRICE_CLOSE", A84599)</f>
        <v>NA</v>
      </c>
      <c r="D84599" s="3" t="str">
        <f>_xll.SNL.Clients.Office.Excel.Functions.SPG(B84599, "IQ_PE", "LTM", A84599)</f>
        <v>NA</v>
      </c>
      <c r="E84599" s="3" t="str">
        <f>_xll.SNL.Clients.Office.Excel.Functions.SPG(B84599, "IQ_PE_NORM", "LTM", A84599)</f>
        <v>NA</v>
      </c>
    </row>
    <row r="84600" spans="1:5" x14ac:dyDescent="0.25">
      <c r="A84600" s="1">
        <v>45335</v>
      </c>
      <c r="B84600" t="s">
        <v>229</v>
      </c>
      <c r="C84600" s="3">
        <f>_xll.SNL.Clients.Office.Excel.Functions.SPG(B84600, "SP_PRICE_CLOSE", A84600)</f>
        <v>8.2282025978182602</v>
      </c>
      <c r="D84600" s="3">
        <f>_xll.SNL.Clients.Office.Excel.Functions.SPG(B84600, "IQ_PE", "LTM", A84600)</f>
        <v>13.965595</v>
      </c>
      <c r="E84600" s="3">
        <f>_xll.SNL.Clients.Office.Excel.Functions.SPG(B84600, "IQ_PE_NORM", "LTM", A84600)</f>
        <v>21.771348</v>
      </c>
    </row>
    <row r="84601" spans="1:5" x14ac:dyDescent="0.25">
      <c r="A84601" s="1">
        <v>45335</v>
      </c>
      <c r="B84601" t="s">
        <v>230</v>
      </c>
      <c r="C84601" s="3">
        <f>_xll.SNL.Clients.Office.Excel.Functions.SPG(B84601, "SP_PRICE_CLOSE", A84601)</f>
        <v>4.3368095377803861</v>
      </c>
      <c r="D84601" s="3">
        <f>_xll.SNL.Clients.Office.Excel.Functions.SPG(B84601, "IQ_PE", "LTM", A84601)</f>
        <v>6.3814760000000001</v>
      </c>
      <c r="E84601" s="3">
        <f>_xll.SNL.Clients.Office.Excel.Functions.SPG(B84601, "IQ_PE_NORM", "LTM", A84601)</f>
        <v>9.4206260000000004</v>
      </c>
    </row>
    <row r="84602" spans="1:5" x14ac:dyDescent="0.25">
      <c r="A84602" s="1">
        <v>45335</v>
      </c>
      <c r="B84602" t="s">
        <v>231</v>
      </c>
      <c r="C84602" s="3">
        <f>_xll.SNL.Clients.Office.Excel.Functions.SPG(B84602, "SP_PRICE_CLOSE", A84602)</f>
        <v>13.842583949003814</v>
      </c>
      <c r="D84602" s="3">
        <f>_xll.SNL.Clients.Office.Excel.Functions.SPG(B84602, "IQ_PE", "LTM", A84602)</f>
        <v>112.581345</v>
      </c>
      <c r="E84602" s="3">
        <f>_xll.SNL.Clients.Office.Excel.Functions.SPG(B84602, "IQ_PE_NORM", "LTM", A84602)</f>
        <v>138.031915</v>
      </c>
    </row>
    <row r="84603" spans="1:5" x14ac:dyDescent="0.25">
      <c r="A84603" s="1">
        <v>45335</v>
      </c>
      <c r="B84603" t="s">
        <v>232</v>
      </c>
      <c r="C84603" s="3">
        <f>_xll.SNL.Clients.Office.Excel.Functions.SPG(B84603, "SP_PRICE_CLOSE", A84603)</f>
        <v>8.4682474061824866</v>
      </c>
      <c r="D84603" s="3">
        <f>_xll.SNL.Clients.Office.Excel.Functions.SPG(B84603, "IQ_PE", "LTM", A84603)</f>
        <v>16.124936999999999</v>
      </c>
      <c r="E84603" s="3">
        <f>_xll.SNL.Clients.Office.Excel.Functions.SPG(B84603, "IQ_PE_NORM", "LTM", A84603)</f>
        <v>13.136119000000001</v>
      </c>
    </row>
    <row r="84604" spans="1:5" x14ac:dyDescent="0.25">
      <c r="A84604" s="1">
        <v>45335</v>
      </c>
      <c r="B84604" t="s">
        <v>233</v>
      </c>
      <c r="C84604" s="3">
        <f>_xll.SNL.Clients.Office.Excel.Functions.SPG(B84604, "SP_PRICE_CLOSE", A84604)</f>
        <v>24.29786893553463</v>
      </c>
      <c r="D84604" s="3">
        <f>_xll.SNL.Clients.Office.Excel.Functions.SPG(B84604, "IQ_PE", "LTM", A84604)</f>
        <v>99.780941999999996</v>
      </c>
      <c r="E84604" s="3">
        <f>_xll.SNL.Clients.Office.Excel.Functions.SPG(B84604, "IQ_PE_NORM", "LTM", A84604)</f>
        <v>157.61245700000001</v>
      </c>
    </row>
    <row r="84605" spans="1:5" x14ac:dyDescent="0.25">
      <c r="A84605" s="1">
        <v>45335</v>
      </c>
      <c r="B84605" t="s">
        <v>234</v>
      </c>
      <c r="C84605" s="3">
        <f>_xll.SNL.Clients.Office.Excel.Functions.SPG(B84605, "SP_PRICE_CLOSE", A84605)</f>
        <v>18.88352465793615</v>
      </c>
      <c r="D84605" s="3">
        <f>_xll.SNL.Clients.Office.Excel.Functions.SPG(B84605, "IQ_PE", "LTM", A84605)</f>
        <v>72.318691999999999</v>
      </c>
      <c r="E84605" s="3">
        <f>_xll.SNL.Clients.Office.Excel.Functions.SPG(B84605, "IQ_PE_NORM", "LTM", A84605)</f>
        <v>118.991595</v>
      </c>
    </row>
    <row r="84606" spans="1:5" x14ac:dyDescent="0.25">
      <c r="A84606" s="1">
        <v>45335</v>
      </c>
      <c r="B84606" t="s">
        <v>235</v>
      </c>
      <c r="C84606" s="3">
        <f>_xll.SNL.Clients.Office.Excel.Functions.SPG(B84606, "SP_PRICE_CLOSE", A84606)</f>
        <v>10.135225242045182</v>
      </c>
      <c r="D84606" s="3">
        <f>_xll.SNL.Clients.Office.Excel.Functions.SPG(B84606, "IQ_PE", "LTM", A84606)</f>
        <v>12.152222999999999</v>
      </c>
      <c r="E84606" s="3">
        <f>_xll.SNL.Clients.Office.Excel.Functions.SPG(B84606, "IQ_PE_NORM", "LTM", A84606)</f>
        <v>16.543316999999998</v>
      </c>
    </row>
    <row r="84607" spans="1:5" x14ac:dyDescent="0.25">
      <c r="A84607" s="1">
        <v>45335</v>
      </c>
      <c r="B84607" t="s">
        <v>236</v>
      </c>
      <c r="C84607" s="3">
        <f>_xll.SNL.Clients.Office.Excel.Functions.SPG(B84607, "SP_PRICE_CLOSE", A84607)</f>
        <v>3.7340303523324354</v>
      </c>
      <c r="D84607" s="3">
        <f>_xll.SNL.Clients.Office.Excel.Functions.SPG(B84607, "IQ_PE", "LTM", A84607)</f>
        <v>36.082473999999998</v>
      </c>
      <c r="E84607" s="3">
        <f>_xll.SNL.Clients.Office.Excel.Functions.SPG(B84607, "IQ_PE_NORM", "LTM", A84607)</f>
        <v>74.866309999999999</v>
      </c>
    </row>
    <row r="84608" spans="1:5" x14ac:dyDescent="0.25">
      <c r="A84608" s="1">
        <v>45335</v>
      </c>
      <c r="B84608" t="s">
        <v>237</v>
      </c>
      <c r="C84608" s="3">
        <f>_xll.SNL.Clients.Office.Excel.Functions.SPG(B84608, "SP_PRICE_CLOSE", A84608)</f>
        <v>15.25618115381538</v>
      </c>
      <c r="D84608" s="3" t="str">
        <f>_xll.SNL.Clients.Office.Excel.Functions.SPG(B84608, "IQ_PE", "LTM", A84608)</f>
        <v>NM</v>
      </c>
      <c r="E84608" s="3" t="str">
        <f>_xll.SNL.Clients.Office.Excel.Functions.SPG(B84608, "IQ_PE_NORM", "LTM", A84608)</f>
        <v>NM</v>
      </c>
    </row>
    <row r="84609" spans="1:5" x14ac:dyDescent="0.25">
      <c r="A84609" s="1">
        <v>45335</v>
      </c>
      <c r="B84609" t="s">
        <v>238</v>
      </c>
      <c r="C84609" s="3">
        <f>_xll.SNL.Clients.Office.Excel.Functions.SPG(B84609, "SP_PRICE_CLOSE", A84609)</f>
        <v>12.308964340010135</v>
      </c>
      <c r="D84609" s="3">
        <f>_xll.SNL.Clients.Office.Excel.Functions.SPG(B84609, "IQ_PE", "LTM", A84609)</f>
        <v>16.353649999999998</v>
      </c>
      <c r="E84609" s="3">
        <f>_xll.SNL.Clients.Office.Excel.Functions.SPG(B84609, "IQ_PE_NORM", "LTM", A84609)</f>
        <v>26.029329000000001</v>
      </c>
    </row>
    <row r="84610" spans="1:5" x14ac:dyDescent="0.25">
      <c r="A84610" s="1">
        <v>45335</v>
      </c>
      <c r="B84610" t="s">
        <v>239</v>
      </c>
      <c r="C84610" s="3">
        <f>_xll.SNL.Clients.Office.Excel.Functions.SPG(B84610, "SP_PRICE_CLOSE", A84610)</f>
        <v>6.0171231963299814</v>
      </c>
      <c r="D84610" s="3" t="str">
        <f>_xll.SNL.Clients.Office.Excel.Functions.SPG(B84610, "IQ_PE", "LTM", A84610)</f>
        <v>NM</v>
      </c>
      <c r="E84610" s="3">
        <f>_xll.SNL.Clients.Office.Excel.Functions.SPG(B84610, "IQ_PE_NORM", "LTM", A84610)</f>
        <v>60.320855999999999</v>
      </c>
    </row>
    <row r="84611" spans="1:5" x14ac:dyDescent="0.25">
      <c r="A84611" s="1">
        <v>45335</v>
      </c>
      <c r="B84611" t="s">
        <v>240</v>
      </c>
      <c r="C84611" s="3">
        <f>_xll.SNL.Clients.Office.Excel.Functions.SPG(B84611, "SP_PRICE_CLOSE", A84611)</f>
        <v>1.4536046728722696</v>
      </c>
      <c r="D84611" s="3">
        <f>_xll.SNL.Clients.Office.Excel.Functions.SPG(B84611, "IQ_PE", "LTM", A84611)</f>
        <v>39.208632999999999</v>
      </c>
      <c r="E84611" s="3">
        <f>_xll.SNL.Clients.Office.Excel.Functions.SPG(B84611, "IQ_PE_NORM", "LTM", A84611)</f>
        <v>47.807017999999999</v>
      </c>
    </row>
    <row r="84612" spans="1:5" x14ac:dyDescent="0.25">
      <c r="A84612" s="1">
        <v>45335</v>
      </c>
      <c r="B84612" t="s">
        <v>241</v>
      </c>
      <c r="C84612" s="3">
        <f>_xll.SNL.Clients.Office.Excel.Functions.SPG(B84612, "SP_PRICE_CLOSE", A84612)</f>
        <v>10.375270050409409</v>
      </c>
      <c r="D84612" s="3" t="str">
        <f>_xll.SNL.Clients.Office.Excel.Functions.SPG(B84612, "IQ_PE", "LTM", A84612)</f>
        <v>NM</v>
      </c>
      <c r="E84612" s="3" t="str">
        <f>_xll.SNL.Clients.Office.Excel.Functions.SPG(B84612, "IQ_PE_NORM", "LTM", A84612)</f>
        <v>NM</v>
      </c>
    </row>
    <row r="84613" spans="1:5" x14ac:dyDescent="0.25">
      <c r="A84613" s="1">
        <v>45335</v>
      </c>
      <c r="B84613" t="s">
        <v>242</v>
      </c>
      <c r="C84613" s="3">
        <f>_xll.SNL.Clients.Office.Excel.Functions.SPG(B84613, "SP_PRICE_CLOSE", A84613)</f>
        <v>5.3183260875363407</v>
      </c>
      <c r="D84613" s="3">
        <f>_xll.SNL.Clients.Office.Excel.Functions.SPG(B84613, "IQ_PE", "LTM", A84613)</f>
        <v>18.793590999999999</v>
      </c>
      <c r="E84613" s="3">
        <f>_xll.SNL.Clients.Office.Excel.Functions.SPG(B84613, "IQ_PE_NORM", "LTM", A84613)</f>
        <v>10.737749000000001</v>
      </c>
    </row>
    <row r="84614" spans="1:5" x14ac:dyDescent="0.25">
      <c r="A84614" s="1">
        <v>45335</v>
      </c>
      <c r="B84614" t="s">
        <v>243</v>
      </c>
      <c r="C84614" s="3">
        <f>_xll.SNL.Clients.Office.Excel.Functions.SPG(B84614, "SP_PRICE_CLOSE", A84614)</f>
        <v>4.3741498413037094</v>
      </c>
      <c r="D84614" s="3">
        <f>_xll.SNL.Clients.Office.Excel.Functions.SPG(B84614, "IQ_PE", "LTM", A84614)</f>
        <v>16.031281</v>
      </c>
      <c r="E84614" s="3">
        <f>_xll.SNL.Clients.Office.Excel.Functions.SPG(B84614, "IQ_PE_NORM", "LTM", A84614)</f>
        <v>23.428571000000002</v>
      </c>
    </row>
    <row r="84615" spans="1:5" x14ac:dyDescent="0.25">
      <c r="A84615" s="1">
        <v>45335</v>
      </c>
      <c r="B84615" t="s">
        <v>244</v>
      </c>
      <c r="C84615" s="3">
        <f>_xll.SNL.Clients.Office.Excel.Functions.SPG(B84615, "SP_PRICE_CLOSE", A84615)</f>
        <v>39.052264155975784</v>
      </c>
      <c r="D84615" s="3" t="str">
        <f>_xll.SNL.Clients.Office.Excel.Functions.SPG(B84615, "IQ_PE", "LTM", A84615)</f>
        <v>NM</v>
      </c>
      <c r="E84615" s="3" t="str">
        <f>_xll.SNL.Clients.Office.Excel.Functions.SPG(B84615, "IQ_PE_NORM", "LTM", A84615)</f>
        <v>NM</v>
      </c>
    </row>
    <row r="84616" spans="1:5" x14ac:dyDescent="0.25">
      <c r="A84616" s="1">
        <v>45335</v>
      </c>
      <c r="B84616" t="s">
        <v>245</v>
      </c>
      <c r="C84616" s="3">
        <f>_xll.SNL.Clients.Office.Excel.Functions.SPG(B84616, "SP_PRICE_CLOSE", A84616)</f>
        <v>8.7403968740831619</v>
      </c>
      <c r="D84616" s="3" t="str">
        <f>_xll.SNL.Clients.Office.Excel.Functions.SPG(B84616, "IQ_PE", "LTM", A84616)</f>
        <v>NM</v>
      </c>
      <c r="E84616" s="3" t="str">
        <f>_xll.SNL.Clients.Office.Excel.Functions.SPG(B84616, "IQ_PE_NORM", "LTM", A84616)</f>
        <v>NM</v>
      </c>
    </row>
    <row r="84617" spans="1:5" x14ac:dyDescent="0.25">
      <c r="A84617" s="1">
        <v>45335</v>
      </c>
      <c r="B84617" t="s">
        <v>246</v>
      </c>
      <c r="C84617" s="3">
        <f>_xll.SNL.Clients.Office.Excel.Functions.SPG(B84617, "SP_PRICE_CLOSE", A84617)</f>
        <v>0.72280158963006425</v>
      </c>
      <c r="D84617" s="3" t="str">
        <f>_xll.SNL.Clients.Office.Excel.Functions.SPG(B84617, "IQ_PE", "LTM", A84617)</f>
        <v>NM</v>
      </c>
      <c r="E84617" s="3" t="str">
        <f>_xll.SNL.Clients.Office.Excel.Functions.SPG(B84617, "IQ_PE_NORM", "LTM", A84617)</f>
        <v>NM</v>
      </c>
    </row>
    <row r="84618" spans="1:5" x14ac:dyDescent="0.25">
      <c r="A84618" s="1">
        <v>45335</v>
      </c>
      <c r="B84618" t="s">
        <v>247</v>
      </c>
      <c r="C84618" s="3">
        <f>_xll.SNL.Clients.Office.Excel.Functions.SPG(B84618, "SP_PRICE_CLOSE", A84618)</f>
        <v>5.6437201610967378</v>
      </c>
      <c r="D84618" s="3" t="str">
        <f>_xll.SNL.Clients.Office.Excel.Functions.SPG(B84618, "IQ_PE", "LTM", A84618)</f>
        <v>NM</v>
      </c>
      <c r="E84618" s="3" t="str">
        <f>_xll.SNL.Clients.Office.Excel.Functions.SPG(B84618, "IQ_PE_NORM", "LTM", A84618)</f>
        <v>NM</v>
      </c>
    </row>
    <row r="84619" spans="1:5" x14ac:dyDescent="0.25">
      <c r="A84619" s="1">
        <v>45335</v>
      </c>
      <c r="B84619" t="s">
        <v>248</v>
      </c>
      <c r="C84619" s="3">
        <f>_xll.SNL.Clients.Office.Excel.Functions.SPG(B84619, "SP_PRICE_CLOSE", A84619)</f>
        <v>2.4057824127170404</v>
      </c>
      <c r="D84619" s="3" t="str">
        <f>_xll.SNL.Clients.Office.Excel.Functions.SPG(B84619, "IQ_PE", "LTM", A84619)</f>
        <v>NM</v>
      </c>
      <c r="E84619" s="3" t="str">
        <f>_xll.SNL.Clients.Office.Excel.Functions.SPG(B84619, "IQ_PE_NORM", "LTM", A84619)</f>
        <v>NM</v>
      </c>
    </row>
    <row r="84620" spans="1:5" x14ac:dyDescent="0.25">
      <c r="A84620" s="1">
        <v>45335</v>
      </c>
      <c r="B84620" t="s">
        <v>249</v>
      </c>
      <c r="C84620" s="3">
        <f>_xll.SNL.Clients.Office.Excel.Functions.SPG(B84620, "SP_PRICE_CLOSE", A84620)</f>
        <v>3.4939855439682073</v>
      </c>
      <c r="D84620" s="3">
        <f>_xll.SNL.Clients.Office.Excel.Functions.SPG(B84620, "IQ_PE", "LTM", A84620)</f>
        <v>19.040697999999999</v>
      </c>
      <c r="E84620" s="3">
        <f>_xll.SNL.Clients.Office.Excel.Functions.SPG(B84620, "IQ_PE_NORM", "LTM", A84620)</f>
        <v>27.813162999999999</v>
      </c>
    </row>
    <row r="84621" spans="1:5" x14ac:dyDescent="0.25">
      <c r="A84621" s="1">
        <v>45335</v>
      </c>
      <c r="B84621" t="s">
        <v>250</v>
      </c>
      <c r="C84621" s="3">
        <f>_xll.SNL.Clients.Office.Excel.Functions.SPG(B84621, "SP_PRICE_CLOSE", A84621)</f>
        <v>6.6412396980769737</v>
      </c>
      <c r="D84621" s="3">
        <f>_xll.SNL.Clients.Office.Excel.Functions.SPG(B84621, "IQ_PE", "LTM", A84621)</f>
        <v>43.992933000000001</v>
      </c>
      <c r="E84621" s="3">
        <f>_xll.SNL.Clients.Office.Excel.Functions.SPG(B84621, "IQ_PE_NORM", "LTM", A84621)</f>
        <v>64.010283000000001</v>
      </c>
    </row>
    <row r="84622" spans="1:5" x14ac:dyDescent="0.25">
      <c r="A84622" s="1">
        <v>45335</v>
      </c>
      <c r="B84622" t="s">
        <v>251</v>
      </c>
      <c r="C84622" s="3">
        <f>_xll.SNL.Clients.Office.Excel.Functions.SPG(B84622, "SP_PRICE_CLOSE", A84622)</f>
        <v>15.362867735310592</v>
      </c>
      <c r="D84622" s="3">
        <f>_xll.SNL.Clients.Office.Excel.Functions.SPG(B84622, "IQ_PE", "LTM", A84622)</f>
        <v>12.211150999999999</v>
      </c>
      <c r="E84622" s="3">
        <f>_xll.SNL.Clients.Office.Excel.Functions.SPG(B84622, "IQ_PE_NORM", "LTM", A84622)</f>
        <v>17.359855</v>
      </c>
    </row>
    <row r="84623" spans="1:5" x14ac:dyDescent="0.25">
      <c r="A84623" s="1">
        <v>45335</v>
      </c>
      <c r="B84623" t="s">
        <v>252</v>
      </c>
      <c r="C84623" s="3">
        <f>_xll.SNL.Clients.Office.Excel.Functions.SPG(B84623, "SP_PRICE_CLOSE", A84623)</f>
        <v>12.535673325687462</v>
      </c>
      <c r="D84623" s="3">
        <f>_xll.SNL.Clients.Office.Excel.Functions.SPG(B84623, "IQ_PE", "LTM", A84623)</f>
        <v>35.205992999999999</v>
      </c>
      <c r="E84623" s="3">
        <f>_xll.SNL.Clients.Office.Excel.Functions.SPG(B84623, "IQ_PE_NORM", "LTM", A84623)</f>
        <v>84.532374000000004</v>
      </c>
    </row>
    <row r="84624" spans="1:5" x14ac:dyDescent="0.25">
      <c r="A84624" s="1">
        <v>45335</v>
      </c>
      <c r="B84624" t="s">
        <v>253</v>
      </c>
      <c r="C84624" s="3">
        <f>_xll.SNL.Clients.Office.Excel.Functions.SPG(B84624, "SP_PRICE_CLOSE", A84624)</f>
        <v>10.321926759661805</v>
      </c>
      <c r="D84624" s="3" t="str">
        <f>_xll.SNL.Clients.Office.Excel.Functions.SPG(B84624, "IQ_PE", "LTM", A84624)</f>
        <v>NM</v>
      </c>
      <c r="E84624" s="3" t="str">
        <f>_xll.SNL.Clients.Office.Excel.Functions.SPG(B84624, "IQ_PE_NORM", "LTM", A84624)</f>
        <v>NM</v>
      </c>
    </row>
    <row r="84625" spans="1:5" x14ac:dyDescent="0.25">
      <c r="A84625" s="1">
        <v>45335</v>
      </c>
      <c r="B84625" t="s">
        <v>254</v>
      </c>
      <c r="C84625" s="3">
        <f>_xll.SNL.Clients.Office.Excel.Functions.SPG(B84625, "SP_PRICE_CLOSE", A84625)</f>
        <v>4.3421438668551469</v>
      </c>
      <c r="D84625" s="3" t="str">
        <f>_xll.SNL.Clients.Office.Excel.Functions.SPG(B84625, "IQ_PE", "LTM", A84625)</f>
        <v>NM</v>
      </c>
      <c r="E84625" s="3" t="str">
        <f>_xll.SNL.Clients.Office.Excel.Functions.SPG(B84625, "IQ_PE_NORM", "LTM", A84625)</f>
        <v>NM</v>
      </c>
    </row>
    <row r="84626" spans="1:5" x14ac:dyDescent="0.25">
      <c r="A84626" s="1">
        <v>45335</v>
      </c>
      <c r="B84626" t="s">
        <v>255</v>
      </c>
      <c r="C84626" s="3">
        <f>_xll.SNL.Clients.Office.Excel.Functions.SPG(B84626, "SP_PRICE_CLOSE", A84626)</f>
        <v>5.2276424932654102</v>
      </c>
      <c r="D84626" s="3" t="str">
        <f>_xll.SNL.Clients.Office.Excel.Functions.SPG(B84626, "IQ_PE", "LTM", A84626)</f>
        <v>NM</v>
      </c>
      <c r="E84626" s="3" t="str">
        <f>_xll.SNL.Clients.Office.Excel.Functions.SPG(B84626, "IQ_PE_NORM", "LTM", A84626)</f>
        <v>NM</v>
      </c>
    </row>
    <row r="84627" spans="1:5" x14ac:dyDescent="0.25">
      <c r="A84627" s="1">
        <v>45335</v>
      </c>
      <c r="B84627" t="s">
        <v>256</v>
      </c>
      <c r="C84627" s="3">
        <f>_xll.SNL.Clients.Office.Excel.Functions.SPG(B84627, "SP_PRICE_CLOSE", A84627)</f>
        <v>5.0676126210225911</v>
      </c>
      <c r="D84627" s="3" t="str">
        <f>_xll.SNL.Clients.Office.Excel.Functions.SPG(B84627, "IQ_PE", "LTM", A84627)</f>
        <v>NM</v>
      </c>
      <c r="E84627" s="3" t="str">
        <f>_xll.SNL.Clients.Office.Excel.Functions.SPG(B84627, "IQ_PE_NORM", "LTM", A84627)</f>
        <v>NM</v>
      </c>
    </row>
    <row r="84628" spans="1:5" x14ac:dyDescent="0.25">
      <c r="A84628" s="1">
        <v>45335</v>
      </c>
      <c r="B84628" t="s">
        <v>257</v>
      </c>
      <c r="C84628" s="3">
        <f>_xll.SNL.Clients.Office.Excel.Functions.SPG(B84628, "SP_PRICE_CLOSE", A84628)</f>
        <v>6.2411650174699274</v>
      </c>
      <c r="D84628" s="3">
        <f>_xll.SNL.Clients.Office.Excel.Functions.SPG(B84628, "IQ_PE", "LTM", A84628)</f>
        <v>26.470587999999999</v>
      </c>
      <c r="E84628" s="3">
        <f>_xll.SNL.Clients.Office.Excel.Functions.SPG(B84628, "IQ_PE_NORM", "LTM", A84628)</f>
        <v>33.380884000000002</v>
      </c>
    </row>
    <row r="84629" spans="1:5" x14ac:dyDescent="0.25">
      <c r="A84629" s="1">
        <v>45335</v>
      </c>
      <c r="B84629" t="s">
        <v>258</v>
      </c>
      <c r="C84629" s="3">
        <f>_xll.SNL.Clients.Office.Excel.Functions.SPG(B84629, "SP_PRICE_CLOSE", A84629)</f>
        <v>62.625023337689704</v>
      </c>
      <c r="D84629" s="3">
        <f>_xll.SNL.Clients.Office.Excel.Functions.SPG(B84629, "IQ_PE", "LTM", A84629)</f>
        <v>27.929106999999998</v>
      </c>
      <c r="E84629" s="3">
        <f>_xll.SNL.Clients.Office.Excel.Functions.SPG(B84629, "IQ_PE_NORM", "LTM", A84629)</f>
        <v>39.336571999999997</v>
      </c>
    </row>
    <row r="84630" spans="1:5" x14ac:dyDescent="0.25">
      <c r="A84630" s="1">
        <v>45335</v>
      </c>
      <c r="B84630" t="s">
        <v>259</v>
      </c>
      <c r="C84630" s="3">
        <f>_xll.SNL.Clients.Office.Excel.Functions.SPG(B84630, "SP_PRICE_CLOSE", A84630)</f>
        <v>9.8418371429333469</v>
      </c>
      <c r="D84630" s="3">
        <f>_xll.SNL.Clients.Office.Excel.Functions.SPG(B84630, "IQ_PE", "LTM", A84630)</f>
        <v>14.813328</v>
      </c>
      <c r="E84630" s="3">
        <f>_xll.SNL.Clients.Office.Excel.Functions.SPG(B84630, "IQ_PE_NORM", "LTM", A84630)</f>
        <v>29.52</v>
      </c>
    </row>
    <row r="84631" spans="1:5" x14ac:dyDescent="0.25">
      <c r="A84631" s="1">
        <v>45335</v>
      </c>
      <c r="B84631" t="s">
        <v>260</v>
      </c>
      <c r="C84631" s="3">
        <f>_xll.SNL.Clients.Office.Excel.Functions.SPG(B84631, "SP_PRICE_CLOSE", A84631)</f>
        <v>59.157709439095299</v>
      </c>
      <c r="D84631" s="3">
        <f>_xll.SNL.Clients.Office.Excel.Functions.SPG(B84631, "IQ_PE", "LTM", A84631)</f>
        <v>74.881837000000004</v>
      </c>
      <c r="E84631" s="3">
        <f>_xll.SNL.Clients.Office.Excel.Functions.SPG(B84631, "IQ_PE_NORM", "LTM", A84631)</f>
        <v>108.459658</v>
      </c>
    </row>
    <row r="84632" spans="1:5" x14ac:dyDescent="0.25">
      <c r="A84632" s="1">
        <v>45335</v>
      </c>
      <c r="B84632" t="s">
        <v>261</v>
      </c>
      <c r="C84632" s="3">
        <f>_xll.SNL.Clients.Office.Excel.Functions.SPG(B84632, "SP_PRICE_CLOSE", A84632)</f>
        <v>11.06873283012829</v>
      </c>
      <c r="D84632" s="3">
        <f>_xll.SNL.Clients.Office.Excel.Functions.SPG(B84632, "IQ_PE", "LTM", A84632)</f>
        <v>15.085423</v>
      </c>
      <c r="E84632" s="3">
        <f>_xll.SNL.Clients.Office.Excel.Functions.SPG(B84632, "IQ_PE_NORM", "LTM", A84632)</f>
        <v>24.585308000000001</v>
      </c>
    </row>
    <row r="84633" spans="1:5" x14ac:dyDescent="0.25">
      <c r="A84633" s="1">
        <v>45335</v>
      </c>
      <c r="B84633" t="s">
        <v>262</v>
      </c>
      <c r="C84633" s="3">
        <f>_xll.SNL.Clients.Office.Excel.Functions.SPG(B84633, "SP_PRICE_CLOSE", A84633)</f>
        <v>1.7870002400448084</v>
      </c>
      <c r="D84633" s="3">
        <f>_xll.SNL.Clients.Office.Excel.Functions.SPG(B84633, "IQ_PE", "LTM", A84633)</f>
        <v>22.333333</v>
      </c>
      <c r="E84633" s="3">
        <f>_xll.SNL.Clients.Office.Excel.Functions.SPG(B84633, "IQ_PE_NORM", "LTM", A84633)</f>
        <v>31.753554999999999</v>
      </c>
    </row>
    <row r="84634" spans="1:5" x14ac:dyDescent="0.25">
      <c r="A84634" s="1">
        <v>45335</v>
      </c>
      <c r="B84634" t="s">
        <v>263</v>
      </c>
      <c r="C84634" s="3">
        <f>_xll.SNL.Clients.Office.Excel.Functions.SPG(B84634, "SP_PRICE_CLOSE", A84634)</f>
        <v>13.762569012882405</v>
      </c>
      <c r="D84634" s="3" t="str">
        <f>_xll.SNL.Clients.Office.Excel.Functions.SPG(B84634, "IQ_PE", "LTM", A84634)</f>
        <v>NM</v>
      </c>
      <c r="E84634" s="3" t="str">
        <f>_xll.SNL.Clients.Office.Excel.Functions.SPG(B84634, "IQ_PE_NORM", "LTM", A84634)</f>
        <v>NM</v>
      </c>
    </row>
    <row r="84635" spans="1:5" x14ac:dyDescent="0.25">
      <c r="A84635" s="1">
        <v>45335</v>
      </c>
      <c r="B84635" t="s">
        <v>264</v>
      </c>
      <c r="C84635" s="3">
        <f>_xll.SNL.Clients.Office.Excel.Functions.SPG(B84635, "SP_PRICE_CLOSE", A84635)</f>
        <v>95.697863601205569</v>
      </c>
      <c r="D84635" s="3">
        <f>_xll.SNL.Clients.Office.Excel.Functions.SPG(B84635, "IQ_PE", "LTM", A84635)</f>
        <v>29.296970999999999</v>
      </c>
      <c r="E84635" s="3">
        <f>_xll.SNL.Clients.Office.Excel.Functions.SPG(B84635, "IQ_PE_NORM", "LTM", A84635)</f>
        <v>42.366276999999997</v>
      </c>
    </row>
    <row r="84636" spans="1:5" x14ac:dyDescent="0.25">
      <c r="A84636" s="1">
        <v>45335</v>
      </c>
      <c r="B84636" t="s">
        <v>265</v>
      </c>
      <c r="C84636" s="3">
        <f>_xll.SNL.Clients.Office.Excel.Functions.SPG(B84636, "SP_PRICE_CLOSE", A84636)</f>
        <v>49.391935828021225</v>
      </c>
      <c r="D84636" s="3">
        <f>_xll.SNL.Clients.Office.Excel.Functions.SPG(B84636, "IQ_PE", "LTM", A84636)</f>
        <v>28.994078999999999</v>
      </c>
      <c r="E84636" s="3">
        <f>_xll.SNL.Clients.Office.Excel.Functions.SPG(B84636, "IQ_PE_NORM", "LTM", A84636)</f>
        <v>46.646141999999998</v>
      </c>
    </row>
    <row r="84637" spans="1:5" x14ac:dyDescent="0.25">
      <c r="A84637" s="1">
        <v>45335</v>
      </c>
      <c r="B84637" t="s">
        <v>266</v>
      </c>
      <c r="C84637" s="3">
        <f>_xll.SNL.Clients.Office.Excel.Functions.SPG(B84637, "SP_PRICE_CLOSE", A84637)</f>
        <v>13.602539140639585</v>
      </c>
      <c r="D84637" s="3" t="str">
        <f>_xll.SNL.Clients.Office.Excel.Functions.SPG(B84637, "IQ_PE", "LTM", A84637)</f>
        <v>NM</v>
      </c>
      <c r="E84637" s="3">
        <f>_xll.SNL.Clients.Office.Excel.Functions.SPG(B84637, "IQ_PE_NORM", "LTM", A84637)</f>
        <v>191.011236</v>
      </c>
    </row>
    <row r="84638" spans="1:5" x14ac:dyDescent="0.25">
      <c r="A84638" s="1">
        <v>45335</v>
      </c>
      <c r="B84638" t="s">
        <v>267</v>
      </c>
      <c r="C84638" s="3">
        <f>_xll.SNL.Clients.Office.Excel.Functions.SPG(B84638, "SP_PRICE_CLOSE", A84638)</f>
        <v>2.3391032992825327</v>
      </c>
      <c r="D84638" s="3">
        <f>_xll.SNL.Clients.Office.Excel.Functions.SPG(B84638, "IQ_PE", "LTM", A84638)</f>
        <v>134.92307700000001</v>
      </c>
      <c r="E84638" s="3">
        <f>_xll.SNL.Clients.Office.Excel.Functions.SPG(B84638, "IQ_PE_NORM", "LTM", A84638)</f>
        <v>61.328671</v>
      </c>
    </row>
    <row r="84639" spans="1:5" x14ac:dyDescent="0.25">
      <c r="A84639" s="1">
        <v>45335</v>
      </c>
      <c r="B84639" t="s">
        <v>268</v>
      </c>
      <c r="C84639" s="3">
        <f>_xll.SNL.Clients.Office.Excel.Functions.SPG(B84639, "SP_PRICE_CLOSE", A84639)</f>
        <v>8.6282772784253066</v>
      </c>
      <c r="D84639" s="3">
        <f>_xll.SNL.Clients.Office.Excel.Functions.SPG(B84639, "IQ_PE", "LTM", A84639)</f>
        <v>54.645269999999996</v>
      </c>
      <c r="E84639" s="3">
        <f>_xll.SNL.Clients.Office.Excel.Functions.SPG(B84639, "IQ_PE_NORM", "LTM", A84639)</f>
        <v>133.67768599999999</v>
      </c>
    </row>
    <row r="84640" spans="1:5" x14ac:dyDescent="0.25">
      <c r="A84640" s="1">
        <v>45335</v>
      </c>
      <c r="B84640" t="s">
        <v>269</v>
      </c>
      <c r="C84640" s="3" t="str">
        <f>_xll.SNL.Clients.Office.Excel.Functions.SPG(B84640, "SP_PRICE_CLOSE", A84640)</f>
        <v>NA</v>
      </c>
      <c r="D84640" s="3" t="str">
        <f>_xll.SNL.Clients.Office.Excel.Functions.SPG(B84640, "IQ_PE", "LTM", A84640)</f>
        <v>NA</v>
      </c>
      <c r="E84640" s="3" t="str">
        <f>_xll.SNL.Clients.Office.Excel.Functions.SPG(B84640, "IQ_PE_NORM", "LTM", A84640)</f>
        <v>NA</v>
      </c>
    </row>
    <row r="84641" spans="1:5" x14ac:dyDescent="0.25">
      <c r="A84641" s="1">
        <v>45335</v>
      </c>
      <c r="B84641" t="s">
        <v>270</v>
      </c>
      <c r="C84641" s="3">
        <f>_xll.SNL.Clients.Office.Excel.Functions.SPG(B84641, "SP_PRICE_CLOSE", A84641)</f>
        <v>3.8140452884538449</v>
      </c>
      <c r="D84641" s="3">
        <f>_xll.SNL.Clients.Office.Excel.Functions.SPG(B84641, "IQ_PE", "LTM", A84641)</f>
        <v>168.23529400000001</v>
      </c>
      <c r="E84641" s="3">
        <f>_xll.SNL.Clients.Office.Excel.Functions.SPG(B84641, "IQ_PE_NORM", "LTM", A84641)</f>
        <v>158.88888900000001</v>
      </c>
    </row>
    <row r="84642" spans="1:5" x14ac:dyDescent="0.25">
      <c r="A84642" s="1">
        <v>45335</v>
      </c>
      <c r="B84642" t="s">
        <v>271</v>
      </c>
      <c r="C84642" s="3">
        <f>_xll.SNL.Clients.Office.Excel.Functions.SPG(B84642, "SP_PRICE_CLOSE", A84642)</f>
        <v>4.5288453844717678</v>
      </c>
      <c r="D84642" s="3">
        <f>_xll.SNL.Clients.Office.Excel.Functions.SPG(B84642, "IQ_PE", "LTM", A84642)</f>
        <v>66.070038999999994</v>
      </c>
      <c r="E84642" s="3">
        <f>_xll.SNL.Clients.Office.Excel.Functions.SPG(B84642, "IQ_PE_NORM", "LTM", A84642)</f>
        <v>131.62790699999999</v>
      </c>
    </row>
    <row r="84643" spans="1:5" x14ac:dyDescent="0.25">
      <c r="A84643" s="1">
        <v>45335</v>
      </c>
      <c r="B84643" t="s">
        <v>272</v>
      </c>
      <c r="C84643" s="3" t="str">
        <f>_xll.SNL.Clients.Office.Excel.Functions.SPG(B84643, "SP_PRICE_CLOSE", A84643)</f>
        <v>NA</v>
      </c>
      <c r="D84643" s="3" t="str">
        <f>_xll.SNL.Clients.Office.Excel.Functions.SPG(B84643, "IQ_PE", "LTM", A84643)</f>
        <v>NA</v>
      </c>
      <c r="E84643" s="3" t="str">
        <f>_xll.SNL.Clients.Office.Excel.Functions.SPG(B84643, "IQ_PE_NORM", "LTM", A84643)</f>
        <v>NA</v>
      </c>
    </row>
    <row r="84644" spans="1:5" x14ac:dyDescent="0.25">
      <c r="A84644" s="1">
        <v>45335</v>
      </c>
      <c r="B84644" t="s">
        <v>273</v>
      </c>
      <c r="C84644" s="3">
        <f>_xll.SNL.Clients.Office.Excel.Functions.SPG(B84644, "SP_PRICE_CLOSE", A84644)</f>
        <v>10.321926759661805</v>
      </c>
      <c r="D84644" s="3">
        <f>_xll.SNL.Clients.Office.Excel.Functions.SPG(B84644, "IQ_PE", "LTM", A84644)</f>
        <v>29.519451</v>
      </c>
      <c r="E84644" s="3">
        <f>_xll.SNL.Clients.Office.Excel.Functions.SPG(B84644, "IQ_PE_NORM", "LTM", A84644)</f>
        <v>43</v>
      </c>
    </row>
    <row r="84645" spans="1:5" x14ac:dyDescent="0.25">
      <c r="A84645" s="1">
        <v>45335</v>
      </c>
      <c r="B84645" t="s">
        <v>274</v>
      </c>
      <c r="C84645" s="3">
        <f>_xll.SNL.Clients.Office.Excel.Functions.SPG(B84645, "SP_PRICE_CLOSE", A84645)</f>
        <v>16.80313658549596</v>
      </c>
      <c r="D84645" s="3">
        <f>_xll.SNL.Clients.Office.Excel.Functions.SPG(B84645, "IQ_PE", "LTM", A84645)</f>
        <v>26.515152</v>
      </c>
      <c r="E84645" s="3">
        <f>_xll.SNL.Clients.Office.Excel.Functions.SPG(B84645, "IQ_PE_NORM", "LTM", A84645)</f>
        <v>35.633484000000003</v>
      </c>
    </row>
    <row r="84646" spans="1:5" x14ac:dyDescent="0.25">
      <c r="A84646" s="1">
        <v>45335</v>
      </c>
      <c r="B84646" t="s">
        <v>275</v>
      </c>
      <c r="C84646" s="3">
        <f>_xll.SNL.Clients.Office.Excel.Functions.SPG(B84646, "SP_PRICE_CLOSE", A84646)</f>
        <v>8.0681727255754403</v>
      </c>
      <c r="D84646" s="3">
        <f>_xll.SNL.Clients.Office.Excel.Functions.SPG(B84646, "IQ_PE", "LTM", A84646)</f>
        <v>29.802955999999998</v>
      </c>
      <c r="E84646" s="3">
        <f>_xll.SNL.Clients.Office.Excel.Functions.SPG(B84646, "IQ_PE_NORM", "LTM", A84646)</f>
        <v>59.547243999999999</v>
      </c>
    </row>
    <row r="84647" spans="1:5" x14ac:dyDescent="0.25">
      <c r="A84647" s="1">
        <v>45335</v>
      </c>
      <c r="B84647" t="s">
        <v>276</v>
      </c>
      <c r="C84647" s="3">
        <f>_xll.SNL.Clients.Office.Excel.Functions.SPG(B84647, "SP_PRICE_CLOSE", A84647)</f>
        <v>4.7102125730136288</v>
      </c>
      <c r="D84647" s="3">
        <f>_xll.SNL.Clients.Office.Excel.Functions.SPG(B84647, "IQ_PE", "LTM", A84647)</f>
        <v>9.289847</v>
      </c>
      <c r="E84647" s="3">
        <f>_xll.SNL.Clients.Office.Excel.Functions.SPG(B84647, "IQ_PE_NORM", "LTM", A84647)</f>
        <v>12.34102</v>
      </c>
    </row>
    <row r="84648" spans="1:5" x14ac:dyDescent="0.25">
      <c r="A84648" s="1">
        <v>45335</v>
      </c>
      <c r="B84648" t="s">
        <v>277</v>
      </c>
      <c r="C84648" s="3">
        <f>_xll.SNL.Clients.Office.Excel.Functions.SPG(B84648, "SP_PRICE_CLOSE", A84648)</f>
        <v>3.611340783612941</v>
      </c>
      <c r="D84648" s="3">
        <f>_xll.SNL.Clients.Office.Excel.Functions.SPG(B84648, "IQ_PE", "LTM", A84648)</f>
        <v>28.505262999999999</v>
      </c>
      <c r="E84648" s="3">
        <f>_xll.SNL.Clients.Office.Excel.Functions.SPG(B84648, "IQ_PE_NORM", "LTM", A84648)</f>
        <v>42.180684999999997</v>
      </c>
    </row>
    <row r="84649" spans="1:5" x14ac:dyDescent="0.25">
      <c r="A84649" s="1">
        <v>45335</v>
      </c>
      <c r="B84649" t="s">
        <v>278</v>
      </c>
      <c r="C84649" s="3">
        <f>_xll.SNL.Clients.Office.Excel.Functions.SPG(B84649, "SP_PRICE_CLOSE", A84649)</f>
        <v>8.3882324700610784</v>
      </c>
      <c r="D84649" s="3">
        <f>_xll.SNL.Clients.Office.Excel.Functions.SPG(B84649, "IQ_PE", "LTM", A84649)</f>
        <v>27.347826000000001</v>
      </c>
      <c r="E84649" s="3">
        <f>_xll.SNL.Clients.Office.Excel.Functions.SPG(B84649, "IQ_PE_NORM", "LTM", A84649)</f>
        <v>37.619616999999998</v>
      </c>
    </row>
    <row r="84650" spans="1:5" x14ac:dyDescent="0.25">
      <c r="A84650" s="1">
        <v>45335</v>
      </c>
      <c r="B84650" t="s">
        <v>279</v>
      </c>
      <c r="C84650" s="3">
        <f>_xll.SNL.Clients.Office.Excel.Functions.SPG(B84650, "SP_PRICE_CLOSE", A84650)</f>
        <v>5.355666391059664</v>
      </c>
      <c r="D84650" s="3" t="str">
        <f>_xll.SNL.Clients.Office.Excel.Functions.SPG(B84650, "IQ_PE", "LTM", A84650)</f>
        <v>NM</v>
      </c>
      <c r="E84650" s="3" t="str">
        <f>_xll.SNL.Clients.Office.Excel.Functions.SPG(B84650, "IQ_PE_NORM", "LTM", A84650)</f>
        <v>NM</v>
      </c>
    </row>
    <row r="84651" spans="1:5" x14ac:dyDescent="0.25">
      <c r="A84651" s="1">
        <v>45335</v>
      </c>
      <c r="B84651" t="s">
        <v>280</v>
      </c>
      <c r="C84651" s="3">
        <f>_xll.SNL.Clients.Office.Excel.Functions.SPG(B84651, "SP_PRICE_CLOSE", A84651)</f>
        <v>2.9552183074173848</v>
      </c>
      <c r="D84651" s="3">
        <f>_xll.SNL.Clients.Office.Excel.Functions.SPG(B84651, "IQ_PE", "LTM", A84651)</f>
        <v>16.488095000000001</v>
      </c>
      <c r="E84651" s="3">
        <f>_xll.SNL.Clients.Office.Excel.Functions.SPG(B84651, "IQ_PE_NORM", "LTM", A84651)</f>
        <v>26.318290000000001</v>
      </c>
    </row>
    <row r="84652" spans="1:5" x14ac:dyDescent="0.25">
      <c r="A84652" s="1">
        <v>45335</v>
      </c>
      <c r="B84652" t="s">
        <v>281</v>
      </c>
      <c r="C84652" s="3">
        <f>_xll.SNL.Clients.Office.Excel.Functions.SPG(B84652, "SP_PRICE_CLOSE", A84652)</f>
        <v>43.208065505561038</v>
      </c>
      <c r="D84652" s="3">
        <f>_xll.SNL.Clients.Office.Excel.Functions.SPG(B84652, "IQ_PE", "LTM", A84652)</f>
        <v>17.601043000000001</v>
      </c>
      <c r="E84652" s="3">
        <f>_xll.SNL.Clients.Office.Excel.Functions.SPG(B84652, "IQ_PE_NORM", "LTM", A84652)</f>
        <v>25.576255</v>
      </c>
    </row>
    <row r="84653" spans="1:5" x14ac:dyDescent="0.25">
      <c r="A84653" s="1">
        <v>45335</v>
      </c>
      <c r="B84653" t="s">
        <v>282</v>
      </c>
      <c r="C84653" s="3" t="str">
        <f>_xll.SNL.Clients.Office.Excel.Functions.SPG(B84653, "SP_PRICE_CLOSE", A84653)</f>
        <v>NA</v>
      </c>
      <c r="D84653" s="3" t="str">
        <f>_xll.SNL.Clients.Office.Excel.Functions.SPG(B84653, "IQ_PE", "LTM", A84653)</f>
        <v>NA</v>
      </c>
      <c r="E84653" s="3" t="str">
        <f>_xll.SNL.Clients.Office.Excel.Functions.SPG(B84653, "IQ_PE_NORM", "LTM", A84653)</f>
        <v>NA</v>
      </c>
    </row>
    <row r="84654" spans="1:5" x14ac:dyDescent="0.25">
      <c r="A84654" s="1">
        <v>45335</v>
      </c>
      <c r="B84654" t="s">
        <v>283</v>
      </c>
      <c r="C84654" s="3" t="str">
        <f>_xll.SNL.Clients.Office.Excel.Functions.SPG(B84654, "SP_PRICE_CLOSE", A84654)</f>
        <v>NA</v>
      </c>
      <c r="D84654" s="3" t="str">
        <f>_xll.SNL.Clients.Office.Excel.Functions.SPG(B84654, "IQ_PE", "LTM", A84654)</f>
        <v>NA</v>
      </c>
      <c r="E84654" s="3" t="str">
        <f>_xll.SNL.Clients.Office.Excel.Functions.SPG(B84654, "IQ_PE_NORM", "LTM", A84654)</f>
        <v>NA</v>
      </c>
    </row>
    <row r="84655" spans="1:5" x14ac:dyDescent="0.25">
      <c r="A84655" s="1">
        <v>45335</v>
      </c>
      <c r="B84655" t="s">
        <v>284</v>
      </c>
      <c r="C84655" s="3">
        <f>_xll.SNL.Clients.Office.Excel.Functions.SPG(B84655, "SP_PRICE_CLOSE", A84655)</f>
        <v>36.273437708372228</v>
      </c>
      <c r="D84655" s="3">
        <f>_xll.SNL.Clients.Office.Excel.Functions.SPG(B84655, "IQ_PE", "LTM", A84655)</f>
        <v>24.032515</v>
      </c>
      <c r="E84655" s="3">
        <f>_xll.SNL.Clients.Office.Excel.Functions.SPG(B84655, "IQ_PE_NORM", "LTM", A84655)</f>
        <v>34.326098000000002</v>
      </c>
    </row>
    <row r="84656" spans="1:5" x14ac:dyDescent="0.25">
      <c r="A84656" s="1">
        <v>45335</v>
      </c>
      <c r="B84656" t="s">
        <v>285</v>
      </c>
      <c r="C84656" s="3">
        <f>_xll.SNL.Clients.Office.Excel.Functions.SPG(B84656, "SP_PRICE_CLOSE", A84656)</f>
        <v>21.550689462032913</v>
      </c>
      <c r="D84656" s="3">
        <f>_xll.SNL.Clients.Office.Excel.Functions.SPG(B84656, "IQ_PE", "LTM", A84656)</f>
        <v>22.167352999999999</v>
      </c>
      <c r="E84656" s="3">
        <f>_xll.SNL.Clients.Office.Excel.Functions.SPG(B84656, "IQ_PE_NORM", "LTM", A84656)</f>
        <v>34.324553999999999</v>
      </c>
    </row>
    <row r="84657" spans="1:5" x14ac:dyDescent="0.25">
      <c r="A84657" s="1">
        <v>45335</v>
      </c>
      <c r="B84657" t="s">
        <v>286</v>
      </c>
      <c r="C84657" s="3">
        <f>_xll.SNL.Clients.Office.Excel.Functions.SPG(B84657, "SP_PRICE_CLOSE", A84657)</f>
        <v>4.2941349051823012</v>
      </c>
      <c r="D84657" s="3" t="str">
        <f>_xll.SNL.Clients.Office.Excel.Functions.SPG(B84657, "IQ_PE", "LTM", A84657)</f>
        <v>NM</v>
      </c>
      <c r="E84657" s="3" t="str">
        <f>_xll.SNL.Clients.Office.Excel.Functions.SPG(B84657, "IQ_PE_NORM", "LTM", A84657)</f>
        <v>NM</v>
      </c>
    </row>
    <row r="84658" spans="1:5" x14ac:dyDescent="0.25">
      <c r="A84658" s="1">
        <v>45335</v>
      </c>
      <c r="B84658" t="s">
        <v>287</v>
      </c>
      <c r="C84658" s="3">
        <f>_xll.SNL.Clients.Office.Excel.Functions.SPG(B84658, "SP_PRICE_CLOSE", A84658)</f>
        <v>8.3882324700610784</v>
      </c>
      <c r="D84658" s="3">
        <f>_xll.SNL.Clients.Office.Excel.Functions.SPG(B84658, "IQ_PE", "LTM", A84658)</f>
        <v>15.732866</v>
      </c>
      <c r="E84658" s="3">
        <f>_xll.SNL.Clients.Office.Excel.Functions.SPG(B84658, "IQ_PE_NORM", "LTM", A84658)</f>
        <v>18.991546</v>
      </c>
    </row>
    <row r="84659" spans="1:5" x14ac:dyDescent="0.25">
      <c r="A84659" s="1">
        <v>45335</v>
      </c>
      <c r="B84659" t="s">
        <v>288</v>
      </c>
      <c r="C84659" s="3">
        <f>_xll.SNL.Clients.Office.Excel.Functions.SPG(B84659, "SP_PRICE_CLOSE", A84659)</f>
        <v>10.601979036086735</v>
      </c>
      <c r="D84659" s="3">
        <f>_xll.SNL.Clients.Office.Excel.Functions.SPG(B84659, "IQ_PE", "LTM", A84659)</f>
        <v>39.201183</v>
      </c>
      <c r="E84659" s="3">
        <f>_xll.SNL.Clients.Office.Excel.Functions.SPG(B84659, "IQ_PE_NORM", "LTM", A84659)</f>
        <v>57.442197</v>
      </c>
    </row>
    <row r="84660" spans="1:5" x14ac:dyDescent="0.25">
      <c r="A84660" s="1">
        <v>45335</v>
      </c>
      <c r="B84660" t="s">
        <v>289</v>
      </c>
      <c r="C84660" s="3">
        <f>_xll.SNL.Clients.Office.Excel.Functions.SPG(B84660, "SP_PRICE_CLOSE", A84660)</f>
        <v>6.7212546341983836</v>
      </c>
      <c r="D84660" s="3">
        <f>_xll.SNL.Clients.Office.Excel.Functions.SPG(B84660, "IQ_PE", "LTM", A84660)</f>
        <v>11.533181000000001</v>
      </c>
      <c r="E84660" s="3">
        <f>_xll.SNL.Clients.Office.Excel.Functions.SPG(B84660, "IQ_PE_NORM", "LTM", A84660)</f>
        <v>18.529412000000001</v>
      </c>
    </row>
    <row r="84661" spans="1:5" x14ac:dyDescent="0.25">
      <c r="A84661" s="1">
        <v>45335</v>
      </c>
      <c r="B84661" t="s">
        <v>290</v>
      </c>
      <c r="C84661" s="3">
        <f>_xll.SNL.Clients.Office.Excel.Functions.SPG(B84661, "SP_PRICE_CLOSE", A84661)</f>
        <v>19.23025631451204</v>
      </c>
      <c r="D84661" s="3">
        <f>_xll.SNL.Clients.Office.Excel.Functions.SPG(B84661, "IQ_PE", "LTM", A84661)</f>
        <v>30.772514000000001</v>
      </c>
      <c r="E84661" s="3">
        <f>_xll.SNL.Clients.Office.Excel.Functions.SPG(B84661, "IQ_PE_NORM", "LTM", A84661)</f>
        <v>52.781844999999997</v>
      </c>
    </row>
    <row r="84662" spans="1:5" x14ac:dyDescent="0.25">
      <c r="A84662" s="1">
        <v>45335</v>
      </c>
      <c r="B84662" t="s">
        <v>291</v>
      </c>
      <c r="C84662" s="3">
        <f>_xll.SNL.Clients.Office.Excel.Functions.SPG(B84662, "SP_PRICE_CLOSE", A84662)</f>
        <v>19.23025631451204</v>
      </c>
      <c r="D84662" s="3" t="str">
        <f>_xll.SNL.Clients.Office.Excel.Functions.SPG(B84662, "IQ_PE", "LTM", A84662)</f>
        <v>NM</v>
      </c>
      <c r="E84662" s="3" t="str">
        <f>_xll.SNL.Clients.Office.Excel.Functions.SPG(B84662, "IQ_PE_NORM", "LTM", A84662)</f>
        <v>NM</v>
      </c>
    </row>
    <row r="84663" spans="1:5" x14ac:dyDescent="0.25">
      <c r="A84663" s="1">
        <v>45335</v>
      </c>
      <c r="B84663" t="s">
        <v>292</v>
      </c>
      <c r="C84663" s="3">
        <f>_xll.SNL.Clients.Office.Excel.Functions.SPG(B84663, "SP_PRICE_CLOSE", A84663)</f>
        <v>3.4865174832635422</v>
      </c>
      <c r="D84663" s="3">
        <f>_xll.SNL.Clients.Office.Excel.Functions.SPG(B84663, "IQ_PE", "LTM", A84663)</f>
        <v>10.252549</v>
      </c>
      <c r="E84663" s="3">
        <f>_xll.SNL.Clients.Office.Excel.Functions.SPG(B84663, "IQ_PE_NORM", "LTM", A84663)</f>
        <v>12.891519000000001</v>
      </c>
    </row>
    <row r="84664" spans="1:5" x14ac:dyDescent="0.25">
      <c r="A84664" s="1">
        <v>45335</v>
      </c>
      <c r="B84664" t="s">
        <v>293</v>
      </c>
      <c r="C84664" s="3">
        <f>_xll.SNL.Clients.Office.Excel.Functions.SPG(B84664, "SP_PRICE_CLOSE", A84664)</f>
        <v>11.268770170431814</v>
      </c>
      <c r="D84664" s="3">
        <f>_xll.SNL.Clients.Office.Excel.Functions.SPG(B84664, "IQ_PE", "LTM", A84664)</f>
        <v>13.080495000000001</v>
      </c>
      <c r="E84664" s="3">
        <f>_xll.SNL.Clients.Office.Excel.Functions.SPG(B84664, "IQ_PE_NORM", "LTM", A84664)</f>
        <v>17.804466999999999</v>
      </c>
    </row>
    <row r="84665" spans="1:5" x14ac:dyDescent="0.25">
      <c r="A84665" s="1">
        <v>45335</v>
      </c>
      <c r="B84665" t="s">
        <v>294</v>
      </c>
      <c r="C84665" s="3">
        <f>_xll.SNL.Clients.Office.Excel.Functions.SPG(B84665, "SP_PRICE_CLOSE", A84665)</f>
        <v>18.856853279278798</v>
      </c>
      <c r="D84665" s="3">
        <f>_xll.SNL.Clients.Office.Excel.Functions.SPG(B84665, "IQ_PE", "LTM", A84665)</f>
        <v>18.974772000000002</v>
      </c>
      <c r="E84665" s="3">
        <f>_xll.SNL.Clients.Office.Excel.Functions.SPG(B84665, "IQ_PE_NORM", "LTM", A84665)</f>
        <v>27.966771999999999</v>
      </c>
    </row>
    <row r="84666" spans="1:5" x14ac:dyDescent="0.25">
      <c r="A84666" s="1">
        <v>45335</v>
      </c>
      <c r="B84666" t="s">
        <v>295</v>
      </c>
      <c r="C84666" s="3">
        <f>_xll.SNL.Clients.Office.Excel.Functions.SPG(B84666, "SP_PRICE_CLOSE", A84666)</f>
        <v>12.925489558050835</v>
      </c>
      <c r="D84666" s="3" t="str">
        <f>_xll.SNL.Clients.Office.Excel.Functions.SPG(B84666, "IQ_PE", "LTM", A84666)</f>
        <v>NM</v>
      </c>
      <c r="E84666" s="3" t="str">
        <f>_xll.SNL.Clients.Office.Excel.Functions.SPG(B84666, "IQ_PE_NORM", "LTM", A84666)</f>
        <v>NM</v>
      </c>
    </row>
    <row r="84667" spans="1:5" x14ac:dyDescent="0.25">
      <c r="A84667" s="1">
        <v>45335</v>
      </c>
      <c r="B84667" t="s">
        <v>296</v>
      </c>
      <c r="C84667" s="3">
        <f>_xll.SNL.Clients.Office.Excel.Functions.SPG(B84667, "SP_PRICE_CLOSE", A84667)</f>
        <v>1.1975568772837597</v>
      </c>
      <c r="D84667" s="3">
        <f>_xll.SNL.Clients.Office.Excel.Functions.SPG(B84667, "IQ_PE", "LTM", A84667)</f>
        <v>25.224719</v>
      </c>
      <c r="E84667" s="3">
        <f>_xll.SNL.Clients.Office.Excel.Functions.SPG(B84667, "IQ_PE_NORM", "LTM", A84667)</f>
        <v>30.544218000000001</v>
      </c>
    </row>
    <row r="84668" spans="1:5" x14ac:dyDescent="0.25">
      <c r="A84668" s="1">
        <v>45335</v>
      </c>
      <c r="B84668" t="s">
        <v>297</v>
      </c>
      <c r="C84668" s="3">
        <f>_xll.SNL.Clients.Office.Excel.Functions.SPG(B84668, "SP_PRICE_CLOSE", A84668)</f>
        <v>4.1234363747899607</v>
      </c>
      <c r="D84668" s="3" t="str">
        <f>_xll.SNL.Clients.Office.Excel.Functions.SPG(B84668, "IQ_PE", "LTM", A84668)</f>
        <v>NM</v>
      </c>
      <c r="E84668" s="3" t="str">
        <f>_xll.SNL.Clients.Office.Excel.Functions.SPG(B84668, "IQ_PE_NORM", "LTM", A84668)</f>
        <v>NM</v>
      </c>
    </row>
    <row r="84669" spans="1:5" x14ac:dyDescent="0.25">
      <c r="A84669" s="1">
        <v>45335</v>
      </c>
      <c r="B84669" t="s">
        <v>298</v>
      </c>
      <c r="C84669" s="3">
        <f>_xll.SNL.Clients.Office.Excel.Functions.SPG(B84669, "SP_PRICE_CLOSE", A84669)</f>
        <v>0.18136718854186115</v>
      </c>
      <c r="D84669" s="3" t="str">
        <f>_xll.SNL.Clients.Office.Excel.Functions.SPG(B84669, "IQ_PE", "LTM", A84669)</f>
        <v>NA</v>
      </c>
      <c r="E84669" s="3" t="str">
        <f>_xll.SNL.Clients.Office.Excel.Functions.SPG(B84669, "IQ_PE_NORM", "LTM", A84669)</f>
        <v>NA</v>
      </c>
    </row>
    <row r="84670" spans="1:5" x14ac:dyDescent="0.25">
      <c r="A84670" s="1">
        <v>45335</v>
      </c>
      <c r="B84670" t="s">
        <v>299</v>
      </c>
      <c r="C84670" s="3" t="str">
        <f>_xll.SNL.Clients.Office.Excel.Functions.SPG(B84670, "SP_PRICE_CLOSE", A84670)</f>
        <v>NA</v>
      </c>
      <c r="D84670" s="3" t="str">
        <f>_xll.SNL.Clients.Office.Excel.Functions.SPG(B84670, "IQ_PE", "LTM", A84670)</f>
        <v>NA</v>
      </c>
      <c r="E84670" s="3" t="str">
        <f>_xll.SNL.Clients.Office.Excel.Functions.SPG(B84670, "IQ_PE_NORM", "LTM", A84670)</f>
        <v>NA</v>
      </c>
    </row>
    <row r="84671" spans="1:5" x14ac:dyDescent="0.25">
      <c r="A84671" s="1">
        <v>45335</v>
      </c>
      <c r="B84671" t="s">
        <v>300</v>
      </c>
      <c r="C84671" s="3" t="str">
        <f>_xll.SNL.Clients.Office.Excel.Functions.SPG(B84671, "SP_PRICE_CLOSE", A84671)</f>
        <v>NA</v>
      </c>
      <c r="D84671" s="3" t="str">
        <f>_xll.SNL.Clients.Office.Excel.Functions.SPG(B84671, "IQ_PE", "LTM", A84671)</f>
        <v>NA</v>
      </c>
      <c r="E84671" s="3" t="str">
        <f>_xll.SNL.Clients.Office.Excel.Functions.SPG(B84671, "IQ_PE_NORM", "LTM", A84671)</f>
        <v>NA</v>
      </c>
    </row>
    <row r="84672" spans="1:5" x14ac:dyDescent="0.25">
      <c r="A84672" s="1">
        <v>45335</v>
      </c>
      <c r="B84672" t="s">
        <v>301</v>
      </c>
      <c r="C84672" s="3">
        <f>_xll.SNL.Clients.Office.Excel.Functions.SPG(B84672, "SP_PRICE_CLOSE", A84672)</f>
        <v>4.1661110073880456</v>
      </c>
      <c r="D84672" s="3">
        <f>_xll.SNL.Clients.Office.Excel.Functions.SPG(B84672, "IQ_PE", "LTM", A84672)</f>
        <v>229.705882</v>
      </c>
      <c r="E84672" s="3">
        <f>_xll.SNL.Clients.Office.Excel.Functions.SPG(B84672, "IQ_PE_NORM", "LTM", A84672)</f>
        <v>57.851852000000001</v>
      </c>
    </row>
    <row r="84673" spans="1:5" x14ac:dyDescent="0.25">
      <c r="A84673" s="1">
        <v>45335</v>
      </c>
      <c r="B84673" t="s">
        <v>302</v>
      </c>
      <c r="C84673" s="3">
        <f>_xll.SNL.Clients.Office.Excel.Functions.SPG(B84673, "SP_PRICE_CLOSE", A84673)</f>
        <v>2.2404182113994615</v>
      </c>
      <c r="D84673" s="3" t="str">
        <f>_xll.SNL.Clients.Office.Excel.Functions.SPG(B84673, "IQ_PE", "LTM", A84673)</f>
        <v>NM</v>
      </c>
      <c r="E84673" s="3" t="str">
        <f>_xll.SNL.Clients.Office.Excel.Functions.SPG(B84673, "IQ_PE_NORM", "LTM", A84673)</f>
        <v>NM</v>
      </c>
    </row>
    <row r="84674" spans="1:5" x14ac:dyDescent="0.25">
      <c r="A84674" s="1">
        <v>45335</v>
      </c>
      <c r="B84674" t="s">
        <v>303</v>
      </c>
      <c r="C84674" s="3">
        <f>_xll.SNL.Clients.Office.Excel.Functions.SPG(B84674, "SP_PRICE_CLOSE", A84674)</f>
        <v>23.711092737310967</v>
      </c>
      <c r="D84674" s="3">
        <f>_xll.SNL.Clients.Office.Excel.Functions.SPG(B84674, "IQ_PE", "LTM", A84674)</f>
        <v>18.443982999999999</v>
      </c>
      <c r="E84674" s="3">
        <f>_xll.SNL.Clients.Office.Excel.Functions.SPG(B84674, "IQ_PE_NORM", "LTM", A84674)</f>
        <v>27.328620000000001</v>
      </c>
    </row>
    <row r="84675" spans="1:5" x14ac:dyDescent="0.25">
      <c r="A84675" s="1">
        <v>45335</v>
      </c>
      <c r="B84675" t="s">
        <v>304</v>
      </c>
      <c r="C84675" s="3">
        <f>_xll.SNL.Clients.Office.Excel.Functions.SPG(B84675, "SP_PRICE_CLOSE", A84675)</f>
        <v>23.204331475208704</v>
      </c>
      <c r="D84675" s="3">
        <f>_xll.SNL.Clients.Office.Excel.Functions.SPG(B84675, "IQ_PE", "LTM", A84675)</f>
        <v>22.416903000000001</v>
      </c>
      <c r="E84675" s="3">
        <f>_xll.SNL.Clients.Office.Excel.Functions.SPG(B84675, "IQ_PE_NORM", "LTM", A84675)</f>
        <v>35.279805000000003</v>
      </c>
    </row>
    <row r="84676" spans="1:5" x14ac:dyDescent="0.25">
      <c r="A84676" s="1">
        <v>45335</v>
      </c>
      <c r="B84676" t="s">
        <v>305</v>
      </c>
      <c r="C84676" s="3">
        <f>_xll.SNL.Clients.Office.Excel.Functions.SPG(B84676, "SP_PRICE_CLOSE", A84676)</f>
        <v>6.734590456885285</v>
      </c>
      <c r="D84676" s="3">
        <f>_xll.SNL.Clients.Office.Excel.Functions.SPG(B84676, "IQ_PE", "LTM", A84676)</f>
        <v>9.5354980000000005</v>
      </c>
      <c r="E84676" s="3">
        <f>_xll.SNL.Clients.Office.Excel.Functions.SPG(B84676, "IQ_PE_NORM", "LTM", A84676)</f>
        <v>14.757452000000001</v>
      </c>
    </row>
    <row r="84677" spans="1:5" x14ac:dyDescent="0.25">
      <c r="A84677" s="1">
        <v>45335</v>
      </c>
      <c r="B84677" t="s">
        <v>306</v>
      </c>
      <c r="C84677" s="3">
        <f>_xll.SNL.Clients.Office.Excel.Functions.SPG(B84677, "SP_PRICE_CLOSE", A84677)</f>
        <v>8.2415384205051598</v>
      </c>
      <c r="D84677" s="3">
        <f>_xll.SNL.Clients.Office.Excel.Functions.SPG(B84677, "IQ_PE", "LTM", A84677)</f>
        <v>44.782609000000001</v>
      </c>
      <c r="E84677" s="3">
        <f>_xll.SNL.Clients.Office.Excel.Functions.SPG(B84677, "IQ_PE_NORM", "LTM", A84677)</f>
        <v>52.730375000000002</v>
      </c>
    </row>
    <row r="84678" spans="1:5" x14ac:dyDescent="0.25">
      <c r="A84678" s="1">
        <v>45335</v>
      </c>
      <c r="B84678" t="s">
        <v>307</v>
      </c>
      <c r="C84678" s="3">
        <f>_xll.SNL.Clients.Office.Excel.Functions.SPG(B84678, "SP_PRICE_CLOSE", A84678)</f>
        <v>2.0910569973061639</v>
      </c>
      <c r="D84678" s="3">
        <f>_xll.SNL.Clients.Office.Excel.Functions.SPG(B84678, "IQ_PE", "LTM", A84678)</f>
        <v>12.645161</v>
      </c>
      <c r="E84678" s="3">
        <f>_xll.SNL.Clients.Office.Excel.Functions.SPG(B84678, "IQ_PE_NORM", "LTM", A84678)</f>
        <v>23.333333</v>
      </c>
    </row>
    <row r="84679" spans="1:5" x14ac:dyDescent="0.25">
      <c r="A84679" s="1">
        <v>45335</v>
      </c>
      <c r="B84679" t="s">
        <v>308</v>
      </c>
      <c r="C84679" s="3">
        <f>_xll.SNL.Clients.Office.Excel.Functions.SPG(B84679, "SP_PRICE_CLOSE", A84679)</f>
        <v>10.828688021764062</v>
      </c>
      <c r="D84679" s="3">
        <f>_xll.SNL.Clients.Office.Excel.Functions.SPG(B84679, "IQ_PE", "LTM", A84679)</f>
        <v>48.104264999999998</v>
      </c>
      <c r="E84679" s="3">
        <f>_xll.SNL.Clients.Office.Excel.Functions.SPG(B84679, "IQ_PE_NORM", "LTM", A84679)</f>
        <v>66.996700000000004</v>
      </c>
    </row>
    <row r="84680" spans="1:5" x14ac:dyDescent="0.25">
      <c r="A84680" s="1">
        <v>45335</v>
      </c>
      <c r="B84680" t="s">
        <v>309</v>
      </c>
      <c r="C84680" s="3">
        <f>_xll.SNL.Clients.Office.Excel.Functions.SPG(B84680, "SP_PRICE_CLOSE", A84680)</f>
        <v>1.6989838103112582</v>
      </c>
      <c r="D84680" s="3">
        <f>_xll.SNL.Clients.Office.Excel.Functions.SPG(B84680, "IQ_PE", "LTM", A84680)</f>
        <v>29.086758</v>
      </c>
      <c r="E84680" s="3">
        <f>_xll.SNL.Clients.Office.Excel.Functions.SPG(B84680, "IQ_PE_NORM", "LTM", A84680)</f>
        <v>39.8125</v>
      </c>
    </row>
    <row r="84681" spans="1:5" x14ac:dyDescent="0.25">
      <c r="A84681" s="1">
        <v>45335</v>
      </c>
      <c r="B84681" t="s">
        <v>310</v>
      </c>
      <c r="C84681" s="3">
        <f>_xll.SNL.Clients.Office.Excel.Functions.SPG(B84681, "SP_PRICE_CLOSE", A84681)</f>
        <v>5.8677619822366847</v>
      </c>
      <c r="D84681" s="3">
        <f>_xll.SNL.Clients.Office.Excel.Functions.SPG(B84681, "IQ_PE", "LTM", A84681)</f>
        <v>14.012739</v>
      </c>
      <c r="E84681" s="3">
        <f>_xll.SNL.Clients.Office.Excel.Functions.SPG(B84681, "IQ_PE_NORM", "LTM", A84681)</f>
        <v>30.855540000000001</v>
      </c>
    </row>
    <row r="84682" spans="1:5" x14ac:dyDescent="0.25">
      <c r="A84682" s="1">
        <v>45335</v>
      </c>
      <c r="B84682" t="s">
        <v>311</v>
      </c>
      <c r="C84682" s="3">
        <f>_xll.SNL.Clients.Office.Excel.Functions.SPG(B84682, "SP_PRICE_CLOSE", A84682)</f>
        <v>0.76014189315338865</v>
      </c>
      <c r="D84682" s="3">
        <f>_xll.SNL.Clients.Office.Excel.Functions.SPG(B84682, "IQ_PE", "LTM", A84682)</f>
        <v>20.503596999999999</v>
      </c>
      <c r="E84682" s="3">
        <f>_xll.SNL.Clients.Office.Excel.Functions.SPG(B84682, "IQ_PE_NORM", "LTM", A84682)</f>
        <v>32.022472</v>
      </c>
    </row>
    <row r="84683" spans="1:5" x14ac:dyDescent="0.25">
      <c r="A84683" s="1">
        <v>45335</v>
      </c>
      <c r="B84683" t="s">
        <v>312</v>
      </c>
      <c r="C84683" s="3">
        <f>_xll.SNL.Clients.Office.Excel.Functions.SPG(B84683, "SP_PRICE_CLOSE", A84683)</f>
        <v>5.4090096818072713</v>
      </c>
      <c r="D84683" s="3">
        <f>_xll.SNL.Clients.Office.Excel.Functions.SPG(B84683, "IQ_PE", "LTM", A84683)</f>
        <v>16.185155999999999</v>
      </c>
      <c r="E84683" s="3">
        <f>_xll.SNL.Clients.Office.Excel.Functions.SPG(B84683, "IQ_PE_NORM", "LTM", A84683)</f>
        <v>21.147027999999999</v>
      </c>
    </row>
    <row r="84684" spans="1:5" x14ac:dyDescent="0.25">
      <c r="A84684" s="1">
        <v>45335</v>
      </c>
      <c r="B84684" t="s">
        <v>313</v>
      </c>
      <c r="C84684" s="3" t="str">
        <f>_xll.SNL.Clients.Office.Excel.Functions.SPG(B84684, "SP_PRICE_CLOSE", A84684)</f>
        <v>NA</v>
      </c>
      <c r="D84684" s="3" t="str">
        <f>_xll.SNL.Clients.Office.Excel.Functions.SPG(B84684, "IQ_PE", "LTM", A84684)</f>
        <v>NA</v>
      </c>
      <c r="E84684" s="3" t="str">
        <f>_xll.SNL.Clients.Office.Excel.Functions.SPG(B84684, "IQ_PE_NORM", "LTM", A84684)</f>
        <v>NA</v>
      </c>
    </row>
    <row r="84685" spans="1:5" x14ac:dyDescent="0.25">
      <c r="A84685" s="1">
        <v>45335</v>
      </c>
      <c r="B84685" t="s">
        <v>314</v>
      </c>
      <c r="C84685" s="3">
        <f>_xll.SNL.Clients.Office.Excel.Functions.SPG(B84685, "SP_PRICE_CLOSE", A84685)</f>
        <v>8.9216653775371419</v>
      </c>
      <c r="D84685" s="3">
        <f>_xll.SNL.Clients.Office.Excel.Functions.SPG(B84685, "IQ_PE", "LTM", A84685)</f>
        <v>17.568276999999998</v>
      </c>
      <c r="E84685" s="3">
        <f>_xll.SNL.Clients.Office.Excel.Functions.SPG(B84685, "IQ_PE_NORM", "LTM", A84685)</f>
        <v>30.943570999999999</v>
      </c>
    </row>
    <row r="84686" spans="1:5" x14ac:dyDescent="0.25">
      <c r="A84686" s="1">
        <v>45335</v>
      </c>
      <c r="B84686" t="s">
        <v>315</v>
      </c>
      <c r="C84686" s="3">
        <f>_xll.SNL.Clients.Office.Excel.Functions.SPG(B84686, "SP_PRICE_CLOSE", A84686)</f>
        <v>8.4949190515562911</v>
      </c>
      <c r="D84686" s="3">
        <f>_xll.SNL.Clients.Office.Excel.Functions.SPG(B84686, "IQ_PE", "LTM", A84686)</f>
        <v>31.164383999999998</v>
      </c>
      <c r="E84686" s="3">
        <f>_xll.SNL.Clients.Office.Excel.Functions.SPG(B84686, "IQ_PE_NORM", "LTM", A84686)</f>
        <v>46.49635</v>
      </c>
    </row>
    <row r="84687" spans="1:5" x14ac:dyDescent="0.25">
      <c r="A84687" s="1">
        <v>45335</v>
      </c>
      <c r="B84687" t="s">
        <v>316</v>
      </c>
      <c r="C84687" s="3" t="str">
        <f>_xll.SNL.Clients.Office.Excel.Functions.SPG(B84687, "SP_PRICE_CLOSE", A84687)</f>
        <v>NA</v>
      </c>
      <c r="D84687" s="3" t="str">
        <f>_xll.SNL.Clients.Office.Excel.Functions.SPG(B84687, "IQ_PE", "LTM", A84687)</f>
        <v>NA</v>
      </c>
      <c r="E84687" s="3" t="str">
        <f>_xll.SNL.Clients.Office.Excel.Functions.SPG(B84687, "IQ_PE_NORM", "LTM", A84687)</f>
        <v>NA</v>
      </c>
    </row>
    <row r="84688" spans="1:5" x14ac:dyDescent="0.25">
      <c r="A84688" s="1">
        <v>45335</v>
      </c>
      <c r="B84688" t="s">
        <v>317</v>
      </c>
      <c r="C84688" s="3">
        <f>_xll.SNL.Clients.Office.Excel.Functions.SPG(B84688, "SP_PRICE_CLOSE", A84688)</f>
        <v>10.081881951297575</v>
      </c>
      <c r="D84688" s="3">
        <f>_xll.SNL.Clients.Office.Excel.Functions.SPG(B84688, "IQ_PE", "LTM", A84688)</f>
        <v>54.545454999999997</v>
      </c>
      <c r="E84688" s="3">
        <f>_xll.SNL.Clients.Office.Excel.Functions.SPG(B84688, "IQ_PE_NORM", "LTM", A84688)</f>
        <v>73.540856000000005</v>
      </c>
    </row>
    <row r="84689" spans="1:5" x14ac:dyDescent="0.25">
      <c r="A84689" s="1">
        <v>45335</v>
      </c>
      <c r="B84689" t="s">
        <v>318</v>
      </c>
      <c r="C84689" s="3">
        <f>_xll.SNL.Clients.Office.Excel.Functions.SPG(B84689, "SP_PRICE_CLOSE", A84689)</f>
        <v>7.0279785559971195</v>
      </c>
      <c r="D84689" s="3" t="str">
        <f>_xll.SNL.Clients.Office.Excel.Functions.SPG(B84689, "IQ_PE", "LTM", A84689)</f>
        <v>NA</v>
      </c>
      <c r="E84689" s="3" t="str">
        <f>_xll.SNL.Clients.Office.Excel.Functions.SPG(B84689, "IQ_PE_NORM", "LTM", A84689)</f>
        <v>NA</v>
      </c>
    </row>
    <row r="84690" spans="1:5" x14ac:dyDescent="0.25">
      <c r="A84690" s="1">
        <v>45342</v>
      </c>
      <c r="B84690" t="s">
        <v>3</v>
      </c>
      <c r="C84690" s="3">
        <f>_xll.SNL.Clients.Office.Excel.Functions.SPG(B84690, "SP_PRICE_CLOSE", A84690)</f>
        <v>11.078522863618185</v>
      </c>
      <c r="D84690" s="3">
        <f>_xll.SNL.Clients.Office.Excel.Functions.SPG(B84690, "IQ_PE", "LTM", A84690)</f>
        <v>12.050464</v>
      </c>
      <c r="E84690" s="3">
        <f>_xll.SNL.Clients.Office.Excel.Functions.SPG(B84690, "IQ_PE_NORM", "LTM", A84690)</f>
        <v>19.406818999999999</v>
      </c>
    </row>
    <row r="84691" spans="1:5" x14ac:dyDescent="0.25">
      <c r="A84691" s="1">
        <v>45342</v>
      </c>
      <c r="B84691" t="s">
        <v>4</v>
      </c>
      <c r="C84691" s="3">
        <f>_xll.SNL.Clients.Office.Excel.Functions.SPG(B84691, "SP_PRICE_CLOSE", A84691)</f>
        <v>3.6901746433808826</v>
      </c>
      <c r="D84691" s="3">
        <f>_xll.SNL.Clients.Office.Excel.Functions.SPG(B84691, "IQ_PE", "LTM", A84691)</f>
        <v>25.629629999999999</v>
      </c>
      <c r="E84691" s="3">
        <f>_xll.SNL.Clients.Office.Excel.Functions.SPG(B84691, "IQ_PE_NORM", "LTM", A84691)</f>
        <v>50.327272999999998</v>
      </c>
    </row>
    <row r="84692" spans="1:5" x14ac:dyDescent="0.25">
      <c r="A84692" s="1">
        <v>45342</v>
      </c>
      <c r="B84692" t="s">
        <v>5</v>
      </c>
      <c r="C84692" s="3">
        <f>_xll.SNL.Clients.Office.Excel.Functions.SPG(B84692, "SP_PRICE_CLOSE", A84692)</f>
        <v>8.4655379282762304</v>
      </c>
      <c r="D84692" s="3">
        <f>_xll.SNL.Clients.Office.Excel.Functions.SPG(B84692, "IQ_PE", "LTM", A84692)</f>
        <v>39.539228000000001</v>
      </c>
      <c r="E84692" s="3">
        <f>_xll.SNL.Clients.Office.Excel.Functions.SPG(B84692, "IQ_PE_NORM", "LTM", A84692)</f>
        <v>31.941649999999999</v>
      </c>
    </row>
    <row r="84693" spans="1:5" x14ac:dyDescent="0.25">
      <c r="A84693" s="1">
        <v>45342</v>
      </c>
      <c r="B84693" t="s">
        <v>6</v>
      </c>
      <c r="C84693" s="3">
        <f>_xll.SNL.Clients.Office.Excel.Functions.SPG(B84693, "SP_PRICE_CLOSE", A84693)</f>
        <v>1.6708881482469005</v>
      </c>
      <c r="D84693" s="3">
        <f>_xll.SNL.Clients.Office.Excel.Functions.SPG(B84693, "IQ_PE", "LTM", A84693)</f>
        <v>20.546446</v>
      </c>
      <c r="E84693" s="3">
        <f>_xll.SNL.Clients.Office.Excel.Functions.SPG(B84693, "IQ_PE_NORM", "LTM", A84693)</f>
        <v>29.559744999999999</v>
      </c>
    </row>
    <row r="84694" spans="1:5" x14ac:dyDescent="0.25">
      <c r="A84694" s="1">
        <v>45342</v>
      </c>
      <c r="B84694" t="s">
        <v>7</v>
      </c>
      <c r="C84694" s="3">
        <f>_xll.SNL.Clients.Office.Excel.Functions.SPG(B84694, "SP_PRICE_CLOSE", A84694)</f>
        <v>67.855223836821764</v>
      </c>
      <c r="D84694" s="3">
        <f>_xll.SNL.Clients.Office.Excel.Functions.SPG(B84694, "IQ_PE", "LTM", A84694)</f>
        <v>107.244424</v>
      </c>
      <c r="E84694" s="3">
        <f>_xll.SNL.Clients.Office.Excel.Functions.SPG(B84694, "IQ_PE_NORM", "LTM", A84694)</f>
        <v>186.303819</v>
      </c>
    </row>
    <row r="84695" spans="1:5" x14ac:dyDescent="0.25">
      <c r="A84695" s="1">
        <v>45342</v>
      </c>
      <c r="B84695" t="s">
        <v>8</v>
      </c>
      <c r="C84695" s="3">
        <f>_xll.SNL.Clients.Office.Excel.Functions.SPG(B84695, "SP_PRICE_CLOSE", A84695)</f>
        <v>5.2792960938541533</v>
      </c>
      <c r="D84695" s="3">
        <f>_xll.SNL.Clients.Office.Excel.Functions.SPG(B84695, "IQ_PE", "LTM", A84695)</f>
        <v>34.375</v>
      </c>
      <c r="E84695" s="3">
        <f>_xll.SNL.Clients.Office.Excel.Functions.SPG(B84695, "IQ_PE_NORM", "LTM", A84695)</f>
        <v>67.118644000000003</v>
      </c>
    </row>
    <row r="84696" spans="1:5" x14ac:dyDescent="0.25">
      <c r="A84696" s="1">
        <v>45342</v>
      </c>
      <c r="B84696" t="s">
        <v>9</v>
      </c>
      <c r="C84696" s="3">
        <f>_xll.SNL.Clients.Office.Excel.Functions.SPG(B84696, "SP_PRICE_CLOSE", A84696)</f>
        <v>1.1918410878549526</v>
      </c>
      <c r="D84696" s="3">
        <f>_xll.SNL.Clients.Office.Excel.Functions.SPG(B84696, "IQ_PE", "LTM", A84696)</f>
        <v>42.571429000000002</v>
      </c>
      <c r="E84696" s="3">
        <f>_xll.SNL.Clients.Office.Excel.Functions.SPG(B84696, "IQ_PE_NORM", "LTM", A84696)</f>
        <v>62.957746</v>
      </c>
    </row>
    <row r="84697" spans="1:5" x14ac:dyDescent="0.25">
      <c r="A84697" s="1">
        <v>45342</v>
      </c>
      <c r="B84697" t="s">
        <v>10</v>
      </c>
      <c r="C84697" s="3">
        <f>_xll.SNL.Clients.Office.Excel.Functions.SPG(B84697, "SP_PRICE_CLOSE", A84697)</f>
        <v>10.21197173710172</v>
      </c>
      <c r="D84697" s="3">
        <f>_xll.SNL.Clients.Office.Excel.Functions.SPG(B84697, "IQ_PE", "LTM", A84697)</f>
        <v>70.018281999999999</v>
      </c>
      <c r="E84697" s="3">
        <f>_xll.SNL.Clients.Office.Excel.Functions.SPG(B84697, "IQ_PE_NORM", "LTM", A84697)</f>
        <v>111.337209</v>
      </c>
    </row>
    <row r="84698" spans="1:5" x14ac:dyDescent="0.25">
      <c r="A84698" s="1">
        <v>45342</v>
      </c>
      <c r="B84698" t="s">
        <v>11</v>
      </c>
      <c r="C84698" s="3" t="str">
        <f>_xll.SNL.Clients.Office.Excel.Functions.SPG(B84698, "SP_PRICE_CLOSE", A84698)</f>
        <v>NA</v>
      </c>
      <c r="D84698" s="3" t="str">
        <f>_xll.SNL.Clients.Office.Excel.Functions.SPG(B84698, "IQ_PE", "LTM", A84698)</f>
        <v>NA</v>
      </c>
      <c r="E84698" s="3" t="str">
        <f>_xll.SNL.Clients.Office.Excel.Functions.SPG(B84698, "IQ_PE_NORM", "LTM", A84698)</f>
        <v>NA</v>
      </c>
    </row>
    <row r="84699" spans="1:5" x14ac:dyDescent="0.25">
      <c r="A84699" s="1">
        <v>45342</v>
      </c>
      <c r="B84699" t="s">
        <v>12</v>
      </c>
      <c r="C84699" s="3" t="str">
        <f>_xll.SNL.Clients.Office.Excel.Functions.SPG(B84699, "SP_PRICE_CLOSE", A84699)</f>
        <v>NA</v>
      </c>
      <c r="D84699" s="3" t="str">
        <f>_xll.SNL.Clients.Office.Excel.Functions.SPG(B84699, "IQ_PE", "LTM", A84699)</f>
        <v>NA</v>
      </c>
      <c r="E84699" s="3" t="str">
        <f>_xll.SNL.Clients.Office.Excel.Functions.SPG(B84699, "IQ_PE_NORM", "LTM", A84699)</f>
        <v>NA</v>
      </c>
    </row>
    <row r="84700" spans="1:5" x14ac:dyDescent="0.25">
      <c r="A84700" s="1">
        <v>45342</v>
      </c>
      <c r="B84700" t="s">
        <v>13</v>
      </c>
      <c r="C84700" s="3">
        <f>_xll.SNL.Clients.Office.Excel.Functions.SPG(B84700, "SP_PRICE_CLOSE", A84700)</f>
        <v>5.385948540194641</v>
      </c>
      <c r="D84700" s="3">
        <f>_xll.SNL.Clients.Office.Excel.Functions.SPG(B84700, "IQ_PE", "LTM", A84700)</f>
        <v>85.593220000000002</v>
      </c>
      <c r="E84700" s="3" t="str">
        <f>_xll.SNL.Clients.Office.Excel.Functions.SPG(B84700, "IQ_PE_NORM", "LTM", A84700)</f>
        <v>NM</v>
      </c>
    </row>
    <row r="84701" spans="1:5" x14ac:dyDescent="0.25">
      <c r="A84701" s="1">
        <v>45342</v>
      </c>
      <c r="B84701" t="s">
        <v>14</v>
      </c>
      <c r="C84701" s="3">
        <f>_xll.SNL.Clients.Office.Excel.Functions.SPG(B84701, "SP_PRICE_CLOSE", A84701)</f>
        <v>17.890947873616849</v>
      </c>
      <c r="D84701" s="3">
        <f>_xll.SNL.Clients.Office.Excel.Functions.SPG(B84701, "IQ_PE", "LTM", A84701)</f>
        <v>34.480986999999999</v>
      </c>
      <c r="E84701" s="3">
        <f>_xll.SNL.Clients.Office.Excel.Functions.SPG(B84701, "IQ_PE_NORM", "LTM", A84701)</f>
        <v>52.340094000000001</v>
      </c>
    </row>
    <row r="84702" spans="1:5" x14ac:dyDescent="0.25">
      <c r="A84702" s="1">
        <v>45342</v>
      </c>
      <c r="B84702" t="s">
        <v>15</v>
      </c>
      <c r="C84702" s="3">
        <f>_xll.SNL.Clients.Office.Excel.Functions.SPG(B84702, "SP_PRICE_CLOSE", A84702)</f>
        <v>7.3339728036261835</v>
      </c>
      <c r="D84702" s="3">
        <f>_xll.SNL.Clients.Office.Excel.Functions.SPG(B84702, "IQ_PE", "LTM", A84702)</f>
        <v>25.730650000000001</v>
      </c>
      <c r="E84702" s="3">
        <f>_xll.SNL.Clients.Office.Excel.Functions.SPG(B84702, "IQ_PE_NORM", "LTM", A84702)</f>
        <v>39.294378999999999</v>
      </c>
    </row>
    <row r="84703" spans="1:5" x14ac:dyDescent="0.25">
      <c r="A84703" s="1">
        <v>45342</v>
      </c>
      <c r="B84703" t="s">
        <v>16</v>
      </c>
      <c r="C84703" s="3">
        <f>_xll.SNL.Clients.Office.Excel.Functions.SPG(B84703, "SP_PRICE_CLOSE", A84703)</f>
        <v>3.1569124116784431</v>
      </c>
      <c r="D84703" s="3">
        <f>_xll.SNL.Clients.Office.Excel.Functions.SPG(B84703, "IQ_PE", "LTM", A84703)</f>
        <v>13.439273999999999</v>
      </c>
      <c r="E84703" s="3">
        <f>_xll.SNL.Clients.Office.Excel.Functions.SPG(B84703, "IQ_PE_NORM", "LTM", A84703)</f>
        <v>22.769231000000001</v>
      </c>
    </row>
    <row r="84704" spans="1:5" x14ac:dyDescent="0.25">
      <c r="A84704" s="1">
        <v>45342</v>
      </c>
      <c r="B84704" t="s">
        <v>17</v>
      </c>
      <c r="C84704" s="3">
        <f>_xll.SNL.Clients.Office.Excel.Functions.SPG(B84704, "SP_PRICE_CLOSE", A84704)</f>
        <v>0.74123450206639108</v>
      </c>
      <c r="D84704" s="3">
        <f>_xll.SNL.Clients.Office.Excel.Functions.SPG(B84704, "IQ_PE", "LTM", A84704)</f>
        <v>71.282050999999996</v>
      </c>
      <c r="E84704" s="3">
        <f>_xll.SNL.Clients.Office.Excel.Functions.SPG(B84704, "IQ_PE_NORM", "LTM", A84704)</f>
        <v>102.962963</v>
      </c>
    </row>
    <row r="84705" spans="1:5" x14ac:dyDescent="0.25">
      <c r="A84705" s="1">
        <v>45342</v>
      </c>
      <c r="B84705" t="s">
        <v>18</v>
      </c>
      <c r="C84705" s="3">
        <f>_xll.SNL.Clients.Office.Excel.Functions.SPG(B84705, "SP_PRICE_CLOSE", A84705)</f>
        <v>8.6521797093720849</v>
      </c>
      <c r="D84705" s="3">
        <f>_xll.SNL.Clients.Office.Excel.Functions.SPG(B84705, "IQ_PE", "LTM", A84705)</f>
        <v>73.250563999999997</v>
      </c>
      <c r="E84705" s="3">
        <f>_xll.SNL.Clients.Office.Excel.Functions.SPG(B84705, "IQ_PE_NORM", "LTM", A84705)</f>
        <v>81.328321000000003</v>
      </c>
    </row>
    <row r="84706" spans="1:5" x14ac:dyDescent="0.25">
      <c r="A84706" s="1">
        <v>45342</v>
      </c>
      <c r="B84706" t="s">
        <v>19</v>
      </c>
      <c r="C84706" s="3" t="str">
        <f>_xll.SNL.Clients.Office.Excel.Functions.SPG(B84706, "SP_PRICE_CLOSE", A84706)</f>
        <v>NA</v>
      </c>
      <c r="D84706" s="3" t="str">
        <f>_xll.SNL.Clients.Office.Excel.Functions.SPG(B84706, "IQ_PE", "LTM", A84706)</f>
        <v>NA</v>
      </c>
      <c r="E84706" s="3" t="str">
        <f>_xll.SNL.Clients.Office.Excel.Functions.SPG(B84706, "IQ_PE_NORM", "LTM", A84706)</f>
        <v>NA</v>
      </c>
    </row>
    <row r="84707" spans="1:5" x14ac:dyDescent="0.25">
      <c r="A84707" s="1">
        <v>45342</v>
      </c>
      <c r="B84707" t="s">
        <v>20</v>
      </c>
      <c r="C84707" s="3">
        <f>_xll.SNL.Clients.Office.Excel.Functions.SPG(B84707, "SP_PRICE_CLOSE", A84707)</f>
        <v>16.371150513264897</v>
      </c>
      <c r="D84707" s="3">
        <f>_xll.SNL.Clients.Office.Excel.Functions.SPG(B84707, "IQ_PE", "LTM", A84707)</f>
        <v>65.249734000000004</v>
      </c>
      <c r="E84707" s="3">
        <f>_xll.SNL.Clients.Office.Excel.Functions.SPG(B84707, "IQ_PE_NORM", "LTM", A84707)</f>
        <v>87.339972000000003</v>
      </c>
    </row>
    <row r="84708" spans="1:5" x14ac:dyDescent="0.25">
      <c r="A84708" s="1">
        <v>45342</v>
      </c>
      <c r="B84708" t="s">
        <v>21</v>
      </c>
      <c r="C84708" s="3">
        <f>_xll.SNL.Clients.Office.Excel.Functions.SPG(B84708, "SP_PRICE_CLOSE", A84708)</f>
        <v>39.621383815491271</v>
      </c>
      <c r="D84708" s="3">
        <f>_xll.SNL.Clients.Office.Excel.Functions.SPG(B84708, "IQ_PE", "LTM", A84708)</f>
        <v>58.665613999999998</v>
      </c>
      <c r="E84708" s="3">
        <f>_xll.SNL.Clients.Office.Excel.Functions.SPG(B84708, "IQ_PE_NORM", "LTM", A84708)</f>
        <v>100</v>
      </c>
    </row>
    <row r="84709" spans="1:5" x14ac:dyDescent="0.25">
      <c r="A84709" s="1">
        <v>45342</v>
      </c>
      <c r="B84709" t="s">
        <v>22</v>
      </c>
      <c r="C84709" s="3" t="str">
        <f>_xll.SNL.Clients.Office.Excel.Functions.SPG(B84709, "SP_PRICE_CLOSE", A84709)</f>
        <v>NA</v>
      </c>
      <c r="D84709" s="3" t="str">
        <f>_xll.SNL.Clients.Office.Excel.Functions.SPG(B84709, "IQ_PE", "LTM", A84709)</f>
        <v>NA</v>
      </c>
      <c r="E84709" s="3" t="str">
        <f>_xll.SNL.Clients.Office.Excel.Functions.SPG(B84709, "IQ_PE_NORM", "LTM", A84709)</f>
        <v>NA</v>
      </c>
    </row>
    <row r="84710" spans="1:5" x14ac:dyDescent="0.25">
      <c r="A84710" s="1">
        <v>45342</v>
      </c>
      <c r="B84710" t="s">
        <v>23</v>
      </c>
      <c r="C84710" s="3">
        <f>_xll.SNL.Clients.Office.Excel.Functions.SPG(B84710, "SP_PRICE_CLOSE", A84710)</f>
        <v>13.064924676709772</v>
      </c>
      <c r="D84710" s="3">
        <f>_xll.SNL.Clients.Office.Excel.Functions.SPG(B84710, "IQ_PE", "LTM", A84710)</f>
        <v>16.514997999999999</v>
      </c>
      <c r="E84710" s="3">
        <f>_xll.SNL.Clients.Office.Excel.Functions.SPG(B84710, "IQ_PE_NORM", "LTM", A84710)</f>
        <v>24.463304999999998</v>
      </c>
    </row>
    <row r="84711" spans="1:5" x14ac:dyDescent="0.25">
      <c r="A84711" s="1">
        <v>45342</v>
      </c>
      <c r="B84711" t="s">
        <v>24</v>
      </c>
      <c r="C84711" s="3">
        <f>_xll.SNL.Clients.Office.Excel.Functions.SPG(B84711, "SP_PRICE_CLOSE", A84711)</f>
        <v>24.183442207705642</v>
      </c>
      <c r="D84711" s="3">
        <f>_xll.SNL.Clients.Office.Excel.Functions.SPG(B84711, "IQ_PE", "LTM", A84711)</f>
        <v>22.962025000000001</v>
      </c>
      <c r="E84711" s="3">
        <f>_xll.SNL.Clients.Office.Excel.Functions.SPG(B84711, "IQ_PE_NORM", "LTM", A84711)</f>
        <v>31.329878999999998</v>
      </c>
    </row>
    <row r="84712" spans="1:5" x14ac:dyDescent="0.25">
      <c r="A84712" s="1">
        <v>45342</v>
      </c>
      <c r="B84712" t="s">
        <v>25</v>
      </c>
      <c r="C84712" s="3">
        <f>_xll.SNL.Clients.Office.Excel.Functions.SPG(B84712, "SP_PRICE_CLOSE", A84712)</f>
        <v>19.704039461405149</v>
      </c>
      <c r="D84712" s="3">
        <f>_xll.SNL.Clients.Office.Excel.Functions.SPG(B84712, "IQ_PE", "LTM", A84712)</f>
        <v>29.822437000000001</v>
      </c>
      <c r="E84712" s="3">
        <f>_xll.SNL.Clients.Office.Excel.Functions.SPG(B84712, "IQ_PE_NORM", "LTM", A84712)</f>
        <v>46.595208</v>
      </c>
    </row>
    <row r="84713" spans="1:5" x14ac:dyDescent="0.25">
      <c r="A84713" s="1">
        <v>45342</v>
      </c>
      <c r="B84713" t="s">
        <v>26</v>
      </c>
      <c r="C84713" s="3">
        <f>_xll.SNL.Clients.Office.Excel.Functions.SPG(B84713, "SP_PRICE_CLOSE", A84713)</f>
        <v>2.3143580855885881</v>
      </c>
      <c r="D84713" s="3">
        <f>_xll.SNL.Clients.Office.Excel.Functions.SPG(B84713, "IQ_PE", "LTM", A84713)</f>
        <v>28</v>
      </c>
      <c r="E84713" s="3">
        <f>_xll.SNL.Clients.Office.Excel.Functions.SPG(B84713, "IQ_PE_NORM", "LTM", A84713)</f>
        <v>39.454545000000003</v>
      </c>
    </row>
    <row r="84714" spans="1:5" x14ac:dyDescent="0.25">
      <c r="A84714" s="1">
        <v>45342</v>
      </c>
      <c r="B84714" t="s">
        <v>27</v>
      </c>
      <c r="C84714" s="3">
        <f>_xll.SNL.Clients.Office.Excel.Functions.SPG(B84714, "SP_PRICE_CLOSE", A84714)</f>
        <v>9.3320890547926947</v>
      </c>
      <c r="D84714" s="3">
        <f>_xll.SNL.Clients.Office.Excel.Functions.SPG(B84714, "IQ_PE", "LTM", A84714)</f>
        <v>14.534884</v>
      </c>
      <c r="E84714" s="3">
        <f>_xll.SNL.Clients.Office.Excel.Functions.SPG(B84714, "IQ_PE_NORM", "LTM", A84714)</f>
        <v>21.263670000000001</v>
      </c>
    </row>
    <row r="84715" spans="1:5" x14ac:dyDescent="0.25">
      <c r="A84715" s="1">
        <v>45342</v>
      </c>
      <c r="B84715" t="s">
        <v>28</v>
      </c>
      <c r="C84715" s="3">
        <f>_xll.SNL.Clients.Office.Excel.Functions.SPG(B84715, "SP_PRICE_CLOSE", A84715)</f>
        <v>6.6657778962804963</v>
      </c>
      <c r="D84715" s="3">
        <f>_xll.SNL.Clients.Office.Excel.Functions.SPG(B84715, "IQ_PE", "LTM", A84715)</f>
        <v>17.241378999999998</v>
      </c>
      <c r="E84715" s="3">
        <f>_xll.SNL.Clients.Office.Excel.Functions.SPG(B84715, "IQ_PE_NORM", "LTM", A84715)</f>
        <v>21.910605</v>
      </c>
    </row>
    <row r="84716" spans="1:5" x14ac:dyDescent="0.25">
      <c r="A84716" s="1">
        <v>45342</v>
      </c>
      <c r="B84716" t="s">
        <v>29</v>
      </c>
      <c r="C84716" s="3" t="str">
        <f>_xll.SNL.Clients.Office.Excel.Functions.SPG(B84716, "SP_PRICE_CLOSE", A84716)</f>
        <v>NA</v>
      </c>
      <c r="D84716" s="3" t="str">
        <f>_xll.SNL.Clients.Office.Excel.Functions.SPG(B84716, "IQ_PE", "LTM", A84716)</f>
        <v>NA</v>
      </c>
      <c r="E84716" s="3" t="str">
        <f>_xll.SNL.Clients.Office.Excel.Functions.SPG(B84716, "IQ_PE_NORM", "LTM", A84716)</f>
        <v>NA</v>
      </c>
    </row>
    <row r="84717" spans="1:5" x14ac:dyDescent="0.25">
      <c r="A84717" s="1">
        <v>45342</v>
      </c>
      <c r="B84717" t="s">
        <v>30</v>
      </c>
      <c r="C84717" s="3">
        <f>_xll.SNL.Clients.Office.Excel.Functions.SPG(B84717, "SP_PRICE_CLOSE", A84717)</f>
        <v>8.6655112651646444</v>
      </c>
      <c r="D84717" s="3" t="str">
        <f>_xll.SNL.Clients.Office.Excel.Functions.SPG(B84717, "IQ_PE", "LTM", A84717)</f>
        <v>NA</v>
      </c>
      <c r="E84717" s="3" t="str">
        <f>_xll.SNL.Clients.Office.Excel.Functions.SPG(B84717, "IQ_PE_NORM", "LTM", A84717)</f>
        <v>NA</v>
      </c>
    </row>
    <row r="84718" spans="1:5" x14ac:dyDescent="0.25">
      <c r="A84718" s="1">
        <v>45342</v>
      </c>
      <c r="B84718" t="s">
        <v>31</v>
      </c>
      <c r="C84718" s="3">
        <f>_xll.SNL.Clients.Office.Excel.Functions.SPG(B84718, "SP_PRICE_CLOSE", A84718)</f>
        <v>6.6657778962804963</v>
      </c>
      <c r="D84718" s="3">
        <f>_xll.SNL.Clients.Office.Excel.Functions.SPG(B84718, "IQ_PE", "LTM", A84718)</f>
        <v>50.100200000000001</v>
      </c>
      <c r="E84718" s="3">
        <f>_xll.SNL.Clients.Office.Excel.Functions.SPG(B84718, "IQ_PE_NORM", "LTM", A84718)</f>
        <v>86.805555999999996</v>
      </c>
    </row>
    <row r="84719" spans="1:5" x14ac:dyDescent="0.25">
      <c r="A84719" s="1">
        <v>45342</v>
      </c>
      <c r="B84719" t="s">
        <v>32</v>
      </c>
      <c r="C84719" s="3">
        <f>_xll.SNL.Clients.Office.Excel.Functions.SPG(B84719, "SP_PRICE_CLOSE", A84719)</f>
        <v>8.6521797093720849</v>
      </c>
      <c r="D84719" s="3">
        <f>_xll.SNL.Clients.Office.Excel.Functions.SPG(B84719, "IQ_PE", "LTM", A84719)</f>
        <v>17.269824</v>
      </c>
      <c r="E84719" s="3">
        <f>_xll.SNL.Clients.Office.Excel.Functions.SPG(B84719, "IQ_PE_NORM", "LTM", A84719)</f>
        <v>19.032257999999999</v>
      </c>
    </row>
    <row r="84720" spans="1:5" x14ac:dyDescent="0.25">
      <c r="A84720" s="1">
        <v>45342</v>
      </c>
      <c r="B84720" t="s">
        <v>33</v>
      </c>
      <c r="C84720" s="3">
        <f>_xll.SNL.Clients.Office.Excel.Functions.SPG(B84720, "SP_PRICE_CLOSE", A84720)</f>
        <v>5.0786828422876955E-2</v>
      </c>
      <c r="D84720" s="3" t="str">
        <f>_xll.SNL.Clients.Office.Excel.Functions.SPG(B84720, "IQ_PE", "LTM", A84720)</f>
        <v>NM</v>
      </c>
      <c r="E84720" s="3">
        <f>_xll.SNL.Clients.Office.Excel.Functions.SPG(B84720, "IQ_PE_NORM", "LTM", A84720)</f>
        <v>190.476</v>
      </c>
    </row>
    <row r="84721" spans="1:5" x14ac:dyDescent="0.25">
      <c r="A84721" s="1">
        <v>45342</v>
      </c>
      <c r="B84721" t="s">
        <v>34</v>
      </c>
      <c r="C84721" s="3">
        <f>_xll.SNL.Clients.Office.Excel.Functions.SPG(B84721, "SP_PRICE_CLOSE", A84721)</f>
        <v>30.982535661911747</v>
      </c>
      <c r="D84721" s="3">
        <f>_xll.SNL.Clients.Office.Excel.Functions.SPG(B84721, "IQ_PE", "LTM", A84721)</f>
        <v>30.260417</v>
      </c>
      <c r="E84721" s="3">
        <f>_xll.SNL.Clients.Office.Excel.Functions.SPG(B84721, "IQ_PE_NORM", "LTM", A84721)</f>
        <v>45.928854000000001</v>
      </c>
    </row>
    <row r="84722" spans="1:5" x14ac:dyDescent="0.25">
      <c r="A84722" s="1">
        <v>45342</v>
      </c>
      <c r="B84722" t="s">
        <v>35</v>
      </c>
      <c r="C84722" s="3">
        <f>_xll.SNL.Clients.Office.Excel.Functions.SPG(B84722, "SP_PRICE_CLOSE", A84722)</f>
        <v>35.395280629249434</v>
      </c>
      <c r="D84722" s="3">
        <f>_xll.SNL.Clients.Office.Excel.Functions.SPG(B84722, "IQ_PE", "LTM", A84722)</f>
        <v>47.275641</v>
      </c>
      <c r="E84722" s="3">
        <f>_xll.SNL.Clients.Office.Excel.Functions.SPG(B84722, "IQ_PE_NORM", "LTM", A84722)</f>
        <v>75.684151</v>
      </c>
    </row>
    <row r="84723" spans="1:5" x14ac:dyDescent="0.25">
      <c r="A84723" s="1">
        <v>45342</v>
      </c>
      <c r="B84723" t="s">
        <v>36</v>
      </c>
      <c r="C84723" s="3">
        <f>_xll.SNL.Clients.Office.Excel.Functions.SPG(B84723, "SP_PRICE_CLOSE", A84723)</f>
        <v>4.7993600853219576</v>
      </c>
      <c r="D84723" s="3">
        <f>_xll.SNL.Clients.Office.Excel.Functions.SPG(B84723, "IQ_PE", "LTM", A84723)</f>
        <v>8.4348639999999993</v>
      </c>
      <c r="E84723" s="3">
        <f>_xll.SNL.Clients.Office.Excel.Functions.SPG(B84723, "IQ_PE_NORM", "LTM", A84723)</f>
        <v>11.673152</v>
      </c>
    </row>
    <row r="84724" spans="1:5" x14ac:dyDescent="0.25">
      <c r="A84724" s="1">
        <v>45342</v>
      </c>
      <c r="B84724" t="s">
        <v>37</v>
      </c>
      <c r="C84724" s="3">
        <f>_xll.SNL.Clients.Office.Excel.Functions.SPG(B84724, "SP_PRICE_CLOSE", A84724)</f>
        <v>16.131182508998801</v>
      </c>
      <c r="D84724" s="3">
        <f>_xll.SNL.Clients.Office.Excel.Functions.SPG(B84724, "IQ_PE", "LTM", A84724)</f>
        <v>12.641036</v>
      </c>
      <c r="E84724" s="3">
        <f>_xll.SNL.Clients.Office.Excel.Functions.SPG(B84724, "IQ_PE_NORM", "LTM", A84724)</f>
        <v>18.217403999999998</v>
      </c>
    </row>
    <row r="84725" spans="1:5" x14ac:dyDescent="0.25">
      <c r="A84725" s="1">
        <v>45342</v>
      </c>
      <c r="B84725" t="s">
        <v>38</v>
      </c>
      <c r="C84725" s="3" t="str">
        <f>_xll.SNL.Clients.Office.Excel.Functions.SPG(B84725, "SP_PRICE_CLOSE", A84725)</f>
        <v>NA</v>
      </c>
      <c r="D84725" s="3" t="str">
        <f>_xll.SNL.Clients.Office.Excel.Functions.SPG(B84725, "IQ_PE", "LTM", A84725)</f>
        <v>NA</v>
      </c>
      <c r="E84725" s="3" t="str">
        <f>_xll.SNL.Clients.Office.Excel.Functions.SPG(B84725, "IQ_PE_NORM", "LTM", A84725)</f>
        <v>NA</v>
      </c>
    </row>
    <row r="84726" spans="1:5" x14ac:dyDescent="0.25">
      <c r="A84726" s="1">
        <v>45342</v>
      </c>
      <c r="B84726" t="s">
        <v>39</v>
      </c>
      <c r="C84726" s="3">
        <f>_xll.SNL.Clients.Office.Excel.Functions.SPG(B84726, "SP_PRICE_CLOSE", A84726)</f>
        <v>19.410745233968804</v>
      </c>
      <c r="D84726" s="3">
        <f>_xll.SNL.Clients.Office.Excel.Functions.SPG(B84726, "IQ_PE", "LTM", A84726)</f>
        <v>43.75</v>
      </c>
      <c r="E84726" s="3">
        <f>_xll.SNL.Clients.Office.Excel.Functions.SPG(B84726, "IQ_PE_NORM", "LTM", A84726)</f>
        <v>55.109765000000003</v>
      </c>
    </row>
    <row r="84727" spans="1:5" x14ac:dyDescent="0.25">
      <c r="A84727" s="1">
        <v>45342</v>
      </c>
      <c r="B84727" t="s">
        <v>40</v>
      </c>
      <c r="C84727" s="3">
        <f>_xll.SNL.Clients.Office.Excel.Functions.SPG(B84727, "SP_PRICE_CLOSE", A84727)</f>
        <v>9.4387415011331814</v>
      </c>
      <c r="D84727" s="3">
        <f>_xll.SNL.Clients.Office.Excel.Functions.SPG(B84727, "IQ_PE", "LTM", A84727)</f>
        <v>18.971060999999999</v>
      </c>
      <c r="E84727" s="3">
        <f>_xll.SNL.Clients.Office.Excel.Functions.SPG(B84727, "IQ_PE_NORM", "LTM", A84727)</f>
        <v>26.106195</v>
      </c>
    </row>
    <row r="84728" spans="1:5" x14ac:dyDescent="0.25">
      <c r="A84728" s="1">
        <v>45342</v>
      </c>
      <c r="B84728" t="s">
        <v>41</v>
      </c>
      <c r="C84728" s="3">
        <f>_xll.SNL.Clients.Office.Excel.Functions.SPG(B84728, "SP_PRICE_CLOSE", A84728)</f>
        <v>5.0179976003199576</v>
      </c>
      <c r="D84728" s="3">
        <f>_xll.SNL.Clients.Office.Excel.Functions.SPG(B84728, "IQ_PE", "LTM", A84728)</f>
        <v>36.614786000000002</v>
      </c>
      <c r="E84728" s="3">
        <f>_xll.SNL.Clients.Office.Excel.Functions.SPG(B84728, "IQ_PE_NORM", "LTM", A84728)</f>
        <v>114.06060600000001</v>
      </c>
    </row>
    <row r="84729" spans="1:5" x14ac:dyDescent="0.25">
      <c r="A84729" s="1">
        <v>45342</v>
      </c>
      <c r="B84729" t="s">
        <v>42</v>
      </c>
      <c r="C84729" s="3">
        <f>_xll.SNL.Clients.Office.Excel.Functions.SPG(B84729, "SP_PRICE_CLOSE", A84729)</f>
        <v>4.7940274630049329</v>
      </c>
      <c r="D84729" s="3">
        <f>_xll.SNL.Clients.Office.Excel.Functions.SPG(B84729, "IQ_PE", "LTM", A84729)</f>
        <v>28.049921999999999</v>
      </c>
      <c r="E84729" s="3">
        <f>_xll.SNL.Clients.Office.Excel.Functions.SPG(B84729, "IQ_PE_NORM", "LTM", A84729)</f>
        <v>42.009346000000001</v>
      </c>
    </row>
    <row r="84730" spans="1:5" x14ac:dyDescent="0.25">
      <c r="A84730" s="1">
        <v>45342</v>
      </c>
      <c r="B84730" t="s">
        <v>43</v>
      </c>
      <c r="C84730" s="3">
        <f>_xll.SNL.Clients.Office.Excel.Functions.SPG(B84730, "SP_PRICE_CLOSE", A84730)</f>
        <v>14.638048260231969</v>
      </c>
      <c r="D84730" s="3">
        <f>_xll.SNL.Clients.Office.Excel.Functions.SPG(B84730, "IQ_PE", "LTM", A84730)</f>
        <v>30.131723000000001</v>
      </c>
      <c r="E84730" s="3">
        <f>_xll.SNL.Clients.Office.Excel.Functions.SPG(B84730, "IQ_PE_NORM", "LTM", A84730)</f>
        <v>45.409429000000003</v>
      </c>
    </row>
    <row r="84731" spans="1:5" x14ac:dyDescent="0.25">
      <c r="A84731" s="1">
        <v>45342</v>
      </c>
      <c r="B84731" t="s">
        <v>44</v>
      </c>
      <c r="C84731" s="3">
        <f>_xll.SNL.Clients.Office.Excel.Functions.SPG(B84731, "SP_PRICE_CLOSE", A84731)</f>
        <v>0.39328089588054932</v>
      </c>
      <c r="D84731" s="3">
        <f>_xll.SNL.Clients.Office.Excel.Functions.SPG(B84731, "IQ_PE", "LTM", A84731)</f>
        <v>25.877192999999998</v>
      </c>
      <c r="E84731" s="3">
        <f>_xll.SNL.Clients.Office.Excel.Functions.SPG(B84731, "IQ_PE_NORM", "LTM", A84731)</f>
        <v>36.875</v>
      </c>
    </row>
    <row r="84732" spans="1:5" x14ac:dyDescent="0.25">
      <c r="A84732" s="1">
        <v>45342</v>
      </c>
      <c r="B84732" t="s">
        <v>45</v>
      </c>
      <c r="C84732" s="3">
        <f>_xll.SNL.Clients.Office.Excel.Functions.SPG(B84732, "SP_PRICE_CLOSE", A84732)</f>
        <v>3.8661511798426877</v>
      </c>
      <c r="D84732" s="3">
        <f>_xll.SNL.Clients.Office.Excel.Functions.SPG(B84732, "IQ_PE", "LTM", A84732)</f>
        <v>6.9980690000000001</v>
      </c>
      <c r="E84732" s="3">
        <f>_xll.SNL.Clients.Office.Excel.Functions.SPG(B84732, "IQ_PE_NORM", "LTM", A84732)</f>
        <v>10.062457</v>
      </c>
    </row>
    <row r="84733" spans="1:5" x14ac:dyDescent="0.25">
      <c r="A84733" s="1">
        <v>45342</v>
      </c>
      <c r="B84733" t="s">
        <v>46</v>
      </c>
      <c r="C84733" s="3">
        <f>_xll.SNL.Clients.Office.Excel.Functions.SPG(B84733, "SP_PRICE_CLOSE", A84733)</f>
        <v>15.971203839488068</v>
      </c>
      <c r="D84733" s="3">
        <f>_xll.SNL.Clients.Office.Excel.Functions.SPG(B84733, "IQ_PE", "LTM", A84733)</f>
        <v>29.219512000000002</v>
      </c>
      <c r="E84733" s="3">
        <f>_xll.SNL.Clients.Office.Excel.Functions.SPG(B84733, "IQ_PE_NORM", "LTM", A84733)</f>
        <v>42.603129000000003</v>
      </c>
    </row>
    <row r="84734" spans="1:5" x14ac:dyDescent="0.25">
      <c r="A84734" s="1">
        <v>45342</v>
      </c>
      <c r="B84734" t="s">
        <v>47</v>
      </c>
      <c r="C84734" s="3">
        <f>_xll.SNL.Clients.Office.Excel.Functions.SPG(B84734, "SP_PRICE_CLOSE", A84734)</f>
        <v>35.675243300893221</v>
      </c>
      <c r="D84734" s="3">
        <f>_xll.SNL.Clients.Office.Excel.Functions.SPG(B84734, "IQ_PE", "LTM", A84734)</f>
        <v>21.615508999999999</v>
      </c>
      <c r="E84734" s="3">
        <f>_xll.SNL.Clients.Office.Excel.Functions.SPG(B84734, "IQ_PE_NORM", "LTM", A84734)</f>
        <v>31.445357999999999</v>
      </c>
    </row>
    <row r="84735" spans="1:5" x14ac:dyDescent="0.25">
      <c r="A84735" s="1">
        <v>45342</v>
      </c>
      <c r="B84735" t="s">
        <v>48</v>
      </c>
      <c r="C84735" s="3" t="str">
        <f>_xll.SNL.Clients.Office.Excel.Functions.SPG(B84735, "SP_PRICE_CLOSE", A84735)</f>
        <v>NA</v>
      </c>
      <c r="D84735" s="3" t="str">
        <f>_xll.SNL.Clients.Office.Excel.Functions.SPG(B84735, "IQ_PE", "LTM", A84735)</f>
        <v>NA</v>
      </c>
      <c r="E84735" s="3" t="str">
        <f>_xll.SNL.Clients.Office.Excel.Functions.SPG(B84735, "IQ_PE_NORM", "LTM", A84735)</f>
        <v>NA</v>
      </c>
    </row>
    <row r="84736" spans="1:5" x14ac:dyDescent="0.25">
      <c r="A84736" s="1">
        <v>45342</v>
      </c>
      <c r="B84736" t="s">
        <v>49</v>
      </c>
      <c r="C84736" s="3">
        <f>_xll.SNL.Clients.Office.Excel.Functions.SPG(B84736, "SP_PRICE_CLOSE", A84736)</f>
        <v>8.5321957072390351</v>
      </c>
      <c r="D84736" s="3" t="str">
        <f>_xll.SNL.Clients.Office.Excel.Functions.SPG(B84736, "IQ_PE", "LTM", A84736)</f>
        <v>NA</v>
      </c>
      <c r="E84736" s="3" t="str">
        <f>_xll.SNL.Clients.Office.Excel.Functions.SPG(B84736, "IQ_PE_NORM", "LTM", A84736)</f>
        <v>NA</v>
      </c>
    </row>
    <row r="84737" spans="1:5" x14ac:dyDescent="0.25">
      <c r="A84737" s="1">
        <v>45342</v>
      </c>
      <c r="B84737" t="s">
        <v>50</v>
      </c>
      <c r="C84737" s="3">
        <f>_xll.SNL.Clients.Office.Excel.Functions.SPG(B84737, "SP_PRICE_CLOSE", A84737)</f>
        <v>1.4398080255965873</v>
      </c>
      <c r="D84737" s="3">
        <f>_xll.SNL.Clients.Office.Excel.Functions.SPG(B84737, "IQ_PE", "LTM", A84737)</f>
        <v>10.588234999999999</v>
      </c>
      <c r="E84737" s="3">
        <f>_xll.SNL.Clients.Office.Excel.Functions.SPG(B84737, "IQ_PE_NORM", "LTM", A84737)</f>
        <v>15.254237</v>
      </c>
    </row>
    <row r="84738" spans="1:5" x14ac:dyDescent="0.25">
      <c r="A84738" s="1">
        <v>45342</v>
      </c>
      <c r="B84738" t="s">
        <v>51</v>
      </c>
      <c r="C84738" s="3">
        <f>_xll.SNL.Clients.Office.Excel.Functions.SPG(B84738, "SP_PRICE_CLOSE", A84738)</f>
        <v>12.145047327023063</v>
      </c>
      <c r="D84738" s="3" t="str">
        <f>_xll.SNL.Clients.Office.Excel.Functions.SPG(B84738, "IQ_PE", "LTM", A84738)</f>
        <v>NA</v>
      </c>
      <c r="E84738" s="3" t="str">
        <f>_xll.SNL.Clients.Office.Excel.Functions.SPG(B84738, "IQ_PE_NORM", "LTM", A84738)</f>
        <v>NA</v>
      </c>
    </row>
    <row r="84739" spans="1:5" x14ac:dyDescent="0.25">
      <c r="A84739" s="1">
        <v>45342</v>
      </c>
      <c r="B84739" t="s">
        <v>52</v>
      </c>
      <c r="C84739" s="3">
        <f>_xll.SNL.Clients.Office.Excel.Functions.SPG(B84739, "SP_PRICE_CLOSE", A84739)</f>
        <v>21.757099053459537</v>
      </c>
      <c r="D84739" s="3">
        <f>_xll.SNL.Clients.Office.Excel.Functions.SPG(B84739, "IQ_PE", "LTM", A84739)</f>
        <v>16.783217</v>
      </c>
      <c r="E84739" s="3">
        <f>_xll.SNL.Clients.Office.Excel.Functions.SPG(B84739, "IQ_PE_NORM", "LTM", A84739)</f>
        <v>24.329159000000001</v>
      </c>
    </row>
    <row r="84740" spans="1:5" x14ac:dyDescent="0.25">
      <c r="A84740" s="1">
        <v>45342</v>
      </c>
      <c r="B84740" t="s">
        <v>53</v>
      </c>
      <c r="C84740" s="3">
        <f>_xll.SNL.Clients.Office.Excel.Functions.SPG(B84740, "SP_PRICE_CLOSE", A84740)</f>
        <v>14.264764698040262</v>
      </c>
      <c r="D84740" s="3">
        <f>_xll.SNL.Clients.Office.Excel.Functions.SPG(B84740, "IQ_PE", "LTM", A84740)</f>
        <v>39.836188</v>
      </c>
      <c r="E84740" s="3">
        <f>_xll.SNL.Clients.Office.Excel.Functions.SPG(B84740, "IQ_PE_NORM", "LTM", A84740)</f>
        <v>51.049618000000002</v>
      </c>
    </row>
    <row r="84741" spans="1:5" x14ac:dyDescent="0.25">
      <c r="A84741" s="1">
        <v>45342</v>
      </c>
      <c r="B84741" t="s">
        <v>54</v>
      </c>
      <c r="C84741" s="3">
        <f>_xll.SNL.Clients.Office.Excel.Functions.SPG(B84741, "SP_PRICE_CLOSE", A84741)</f>
        <v>2.5276629782695643</v>
      </c>
      <c r="D84741" s="3">
        <f>_xll.SNL.Clients.Office.Excel.Functions.SPG(B84741, "IQ_PE", "LTM", A84741)</f>
        <v>22.679425999999999</v>
      </c>
      <c r="E84741" s="3">
        <f>_xll.SNL.Clients.Office.Excel.Functions.SPG(B84741, "IQ_PE_NORM", "LTM", A84741)</f>
        <v>39.012346000000001</v>
      </c>
    </row>
    <row r="84742" spans="1:5" x14ac:dyDescent="0.25">
      <c r="A84742" s="1">
        <v>45342</v>
      </c>
      <c r="B84742" t="s">
        <v>55</v>
      </c>
      <c r="C84742" s="3" t="str">
        <f>_xll.SNL.Clients.Office.Excel.Functions.SPG(B84742, "SP_PRICE_CLOSE", A84742)</f>
        <v>NA</v>
      </c>
      <c r="D84742" s="3" t="str">
        <f>_xll.SNL.Clients.Office.Excel.Functions.SPG(B84742, "IQ_PE", "LTM", A84742)</f>
        <v>NA</v>
      </c>
      <c r="E84742" s="3" t="str">
        <f>_xll.SNL.Clients.Office.Excel.Functions.SPG(B84742, "IQ_PE_NORM", "LTM", A84742)</f>
        <v>NA</v>
      </c>
    </row>
    <row r="84743" spans="1:5" x14ac:dyDescent="0.25">
      <c r="A84743" s="1">
        <v>45342</v>
      </c>
      <c r="B84743" t="s">
        <v>56</v>
      </c>
      <c r="C84743" s="3" t="str">
        <f>_xll.SNL.Clients.Office.Excel.Functions.SPG(B84743, "SP_PRICE_CLOSE", A84743)</f>
        <v>NA</v>
      </c>
      <c r="D84743" s="3" t="str">
        <f>_xll.SNL.Clients.Office.Excel.Functions.SPG(B84743, "IQ_PE", "LTM", A84743)</f>
        <v>NA</v>
      </c>
      <c r="E84743" s="3" t="str">
        <f>_xll.SNL.Clients.Office.Excel.Functions.SPG(B84743, "IQ_PE_NORM", "LTM", A84743)</f>
        <v>NA</v>
      </c>
    </row>
    <row r="84744" spans="1:5" x14ac:dyDescent="0.25">
      <c r="A84744" s="1">
        <v>45342</v>
      </c>
      <c r="B84744" t="s">
        <v>57</v>
      </c>
      <c r="C84744" s="3">
        <f>_xll.SNL.Clients.Office.Excel.Functions.SPG(B84744, "SP_PRICE_CLOSE", A84744)</f>
        <v>11.585121983735503</v>
      </c>
      <c r="D84744" s="3" t="str">
        <f>_xll.SNL.Clients.Office.Excel.Functions.SPG(B84744, "IQ_PE", "LTM", A84744)</f>
        <v>NM</v>
      </c>
      <c r="E84744" s="3">
        <f>_xll.SNL.Clients.Office.Excel.Functions.SPG(B84744, "IQ_PE_NORM", "LTM", A84744)</f>
        <v>295.57823100000002</v>
      </c>
    </row>
    <row r="84745" spans="1:5" x14ac:dyDescent="0.25">
      <c r="A84745" s="1">
        <v>45342</v>
      </c>
      <c r="B84745" t="s">
        <v>58</v>
      </c>
      <c r="C84745" s="3">
        <f>_xll.SNL.Clients.Office.Excel.Functions.SPG(B84745, "SP_PRICE_CLOSE", A84745)</f>
        <v>0.64258098920143991</v>
      </c>
      <c r="D84745" s="3">
        <f>_xll.SNL.Clients.Office.Excel.Functions.SPG(B84745, "IQ_PE", "LTM", A84745)</f>
        <v>17.851852000000001</v>
      </c>
      <c r="E84745" s="3">
        <f>_xll.SNL.Clients.Office.Excel.Functions.SPG(B84745, "IQ_PE_NORM", "LTM", A84745)</f>
        <v>24.343433999999998</v>
      </c>
    </row>
    <row r="84746" spans="1:5" x14ac:dyDescent="0.25">
      <c r="A84746" s="1">
        <v>45342</v>
      </c>
      <c r="B84746" t="s">
        <v>59</v>
      </c>
      <c r="C84746" s="3">
        <f>_xll.SNL.Clients.Office.Excel.Functions.SPG(B84746, "SP_PRICE_CLOSE", A84746)</f>
        <v>3.4128782828956141</v>
      </c>
      <c r="D84746" s="3">
        <f>_xll.SNL.Clients.Office.Excel.Functions.SPG(B84746, "IQ_PE", "LTM", A84746)</f>
        <v>10.543657</v>
      </c>
      <c r="E84746" s="3">
        <f>_xll.SNL.Clients.Office.Excel.Functions.SPG(B84746, "IQ_PE_NORM", "LTM", A84746)</f>
        <v>13.793103</v>
      </c>
    </row>
    <row r="84747" spans="1:5" x14ac:dyDescent="0.25">
      <c r="A84747" s="1">
        <v>45342</v>
      </c>
      <c r="B84747" t="s">
        <v>60</v>
      </c>
      <c r="C84747" s="3">
        <f>_xll.SNL.Clients.Office.Excel.Functions.SPG(B84747, "SP_PRICE_CLOSE", A84747)</f>
        <v>3.4128782828956141</v>
      </c>
      <c r="D84747" s="3">
        <f>_xll.SNL.Clients.Office.Excel.Functions.SPG(B84747, "IQ_PE", "LTM", A84747)</f>
        <v>33.507852999999997</v>
      </c>
      <c r="E84747" s="3">
        <f>_xll.SNL.Clients.Office.Excel.Functions.SPG(B84747, "IQ_PE_NORM", "LTM", A84747)</f>
        <v>44.290657000000003</v>
      </c>
    </row>
    <row r="84748" spans="1:5" x14ac:dyDescent="0.25">
      <c r="A84748" s="1">
        <v>45342</v>
      </c>
      <c r="B84748" t="s">
        <v>61</v>
      </c>
      <c r="C84748" s="3">
        <f>_xll.SNL.Clients.Office.Excel.Functions.SPG(B84748, "SP_PRICE_CLOSE", A84748)</f>
        <v>5.8658845487268367</v>
      </c>
      <c r="D84748" s="3" t="str">
        <f>_xll.SNL.Clients.Office.Excel.Functions.SPG(B84748, "IQ_PE", "LTM", A84748)</f>
        <v>NM</v>
      </c>
      <c r="E84748" s="3" t="str">
        <f>_xll.SNL.Clients.Office.Excel.Functions.SPG(B84748, "IQ_PE_NORM", "LTM", A84748)</f>
        <v>NM</v>
      </c>
    </row>
    <row r="84749" spans="1:5" x14ac:dyDescent="0.25">
      <c r="A84749" s="1">
        <v>45342</v>
      </c>
      <c r="B84749" t="s">
        <v>62</v>
      </c>
      <c r="C84749" s="3">
        <f>_xll.SNL.Clients.Office.Excel.Functions.SPG(B84749, "SP_PRICE_CLOSE", A84749)</f>
        <v>1.5517930942540996</v>
      </c>
      <c r="D84749" s="3">
        <f>_xll.SNL.Clients.Office.Excel.Functions.SPG(B84749, "IQ_PE", "LTM", A84749)</f>
        <v>14.441687</v>
      </c>
      <c r="E84749" s="3">
        <f>_xll.SNL.Clients.Office.Excel.Functions.SPG(B84749, "IQ_PE_NORM", "LTM", A84749)</f>
        <v>20.860215</v>
      </c>
    </row>
    <row r="84750" spans="1:5" x14ac:dyDescent="0.25">
      <c r="A84750" s="1">
        <v>45342</v>
      </c>
      <c r="B84750" t="s">
        <v>63</v>
      </c>
      <c r="C84750" s="3">
        <f>_xll.SNL.Clients.Office.Excel.Functions.SPG(B84750, "SP_PRICE_CLOSE", A84750)</f>
        <v>5.2692974270097324</v>
      </c>
      <c r="D84750" s="3">
        <f>_xll.SNL.Clients.Office.Excel.Functions.SPG(B84750, "IQ_PE", "LTM", A84750)</f>
        <v>9.7113019999999999</v>
      </c>
      <c r="E84750" s="3">
        <f>_xll.SNL.Clients.Office.Excel.Functions.SPG(B84750, "IQ_PE_NORM", "LTM", A84750)</f>
        <v>13.344023999999999</v>
      </c>
    </row>
    <row r="84751" spans="1:5" x14ac:dyDescent="0.25">
      <c r="A84751" s="1">
        <v>45342</v>
      </c>
      <c r="B84751" t="s">
        <v>64</v>
      </c>
      <c r="C84751" s="3">
        <f>_xll.SNL.Clients.Office.Excel.Functions.SPG(B84751, "SP_PRICE_CLOSE", A84751)</f>
        <v>1.9810691907745634</v>
      </c>
      <c r="D84751" s="3" t="str">
        <f>_xll.SNL.Clients.Office.Excel.Functions.SPG(B84751, "IQ_PE", "LTM", A84751)</f>
        <v>NA</v>
      </c>
      <c r="E84751" s="3" t="str">
        <f>_xll.SNL.Clients.Office.Excel.Functions.SPG(B84751, "IQ_PE_NORM", "LTM", A84751)</f>
        <v>NA</v>
      </c>
    </row>
    <row r="84752" spans="1:5" x14ac:dyDescent="0.25">
      <c r="A84752" s="1">
        <v>45342</v>
      </c>
      <c r="B84752" t="s">
        <v>65</v>
      </c>
      <c r="C84752" s="3">
        <f>_xll.SNL.Clients.Office.Excel.Functions.SPG(B84752, "SP_PRICE_CLOSE", A84752)</f>
        <v>3.9728036261831758</v>
      </c>
      <c r="D84752" s="3">
        <f>_xll.SNL.Clients.Office.Excel.Functions.SPG(B84752, "IQ_PE", "LTM", A84752)</f>
        <v>9.4006310000000006</v>
      </c>
      <c r="E84752" s="3">
        <f>_xll.SNL.Clients.Office.Excel.Functions.SPG(B84752, "IQ_PE_NORM", "LTM", A84752)</f>
        <v>12.303881000000001</v>
      </c>
    </row>
    <row r="84753" spans="1:5" x14ac:dyDescent="0.25">
      <c r="A84753" s="1">
        <v>45342</v>
      </c>
      <c r="B84753" t="s">
        <v>66</v>
      </c>
      <c r="C84753" s="3">
        <f>_xll.SNL.Clients.Office.Excel.Functions.SPG(B84753, "SP_PRICE_CLOSE", A84753)</f>
        <v>8.7854952672976943</v>
      </c>
      <c r="D84753" s="3">
        <f>_xll.SNL.Clients.Office.Excel.Functions.SPG(B84753, "IQ_PE", "LTM", A84753)</f>
        <v>23.204225000000001</v>
      </c>
      <c r="E84753" s="3">
        <f>_xll.SNL.Clients.Office.Excel.Functions.SPG(B84753, "IQ_PE_NORM", "LTM", A84753)</f>
        <v>32.591493999999997</v>
      </c>
    </row>
    <row r="84754" spans="1:5" x14ac:dyDescent="0.25">
      <c r="A84754" s="1">
        <v>45342</v>
      </c>
      <c r="B84754" t="s">
        <v>67</v>
      </c>
      <c r="C84754" s="3">
        <f>_xll.SNL.Clients.Office.Excel.Functions.SPG(B84754, "SP_PRICE_CLOSE", A84754)</f>
        <v>5.6312491667777635</v>
      </c>
      <c r="D84754" s="3">
        <f>_xll.SNL.Clients.Office.Excel.Functions.SPG(B84754, "IQ_PE", "LTM", A84754)</f>
        <v>6.6793170000000002</v>
      </c>
      <c r="E84754" s="3">
        <f>_xll.SNL.Clients.Office.Excel.Functions.SPG(B84754, "IQ_PE_NORM", "LTM", A84754)</f>
        <v>16.410256</v>
      </c>
    </row>
    <row r="84755" spans="1:5" x14ac:dyDescent="0.25">
      <c r="A84755" s="1">
        <v>45342</v>
      </c>
      <c r="B84755" t="s">
        <v>68</v>
      </c>
      <c r="C84755" s="3">
        <f>_xll.SNL.Clients.Office.Excel.Functions.SPG(B84755, "SP_PRICE_CLOSE", A84755)</f>
        <v>2.7871838421543798</v>
      </c>
      <c r="D84755" s="3">
        <f>_xll.SNL.Clients.Office.Excel.Functions.SPG(B84755, "IQ_PE", "LTM", A84755)</f>
        <v>14.518518</v>
      </c>
      <c r="E84755" s="3">
        <f>_xll.SNL.Clients.Office.Excel.Functions.SPG(B84755, "IQ_PE_NORM", "LTM", A84755)</f>
        <v>22.774145999999998</v>
      </c>
    </row>
    <row r="84756" spans="1:5" x14ac:dyDescent="0.25">
      <c r="A84756" s="1">
        <v>45342</v>
      </c>
      <c r="B84756" t="s">
        <v>69</v>
      </c>
      <c r="C84756" s="3">
        <f>_xll.SNL.Clients.Office.Excel.Functions.SPG(B84756, "SP_PRICE_CLOSE", A84756)</f>
        <v>11.078522863618185</v>
      </c>
      <c r="D84756" s="3">
        <f>_xll.SNL.Clients.Office.Excel.Functions.SPG(B84756, "IQ_PE", "LTM", A84756)</f>
        <v>18.75</v>
      </c>
      <c r="E84756" s="3">
        <f>_xll.SNL.Clients.Office.Excel.Functions.SPG(B84756, "IQ_PE_NORM", "LTM", A84756)</f>
        <v>27.718478999999999</v>
      </c>
    </row>
    <row r="84757" spans="1:5" x14ac:dyDescent="0.25">
      <c r="A84757" s="1">
        <v>45342</v>
      </c>
      <c r="B84757" t="s">
        <v>70</v>
      </c>
      <c r="C84757" s="3">
        <f>_xll.SNL.Clients.Office.Excel.Functions.SPG(B84757, "SP_PRICE_CLOSE", A84757)</f>
        <v>5.8125583255565925</v>
      </c>
      <c r="D84757" s="3">
        <f>_xll.SNL.Clients.Office.Excel.Functions.SPG(B84757, "IQ_PE", "LTM", A84757)</f>
        <v>19.429590000000001</v>
      </c>
      <c r="E84757" s="3">
        <f>_xll.SNL.Clients.Office.Excel.Functions.SPG(B84757, "IQ_PE_NORM", "LTM", A84757)</f>
        <v>24.276168999999999</v>
      </c>
    </row>
    <row r="84758" spans="1:5" x14ac:dyDescent="0.25">
      <c r="A84758" s="1">
        <v>45342</v>
      </c>
      <c r="B84758" t="s">
        <v>71</v>
      </c>
      <c r="C84758" s="3" t="str">
        <f>_xll.SNL.Clients.Office.Excel.Functions.SPG(B84758, "SP_PRICE_CLOSE", A84758)</f>
        <v>NA</v>
      </c>
      <c r="D84758" s="3" t="str">
        <f>_xll.SNL.Clients.Office.Excel.Functions.SPG(B84758, "IQ_PE", "LTM", A84758)</f>
        <v>NA</v>
      </c>
      <c r="E84758" s="3" t="str">
        <f>_xll.SNL.Clients.Office.Excel.Functions.SPG(B84758, "IQ_PE_NORM", "LTM", A84758)</f>
        <v>NA</v>
      </c>
    </row>
    <row r="84759" spans="1:5" x14ac:dyDescent="0.25">
      <c r="A84759" s="1">
        <v>45342</v>
      </c>
      <c r="B84759" t="s">
        <v>72</v>
      </c>
      <c r="C84759" s="3" t="str">
        <f>_xll.SNL.Clients.Office.Excel.Functions.SPG(B84759, "SP_PRICE_CLOSE", A84759)</f>
        <v>NA</v>
      </c>
      <c r="D84759" s="3" t="str">
        <f>_xll.SNL.Clients.Office.Excel.Functions.SPG(B84759, "IQ_PE", "LTM", A84759)</f>
        <v>NA</v>
      </c>
      <c r="E84759" s="3" t="str">
        <f>_xll.SNL.Clients.Office.Excel.Functions.SPG(B84759, "IQ_PE_NORM", "LTM", A84759)</f>
        <v>NA</v>
      </c>
    </row>
    <row r="84760" spans="1:5" x14ac:dyDescent="0.25">
      <c r="A84760" s="1">
        <v>45342</v>
      </c>
      <c r="B84760" t="s">
        <v>73</v>
      </c>
      <c r="C84760" s="3">
        <f>_xll.SNL.Clients.Office.Excel.Functions.SPG(B84760, "SP_PRICE_CLOSE", A84760)</f>
        <v>12.318357552326358</v>
      </c>
      <c r="D84760" s="3" t="str">
        <f>_xll.SNL.Clients.Office.Excel.Functions.SPG(B84760, "IQ_PE", "LTM", A84760)</f>
        <v>NA</v>
      </c>
      <c r="E84760" s="3" t="str">
        <f>_xll.SNL.Clients.Office.Excel.Functions.SPG(B84760, "IQ_PE_NORM", "LTM", A84760)</f>
        <v>NA</v>
      </c>
    </row>
    <row r="84761" spans="1:5" x14ac:dyDescent="0.25">
      <c r="A84761" s="1">
        <v>45342</v>
      </c>
      <c r="B84761" t="s">
        <v>74</v>
      </c>
      <c r="C84761" s="3">
        <f>_xll.SNL.Clients.Office.Excel.Functions.SPG(B84761, "SP_PRICE_CLOSE", A84761)</f>
        <v>5.9458738834822027</v>
      </c>
      <c r="D84761" s="3">
        <f>_xll.SNL.Clients.Office.Excel.Functions.SPG(B84761, "IQ_PE", "LTM", A84761)</f>
        <v>24.668142</v>
      </c>
      <c r="E84761" s="3">
        <f>_xll.SNL.Clients.Office.Excel.Functions.SPG(B84761, "IQ_PE_NORM", "LTM", A84761)</f>
        <v>36.677632000000003</v>
      </c>
    </row>
    <row r="84762" spans="1:5" x14ac:dyDescent="0.25">
      <c r="A84762" s="1">
        <v>45342</v>
      </c>
      <c r="B84762" t="s">
        <v>75</v>
      </c>
      <c r="C84762" s="3" t="str">
        <f>_xll.SNL.Clients.Office.Excel.Functions.SPG(B84762, "SP_PRICE_CLOSE", A84762)</f>
        <v>NA</v>
      </c>
      <c r="D84762" s="3" t="str">
        <f>_xll.SNL.Clients.Office.Excel.Functions.SPG(B84762, "IQ_PE", "LTM", A84762)</f>
        <v>NA</v>
      </c>
      <c r="E84762" s="3" t="str">
        <f>_xll.SNL.Clients.Office.Excel.Functions.SPG(B84762, "IQ_PE_NORM", "LTM", A84762)</f>
        <v>NA</v>
      </c>
    </row>
    <row r="84763" spans="1:5" x14ac:dyDescent="0.25">
      <c r="A84763" s="1">
        <v>45342</v>
      </c>
      <c r="B84763" t="s">
        <v>76</v>
      </c>
      <c r="C84763" s="3">
        <f>_xll.SNL.Clients.Office.Excel.Functions.SPG(B84763, "SP_PRICE_CLOSE", A84763)</f>
        <v>5.2099720037328359</v>
      </c>
      <c r="D84763" s="3" t="str">
        <f>_xll.SNL.Clients.Office.Excel.Functions.SPG(B84763, "IQ_PE", "LTM", A84763)</f>
        <v>NA</v>
      </c>
      <c r="E84763" s="3" t="str">
        <f>_xll.SNL.Clients.Office.Excel.Functions.SPG(B84763, "IQ_PE_NORM", "LTM", A84763)</f>
        <v>NA</v>
      </c>
    </row>
    <row r="84764" spans="1:5" x14ac:dyDescent="0.25">
      <c r="A84764" s="1">
        <v>45342</v>
      </c>
      <c r="B84764" t="s">
        <v>77</v>
      </c>
      <c r="C84764" s="3">
        <f>_xll.SNL.Clients.Office.Excel.Functions.SPG(B84764, "SP_PRICE_CLOSE", A84764)</f>
        <v>40.474603386215179</v>
      </c>
      <c r="D84764" s="3">
        <f>_xll.SNL.Clients.Office.Excel.Functions.SPG(B84764, "IQ_PE", "LTM", A84764)</f>
        <v>28.458943000000001</v>
      </c>
      <c r="E84764" s="3">
        <f>_xll.SNL.Clients.Office.Excel.Functions.SPG(B84764, "IQ_PE_NORM", "LTM", A84764)</f>
        <v>37.921559000000002</v>
      </c>
    </row>
    <row r="84765" spans="1:5" x14ac:dyDescent="0.25">
      <c r="A84765" s="1">
        <v>45342</v>
      </c>
      <c r="B84765" t="s">
        <v>78</v>
      </c>
      <c r="C84765" s="3">
        <f>_xll.SNL.Clients.Office.Excel.Functions.SPG(B84765, "SP_PRICE_CLOSE", A84765)</f>
        <v>21.703772830289296</v>
      </c>
      <c r="D84765" s="3">
        <f>_xll.SNL.Clients.Office.Excel.Functions.SPG(B84765, "IQ_PE", "LTM", A84765)</f>
        <v>49.816400999999999</v>
      </c>
      <c r="E84765" s="3">
        <f>_xll.SNL.Clients.Office.Excel.Functions.SPG(B84765, "IQ_PE_NORM", "LTM", A84765)</f>
        <v>77.302943999999997</v>
      </c>
    </row>
    <row r="84766" spans="1:5" x14ac:dyDescent="0.25">
      <c r="A84766" s="1">
        <v>45342</v>
      </c>
      <c r="B84766" t="s">
        <v>79</v>
      </c>
      <c r="C84766" s="3">
        <f>_xll.SNL.Clients.Office.Excel.Functions.SPG(B84766, "SP_PRICE_CLOSE", A84766)</f>
        <v>5.2526329822690307</v>
      </c>
      <c r="D84766" s="3">
        <f>_xll.SNL.Clients.Office.Excel.Functions.SPG(B84766, "IQ_PE", "LTM", A84766)</f>
        <v>7.5190840000000003</v>
      </c>
      <c r="E84766" s="3">
        <f>_xll.SNL.Clients.Office.Excel.Functions.SPG(B84766, "IQ_PE_NORM", "LTM", A84766)</f>
        <v>11.719215</v>
      </c>
    </row>
    <row r="84767" spans="1:5" x14ac:dyDescent="0.25">
      <c r="A84767" s="1">
        <v>45342</v>
      </c>
      <c r="B84767" t="s">
        <v>80</v>
      </c>
      <c r="C84767" s="3">
        <f>_xll.SNL.Clients.Office.Excel.Functions.SPG(B84767, "SP_PRICE_CLOSE", A84767)</f>
        <v>6.5857885615251304</v>
      </c>
      <c r="D84767" s="3" t="str">
        <f>_xll.SNL.Clients.Office.Excel.Functions.SPG(B84767, "IQ_PE", "LTM", A84767)</f>
        <v>NM</v>
      </c>
      <c r="E84767" s="3" t="str">
        <f>_xll.SNL.Clients.Office.Excel.Functions.SPG(B84767, "IQ_PE_NORM", "LTM", A84767)</f>
        <v>NM</v>
      </c>
    </row>
    <row r="84768" spans="1:5" x14ac:dyDescent="0.25">
      <c r="A84768" s="1">
        <v>45342</v>
      </c>
      <c r="B84768" t="s">
        <v>81</v>
      </c>
      <c r="C84768" s="3">
        <f>_xll.SNL.Clients.Office.Excel.Functions.SPG(B84768, "SP_PRICE_CLOSE", A84768)</f>
        <v>0.75723236901746438</v>
      </c>
      <c r="D84768" s="3" t="str">
        <f>_xll.SNL.Clients.Office.Excel.Functions.SPG(B84768, "IQ_PE", "LTM", A84768)</f>
        <v>NM</v>
      </c>
      <c r="E84768" s="3" t="str">
        <f>_xll.SNL.Clients.Office.Excel.Functions.SPG(B84768, "IQ_PE_NORM", "LTM", A84768)</f>
        <v>NM</v>
      </c>
    </row>
    <row r="84769" spans="1:5" x14ac:dyDescent="0.25">
      <c r="A84769" s="1">
        <v>45342</v>
      </c>
      <c r="B84769" t="s">
        <v>82</v>
      </c>
      <c r="C84769" s="3">
        <f>_xll.SNL.Clients.Office.Excel.Functions.SPG(B84769, "SP_PRICE_CLOSE", A84769)</f>
        <v>1.906412478336222</v>
      </c>
      <c r="D84769" s="3">
        <f>_xll.SNL.Clients.Office.Excel.Functions.SPG(B84769, "IQ_PE", "LTM", A84769)</f>
        <v>33.101852000000001</v>
      </c>
      <c r="E84769" s="3">
        <f>_xll.SNL.Clients.Office.Excel.Functions.SPG(B84769, "IQ_PE_NORM", "LTM", A84769)</f>
        <v>46.129032000000002</v>
      </c>
    </row>
    <row r="84770" spans="1:5" x14ac:dyDescent="0.25">
      <c r="A84770" s="1">
        <v>45342</v>
      </c>
      <c r="B84770" t="s">
        <v>83</v>
      </c>
      <c r="C84770" s="3">
        <f>_xll.SNL.Clients.Office.Excel.Functions.SPG(B84770, "SP_PRICE_CLOSE", A84770)</f>
        <v>40.261298493534198</v>
      </c>
      <c r="D84770" s="3">
        <f>_xll.SNL.Clients.Office.Excel.Functions.SPG(B84770, "IQ_PE", "LTM", A84770)</f>
        <v>11.920738999999999</v>
      </c>
      <c r="E84770" s="3">
        <f>_xll.SNL.Clients.Office.Excel.Functions.SPG(B84770, "IQ_PE_NORM", "LTM", A84770)</f>
        <v>18.175253000000001</v>
      </c>
    </row>
    <row r="84771" spans="1:5" x14ac:dyDescent="0.25">
      <c r="A84771" s="1">
        <v>45342</v>
      </c>
      <c r="B84771" t="s">
        <v>84</v>
      </c>
      <c r="C84771" s="3" t="str">
        <f>_xll.SNL.Clients.Office.Excel.Functions.SPG(B84771, "SP_PRICE_CLOSE", A84771)</f>
        <v>NA</v>
      </c>
      <c r="D84771" s="3" t="str">
        <f>_xll.SNL.Clients.Office.Excel.Functions.SPG(B84771, "IQ_PE", "LTM", A84771)</f>
        <v>NA</v>
      </c>
      <c r="E84771" s="3" t="str">
        <f>_xll.SNL.Clients.Office.Excel.Functions.SPG(B84771, "IQ_PE_NORM", "LTM", A84771)</f>
        <v>NA</v>
      </c>
    </row>
    <row r="84772" spans="1:5" x14ac:dyDescent="0.25">
      <c r="A84772" s="1">
        <v>45342</v>
      </c>
      <c r="B84772" t="s">
        <v>85</v>
      </c>
      <c r="C84772" s="3">
        <f>_xll.SNL.Clients.Office.Excel.Functions.SPG(B84772, "SP_PRICE_CLOSE", A84772)</f>
        <v>1.5997866951073192</v>
      </c>
      <c r="D84772" s="3">
        <f>_xll.SNL.Clients.Office.Excel.Functions.SPG(B84772, "IQ_PE", "LTM", A84772)</f>
        <v>47.244093999999997</v>
      </c>
      <c r="E84772" s="3">
        <f>_xll.SNL.Clients.Office.Excel.Functions.SPG(B84772, "IQ_PE_NORM", "LTM", A84772)</f>
        <v>98.360656000000006</v>
      </c>
    </row>
    <row r="84773" spans="1:5" x14ac:dyDescent="0.25">
      <c r="A84773" s="1">
        <v>45342</v>
      </c>
      <c r="B84773" t="s">
        <v>86</v>
      </c>
      <c r="C84773" s="3">
        <f>_xll.SNL.Clients.Office.Excel.Functions.SPG(B84773, "SP_PRICE_CLOSE", A84773)</f>
        <v>10.366617784295428</v>
      </c>
      <c r="D84773" s="3">
        <f>_xll.SNL.Clients.Office.Excel.Functions.SPG(B84773, "IQ_PE", "LTM", A84773)</f>
        <v>20.409448999999999</v>
      </c>
      <c r="E84773" s="3">
        <f>_xll.SNL.Clients.Office.Excel.Functions.SPG(B84773, "IQ_PE_NORM", "LTM", A84773)</f>
        <v>29.299171000000001</v>
      </c>
    </row>
    <row r="84774" spans="1:5" x14ac:dyDescent="0.25">
      <c r="A84774" s="1">
        <v>45342</v>
      </c>
      <c r="B84774" t="s">
        <v>87</v>
      </c>
      <c r="C84774" s="3">
        <f>_xll.SNL.Clients.Office.Excel.Functions.SPG(B84774, "SP_PRICE_CLOSE", A84774)</f>
        <v>4.236235168644181</v>
      </c>
      <c r="D84774" s="3">
        <f>_xll.SNL.Clients.Office.Excel.Functions.SPG(B84774, "IQ_PE", "LTM", A84774)</f>
        <v>18.452961999999999</v>
      </c>
      <c r="E84774" s="3">
        <f>_xll.SNL.Clients.Office.Excel.Functions.SPG(B84774, "IQ_PE_NORM", "LTM", A84774)</f>
        <v>22.066666999999999</v>
      </c>
    </row>
    <row r="84775" spans="1:5" x14ac:dyDescent="0.25">
      <c r="A84775" s="1">
        <v>45342</v>
      </c>
      <c r="B84775" t="s">
        <v>88</v>
      </c>
      <c r="C84775" s="3">
        <f>_xll.SNL.Clients.Office.Excel.Functions.SPG(B84775, "SP_PRICE_CLOSE", A84775)</f>
        <v>4.9107444340754567</v>
      </c>
      <c r="D84775" s="3">
        <f>_xll.SNL.Clients.Office.Excel.Functions.SPG(B84775, "IQ_PE", "LTM", A84775)</f>
        <v>11.468087000000001</v>
      </c>
      <c r="E84775" s="3">
        <f>_xll.SNL.Clients.Office.Excel.Functions.SPG(B84775, "IQ_PE_NORM", "LTM", A84775)</f>
        <v>15.581849999999999</v>
      </c>
    </row>
    <row r="84776" spans="1:5" x14ac:dyDescent="0.25">
      <c r="A84776" s="1">
        <v>45342</v>
      </c>
      <c r="B84776" t="s">
        <v>89</v>
      </c>
      <c r="C84776" s="3">
        <f>_xll.SNL.Clients.Office.Excel.Functions.SPG(B84776, "SP_PRICE_CLOSE", A84776)</f>
        <v>9.2254366084522079</v>
      </c>
      <c r="D84776" s="3" t="str">
        <f>_xll.SNL.Clients.Office.Excel.Functions.SPG(B84776, "IQ_PE", "LTM", A84776)</f>
        <v>NM</v>
      </c>
      <c r="E84776" s="3" t="str">
        <f>_xll.SNL.Clients.Office.Excel.Functions.SPG(B84776, "IQ_PE_NORM", "LTM", A84776)</f>
        <v>NM</v>
      </c>
    </row>
    <row r="84777" spans="1:5" x14ac:dyDescent="0.25">
      <c r="A84777" s="1">
        <v>45342</v>
      </c>
      <c r="B84777" t="s">
        <v>90</v>
      </c>
      <c r="C84777" s="3" t="str">
        <f>_xll.SNL.Clients.Office.Excel.Functions.SPG(B84777, "SP_PRICE_CLOSE", A84777)</f>
        <v>NA</v>
      </c>
      <c r="D84777" s="3" t="str">
        <f>_xll.SNL.Clients.Office.Excel.Functions.SPG(B84777, "IQ_PE", "LTM", A84777)</f>
        <v>NA</v>
      </c>
      <c r="E84777" s="3" t="str">
        <f>_xll.SNL.Clients.Office.Excel.Functions.SPG(B84777, "IQ_PE_NORM", "LTM", A84777)</f>
        <v>NA</v>
      </c>
    </row>
    <row r="84778" spans="1:5" x14ac:dyDescent="0.25">
      <c r="A84778" s="1">
        <v>45342</v>
      </c>
      <c r="B84778" t="s">
        <v>91</v>
      </c>
      <c r="C84778" s="3">
        <f>_xll.SNL.Clients.Office.Excel.Functions.SPG(B84778, "SP_PRICE_CLOSE", A84778)</f>
        <v>0.59725369950673246</v>
      </c>
      <c r="D84778" s="3" t="str">
        <f>_xll.SNL.Clients.Office.Excel.Functions.SPG(B84778, "IQ_PE", "LTM", A84778)</f>
        <v>NM</v>
      </c>
      <c r="E84778" s="3" t="str">
        <f>_xll.SNL.Clients.Office.Excel.Functions.SPG(B84778, "IQ_PE_NORM", "LTM", A84778)</f>
        <v>NM</v>
      </c>
    </row>
    <row r="84779" spans="1:5" x14ac:dyDescent="0.25">
      <c r="A84779" s="1">
        <v>45342</v>
      </c>
      <c r="B84779" t="s">
        <v>92</v>
      </c>
      <c r="C84779" s="3">
        <f>_xll.SNL.Clients.Office.Excel.Functions.SPG(B84779, "SP_PRICE_CLOSE", A84779)</f>
        <v>13.624850019997334</v>
      </c>
      <c r="D84779" s="3">
        <f>_xll.SNL.Clients.Office.Excel.Functions.SPG(B84779, "IQ_PE", "LTM", A84779)</f>
        <v>23.679333</v>
      </c>
      <c r="E84779" s="3">
        <f>_xll.SNL.Clients.Office.Excel.Functions.SPG(B84779, "IQ_PE_NORM", "LTM", A84779)</f>
        <v>36.868687000000001</v>
      </c>
    </row>
    <row r="84780" spans="1:5" x14ac:dyDescent="0.25">
      <c r="A84780" s="1">
        <v>45342</v>
      </c>
      <c r="B84780" t="s">
        <v>93</v>
      </c>
      <c r="C84780" s="3">
        <f>_xll.SNL.Clients.Office.Excel.Functions.SPG(B84780, "SP_PRICE_CLOSE", A84780)</f>
        <v>8.9988001599786696</v>
      </c>
      <c r="D84780" s="3">
        <f>_xll.SNL.Clients.Office.Excel.Functions.SPG(B84780, "IQ_PE", "LTM", A84780)</f>
        <v>103.846154</v>
      </c>
      <c r="E84780" s="3">
        <f>_xll.SNL.Clients.Office.Excel.Functions.SPG(B84780, "IQ_PE_NORM", "LTM", A84780)</f>
        <v>136.08870999999999</v>
      </c>
    </row>
    <row r="84781" spans="1:5" x14ac:dyDescent="0.25">
      <c r="A84781" s="1">
        <v>45342</v>
      </c>
      <c r="B84781" t="s">
        <v>94</v>
      </c>
      <c r="C84781" s="3">
        <f>_xll.SNL.Clients.Office.Excel.Functions.SPG(B84781, "SP_PRICE_CLOSE", A84781)</f>
        <v>1.8130915877882949</v>
      </c>
      <c r="D84781" s="3">
        <f>_xll.SNL.Clients.Office.Excel.Functions.SPG(B84781, "IQ_PE", "LTM", A84781)</f>
        <v>36.170212999999997</v>
      </c>
      <c r="E84781" s="3">
        <f>_xll.SNL.Clients.Office.Excel.Functions.SPG(B84781, "IQ_PE_NORM", "LTM", A84781)</f>
        <v>70.103093000000001</v>
      </c>
    </row>
    <row r="84782" spans="1:5" x14ac:dyDescent="0.25">
      <c r="A84782" s="1">
        <v>45342</v>
      </c>
      <c r="B84782" t="s">
        <v>95</v>
      </c>
      <c r="C84782" s="3">
        <f>_xll.SNL.Clients.Office.Excel.Functions.SPG(B84782, "SP_PRICE_CLOSE", A84782)</f>
        <v>62.125049993334223</v>
      </c>
      <c r="D84782" s="3">
        <f>_xll.SNL.Clients.Office.Excel.Functions.SPG(B84782, "IQ_PE", "LTM", A84782)</f>
        <v>37.048814999999998</v>
      </c>
      <c r="E84782" s="3">
        <f>_xll.SNL.Clients.Office.Excel.Functions.SPG(B84782, "IQ_PE_NORM", "LTM", A84782)</f>
        <v>49.91431</v>
      </c>
    </row>
    <row r="84783" spans="1:5" x14ac:dyDescent="0.25">
      <c r="A84783" s="1">
        <v>45342</v>
      </c>
      <c r="B84783" t="s">
        <v>96</v>
      </c>
      <c r="C84783" s="3">
        <f>_xll.SNL.Clients.Office.Excel.Functions.SPG(B84783, "SP_PRICE_CLOSE", A84783)</f>
        <v>5.7272363684842027</v>
      </c>
      <c r="D84783" s="3">
        <f>_xll.SNL.Clients.Office.Excel.Functions.SPG(B84783, "IQ_PE", "LTM", A84783)</f>
        <v>86.963562999999994</v>
      </c>
      <c r="E84783" s="3">
        <f>_xll.SNL.Clients.Office.Excel.Functions.SPG(B84783, "IQ_PE_NORM", "LTM", A84783)</f>
        <v>71.839465000000004</v>
      </c>
    </row>
    <row r="84784" spans="1:5" x14ac:dyDescent="0.25">
      <c r="A84784" s="1">
        <v>45342</v>
      </c>
      <c r="B84784" t="s">
        <v>97</v>
      </c>
      <c r="C84784" s="3">
        <f>_xll.SNL.Clients.Office.Excel.Functions.SPG(B84784, "SP_PRICE_CLOSE", A84784)</f>
        <v>1.9117451006532462</v>
      </c>
      <c r="D84784" s="3">
        <f>_xll.SNL.Clients.Office.Excel.Functions.SPG(B84784, "IQ_PE", "LTM", A84784)</f>
        <v>35.147058999999999</v>
      </c>
      <c r="E84784" s="3">
        <f>_xll.SNL.Clients.Office.Excel.Functions.SPG(B84784, "IQ_PE_NORM", "LTM", A84784)</f>
        <v>49.791666999999997</v>
      </c>
    </row>
    <row r="84785" spans="1:5" x14ac:dyDescent="0.25">
      <c r="A84785" s="1">
        <v>45342</v>
      </c>
      <c r="B84785" t="s">
        <v>98</v>
      </c>
      <c r="C84785" s="3">
        <f>_xll.SNL.Clients.Office.Excel.Functions.SPG(B84785, "SP_PRICE_CLOSE", A84785)</f>
        <v>36.208505532595659</v>
      </c>
      <c r="D84785" s="3">
        <f>_xll.SNL.Clients.Office.Excel.Functions.SPG(B84785, "IQ_PE", "LTM", A84785)</f>
        <v>34.767024999999997</v>
      </c>
      <c r="E84785" s="3">
        <f>_xll.SNL.Clients.Office.Excel.Functions.SPG(B84785, "IQ_PE_NORM", "LTM", A84785)</f>
        <v>53.254902000000001</v>
      </c>
    </row>
    <row r="84786" spans="1:5" x14ac:dyDescent="0.25">
      <c r="A84786" s="1">
        <v>45342</v>
      </c>
      <c r="B84786" t="s">
        <v>99</v>
      </c>
      <c r="C84786" s="3">
        <f>_xll.SNL.Clients.Office.Excel.Functions.SPG(B84786, "SP_PRICE_CLOSE", A84786)</f>
        <v>8.6655112651646444</v>
      </c>
      <c r="D84786" s="3">
        <f>_xll.SNL.Clients.Office.Excel.Functions.SPG(B84786, "IQ_PE", "LTM", A84786)</f>
        <v>75.057737000000003</v>
      </c>
      <c r="E84786" s="3">
        <f>_xll.SNL.Clients.Office.Excel.Functions.SPG(B84786, "IQ_PE_NORM", "LTM", A84786)</f>
        <v>65.524193999999994</v>
      </c>
    </row>
    <row r="84787" spans="1:5" x14ac:dyDescent="0.25">
      <c r="A84787" s="1">
        <v>45342</v>
      </c>
      <c r="B84787" t="s">
        <v>100</v>
      </c>
      <c r="C84787" s="3">
        <f>_xll.SNL.Clients.Office.Excel.Functions.SPG(B84787, "SP_PRICE_CLOSE", A84787)</f>
        <v>4.8633515531262494</v>
      </c>
      <c r="D84787" s="3">
        <f>_xll.SNL.Clients.Office.Excel.Functions.SPG(B84787, "IQ_PE", "LTM", A84787)</f>
        <v>31.126280000000001</v>
      </c>
      <c r="E84787" s="3">
        <f>_xll.SNL.Clients.Office.Excel.Functions.SPG(B84787, "IQ_PE_NORM", "LTM", A84787)</f>
        <v>46.412213999999999</v>
      </c>
    </row>
    <row r="84788" spans="1:5" x14ac:dyDescent="0.25">
      <c r="A84788" s="1">
        <v>45342</v>
      </c>
      <c r="B84788" t="s">
        <v>101</v>
      </c>
      <c r="C84788" s="3">
        <f>_xll.SNL.Clients.Office.Excel.Functions.SPG(B84788, "SP_PRICE_CLOSE", A84788)</f>
        <v>24.956672443674176</v>
      </c>
      <c r="D84788" s="3">
        <f>_xll.SNL.Clients.Office.Excel.Functions.SPG(B84788, "IQ_PE", "LTM", A84788)</f>
        <v>2.9921359999999999</v>
      </c>
      <c r="E84788" s="3">
        <f>_xll.SNL.Clients.Office.Excel.Functions.SPG(B84788, "IQ_PE_NORM", "LTM", A84788)</f>
        <v>4.6428570000000002</v>
      </c>
    </row>
    <row r="84789" spans="1:5" x14ac:dyDescent="0.25">
      <c r="A84789" s="1">
        <v>45342</v>
      </c>
      <c r="B84789" t="s">
        <v>102</v>
      </c>
      <c r="C84789" s="3">
        <f>_xll.SNL.Clients.Office.Excel.Functions.SPG(B84789, "SP_PRICE_CLOSE", A84789)</f>
        <v>50.126649780029332</v>
      </c>
      <c r="D84789" s="3">
        <f>_xll.SNL.Clients.Office.Excel.Functions.SPG(B84789, "IQ_PE", "LTM", A84789)</f>
        <v>55.212921999999999</v>
      </c>
      <c r="E84789" s="3">
        <f>_xll.SNL.Clients.Office.Excel.Functions.SPG(B84789, "IQ_PE_NORM", "LTM", A84789)</f>
        <v>87.932647000000003</v>
      </c>
    </row>
    <row r="84790" spans="1:5" x14ac:dyDescent="0.25">
      <c r="A84790" s="1">
        <v>45342</v>
      </c>
      <c r="B84790" t="s">
        <v>103</v>
      </c>
      <c r="C84790" s="3">
        <f>_xll.SNL.Clients.Office.Excel.Functions.SPG(B84790, "SP_PRICE_CLOSE", A84790)</f>
        <v>3.4608718837488337</v>
      </c>
      <c r="D84790" s="3">
        <f>_xll.SNL.Clients.Office.Excel.Functions.SPG(B84790, "IQ_PE", "LTM", A84790)</f>
        <v>30.186046999999999</v>
      </c>
      <c r="E84790" s="3">
        <f>_xll.SNL.Clients.Office.Excel.Functions.SPG(B84790, "IQ_PE_NORM", "LTM", A84790)</f>
        <v>47.2</v>
      </c>
    </row>
    <row r="84791" spans="1:5" x14ac:dyDescent="0.25">
      <c r="A84791" s="1">
        <v>45342</v>
      </c>
      <c r="B84791" t="s">
        <v>104</v>
      </c>
      <c r="C84791" s="3">
        <f>_xll.SNL.Clients.Office.Excel.Functions.SPG(B84791, "SP_PRICE_CLOSE", A84791)</f>
        <v>0.52659645380615927</v>
      </c>
      <c r="D84791" s="3">
        <f>_xll.SNL.Clients.Office.Excel.Functions.SPG(B84791, "IQ_PE", "LTM", A84791)</f>
        <v>17.633928999999998</v>
      </c>
      <c r="E84791" s="3">
        <f>_xll.SNL.Clients.Office.Excel.Functions.SPG(B84791, "IQ_PE_NORM", "LTM", A84791)</f>
        <v>26.689188999999999</v>
      </c>
    </row>
    <row r="84792" spans="1:5" x14ac:dyDescent="0.25">
      <c r="A84792" s="1">
        <v>45342</v>
      </c>
      <c r="B84792" t="s">
        <v>105</v>
      </c>
      <c r="C84792" s="3">
        <f>_xll.SNL.Clients.Office.Excel.Functions.SPG(B84792, "SP_PRICE_CLOSE", A84792)</f>
        <v>6.8058693817548255E-2</v>
      </c>
      <c r="D84792" s="3">
        <f>_xll.SNL.Clients.Office.Excel.Functions.SPG(B84792, "IQ_PE", "LTM", A84792)</f>
        <v>5</v>
      </c>
      <c r="E84792" s="3">
        <f>_xll.SNL.Clients.Office.Excel.Functions.SPG(B84792, "IQ_PE_NORM", "LTM", A84792)</f>
        <v>6.4102560000000004</v>
      </c>
    </row>
    <row r="84793" spans="1:5" x14ac:dyDescent="0.25">
      <c r="A84793" s="1">
        <v>45342</v>
      </c>
      <c r="B84793" t="s">
        <v>106</v>
      </c>
      <c r="C84793" s="3" t="str">
        <f>_xll.SNL.Clients.Office.Excel.Functions.SPG(B84793, "SP_PRICE_CLOSE", A84793)</f>
        <v>NA</v>
      </c>
      <c r="D84793" s="3" t="str">
        <f>_xll.SNL.Clients.Office.Excel.Functions.SPG(B84793, "IQ_PE", "LTM", A84793)</f>
        <v>NA</v>
      </c>
      <c r="E84793" s="3" t="str">
        <f>_xll.SNL.Clients.Office.Excel.Functions.SPG(B84793, "IQ_PE_NORM", "LTM", A84793)</f>
        <v>NA</v>
      </c>
    </row>
    <row r="84794" spans="1:5" x14ac:dyDescent="0.25">
      <c r="A84794" s="1">
        <v>45342</v>
      </c>
      <c r="B84794" t="s">
        <v>107</v>
      </c>
      <c r="C84794" s="3">
        <f>_xll.SNL.Clients.Office.Excel.Functions.SPG(B84794, "SP_PRICE_CLOSE", A84794)</f>
        <v>41.754432742301027</v>
      </c>
      <c r="D84794" s="3" t="str">
        <f>_xll.SNL.Clients.Office.Excel.Functions.SPG(B84794, "IQ_PE", "LTM", A84794)</f>
        <v>NA</v>
      </c>
      <c r="E84794" s="3" t="str">
        <f>_xll.SNL.Clients.Office.Excel.Functions.SPG(B84794, "IQ_PE_NORM", "LTM", A84794)</f>
        <v>NA</v>
      </c>
    </row>
    <row r="84795" spans="1:5" x14ac:dyDescent="0.25">
      <c r="A84795" s="1">
        <v>45342</v>
      </c>
      <c r="B84795" t="s">
        <v>108</v>
      </c>
      <c r="C84795" s="3" t="str">
        <f>_xll.SNL.Clients.Office.Excel.Functions.SPG(B84795, "SP_PRICE_CLOSE", A84795)</f>
        <v>NA</v>
      </c>
      <c r="D84795" s="3" t="str">
        <f>_xll.SNL.Clients.Office.Excel.Functions.SPG(B84795, "IQ_PE", "LTM", A84795)</f>
        <v>NA</v>
      </c>
      <c r="E84795" s="3" t="str">
        <f>_xll.SNL.Clients.Office.Excel.Functions.SPG(B84795, "IQ_PE_NORM", "LTM", A84795)</f>
        <v>NA</v>
      </c>
    </row>
    <row r="84796" spans="1:5" x14ac:dyDescent="0.25">
      <c r="A84796" s="1">
        <v>45342</v>
      </c>
      <c r="B84796" t="s">
        <v>109</v>
      </c>
      <c r="C84796" s="3" t="str">
        <f>_xll.SNL.Clients.Office.Excel.Functions.SPG(B84796, "SP_PRICE_CLOSE", A84796)</f>
        <v>NA</v>
      </c>
      <c r="D84796" s="3" t="str">
        <f>_xll.SNL.Clients.Office.Excel.Functions.SPG(B84796, "IQ_PE", "LTM", A84796)</f>
        <v>NA</v>
      </c>
      <c r="E84796" s="3" t="str">
        <f>_xll.SNL.Clients.Office.Excel.Functions.SPG(B84796, "IQ_PE_NORM", "LTM", A84796)</f>
        <v>NA</v>
      </c>
    </row>
    <row r="84797" spans="1:5" x14ac:dyDescent="0.25">
      <c r="A84797" s="1">
        <v>45342</v>
      </c>
      <c r="B84797" t="s">
        <v>110</v>
      </c>
      <c r="C84797" s="3">
        <f>_xll.SNL.Clients.Office.Excel.Functions.SPG(B84797, "SP_PRICE_CLOSE", A84797)</f>
        <v>88.521530462604986</v>
      </c>
      <c r="D84797" s="3">
        <f>_xll.SNL.Clients.Office.Excel.Functions.SPG(B84797, "IQ_PE", "LTM", A84797)</f>
        <v>56.790967999999999</v>
      </c>
      <c r="E84797" s="3">
        <f>_xll.SNL.Clients.Office.Excel.Functions.SPG(B84797, "IQ_PE_NORM", "LTM", A84797)</f>
        <v>89.319344000000001</v>
      </c>
    </row>
    <row r="84798" spans="1:5" x14ac:dyDescent="0.25">
      <c r="A84798" s="1">
        <v>45342</v>
      </c>
      <c r="B84798" t="s">
        <v>111</v>
      </c>
      <c r="C84798" s="3">
        <f>_xll.SNL.Clients.Office.Excel.Functions.SPG(B84798, "SP_PRICE_CLOSE", A84798)</f>
        <v>30.289294760698574</v>
      </c>
      <c r="D84798" s="3">
        <f>_xll.SNL.Clients.Office.Excel.Functions.SPG(B84798, "IQ_PE", "LTM", A84798)</f>
        <v>28.650694000000001</v>
      </c>
      <c r="E84798" s="3">
        <f>_xll.SNL.Clients.Office.Excel.Functions.SPG(B84798, "IQ_PE_NORM", "LTM", A84798)</f>
        <v>40.383932000000001</v>
      </c>
    </row>
    <row r="84799" spans="1:5" x14ac:dyDescent="0.25">
      <c r="A84799" s="1">
        <v>45342</v>
      </c>
      <c r="B84799" t="s">
        <v>112</v>
      </c>
      <c r="C84799" s="3">
        <f>_xll.SNL.Clients.Office.Excel.Functions.SPG(B84799, "SP_PRICE_CLOSE", A84799)</f>
        <v>9.6520463938141585</v>
      </c>
      <c r="D84799" s="3">
        <f>_xll.SNL.Clients.Office.Excel.Functions.SPG(B84799, "IQ_PE", "LTM", A84799)</f>
        <v>15.905097</v>
      </c>
      <c r="E84799" s="3">
        <f>_xll.SNL.Clients.Office.Excel.Functions.SPG(B84799, "IQ_PE_NORM", "LTM", A84799)</f>
        <v>20.055402000000001</v>
      </c>
    </row>
    <row r="84800" spans="1:5" x14ac:dyDescent="0.25">
      <c r="A84800" s="1">
        <v>45342</v>
      </c>
      <c r="B84800" t="s">
        <v>113</v>
      </c>
      <c r="C84800" s="3">
        <f>_xll.SNL.Clients.Office.Excel.Functions.SPG(B84800, "SP_PRICE_CLOSE", A84800)</f>
        <v>63.858152246367155</v>
      </c>
      <c r="D84800" s="3">
        <f>_xll.SNL.Clients.Office.Excel.Functions.SPG(B84800, "IQ_PE", "LTM", A84800)</f>
        <v>34.745393999999997</v>
      </c>
      <c r="E84800" s="3">
        <f>_xll.SNL.Clients.Office.Excel.Functions.SPG(B84800, "IQ_PE_NORM", "LTM", A84800)</f>
        <v>49.761063999999998</v>
      </c>
    </row>
    <row r="84801" spans="1:5" x14ac:dyDescent="0.25">
      <c r="A84801" s="1">
        <v>45342</v>
      </c>
      <c r="B84801" t="s">
        <v>114</v>
      </c>
      <c r="C84801" s="3">
        <f>_xll.SNL.Clients.Office.Excel.Functions.SPG(B84801, "SP_PRICE_CLOSE", A84801)</f>
        <v>1.1118517530995868</v>
      </c>
      <c r="D84801" s="3">
        <f>_xll.SNL.Clients.Office.Excel.Functions.SPG(B84801, "IQ_PE", "LTM", A84801)</f>
        <v>25.582822</v>
      </c>
      <c r="E84801" s="3">
        <f>_xll.SNL.Clients.Office.Excel.Functions.SPG(B84801, "IQ_PE_NORM", "LTM", A84801)</f>
        <v>36.260869999999997</v>
      </c>
    </row>
    <row r="84802" spans="1:5" x14ac:dyDescent="0.25">
      <c r="A84802" s="1">
        <v>45342</v>
      </c>
      <c r="B84802" t="s">
        <v>115</v>
      </c>
      <c r="C84802" s="3">
        <f>_xll.SNL.Clients.Office.Excel.Functions.SPG(B84802, "SP_PRICE_CLOSE", A84802)</f>
        <v>285.29529396080522</v>
      </c>
      <c r="D84802" s="3">
        <f>_xll.SNL.Clients.Office.Excel.Functions.SPG(B84802, "IQ_PE", "LTM", A84802)</f>
        <v>63.126843999999998</v>
      </c>
      <c r="E84802" s="3">
        <f>_xll.SNL.Clients.Office.Excel.Functions.SPG(B84802, "IQ_PE_NORM", "LTM", A84802)</f>
        <v>92.978797</v>
      </c>
    </row>
    <row r="84803" spans="1:5" x14ac:dyDescent="0.25">
      <c r="A84803" s="1">
        <v>45342</v>
      </c>
      <c r="B84803" t="s">
        <v>116</v>
      </c>
      <c r="C84803" s="3">
        <f>_xll.SNL.Clients.Office.Excel.Functions.SPG(B84803, "SP_PRICE_CLOSE", A84803)</f>
        <v>4.6546388481535796</v>
      </c>
      <c r="D84803" s="3" t="str">
        <f>_xll.SNL.Clients.Office.Excel.Functions.SPG(B84803, "IQ_PE", "LTM", A84803)</f>
        <v>NM</v>
      </c>
      <c r="E84803" s="3" t="str">
        <f>_xll.SNL.Clients.Office.Excel.Functions.SPG(B84803, "IQ_PE_NORM", "LTM", A84803)</f>
        <v>NM</v>
      </c>
    </row>
    <row r="84804" spans="1:5" x14ac:dyDescent="0.25">
      <c r="A84804" s="1">
        <v>45342</v>
      </c>
      <c r="B84804" t="s">
        <v>117</v>
      </c>
      <c r="C84804" s="3">
        <f>_xll.SNL.Clients.Office.Excel.Functions.SPG(B84804, "SP_PRICE_CLOSE", A84804)</f>
        <v>4.8793494200773235</v>
      </c>
      <c r="D84804" s="3">
        <f>_xll.SNL.Clients.Office.Excel.Functions.SPG(B84804, "IQ_PE", "LTM", A84804)</f>
        <v>22.961103999999999</v>
      </c>
      <c r="E84804" s="3">
        <f>_xll.SNL.Clients.Office.Excel.Functions.SPG(B84804, "IQ_PE_NORM", "LTM", A84804)</f>
        <v>34.269663000000001</v>
      </c>
    </row>
    <row r="84805" spans="1:5" x14ac:dyDescent="0.25">
      <c r="A84805" s="1">
        <v>45342</v>
      </c>
      <c r="B84805" t="s">
        <v>118</v>
      </c>
      <c r="C84805" s="3">
        <f>_xll.SNL.Clients.Office.Excel.Functions.SPG(B84805, "SP_PRICE_CLOSE", A84805)</f>
        <v>25.996533795493935</v>
      </c>
      <c r="D84805" s="3">
        <f>_xll.SNL.Clients.Office.Excel.Functions.SPG(B84805, "IQ_PE", "LTM", A84805)</f>
        <v>4.258572</v>
      </c>
      <c r="E84805" s="3">
        <f>_xll.SNL.Clients.Office.Excel.Functions.SPG(B84805, "IQ_PE_NORM", "LTM", A84805)</f>
        <v>7.1444270000000003</v>
      </c>
    </row>
    <row r="84806" spans="1:5" x14ac:dyDescent="0.25">
      <c r="A84806" s="1">
        <v>45342</v>
      </c>
      <c r="B84806" t="s">
        <v>119</v>
      </c>
      <c r="C84806" s="3">
        <f>_xll.SNL.Clients.Office.Excel.Functions.SPG(B84806, "SP_PRICE_CLOSE", A84806)</f>
        <v>14.798026929742701</v>
      </c>
      <c r="D84806" s="3">
        <f>_xll.SNL.Clients.Office.Excel.Functions.SPG(B84806, "IQ_PE", "LTM", A84806)</f>
        <v>20.426940999999999</v>
      </c>
      <c r="E84806" s="3">
        <f>_xll.SNL.Clients.Office.Excel.Functions.SPG(B84806, "IQ_PE_NORM", "LTM", A84806)</f>
        <v>30.278231999999999</v>
      </c>
    </row>
    <row r="84807" spans="1:5" x14ac:dyDescent="0.25">
      <c r="A84807" s="1">
        <v>45342</v>
      </c>
      <c r="B84807" t="s">
        <v>120</v>
      </c>
      <c r="C84807" s="3">
        <f>_xll.SNL.Clients.Office.Excel.Functions.SPG(B84807, "SP_PRICE_CLOSE", A84807)</f>
        <v>26.103186241834425</v>
      </c>
      <c r="D84807" s="3">
        <f>_xll.SNL.Clients.Office.Excel.Functions.SPG(B84807, "IQ_PE", "LTM", A84807)</f>
        <v>8.0344689999999996</v>
      </c>
      <c r="E84807" s="3">
        <f>_xll.SNL.Clients.Office.Excel.Functions.SPG(B84807, "IQ_PE_NORM", "LTM", A84807)</f>
        <v>12.193299</v>
      </c>
    </row>
    <row r="84808" spans="1:5" x14ac:dyDescent="0.25">
      <c r="A84808" s="1">
        <v>45342</v>
      </c>
      <c r="B84808" t="s">
        <v>121</v>
      </c>
      <c r="C84808" s="3">
        <f>_xll.SNL.Clients.Office.Excel.Functions.SPG(B84808, "SP_PRICE_CLOSE", A84808)</f>
        <v>4.7460338621517133</v>
      </c>
      <c r="D84808" s="3">
        <f>_xll.SNL.Clients.Office.Excel.Functions.SPG(B84808, "IQ_PE", "LTM", A84808)</f>
        <v>181.632653</v>
      </c>
      <c r="E84808" s="3" t="str">
        <f>_xll.SNL.Clients.Office.Excel.Functions.SPG(B84808, "IQ_PE_NORM", "LTM", A84808)</f>
        <v>NM</v>
      </c>
    </row>
    <row r="84809" spans="1:5" x14ac:dyDescent="0.25">
      <c r="A84809" s="1">
        <v>45342</v>
      </c>
      <c r="B84809" t="s">
        <v>122</v>
      </c>
      <c r="C84809" s="3">
        <f>_xll.SNL.Clients.Office.Excel.Functions.SPG(B84809, "SP_PRICE_CLOSE", A84809)</f>
        <v>4.6180509265431278</v>
      </c>
      <c r="D84809" s="3">
        <f>_xll.SNL.Clients.Office.Excel.Functions.SPG(B84809, "IQ_PE", "LTM", A84809)</f>
        <v>298.62069000000002</v>
      </c>
      <c r="E84809" s="3" t="str">
        <f>_xll.SNL.Clients.Office.Excel.Functions.SPG(B84809, "IQ_PE_NORM", "LTM", A84809)</f>
        <v>NM</v>
      </c>
    </row>
    <row r="84810" spans="1:5" x14ac:dyDescent="0.25">
      <c r="A84810" s="1">
        <v>45342</v>
      </c>
      <c r="B84810" t="s">
        <v>123</v>
      </c>
      <c r="C84810" s="3">
        <f>_xll.SNL.Clients.Office.Excel.Functions.SPG(B84810, "SP_PRICE_CLOSE", A84810)</f>
        <v>14.638048260231969</v>
      </c>
      <c r="D84810" s="3">
        <f>_xll.SNL.Clients.Office.Excel.Functions.SPG(B84810, "IQ_PE", "LTM", A84810)</f>
        <v>56.365502999999997</v>
      </c>
      <c r="E84810" s="3">
        <f>_xll.SNL.Clients.Office.Excel.Functions.SPG(B84810, "IQ_PE_NORM", "LTM", A84810)</f>
        <v>117.307692</v>
      </c>
    </row>
    <row r="84811" spans="1:5" x14ac:dyDescent="0.25">
      <c r="A84811" s="1">
        <v>45342</v>
      </c>
      <c r="B84811" t="s">
        <v>124</v>
      </c>
      <c r="C84811" s="3" t="str">
        <f>_xll.SNL.Clients.Office.Excel.Functions.SPG(B84811, "SP_PRICE_CLOSE", A84811)</f>
        <v>NA</v>
      </c>
      <c r="D84811" s="3" t="str">
        <f>_xll.SNL.Clients.Office.Excel.Functions.SPG(B84811, "IQ_PE", "LTM", A84811)</f>
        <v>NA</v>
      </c>
      <c r="E84811" s="3" t="str">
        <f>_xll.SNL.Clients.Office.Excel.Functions.SPG(B84811, "IQ_PE_NORM", "LTM", A84811)</f>
        <v>NA</v>
      </c>
    </row>
    <row r="84812" spans="1:5" x14ac:dyDescent="0.25">
      <c r="A84812" s="1">
        <v>45342</v>
      </c>
      <c r="B84812" t="s">
        <v>125</v>
      </c>
      <c r="C84812" s="3">
        <f>_xll.SNL.Clients.Office.Excel.Functions.SPG(B84812, "SP_PRICE_CLOSE", A84812)</f>
        <v>0.87455005999200108</v>
      </c>
      <c r="D84812" s="3">
        <f>_xll.SNL.Clients.Office.Excel.Functions.SPG(B84812, "IQ_PE", "LTM", A84812)</f>
        <v>172.63157899999999</v>
      </c>
      <c r="E84812" s="3">
        <f>_xll.SNL.Clients.Office.Excel.Functions.SPG(B84812, "IQ_PE_NORM", "LTM", A84812)</f>
        <v>182.22222199999999</v>
      </c>
    </row>
    <row r="84813" spans="1:5" x14ac:dyDescent="0.25">
      <c r="A84813" s="1">
        <v>45342</v>
      </c>
      <c r="B84813" t="s">
        <v>126</v>
      </c>
      <c r="C84813" s="3">
        <f>_xll.SNL.Clients.Office.Excel.Functions.SPG(B84813, "SP_PRICE_CLOSE", A84813)</f>
        <v>15.971203839488068</v>
      </c>
      <c r="D84813" s="3">
        <f>_xll.SNL.Clients.Office.Excel.Functions.SPG(B84813, "IQ_PE", "LTM", A84813)</f>
        <v>17.217590999999999</v>
      </c>
      <c r="E84813" s="3">
        <f>_xll.SNL.Clients.Office.Excel.Functions.SPG(B84813, "IQ_PE_NORM", "LTM", A84813)</f>
        <v>31.427071999999999</v>
      </c>
    </row>
    <row r="84814" spans="1:5" x14ac:dyDescent="0.25">
      <c r="A84814" s="1">
        <v>45342</v>
      </c>
      <c r="B84814" t="s">
        <v>127</v>
      </c>
      <c r="C84814" s="3">
        <f>_xll.SNL.Clients.Office.Excel.Functions.SPG(B84814, "SP_PRICE_CLOSE", A84814)</f>
        <v>3.3328889481402482</v>
      </c>
      <c r="D84814" s="3" t="str">
        <f>_xll.SNL.Clients.Office.Excel.Functions.SPG(B84814, "IQ_PE", "LTM", A84814)</f>
        <v>NM</v>
      </c>
      <c r="E84814" s="3" t="str">
        <f>_xll.SNL.Clients.Office.Excel.Functions.SPG(B84814, "IQ_PE_NORM", "LTM", A84814)</f>
        <v>NM</v>
      </c>
    </row>
    <row r="84815" spans="1:5" x14ac:dyDescent="0.25">
      <c r="A84815" s="1">
        <v>45342</v>
      </c>
      <c r="B84815" t="s">
        <v>128</v>
      </c>
      <c r="C84815" s="3">
        <f>_xll.SNL.Clients.Office.Excel.Functions.SPG(B84815, "SP_PRICE_CLOSE", A84815)</f>
        <v>2.0450606585788562</v>
      </c>
      <c r="D84815" s="3">
        <f>_xll.SNL.Clients.Office.Excel.Functions.SPG(B84815, "IQ_PE", "LTM", A84815)</f>
        <v>14.256506</v>
      </c>
      <c r="E84815" s="3">
        <f>_xll.SNL.Clients.Office.Excel.Functions.SPG(B84815, "IQ_PE_NORM", "LTM", A84815)</f>
        <v>21.071428999999998</v>
      </c>
    </row>
    <row r="84816" spans="1:5" x14ac:dyDescent="0.25">
      <c r="A84816" s="1">
        <v>45342</v>
      </c>
      <c r="B84816" t="s">
        <v>129</v>
      </c>
      <c r="C84816" s="3">
        <f>_xll.SNL.Clients.Office.Excel.Functions.SPG(B84816, "SP_PRICE_CLOSE", A84816)</f>
        <v>17.06439141447807</v>
      </c>
      <c r="D84816" s="3">
        <f>_xll.SNL.Clients.Office.Excel.Functions.SPG(B84816, "IQ_PE", "LTM", A84816)</f>
        <v>11.040193</v>
      </c>
      <c r="E84816" s="3">
        <f>_xll.SNL.Clients.Office.Excel.Functions.SPG(B84816, "IQ_PE_NORM", "LTM", A84816)</f>
        <v>17.107724999999999</v>
      </c>
    </row>
    <row r="84817" spans="1:5" x14ac:dyDescent="0.25">
      <c r="A84817" s="1">
        <v>45342</v>
      </c>
      <c r="B84817" t="s">
        <v>130</v>
      </c>
      <c r="C84817" s="3">
        <f>_xll.SNL.Clients.Office.Excel.Functions.SPG(B84817, "SP_PRICE_CLOSE", A84817)</f>
        <v>9.7586988401546471</v>
      </c>
      <c r="D84817" s="3">
        <f>_xll.SNL.Clients.Office.Excel.Functions.SPG(B84817, "IQ_PE", "LTM", A84817)</f>
        <v>254.16666699999999</v>
      </c>
      <c r="E84817" s="3" t="str">
        <f>_xll.SNL.Clients.Office.Excel.Functions.SPG(B84817, "IQ_PE_NORM", "LTM", A84817)</f>
        <v>NM</v>
      </c>
    </row>
    <row r="84818" spans="1:5" x14ac:dyDescent="0.25">
      <c r="A84818" s="1">
        <v>45342</v>
      </c>
      <c r="B84818" t="s">
        <v>131</v>
      </c>
      <c r="C84818" s="3">
        <f>_xll.SNL.Clients.Office.Excel.Functions.SPG(B84818, "SP_PRICE_CLOSE", A84818)</f>
        <v>3.3773272896947075</v>
      </c>
      <c r="D84818" s="3" t="str">
        <f>_xll.SNL.Clients.Office.Excel.Functions.SPG(B84818, "IQ_PE", "LTM", A84818)</f>
        <v>NM</v>
      </c>
      <c r="E84818" s="3" t="str">
        <f>_xll.SNL.Clients.Office.Excel.Functions.SPG(B84818, "IQ_PE_NORM", "LTM", A84818)</f>
        <v>NM</v>
      </c>
    </row>
    <row r="84819" spans="1:5" x14ac:dyDescent="0.25">
      <c r="A84819" s="1">
        <v>45342</v>
      </c>
      <c r="B84819" t="s">
        <v>132</v>
      </c>
      <c r="C84819" s="3">
        <f>_xll.SNL.Clients.Office.Excel.Functions.SPG(B84819, "SP_PRICE_CLOSE", A84819)</f>
        <v>4.2341021197173712</v>
      </c>
      <c r="D84819" s="3">
        <f>_xll.SNL.Clients.Office.Excel.Functions.SPG(B84819, "IQ_PE", "LTM", A84819)</f>
        <v>6.2519689999999999</v>
      </c>
      <c r="E84819" s="3">
        <f>_xll.SNL.Clients.Office.Excel.Functions.SPG(B84819, "IQ_PE_NORM", "LTM", A84819)</f>
        <v>9.8328170000000004</v>
      </c>
    </row>
    <row r="84820" spans="1:5" x14ac:dyDescent="0.25">
      <c r="A84820" s="1">
        <v>45342</v>
      </c>
      <c r="B84820" t="s">
        <v>133</v>
      </c>
      <c r="C84820" s="3" t="str">
        <f>_xll.SNL.Clients.Office.Excel.Functions.SPG(B84820, "SP_PRICE_CLOSE", A84820)</f>
        <v>NA</v>
      </c>
      <c r="D84820" s="3" t="str">
        <f>_xll.SNL.Clients.Office.Excel.Functions.SPG(B84820, "IQ_PE", "LTM", A84820)</f>
        <v>NA</v>
      </c>
      <c r="E84820" s="3" t="str">
        <f>_xll.SNL.Clients.Office.Excel.Functions.SPG(B84820, "IQ_PE_NORM", "LTM", A84820)</f>
        <v>NA</v>
      </c>
    </row>
    <row r="84821" spans="1:5" x14ac:dyDescent="0.25">
      <c r="A84821" s="1">
        <v>45342</v>
      </c>
      <c r="B84821" t="s">
        <v>134</v>
      </c>
      <c r="C84821" s="3">
        <f>_xll.SNL.Clients.Office.Excel.Functions.SPG(B84821, "SP_PRICE_CLOSE", A84821)</f>
        <v>9.7720303959472066</v>
      </c>
      <c r="D84821" s="3" t="str">
        <f>_xll.SNL.Clients.Office.Excel.Functions.SPG(B84821, "IQ_PE", "LTM", A84821)</f>
        <v>NM</v>
      </c>
      <c r="E84821" s="3" t="str">
        <f>_xll.SNL.Clients.Office.Excel.Functions.SPG(B84821, "IQ_PE_NORM", "LTM", A84821)</f>
        <v>NM</v>
      </c>
    </row>
    <row r="84822" spans="1:5" x14ac:dyDescent="0.25">
      <c r="A84822" s="1">
        <v>45342</v>
      </c>
      <c r="B84822" t="s">
        <v>135</v>
      </c>
      <c r="C84822" s="3" t="str">
        <f>_xll.SNL.Clients.Office.Excel.Functions.SPG(B84822, "SP_PRICE_CLOSE", A84822)</f>
        <v>NA</v>
      </c>
      <c r="D84822" s="3" t="str">
        <f>_xll.SNL.Clients.Office.Excel.Functions.SPG(B84822, "IQ_PE", "LTM", A84822)</f>
        <v>NA</v>
      </c>
      <c r="E84822" s="3" t="str">
        <f>_xll.SNL.Clients.Office.Excel.Functions.SPG(B84822, "IQ_PE_NORM", "LTM", A84822)</f>
        <v>NA</v>
      </c>
    </row>
    <row r="84823" spans="1:5" x14ac:dyDescent="0.25">
      <c r="A84823" s="1">
        <v>45342</v>
      </c>
      <c r="B84823" t="s">
        <v>136</v>
      </c>
      <c r="C84823" s="3">
        <f>_xll.SNL.Clients.Office.Excel.Functions.SPG(B84823, "SP_PRICE_CLOSE", A84823)</f>
        <v>13.731502466337822</v>
      </c>
      <c r="D84823" s="3">
        <f>_xll.SNL.Clients.Office.Excel.Functions.SPG(B84823, "IQ_PE", "LTM", A84823)</f>
        <v>60.446008999999997</v>
      </c>
      <c r="E84823" s="3">
        <f>_xll.SNL.Clients.Office.Excel.Functions.SPG(B84823, "IQ_PE_NORM", "LTM", A84823)</f>
        <v>90.828924000000001</v>
      </c>
    </row>
    <row r="84824" spans="1:5" x14ac:dyDescent="0.25">
      <c r="A84824" s="1">
        <v>45342</v>
      </c>
      <c r="B84824" t="s">
        <v>137</v>
      </c>
      <c r="C84824" s="3">
        <f>_xll.SNL.Clients.Office.Excel.Functions.SPG(B84824, "SP_PRICE_CLOSE", A84824)</f>
        <v>11.998400213304894</v>
      </c>
      <c r="D84824" s="3" t="str">
        <f>_xll.SNL.Clients.Office.Excel.Functions.SPG(B84824, "IQ_PE", "LTM", A84824)</f>
        <v>NA</v>
      </c>
      <c r="E84824" s="3" t="str">
        <f>_xll.SNL.Clients.Office.Excel.Functions.SPG(B84824, "IQ_PE_NORM", "LTM", A84824)</f>
        <v>NA</v>
      </c>
    </row>
    <row r="84825" spans="1:5" x14ac:dyDescent="0.25">
      <c r="A84825" s="1">
        <v>45342</v>
      </c>
      <c r="B84825" t="s">
        <v>138</v>
      </c>
      <c r="C84825" s="3">
        <f>_xll.SNL.Clients.Office.Excel.Functions.SPG(B84825, "SP_PRICE_CLOSE", A84825)</f>
        <v>1.1358485535261964</v>
      </c>
      <c r="D84825" s="3">
        <f>_xll.SNL.Clients.Office.Excel.Functions.SPG(B84825, "IQ_PE", "LTM", A84825)</f>
        <v>83.529411999999994</v>
      </c>
      <c r="E84825" s="3">
        <f>_xll.SNL.Clients.Office.Excel.Functions.SPG(B84825, "IQ_PE_NORM", "LTM", A84825)</f>
        <v>112.10526299999999</v>
      </c>
    </row>
    <row r="84826" spans="1:5" x14ac:dyDescent="0.25">
      <c r="A84826" s="1">
        <v>45342</v>
      </c>
      <c r="B84826" t="s">
        <v>139</v>
      </c>
      <c r="C84826" s="3" t="str">
        <f>_xll.SNL.Clients.Office.Excel.Functions.SPG(B84826, "SP_PRICE_CLOSE", A84826)</f>
        <v>NA</v>
      </c>
      <c r="D84826" s="3" t="str">
        <f>_xll.SNL.Clients.Office.Excel.Functions.SPG(B84826, "IQ_PE", "LTM", A84826)</f>
        <v>NA</v>
      </c>
      <c r="E84826" s="3" t="str">
        <f>_xll.SNL.Clients.Office.Excel.Functions.SPG(B84826, "IQ_PE_NORM", "LTM", A84826)</f>
        <v>NA</v>
      </c>
    </row>
    <row r="84827" spans="1:5" x14ac:dyDescent="0.25">
      <c r="A84827" s="1">
        <v>45342</v>
      </c>
      <c r="B84827" t="s">
        <v>140</v>
      </c>
      <c r="C84827" s="3">
        <f>_xll.SNL.Clients.Office.Excel.Functions.SPG(B84827, "SP_PRICE_CLOSE", A84827)</f>
        <v>7.4790027996267172</v>
      </c>
      <c r="D84827" s="3" t="str">
        <f>_xll.SNL.Clients.Office.Excel.Functions.SPG(B84827, "IQ_PE", "LTM", A84827)</f>
        <v>NM</v>
      </c>
      <c r="E84827" s="3" t="str">
        <f>_xll.SNL.Clients.Office.Excel.Functions.SPG(B84827, "IQ_PE_NORM", "LTM", A84827)</f>
        <v>NM</v>
      </c>
    </row>
    <row r="84828" spans="1:5" x14ac:dyDescent="0.25">
      <c r="A84828" s="1">
        <v>45342</v>
      </c>
      <c r="B84828" t="s">
        <v>141</v>
      </c>
      <c r="C84828" s="3">
        <f>_xll.SNL.Clients.Office.Excel.Functions.SPG(B84828, "SP_PRICE_CLOSE", A84828)</f>
        <v>8.6655112651646444</v>
      </c>
      <c r="D84828" s="3">
        <f>_xll.SNL.Clients.Office.Excel.Functions.SPG(B84828, "IQ_PE", "LTM", A84828)</f>
        <v>98.484848</v>
      </c>
      <c r="E84828" s="3">
        <f>_xll.SNL.Clients.Office.Excel.Functions.SPG(B84828, "IQ_PE_NORM", "LTM", A84828)</f>
        <v>121.268657</v>
      </c>
    </row>
    <row r="84829" spans="1:5" x14ac:dyDescent="0.25">
      <c r="A84829" s="1">
        <v>45342</v>
      </c>
      <c r="B84829" t="s">
        <v>142</v>
      </c>
      <c r="C84829" s="3">
        <f>_xll.SNL.Clients.Office.Excel.Functions.SPG(B84829, "SP_PRICE_CLOSE", A84829)</f>
        <v>40.261298493534198</v>
      </c>
      <c r="D84829" s="3">
        <f>_xll.SNL.Clients.Office.Excel.Functions.SPG(B84829, "IQ_PE", "LTM", A84829)</f>
        <v>37.797246999999999</v>
      </c>
      <c r="E84829" s="3">
        <f>_xll.SNL.Clients.Office.Excel.Functions.SPG(B84829, "IQ_PE_NORM", "LTM", A84829)</f>
        <v>56.050483</v>
      </c>
    </row>
    <row r="84830" spans="1:5" x14ac:dyDescent="0.25">
      <c r="A84830" s="1">
        <v>45342</v>
      </c>
      <c r="B84830" t="s">
        <v>143</v>
      </c>
      <c r="C84830" s="3" t="str">
        <f>_xll.SNL.Clients.Office.Excel.Functions.SPG(B84830, "SP_PRICE_CLOSE", A84830)</f>
        <v>NA</v>
      </c>
      <c r="D84830" s="3" t="str">
        <f>_xll.SNL.Clients.Office.Excel.Functions.SPG(B84830, "IQ_PE", "LTM", A84830)</f>
        <v>NA</v>
      </c>
      <c r="E84830" s="3" t="str">
        <f>_xll.SNL.Clients.Office.Excel.Functions.SPG(B84830, "IQ_PE_NORM", "LTM", A84830)</f>
        <v>NA</v>
      </c>
    </row>
    <row r="84831" spans="1:5" x14ac:dyDescent="0.25">
      <c r="A84831" s="1">
        <v>45342</v>
      </c>
      <c r="B84831" t="s">
        <v>144</v>
      </c>
      <c r="C84831" s="3">
        <f>_xll.SNL.Clients.Office.Excel.Functions.SPG(B84831, "SP_PRICE_CLOSE", A84831)</f>
        <v>4.2287694974003465</v>
      </c>
      <c r="D84831" s="3">
        <f>_xll.SNL.Clients.Office.Excel.Functions.SPG(B84831, "IQ_PE", "LTM", A84831)</f>
        <v>19.677419</v>
      </c>
      <c r="E84831" s="3">
        <f>_xll.SNL.Clients.Office.Excel.Functions.SPG(B84831, "IQ_PE_NORM", "LTM", A84831)</f>
        <v>31.468254000000002</v>
      </c>
    </row>
    <row r="84832" spans="1:5" x14ac:dyDescent="0.25">
      <c r="A84832" s="1">
        <v>45342</v>
      </c>
      <c r="B84832" t="s">
        <v>145</v>
      </c>
      <c r="C84832" s="3">
        <f>_xll.SNL.Clients.Office.Excel.Functions.SPG(B84832, "SP_PRICE_CLOSE", A84832)</f>
        <v>4.3834155445940546</v>
      </c>
      <c r="D84832" s="3">
        <f>_xll.SNL.Clients.Office.Excel.Functions.SPG(B84832, "IQ_PE", "LTM", A84832)</f>
        <v>93.942857000000004</v>
      </c>
      <c r="E84832" s="3">
        <f>_xll.SNL.Clients.Office.Excel.Functions.SPG(B84832, "IQ_PE_NORM", "LTM", A84832)</f>
        <v>105.384615</v>
      </c>
    </row>
    <row r="84833" spans="1:5" x14ac:dyDescent="0.25">
      <c r="A84833" s="1">
        <v>45342</v>
      </c>
      <c r="B84833" t="s">
        <v>146</v>
      </c>
      <c r="C84833" s="3">
        <f>_xll.SNL.Clients.Office.Excel.Functions.SPG(B84833, "SP_PRICE_CLOSE", A84833)</f>
        <v>1.2664978002932943</v>
      </c>
      <c r="D84833" s="3">
        <f>_xll.SNL.Clients.Office.Excel.Functions.SPG(B84833, "IQ_PE", "LTM", A84833)</f>
        <v>39.256197999999998</v>
      </c>
      <c r="E84833" s="3">
        <f>_xll.SNL.Clients.Office.Excel.Functions.SPG(B84833, "IQ_PE_NORM", "LTM", A84833)</f>
        <v>47.979798000000002</v>
      </c>
    </row>
    <row r="84834" spans="1:5" x14ac:dyDescent="0.25">
      <c r="A84834" s="1">
        <v>45342</v>
      </c>
      <c r="B84834" t="s">
        <v>147</v>
      </c>
      <c r="C84834" s="3">
        <f>_xll.SNL.Clients.Office.Excel.Functions.SPG(B84834, "SP_PRICE_CLOSE", A84834)</f>
        <v>1.8770830555925877</v>
      </c>
      <c r="D84834" s="3">
        <f>_xll.SNL.Clients.Office.Excel.Functions.SPG(B84834, "IQ_PE", "LTM", A84834)</f>
        <v>23.545151000000001</v>
      </c>
      <c r="E84834" s="3">
        <f>_xll.SNL.Clients.Office.Excel.Functions.SPG(B84834, "IQ_PE_NORM", "LTM", A84834)</f>
        <v>31.428571000000002</v>
      </c>
    </row>
    <row r="84835" spans="1:5" x14ac:dyDescent="0.25">
      <c r="A84835" s="1">
        <v>45342</v>
      </c>
      <c r="B84835" t="s">
        <v>148</v>
      </c>
      <c r="C84835" s="3">
        <f>_xll.SNL.Clients.Office.Excel.Functions.SPG(B84835, "SP_PRICE_CLOSE", A84835)</f>
        <v>3.9728036261831758</v>
      </c>
      <c r="D84835" s="3" t="str">
        <f>_xll.SNL.Clients.Office.Excel.Functions.SPG(B84835, "IQ_PE", "LTM", A84835)</f>
        <v>NM</v>
      </c>
      <c r="E84835" s="3" t="str">
        <f>_xll.SNL.Clients.Office.Excel.Functions.SPG(B84835, "IQ_PE_NORM", "LTM", A84835)</f>
        <v>NM</v>
      </c>
    </row>
    <row r="84836" spans="1:5" x14ac:dyDescent="0.25">
      <c r="A84836" s="1">
        <v>45342</v>
      </c>
      <c r="B84836" t="s">
        <v>149</v>
      </c>
      <c r="C84836" s="3">
        <f>_xll.SNL.Clients.Office.Excel.Functions.SPG(B84836, "SP_PRICE_CLOSE", A84836)</f>
        <v>8.0655912544994006</v>
      </c>
      <c r="D84836" s="3" t="str">
        <f>_xll.SNL.Clients.Office.Excel.Functions.SPG(B84836, "IQ_PE", "LTM", A84836)</f>
        <v>NA</v>
      </c>
      <c r="E84836" s="3" t="str">
        <f>_xll.SNL.Clients.Office.Excel.Functions.SPG(B84836, "IQ_PE_NORM", "LTM", A84836)</f>
        <v>NA</v>
      </c>
    </row>
    <row r="84837" spans="1:5" x14ac:dyDescent="0.25">
      <c r="A84837" s="1">
        <v>45342</v>
      </c>
      <c r="B84837" t="s">
        <v>150</v>
      </c>
      <c r="C84837" s="3">
        <f>_xll.SNL.Clients.Office.Excel.Functions.SPG(B84837, "SP_PRICE_CLOSE", A84837)</f>
        <v>1.733102253032929</v>
      </c>
      <c r="D84837" s="3">
        <f>_xll.SNL.Clients.Office.Excel.Functions.SPG(B84837, "IQ_PE", "LTM", A84837)</f>
        <v>26</v>
      </c>
      <c r="E84837" s="3">
        <f>_xll.SNL.Clients.Office.Excel.Functions.SPG(B84837, "IQ_PE_NORM", "LTM", A84837)</f>
        <v>36.312849</v>
      </c>
    </row>
    <row r="84838" spans="1:5" x14ac:dyDescent="0.25">
      <c r="A84838" s="1">
        <v>45342</v>
      </c>
      <c r="B84838" t="s">
        <v>151</v>
      </c>
      <c r="C84838" s="3">
        <f>_xll.SNL.Clients.Office.Excel.Functions.SPG(B84838, "SP_PRICE_CLOSE", A84838)</f>
        <v>1.5997866951073192</v>
      </c>
      <c r="D84838" s="3">
        <f>_xll.SNL.Clients.Office.Excel.Functions.SPG(B84838, "IQ_PE", "LTM", A84838)</f>
        <v>28.985506999999998</v>
      </c>
      <c r="E84838" s="3">
        <f>_xll.SNL.Clients.Office.Excel.Functions.SPG(B84838, "IQ_PE_NORM", "LTM", A84838)</f>
        <v>50</v>
      </c>
    </row>
    <row r="84839" spans="1:5" x14ac:dyDescent="0.25">
      <c r="A84839" s="1">
        <v>45342</v>
      </c>
      <c r="B84839" t="s">
        <v>152</v>
      </c>
      <c r="C84839" s="3" t="str">
        <f>_xll.SNL.Clients.Office.Excel.Functions.SPG(B84839, "SP_PRICE_CLOSE", A84839)</f>
        <v>NA</v>
      </c>
      <c r="D84839" s="3" t="str">
        <f>_xll.SNL.Clients.Office.Excel.Functions.SPG(B84839, "IQ_PE", "LTM", A84839)</f>
        <v>NA</v>
      </c>
      <c r="E84839" s="3" t="str">
        <f>_xll.SNL.Clients.Office.Excel.Functions.SPG(B84839, "IQ_PE_NORM", "LTM", A84839)</f>
        <v>NA</v>
      </c>
    </row>
    <row r="84840" spans="1:5" x14ac:dyDescent="0.25">
      <c r="A84840" s="1">
        <v>45342</v>
      </c>
      <c r="B84840" t="s">
        <v>153</v>
      </c>
      <c r="C84840" s="3">
        <f>_xll.SNL.Clients.Office.Excel.Functions.SPG(B84840, "SP_PRICE_CLOSE", A84840)</f>
        <v>6.221392347686975</v>
      </c>
      <c r="D84840" s="3">
        <f>_xll.SNL.Clients.Office.Excel.Functions.SPG(B84840, "IQ_PE", "LTM", A84840)</f>
        <v>19.109826999999999</v>
      </c>
      <c r="E84840" s="3">
        <f>_xll.SNL.Clients.Office.Excel.Functions.SPG(B84840, "IQ_PE_NORM", "LTM", A84840)</f>
        <v>25.389662000000001</v>
      </c>
    </row>
    <row r="84841" spans="1:5" x14ac:dyDescent="0.25">
      <c r="A84841" s="1">
        <v>45342</v>
      </c>
      <c r="B84841" t="s">
        <v>154</v>
      </c>
      <c r="C84841" s="3">
        <f>_xll.SNL.Clients.Office.Excel.Functions.SPG(B84841, "SP_PRICE_CLOSE", A84841)</f>
        <v>4.5593920810558597</v>
      </c>
      <c r="D84841" s="3">
        <f>_xll.SNL.Clients.Office.Excel.Functions.SPG(B84841, "IQ_PE", "LTM", A84841)</f>
        <v>21.401751999999998</v>
      </c>
      <c r="E84841" s="3">
        <f>_xll.SNL.Clients.Office.Excel.Functions.SPG(B84841, "IQ_PE_NORM", "LTM", A84841)</f>
        <v>25.830815999999999</v>
      </c>
    </row>
    <row r="84842" spans="1:5" x14ac:dyDescent="0.25">
      <c r="A84842" s="1">
        <v>45342</v>
      </c>
      <c r="B84842" t="s">
        <v>155</v>
      </c>
      <c r="C84842" s="3" t="str">
        <f>_xll.SNL.Clients.Office.Excel.Functions.SPG(B84842, "SP_PRICE_CLOSE", A84842)</f>
        <v>NA</v>
      </c>
      <c r="D84842" s="3" t="str">
        <f>_xll.SNL.Clients.Office.Excel.Functions.SPG(B84842, "IQ_PE", "LTM", A84842)</f>
        <v>NA</v>
      </c>
      <c r="E84842" s="3" t="str">
        <f>_xll.SNL.Clients.Office.Excel.Functions.SPG(B84842, "IQ_PE_NORM", "LTM", A84842)</f>
        <v>NA</v>
      </c>
    </row>
    <row r="84843" spans="1:5" x14ac:dyDescent="0.25">
      <c r="A84843" s="1">
        <v>45342</v>
      </c>
      <c r="B84843" t="s">
        <v>156</v>
      </c>
      <c r="C84843" s="3">
        <f>_xll.SNL.Clients.Office.Excel.Functions.SPG(B84843, "SP_PRICE_CLOSE", A84843)</f>
        <v>58.178909478736166</v>
      </c>
      <c r="D84843" s="3">
        <f>_xll.SNL.Clients.Office.Excel.Functions.SPG(B84843, "IQ_PE", "LTM", A84843)</f>
        <v>34.173845</v>
      </c>
      <c r="E84843" s="3">
        <f>_xll.SNL.Clients.Office.Excel.Functions.SPG(B84843, "IQ_PE_NORM", "LTM", A84843)</f>
        <v>50.230203000000003</v>
      </c>
    </row>
    <row r="84844" spans="1:5" x14ac:dyDescent="0.25">
      <c r="A84844" s="1">
        <v>45342</v>
      </c>
      <c r="B84844" t="s">
        <v>157</v>
      </c>
      <c r="C84844" s="3">
        <f>_xll.SNL.Clients.Office.Excel.Functions.SPG(B84844, "SP_PRICE_CLOSE", A84844)</f>
        <v>7.7189708038928142</v>
      </c>
      <c r="D84844" s="3">
        <f>_xll.SNL.Clients.Office.Excel.Functions.SPG(B84844, "IQ_PE", "LTM", A84844)</f>
        <v>11.049618000000001</v>
      </c>
      <c r="E84844" s="3">
        <f>_xll.SNL.Clients.Office.Excel.Functions.SPG(B84844, "IQ_PE_NORM", "LTM", A84844)</f>
        <v>16.365178</v>
      </c>
    </row>
    <row r="84845" spans="1:5" x14ac:dyDescent="0.25">
      <c r="A84845" s="1">
        <v>45342</v>
      </c>
      <c r="B84845" t="s">
        <v>158</v>
      </c>
      <c r="C84845" s="3">
        <f>_xll.SNL.Clients.Office.Excel.Functions.SPG(B84845, "SP_PRICE_CLOSE", A84845)</f>
        <v>1.882415677909612</v>
      </c>
      <c r="D84845" s="3">
        <f>_xll.SNL.Clients.Office.Excel.Functions.SPG(B84845, "IQ_PE", "LTM", A84845)</f>
        <v>22.628205000000001</v>
      </c>
      <c r="E84845" s="3">
        <f>_xll.SNL.Clients.Office.Excel.Functions.SPG(B84845, "IQ_PE_NORM", "LTM", A84845)</f>
        <v>33.779904000000002</v>
      </c>
    </row>
    <row r="84846" spans="1:5" x14ac:dyDescent="0.25">
      <c r="A84846" s="1">
        <v>45342</v>
      </c>
      <c r="B84846" t="s">
        <v>159</v>
      </c>
      <c r="C84846" s="3">
        <f>_xll.SNL.Clients.Office.Excel.Functions.SPG(B84846, "SP_PRICE_CLOSE", A84846)</f>
        <v>5.1726436475136648</v>
      </c>
      <c r="D84846" s="3">
        <f>_xll.SNL.Clients.Office.Excel.Functions.SPG(B84846, "IQ_PE", "LTM", A84846)</f>
        <v>12.216625000000001</v>
      </c>
      <c r="E84846" s="3">
        <f>_xll.SNL.Clients.Office.Excel.Functions.SPG(B84846, "IQ_PE_NORM", "LTM", A84846)</f>
        <v>16.724138</v>
      </c>
    </row>
    <row r="84847" spans="1:5" x14ac:dyDescent="0.25">
      <c r="A84847" s="1">
        <v>45342</v>
      </c>
      <c r="B84847" t="s">
        <v>160</v>
      </c>
      <c r="C84847" s="3">
        <f>_xll.SNL.Clients.Office.Excel.Functions.SPG(B84847, "SP_PRICE_CLOSE", A84847)</f>
        <v>21.650446607119051</v>
      </c>
      <c r="D84847" s="3">
        <f>_xll.SNL.Clients.Office.Excel.Functions.SPG(B84847, "IQ_PE", "LTM", A84847)</f>
        <v>20.767263</v>
      </c>
      <c r="E84847" s="3">
        <f>_xll.SNL.Clients.Office.Excel.Functions.SPG(B84847, "IQ_PE_NORM", "LTM", A84847)</f>
        <v>32.158416000000003</v>
      </c>
    </row>
    <row r="84848" spans="1:5" x14ac:dyDescent="0.25">
      <c r="A84848" s="1">
        <v>45342</v>
      </c>
      <c r="B84848" t="s">
        <v>161</v>
      </c>
      <c r="C84848" s="3">
        <f>_xll.SNL.Clients.Office.Excel.Functions.SPG(B84848, "SP_PRICE_CLOSE", A84848)</f>
        <v>1.1438474870017332</v>
      </c>
      <c r="D84848" s="3" t="str">
        <f>_xll.SNL.Clients.Office.Excel.Functions.SPG(B84848, "IQ_PE", "LTM", A84848)</f>
        <v>NA</v>
      </c>
      <c r="E84848" s="3" t="str">
        <f>_xll.SNL.Clients.Office.Excel.Functions.SPG(B84848, "IQ_PE_NORM", "LTM", A84848)</f>
        <v>NA</v>
      </c>
    </row>
    <row r="84849" spans="1:5" x14ac:dyDescent="0.25">
      <c r="A84849" s="1">
        <v>45342</v>
      </c>
      <c r="B84849" t="s">
        <v>162</v>
      </c>
      <c r="C84849" s="3">
        <f>_xll.SNL.Clients.Office.Excel.Functions.SPG(B84849, "SP_PRICE_CLOSE", A84849)</f>
        <v>4.6233835488601525</v>
      </c>
      <c r="D84849" s="3" t="str">
        <f>_xll.SNL.Clients.Office.Excel.Functions.SPG(B84849, "IQ_PE", "LTM", A84849)</f>
        <v>NM</v>
      </c>
      <c r="E84849" s="3" t="str">
        <f>_xll.SNL.Clients.Office.Excel.Functions.SPG(B84849, "IQ_PE_NORM", "LTM", A84849)</f>
        <v>NM</v>
      </c>
    </row>
    <row r="84850" spans="1:5" x14ac:dyDescent="0.25">
      <c r="A84850" s="1">
        <v>45342</v>
      </c>
      <c r="B84850" t="s">
        <v>163</v>
      </c>
      <c r="C84850" s="3">
        <f>_xll.SNL.Clients.Office.Excel.Functions.SPG(B84850, "SP_PRICE_CLOSE", A84850)</f>
        <v>19.99733368884149</v>
      </c>
      <c r="D84850" s="3">
        <f>_xll.SNL.Clients.Office.Excel.Functions.SPG(B84850, "IQ_PE", "LTM", A84850)</f>
        <v>178.147268</v>
      </c>
      <c r="E84850" s="3" t="str">
        <f>_xll.SNL.Clients.Office.Excel.Functions.SPG(B84850, "IQ_PE_NORM", "LTM", A84850)</f>
        <v>NM</v>
      </c>
    </row>
    <row r="84851" spans="1:5" x14ac:dyDescent="0.25">
      <c r="A84851" s="1">
        <v>45342</v>
      </c>
      <c r="B84851" t="s">
        <v>164</v>
      </c>
      <c r="C84851" s="3">
        <f>_xll.SNL.Clients.Office.Excel.Functions.SPG(B84851, "SP_PRICE_CLOSE", A84851)</f>
        <v>11.998400213304894</v>
      </c>
      <c r="D84851" s="3" t="str">
        <f>_xll.SNL.Clients.Office.Excel.Functions.SPG(B84851, "IQ_PE", "LTM", A84851)</f>
        <v>NM</v>
      </c>
      <c r="E84851" s="3" t="str">
        <f>_xll.SNL.Clients.Office.Excel.Functions.SPG(B84851, "IQ_PE_NORM", "LTM", A84851)</f>
        <v>NM</v>
      </c>
    </row>
    <row r="84852" spans="1:5" x14ac:dyDescent="0.25">
      <c r="A84852" s="1">
        <v>45342</v>
      </c>
      <c r="B84852" t="s">
        <v>165</v>
      </c>
      <c r="C84852" s="3" t="str">
        <f>_xll.SNL.Clients.Office.Excel.Functions.SPG(B84852, "SP_PRICE_CLOSE", A84852)</f>
        <v>NA</v>
      </c>
      <c r="D84852" s="3" t="str">
        <f>_xll.SNL.Clients.Office.Excel.Functions.SPG(B84852, "IQ_PE", "LTM", A84852)</f>
        <v>NA</v>
      </c>
      <c r="E84852" s="3" t="str">
        <f>_xll.SNL.Clients.Office.Excel.Functions.SPG(B84852, "IQ_PE_NORM", "LTM", A84852)</f>
        <v>NA</v>
      </c>
    </row>
    <row r="84853" spans="1:5" x14ac:dyDescent="0.25">
      <c r="A84853" s="1">
        <v>45342</v>
      </c>
      <c r="B84853" t="s">
        <v>166</v>
      </c>
      <c r="C84853" s="3">
        <f>_xll.SNL.Clients.Office.Excel.Functions.SPG(B84853, "SP_PRICE_CLOSE", A84853)</f>
        <v>6.1858418877483006</v>
      </c>
      <c r="D84853" s="3">
        <f>_xll.SNL.Clients.Office.Excel.Functions.SPG(B84853, "IQ_PE", "LTM", A84853)</f>
        <v>24.318657999999999</v>
      </c>
      <c r="E84853" s="3">
        <f>_xll.SNL.Clients.Office.Excel.Functions.SPG(B84853, "IQ_PE_NORM", "LTM", A84853)</f>
        <v>20.769919000000002</v>
      </c>
    </row>
    <row r="84854" spans="1:5" x14ac:dyDescent="0.25">
      <c r="A84854" s="1">
        <v>45342</v>
      </c>
      <c r="B84854" t="s">
        <v>167</v>
      </c>
      <c r="C84854" s="3" t="str">
        <f>_xll.SNL.Clients.Office.Excel.Functions.SPG(B84854, "SP_PRICE_CLOSE", A84854)</f>
        <v>NA</v>
      </c>
      <c r="D84854" s="3" t="str">
        <f>_xll.SNL.Clients.Office.Excel.Functions.SPG(B84854, "IQ_PE", "LTM", A84854)</f>
        <v>NA</v>
      </c>
      <c r="E84854" s="3" t="str">
        <f>_xll.SNL.Clients.Office.Excel.Functions.SPG(B84854, "IQ_PE_NORM", "LTM", A84854)</f>
        <v>NA</v>
      </c>
    </row>
    <row r="84855" spans="1:5" x14ac:dyDescent="0.25">
      <c r="A84855" s="1">
        <v>45342</v>
      </c>
      <c r="B84855" t="s">
        <v>168</v>
      </c>
      <c r="C84855" s="3">
        <f>_xll.SNL.Clients.Office.Excel.Functions.SPG(B84855, "SP_PRICE_CLOSE", A84855)</f>
        <v>2.5863218237568324</v>
      </c>
      <c r="D84855" s="3">
        <f>_xll.SNL.Clients.Office.Excel.Functions.SPG(B84855, "IQ_PE", "LTM", A84855)</f>
        <v>21.995464999999999</v>
      </c>
      <c r="E84855" s="3">
        <f>_xll.SNL.Clients.Office.Excel.Functions.SPG(B84855, "IQ_PE_NORM", "LTM", A84855)</f>
        <v>31.699345999999998</v>
      </c>
    </row>
    <row r="84856" spans="1:5" x14ac:dyDescent="0.25">
      <c r="A84856" s="1">
        <v>45342</v>
      </c>
      <c r="B84856" t="s">
        <v>169</v>
      </c>
      <c r="C84856" s="3" t="str">
        <f>_xll.SNL.Clients.Office.Excel.Functions.SPG(B84856, "SP_PRICE_CLOSE", A84856)</f>
        <v>NA</v>
      </c>
      <c r="D84856" s="3" t="str">
        <f>_xll.SNL.Clients.Office.Excel.Functions.SPG(B84856, "IQ_PE", "LTM", A84856)</f>
        <v>NA</v>
      </c>
      <c r="E84856" s="3" t="str">
        <f>_xll.SNL.Clients.Office.Excel.Functions.SPG(B84856, "IQ_PE_NORM", "LTM", A84856)</f>
        <v>NA</v>
      </c>
    </row>
    <row r="84857" spans="1:5" x14ac:dyDescent="0.25">
      <c r="A84857" s="1">
        <v>45342</v>
      </c>
      <c r="B84857" t="s">
        <v>170</v>
      </c>
      <c r="C84857" s="3" t="str">
        <f>_xll.SNL.Clients.Office.Excel.Functions.SPG(B84857, "SP_PRICE_CLOSE", A84857)</f>
        <v>NA</v>
      </c>
      <c r="D84857" s="3" t="str">
        <f>_xll.SNL.Clients.Office.Excel.Functions.SPG(B84857, "IQ_PE", "LTM", A84857)</f>
        <v>NA</v>
      </c>
      <c r="E84857" s="3" t="str">
        <f>_xll.SNL.Clients.Office.Excel.Functions.SPG(B84857, "IQ_PE_NORM", "LTM", A84857)</f>
        <v>NA</v>
      </c>
    </row>
    <row r="84858" spans="1:5" x14ac:dyDescent="0.25">
      <c r="A84858" s="1">
        <v>45342</v>
      </c>
      <c r="B84858" t="s">
        <v>171</v>
      </c>
      <c r="C84858" s="3">
        <f>_xll.SNL.Clients.Office.Excel.Functions.SPG(B84858, "SP_PRICE_CLOSE", A84858)</f>
        <v>13.598186908412211</v>
      </c>
      <c r="D84858" s="3">
        <f>_xll.SNL.Clients.Office.Excel.Functions.SPG(B84858, "IQ_PE", "LTM", A84858)</f>
        <v>88.235293999999996</v>
      </c>
      <c r="E84858" s="3" t="str">
        <f>_xll.SNL.Clients.Office.Excel.Functions.SPG(B84858, "IQ_PE_NORM", "LTM", A84858)</f>
        <v>NM</v>
      </c>
    </row>
    <row r="84859" spans="1:5" x14ac:dyDescent="0.25">
      <c r="A84859" s="1">
        <v>45342</v>
      </c>
      <c r="B84859" t="s">
        <v>172</v>
      </c>
      <c r="C84859" s="3">
        <f>_xll.SNL.Clients.Office.Excel.Functions.SPG(B84859, "SP_PRICE_CLOSE", A84859)</f>
        <v>1.2425009998666845</v>
      </c>
      <c r="D84859" s="3" t="str">
        <f>_xll.SNL.Clients.Office.Excel.Functions.SPG(B84859, "IQ_PE", "LTM", A84859)</f>
        <v>NA</v>
      </c>
      <c r="E84859" s="3" t="str">
        <f>_xll.SNL.Clients.Office.Excel.Functions.SPG(B84859, "IQ_PE_NORM", "LTM", A84859)</f>
        <v>NA</v>
      </c>
    </row>
    <row r="84860" spans="1:5" x14ac:dyDescent="0.25">
      <c r="A84860" s="1">
        <v>45342</v>
      </c>
      <c r="B84860" t="s">
        <v>173</v>
      </c>
      <c r="C84860" s="3">
        <f>_xll.SNL.Clients.Office.Excel.Functions.SPG(B84860, "SP_PRICE_CLOSE", A84860)</f>
        <v>3.2795627249700043</v>
      </c>
      <c r="D84860" s="3">
        <f>_xll.SNL.Clients.Office.Excel.Functions.SPG(B84860, "IQ_PE", "LTM", A84860)</f>
        <v>15.279503</v>
      </c>
      <c r="E84860" s="3">
        <f>_xll.SNL.Clients.Office.Excel.Functions.SPG(B84860, "IQ_PE_NORM", "LTM", A84860)</f>
        <v>20.707070999999999</v>
      </c>
    </row>
    <row r="84861" spans="1:5" x14ac:dyDescent="0.25">
      <c r="A84861" s="1">
        <v>45342</v>
      </c>
      <c r="B84861" t="s">
        <v>174</v>
      </c>
      <c r="C84861" s="3">
        <f>_xll.SNL.Clients.Office.Excel.Functions.SPG(B84861, "SP_PRICE_CLOSE", A84861)</f>
        <v>33.222237035061994</v>
      </c>
      <c r="D84861" s="3">
        <f>_xll.SNL.Clients.Office.Excel.Functions.SPG(B84861, "IQ_PE", "LTM", A84861)</f>
        <v>37.814870999999997</v>
      </c>
      <c r="E84861" s="3">
        <f>_xll.SNL.Clients.Office.Excel.Functions.SPG(B84861, "IQ_PE_NORM", "LTM", A84861)</f>
        <v>58.442777</v>
      </c>
    </row>
    <row r="84862" spans="1:5" x14ac:dyDescent="0.25">
      <c r="A84862" s="1">
        <v>45342</v>
      </c>
      <c r="B84862" t="s">
        <v>175</v>
      </c>
      <c r="C84862" s="3" t="str">
        <f>_xll.SNL.Clients.Office.Excel.Functions.SPG(B84862, "SP_PRICE_CLOSE", A84862)</f>
        <v>NA</v>
      </c>
      <c r="D84862" s="3" t="str">
        <f>_xll.SNL.Clients.Office.Excel.Functions.SPG(B84862, "IQ_PE", "LTM", A84862)</f>
        <v>NA</v>
      </c>
      <c r="E84862" s="3" t="str">
        <f>_xll.SNL.Clients.Office.Excel.Functions.SPG(B84862, "IQ_PE_NORM", "LTM", A84862)</f>
        <v>NA</v>
      </c>
    </row>
    <row r="84863" spans="1:5" x14ac:dyDescent="0.25">
      <c r="A84863" s="1">
        <v>45342</v>
      </c>
      <c r="B84863" t="s">
        <v>176</v>
      </c>
      <c r="C84863" s="3">
        <f>_xll.SNL.Clients.Office.Excel.Functions.SPG(B84863, "SP_PRICE_CLOSE", A84863)</f>
        <v>1.61311825089988</v>
      </c>
      <c r="D84863" s="3" t="str">
        <f>_xll.SNL.Clients.Office.Excel.Functions.SPG(B84863, "IQ_PE", "LTM", A84863)</f>
        <v>NA</v>
      </c>
      <c r="E84863" s="3" t="str">
        <f>_xll.SNL.Clients.Office.Excel.Functions.SPG(B84863, "IQ_PE_NORM", "LTM", A84863)</f>
        <v>NM</v>
      </c>
    </row>
    <row r="84864" spans="1:5" x14ac:dyDescent="0.25">
      <c r="A84864" s="1">
        <v>45342</v>
      </c>
      <c r="B84864" t="s">
        <v>177</v>
      </c>
      <c r="C84864" s="3">
        <f>_xll.SNL.Clients.Office.Excel.Functions.SPG(B84864, "SP_PRICE_CLOSE", A84864)</f>
        <v>8.1322490334622053</v>
      </c>
      <c r="D84864" s="3">
        <f>_xll.SNL.Clients.Office.Excel.Functions.SPG(B84864, "IQ_PE", "LTM", A84864)</f>
        <v>12.146554999999999</v>
      </c>
      <c r="E84864" s="3">
        <f>_xll.SNL.Clients.Office.Excel.Functions.SPG(B84864, "IQ_PE_NORM", "LTM", A84864)</f>
        <v>17.518667000000001</v>
      </c>
    </row>
    <row r="84865" spans="1:5" x14ac:dyDescent="0.25">
      <c r="A84865" s="1">
        <v>45342</v>
      </c>
      <c r="B84865" t="s">
        <v>178</v>
      </c>
      <c r="C84865" s="3" t="str">
        <f>_xll.SNL.Clients.Office.Excel.Functions.SPG(B84865, "SP_PRICE_CLOSE", A84865)</f>
        <v>NA</v>
      </c>
      <c r="D84865" s="3" t="str">
        <f>_xll.SNL.Clients.Office.Excel.Functions.SPG(B84865, "IQ_PE", "LTM", A84865)</f>
        <v>NA</v>
      </c>
      <c r="E84865" s="3" t="str">
        <f>_xll.SNL.Clients.Office.Excel.Functions.SPG(B84865, "IQ_PE_NORM", "LTM", A84865)</f>
        <v>NA</v>
      </c>
    </row>
    <row r="84866" spans="1:5" x14ac:dyDescent="0.25">
      <c r="A84866" s="1">
        <v>45342</v>
      </c>
      <c r="B84866" t="s">
        <v>179</v>
      </c>
      <c r="C84866" s="3">
        <f>_xll.SNL.Clients.Office.Excel.Functions.SPG(B84866, "SP_PRICE_CLOSE", A84866)</f>
        <v>22.876949740034661</v>
      </c>
      <c r="D84866" s="3">
        <f>_xll.SNL.Clients.Office.Excel.Functions.SPG(B84866, "IQ_PE", "LTM", A84866)</f>
        <v>11.322248999999999</v>
      </c>
      <c r="E84866" s="3">
        <f>_xll.SNL.Clients.Office.Excel.Functions.SPG(B84866, "IQ_PE_NORM", "LTM", A84866)</f>
        <v>16.582915</v>
      </c>
    </row>
    <row r="84867" spans="1:5" x14ac:dyDescent="0.25">
      <c r="A84867" s="1">
        <v>45342</v>
      </c>
      <c r="B84867" t="s">
        <v>180</v>
      </c>
      <c r="C84867" s="3">
        <f>_xll.SNL.Clients.Office.Excel.Functions.SPG(B84867, "SP_PRICE_CLOSE", A84867)</f>
        <v>1.4984668710838556</v>
      </c>
      <c r="D84867" s="3" t="str">
        <f>_xll.SNL.Clients.Office.Excel.Functions.SPG(B84867, "IQ_PE", "LTM", A84867)</f>
        <v>NA</v>
      </c>
      <c r="E84867" s="3" t="str">
        <f>_xll.SNL.Clients.Office.Excel.Functions.SPG(B84867, "IQ_PE_NORM", "LTM", A84867)</f>
        <v>NA</v>
      </c>
    </row>
    <row r="84868" spans="1:5" x14ac:dyDescent="0.25">
      <c r="A84868" s="1">
        <v>45342</v>
      </c>
      <c r="B84868" t="s">
        <v>181</v>
      </c>
      <c r="C84868" s="3">
        <f>_xll.SNL.Clients.Office.Excel.Functions.SPG(B84868, "SP_PRICE_CLOSE", A84868)</f>
        <v>18.584188774830025</v>
      </c>
      <c r="D84868" s="3">
        <f>_xll.SNL.Clients.Office.Excel.Functions.SPG(B84868, "IQ_PE", "LTM", A84868)</f>
        <v>18.621427000000001</v>
      </c>
      <c r="E84868" s="3">
        <f>_xll.SNL.Clients.Office.Excel.Functions.SPG(B84868, "IQ_PE_NORM", "LTM", A84868)</f>
        <v>36.587927000000001</v>
      </c>
    </row>
    <row r="84869" spans="1:5" x14ac:dyDescent="0.25">
      <c r="A84869" s="1">
        <v>45342</v>
      </c>
      <c r="B84869" t="s">
        <v>182</v>
      </c>
      <c r="C84869" s="3">
        <f>_xll.SNL.Clients.Office.Excel.Functions.SPG(B84869, "SP_PRICE_CLOSE", A84869)</f>
        <v>37.968270897213706</v>
      </c>
      <c r="D84869" s="3">
        <f>_xll.SNL.Clients.Office.Excel.Functions.SPG(B84869, "IQ_PE", "LTM", A84869)</f>
        <v>21.77703</v>
      </c>
      <c r="E84869" s="3">
        <f>_xll.SNL.Clients.Office.Excel.Functions.SPG(B84869, "IQ_PE_NORM", "LTM", A84869)</f>
        <v>32.334242000000003</v>
      </c>
    </row>
    <row r="84870" spans="1:5" x14ac:dyDescent="0.25">
      <c r="A84870" s="1">
        <v>45342</v>
      </c>
      <c r="B84870" t="s">
        <v>183</v>
      </c>
      <c r="C84870" s="3">
        <f>_xll.SNL.Clients.Office.Excel.Functions.SPG(B84870, "SP_PRICE_CLOSE", A84870)</f>
        <v>2.8102919610718571</v>
      </c>
      <c r="D84870" s="3">
        <f>_xll.SNL.Clients.Office.Excel.Functions.SPG(B84870, "IQ_PE", "LTM", A84870)</f>
        <v>17.986348</v>
      </c>
      <c r="E84870" s="3">
        <f>_xll.SNL.Clients.Office.Excel.Functions.SPG(B84870, "IQ_PE_NORM", "LTM", A84870)</f>
        <v>26.683544000000001</v>
      </c>
    </row>
    <row r="84871" spans="1:5" x14ac:dyDescent="0.25">
      <c r="A84871" s="1">
        <v>45342</v>
      </c>
      <c r="B84871" t="s">
        <v>184</v>
      </c>
      <c r="C84871" s="3">
        <f>_xll.SNL.Clients.Office.Excel.Functions.SPG(B84871, "SP_PRICE_CLOSE", A84871)</f>
        <v>9.6920410611918424</v>
      </c>
      <c r="D84871" s="3" t="str">
        <f>_xll.SNL.Clients.Office.Excel.Functions.SPG(B84871, "IQ_PE", "LTM", A84871)</f>
        <v>NA</v>
      </c>
      <c r="E84871" s="3" t="str">
        <f>_xll.SNL.Clients.Office.Excel.Functions.SPG(B84871, "IQ_PE_NORM", "LTM", A84871)</f>
        <v>NA</v>
      </c>
    </row>
    <row r="84872" spans="1:5" x14ac:dyDescent="0.25">
      <c r="A84872" s="1">
        <v>45342</v>
      </c>
      <c r="B84872" t="s">
        <v>185</v>
      </c>
      <c r="C84872" s="3">
        <f>_xll.SNL.Clients.Office.Excel.Functions.SPG(B84872, "SP_PRICE_CLOSE", A84872)</f>
        <v>21.250499933342223</v>
      </c>
      <c r="D84872" s="3">
        <f>_xll.SNL.Clients.Office.Excel.Functions.SPG(B84872, "IQ_PE", "LTM", A84872)</f>
        <v>36.983758999999999</v>
      </c>
      <c r="E84872" s="3">
        <f>_xll.SNL.Clients.Office.Excel.Functions.SPG(B84872, "IQ_PE_NORM", "LTM", A84872)</f>
        <v>55.929825000000001</v>
      </c>
    </row>
    <row r="84873" spans="1:5" x14ac:dyDescent="0.25">
      <c r="A84873" s="1">
        <v>45342</v>
      </c>
      <c r="B84873" t="s">
        <v>186</v>
      </c>
      <c r="C84873" s="3">
        <f>_xll.SNL.Clients.Office.Excel.Functions.SPG(B84873, "SP_PRICE_CLOSE", A84873)</f>
        <v>16.797760298626851</v>
      </c>
      <c r="D84873" s="3">
        <f>_xll.SNL.Clients.Office.Excel.Functions.SPG(B84873, "IQ_PE", "LTM", A84873)</f>
        <v>19.283747000000002</v>
      </c>
      <c r="E84873" s="3">
        <f>_xll.SNL.Clients.Office.Excel.Functions.SPG(B84873, "IQ_PE_NORM", "LTM", A84873)</f>
        <v>24.871694000000002</v>
      </c>
    </row>
    <row r="84874" spans="1:5" x14ac:dyDescent="0.25">
      <c r="A84874" s="1">
        <v>45342</v>
      </c>
      <c r="B84874" t="s">
        <v>187</v>
      </c>
      <c r="C84874" s="3">
        <f>_xll.SNL.Clients.Office.Excel.Functions.SPG(B84874, "SP_PRICE_CLOSE", A84874)</f>
        <v>18.504199440074657</v>
      </c>
      <c r="D84874" s="3" t="str">
        <f>_xll.SNL.Clients.Office.Excel.Functions.SPG(B84874, "IQ_PE", "LTM", A84874)</f>
        <v>NM</v>
      </c>
      <c r="E84874" s="3" t="str">
        <f>_xll.SNL.Clients.Office.Excel.Functions.SPG(B84874, "IQ_PE_NORM", "LTM", A84874)</f>
        <v>NM</v>
      </c>
    </row>
    <row r="84875" spans="1:5" x14ac:dyDescent="0.25">
      <c r="A84875" s="1">
        <v>45342</v>
      </c>
      <c r="B84875" t="s">
        <v>188</v>
      </c>
      <c r="C84875" s="3" t="str">
        <f>_xll.SNL.Clients.Office.Excel.Functions.SPG(B84875, "SP_PRICE_CLOSE", A84875)</f>
        <v>NA</v>
      </c>
      <c r="D84875" s="3" t="str">
        <f>_xll.SNL.Clients.Office.Excel.Functions.SPG(B84875, "IQ_PE", "LTM", A84875)</f>
        <v>NA</v>
      </c>
      <c r="E84875" s="3" t="str">
        <f>_xll.SNL.Clients.Office.Excel.Functions.SPG(B84875, "IQ_PE_NORM", "LTM", A84875)</f>
        <v>NA</v>
      </c>
    </row>
    <row r="84876" spans="1:5" x14ac:dyDescent="0.25">
      <c r="A84876" s="1">
        <v>45342</v>
      </c>
      <c r="B84876" t="s">
        <v>189</v>
      </c>
      <c r="C84876" s="3">
        <f>_xll.SNL.Clients.Office.Excel.Functions.SPG(B84876, "SP_PRICE_CLOSE", A84876)</f>
        <v>72.683642181042529</v>
      </c>
      <c r="D84876" s="3">
        <f>_xll.SNL.Clients.Office.Excel.Functions.SPG(B84876, "IQ_PE", "LTM", A84876)</f>
        <v>80.914218000000005</v>
      </c>
      <c r="E84876" s="3">
        <f>_xll.SNL.Clients.Office.Excel.Functions.SPG(B84876, "IQ_PE_NORM", "LTM", A84876)</f>
        <v>189.56884600000001</v>
      </c>
    </row>
    <row r="84877" spans="1:5" x14ac:dyDescent="0.25">
      <c r="A84877" s="1">
        <v>45342</v>
      </c>
      <c r="B84877" t="s">
        <v>190</v>
      </c>
      <c r="C84877" s="3">
        <f>_xll.SNL.Clients.Office.Excel.Functions.SPG(B84877, "SP_PRICE_CLOSE", A84877)</f>
        <v>45.380615917877613</v>
      </c>
      <c r="D84877" s="3">
        <f>_xll.SNL.Clients.Office.Excel.Functions.SPG(B84877, "IQ_PE", "LTM", A84877)</f>
        <v>68.408360000000002</v>
      </c>
      <c r="E84877" s="3">
        <f>_xll.SNL.Clients.Office.Excel.Functions.SPG(B84877, "IQ_PE_NORM", "LTM", A84877)</f>
        <v>106.441526</v>
      </c>
    </row>
    <row r="84878" spans="1:5" x14ac:dyDescent="0.25">
      <c r="A84878" s="1">
        <v>45342</v>
      </c>
      <c r="B84878" t="s">
        <v>191</v>
      </c>
      <c r="C84878" s="3">
        <f>_xll.SNL.Clients.Office.Excel.Functions.SPG(B84878, "SP_PRICE_CLOSE", A84878)</f>
        <v>1.4131449140114651</v>
      </c>
      <c r="D84878" s="3">
        <f>_xll.SNL.Clients.Office.Excel.Functions.SPG(B84878, "IQ_PE", "LTM", A84878)</f>
        <v>29.120878999999999</v>
      </c>
      <c r="E84878" s="3">
        <f>_xll.SNL.Clients.Office.Excel.Functions.SPG(B84878, "IQ_PE_NORM", "LTM", A84878)</f>
        <v>42.741934999999998</v>
      </c>
    </row>
    <row r="84879" spans="1:5" x14ac:dyDescent="0.25">
      <c r="A84879" s="1">
        <v>45342</v>
      </c>
      <c r="B84879" t="s">
        <v>192</v>
      </c>
      <c r="C84879" s="3">
        <f>_xll.SNL.Clients.Office.Excel.Functions.SPG(B84879, "SP_PRICE_CLOSE", A84879)</f>
        <v>22.077056392481001</v>
      </c>
      <c r="D84879" s="3">
        <f>_xll.SNL.Clients.Office.Excel.Functions.SPG(B84879, "IQ_PE", "LTM", A84879)</f>
        <v>25.93985</v>
      </c>
      <c r="E84879" s="3">
        <f>_xll.SNL.Clients.Office.Excel.Functions.SPG(B84879, "IQ_PE_NORM", "LTM", A84879)</f>
        <v>41.608040000000003</v>
      </c>
    </row>
    <row r="84880" spans="1:5" x14ac:dyDescent="0.25">
      <c r="A84880" s="1">
        <v>45342</v>
      </c>
      <c r="B84880" t="s">
        <v>193</v>
      </c>
      <c r="C84880" s="3">
        <f>_xll.SNL.Clients.Office.Excel.Functions.SPG(B84880, "SP_PRICE_CLOSE", A84880)</f>
        <v>6.7990934542061057</v>
      </c>
      <c r="D84880" s="3">
        <f>_xll.SNL.Clients.Office.Excel.Functions.SPG(B84880, "IQ_PE", "LTM", A84880)</f>
        <v>231.81818200000001</v>
      </c>
      <c r="E84880" s="3">
        <f>_xll.SNL.Clients.Office.Excel.Functions.SPG(B84880, "IQ_PE_NORM", "LTM", A84880)</f>
        <v>180.85106400000001</v>
      </c>
    </row>
    <row r="84881" spans="1:5" x14ac:dyDescent="0.25">
      <c r="A84881" s="1">
        <v>45342</v>
      </c>
      <c r="B84881" t="s">
        <v>194</v>
      </c>
      <c r="C84881" s="3">
        <f>_xll.SNL.Clients.Office.Excel.Functions.SPG(B84881, "SP_PRICE_CLOSE", A84881)</f>
        <v>3.4662045060658579</v>
      </c>
      <c r="D84881" s="3">
        <f>_xll.SNL.Clients.Office.Excel.Functions.SPG(B84881, "IQ_PE", "LTM", A84881)</f>
        <v>37.037036999999998</v>
      </c>
      <c r="E84881" s="3">
        <f>_xll.SNL.Clients.Office.Excel.Functions.SPG(B84881, "IQ_PE_NORM", "LTM", A84881)</f>
        <v>20.967742000000001</v>
      </c>
    </row>
    <row r="84882" spans="1:5" x14ac:dyDescent="0.25">
      <c r="A84882" s="1">
        <v>45342</v>
      </c>
      <c r="B84882" t="s">
        <v>195</v>
      </c>
      <c r="C84882" s="3">
        <f>_xll.SNL.Clients.Office.Excel.Functions.SPG(B84882, "SP_PRICE_CLOSE", A84882)</f>
        <v>56.25916544460739</v>
      </c>
      <c r="D84882" s="3">
        <f>_xll.SNL.Clients.Office.Excel.Functions.SPG(B84882, "IQ_PE", "LTM", A84882)</f>
        <v>40.631619000000001</v>
      </c>
      <c r="E84882" s="3">
        <f>_xll.SNL.Clients.Office.Excel.Functions.SPG(B84882, "IQ_PE_NORM", "LTM", A84882)</f>
        <v>57.493188000000004</v>
      </c>
    </row>
    <row r="84883" spans="1:5" x14ac:dyDescent="0.25">
      <c r="A84883" s="1">
        <v>45342</v>
      </c>
      <c r="B84883" t="s">
        <v>196</v>
      </c>
      <c r="C84883" s="3">
        <f>_xll.SNL.Clients.Office.Excel.Functions.SPG(B84883, "SP_PRICE_CLOSE", A84883)</f>
        <v>5.3486201839754699</v>
      </c>
      <c r="D84883" s="3" t="str">
        <f>_xll.SNL.Clients.Office.Excel.Functions.SPG(B84883, "IQ_PE", "LTM", A84883)</f>
        <v>NA</v>
      </c>
      <c r="E84883" s="3" t="str">
        <f>_xll.SNL.Clients.Office.Excel.Functions.SPG(B84883, "IQ_PE_NORM", "LTM", A84883)</f>
        <v>NA</v>
      </c>
    </row>
    <row r="84884" spans="1:5" x14ac:dyDescent="0.25">
      <c r="A84884" s="1">
        <v>45342</v>
      </c>
      <c r="B84884" t="s">
        <v>197</v>
      </c>
      <c r="C84884" s="3">
        <f>_xll.SNL.Clients.Office.Excel.Functions.SPG(B84884, "SP_PRICE_CLOSE", A84884)</f>
        <v>11.465137981602453</v>
      </c>
      <c r="D84884" s="3">
        <f>_xll.SNL.Clients.Office.Excel.Functions.SPG(B84884, "IQ_PE", "LTM", A84884)</f>
        <v>52.184466</v>
      </c>
      <c r="E84884" s="3">
        <f>_xll.SNL.Clients.Office.Excel.Functions.SPG(B84884, "IQ_PE_NORM", "LTM", A84884)</f>
        <v>76.241135</v>
      </c>
    </row>
    <row r="84885" spans="1:5" x14ac:dyDescent="0.25">
      <c r="A84885" s="1">
        <v>45342</v>
      </c>
      <c r="B84885" t="s">
        <v>198</v>
      </c>
      <c r="C84885" s="3">
        <f>_xll.SNL.Clients.Office.Excel.Functions.SPG(B84885, "SP_PRICE_CLOSE", A84885)</f>
        <v>3.8394880682575661</v>
      </c>
      <c r="D84885" s="3">
        <f>_xll.SNL.Clients.Office.Excel.Functions.SPG(B84885, "IQ_PE", "LTM", A84885)</f>
        <v>15.859031</v>
      </c>
      <c r="E84885" s="3">
        <f>_xll.SNL.Clients.Office.Excel.Functions.SPG(B84885, "IQ_PE_NORM", "LTM", A84885)</f>
        <v>20.630372000000001</v>
      </c>
    </row>
    <row r="84886" spans="1:5" x14ac:dyDescent="0.25">
      <c r="A84886" s="1">
        <v>45342</v>
      </c>
      <c r="B84886" t="s">
        <v>199</v>
      </c>
      <c r="C84886" s="3" t="str">
        <f>_xll.SNL.Clients.Office.Excel.Functions.SPG(B84886, "SP_PRICE_CLOSE", A84886)</f>
        <v>NA</v>
      </c>
      <c r="D84886" s="3" t="str">
        <f>_xll.SNL.Clients.Office.Excel.Functions.SPG(B84886, "IQ_PE", "LTM", A84886)</f>
        <v>NA</v>
      </c>
      <c r="E84886" s="3" t="str">
        <f>_xll.SNL.Clients.Office.Excel.Functions.SPG(B84886, "IQ_PE_NORM", "LTM", A84886)</f>
        <v>NA</v>
      </c>
    </row>
    <row r="84887" spans="1:5" x14ac:dyDescent="0.25">
      <c r="A84887" s="1">
        <v>45342</v>
      </c>
      <c r="B84887" t="s">
        <v>200</v>
      </c>
      <c r="C84887" s="3" t="str">
        <f>_xll.SNL.Clients.Office.Excel.Functions.SPG(B84887, "SP_PRICE_CLOSE", A84887)</f>
        <v>NA</v>
      </c>
      <c r="D84887" s="3" t="str">
        <f>_xll.SNL.Clients.Office.Excel.Functions.SPG(B84887, "IQ_PE", "LTM", A84887)</f>
        <v>NA</v>
      </c>
      <c r="E84887" s="3" t="str">
        <f>_xll.SNL.Clients.Office.Excel.Functions.SPG(B84887, "IQ_PE_NORM", "LTM", A84887)</f>
        <v>NA</v>
      </c>
    </row>
    <row r="84888" spans="1:5" x14ac:dyDescent="0.25">
      <c r="A84888" s="1">
        <v>45342</v>
      </c>
      <c r="B84888" t="s">
        <v>201</v>
      </c>
      <c r="C84888" s="3">
        <f>_xll.SNL.Clients.Office.Excel.Functions.SPG(B84888, "SP_PRICE_CLOSE", A84888)</f>
        <v>3.1995733902146384</v>
      </c>
      <c r="D84888" s="3">
        <f>_xll.SNL.Clients.Office.Excel.Functions.SPG(B84888, "IQ_PE", "LTM", A84888)</f>
        <v>15.094340000000001</v>
      </c>
      <c r="E84888" s="3">
        <f>_xll.SNL.Clients.Office.Excel.Functions.SPG(B84888, "IQ_PE_NORM", "LTM", A84888)</f>
        <v>23.346304</v>
      </c>
    </row>
    <row r="84889" spans="1:5" x14ac:dyDescent="0.25">
      <c r="A84889" s="1">
        <v>45342</v>
      </c>
      <c r="B84889" t="s">
        <v>202</v>
      </c>
      <c r="C84889" s="3">
        <f>_xll.SNL.Clients.Office.Excel.Functions.SPG(B84889, "SP_PRICE_CLOSE", A84889)</f>
        <v>2.6769764031462469</v>
      </c>
      <c r="D84889" s="3">
        <f>_xll.SNL.Clients.Office.Excel.Functions.SPG(B84889, "IQ_PE", "LTM", A84889)</f>
        <v>17.928571000000002</v>
      </c>
      <c r="E84889" s="3">
        <f>_xll.SNL.Clients.Office.Excel.Functions.SPG(B84889, "IQ_PE_NORM", "LTM", A84889)</f>
        <v>22.410713999999999</v>
      </c>
    </row>
    <row r="84890" spans="1:5" x14ac:dyDescent="0.25">
      <c r="A84890" s="1">
        <v>45342</v>
      </c>
      <c r="B84890" t="s">
        <v>203</v>
      </c>
      <c r="C84890" s="3">
        <f>_xll.SNL.Clients.Office.Excel.Functions.SPG(B84890, "SP_PRICE_CLOSE", A84890)</f>
        <v>8.7321690441274491</v>
      </c>
      <c r="D84890" s="3">
        <f>_xll.SNL.Clients.Office.Excel.Functions.SPG(B84890, "IQ_PE", "LTM", A84890)</f>
        <v>19.185706</v>
      </c>
      <c r="E84890" s="3">
        <f>_xll.SNL.Clients.Office.Excel.Functions.SPG(B84890, "IQ_PE_NORM", "LTM", A84890)</f>
        <v>24.980931000000002</v>
      </c>
    </row>
    <row r="84891" spans="1:5" x14ac:dyDescent="0.25">
      <c r="A84891" s="1">
        <v>45342</v>
      </c>
      <c r="B84891" t="s">
        <v>204</v>
      </c>
      <c r="C84891" s="3">
        <f>_xll.SNL.Clients.Office.Excel.Functions.SPG(B84891, "SP_PRICE_CLOSE", A84891)</f>
        <v>9.0654576723103588</v>
      </c>
      <c r="D84891" s="3">
        <f>_xll.SNL.Clients.Office.Excel.Functions.SPG(B84891, "IQ_PE", "LTM", A84891)</f>
        <v>9.9328070000000004</v>
      </c>
      <c r="E84891" s="3">
        <f>_xll.SNL.Clients.Office.Excel.Functions.SPG(B84891, "IQ_PE_NORM", "LTM", A84891)</f>
        <v>13.737373</v>
      </c>
    </row>
    <row r="84892" spans="1:5" x14ac:dyDescent="0.25">
      <c r="A84892" s="1">
        <v>45342</v>
      </c>
      <c r="B84892" t="s">
        <v>205</v>
      </c>
      <c r="C84892" s="3">
        <f>_xll.SNL.Clients.Office.Excel.Functions.SPG(B84892, "SP_PRICE_CLOSE", A84892)</f>
        <v>43.434208772163714</v>
      </c>
      <c r="D84892" s="3">
        <f>_xll.SNL.Clients.Office.Excel.Functions.SPG(B84892, "IQ_PE", "LTM", A84892)</f>
        <v>19.506646</v>
      </c>
      <c r="E84892" s="3">
        <f>_xll.SNL.Clients.Office.Excel.Functions.SPG(B84892, "IQ_PE_NORM", "LTM", A84892)</f>
        <v>39.036664000000002</v>
      </c>
    </row>
    <row r="84893" spans="1:5" x14ac:dyDescent="0.25">
      <c r="A84893" s="1">
        <v>45342</v>
      </c>
      <c r="B84893" t="s">
        <v>206</v>
      </c>
      <c r="C84893" s="3">
        <f>_xll.SNL.Clients.Office.Excel.Functions.SPG(B84893, "SP_PRICE_CLOSE", A84893)</f>
        <v>4.1794427409678709</v>
      </c>
      <c r="D84893" s="3">
        <f>_xll.SNL.Clients.Office.Excel.Functions.SPG(B84893, "IQ_PE", "LTM", A84893)</f>
        <v>34.375</v>
      </c>
      <c r="E84893" s="3">
        <f>_xll.SNL.Clients.Office.Excel.Functions.SPG(B84893, "IQ_PE_NORM", "LTM", A84893)</f>
        <v>53.498294000000001</v>
      </c>
    </row>
    <row r="84894" spans="1:5" x14ac:dyDescent="0.25">
      <c r="A84894" s="1">
        <v>45342</v>
      </c>
      <c r="B84894" t="s">
        <v>207</v>
      </c>
      <c r="C84894" s="3">
        <f>_xll.SNL.Clients.Office.Excel.Functions.SPG(B84894, "SP_PRICE_CLOSE", A84894)</f>
        <v>19.064124783362217</v>
      </c>
      <c r="D84894" s="3">
        <f>_xll.SNL.Clients.Office.Excel.Functions.SPG(B84894, "IQ_PE", "LTM", A84894)</f>
        <v>10.92437</v>
      </c>
      <c r="E84894" s="3">
        <f>_xll.SNL.Clients.Office.Excel.Functions.SPG(B84894, "IQ_PE_NORM", "LTM", A84894)</f>
        <v>15.977653999999999</v>
      </c>
    </row>
    <row r="84895" spans="1:5" x14ac:dyDescent="0.25">
      <c r="A84895" s="1">
        <v>45342</v>
      </c>
      <c r="B84895" t="s">
        <v>208</v>
      </c>
      <c r="C84895" s="3" t="str">
        <f>_xll.SNL.Clients.Office.Excel.Functions.SPG(B84895, "SP_PRICE_CLOSE", A84895)</f>
        <v>NA</v>
      </c>
      <c r="D84895" s="3" t="str">
        <f>_xll.SNL.Clients.Office.Excel.Functions.SPG(B84895, "IQ_PE", "LTM", A84895)</f>
        <v>NA</v>
      </c>
      <c r="E84895" s="3" t="str">
        <f>_xll.SNL.Clients.Office.Excel.Functions.SPG(B84895, "IQ_PE_NORM", "LTM", A84895)</f>
        <v>NA</v>
      </c>
    </row>
    <row r="84896" spans="1:5" x14ac:dyDescent="0.25">
      <c r="A84896" s="1">
        <v>45342</v>
      </c>
      <c r="B84896" t="s">
        <v>209</v>
      </c>
      <c r="C84896" s="3">
        <f>_xll.SNL.Clients.Office.Excel.Functions.SPG(B84896, "SP_PRICE_CLOSE", A84896)</f>
        <v>15.677909612051726</v>
      </c>
      <c r="D84896" s="3">
        <f>_xll.SNL.Clients.Office.Excel.Functions.SPG(B84896, "IQ_PE", "LTM", A84896)</f>
        <v>34.345793999999998</v>
      </c>
      <c r="E84896" s="3">
        <f>_xll.SNL.Clients.Office.Excel.Functions.SPG(B84896, "IQ_PE_NORM", "LTM", A84896)</f>
        <v>53.698630000000001</v>
      </c>
    </row>
    <row r="84897" spans="1:5" x14ac:dyDescent="0.25">
      <c r="A84897" s="1">
        <v>45342</v>
      </c>
      <c r="B84897" t="s">
        <v>210</v>
      </c>
      <c r="C84897" s="3" t="str">
        <f>_xll.SNL.Clients.Office.Excel.Functions.SPG(B84897, "SP_PRICE_CLOSE", A84897)</f>
        <v>NA</v>
      </c>
      <c r="D84897" s="3" t="str">
        <f>_xll.SNL.Clients.Office.Excel.Functions.SPG(B84897, "IQ_PE", "LTM", A84897)</f>
        <v>NA</v>
      </c>
      <c r="E84897" s="3" t="str">
        <f>_xll.SNL.Clients.Office.Excel.Functions.SPG(B84897, "IQ_PE_NORM", "LTM", A84897)</f>
        <v>NA</v>
      </c>
    </row>
    <row r="84898" spans="1:5" x14ac:dyDescent="0.25">
      <c r="A84898" s="1">
        <v>45342</v>
      </c>
      <c r="B84898" t="s">
        <v>211</v>
      </c>
      <c r="C84898" s="3" t="str">
        <f>_xll.SNL.Clients.Office.Excel.Functions.SPG(B84898, "SP_PRICE_CLOSE", A84898)</f>
        <v>NA</v>
      </c>
      <c r="D84898" s="3" t="str">
        <f>_xll.SNL.Clients.Office.Excel.Functions.SPG(B84898, "IQ_PE", "LTM", A84898)</f>
        <v>NA</v>
      </c>
      <c r="E84898" s="3" t="str">
        <f>_xll.SNL.Clients.Office.Excel.Functions.SPG(B84898, "IQ_PE_NORM", "LTM", A84898)</f>
        <v>NA</v>
      </c>
    </row>
    <row r="84899" spans="1:5" x14ac:dyDescent="0.25">
      <c r="A84899" s="1">
        <v>45342</v>
      </c>
      <c r="B84899" t="s">
        <v>212</v>
      </c>
      <c r="C84899" s="3">
        <f>_xll.SNL.Clients.Office.Excel.Functions.SPG(B84899, "SP_PRICE_CLOSE", A84899)</f>
        <v>2.3570190641247835</v>
      </c>
      <c r="D84899" s="3" t="str">
        <f>_xll.SNL.Clients.Office.Excel.Functions.SPG(B84899, "IQ_PE", "LTM", A84899)</f>
        <v>NM</v>
      </c>
      <c r="E84899" s="3" t="str">
        <f>_xll.SNL.Clients.Office.Excel.Functions.SPG(B84899, "IQ_PE_NORM", "LTM", A84899)</f>
        <v>NM</v>
      </c>
    </row>
    <row r="84900" spans="1:5" x14ac:dyDescent="0.25">
      <c r="A84900" s="1">
        <v>45342</v>
      </c>
      <c r="B84900" t="s">
        <v>213</v>
      </c>
      <c r="C84900" s="3">
        <f>_xll.SNL.Clients.Office.Excel.Functions.SPG(B84900, "SP_PRICE_CLOSE", A84900)</f>
        <v>32.369017464338093</v>
      </c>
      <c r="D84900" s="3">
        <f>_xll.SNL.Clients.Office.Excel.Functions.SPG(B84900, "IQ_PE", "LTM", A84900)</f>
        <v>16.290928999999998</v>
      </c>
      <c r="E84900" s="3">
        <f>_xll.SNL.Clients.Office.Excel.Functions.SPG(B84900, "IQ_PE_NORM", "LTM", A84900)</f>
        <v>38.104205999999998</v>
      </c>
    </row>
    <row r="84901" spans="1:5" x14ac:dyDescent="0.25">
      <c r="A84901" s="1">
        <v>45342</v>
      </c>
      <c r="B84901" t="s">
        <v>214</v>
      </c>
      <c r="C84901" s="3" t="str">
        <f>_xll.SNL.Clients.Office.Excel.Functions.SPG(B84901, "SP_PRICE_CLOSE", A84901)</f>
        <v>NA</v>
      </c>
      <c r="D84901" s="3" t="str">
        <f>_xll.SNL.Clients.Office.Excel.Functions.SPG(B84901, "IQ_PE", "LTM", A84901)</f>
        <v>NA</v>
      </c>
      <c r="E84901" s="3" t="str">
        <f>_xll.SNL.Clients.Office.Excel.Functions.SPG(B84901, "IQ_PE_NORM", "LTM", A84901)</f>
        <v>NA</v>
      </c>
    </row>
    <row r="84902" spans="1:5" x14ac:dyDescent="0.25">
      <c r="A84902" s="1">
        <v>45342</v>
      </c>
      <c r="B84902" t="s">
        <v>215</v>
      </c>
      <c r="C84902" s="3" t="str">
        <f>_xll.SNL.Clients.Office.Excel.Functions.SPG(B84902, "SP_PRICE_CLOSE", A84902)</f>
        <v>NA</v>
      </c>
      <c r="D84902" s="3" t="str">
        <f>_xll.SNL.Clients.Office.Excel.Functions.SPG(B84902, "IQ_PE", "LTM", A84902)</f>
        <v>NA</v>
      </c>
      <c r="E84902" s="3" t="str">
        <f>_xll.SNL.Clients.Office.Excel.Functions.SPG(B84902, "IQ_PE_NORM", "LTM", A84902)</f>
        <v>NA</v>
      </c>
    </row>
    <row r="84903" spans="1:5" x14ac:dyDescent="0.25">
      <c r="A84903" s="1">
        <v>45342</v>
      </c>
      <c r="B84903" t="s">
        <v>216</v>
      </c>
      <c r="C84903" s="3">
        <f>_xll.SNL.Clients.Office.Excel.Functions.SPG(B84903, "SP_PRICE_CLOSE", A84903)</f>
        <v>1.3784828689508066</v>
      </c>
      <c r="D84903" s="3">
        <f>_xll.SNL.Clients.Office.Excel.Functions.SPG(B84903, "IQ_PE", "LTM", A84903)</f>
        <v>10.703934</v>
      </c>
      <c r="E84903" s="3">
        <f>_xll.SNL.Clients.Office.Excel.Functions.SPG(B84903, "IQ_PE_NORM", "LTM", A84903)</f>
        <v>15.432836</v>
      </c>
    </row>
    <row r="84904" spans="1:5" x14ac:dyDescent="0.25">
      <c r="A84904" s="1">
        <v>45342</v>
      </c>
      <c r="B84904" t="s">
        <v>217</v>
      </c>
      <c r="C84904" s="3">
        <f>_xll.SNL.Clients.Office.Excel.Functions.SPG(B84904, "SP_PRICE_CLOSE", A84904)</f>
        <v>7.2123716837754968</v>
      </c>
      <c r="D84904" s="3" t="str">
        <f>_xll.SNL.Clients.Office.Excel.Functions.SPG(B84904, "IQ_PE", "LTM", A84904)</f>
        <v>NA</v>
      </c>
      <c r="E84904" s="3" t="str">
        <f>_xll.SNL.Clients.Office.Excel.Functions.SPG(B84904, "IQ_PE_NORM", "LTM", A84904)</f>
        <v>NA</v>
      </c>
    </row>
    <row r="84905" spans="1:5" x14ac:dyDescent="0.25">
      <c r="A84905" s="1">
        <v>45342</v>
      </c>
      <c r="B84905" t="s">
        <v>218</v>
      </c>
      <c r="C84905" s="3">
        <f>_xll.SNL.Clients.Office.Excel.Functions.SPG(B84905, "SP_PRICE_CLOSE", A84905)</f>
        <v>8.2255699240101325</v>
      </c>
      <c r="D84905" s="3">
        <f>_xll.SNL.Clients.Office.Excel.Functions.SPG(B84905, "IQ_PE", "LTM", A84905)</f>
        <v>11.957364</v>
      </c>
      <c r="E84905" s="3">
        <f>_xll.SNL.Clients.Office.Excel.Functions.SPG(B84905, "IQ_PE_NORM", "LTM", A84905)</f>
        <v>16.479700999999999</v>
      </c>
    </row>
    <row r="84906" spans="1:5" x14ac:dyDescent="0.25">
      <c r="A84906" s="1">
        <v>45342</v>
      </c>
      <c r="B84906" t="s">
        <v>219</v>
      </c>
      <c r="C84906" s="3">
        <f>_xll.SNL.Clients.Office.Excel.Functions.SPG(B84906, "SP_PRICE_CLOSE", A84906)</f>
        <v>2.2823623516864422</v>
      </c>
      <c r="D84906" s="3">
        <f>_xll.SNL.Clients.Office.Excel.Functions.SPG(B84906, "IQ_PE", "LTM", A84906)</f>
        <v>23.452055000000001</v>
      </c>
      <c r="E84906" s="3">
        <f>_xll.SNL.Clients.Office.Excel.Functions.SPG(B84906, "IQ_PE_NORM", "LTM", A84906)</f>
        <v>37.876106</v>
      </c>
    </row>
    <row r="84907" spans="1:5" x14ac:dyDescent="0.25">
      <c r="A84907" s="1">
        <v>45342</v>
      </c>
      <c r="B84907" t="s">
        <v>220</v>
      </c>
      <c r="C84907" s="3">
        <f>_xll.SNL.Clients.Office.Excel.Functions.SPG(B84907, "SP_PRICE_CLOSE", A84907)</f>
        <v>31.035861885081992</v>
      </c>
      <c r="D84907" s="3">
        <f>_xll.SNL.Clients.Office.Excel.Functions.SPG(B84907, "IQ_PE", "LTM", A84907)</f>
        <v>35.563702999999997</v>
      </c>
      <c r="E84907" s="3">
        <f>_xll.SNL.Clients.Office.Excel.Functions.SPG(B84907, "IQ_PE_NORM", "LTM", A84907)</f>
        <v>50.741064000000001</v>
      </c>
    </row>
    <row r="84908" spans="1:5" x14ac:dyDescent="0.25">
      <c r="A84908" s="1">
        <v>45342</v>
      </c>
      <c r="B84908" t="s">
        <v>221</v>
      </c>
      <c r="C84908" s="3">
        <f>_xll.SNL.Clients.Office.Excel.Functions.SPG(B84908, "SP_PRICE_CLOSE", A84908)</f>
        <v>7.7989601386481802</v>
      </c>
      <c r="D84908" s="3">
        <f>_xll.SNL.Clients.Office.Excel.Functions.SPG(B84908, "IQ_PE", "LTM", A84908)</f>
        <v>15.0154</v>
      </c>
      <c r="E84908" s="3">
        <f>_xll.SNL.Clients.Office.Excel.Functions.SPG(B84908, "IQ_PE_NORM", "LTM", A84908)</f>
        <v>22.762646</v>
      </c>
    </row>
    <row r="84909" spans="1:5" x14ac:dyDescent="0.25">
      <c r="A84909" s="1">
        <v>45342</v>
      </c>
      <c r="B84909" t="s">
        <v>222</v>
      </c>
      <c r="C84909" s="3">
        <f>_xll.SNL.Clients.Office.Excel.Functions.SPG(B84909, "SP_PRICE_CLOSE", A84909)</f>
        <v>0.49517184375416617</v>
      </c>
      <c r="D84909" s="3">
        <f>_xll.SNL.Clients.Office.Excel.Functions.SPG(B84909, "IQ_PE", "LTM", A84909)</f>
        <v>5.895689</v>
      </c>
      <c r="E84909" s="3">
        <f>_xll.SNL.Clients.Office.Excel.Functions.SPG(B84909, "IQ_PE_NORM", "LTM", A84909)</f>
        <v>8.290813</v>
      </c>
    </row>
    <row r="84910" spans="1:5" x14ac:dyDescent="0.25">
      <c r="A84910" s="1">
        <v>45342</v>
      </c>
      <c r="B84910" t="s">
        <v>223</v>
      </c>
      <c r="C84910" s="3">
        <f>_xll.SNL.Clients.Office.Excel.Functions.SPG(B84910, "SP_PRICE_CLOSE", A84910)</f>
        <v>6.8790827889614725</v>
      </c>
      <c r="D84910" s="3">
        <f>_xll.SNL.Clients.Office.Excel.Functions.SPG(B84910, "IQ_PE", "LTM", A84910)</f>
        <v>10.781446000000001</v>
      </c>
      <c r="E84910" s="3">
        <f>_xll.SNL.Clients.Office.Excel.Functions.SPG(B84910, "IQ_PE_NORM", "LTM", A84910)</f>
        <v>19.530659</v>
      </c>
    </row>
    <row r="84911" spans="1:5" x14ac:dyDescent="0.25">
      <c r="A84911" s="1">
        <v>45342</v>
      </c>
      <c r="B84911" t="s">
        <v>224</v>
      </c>
      <c r="C84911" s="3">
        <f>_xll.SNL.Clients.Office.Excel.Functions.SPG(B84911, "SP_PRICE_CLOSE", A84911)</f>
        <v>0.89854686041861087</v>
      </c>
      <c r="D84911" s="3" t="str">
        <f>_xll.SNL.Clients.Office.Excel.Functions.SPG(B84911, "IQ_PE", "LTM", A84911)</f>
        <v>NA</v>
      </c>
      <c r="E84911" s="3" t="str">
        <f>_xll.SNL.Clients.Office.Excel.Functions.SPG(B84911, "IQ_PE_NORM", "LTM", A84911)</f>
        <v>NA</v>
      </c>
    </row>
    <row r="84912" spans="1:5" x14ac:dyDescent="0.25">
      <c r="A84912" s="1">
        <v>45342</v>
      </c>
      <c r="B84912" t="s">
        <v>225</v>
      </c>
      <c r="C84912" s="3">
        <f>_xll.SNL.Clients.Office.Excel.Functions.SPG(B84912, "SP_PRICE_CLOSE", A84912)</f>
        <v>8.412211705105987</v>
      </c>
      <c r="D84912" s="3">
        <f>_xll.SNL.Clients.Office.Excel.Functions.SPG(B84912, "IQ_PE", "LTM", A84912)</f>
        <v>15.465686</v>
      </c>
      <c r="E84912" s="3">
        <f>_xll.SNL.Clients.Office.Excel.Functions.SPG(B84912, "IQ_PE_NORM", "LTM", A84912)</f>
        <v>24.213353999999999</v>
      </c>
    </row>
    <row r="84913" spans="1:5" x14ac:dyDescent="0.25">
      <c r="A84913" s="1">
        <v>45342</v>
      </c>
      <c r="B84913" t="s">
        <v>226</v>
      </c>
      <c r="C84913" s="3">
        <f>_xll.SNL.Clients.Office.Excel.Functions.SPG(B84913, "SP_PRICE_CLOSE", A84913)</f>
        <v>72.203706172510337</v>
      </c>
      <c r="D84913" s="3">
        <f>_xll.SNL.Clients.Office.Excel.Functions.SPG(B84913, "IQ_PE", "LTM", A84913)</f>
        <v>49.004705000000001</v>
      </c>
      <c r="E84913" s="3">
        <f>_xll.SNL.Clients.Office.Excel.Functions.SPG(B84913, "IQ_PE_NORM", "LTM", A84913)</f>
        <v>74.827299999999994</v>
      </c>
    </row>
    <row r="84914" spans="1:5" x14ac:dyDescent="0.25">
      <c r="A84914" s="1">
        <v>45342</v>
      </c>
      <c r="B84914" t="s">
        <v>227</v>
      </c>
      <c r="C84914" s="3">
        <f>_xll.SNL.Clients.Office.Excel.Functions.SPG(B84914, "SP_PRICE_CLOSE", A84914)</f>
        <v>6.812425009998667</v>
      </c>
      <c r="D84914" s="3">
        <f>_xll.SNL.Clients.Office.Excel.Functions.SPG(B84914, "IQ_PE", "LTM", A84914)</f>
        <v>3.744138</v>
      </c>
      <c r="E84914" s="3">
        <f>_xll.SNL.Clients.Office.Excel.Functions.SPG(B84914, "IQ_PE_NORM", "LTM", A84914)</f>
        <v>5.7377050000000001</v>
      </c>
    </row>
    <row r="84915" spans="1:5" x14ac:dyDescent="0.25">
      <c r="A84915" s="1">
        <v>45342</v>
      </c>
      <c r="B84915" t="s">
        <v>228</v>
      </c>
      <c r="C84915" s="3" t="str">
        <f>_xll.SNL.Clients.Office.Excel.Functions.SPG(B84915, "SP_PRICE_CLOSE", A84915)</f>
        <v>NA</v>
      </c>
      <c r="D84915" s="3" t="str">
        <f>_xll.SNL.Clients.Office.Excel.Functions.SPG(B84915, "IQ_PE", "LTM", A84915)</f>
        <v>NA</v>
      </c>
      <c r="E84915" s="3" t="str">
        <f>_xll.SNL.Clients.Office.Excel.Functions.SPG(B84915, "IQ_PE_NORM", "LTM", A84915)</f>
        <v>NA</v>
      </c>
    </row>
    <row r="84916" spans="1:5" x14ac:dyDescent="0.25">
      <c r="A84916" s="1">
        <v>45342</v>
      </c>
      <c r="B84916" t="s">
        <v>229</v>
      </c>
      <c r="C84916" s="3">
        <f>_xll.SNL.Clients.Office.Excel.Functions.SPG(B84916, "SP_PRICE_CLOSE", A84916)</f>
        <v>8.4522063724836691</v>
      </c>
      <c r="D84916" s="3">
        <f>_xll.SNL.Clients.Office.Excel.Functions.SPG(B84916, "IQ_PE", "LTM", A84916)</f>
        <v>14.350384999999999</v>
      </c>
      <c r="E84916" s="3">
        <f>_xll.SNL.Clients.Office.Excel.Functions.SPG(B84916, "IQ_PE_NORM", "LTM", A84916)</f>
        <v>22.371206999999998</v>
      </c>
    </row>
    <row r="84917" spans="1:5" x14ac:dyDescent="0.25">
      <c r="A84917" s="1">
        <v>45342</v>
      </c>
      <c r="B84917" t="s">
        <v>230</v>
      </c>
      <c r="C84917" s="3">
        <f>_xll.SNL.Clients.Office.Excel.Functions.SPG(B84917, "SP_PRICE_CLOSE", A84917)</f>
        <v>4.4100786561791763</v>
      </c>
      <c r="D84917" s="3">
        <f>_xll.SNL.Clients.Office.Excel.Functions.SPG(B84917, "IQ_PE", "LTM", A84917)</f>
        <v>6.4913660000000002</v>
      </c>
      <c r="E84917" s="3">
        <f>_xll.SNL.Clients.Office.Excel.Functions.SPG(B84917, "IQ_PE_NORM", "LTM", A84917)</f>
        <v>9.5828509999999998</v>
      </c>
    </row>
    <row r="84918" spans="1:5" x14ac:dyDescent="0.25">
      <c r="A84918" s="1">
        <v>45342</v>
      </c>
      <c r="B84918" t="s">
        <v>231</v>
      </c>
      <c r="C84918" s="3">
        <f>_xll.SNL.Clients.Office.Excel.Functions.SPG(B84918, "SP_PRICE_CLOSE", A84918)</f>
        <v>13.544860685241968</v>
      </c>
      <c r="D84918" s="3">
        <f>_xll.SNL.Clients.Office.Excel.Functions.SPG(B84918, "IQ_PE", "LTM", A84918)</f>
        <v>110.195228</v>
      </c>
      <c r="E84918" s="3">
        <f>_xll.SNL.Clients.Office.Excel.Functions.SPG(B84918, "IQ_PE_NORM", "LTM", A84918)</f>
        <v>135.10638299999999</v>
      </c>
    </row>
    <row r="84919" spans="1:5" x14ac:dyDescent="0.25">
      <c r="A84919" s="1">
        <v>45342</v>
      </c>
      <c r="B84919" t="s">
        <v>232</v>
      </c>
      <c r="C84919" s="3">
        <f>_xll.SNL.Clients.Office.Excel.Functions.SPG(B84919, "SP_PRICE_CLOSE", A84919)</f>
        <v>8.4388748166911078</v>
      </c>
      <c r="D84919" s="3">
        <f>_xll.SNL.Clients.Office.Excel.Functions.SPG(B84919, "IQ_PE", "LTM", A84919)</f>
        <v>16.074148999999998</v>
      </c>
      <c r="E84919" s="3">
        <f>_xll.SNL.Clients.Office.Excel.Functions.SPG(B84919, "IQ_PE_NORM", "LTM", A84919)</f>
        <v>13.094746000000001</v>
      </c>
    </row>
    <row r="84920" spans="1:5" x14ac:dyDescent="0.25">
      <c r="A84920" s="1">
        <v>45342</v>
      </c>
      <c r="B84920" t="s">
        <v>233</v>
      </c>
      <c r="C84920" s="3">
        <f>_xll.SNL.Clients.Office.Excel.Functions.SPG(B84920, "SP_PRICE_CLOSE", A84920)</f>
        <v>24.983335555259302</v>
      </c>
      <c r="D84920" s="3">
        <f>_xll.SNL.Clients.Office.Excel.Functions.SPG(B84920, "IQ_PE", "LTM", A84920)</f>
        <v>102.628697</v>
      </c>
      <c r="E84920" s="3">
        <f>_xll.SNL.Clients.Office.Excel.Functions.SPG(B84920, "IQ_PE_NORM", "LTM", A84920)</f>
        <v>162.110727</v>
      </c>
    </row>
    <row r="84921" spans="1:5" x14ac:dyDescent="0.25">
      <c r="A84921" s="1">
        <v>45342</v>
      </c>
      <c r="B84921" t="s">
        <v>234</v>
      </c>
      <c r="C84921" s="3">
        <f>_xll.SNL.Clients.Office.Excel.Functions.SPG(B84921, "SP_PRICE_CLOSE", A84921)</f>
        <v>19.837354752699639</v>
      </c>
      <c r="D84921" s="3">
        <f>_xll.SNL.Clients.Office.Excel.Functions.SPG(B84921, "IQ_PE", "LTM", A84921)</f>
        <v>75.995913000000002</v>
      </c>
      <c r="E84921" s="3">
        <f>_xll.SNL.Clients.Office.Excel.Functions.SPG(B84921, "IQ_PE_NORM", "LTM", A84921)</f>
        <v>125.04201500000001</v>
      </c>
    </row>
    <row r="84922" spans="1:5" x14ac:dyDescent="0.25">
      <c r="A84922" s="1">
        <v>45342</v>
      </c>
      <c r="B84922" t="s">
        <v>235</v>
      </c>
      <c r="C84922" s="3">
        <f>_xll.SNL.Clients.Office.Excel.Functions.SPG(B84922, "SP_PRICE_CLOSE", A84922)</f>
        <v>10.145313958138914</v>
      </c>
      <c r="D84922" s="3">
        <f>_xll.SNL.Clients.Office.Excel.Functions.SPG(B84922, "IQ_PE", "LTM", A84922)</f>
        <v>11.164906</v>
      </c>
      <c r="E84922" s="3">
        <f>_xll.SNL.Clients.Office.Excel.Functions.SPG(B84922, "IQ_PE_NORM", "LTM", A84922)</f>
        <v>15.213914000000001</v>
      </c>
    </row>
    <row r="84923" spans="1:5" x14ac:dyDescent="0.25">
      <c r="A84923" s="1">
        <v>45342</v>
      </c>
      <c r="B84923" t="s">
        <v>236</v>
      </c>
      <c r="C84923" s="3">
        <f>_xll.SNL.Clients.Office.Excel.Functions.SPG(B84923, "SP_PRICE_CLOSE", A84923)</f>
        <v>3.9994667377682975</v>
      </c>
      <c r="D84923" s="3">
        <f>_xll.SNL.Clients.Office.Excel.Functions.SPG(B84923, "IQ_PE", "LTM", A84923)</f>
        <v>38.659793999999998</v>
      </c>
      <c r="E84923" s="3">
        <f>_xll.SNL.Clients.Office.Excel.Functions.SPG(B84923, "IQ_PE_NORM", "LTM", A84923)</f>
        <v>80.213903999999999</v>
      </c>
    </row>
    <row r="84924" spans="1:5" x14ac:dyDescent="0.25">
      <c r="A84924" s="1">
        <v>45342</v>
      </c>
      <c r="B84924" t="s">
        <v>237</v>
      </c>
      <c r="C84924" s="3">
        <f>_xll.SNL.Clients.Office.Excel.Functions.SPG(B84924, "SP_PRICE_CLOSE", A84924)</f>
        <v>15.251299826689776</v>
      </c>
      <c r="D84924" s="3" t="str">
        <f>_xll.SNL.Clients.Office.Excel.Functions.SPG(B84924, "IQ_PE", "LTM", A84924)</f>
        <v>NM</v>
      </c>
      <c r="E84924" s="3" t="str">
        <f>_xll.SNL.Clients.Office.Excel.Functions.SPG(B84924, "IQ_PE_NORM", "LTM", A84924)</f>
        <v>NM</v>
      </c>
    </row>
    <row r="84925" spans="1:5" x14ac:dyDescent="0.25">
      <c r="A84925" s="1">
        <v>45342</v>
      </c>
      <c r="B84925" t="s">
        <v>238</v>
      </c>
      <c r="C84925" s="3">
        <f>_xll.SNL.Clients.Office.Excel.Functions.SPG(B84925, "SP_PRICE_CLOSE", A84925)</f>
        <v>12.425009998666845</v>
      </c>
      <c r="D84925" s="3">
        <f>_xll.SNL.Clients.Office.Excel.Functions.SPG(B84925, "IQ_PE", "LTM", A84925)</f>
        <v>16.513110999999999</v>
      </c>
      <c r="E84925" s="3">
        <f>_xll.SNL.Clients.Office.Excel.Functions.SPG(B84925, "IQ_PE_NORM", "LTM", A84925)</f>
        <v>26.283135999999999</v>
      </c>
    </row>
    <row r="84926" spans="1:5" x14ac:dyDescent="0.25">
      <c r="A84926" s="1">
        <v>45342</v>
      </c>
      <c r="B84926" t="s">
        <v>239</v>
      </c>
      <c r="C84926" s="3">
        <f>_xll.SNL.Clients.Office.Excel.Functions.SPG(B84926, "SP_PRICE_CLOSE", A84926)</f>
        <v>6.4631382482335686</v>
      </c>
      <c r="D84926" s="3" t="str">
        <f>_xll.SNL.Clients.Office.Excel.Functions.SPG(B84926, "IQ_PE", "LTM", A84926)</f>
        <v>NM</v>
      </c>
      <c r="E84926" s="3">
        <f>_xll.SNL.Clients.Office.Excel.Functions.SPG(B84926, "IQ_PE_NORM", "LTM", A84926)</f>
        <v>64.812833999999995</v>
      </c>
    </row>
    <row r="84927" spans="1:5" x14ac:dyDescent="0.25">
      <c r="A84927" s="1">
        <v>45342</v>
      </c>
      <c r="B84927" t="s">
        <v>240</v>
      </c>
      <c r="C84927" s="3">
        <f>_xll.SNL.Clients.Office.Excel.Functions.SPG(B84927, "SP_PRICE_CLOSE", A84927)</f>
        <v>1.3944807359018798</v>
      </c>
      <c r="D84927" s="3">
        <f>_xll.SNL.Clients.Office.Excel.Functions.SPG(B84927, "IQ_PE", "LTM", A84927)</f>
        <v>37.625898999999997</v>
      </c>
      <c r="E84927" s="3">
        <f>_xll.SNL.Clients.Office.Excel.Functions.SPG(B84927, "IQ_PE_NORM", "LTM", A84927)</f>
        <v>45.877192999999998</v>
      </c>
    </row>
    <row r="84928" spans="1:5" x14ac:dyDescent="0.25">
      <c r="A84928" s="1">
        <v>45342</v>
      </c>
      <c r="B84928" t="s">
        <v>241</v>
      </c>
      <c r="C84928" s="3">
        <f>_xll.SNL.Clients.Office.Excel.Functions.SPG(B84928, "SP_PRICE_CLOSE", A84928)</f>
        <v>10.958538861485136</v>
      </c>
      <c r="D84928" s="3" t="str">
        <f>_xll.SNL.Clients.Office.Excel.Functions.SPG(B84928, "IQ_PE", "LTM", A84928)</f>
        <v>NM</v>
      </c>
      <c r="E84928" s="3" t="str">
        <f>_xll.SNL.Clients.Office.Excel.Functions.SPG(B84928, "IQ_PE_NORM", "LTM", A84928)</f>
        <v>NM</v>
      </c>
    </row>
    <row r="84929" spans="1:5" x14ac:dyDescent="0.25">
      <c r="A84929" s="1">
        <v>45342</v>
      </c>
      <c r="B84929" t="s">
        <v>242</v>
      </c>
      <c r="C84929" s="3">
        <f>_xll.SNL.Clients.Office.Excel.Functions.SPG(B84929, "SP_PRICE_CLOSE", A84929)</f>
        <v>5.2952939608052256</v>
      </c>
      <c r="D84929" s="3">
        <f>_xll.SNL.Clients.Office.Excel.Functions.SPG(B84929, "IQ_PE", "LTM", A84929)</f>
        <v>18.71819</v>
      </c>
      <c r="E84929" s="3">
        <f>_xll.SNL.Clients.Office.Excel.Functions.SPG(B84929, "IQ_PE_NORM", "LTM", A84929)</f>
        <v>10.694668999999999</v>
      </c>
    </row>
    <row r="84930" spans="1:5" x14ac:dyDescent="0.25">
      <c r="A84930" s="1">
        <v>45342</v>
      </c>
      <c r="B84930" t="s">
        <v>243</v>
      </c>
      <c r="C84930" s="3">
        <f>_xll.SNL.Clients.Office.Excel.Functions.SPG(B84930, "SP_PRICE_CLOSE", A84930)</f>
        <v>4.3247566991067856</v>
      </c>
      <c r="D84930" s="3">
        <f>_xll.SNL.Clients.Office.Excel.Functions.SPG(B84930, "IQ_PE", "LTM", A84930)</f>
        <v>15.855327000000001</v>
      </c>
      <c r="E84930" s="3">
        <f>_xll.SNL.Clients.Office.Excel.Functions.SPG(B84930, "IQ_PE_NORM", "LTM", A84930)</f>
        <v>23.171429</v>
      </c>
    </row>
    <row r="84931" spans="1:5" x14ac:dyDescent="0.25">
      <c r="A84931" s="1">
        <v>45342</v>
      </c>
      <c r="B84931" t="s">
        <v>244</v>
      </c>
      <c r="C84931" s="3">
        <f>_xll.SNL.Clients.Office.Excel.Functions.SPG(B84931, "SP_PRICE_CLOSE", A84931)</f>
        <v>40.122438074923345</v>
      </c>
      <c r="D84931" s="3" t="str">
        <f>_xll.SNL.Clients.Office.Excel.Functions.SPG(B84931, "IQ_PE", "LTM", A84931)</f>
        <v>NM</v>
      </c>
      <c r="E84931" s="3" t="str">
        <f>_xll.SNL.Clients.Office.Excel.Functions.SPG(B84931, "IQ_PE_NORM", "LTM", A84931)</f>
        <v>NM</v>
      </c>
    </row>
    <row r="84932" spans="1:5" x14ac:dyDescent="0.25">
      <c r="A84932" s="1">
        <v>45342</v>
      </c>
      <c r="B84932" t="s">
        <v>245</v>
      </c>
      <c r="C84932" s="3">
        <f>_xll.SNL.Clients.Office.Excel.Functions.SPG(B84932, "SP_PRICE_CLOSE", A84932)</f>
        <v>9.7962245033995483</v>
      </c>
      <c r="D84932" s="3" t="str">
        <f>_xll.SNL.Clients.Office.Excel.Functions.SPG(B84932, "IQ_PE", "LTM", A84932)</f>
        <v>NM</v>
      </c>
      <c r="E84932" s="3" t="str">
        <f>_xll.SNL.Clients.Office.Excel.Functions.SPG(B84932, "IQ_PE_NORM", "LTM", A84932)</f>
        <v>NM</v>
      </c>
    </row>
    <row r="84933" spans="1:5" x14ac:dyDescent="0.25">
      <c r="A84933" s="1">
        <v>45342</v>
      </c>
      <c r="B84933" t="s">
        <v>246</v>
      </c>
      <c r="C84933" s="3">
        <f>_xll.SNL.Clients.Office.Excel.Functions.SPG(B84933, "SP_PRICE_CLOSE", A84933)</f>
        <v>0.73723503532862289</v>
      </c>
      <c r="D84933" s="3" t="str">
        <f>_xll.SNL.Clients.Office.Excel.Functions.SPG(B84933, "IQ_PE", "LTM", A84933)</f>
        <v>NM</v>
      </c>
      <c r="E84933" s="3" t="str">
        <f>_xll.SNL.Clients.Office.Excel.Functions.SPG(B84933, "IQ_PE_NORM", "LTM", A84933)</f>
        <v>NM</v>
      </c>
    </row>
    <row r="84934" spans="1:5" x14ac:dyDescent="0.25">
      <c r="A84934" s="1">
        <v>45342</v>
      </c>
      <c r="B84934" t="s">
        <v>247</v>
      </c>
      <c r="C84934" s="3">
        <f>_xll.SNL.Clients.Office.Excel.Functions.SPG(B84934, "SP_PRICE_CLOSE", A84934)</f>
        <v>5.6792427676309831</v>
      </c>
      <c r="D84934" s="3" t="str">
        <f>_xll.SNL.Clients.Office.Excel.Functions.SPG(B84934, "IQ_PE", "LTM", A84934)</f>
        <v>NM</v>
      </c>
      <c r="E84934" s="3" t="str">
        <f>_xll.SNL.Clients.Office.Excel.Functions.SPG(B84934, "IQ_PE_NORM", "LTM", A84934)</f>
        <v>NM</v>
      </c>
    </row>
    <row r="84935" spans="1:5" x14ac:dyDescent="0.25">
      <c r="A84935" s="1">
        <v>45342</v>
      </c>
      <c r="B84935" t="s">
        <v>248</v>
      </c>
      <c r="C84935" s="3">
        <f>_xll.SNL.Clients.Office.Excel.Functions.SPG(B84935, "SP_PRICE_CLOSE", A84935)</f>
        <v>2.5863218237568324</v>
      </c>
      <c r="D84935" s="3" t="str">
        <f>_xll.SNL.Clients.Office.Excel.Functions.SPG(B84935, "IQ_PE", "LTM", A84935)</f>
        <v>NM</v>
      </c>
      <c r="E84935" s="3" t="str">
        <f>_xll.SNL.Clients.Office.Excel.Functions.SPG(B84935, "IQ_PE_NORM", "LTM", A84935)</f>
        <v>NM</v>
      </c>
    </row>
    <row r="84936" spans="1:5" x14ac:dyDescent="0.25">
      <c r="A84936" s="1">
        <v>45342</v>
      </c>
      <c r="B84936" t="s">
        <v>249</v>
      </c>
      <c r="C84936" s="3">
        <f>_xll.SNL.Clients.Office.Excel.Functions.SPG(B84936, "SP_PRICE_CLOSE", A84936)</f>
        <v>3.4662045060658579</v>
      </c>
      <c r="D84936" s="3">
        <f>_xll.SNL.Clients.Office.Excel.Functions.SPG(B84936, "IQ_PE", "LTM", A84936)</f>
        <v>18.895349</v>
      </c>
      <c r="E84936" s="3">
        <f>_xll.SNL.Clients.Office.Excel.Functions.SPG(B84936, "IQ_PE_NORM", "LTM", A84936)</f>
        <v>27.600849</v>
      </c>
    </row>
    <row r="84937" spans="1:5" x14ac:dyDescent="0.25">
      <c r="A84937" s="1">
        <v>45342</v>
      </c>
      <c r="B84937" t="s">
        <v>250</v>
      </c>
      <c r="C84937" s="3">
        <f>_xll.SNL.Clients.Office.Excel.Functions.SPG(B84937, "SP_PRICE_CLOSE", A84937)</f>
        <v>7.3723503532862287</v>
      </c>
      <c r="D84937" s="3">
        <f>_xll.SNL.Clients.Office.Excel.Functions.SPG(B84937, "IQ_PE", "LTM", A84937)</f>
        <v>48.851590000000002</v>
      </c>
      <c r="E84937" s="3">
        <f>_xll.SNL.Clients.Office.Excel.Functions.SPG(B84937, "IQ_PE_NORM", "LTM", A84937)</f>
        <v>71.079691999999994</v>
      </c>
    </row>
    <row r="84938" spans="1:5" x14ac:dyDescent="0.25">
      <c r="A84938" s="1">
        <v>45342</v>
      </c>
      <c r="B84938" t="s">
        <v>251</v>
      </c>
      <c r="C84938" s="3">
        <f>_xll.SNL.Clients.Office.Excel.Functions.SPG(B84938, "SP_PRICE_CLOSE", A84938)</f>
        <v>15.864551393147581</v>
      </c>
      <c r="D84938" s="3">
        <f>_xll.SNL.Clients.Office.Excel.Functions.SPG(B84938, "IQ_PE", "LTM", A84938)</f>
        <v>12.613950000000001</v>
      </c>
      <c r="E84938" s="3">
        <f>_xll.SNL.Clients.Office.Excel.Functions.SPG(B84938, "IQ_PE_NORM", "LTM", A84938)</f>
        <v>17.932489</v>
      </c>
    </row>
    <row r="84939" spans="1:5" x14ac:dyDescent="0.25">
      <c r="A84939" s="1">
        <v>45342</v>
      </c>
      <c r="B84939" t="s">
        <v>252</v>
      </c>
      <c r="C84939" s="3">
        <f>_xll.SNL.Clients.Office.Excel.Functions.SPG(B84939, "SP_PRICE_CLOSE", A84939)</f>
        <v>13.089163844820693</v>
      </c>
      <c r="D84939" s="3">
        <f>_xll.SNL.Clients.Office.Excel.Functions.SPG(B84939, "IQ_PE", "LTM", A84939)</f>
        <v>36.772216</v>
      </c>
      <c r="E84939" s="3">
        <f>_xll.SNL.Clients.Office.Excel.Functions.SPG(B84939, "IQ_PE_NORM", "LTM", A84939)</f>
        <v>88.293002000000001</v>
      </c>
    </row>
    <row r="84940" spans="1:5" x14ac:dyDescent="0.25">
      <c r="A84940" s="1">
        <v>45342</v>
      </c>
      <c r="B84940" t="s">
        <v>253</v>
      </c>
      <c r="C84940" s="3">
        <f>_xll.SNL.Clients.Office.Excel.Functions.SPG(B84940, "SP_PRICE_CLOSE", A84940)</f>
        <v>10.425276629782696</v>
      </c>
      <c r="D84940" s="3" t="str">
        <f>_xll.SNL.Clients.Office.Excel.Functions.SPG(B84940, "IQ_PE", "LTM", A84940)</f>
        <v>NM</v>
      </c>
      <c r="E84940" s="3" t="str">
        <f>_xll.SNL.Clients.Office.Excel.Functions.SPG(B84940, "IQ_PE_NORM", "LTM", A84940)</f>
        <v>NM</v>
      </c>
    </row>
    <row r="84941" spans="1:5" x14ac:dyDescent="0.25">
      <c r="A84941" s="1">
        <v>45342</v>
      </c>
      <c r="B84941" t="s">
        <v>254</v>
      </c>
      <c r="C84941" s="3">
        <f>_xll.SNL.Clients.Office.Excel.Functions.SPG(B84941, "SP_PRICE_CLOSE", A84941)</f>
        <v>4.6660445273963473</v>
      </c>
      <c r="D84941" s="3" t="str">
        <f>_xll.SNL.Clients.Office.Excel.Functions.SPG(B84941, "IQ_PE", "LTM", A84941)</f>
        <v>NM</v>
      </c>
      <c r="E84941" s="3" t="str">
        <f>_xll.SNL.Clients.Office.Excel.Functions.SPG(B84941, "IQ_PE_NORM", "LTM", A84941)</f>
        <v>NM</v>
      </c>
    </row>
    <row r="84942" spans="1:5" x14ac:dyDescent="0.25">
      <c r="A84942" s="1">
        <v>45342</v>
      </c>
      <c r="B84942" t="s">
        <v>255</v>
      </c>
      <c r="C84942" s="3">
        <f>_xll.SNL.Clients.Office.Excel.Functions.SPG(B84942, "SP_PRICE_CLOSE", A84942)</f>
        <v>5.4606052526329822</v>
      </c>
      <c r="D84942" s="3" t="str">
        <f>_xll.SNL.Clients.Office.Excel.Functions.SPG(B84942, "IQ_PE", "LTM", A84942)</f>
        <v>NM</v>
      </c>
      <c r="E84942" s="3" t="str">
        <f>_xll.SNL.Clients.Office.Excel.Functions.SPG(B84942, "IQ_PE_NORM", "LTM", A84942)</f>
        <v>NM</v>
      </c>
    </row>
    <row r="84943" spans="1:5" x14ac:dyDescent="0.25">
      <c r="A84943" s="1">
        <v>45342</v>
      </c>
      <c r="B84943" t="s">
        <v>256</v>
      </c>
      <c r="C84943" s="3">
        <f>_xll.SNL.Clients.Office.Excel.Functions.SPG(B84943, "SP_PRICE_CLOSE", A84943)</f>
        <v>5.4392747633648844</v>
      </c>
      <c r="D84943" s="3" t="str">
        <f>_xll.SNL.Clients.Office.Excel.Functions.SPG(B84943, "IQ_PE", "LTM", A84943)</f>
        <v>NM</v>
      </c>
      <c r="E84943" s="3" t="str">
        <f>_xll.SNL.Clients.Office.Excel.Functions.SPG(B84943, "IQ_PE_NORM", "LTM", A84943)</f>
        <v>NM</v>
      </c>
    </row>
    <row r="84944" spans="1:5" x14ac:dyDescent="0.25">
      <c r="A84944" s="1">
        <v>45342</v>
      </c>
      <c r="B84944" t="s">
        <v>257</v>
      </c>
      <c r="C84944" s="3">
        <f>_xll.SNL.Clients.Office.Excel.Functions.SPG(B84944, "SP_PRICE_CLOSE", A84944)</f>
        <v>6.4791361151846427</v>
      </c>
      <c r="D84944" s="3">
        <f>_xll.SNL.Clients.Office.Excel.Functions.SPG(B84944, "IQ_PE", "LTM", A84944)</f>
        <v>27.488688</v>
      </c>
      <c r="E84944" s="3">
        <f>_xll.SNL.Clients.Office.Excel.Functions.SPG(B84944, "IQ_PE_NORM", "LTM", A84944)</f>
        <v>34.664765000000003</v>
      </c>
    </row>
    <row r="84945" spans="1:5" x14ac:dyDescent="0.25">
      <c r="A84945" s="1">
        <v>45342</v>
      </c>
      <c r="B84945" t="s">
        <v>258</v>
      </c>
      <c r="C84945" s="3">
        <f>_xll.SNL.Clients.Office.Excel.Functions.SPG(B84945, "SP_PRICE_CLOSE", A84945)</f>
        <v>64.524730035995205</v>
      </c>
      <c r="D84945" s="3">
        <f>_xll.SNL.Clients.Office.Excel.Functions.SPG(B84945, "IQ_PE", "LTM", A84945)</f>
        <v>28.785536</v>
      </c>
      <c r="E84945" s="3">
        <f>_xll.SNL.Clients.Office.Excel.Functions.SPG(B84945, "IQ_PE_NORM", "LTM", A84945)</f>
        <v>40.542803999999997</v>
      </c>
    </row>
    <row r="84946" spans="1:5" x14ac:dyDescent="0.25">
      <c r="A84946" s="1">
        <v>45342</v>
      </c>
      <c r="B84946" t="s">
        <v>259</v>
      </c>
      <c r="C84946" s="3">
        <f>_xll.SNL.Clients.Office.Excel.Functions.SPG(B84946, "SP_PRICE_CLOSE", A84946)</f>
        <v>9.9453406212504998</v>
      </c>
      <c r="D84946" s="3">
        <f>_xll.SNL.Clients.Office.Excel.Functions.SPG(B84946, "IQ_PE", "LTM", A84946)</f>
        <v>14.973905999999999</v>
      </c>
      <c r="E84946" s="3">
        <f>_xll.SNL.Clients.Office.Excel.Functions.SPG(B84946, "IQ_PE_NORM", "LTM", A84946)</f>
        <v>29.84</v>
      </c>
    </row>
    <row r="84947" spans="1:5" x14ac:dyDescent="0.25">
      <c r="A84947" s="1">
        <v>45342</v>
      </c>
      <c r="B84947" t="s">
        <v>260</v>
      </c>
      <c r="C84947" s="3">
        <f>_xll.SNL.Clients.Office.Excel.Functions.SPG(B84947, "SP_PRICE_CLOSE", A84947)</f>
        <v>61.058525529929348</v>
      </c>
      <c r="D84947" s="3">
        <f>_xll.SNL.Clients.Office.Excel.Functions.SPG(B84947, "IQ_PE", "LTM", A84947)</f>
        <v>77.312627000000006</v>
      </c>
      <c r="E84947" s="3">
        <f>_xll.SNL.Clients.Office.Excel.Functions.SPG(B84947, "IQ_PE_NORM", "LTM", A84947)</f>
        <v>111.98044</v>
      </c>
    </row>
    <row r="84948" spans="1:5" x14ac:dyDescent="0.25">
      <c r="A84948" s="1">
        <v>45342</v>
      </c>
      <c r="B84948" t="s">
        <v>261</v>
      </c>
      <c r="C84948" s="3">
        <f>_xll.SNL.Clients.Office.Excel.Functions.SPG(B84948, "SP_PRICE_CLOSE", A84948)</f>
        <v>11.411811758432208</v>
      </c>
      <c r="D84948" s="3">
        <f>_xll.SNL.Clients.Office.Excel.Functions.SPG(B84948, "IQ_PE", "LTM", A84948)</f>
        <v>15.557979</v>
      </c>
      <c r="E84948" s="3">
        <f>_xll.SNL.Clients.Office.Excel.Functions.SPG(B84948, "IQ_PE_NORM", "LTM", A84948)</f>
        <v>25.355450000000001</v>
      </c>
    </row>
    <row r="84949" spans="1:5" x14ac:dyDescent="0.25">
      <c r="A84949" s="1">
        <v>45342</v>
      </c>
      <c r="B84949" t="s">
        <v>262</v>
      </c>
      <c r="C84949" s="3">
        <f>_xll.SNL.Clients.Office.Excel.Functions.SPG(B84949, "SP_PRICE_CLOSE", A84949)</f>
        <v>1.7650979869350754</v>
      </c>
      <c r="D84949" s="3">
        <f>_xll.SNL.Clients.Office.Excel.Functions.SPG(B84949, "IQ_PE", "LTM", A84949)</f>
        <v>22.066666999999999</v>
      </c>
      <c r="E84949" s="3">
        <f>_xll.SNL.Clients.Office.Excel.Functions.SPG(B84949, "IQ_PE_NORM", "LTM", A84949)</f>
        <v>31.374407999999999</v>
      </c>
    </row>
    <row r="84950" spans="1:5" x14ac:dyDescent="0.25">
      <c r="A84950" s="1">
        <v>45342</v>
      </c>
      <c r="B84950" t="s">
        <v>263</v>
      </c>
      <c r="C84950" s="3">
        <f>_xll.SNL.Clients.Office.Excel.Functions.SPG(B84950, "SP_PRICE_CLOSE", A84950)</f>
        <v>13.864818024263432</v>
      </c>
      <c r="D84950" s="3" t="str">
        <f>_xll.SNL.Clients.Office.Excel.Functions.SPG(B84950, "IQ_PE", "LTM", A84950)</f>
        <v>NM</v>
      </c>
      <c r="E84950" s="3" t="str">
        <f>_xll.SNL.Clients.Office.Excel.Functions.SPG(B84950, "IQ_PE_NORM", "LTM", A84950)</f>
        <v>NM</v>
      </c>
    </row>
    <row r="84951" spans="1:5" x14ac:dyDescent="0.25">
      <c r="A84951" s="1">
        <v>45342</v>
      </c>
      <c r="B84951" t="s">
        <v>264</v>
      </c>
      <c r="C84951" s="3">
        <f>_xll.SNL.Clients.Office.Excel.Functions.SPG(B84951, "SP_PRICE_CLOSE", A84951)</f>
        <v>101.85308625516598</v>
      </c>
      <c r="D84951" s="3">
        <f>_xll.SNL.Clients.Office.Excel.Functions.SPG(B84951, "IQ_PE", "LTM", A84951)</f>
        <v>31.191312</v>
      </c>
      <c r="E84951" s="3">
        <f>_xll.SNL.Clients.Office.Excel.Functions.SPG(B84951, "IQ_PE_NORM", "LTM", A84951)</f>
        <v>45.10568</v>
      </c>
    </row>
    <row r="84952" spans="1:5" x14ac:dyDescent="0.25">
      <c r="A84952" s="1">
        <v>45342</v>
      </c>
      <c r="B84952" t="s">
        <v>265</v>
      </c>
      <c r="C84952" s="3">
        <f>_xll.SNL.Clients.Office.Excel.Functions.SPG(B84952, "SP_PRICE_CLOSE", A84952)</f>
        <v>57.739844554059466</v>
      </c>
      <c r="D84952" s="3">
        <f>_xll.SNL.Clients.Office.Excel.Functions.SPG(B84952, "IQ_PE", "LTM", A84952)</f>
        <v>33.905321000000001</v>
      </c>
      <c r="E84952" s="3">
        <f>_xll.SNL.Clients.Office.Excel.Functions.SPG(B84952, "IQ_PE_NORM", "LTM", A84952)</f>
        <v>54.547426999999999</v>
      </c>
    </row>
    <row r="84953" spans="1:5" x14ac:dyDescent="0.25">
      <c r="A84953" s="1">
        <v>45342</v>
      </c>
      <c r="B84953" t="s">
        <v>266</v>
      </c>
      <c r="C84953" s="3">
        <f>_xll.SNL.Clients.Office.Excel.Functions.SPG(B84953, "SP_PRICE_CLOSE", A84953)</f>
        <v>14.264764698040262</v>
      </c>
      <c r="D84953" s="3" t="str">
        <f>_xll.SNL.Clients.Office.Excel.Functions.SPG(B84953, "IQ_PE", "LTM", A84953)</f>
        <v>NM</v>
      </c>
      <c r="E84953" s="3">
        <f>_xll.SNL.Clients.Office.Excel.Functions.SPG(B84953, "IQ_PE_NORM", "LTM", A84953)</f>
        <v>200.37453199999999</v>
      </c>
    </row>
    <row r="84954" spans="1:5" x14ac:dyDescent="0.25">
      <c r="A84954" s="1">
        <v>45342</v>
      </c>
      <c r="B84954" t="s">
        <v>267</v>
      </c>
      <c r="C84954" s="3">
        <f>_xll.SNL.Clients.Office.Excel.Functions.SPG(B84954, "SP_PRICE_CLOSE", A84954)</f>
        <v>2.3516864418077592</v>
      </c>
      <c r="D84954" s="3">
        <f>_xll.SNL.Clients.Office.Excel.Functions.SPG(B84954, "IQ_PE", "LTM", A84954)</f>
        <v>135.692308</v>
      </c>
      <c r="E84954" s="3">
        <f>_xll.SNL.Clients.Office.Excel.Functions.SPG(B84954, "IQ_PE_NORM", "LTM", A84954)</f>
        <v>61.678322000000001</v>
      </c>
    </row>
    <row r="84955" spans="1:5" x14ac:dyDescent="0.25">
      <c r="A84955" s="1">
        <v>45342</v>
      </c>
      <c r="B84955" t="s">
        <v>268</v>
      </c>
      <c r="C84955" s="3">
        <f>_xll.SNL.Clients.Office.Excel.Functions.SPG(B84955, "SP_PRICE_CLOSE", A84955)</f>
        <v>8.9454739368084244</v>
      </c>
      <c r="D84955" s="3">
        <f>_xll.SNL.Clients.Office.Excel.Functions.SPG(B84955, "IQ_PE", "LTM", A84955)</f>
        <v>56.672297</v>
      </c>
      <c r="E84955" s="3">
        <f>_xll.SNL.Clients.Office.Excel.Functions.SPG(B84955, "IQ_PE_NORM", "LTM", A84955)</f>
        <v>138.63636399999999</v>
      </c>
    </row>
    <row r="84956" spans="1:5" x14ac:dyDescent="0.25">
      <c r="A84956" s="1">
        <v>45342</v>
      </c>
      <c r="B84956" t="s">
        <v>269</v>
      </c>
      <c r="C84956" s="3" t="str">
        <f>_xll.SNL.Clients.Office.Excel.Functions.SPG(B84956, "SP_PRICE_CLOSE", A84956)</f>
        <v>NA</v>
      </c>
      <c r="D84956" s="3" t="str">
        <f>_xll.SNL.Clients.Office.Excel.Functions.SPG(B84956, "IQ_PE", "LTM", A84956)</f>
        <v>NA</v>
      </c>
      <c r="E84956" s="3" t="str">
        <f>_xll.SNL.Clients.Office.Excel.Functions.SPG(B84956, "IQ_PE_NORM", "LTM", A84956)</f>
        <v>NA</v>
      </c>
    </row>
    <row r="84957" spans="1:5" x14ac:dyDescent="0.25">
      <c r="A84957" s="1">
        <v>45342</v>
      </c>
      <c r="B84957" t="s">
        <v>270</v>
      </c>
      <c r="C84957" s="3">
        <f>_xll.SNL.Clients.Office.Excel.Functions.SPG(B84957, "SP_PRICE_CLOSE", A84957)</f>
        <v>3.7275029996000537</v>
      </c>
      <c r="D84957" s="3">
        <f>_xll.SNL.Clients.Office.Excel.Functions.SPG(B84957, "IQ_PE", "LTM", A84957)</f>
        <v>39.829059999999998</v>
      </c>
      <c r="E84957" s="3">
        <f>_xll.SNL.Clients.Office.Excel.Functions.SPG(B84957, "IQ_PE_NORM", "LTM", A84957)</f>
        <v>54.396887</v>
      </c>
    </row>
    <row r="84958" spans="1:5" x14ac:dyDescent="0.25">
      <c r="A84958" s="1">
        <v>45342</v>
      </c>
      <c r="B84958" t="s">
        <v>271</v>
      </c>
      <c r="C84958" s="3">
        <f>_xll.SNL.Clients.Office.Excel.Functions.SPG(B84958, "SP_PRICE_CLOSE", A84958)</f>
        <v>4.5700573256899082</v>
      </c>
      <c r="D84958" s="3">
        <f>_xll.SNL.Clients.Office.Excel.Functions.SPG(B84958, "IQ_PE", "LTM", A84958)</f>
        <v>66.692606999999995</v>
      </c>
      <c r="E84958" s="3">
        <f>_xll.SNL.Clients.Office.Excel.Functions.SPG(B84958, "IQ_PE_NORM", "LTM", A84958)</f>
        <v>132.86821699999999</v>
      </c>
    </row>
    <row r="84959" spans="1:5" x14ac:dyDescent="0.25">
      <c r="A84959" s="1">
        <v>45342</v>
      </c>
      <c r="B84959" t="s">
        <v>272</v>
      </c>
      <c r="C84959" s="3" t="str">
        <f>_xll.SNL.Clients.Office.Excel.Functions.SPG(B84959, "SP_PRICE_CLOSE", A84959)</f>
        <v>NA</v>
      </c>
      <c r="D84959" s="3" t="str">
        <f>_xll.SNL.Clients.Office.Excel.Functions.SPG(B84959, "IQ_PE", "LTM", A84959)</f>
        <v>NA</v>
      </c>
      <c r="E84959" s="3" t="str">
        <f>_xll.SNL.Clients.Office.Excel.Functions.SPG(B84959, "IQ_PE_NORM", "LTM", A84959)</f>
        <v>NA</v>
      </c>
    </row>
    <row r="84960" spans="1:5" x14ac:dyDescent="0.25">
      <c r="A84960" s="1">
        <v>45342</v>
      </c>
      <c r="B84960" t="s">
        <v>273</v>
      </c>
      <c r="C84960" s="3">
        <f>_xll.SNL.Clients.Office.Excel.Functions.SPG(B84960, "SP_PRICE_CLOSE", A84960)</f>
        <v>10.558592187708307</v>
      </c>
      <c r="D84960" s="3">
        <f>_xll.SNL.Clients.Office.Excel.Functions.SPG(B84960, "IQ_PE", "LTM", A84960)</f>
        <v>30.205950000000001</v>
      </c>
      <c r="E84960" s="3">
        <f>_xll.SNL.Clients.Office.Excel.Functions.SPG(B84960, "IQ_PE_NORM", "LTM", A84960)</f>
        <v>44</v>
      </c>
    </row>
    <row r="84961" spans="1:5" x14ac:dyDescent="0.25">
      <c r="A84961" s="1">
        <v>45342</v>
      </c>
      <c r="B84961" t="s">
        <v>274</v>
      </c>
      <c r="C84961" s="3">
        <f>_xll.SNL.Clients.Office.Excel.Functions.SPG(B84961, "SP_PRICE_CLOSE", A84961)</f>
        <v>19.730702572990268</v>
      </c>
      <c r="D84961" s="3">
        <f>_xll.SNL.Clients.Office.Excel.Functions.SPG(B84961, "IQ_PE", "LTM", A84961)</f>
        <v>31.144780999999998</v>
      </c>
      <c r="E84961" s="3">
        <f>_xll.SNL.Clients.Office.Excel.Functions.SPG(B84961, "IQ_PE_NORM", "LTM", A84961)</f>
        <v>41.855204000000001</v>
      </c>
    </row>
    <row r="84962" spans="1:5" x14ac:dyDescent="0.25">
      <c r="A84962" s="1">
        <v>45342</v>
      </c>
      <c r="B84962" t="s">
        <v>275</v>
      </c>
      <c r="C84962" s="3">
        <f>_xll.SNL.Clients.Office.Excel.Functions.SPG(B84962, "SP_PRICE_CLOSE", A84962)</f>
        <v>8.612185041994401</v>
      </c>
      <c r="D84962" s="3">
        <f>_xll.SNL.Clients.Office.Excel.Functions.SPG(B84962, "IQ_PE", "LTM", A84962)</f>
        <v>31.822659999999999</v>
      </c>
      <c r="E84962" s="3">
        <f>_xll.SNL.Clients.Office.Excel.Functions.SPG(B84962, "IQ_PE_NORM", "LTM", A84962)</f>
        <v>63.582676999999997</v>
      </c>
    </row>
    <row r="84963" spans="1:5" x14ac:dyDescent="0.25">
      <c r="A84963" s="1">
        <v>45342</v>
      </c>
      <c r="B84963" t="s">
        <v>276</v>
      </c>
      <c r="C84963" s="3">
        <f>_xll.SNL.Clients.Office.Excel.Functions.SPG(B84963, "SP_PRICE_CLOSE", A84963)</f>
        <v>5.0659912011731771</v>
      </c>
      <c r="D84963" s="3">
        <f>_xll.SNL.Clients.Office.Excel.Functions.SPG(B84963, "IQ_PE", "LTM", A84963)</f>
        <v>9.9947400000000002</v>
      </c>
      <c r="E84963" s="3">
        <f>_xll.SNL.Clients.Office.Excel.Functions.SPG(B84963, "IQ_PE_NORM", "LTM", A84963)</f>
        <v>13.277428</v>
      </c>
    </row>
    <row r="84964" spans="1:5" x14ac:dyDescent="0.25">
      <c r="A84964" s="1">
        <v>45342</v>
      </c>
      <c r="B84964" t="s">
        <v>277</v>
      </c>
      <c r="C84964" s="3">
        <f>_xll.SNL.Clients.Office.Excel.Functions.SPG(B84964, "SP_PRICE_CLOSE", A84964)</f>
        <v>3.5995200639914677</v>
      </c>
      <c r="D84964" s="3">
        <f>_xll.SNL.Clients.Office.Excel.Functions.SPG(B84964, "IQ_PE", "LTM", A84964)</f>
        <v>28.421053000000001</v>
      </c>
      <c r="E84964" s="3">
        <f>_xll.SNL.Clients.Office.Excel.Functions.SPG(B84964, "IQ_PE_NORM", "LTM", A84964)</f>
        <v>42.056075</v>
      </c>
    </row>
    <row r="84965" spans="1:5" x14ac:dyDescent="0.25">
      <c r="A84965" s="1">
        <v>45342</v>
      </c>
      <c r="B84965" t="s">
        <v>278</v>
      </c>
      <c r="C84965" s="3">
        <f>_xll.SNL.Clients.Office.Excel.Functions.SPG(B84965, "SP_PRICE_CLOSE", A84965)</f>
        <v>8.5855219304092802</v>
      </c>
      <c r="D84965" s="3">
        <f>_xll.SNL.Clients.Office.Excel.Functions.SPG(B84965, "IQ_PE", "LTM", A84965)</f>
        <v>28</v>
      </c>
      <c r="E84965" s="3">
        <f>_xll.SNL.Clients.Office.Excel.Functions.SPG(B84965, "IQ_PE_NORM", "LTM", A84965)</f>
        <v>38.516745999999998</v>
      </c>
    </row>
    <row r="84966" spans="1:5" x14ac:dyDescent="0.25">
      <c r="A84966" s="1">
        <v>45342</v>
      </c>
      <c r="B84966" t="s">
        <v>279</v>
      </c>
      <c r="C84966" s="3">
        <f>_xll.SNL.Clients.Office.Excel.Functions.SPG(B84966, "SP_PRICE_CLOSE", A84966)</f>
        <v>3.9194774030129316</v>
      </c>
      <c r="D84966" s="3" t="str">
        <f>_xll.SNL.Clients.Office.Excel.Functions.SPG(B84966, "IQ_PE", "LTM", A84966)</f>
        <v>NM</v>
      </c>
      <c r="E84966" s="3" t="str">
        <f>_xll.SNL.Clients.Office.Excel.Functions.SPG(B84966, "IQ_PE_NORM", "LTM", A84966)</f>
        <v>NM</v>
      </c>
    </row>
    <row r="84967" spans="1:5" x14ac:dyDescent="0.25">
      <c r="A84967" s="1">
        <v>45342</v>
      </c>
      <c r="B84967" t="s">
        <v>280</v>
      </c>
      <c r="C84967" s="3">
        <f>_xll.SNL.Clients.Office.Excel.Functions.SPG(B84967, "SP_PRICE_CLOSE", A84967)</f>
        <v>2.9649380082655643</v>
      </c>
      <c r="D84967" s="3">
        <f>_xll.SNL.Clients.Office.Excel.Functions.SPG(B84967, "IQ_PE", "LTM", A84967)</f>
        <v>16.547619000000001</v>
      </c>
      <c r="E84967" s="3">
        <f>_xll.SNL.Clients.Office.Excel.Functions.SPG(B84967, "IQ_PE_NORM", "LTM", A84967)</f>
        <v>26.413302000000002</v>
      </c>
    </row>
    <row r="84968" spans="1:5" x14ac:dyDescent="0.25">
      <c r="A84968" s="1">
        <v>45342</v>
      </c>
      <c r="B84968" t="s">
        <v>281</v>
      </c>
      <c r="C84968" s="3">
        <f>_xll.SNL.Clients.Office.Excel.Functions.SPG(B84968, "SP_PRICE_CLOSE", A84968)</f>
        <v>44.260765231302493</v>
      </c>
      <c r="D84968" s="3">
        <f>_xll.SNL.Clients.Office.Excel.Functions.SPG(B84968, "IQ_PE", "LTM", A84968)</f>
        <v>18.035637000000001</v>
      </c>
      <c r="E84968" s="3">
        <f>_xll.SNL.Clients.Office.Excel.Functions.SPG(B84968, "IQ_PE_NORM", "LTM", A84968)</f>
        <v>26.207768000000002</v>
      </c>
    </row>
    <row r="84969" spans="1:5" x14ac:dyDescent="0.25">
      <c r="A84969" s="1">
        <v>45342</v>
      </c>
      <c r="B84969" t="s">
        <v>282</v>
      </c>
      <c r="C84969" s="3" t="str">
        <f>_xll.SNL.Clients.Office.Excel.Functions.SPG(B84969, "SP_PRICE_CLOSE", A84969)</f>
        <v>NA</v>
      </c>
      <c r="D84969" s="3" t="str">
        <f>_xll.SNL.Clients.Office.Excel.Functions.SPG(B84969, "IQ_PE", "LTM", A84969)</f>
        <v>NA</v>
      </c>
      <c r="E84969" s="3" t="str">
        <f>_xll.SNL.Clients.Office.Excel.Functions.SPG(B84969, "IQ_PE_NORM", "LTM", A84969)</f>
        <v>NA</v>
      </c>
    </row>
    <row r="84970" spans="1:5" x14ac:dyDescent="0.25">
      <c r="A84970" s="1">
        <v>45342</v>
      </c>
      <c r="B84970" t="s">
        <v>283</v>
      </c>
      <c r="C84970" s="3" t="str">
        <f>_xll.SNL.Clients.Office.Excel.Functions.SPG(B84970, "SP_PRICE_CLOSE", A84970)</f>
        <v>NA</v>
      </c>
      <c r="D84970" s="3" t="str">
        <f>_xll.SNL.Clients.Office.Excel.Functions.SPG(B84970, "IQ_PE", "LTM", A84970)</f>
        <v>NA</v>
      </c>
      <c r="E84970" s="3" t="str">
        <f>_xll.SNL.Clients.Office.Excel.Functions.SPG(B84970, "IQ_PE_NORM", "LTM", A84970)</f>
        <v>NA</v>
      </c>
    </row>
    <row r="84971" spans="1:5" x14ac:dyDescent="0.25">
      <c r="A84971" s="1">
        <v>45342</v>
      </c>
      <c r="B84971" t="s">
        <v>284</v>
      </c>
      <c r="C84971" s="3">
        <f>_xll.SNL.Clients.Office.Excel.Functions.SPG(B84971, "SP_PRICE_CLOSE", A84971)</f>
        <v>38.928142914278098</v>
      </c>
      <c r="D84971" s="3">
        <f>_xll.SNL.Clients.Office.Excel.Functions.SPG(B84971, "IQ_PE", "LTM", A84971)</f>
        <v>25.799610999999999</v>
      </c>
      <c r="E84971" s="3">
        <f>_xll.SNL.Clients.Office.Excel.Functions.SPG(B84971, "IQ_PE_NORM", "LTM", A84971)</f>
        <v>36.850076000000001</v>
      </c>
    </row>
    <row r="84972" spans="1:5" x14ac:dyDescent="0.25">
      <c r="A84972" s="1">
        <v>45342</v>
      </c>
      <c r="B84972" t="s">
        <v>285</v>
      </c>
      <c r="C84972" s="3">
        <f>_xll.SNL.Clients.Office.Excel.Functions.SPG(B84972, "SP_PRICE_CLOSE", A84972)</f>
        <v>21.543794160778564</v>
      </c>
      <c r="D84972" s="3">
        <f>_xll.SNL.Clients.Office.Excel.Functions.SPG(B84972, "IQ_PE", "LTM", A84972)</f>
        <v>22.167352999999999</v>
      </c>
      <c r="E84972" s="3">
        <f>_xll.SNL.Clients.Office.Excel.Functions.SPG(B84972, "IQ_PE_NORM", "LTM", A84972)</f>
        <v>34.324553999999999</v>
      </c>
    </row>
    <row r="84973" spans="1:5" x14ac:dyDescent="0.25">
      <c r="A84973" s="1">
        <v>45342</v>
      </c>
      <c r="B84973" t="s">
        <v>286</v>
      </c>
      <c r="C84973" s="3">
        <f>_xll.SNL.Clients.Office.Excel.Functions.SPG(B84973, "SP_PRICE_CLOSE", A84973)</f>
        <v>4.3994134115451278</v>
      </c>
      <c r="D84973" s="3" t="str">
        <f>_xll.SNL.Clients.Office.Excel.Functions.SPG(B84973, "IQ_PE", "LTM", A84973)</f>
        <v>NM</v>
      </c>
      <c r="E84973" s="3" t="str">
        <f>_xll.SNL.Clients.Office.Excel.Functions.SPG(B84973, "IQ_PE_NORM", "LTM", A84973)</f>
        <v>NM</v>
      </c>
    </row>
    <row r="84974" spans="1:5" x14ac:dyDescent="0.25">
      <c r="A84974" s="1">
        <v>45342</v>
      </c>
      <c r="B84974" t="s">
        <v>287</v>
      </c>
      <c r="C84974" s="3">
        <f>_xll.SNL.Clients.Office.Excel.Functions.SPG(B84974, "SP_PRICE_CLOSE", A84974)</f>
        <v>9.0654579389414742</v>
      </c>
      <c r="D84974" s="3">
        <f>_xll.SNL.Clients.Office.Excel.Functions.SPG(B84974, "IQ_PE", "LTM", A84974)</f>
        <v>17.008503999999999</v>
      </c>
      <c r="E84974" s="3">
        <f>_xll.SNL.Clients.Office.Excel.Functions.SPG(B84974, "IQ_PE_NORM", "LTM", A84974)</f>
        <v>20.531400999999999</v>
      </c>
    </row>
    <row r="84975" spans="1:5" x14ac:dyDescent="0.25">
      <c r="A84975" s="1">
        <v>45342</v>
      </c>
      <c r="B84975" t="s">
        <v>288</v>
      </c>
      <c r="C84975" s="3">
        <f>_xll.SNL.Clients.Office.Excel.Functions.SPG(B84975, "SP_PRICE_CLOSE", A84975)</f>
        <v>10.865217970937209</v>
      </c>
      <c r="D84975" s="3">
        <f>_xll.SNL.Clients.Office.Excel.Functions.SPG(B84975, "IQ_PE", "LTM", A84975)</f>
        <v>40.187376999999998</v>
      </c>
      <c r="E84975" s="3">
        <f>_xll.SNL.Clients.Office.Excel.Functions.SPG(B84975, "IQ_PE_NORM", "LTM", A84975)</f>
        <v>58.887282999999996</v>
      </c>
    </row>
    <row r="84976" spans="1:5" x14ac:dyDescent="0.25">
      <c r="A84976" s="1">
        <v>45342</v>
      </c>
      <c r="B84976" t="s">
        <v>289</v>
      </c>
      <c r="C84976" s="3">
        <f>_xll.SNL.Clients.Office.Excel.Functions.SPG(B84976, "SP_PRICE_CLOSE", A84976)</f>
        <v>7.2790294627383023</v>
      </c>
      <c r="D84976" s="3">
        <f>_xll.SNL.Clients.Office.Excel.Functions.SPG(B84976, "IQ_PE", "LTM", A84976)</f>
        <v>12.494279000000001</v>
      </c>
      <c r="E84976" s="3">
        <f>_xll.SNL.Clients.Office.Excel.Functions.SPG(B84976, "IQ_PE_NORM", "LTM", A84976)</f>
        <v>20.073529000000001</v>
      </c>
    </row>
    <row r="84977" spans="1:5" x14ac:dyDescent="0.25">
      <c r="A84977" s="1">
        <v>45342</v>
      </c>
      <c r="B84977" t="s">
        <v>290</v>
      </c>
      <c r="C84977" s="3">
        <f>_xll.SNL.Clients.Office.Excel.Functions.SPG(B84977, "SP_PRICE_CLOSE", A84977)</f>
        <v>19.250766564458075</v>
      </c>
      <c r="D84977" s="3">
        <f>_xll.SNL.Clients.Office.Excel.Functions.SPG(B84977, "IQ_PE", "LTM", A84977)</f>
        <v>30.815194000000002</v>
      </c>
      <c r="E84977" s="3">
        <f>_xll.SNL.Clients.Office.Excel.Functions.SPG(B84977, "IQ_PE_NORM", "LTM", A84977)</f>
        <v>52.855051000000003</v>
      </c>
    </row>
    <row r="84978" spans="1:5" x14ac:dyDescent="0.25">
      <c r="A84978" s="1">
        <v>45342</v>
      </c>
      <c r="B84978" t="s">
        <v>291</v>
      </c>
      <c r="C84978" s="3">
        <f>_xll.SNL.Clients.Office.Excel.Functions.SPG(B84978, "SP_PRICE_CLOSE", A84978)</f>
        <v>19.730702572990268</v>
      </c>
      <c r="D84978" s="3" t="str">
        <f>_xll.SNL.Clients.Office.Excel.Functions.SPG(B84978, "IQ_PE", "LTM", A84978)</f>
        <v>NM</v>
      </c>
      <c r="E84978" s="3" t="str">
        <f>_xll.SNL.Clients.Office.Excel.Functions.SPG(B84978, "IQ_PE_NORM", "LTM", A84978)</f>
        <v>NM</v>
      </c>
    </row>
    <row r="84979" spans="1:5" x14ac:dyDescent="0.25">
      <c r="A84979" s="1">
        <v>45342</v>
      </c>
      <c r="B84979" t="s">
        <v>292</v>
      </c>
      <c r="C84979" s="3">
        <f>_xll.SNL.Clients.Office.Excel.Functions.SPG(B84979, "SP_PRICE_CLOSE", A84979)</f>
        <v>3.6048526863084924</v>
      </c>
      <c r="D84979" s="3">
        <f>_xll.SNL.Clients.Office.Excel.Functions.SPG(B84979, "IQ_PE", "LTM", A84979)</f>
        <v>10.603922000000001</v>
      </c>
      <c r="E84979" s="3">
        <f>_xll.SNL.Clients.Office.Excel.Functions.SPG(B84979, "IQ_PE_NORM", "LTM", A84979)</f>
        <v>13.333333</v>
      </c>
    </row>
    <row r="84980" spans="1:5" x14ac:dyDescent="0.25">
      <c r="A84980" s="1">
        <v>45342</v>
      </c>
      <c r="B84980" t="s">
        <v>293</v>
      </c>
      <c r="C84980" s="3">
        <f>_xll.SNL.Clients.Office.Excel.Functions.SPG(B84980, "SP_PRICE_CLOSE", A84980)</f>
        <v>11.251833088921478</v>
      </c>
      <c r="D84980" s="3">
        <f>_xll.SNL.Clients.Office.Excel.Functions.SPG(B84980, "IQ_PE", "LTM", A84980)</f>
        <v>13.065015000000001</v>
      </c>
      <c r="E84980" s="3">
        <f>_xll.SNL.Clients.Office.Excel.Functions.SPG(B84980, "IQ_PE_NORM", "LTM", A84980)</f>
        <v>17.783397000000001</v>
      </c>
    </row>
    <row r="84981" spans="1:5" x14ac:dyDescent="0.25">
      <c r="A84981" s="1">
        <v>45342</v>
      </c>
      <c r="B84981" t="s">
        <v>294</v>
      </c>
      <c r="C84981" s="3">
        <f>_xll.SNL.Clients.Office.Excel.Functions.SPG(B84981, "SP_PRICE_CLOSE", A84981)</f>
        <v>19.357419010798559</v>
      </c>
      <c r="D84981" s="3">
        <f>_xll.SNL.Clients.Office.Excel.Functions.SPG(B84981, "IQ_PE", "LTM", A84981)</f>
        <v>19.484701999999999</v>
      </c>
      <c r="E84981" s="3">
        <f>_xll.SNL.Clients.Office.Excel.Functions.SPG(B84981, "IQ_PE_NORM", "LTM", A84981)</f>
        <v>28.718354000000001</v>
      </c>
    </row>
    <row r="84982" spans="1:5" x14ac:dyDescent="0.25">
      <c r="A84982" s="1">
        <v>45342</v>
      </c>
      <c r="B84982" t="s">
        <v>295</v>
      </c>
      <c r="C84982" s="3">
        <f>_xll.SNL.Clients.Office.Excel.Functions.SPG(B84982, "SP_PRICE_CLOSE", A84982)</f>
        <v>12.593192640981204</v>
      </c>
      <c r="D84982" s="3" t="str">
        <f>_xll.SNL.Clients.Office.Excel.Functions.SPG(B84982, "IQ_PE", "LTM", A84982)</f>
        <v>NM</v>
      </c>
      <c r="E84982" s="3" t="str">
        <f>_xll.SNL.Clients.Office.Excel.Functions.SPG(B84982, "IQ_PE_NORM", "LTM", A84982)</f>
        <v>NM</v>
      </c>
    </row>
    <row r="84983" spans="1:5" x14ac:dyDescent="0.25">
      <c r="A84983" s="1">
        <v>45342</v>
      </c>
      <c r="B84983" t="s">
        <v>296</v>
      </c>
      <c r="C84983" s="3">
        <f>_xll.SNL.Clients.Office.Excel.Functions.SPG(B84983, "SP_PRICE_CLOSE", A84983)</f>
        <v>1.2025063324890015</v>
      </c>
      <c r="D84983" s="3">
        <f>_xll.SNL.Clients.Office.Excel.Functions.SPG(B84983, "IQ_PE", "LTM", A84983)</f>
        <v>25.337078999999999</v>
      </c>
      <c r="E84983" s="3">
        <f>_xll.SNL.Clients.Office.Excel.Functions.SPG(B84983, "IQ_PE_NORM", "LTM", A84983)</f>
        <v>30.680271999999999</v>
      </c>
    </row>
    <row r="84984" spans="1:5" x14ac:dyDescent="0.25">
      <c r="A84984" s="1">
        <v>45342</v>
      </c>
      <c r="B84984" t="s">
        <v>297</v>
      </c>
      <c r="C84984" s="3">
        <f>_xll.SNL.Clients.Office.Excel.Functions.SPG(B84984, "SP_PRICE_CLOSE", A84984)</f>
        <v>4.0954539394747371</v>
      </c>
      <c r="D84984" s="3" t="str">
        <f>_xll.SNL.Clients.Office.Excel.Functions.SPG(B84984, "IQ_PE", "LTM", A84984)</f>
        <v>NM</v>
      </c>
      <c r="E84984" s="3" t="str">
        <f>_xll.SNL.Clients.Office.Excel.Functions.SPG(B84984, "IQ_PE_NORM", "LTM", A84984)</f>
        <v>NM</v>
      </c>
    </row>
    <row r="84985" spans="1:5" x14ac:dyDescent="0.25">
      <c r="A84985" s="1">
        <v>45342</v>
      </c>
      <c r="B84985" t="s">
        <v>298</v>
      </c>
      <c r="C84985" s="3">
        <f>_xll.SNL.Clients.Office.Excel.Functions.SPG(B84985, "SP_PRICE_CLOSE", A84985)</f>
        <v>0.18397546993734168</v>
      </c>
      <c r="D84985" s="3" t="str">
        <f>_xll.SNL.Clients.Office.Excel.Functions.SPG(B84985, "IQ_PE", "LTM", A84985)</f>
        <v>NA</v>
      </c>
      <c r="E84985" s="3" t="str">
        <f>_xll.SNL.Clients.Office.Excel.Functions.SPG(B84985, "IQ_PE_NORM", "LTM", A84985)</f>
        <v>NA</v>
      </c>
    </row>
    <row r="84986" spans="1:5" x14ac:dyDescent="0.25">
      <c r="A84986" s="1">
        <v>45342</v>
      </c>
      <c r="B84986" t="s">
        <v>299</v>
      </c>
      <c r="C84986" s="3" t="str">
        <f>_xll.SNL.Clients.Office.Excel.Functions.SPG(B84986, "SP_PRICE_CLOSE", A84986)</f>
        <v>NA</v>
      </c>
      <c r="D84986" s="3" t="str">
        <f>_xll.SNL.Clients.Office.Excel.Functions.SPG(B84986, "IQ_PE", "LTM", A84986)</f>
        <v>NA</v>
      </c>
      <c r="E84986" s="3" t="str">
        <f>_xll.SNL.Clients.Office.Excel.Functions.SPG(B84986, "IQ_PE_NORM", "LTM", A84986)</f>
        <v>NA</v>
      </c>
    </row>
    <row r="84987" spans="1:5" x14ac:dyDescent="0.25">
      <c r="A84987" s="1">
        <v>45342</v>
      </c>
      <c r="B84987" t="s">
        <v>300</v>
      </c>
      <c r="C84987" s="3" t="str">
        <f>_xll.SNL.Clients.Office.Excel.Functions.SPG(B84987, "SP_PRICE_CLOSE", A84987)</f>
        <v>NA</v>
      </c>
      <c r="D84987" s="3" t="str">
        <f>_xll.SNL.Clients.Office.Excel.Functions.SPG(B84987, "IQ_PE", "LTM", A84987)</f>
        <v>NA</v>
      </c>
      <c r="E84987" s="3" t="str">
        <f>_xll.SNL.Clients.Office.Excel.Functions.SPG(B84987, "IQ_PE_NORM", "LTM", A84987)</f>
        <v>NA</v>
      </c>
    </row>
    <row r="84988" spans="1:5" x14ac:dyDescent="0.25">
      <c r="A84988" s="1">
        <v>45342</v>
      </c>
      <c r="B84988" t="s">
        <v>301</v>
      </c>
      <c r="C84988" s="3">
        <f>_xll.SNL.Clients.Office.Excel.Functions.SPG(B84988, "SP_PRICE_CLOSE", A84988)</f>
        <v>4.3300893214238103</v>
      </c>
      <c r="D84988" s="3">
        <f>_xll.SNL.Clients.Office.Excel.Functions.SPG(B84988, "IQ_PE", "LTM", A84988)</f>
        <v>238.82352900000001</v>
      </c>
      <c r="E84988" s="3">
        <f>_xll.SNL.Clients.Office.Excel.Functions.SPG(B84988, "IQ_PE_NORM", "LTM", A84988)</f>
        <v>60.148147999999999</v>
      </c>
    </row>
    <row r="84989" spans="1:5" x14ac:dyDescent="0.25">
      <c r="A84989" s="1">
        <v>45342</v>
      </c>
      <c r="B84989" t="s">
        <v>302</v>
      </c>
      <c r="C84989" s="3">
        <f>_xll.SNL.Clients.Office.Excel.Functions.SPG(B84989, "SP_PRICE_CLOSE", A84989)</f>
        <v>2.2663644847353686</v>
      </c>
      <c r="D84989" s="3" t="str">
        <f>_xll.SNL.Clients.Office.Excel.Functions.SPG(B84989, "IQ_PE", "LTM", A84989)</f>
        <v>NM</v>
      </c>
      <c r="E84989" s="3" t="str">
        <f>_xll.SNL.Clients.Office.Excel.Functions.SPG(B84989, "IQ_PE_NORM", "LTM", A84989)</f>
        <v>NM</v>
      </c>
    </row>
    <row r="84990" spans="1:5" x14ac:dyDescent="0.25">
      <c r="A84990" s="1">
        <v>45342</v>
      </c>
      <c r="B84990" t="s">
        <v>303</v>
      </c>
      <c r="C84990" s="3">
        <f>_xll.SNL.Clients.Office.Excel.Functions.SPG(B84990, "SP_PRICE_CLOSE", A84990)</f>
        <v>24.930009332089057</v>
      </c>
      <c r="D84990" s="3">
        <f>_xll.SNL.Clients.Office.Excel.Functions.SPG(B84990, "IQ_PE", "LTM", A84990)</f>
        <v>19.159835999999999</v>
      </c>
      <c r="E84990" s="3">
        <f>_xll.SNL.Clients.Office.Excel.Functions.SPG(B84990, "IQ_PE_NORM", "LTM", A84990)</f>
        <v>28.549617999999999</v>
      </c>
    </row>
    <row r="84991" spans="1:5" x14ac:dyDescent="0.25">
      <c r="A84991" s="1">
        <v>45342</v>
      </c>
      <c r="B84991" t="s">
        <v>304</v>
      </c>
      <c r="C84991" s="3">
        <f>_xll.SNL.Clients.Office.Excel.Functions.SPG(B84991, "SP_PRICE_CLOSE", A84991)</f>
        <v>24.610051993067589</v>
      </c>
      <c r="D84991" s="3">
        <f>_xll.SNL.Clients.Office.Excel.Functions.SPG(B84991, "IQ_PE", "LTM", A84991)</f>
        <v>23.782530000000001</v>
      </c>
      <c r="E84991" s="3">
        <f>_xll.SNL.Clients.Office.Excel.Functions.SPG(B84991, "IQ_PE_NORM", "LTM", A84991)</f>
        <v>37.429034999999999</v>
      </c>
    </row>
    <row r="84992" spans="1:5" x14ac:dyDescent="0.25">
      <c r="A84992" s="1">
        <v>45342</v>
      </c>
      <c r="B84992" t="s">
        <v>305</v>
      </c>
      <c r="C84992" s="3">
        <f>_xll.SNL.Clients.Office.Excel.Functions.SPG(B84992, "SP_PRICE_CLOSE", A84992)</f>
        <v>6.4578056259165439</v>
      </c>
      <c r="D84992" s="3">
        <f>_xll.SNL.Clients.Office.Excel.Functions.SPG(B84992, "IQ_PE", "LTM", A84992)</f>
        <v>9.1465259999999997</v>
      </c>
      <c r="E84992" s="3">
        <f>_xll.SNL.Clients.Office.Excel.Functions.SPG(B84992, "IQ_PE_NORM", "LTM", A84992)</f>
        <v>14.155465</v>
      </c>
    </row>
    <row r="84993" spans="1:5" x14ac:dyDescent="0.25">
      <c r="A84993" s="1">
        <v>45342</v>
      </c>
      <c r="B84993" t="s">
        <v>306</v>
      </c>
      <c r="C84993" s="3">
        <f>_xll.SNL.Clients.Office.Excel.Functions.SPG(B84993, "SP_PRICE_CLOSE", A84993)</f>
        <v>8.5188641514464738</v>
      </c>
      <c r="D84993" s="3">
        <f>_xll.SNL.Clients.Office.Excel.Functions.SPG(B84993, "IQ_PE", "LTM", A84993)</f>
        <v>46.304347999999997</v>
      </c>
      <c r="E84993" s="3">
        <f>_xll.SNL.Clients.Office.Excel.Functions.SPG(B84993, "IQ_PE_NORM", "LTM", A84993)</f>
        <v>54.522184000000003</v>
      </c>
    </row>
    <row r="84994" spans="1:5" x14ac:dyDescent="0.25">
      <c r="A84994" s="1">
        <v>45342</v>
      </c>
      <c r="B84994" t="s">
        <v>307</v>
      </c>
      <c r="C84994" s="3">
        <f>_xll.SNL.Clients.Office.Excel.Functions.SPG(B84994, "SP_PRICE_CLOSE", A84994)</f>
        <v>1.9997333688841488</v>
      </c>
      <c r="D84994" s="3">
        <f>_xll.SNL.Clients.Office.Excel.Functions.SPG(B84994, "IQ_PE", "LTM", A84994)</f>
        <v>12.096774</v>
      </c>
      <c r="E84994" s="3">
        <f>_xll.SNL.Clients.Office.Excel.Functions.SPG(B84994, "IQ_PE_NORM", "LTM", A84994)</f>
        <v>22.321428999999998</v>
      </c>
    </row>
    <row r="84995" spans="1:5" x14ac:dyDescent="0.25">
      <c r="A84995" s="1">
        <v>45342</v>
      </c>
      <c r="B84995" t="s">
        <v>308</v>
      </c>
      <c r="C84995" s="3">
        <f>_xll.SNL.Clients.Office.Excel.Functions.SPG(B84995, "SP_PRICE_CLOSE", A84995)</f>
        <v>11.398480202639648</v>
      </c>
      <c r="D84995" s="3">
        <f>_xll.SNL.Clients.Office.Excel.Functions.SPG(B84995, "IQ_PE", "LTM", A84995)</f>
        <v>50.651659000000002</v>
      </c>
      <c r="E84995" s="3">
        <f>_xll.SNL.Clients.Office.Excel.Functions.SPG(B84995, "IQ_PE_NORM", "LTM", A84995)</f>
        <v>70.544554000000005</v>
      </c>
    </row>
    <row r="84996" spans="1:5" x14ac:dyDescent="0.25">
      <c r="A84996" s="1">
        <v>45342</v>
      </c>
      <c r="B84996" t="s">
        <v>309</v>
      </c>
      <c r="C84996" s="3">
        <f>_xll.SNL.Clients.Office.Excel.Functions.SPG(B84996, "SP_PRICE_CLOSE", A84996)</f>
        <v>1.7037728302892947</v>
      </c>
      <c r="D84996" s="3">
        <f>_xll.SNL.Clients.Office.Excel.Functions.SPG(B84996, "IQ_PE", "LTM", A84996)</f>
        <v>29.178082</v>
      </c>
      <c r="E84996" s="3">
        <f>_xll.SNL.Clients.Office.Excel.Functions.SPG(B84996, "IQ_PE_NORM", "LTM", A84996)</f>
        <v>39.9375</v>
      </c>
    </row>
    <row r="84997" spans="1:5" x14ac:dyDescent="0.25">
      <c r="A84997" s="1">
        <v>45342</v>
      </c>
      <c r="B84997" t="s">
        <v>310</v>
      </c>
      <c r="C84997" s="3">
        <f>_xll.SNL.Clients.Office.Excel.Functions.SPG(B84997, "SP_PRICE_CLOSE", A84997)</f>
        <v>5.8445540594587397</v>
      </c>
      <c r="D84997" s="3">
        <f>_xll.SNL.Clients.Office.Excel.Functions.SPG(B84997, "IQ_PE", "LTM", A84997)</f>
        <v>13.961783</v>
      </c>
      <c r="E84997" s="3">
        <f>_xll.SNL.Clients.Office.Excel.Functions.SPG(B84997, "IQ_PE_NORM", "LTM", A84997)</f>
        <v>30.743338000000001</v>
      </c>
    </row>
    <row r="84998" spans="1:5" x14ac:dyDescent="0.25">
      <c r="A84998" s="1">
        <v>45342</v>
      </c>
      <c r="B84998" t="s">
        <v>311</v>
      </c>
      <c r="C84998" s="3">
        <f>_xll.SNL.Clients.Office.Excel.Functions.SPG(B84998, "SP_PRICE_CLOSE", A84998)</f>
        <v>0.77589654712704981</v>
      </c>
      <c r="D84998" s="3">
        <f>_xll.SNL.Clients.Office.Excel.Functions.SPG(B84998, "IQ_PE", "LTM", A84998)</f>
        <v>20.935251999999998</v>
      </c>
      <c r="E84998" s="3">
        <f>_xll.SNL.Clients.Office.Excel.Functions.SPG(B84998, "IQ_PE_NORM", "LTM", A84998)</f>
        <v>32.696629000000001</v>
      </c>
    </row>
    <row r="84999" spans="1:5" x14ac:dyDescent="0.25">
      <c r="A84999" s="1">
        <v>45342</v>
      </c>
      <c r="B84999" t="s">
        <v>312</v>
      </c>
      <c r="C84999" s="3">
        <f>_xll.SNL.Clients.Office.Excel.Functions.SPG(B84999, "SP_PRICE_CLOSE", A84999)</f>
        <v>5.6739101453139584</v>
      </c>
      <c r="D84999" s="3">
        <f>_xll.SNL.Clients.Office.Excel.Functions.SPG(B84999, "IQ_PE", "LTM", A84999)</f>
        <v>16.983239999999999</v>
      </c>
      <c r="E84999" s="3">
        <f>_xll.SNL.Clients.Office.Excel.Functions.SPG(B84999, "IQ_PE_NORM", "LTM", A84999)</f>
        <v>22.189781</v>
      </c>
    </row>
    <row r="85000" spans="1:5" x14ac:dyDescent="0.25">
      <c r="A85000" s="1">
        <v>45342</v>
      </c>
      <c r="B85000" t="s">
        <v>313</v>
      </c>
      <c r="C85000" s="3" t="str">
        <f>_xll.SNL.Clients.Office.Excel.Functions.SPG(B85000, "SP_PRICE_CLOSE", A85000)</f>
        <v>NA</v>
      </c>
      <c r="D85000" s="3" t="str">
        <f>_xll.SNL.Clients.Office.Excel.Functions.SPG(B85000, "IQ_PE", "LTM", A85000)</f>
        <v>NA</v>
      </c>
      <c r="E85000" s="3" t="str">
        <f>_xll.SNL.Clients.Office.Excel.Functions.SPG(B85000, "IQ_PE_NORM", "LTM", A85000)</f>
        <v>NA</v>
      </c>
    </row>
    <row r="85001" spans="1:5" x14ac:dyDescent="0.25">
      <c r="A85001" s="1">
        <v>45342</v>
      </c>
      <c r="B85001" t="s">
        <v>314</v>
      </c>
      <c r="C85001" s="3">
        <f>_xll.SNL.Clients.Office.Excel.Functions.SPG(B85001, "SP_PRICE_CLOSE", A85001)</f>
        <v>9.26543127582989</v>
      </c>
      <c r="D85001" s="3">
        <f>_xll.SNL.Clients.Office.Excel.Functions.SPG(B85001, "IQ_PE", "LTM", A85001)</f>
        <v>23.135819000000001</v>
      </c>
      <c r="E85001" s="3">
        <f>_xll.SNL.Clients.Office.Excel.Functions.SPG(B85001, "IQ_PE_NORM", "LTM", A85001)</f>
        <v>39.714286000000001</v>
      </c>
    </row>
    <row r="85002" spans="1:5" x14ac:dyDescent="0.25">
      <c r="A85002" s="1">
        <v>45342</v>
      </c>
      <c r="B85002" t="s">
        <v>315</v>
      </c>
      <c r="C85002" s="3">
        <f>_xll.SNL.Clients.Office.Excel.Functions.SPG(B85002, "SP_PRICE_CLOSE", A85002)</f>
        <v>8.4388748166911078</v>
      </c>
      <c r="D85002" s="3">
        <f>_xll.SNL.Clients.Office.Excel.Functions.SPG(B85002, "IQ_PE", "LTM", A85002)</f>
        <v>30.968689000000001</v>
      </c>
      <c r="E85002" s="3">
        <f>_xll.SNL.Clients.Office.Excel.Functions.SPG(B85002, "IQ_PE_NORM", "LTM", A85002)</f>
        <v>46.20438</v>
      </c>
    </row>
    <row r="85003" spans="1:5" x14ac:dyDescent="0.25">
      <c r="A85003" s="1">
        <v>45342</v>
      </c>
      <c r="B85003" t="s">
        <v>316</v>
      </c>
      <c r="C85003" s="3" t="str">
        <f>_xll.SNL.Clients.Office.Excel.Functions.SPG(B85003, "SP_PRICE_CLOSE", A85003)</f>
        <v>NA</v>
      </c>
      <c r="D85003" s="3" t="str">
        <f>_xll.SNL.Clients.Office.Excel.Functions.SPG(B85003, "IQ_PE", "LTM", A85003)</f>
        <v>NA</v>
      </c>
      <c r="E85003" s="3" t="str">
        <f>_xll.SNL.Clients.Office.Excel.Functions.SPG(B85003, "IQ_PE_NORM", "LTM", A85003)</f>
        <v>NA</v>
      </c>
    </row>
    <row r="85004" spans="1:5" x14ac:dyDescent="0.25">
      <c r="A85004" s="1">
        <v>45342</v>
      </c>
      <c r="B85004" t="s">
        <v>317</v>
      </c>
      <c r="C85004" s="3">
        <f>_xll.SNL.Clients.Office.Excel.Functions.SPG(B85004, "SP_PRICE_CLOSE", A85004)</f>
        <v>10.425276629782696</v>
      </c>
      <c r="D85004" s="3">
        <f>_xll.SNL.Clients.Office.Excel.Functions.SPG(B85004, "IQ_PE", "LTM", A85004)</f>
        <v>56.421356000000003</v>
      </c>
      <c r="E85004" s="3">
        <f>_xll.SNL.Clients.Office.Excel.Functions.SPG(B85004, "IQ_PE_NORM", "LTM", A85004)</f>
        <v>76.070038999999994</v>
      </c>
    </row>
    <row r="85005" spans="1:5" x14ac:dyDescent="0.25">
      <c r="A85005" s="1">
        <v>45342</v>
      </c>
      <c r="B85005" t="s">
        <v>318</v>
      </c>
      <c r="C85005" s="3">
        <f>_xll.SNL.Clients.Office.Excel.Functions.SPG(B85005, "SP_PRICE_CLOSE", A85005)</f>
        <v>7.3323556859085457</v>
      </c>
      <c r="D85005" s="3" t="str">
        <f>_xll.SNL.Clients.Office.Excel.Functions.SPG(B85005, "IQ_PE", "LTM", A85005)</f>
        <v>NA</v>
      </c>
      <c r="E85005" s="3" t="str">
        <f>_xll.SNL.Clients.Office.Excel.Functions.SPG(B85005, "IQ_PE_NORM", "LTM", A85005)</f>
        <v>NA</v>
      </c>
    </row>
    <row r="85006" spans="1:5" x14ac:dyDescent="0.25">
      <c r="A85006" s="1">
        <v>45349</v>
      </c>
      <c r="B85006" t="s">
        <v>3</v>
      </c>
      <c r="C85006" s="3">
        <f>_xll.SNL.Clients.Office.Excel.Functions.SPG(B85006, "SP_PRICE_CLOSE", A85006)</f>
        <v>11.732081911262799</v>
      </c>
      <c r="D85006" s="3">
        <f>_xll.SNL.Clients.Office.Excel.Functions.SPG(B85006, "IQ_PE", "LTM", A85006)</f>
        <v>12.761021</v>
      </c>
      <c r="E85006" s="3">
        <f>_xll.SNL.Clients.Office.Excel.Functions.SPG(B85006, "IQ_PE_NORM", "LTM", A85006)</f>
        <v>20.551144000000001</v>
      </c>
    </row>
    <row r="85007" spans="1:5" x14ac:dyDescent="0.25">
      <c r="A85007" s="1">
        <v>45349</v>
      </c>
      <c r="B85007" t="s">
        <v>4</v>
      </c>
      <c r="C85007" s="3">
        <f>_xll.SNL.Clients.Office.Excel.Functions.SPG(B85007, "SP_PRICE_CLOSE", A85007)</f>
        <v>3.5249573378839592</v>
      </c>
      <c r="D85007" s="3">
        <f>_xll.SNL.Clients.Office.Excel.Functions.SPG(B85007, "IQ_PE", "LTM", A85007)</f>
        <v>24.481480999999999</v>
      </c>
      <c r="E85007" s="3">
        <f>_xll.SNL.Clients.Office.Excel.Functions.SPG(B85007, "IQ_PE_NORM", "LTM", A85007)</f>
        <v>48.072727</v>
      </c>
    </row>
    <row r="85008" spans="1:5" x14ac:dyDescent="0.25">
      <c r="A85008" s="1">
        <v>45349</v>
      </c>
      <c r="B85008" t="s">
        <v>5</v>
      </c>
      <c r="C85008" s="3">
        <f>_xll.SNL.Clients.Office.Excel.Functions.SPG(B85008, "SP_PRICE_CLOSE", A85008)</f>
        <v>8.2657849829351537</v>
      </c>
      <c r="D85008" s="3">
        <f>_xll.SNL.Clients.Office.Excel.Functions.SPG(B85008, "IQ_PE", "LTM", A85008)</f>
        <v>38.605229999999999</v>
      </c>
      <c r="E85008" s="3">
        <f>_xll.SNL.Clients.Office.Excel.Functions.SPG(B85008, "IQ_PE_NORM", "LTM", A85008)</f>
        <v>31.187123</v>
      </c>
    </row>
    <row r="85009" spans="1:5" x14ac:dyDescent="0.25">
      <c r="A85009" s="1">
        <v>45349</v>
      </c>
      <c r="B85009" t="s">
        <v>6</v>
      </c>
      <c r="C85009" s="3">
        <f>_xll.SNL.Clients.Office.Excel.Functions.SPG(B85009, "SP_PRICE_CLOSE", A85009)</f>
        <v>1.5109497653583619</v>
      </c>
      <c r="D85009" s="3">
        <f>_xll.SNL.Clients.Office.Excel.Functions.SPG(B85009, "IQ_PE", "LTM", A85009)</f>
        <v>17.763843000000001</v>
      </c>
      <c r="E85009" s="3">
        <f>_xll.SNL.Clients.Office.Excel.Functions.SPG(B85009, "IQ_PE_NORM", "LTM", A85009)</f>
        <v>26.856237</v>
      </c>
    </row>
    <row r="85010" spans="1:5" x14ac:dyDescent="0.25">
      <c r="A85010" s="1">
        <v>45349</v>
      </c>
      <c r="B85010" t="s">
        <v>7</v>
      </c>
      <c r="C85010" s="3">
        <f>_xll.SNL.Clients.Office.Excel.Functions.SPG(B85010, "SP_PRICE_CLOSE", A85010)</f>
        <v>67.750590870307164</v>
      </c>
      <c r="D85010" s="3">
        <f>_xll.SNL.Clients.Office.Excel.Functions.SPG(B85010, "IQ_PE", "LTM", A85010)</f>
        <v>107.07619699999999</v>
      </c>
      <c r="E85010" s="3">
        <f>_xll.SNL.Clients.Office.Excel.Functions.SPG(B85010, "IQ_PE_NORM", "LTM", A85010)</f>
        <v>186.01157799999999</v>
      </c>
    </row>
    <row r="85011" spans="1:5" x14ac:dyDescent="0.25">
      <c r="A85011" s="1">
        <v>45349</v>
      </c>
      <c r="B85011" t="s">
        <v>8</v>
      </c>
      <c r="C85011" s="3">
        <f>_xll.SNL.Clients.Office.Excel.Functions.SPG(B85011, "SP_PRICE_CLOSE", A85011)</f>
        <v>5.2527730375426618</v>
      </c>
      <c r="D85011" s="3">
        <f>_xll.SNL.Clients.Office.Excel.Functions.SPG(B85011, "IQ_PE", "LTM", A85011)</f>
        <v>34.201388999999999</v>
      </c>
      <c r="E85011" s="3">
        <f>_xll.SNL.Clients.Office.Excel.Functions.SPG(B85011, "IQ_PE_NORM", "LTM", A85011)</f>
        <v>66.779661000000004</v>
      </c>
    </row>
    <row r="85012" spans="1:5" x14ac:dyDescent="0.25">
      <c r="A85012" s="1">
        <v>45349</v>
      </c>
      <c r="B85012" t="s">
        <v>9</v>
      </c>
      <c r="C85012" s="3">
        <f>_xll.SNL.Clients.Office.Excel.Functions.SPG(B85012, "SP_PRICE_CLOSE", A85012)</f>
        <v>1.346523037542662</v>
      </c>
      <c r="D85012" s="3">
        <f>_xll.SNL.Clients.Office.Excel.Functions.SPG(B85012, "IQ_PE", "LTM", A85012)</f>
        <v>48.095238000000002</v>
      </c>
      <c r="E85012" s="3">
        <f>_xll.SNL.Clients.Office.Excel.Functions.SPG(B85012, "IQ_PE_NORM", "LTM", A85012)</f>
        <v>71.126761000000002</v>
      </c>
    </row>
    <row r="85013" spans="1:5" x14ac:dyDescent="0.25">
      <c r="A85013" s="1">
        <v>45349</v>
      </c>
      <c r="B85013" t="s">
        <v>10</v>
      </c>
      <c r="C85013" s="3">
        <f>_xll.SNL.Clients.Office.Excel.Functions.SPG(B85013, "SP_PRICE_CLOSE", A85013)</f>
        <v>10.265571672354948</v>
      </c>
      <c r="D85013" s="3">
        <f>_xll.SNL.Clients.Office.Excel.Functions.SPG(B85013, "IQ_PE", "LTM", A85013)</f>
        <v>58.245083000000001</v>
      </c>
      <c r="E85013" s="3">
        <f>_xll.SNL.Clients.Office.Excel.Functions.SPG(B85013, "IQ_PE_NORM", "LTM", A85013)</f>
        <v>87.104072000000002</v>
      </c>
    </row>
    <row r="85014" spans="1:5" x14ac:dyDescent="0.25">
      <c r="A85014" s="1">
        <v>45349</v>
      </c>
      <c r="B85014" t="s">
        <v>11</v>
      </c>
      <c r="C85014" s="3" t="str">
        <f>_xll.SNL.Clients.Office.Excel.Functions.SPG(B85014, "SP_PRICE_CLOSE", A85014)</f>
        <v>NA</v>
      </c>
      <c r="D85014" s="3" t="str">
        <f>_xll.SNL.Clients.Office.Excel.Functions.SPG(B85014, "IQ_PE", "LTM", A85014)</f>
        <v>NA</v>
      </c>
      <c r="E85014" s="3" t="str">
        <f>_xll.SNL.Clients.Office.Excel.Functions.SPG(B85014, "IQ_PE_NORM", "LTM", A85014)</f>
        <v>NA</v>
      </c>
    </row>
    <row r="85015" spans="1:5" x14ac:dyDescent="0.25">
      <c r="A85015" s="1">
        <v>45349</v>
      </c>
      <c r="B85015" t="s">
        <v>12</v>
      </c>
      <c r="C85015" s="3" t="str">
        <f>_xll.SNL.Clients.Office.Excel.Functions.SPG(B85015, "SP_PRICE_CLOSE", A85015)</f>
        <v>NA</v>
      </c>
      <c r="D85015" s="3" t="str">
        <f>_xll.SNL.Clients.Office.Excel.Functions.SPG(B85015, "IQ_PE", "LTM", A85015)</f>
        <v>NA</v>
      </c>
      <c r="E85015" s="3" t="str">
        <f>_xll.SNL.Clients.Office.Excel.Functions.SPG(B85015, "IQ_PE_NORM", "LTM", A85015)</f>
        <v>NA</v>
      </c>
    </row>
    <row r="85016" spans="1:5" x14ac:dyDescent="0.25">
      <c r="A85016" s="1">
        <v>45349</v>
      </c>
      <c r="B85016" t="s">
        <v>13</v>
      </c>
      <c r="C85016" s="3">
        <f>_xll.SNL.Clients.Office.Excel.Functions.SPG(B85016, "SP_PRICE_CLOSE", A85016)</f>
        <v>5.1834470989761092</v>
      </c>
      <c r="D85016" s="3">
        <f>_xll.SNL.Clients.Office.Excel.Functions.SPG(B85016, "IQ_PE", "LTM", A85016)</f>
        <v>82.372881000000007</v>
      </c>
      <c r="E85016" s="3" t="str">
        <f>_xll.SNL.Clients.Office.Excel.Functions.SPG(B85016, "IQ_PE_NORM", "LTM", A85016)</f>
        <v>NM</v>
      </c>
    </row>
    <row r="85017" spans="1:5" x14ac:dyDescent="0.25">
      <c r="A85017" s="1">
        <v>45349</v>
      </c>
      <c r="B85017" t="s">
        <v>14</v>
      </c>
      <c r="C85017" s="3">
        <f>_xll.SNL.Clients.Office.Excel.Functions.SPG(B85017, "SP_PRICE_CLOSE", A85017)</f>
        <v>17.118174061433447</v>
      </c>
      <c r="D85017" s="3">
        <f>_xll.SNL.Clients.Office.Excel.Functions.SPG(B85017, "IQ_PE", "LTM", A85017)</f>
        <v>32.990749999999998</v>
      </c>
      <c r="E85017" s="3">
        <f>_xll.SNL.Clients.Office.Excel.Functions.SPG(B85017, "IQ_PE_NORM", "LTM", A85017)</f>
        <v>50.078003000000002</v>
      </c>
    </row>
    <row r="85018" spans="1:5" x14ac:dyDescent="0.25">
      <c r="A85018" s="1">
        <v>45349</v>
      </c>
      <c r="B85018" t="s">
        <v>15</v>
      </c>
      <c r="C85018" s="3">
        <f>_xll.SNL.Clients.Office.Excel.Functions.SPG(B85018, "SP_PRICE_CLOSE", A85018)</f>
        <v>7.5311364121160409</v>
      </c>
      <c r="D85018" s="3">
        <f>_xll.SNL.Clients.Office.Excel.Functions.SPG(B85018, "IQ_PE", "LTM", A85018)</f>
        <v>26.421678</v>
      </c>
      <c r="E85018" s="3">
        <f>_xll.SNL.Clients.Office.Excel.Functions.SPG(B85018, "IQ_PE_NORM", "LTM", A85018)</f>
        <v>40.349677</v>
      </c>
    </row>
    <row r="85019" spans="1:5" x14ac:dyDescent="0.25">
      <c r="A85019" s="1">
        <v>45349</v>
      </c>
      <c r="B85019" t="s">
        <v>16</v>
      </c>
      <c r="C85019" s="3">
        <f>_xll.SNL.Clients.Office.Excel.Functions.SPG(B85019, "SP_PRICE_CLOSE", A85019)</f>
        <v>3.1143344709897609</v>
      </c>
      <c r="D85019" s="3">
        <f>_xll.SNL.Clients.Office.Excel.Functions.SPG(B85019, "IQ_PE", "LTM", A85019)</f>
        <v>13.257662</v>
      </c>
      <c r="E85019" s="3">
        <f>_xll.SNL.Clients.Office.Excel.Functions.SPG(B85019, "IQ_PE_NORM", "LTM", A85019)</f>
        <v>22.461538000000001</v>
      </c>
    </row>
    <row r="85020" spans="1:5" x14ac:dyDescent="0.25">
      <c r="A85020" s="1">
        <v>45349</v>
      </c>
      <c r="B85020" t="s">
        <v>17</v>
      </c>
      <c r="C85020" s="3">
        <f>_xll.SNL.Clients.Office.Excel.Functions.SPG(B85020, "SP_PRICE_CLOSE", A85020)</f>
        <v>0.76525170648464169</v>
      </c>
      <c r="D85020" s="3">
        <f>_xll.SNL.Clients.Office.Excel.Functions.SPG(B85020, "IQ_PE", "LTM", A85020)</f>
        <v>73.589743999999996</v>
      </c>
      <c r="E85020" s="3">
        <f>_xll.SNL.Clients.Office.Excel.Functions.SPG(B85020, "IQ_PE_NORM", "LTM", A85020)</f>
        <v>106.296296</v>
      </c>
    </row>
    <row r="85021" spans="1:5" x14ac:dyDescent="0.25">
      <c r="A85021" s="1">
        <v>45349</v>
      </c>
      <c r="B85021" t="s">
        <v>18</v>
      </c>
      <c r="C85021" s="3">
        <f>_xll.SNL.Clients.Office.Excel.Functions.SPG(B85021, "SP_PRICE_CLOSE", A85021)</f>
        <v>9.4256612627986343</v>
      </c>
      <c r="D85021" s="3">
        <f>_xll.SNL.Clients.Office.Excel.Functions.SPG(B85021, "IQ_PE", "LTM", A85021)</f>
        <v>79.796840000000003</v>
      </c>
      <c r="E85021" s="3">
        <f>_xll.SNL.Clients.Office.Excel.Functions.SPG(B85021, "IQ_PE_NORM", "LTM", A85021)</f>
        <v>88.596491</v>
      </c>
    </row>
    <row r="85022" spans="1:5" x14ac:dyDescent="0.25">
      <c r="A85022" s="1">
        <v>45349</v>
      </c>
      <c r="B85022" t="s">
        <v>19</v>
      </c>
      <c r="C85022" s="3" t="str">
        <f>_xll.SNL.Clients.Office.Excel.Functions.SPG(B85022, "SP_PRICE_CLOSE", A85022)</f>
        <v>NA</v>
      </c>
      <c r="D85022" s="3" t="str">
        <f>_xll.SNL.Clients.Office.Excel.Functions.SPG(B85022, "IQ_PE", "LTM", A85022)</f>
        <v>NA</v>
      </c>
      <c r="E85022" s="3" t="str">
        <f>_xll.SNL.Clients.Office.Excel.Functions.SPG(B85022, "IQ_PE_NORM", "LTM", A85022)</f>
        <v>NA</v>
      </c>
    </row>
    <row r="85023" spans="1:5" x14ac:dyDescent="0.25">
      <c r="A85023" s="1">
        <v>45349</v>
      </c>
      <c r="B85023" t="s">
        <v>20</v>
      </c>
      <c r="C85023" s="3">
        <f>_xll.SNL.Clients.Office.Excel.Functions.SPG(B85023, "SP_PRICE_CLOSE", A85023)</f>
        <v>15.465017064846416</v>
      </c>
      <c r="D85023" s="3">
        <f>_xll.SNL.Clients.Office.Excel.Functions.SPG(B85023, "IQ_PE", "LTM", A85023)</f>
        <v>61.636557000000003</v>
      </c>
      <c r="E85023" s="3">
        <f>_xll.SNL.Clients.Office.Excel.Functions.SPG(B85023, "IQ_PE_NORM", "LTM", A85023)</f>
        <v>82.503556000000003</v>
      </c>
    </row>
    <row r="85024" spans="1:5" x14ac:dyDescent="0.25">
      <c r="A85024" s="1">
        <v>45349</v>
      </c>
      <c r="B85024" t="s">
        <v>21</v>
      </c>
      <c r="C85024" s="3">
        <f>_xll.SNL.Clients.Office.Excel.Functions.SPG(B85024, "SP_PRICE_CLOSE", A85024)</f>
        <v>38.395904436860064</v>
      </c>
      <c r="D85024" s="3">
        <f>_xll.SNL.Clients.Office.Excel.Functions.SPG(B85024, "IQ_PE", "LTM", A85024)</f>
        <v>56.849584999999998</v>
      </c>
      <c r="E85024" s="3">
        <f>_xll.SNL.Clients.Office.Excel.Functions.SPG(B85024, "IQ_PE_NORM", "LTM", A85024)</f>
        <v>96.904441000000006</v>
      </c>
    </row>
    <row r="85025" spans="1:5" x14ac:dyDescent="0.25">
      <c r="A85025" s="1">
        <v>45349</v>
      </c>
      <c r="B85025" t="s">
        <v>22</v>
      </c>
      <c r="C85025" s="3" t="str">
        <f>_xll.SNL.Clients.Office.Excel.Functions.SPG(B85025, "SP_PRICE_CLOSE", A85025)</f>
        <v>NA</v>
      </c>
      <c r="D85025" s="3" t="str">
        <f>_xll.SNL.Clients.Office.Excel.Functions.SPG(B85025, "IQ_PE", "LTM", A85025)</f>
        <v>NA</v>
      </c>
      <c r="E85025" s="3" t="str">
        <f>_xll.SNL.Clients.Office.Excel.Functions.SPG(B85025, "IQ_PE_NORM", "LTM", A85025)</f>
        <v>NA</v>
      </c>
    </row>
    <row r="85026" spans="1:5" x14ac:dyDescent="0.25">
      <c r="A85026" s="1">
        <v>45349</v>
      </c>
      <c r="B85026" t="s">
        <v>23</v>
      </c>
      <c r="C85026" s="3">
        <f>_xll.SNL.Clients.Office.Excel.Functions.SPG(B85026, "SP_PRICE_CLOSE", A85026)</f>
        <v>13.065273037542662</v>
      </c>
      <c r="D85026" s="3">
        <f>_xll.SNL.Clients.Office.Excel.Functions.SPG(B85026, "IQ_PE", "LTM", A85026)</f>
        <v>16.514997999999999</v>
      </c>
      <c r="E85026" s="3">
        <f>_xll.SNL.Clients.Office.Excel.Functions.SPG(B85026, "IQ_PE_NORM", "LTM", A85026)</f>
        <v>24.463304999999998</v>
      </c>
    </row>
    <row r="85027" spans="1:5" x14ac:dyDescent="0.25">
      <c r="A85027" s="1">
        <v>45349</v>
      </c>
      <c r="B85027" t="s">
        <v>24</v>
      </c>
      <c r="C85027" s="3">
        <f>_xll.SNL.Clients.Office.Excel.Functions.SPG(B85027, "SP_PRICE_CLOSE", A85027)</f>
        <v>23.970776450511945</v>
      </c>
      <c r="D85027" s="3">
        <f>_xll.SNL.Clients.Office.Excel.Functions.SPG(B85027, "IQ_PE", "LTM", A85027)</f>
        <v>22.759494</v>
      </c>
      <c r="E85027" s="3">
        <f>_xll.SNL.Clients.Office.Excel.Functions.SPG(B85027, "IQ_PE_NORM", "LTM", A85027)</f>
        <v>31.053540999999999</v>
      </c>
    </row>
    <row r="85028" spans="1:5" x14ac:dyDescent="0.25">
      <c r="A85028" s="1">
        <v>45349</v>
      </c>
      <c r="B85028" t="s">
        <v>25</v>
      </c>
      <c r="C85028" s="3">
        <f>_xll.SNL.Clients.Office.Excel.Functions.SPG(B85028, "SP_PRICE_CLOSE", A85028)</f>
        <v>20.211177474402728</v>
      </c>
      <c r="D85028" s="3">
        <f>_xll.SNL.Clients.Office.Excel.Functions.SPG(B85028, "IQ_PE", "LTM", A85028)</f>
        <v>30.589185000000001</v>
      </c>
      <c r="E85028" s="3">
        <f>_xll.SNL.Clients.Office.Excel.Functions.SPG(B85028, "IQ_PE_NORM", "LTM", A85028)</f>
        <v>47.793190000000003</v>
      </c>
    </row>
    <row r="85029" spans="1:5" x14ac:dyDescent="0.25">
      <c r="A85029" s="1">
        <v>45349</v>
      </c>
      <c r="B85029" t="s">
        <v>26</v>
      </c>
      <c r="C85029" s="3">
        <f>_xll.SNL.Clients.Office.Excel.Functions.SPG(B85029, "SP_PRICE_CLOSE", A85029)</f>
        <v>2.3117534129692832</v>
      </c>
      <c r="D85029" s="3">
        <f>_xll.SNL.Clients.Office.Excel.Functions.SPG(B85029, "IQ_PE", "LTM", A85029)</f>
        <v>27.967742000000001</v>
      </c>
      <c r="E85029" s="3">
        <f>_xll.SNL.Clients.Office.Excel.Functions.SPG(B85029, "IQ_PE_NORM", "LTM", A85029)</f>
        <v>39.409090999999997</v>
      </c>
    </row>
    <row r="85030" spans="1:5" x14ac:dyDescent="0.25">
      <c r="A85030" s="1">
        <v>45349</v>
      </c>
      <c r="B85030" t="s">
        <v>27</v>
      </c>
      <c r="C85030" s="3">
        <f>_xll.SNL.Clients.Office.Excel.Functions.SPG(B85030, "SP_PRICE_CLOSE", A85030)</f>
        <v>8.7190699658703075</v>
      </c>
      <c r="D85030" s="3">
        <f>_xll.SNL.Clients.Office.Excel.Functions.SPG(B85030, "IQ_PE", "LTM", A85030)</f>
        <v>13.579734</v>
      </c>
      <c r="E85030" s="3">
        <f>_xll.SNL.Clients.Office.Excel.Functions.SPG(B85030, "IQ_PE_NORM", "LTM", A85030)</f>
        <v>19.866343000000001</v>
      </c>
    </row>
    <row r="85031" spans="1:5" x14ac:dyDescent="0.25">
      <c r="A85031" s="1">
        <v>45349</v>
      </c>
      <c r="B85031" t="s">
        <v>28</v>
      </c>
      <c r="C85031" s="3">
        <f>_xll.SNL.Clients.Office.Excel.Functions.SPG(B85031, "SP_PRICE_CLOSE", A85031)</f>
        <v>6.8792662116040955</v>
      </c>
      <c r="D85031" s="3">
        <f>_xll.SNL.Clients.Office.Excel.Functions.SPG(B85031, "IQ_PE", "LTM", A85031)</f>
        <v>17.793102999999999</v>
      </c>
      <c r="E85031" s="3">
        <f>_xll.SNL.Clients.Office.Excel.Functions.SPG(B85031, "IQ_PE_NORM", "LTM", A85031)</f>
        <v>22.611744000000002</v>
      </c>
    </row>
    <row r="85032" spans="1:5" x14ac:dyDescent="0.25">
      <c r="A85032" s="1">
        <v>45349</v>
      </c>
      <c r="B85032" t="s">
        <v>29</v>
      </c>
      <c r="C85032" s="3" t="str">
        <f>_xll.SNL.Clients.Office.Excel.Functions.SPG(B85032, "SP_PRICE_CLOSE", A85032)</f>
        <v>NA</v>
      </c>
      <c r="D85032" s="3" t="str">
        <f>_xll.SNL.Clients.Office.Excel.Functions.SPG(B85032, "IQ_PE", "LTM", A85032)</f>
        <v>NA</v>
      </c>
      <c r="E85032" s="3" t="str">
        <f>_xll.SNL.Clients.Office.Excel.Functions.SPG(B85032, "IQ_PE_NORM", "LTM", A85032)</f>
        <v>NA</v>
      </c>
    </row>
    <row r="85033" spans="1:5" x14ac:dyDescent="0.25">
      <c r="A85033" s="1">
        <v>45349</v>
      </c>
      <c r="B85033" t="s">
        <v>30</v>
      </c>
      <c r="C85033" s="3">
        <f>_xll.SNL.Clients.Office.Excel.Functions.SPG(B85033, "SP_PRICE_CLOSE", A85033)</f>
        <v>9.2123506825938559</v>
      </c>
      <c r="D85033" s="3" t="str">
        <f>_xll.SNL.Clients.Office.Excel.Functions.SPG(B85033, "IQ_PE", "LTM", A85033)</f>
        <v>NA</v>
      </c>
      <c r="E85033" s="3" t="str">
        <f>_xll.SNL.Clients.Office.Excel.Functions.SPG(B85033, "IQ_PE_NORM", "LTM", A85033)</f>
        <v>NA</v>
      </c>
    </row>
    <row r="85034" spans="1:5" x14ac:dyDescent="0.25">
      <c r="A85034" s="1">
        <v>45349</v>
      </c>
      <c r="B85034" t="s">
        <v>31</v>
      </c>
      <c r="C85034" s="3">
        <f>_xll.SNL.Clients.Office.Excel.Functions.SPG(B85034, "SP_PRICE_CLOSE", A85034)</f>
        <v>6.6072952218430032</v>
      </c>
      <c r="D85034" s="3">
        <f>_xll.SNL.Clients.Office.Excel.Functions.SPG(B85034, "IQ_PE", "LTM", A85034)</f>
        <v>49.659319000000004</v>
      </c>
      <c r="E85034" s="3">
        <f>_xll.SNL.Clients.Office.Excel.Functions.SPG(B85034, "IQ_PE_NORM", "LTM", A85034)</f>
        <v>86.041667000000004</v>
      </c>
    </row>
    <row r="85035" spans="1:5" x14ac:dyDescent="0.25">
      <c r="A85035" s="1">
        <v>45349</v>
      </c>
      <c r="B85035" t="s">
        <v>32</v>
      </c>
      <c r="C85035" s="3">
        <f>_xll.SNL.Clients.Office.Excel.Functions.SPG(B85035, "SP_PRICE_CLOSE", A85035)</f>
        <v>9.3056740614334466</v>
      </c>
      <c r="D85035" s="3">
        <f>_xll.SNL.Clients.Office.Excel.Functions.SPG(B85035, "IQ_PE", "LTM", A85035)</f>
        <v>18.573709000000001</v>
      </c>
      <c r="E85035" s="3">
        <f>_xll.SNL.Clients.Office.Excel.Functions.SPG(B85035, "IQ_PE_NORM", "LTM", A85035)</f>
        <v>20.469207999999998</v>
      </c>
    </row>
    <row r="85036" spans="1:5" x14ac:dyDescent="0.25">
      <c r="A85036" s="1">
        <v>45349</v>
      </c>
      <c r="B85036" t="s">
        <v>33</v>
      </c>
      <c r="C85036" s="3">
        <f>_xll.SNL.Clients.Office.Excel.Functions.SPG(B85036, "SP_PRICE_CLOSE", A85036)</f>
        <v>5.0788182593856659E-2</v>
      </c>
      <c r="D85036" s="3" t="str">
        <f>_xll.SNL.Clients.Office.Excel.Functions.SPG(B85036, "IQ_PE", "LTM", A85036)</f>
        <v>NM</v>
      </c>
      <c r="E85036" s="3">
        <f>_xll.SNL.Clients.Office.Excel.Functions.SPG(B85036, "IQ_PE_NORM", "LTM", A85036)</f>
        <v>190.476</v>
      </c>
    </row>
    <row r="85037" spans="1:5" x14ac:dyDescent="0.25">
      <c r="A85037" s="1">
        <v>45349</v>
      </c>
      <c r="B85037" t="s">
        <v>34</v>
      </c>
      <c r="C85037" s="3">
        <f>_xll.SNL.Clients.Office.Excel.Functions.SPG(B85037, "SP_PRICE_CLOSE", A85037)</f>
        <v>30.503412969283278</v>
      </c>
      <c r="D85037" s="3">
        <f>_xll.SNL.Clients.Office.Excel.Functions.SPG(B85037, "IQ_PE", "LTM", A85037)</f>
        <v>29.791667</v>
      </c>
      <c r="E85037" s="3">
        <f>_xll.SNL.Clients.Office.Excel.Functions.SPG(B85037, "IQ_PE_NORM", "LTM", A85037)</f>
        <v>45.217390999999999</v>
      </c>
    </row>
    <row r="85038" spans="1:5" x14ac:dyDescent="0.25">
      <c r="A85038" s="1">
        <v>45349</v>
      </c>
      <c r="B85038" t="s">
        <v>35</v>
      </c>
      <c r="C85038" s="3">
        <f>_xll.SNL.Clients.Office.Excel.Functions.SPG(B85038, "SP_PRICE_CLOSE", A85038)</f>
        <v>34.436326791808874</v>
      </c>
      <c r="D85038" s="3">
        <f>_xll.SNL.Clients.Office.Excel.Functions.SPG(B85038, "IQ_PE", "LTM", A85038)</f>
        <v>45.993589999999998</v>
      </c>
      <c r="E85038" s="3">
        <f>_xll.SNL.Clients.Office.Excel.Functions.SPG(B85038, "IQ_PE_NORM", "LTM", A85038)</f>
        <v>73.631698999999998</v>
      </c>
    </row>
    <row r="85039" spans="1:5" x14ac:dyDescent="0.25">
      <c r="A85039" s="1">
        <v>45349</v>
      </c>
      <c r="B85039" t="s">
        <v>36</v>
      </c>
      <c r="C85039" s="3">
        <f>_xll.SNL.Clients.Office.Excel.Functions.SPG(B85039, "SP_PRICE_CLOSE", A85039)</f>
        <v>4.6027090443686012</v>
      </c>
      <c r="D85039" s="3">
        <f>_xll.SNL.Clients.Office.Excel.Functions.SPG(B85039, "IQ_PE", "LTM", A85039)</f>
        <v>8.0890350000000009</v>
      </c>
      <c r="E85039" s="3">
        <f>_xll.SNL.Clients.Office.Excel.Functions.SPG(B85039, "IQ_PE_NORM", "LTM", A85039)</f>
        <v>11.194553000000001</v>
      </c>
    </row>
    <row r="85040" spans="1:5" x14ac:dyDescent="0.25">
      <c r="A85040" s="1">
        <v>45349</v>
      </c>
      <c r="B85040" t="s">
        <v>37</v>
      </c>
      <c r="C85040" s="3">
        <f>_xll.SNL.Clients.Office.Excel.Functions.SPG(B85040, "SP_PRICE_CLOSE", A85040)</f>
        <v>16.798208191126278</v>
      </c>
      <c r="D85040" s="3">
        <f>_xll.SNL.Clients.Office.Excel.Functions.SPG(B85040, "IQ_PE", "LTM", A85040)</f>
        <v>13.163392999999999</v>
      </c>
      <c r="E85040" s="3">
        <f>_xll.SNL.Clients.Office.Excel.Functions.SPG(B85040, "IQ_PE_NORM", "LTM", A85040)</f>
        <v>18.970189999999999</v>
      </c>
    </row>
    <row r="85041" spans="1:5" x14ac:dyDescent="0.25">
      <c r="A85041" s="1">
        <v>45349</v>
      </c>
      <c r="B85041" t="s">
        <v>38</v>
      </c>
      <c r="C85041" s="3" t="str">
        <f>_xll.SNL.Clients.Office.Excel.Functions.SPG(B85041, "SP_PRICE_CLOSE", A85041)</f>
        <v>NA</v>
      </c>
      <c r="D85041" s="3" t="str">
        <f>_xll.SNL.Clients.Office.Excel.Functions.SPG(B85041, "IQ_PE", "LTM", A85041)</f>
        <v>NA</v>
      </c>
      <c r="E85041" s="3" t="str">
        <f>_xll.SNL.Clients.Office.Excel.Functions.SPG(B85041, "IQ_PE_NORM", "LTM", A85041)</f>
        <v>NA</v>
      </c>
    </row>
    <row r="85042" spans="1:5" x14ac:dyDescent="0.25">
      <c r="A85042" s="1">
        <v>45349</v>
      </c>
      <c r="B85042" t="s">
        <v>39</v>
      </c>
      <c r="C85042" s="3">
        <f>_xll.SNL.Clients.Office.Excel.Functions.SPG(B85042, "SP_PRICE_CLOSE", A85042)</f>
        <v>19.864547781569964</v>
      </c>
      <c r="D85042" s="3">
        <f>_xll.SNL.Clients.Office.Excel.Functions.SPG(B85042, "IQ_PE", "LTM", A85042)</f>
        <v>44.771635000000003</v>
      </c>
      <c r="E85042" s="3">
        <f>_xll.SNL.Clients.Office.Excel.Functions.SPG(B85042, "IQ_PE_NORM", "LTM", A85042)</f>
        <v>56.396669000000003</v>
      </c>
    </row>
    <row r="85043" spans="1:5" x14ac:dyDescent="0.25">
      <c r="A85043" s="1">
        <v>45349</v>
      </c>
      <c r="B85043" t="s">
        <v>40</v>
      </c>
      <c r="C85043" s="3">
        <f>_xll.SNL.Clients.Office.Excel.Functions.SPG(B85043, "SP_PRICE_CLOSE", A85043)</f>
        <v>9.5243174061433447</v>
      </c>
      <c r="D85043" s="3">
        <f>_xll.SNL.Clients.Office.Excel.Functions.SPG(B85043, "IQ_PE", "LTM", A85043)</f>
        <v>19.142551000000001</v>
      </c>
      <c r="E85043" s="3">
        <f>_xll.SNL.Clients.Office.Excel.Functions.SPG(B85043, "IQ_PE_NORM", "LTM", A85043)</f>
        <v>26.342182999999999</v>
      </c>
    </row>
    <row r="85044" spans="1:5" x14ac:dyDescent="0.25">
      <c r="A85044" s="1">
        <v>45349</v>
      </c>
      <c r="B85044" t="s">
        <v>41</v>
      </c>
      <c r="C85044" s="3">
        <f>_xll.SNL.Clients.Office.Excel.Functions.SPG(B85044, "SP_PRICE_CLOSE", A85044)</f>
        <v>5.0927901023890785</v>
      </c>
      <c r="D85044" s="3">
        <f>_xll.SNL.Clients.Office.Excel.Functions.SPG(B85044, "IQ_PE", "LTM", A85044)</f>
        <v>37.159533000000003</v>
      </c>
      <c r="E85044" s="3">
        <f>_xll.SNL.Clients.Office.Excel.Functions.SPG(B85044, "IQ_PE_NORM", "LTM", A85044)</f>
        <v>115.757576</v>
      </c>
    </row>
    <row r="85045" spans="1:5" x14ac:dyDescent="0.25">
      <c r="A85045" s="1">
        <v>45349</v>
      </c>
      <c r="B85045" t="s">
        <v>42</v>
      </c>
      <c r="C85045" s="3">
        <f>_xll.SNL.Clients.Office.Excel.Functions.SPG(B85045, "SP_PRICE_CLOSE", A85045)</f>
        <v>4.6821672354948802</v>
      </c>
      <c r="D85045" s="3">
        <f>_xll.SNL.Clients.Office.Excel.Functions.SPG(B85045, "IQ_PE", "LTM", A85045)</f>
        <v>27.394696</v>
      </c>
      <c r="E85045" s="3">
        <f>_xll.SNL.Clients.Office.Excel.Functions.SPG(B85045, "IQ_PE_NORM", "LTM", A85045)</f>
        <v>41.028036999999998</v>
      </c>
    </row>
    <row r="85046" spans="1:5" x14ac:dyDescent="0.25">
      <c r="A85046" s="1">
        <v>45349</v>
      </c>
      <c r="B85046" t="s">
        <v>43</v>
      </c>
      <c r="C85046" s="3">
        <f>_xll.SNL.Clients.Office.Excel.Functions.SPG(B85046, "SP_PRICE_CLOSE", A85046)</f>
        <v>14.505119453924914</v>
      </c>
      <c r="D85046" s="3">
        <f>_xll.SNL.Clients.Office.Excel.Functions.SPG(B85046, "IQ_PE", "LTM", A85046)</f>
        <v>29.857299999999999</v>
      </c>
      <c r="E85046" s="3">
        <f>_xll.SNL.Clients.Office.Excel.Functions.SPG(B85046, "IQ_PE_NORM", "LTM", A85046)</f>
        <v>44.995863999999997</v>
      </c>
    </row>
    <row r="85047" spans="1:5" x14ac:dyDescent="0.25">
      <c r="A85047" s="1">
        <v>45349</v>
      </c>
      <c r="B85047" t="s">
        <v>44</v>
      </c>
      <c r="C85047" s="3">
        <f>_xll.SNL.Clients.Office.Excel.Functions.SPG(B85047, "SP_PRICE_CLOSE", A85047)</f>
        <v>0.38595883105802048</v>
      </c>
      <c r="D85047" s="3">
        <f>_xll.SNL.Clients.Office.Excel.Functions.SPG(B85047, "IQ_PE", "LTM", A85047)</f>
        <v>25.394736999999999</v>
      </c>
      <c r="E85047" s="3">
        <f>_xll.SNL.Clients.Office.Excel.Functions.SPG(B85047, "IQ_PE_NORM", "LTM", A85047)</f>
        <v>36.1875</v>
      </c>
    </row>
    <row r="85048" spans="1:5" x14ac:dyDescent="0.25">
      <c r="A85048" s="1">
        <v>45349</v>
      </c>
      <c r="B85048" t="s">
        <v>45</v>
      </c>
      <c r="C85048" s="3">
        <f>_xll.SNL.Clients.Office.Excel.Functions.SPG(B85048, "SP_PRICE_CLOSE", A85048)</f>
        <v>4.2022184300341294</v>
      </c>
      <c r="D85048" s="3">
        <f>_xll.SNL.Clients.Office.Excel.Functions.SPG(B85048, "IQ_PE", "LTM", A85048)</f>
        <v>7.6061779999999999</v>
      </c>
      <c r="E85048" s="3">
        <f>_xll.SNL.Clients.Office.Excel.Functions.SPG(B85048, "IQ_PE_NORM", "LTM", A85048)</f>
        <v>10.936849</v>
      </c>
    </row>
    <row r="85049" spans="1:5" x14ac:dyDescent="0.25">
      <c r="A85049" s="1">
        <v>45349</v>
      </c>
      <c r="B85049" t="s">
        <v>46</v>
      </c>
      <c r="C85049" s="3">
        <f>_xll.SNL.Clients.Office.Excel.Functions.SPG(B85049, "SP_PRICE_CLOSE", A85049)</f>
        <v>15.731655290102388</v>
      </c>
      <c r="D85049" s="3">
        <f>_xll.SNL.Clients.Office.Excel.Functions.SPG(B85049, "IQ_PE", "LTM", A85049)</f>
        <v>28.780487999999998</v>
      </c>
      <c r="E85049" s="3">
        <f>_xll.SNL.Clients.Office.Excel.Functions.SPG(B85049, "IQ_PE_NORM", "LTM", A85049)</f>
        <v>41.963016000000003</v>
      </c>
    </row>
    <row r="85050" spans="1:5" x14ac:dyDescent="0.25">
      <c r="A85050" s="1">
        <v>45349</v>
      </c>
      <c r="B85050" t="s">
        <v>47</v>
      </c>
      <c r="C85050" s="3">
        <f>_xll.SNL.Clients.Office.Excel.Functions.SPG(B85050, "SP_PRICE_CLOSE", A85050)</f>
        <v>35.196245733788395</v>
      </c>
      <c r="D85050" s="3">
        <f>_xll.SNL.Clients.Office.Excel.Functions.SPG(B85050, "IQ_PE", "LTM", A85050)</f>
        <v>21.324717</v>
      </c>
      <c r="E85050" s="3">
        <f>_xll.SNL.Clients.Office.Excel.Functions.SPG(B85050, "IQ_PE_NORM", "LTM", A85050)</f>
        <v>31.022327000000001</v>
      </c>
    </row>
    <row r="85051" spans="1:5" x14ac:dyDescent="0.25">
      <c r="A85051" s="1">
        <v>45349</v>
      </c>
      <c r="B85051" t="s">
        <v>48</v>
      </c>
      <c r="C85051" s="3">
        <f>_xll.SNL.Clients.Office.Excel.Functions.SPG(B85051, "SP_PRICE_CLOSE", A85051)</f>
        <v>2.8103668941979518</v>
      </c>
      <c r="D85051" s="3">
        <f>_xll.SNL.Clients.Office.Excel.Functions.SPG(B85051, "IQ_PE", "LTM", A85051)</f>
        <v>11.370011</v>
      </c>
      <c r="E85051" s="3">
        <f>_xll.SNL.Clients.Office.Excel.Functions.SPG(B85051, "IQ_PE_NORM", "LTM", A85051)</f>
        <v>17.595993</v>
      </c>
    </row>
    <row r="85052" spans="1:5" x14ac:dyDescent="0.25">
      <c r="A85052" s="1">
        <v>45349</v>
      </c>
      <c r="B85052" t="s">
        <v>49</v>
      </c>
      <c r="C85052" s="3">
        <f>_xll.SNL.Clients.Office.Excel.Functions.SPG(B85052, "SP_PRICE_CLOSE", A85052)</f>
        <v>8.5190912969283268</v>
      </c>
      <c r="D85052" s="3" t="str">
        <f>_xll.SNL.Clients.Office.Excel.Functions.SPG(B85052, "IQ_PE", "LTM", A85052)</f>
        <v>NA</v>
      </c>
      <c r="E85052" s="3" t="str">
        <f>_xll.SNL.Clients.Office.Excel.Functions.SPG(B85052, "IQ_PE_NORM", "LTM", A85052)</f>
        <v>NA</v>
      </c>
    </row>
    <row r="85053" spans="1:5" x14ac:dyDescent="0.25">
      <c r="A85053" s="1">
        <v>45349</v>
      </c>
      <c r="B85053" t="s">
        <v>50</v>
      </c>
      <c r="C85053" s="3">
        <f>_xll.SNL.Clients.Office.Excel.Functions.SPG(B85053, "SP_PRICE_CLOSE", A85053)</f>
        <v>1.3598549488054605</v>
      </c>
      <c r="D85053" s="3">
        <f>_xll.SNL.Clients.Office.Excel.Functions.SPG(B85053, "IQ_PE", "LTM", A85053)</f>
        <v>10</v>
      </c>
      <c r="E85053" s="3">
        <f>_xll.SNL.Clients.Office.Excel.Functions.SPG(B85053, "IQ_PE_NORM", "LTM", A85053)</f>
        <v>14.406779999999999</v>
      </c>
    </row>
    <row r="85054" spans="1:5" x14ac:dyDescent="0.25">
      <c r="A85054" s="1">
        <v>45349</v>
      </c>
      <c r="B85054" t="s">
        <v>51</v>
      </c>
      <c r="C85054" s="3">
        <f>_xll.SNL.Clients.Office.Excel.Functions.SPG(B85054, "SP_PRICE_CLOSE", A85054)</f>
        <v>11.918728668941981</v>
      </c>
      <c r="D85054" s="3" t="str">
        <f>_xll.SNL.Clients.Office.Excel.Functions.SPG(B85054, "IQ_PE", "LTM", A85054)</f>
        <v>NA</v>
      </c>
      <c r="E85054" s="3" t="str">
        <f>_xll.SNL.Clients.Office.Excel.Functions.SPG(B85054, "IQ_PE_NORM", "LTM", A85054)</f>
        <v>NA</v>
      </c>
    </row>
    <row r="85055" spans="1:5" x14ac:dyDescent="0.25">
      <c r="A85055" s="1">
        <v>45349</v>
      </c>
      <c r="B85055" t="s">
        <v>52</v>
      </c>
      <c r="C85055" s="3">
        <f>_xll.SNL.Clients.Office.Excel.Functions.SPG(B85055, "SP_PRICE_CLOSE", A85055)</f>
        <v>23.944112627986346</v>
      </c>
      <c r="D85055" s="3">
        <f>_xll.SNL.Clients.Office.Excel.Functions.SPG(B85055, "IQ_PE", "LTM", A85055)</f>
        <v>18.469766</v>
      </c>
      <c r="E85055" s="3">
        <f>_xll.SNL.Clients.Office.Excel.Functions.SPG(B85055, "IQ_PE_NORM", "LTM", A85055)</f>
        <v>26.774000999999998</v>
      </c>
    </row>
    <row r="85056" spans="1:5" x14ac:dyDescent="0.25">
      <c r="A85056" s="1">
        <v>45349</v>
      </c>
      <c r="B85056" t="s">
        <v>53</v>
      </c>
      <c r="C85056" s="3">
        <f>_xll.SNL.Clients.Office.Excel.Functions.SPG(B85056, "SP_PRICE_CLOSE", A85056)</f>
        <v>14.34513651877133</v>
      </c>
      <c r="D85056" s="3">
        <f>_xll.SNL.Clients.Office.Excel.Functions.SPG(B85056, "IQ_PE", "LTM", A85056)</f>
        <v>40.059567999999999</v>
      </c>
      <c r="E85056" s="3">
        <f>_xll.SNL.Clients.Office.Excel.Functions.SPG(B85056, "IQ_PE_NORM", "LTM", A85056)</f>
        <v>51.335878000000001</v>
      </c>
    </row>
    <row r="85057" spans="1:5" x14ac:dyDescent="0.25">
      <c r="A85057" s="1">
        <v>45349</v>
      </c>
      <c r="B85057" t="s">
        <v>54</v>
      </c>
      <c r="C85057" s="3">
        <f>_xll.SNL.Clients.Office.Excel.Functions.SPG(B85057, "SP_PRICE_CLOSE", A85057)</f>
        <v>2.762372013651877</v>
      </c>
      <c r="D85057" s="3">
        <f>_xll.SNL.Clients.Office.Excel.Functions.SPG(B85057, "IQ_PE", "LTM", A85057)</f>
        <v>24.784689</v>
      </c>
      <c r="E85057" s="3">
        <f>_xll.SNL.Clients.Office.Excel.Functions.SPG(B85057, "IQ_PE_NORM", "LTM", A85057)</f>
        <v>42.633744999999998</v>
      </c>
    </row>
    <row r="85058" spans="1:5" x14ac:dyDescent="0.25">
      <c r="A85058" s="1">
        <v>45349</v>
      </c>
      <c r="B85058" t="s">
        <v>55</v>
      </c>
      <c r="C85058" s="3" t="str">
        <f>_xll.SNL.Clients.Office.Excel.Functions.SPG(B85058, "SP_PRICE_CLOSE", A85058)</f>
        <v>NA</v>
      </c>
      <c r="D85058" s="3" t="str">
        <f>_xll.SNL.Clients.Office.Excel.Functions.SPG(B85058, "IQ_PE", "LTM", A85058)</f>
        <v>NA</v>
      </c>
      <c r="E85058" s="3" t="str">
        <f>_xll.SNL.Clients.Office.Excel.Functions.SPG(B85058, "IQ_PE_NORM", "LTM", A85058)</f>
        <v>NA</v>
      </c>
    </row>
    <row r="85059" spans="1:5" x14ac:dyDescent="0.25">
      <c r="A85059" s="1">
        <v>45349</v>
      </c>
      <c r="B85059" t="s">
        <v>56</v>
      </c>
      <c r="C85059" s="3" t="str">
        <f>_xll.SNL.Clients.Office.Excel.Functions.SPG(B85059, "SP_PRICE_CLOSE", A85059)</f>
        <v>NA</v>
      </c>
      <c r="D85059" s="3" t="str">
        <f>_xll.SNL.Clients.Office.Excel.Functions.SPG(B85059, "IQ_PE", "LTM", A85059)</f>
        <v>NA</v>
      </c>
      <c r="E85059" s="3" t="str">
        <f>_xll.SNL.Clients.Office.Excel.Functions.SPG(B85059, "IQ_PE_NORM", "LTM", A85059)</f>
        <v>NA</v>
      </c>
    </row>
    <row r="85060" spans="1:5" x14ac:dyDescent="0.25">
      <c r="A85060" s="1">
        <v>45349</v>
      </c>
      <c r="B85060" t="s">
        <v>57</v>
      </c>
      <c r="C85060" s="3">
        <f>_xll.SNL.Clients.Office.Excel.Functions.SPG(B85060, "SP_PRICE_CLOSE", A85060)</f>
        <v>11.42544795221843</v>
      </c>
      <c r="D85060" s="3" t="str">
        <f>_xll.SNL.Clients.Office.Excel.Functions.SPG(B85060, "IQ_PE", "LTM", A85060)</f>
        <v>NM</v>
      </c>
      <c r="E85060" s="3">
        <f>_xll.SNL.Clients.Office.Excel.Functions.SPG(B85060, "IQ_PE_NORM", "LTM", A85060)</f>
        <v>291.496599</v>
      </c>
    </row>
    <row r="85061" spans="1:5" x14ac:dyDescent="0.25">
      <c r="A85061" s="1">
        <v>45349</v>
      </c>
      <c r="B85061" t="s">
        <v>58</v>
      </c>
      <c r="C85061" s="3">
        <f>_xll.SNL.Clients.Office.Excel.Functions.SPG(B85061, "SP_PRICE_CLOSE", A85061)</f>
        <v>0.68526023890784982</v>
      </c>
      <c r="D85061" s="3">
        <f>_xll.SNL.Clients.Office.Excel.Functions.SPG(B85061, "IQ_PE", "LTM", A85061)</f>
        <v>19.037037000000002</v>
      </c>
      <c r="E85061" s="3">
        <f>_xll.SNL.Clients.Office.Excel.Functions.SPG(B85061, "IQ_PE_NORM", "LTM", A85061)</f>
        <v>25.959596000000001</v>
      </c>
    </row>
    <row r="85062" spans="1:5" x14ac:dyDescent="0.25">
      <c r="A85062" s="1">
        <v>45349</v>
      </c>
      <c r="B85062" t="s">
        <v>59</v>
      </c>
      <c r="C85062" s="3">
        <f>_xll.SNL.Clients.Office.Excel.Functions.SPG(B85062, "SP_PRICE_CLOSE", A85062)</f>
        <v>3.4662969283276448</v>
      </c>
      <c r="D85062" s="3">
        <f>_xll.SNL.Clients.Office.Excel.Functions.SPG(B85062, "IQ_PE", "LTM", A85062)</f>
        <v>10.708402</v>
      </c>
      <c r="E85062" s="3">
        <f>_xll.SNL.Clients.Office.Excel.Functions.SPG(B85062, "IQ_PE_NORM", "LTM", A85062)</f>
        <v>14.008621</v>
      </c>
    </row>
    <row r="85063" spans="1:5" x14ac:dyDescent="0.25">
      <c r="A85063" s="1">
        <v>45349</v>
      </c>
      <c r="B85063" t="s">
        <v>60</v>
      </c>
      <c r="C85063" s="3">
        <f>_xll.SNL.Clients.Office.Excel.Functions.SPG(B85063, "SP_PRICE_CLOSE", A85063)</f>
        <v>3.37504719496587</v>
      </c>
      <c r="D85063" s="3">
        <f>_xll.SNL.Clients.Office.Excel.Functions.SPG(B85063, "IQ_PE", "LTM", A85063)</f>
        <v>40.569797999999999</v>
      </c>
      <c r="E85063" s="3">
        <f>_xll.SNL.Clients.Office.Excel.Functions.SPG(B85063, "IQ_PE_NORM", "LTM", A85063)</f>
        <v>52.961410000000001</v>
      </c>
    </row>
    <row r="85064" spans="1:5" x14ac:dyDescent="0.25">
      <c r="A85064" s="1">
        <v>45349</v>
      </c>
      <c r="B85064" t="s">
        <v>61</v>
      </c>
      <c r="C85064" s="3">
        <f>_xll.SNL.Clients.Office.Excel.Functions.SPG(B85064, "SP_PRICE_CLOSE", A85064)</f>
        <v>5.8127133105802047</v>
      </c>
      <c r="D85064" s="3" t="str">
        <f>_xll.SNL.Clients.Office.Excel.Functions.SPG(B85064, "IQ_PE", "LTM", A85064)</f>
        <v>NM</v>
      </c>
      <c r="E85064" s="3" t="str">
        <f>_xll.SNL.Clients.Office.Excel.Functions.SPG(B85064, "IQ_PE_NORM", "LTM", A85064)</f>
        <v>NM</v>
      </c>
    </row>
    <row r="85065" spans="1:5" x14ac:dyDescent="0.25">
      <c r="A85065" s="1">
        <v>45349</v>
      </c>
      <c r="B85065" t="s">
        <v>62</v>
      </c>
      <c r="C85065" s="3">
        <f>_xll.SNL.Clients.Office.Excel.Functions.SPG(B85065, "SP_PRICE_CLOSE", A85065)</f>
        <v>1.5784982935153584</v>
      </c>
      <c r="D85065" s="3">
        <f>_xll.SNL.Clients.Office.Excel.Functions.SPG(B85065, "IQ_PE", "LTM", A85065)</f>
        <v>14.689826</v>
      </c>
      <c r="E85065" s="3">
        <f>_xll.SNL.Clients.Office.Excel.Functions.SPG(B85065, "IQ_PE_NORM", "LTM", A85065)</f>
        <v>21.218637999999999</v>
      </c>
    </row>
    <row r="85066" spans="1:5" x14ac:dyDescent="0.25">
      <c r="A85066" s="1">
        <v>45349</v>
      </c>
      <c r="B85066" t="s">
        <v>63</v>
      </c>
      <c r="C85066" s="3">
        <f>_xll.SNL.Clients.Office.Excel.Functions.SPG(B85066, "SP_PRICE_CLOSE", A85066)</f>
        <v>5.6493973976109215</v>
      </c>
      <c r="D85066" s="3">
        <f>_xll.SNL.Clients.Office.Excel.Functions.SPG(B85066, "IQ_PE", "LTM", A85066)</f>
        <v>10.411548</v>
      </c>
      <c r="E85066" s="3">
        <f>_xll.SNL.Clients.Office.Excel.Functions.SPG(B85066, "IQ_PE_NORM", "LTM", A85066)</f>
        <v>14.306212</v>
      </c>
    </row>
    <row r="85067" spans="1:5" x14ac:dyDescent="0.25">
      <c r="A85067" s="1">
        <v>45349</v>
      </c>
      <c r="B85067" t="s">
        <v>64</v>
      </c>
      <c r="C85067" s="3">
        <f>_xll.SNL.Clients.Office.Excel.Functions.SPG(B85067, "SP_PRICE_CLOSE", A85067)</f>
        <v>1.9437926621160408</v>
      </c>
      <c r="D85067" s="3" t="str">
        <f>_xll.SNL.Clients.Office.Excel.Functions.SPG(B85067, "IQ_PE", "LTM", A85067)</f>
        <v>NA</v>
      </c>
      <c r="E85067" s="3" t="str">
        <f>_xll.SNL.Clients.Office.Excel.Functions.SPG(B85067, "IQ_PE_NORM", "LTM", A85067)</f>
        <v>NA</v>
      </c>
    </row>
    <row r="85068" spans="1:5" x14ac:dyDescent="0.25">
      <c r="A85068" s="1">
        <v>45349</v>
      </c>
      <c r="B85068" t="s">
        <v>65</v>
      </c>
      <c r="C85068" s="3">
        <f>_xll.SNL.Clients.Office.Excel.Functions.SPG(B85068, "SP_PRICE_CLOSE", A85068)</f>
        <v>3.9942406143344709</v>
      </c>
      <c r="D85068" s="3">
        <f>_xll.SNL.Clients.Office.Excel.Functions.SPG(B85068, "IQ_PE", "LTM", A85068)</f>
        <v>9.4511040000000008</v>
      </c>
      <c r="E85068" s="3">
        <f>_xll.SNL.Clients.Office.Excel.Functions.SPG(B85068, "IQ_PE_NORM", "LTM", A85068)</f>
        <v>12.369942</v>
      </c>
    </row>
    <row r="85069" spans="1:5" x14ac:dyDescent="0.25">
      <c r="A85069" s="1">
        <v>45349</v>
      </c>
      <c r="B85069" t="s">
        <v>66</v>
      </c>
      <c r="C85069" s="3">
        <f>_xll.SNL.Clients.Office.Excel.Functions.SPG(B85069, "SP_PRICE_CLOSE", A85069)</f>
        <v>8.8257252559726957</v>
      </c>
      <c r="D85069" s="3">
        <f>_xll.SNL.Clients.Office.Excel.Functions.SPG(B85069, "IQ_PE", "LTM", A85069)</f>
        <v>23.309858999999999</v>
      </c>
      <c r="E85069" s="3">
        <f>_xll.SNL.Clients.Office.Excel.Functions.SPG(B85069, "IQ_PE_NORM", "LTM", A85069)</f>
        <v>32.739862000000002</v>
      </c>
    </row>
    <row r="85070" spans="1:5" x14ac:dyDescent="0.25">
      <c r="A85070" s="1">
        <v>45349</v>
      </c>
      <c r="B85070" t="s">
        <v>67</v>
      </c>
      <c r="C85070" s="3">
        <f>_xll.SNL.Clients.Office.Excel.Functions.SPG(B85070, "SP_PRICE_CLOSE", A85070)</f>
        <v>5.6260665529010243</v>
      </c>
      <c r="D85070" s="3">
        <f>_xll.SNL.Clients.Office.Excel.Functions.SPG(B85070, "IQ_PE", "LTM", A85070)</f>
        <v>6.6729919999999998</v>
      </c>
      <c r="E85070" s="3">
        <f>_xll.SNL.Clients.Office.Excel.Functions.SPG(B85070, "IQ_PE_NORM", "LTM", A85070)</f>
        <v>16.394715999999999</v>
      </c>
    </row>
    <row r="85071" spans="1:5" x14ac:dyDescent="0.25">
      <c r="A85071" s="1">
        <v>45349</v>
      </c>
      <c r="B85071" t="s">
        <v>68</v>
      </c>
      <c r="C85071" s="3">
        <f>_xll.SNL.Clients.Office.Excel.Functions.SPG(B85071, "SP_PRICE_CLOSE", A85071)</f>
        <v>3.0041238267918091</v>
      </c>
      <c r="D85071" s="3">
        <f>_xll.SNL.Clients.Office.Excel.Functions.SPG(B85071, "IQ_PE", "LTM", A85071)</f>
        <v>15.648147</v>
      </c>
      <c r="E85071" s="3">
        <f>_xll.SNL.Clients.Office.Excel.Functions.SPG(B85071, "IQ_PE_NORM", "LTM", A85071)</f>
        <v>24.546112999999998</v>
      </c>
    </row>
    <row r="85072" spans="1:5" x14ac:dyDescent="0.25">
      <c r="A85072" s="1">
        <v>45349</v>
      </c>
      <c r="B85072" t="s">
        <v>69</v>
      </c>
      <c r="C85072" s="3">
        <f>_xll.SNL.Clients.Office.Excel.Functions.SPG(B85072, "SP_PRICE_CLOSE", A85072)</f>
        <v>11.065486348122867</v>
      </c>
      <c r="D85072" s="3">
        <f>_xll.SNL.Clients.Office.Excel.Functions.SPG(B85072, "IQ_PE", "LTM", A85072)</f>
        <v>18.727436999999998</v>
      </c>
      <c r="E85072" s="3">
        <f>_xll.SNL.Clients.Office.Excel.Functions.SPG(B85072, "IQ_PE_NORM", "LTM", A85072)</f>
        <v>27.685123000000001</v>
      </c>
    </row>
    <row r="85073" spans="1:5" x14ac:dyDescent="0.25">
      <c r="A85073" s="1">
        <v>45349</v>
      </c>
      <c r="B85073" t="s">
        <v>70</v>
      </c>
      <c r="C85073" s="3">
        <f>_xll.SNL.Clients.Office.Excel.Functions.SPG(B85073, "SP_PRICE_CLOSE", A85073)</f>
        <v>5.7433873720136512</v>
      </c>
      <c r="D85073" s="3">
        <f>_xll.SNL.Clients.Office.Excel.Functions.SPG(B85073, "IQ_PE", "LTM", A85073)</f>
        <v>19.197861</v>
      </c>
      <c r="E85073" s="3">
        <f>_xll.SNL.Clients.Office.Excel.Functions.SPG(B85073, "IQ_PE_NORM", "LTM", A85073)</f>
        <v>23.986637000000002</v>
      </c>
    </row>
    <row r="85074" spans="1:5" x14ac:dyDescent="0.25">
      <c r="A85074" s="1">
        <v>45349</v>
      </c>
      <c r="B85074" t="s">
        <v>71</v>
      </c>
      <c r="C85074" s="3" t="str">
        <f>_xll.SNL.Clients.Office.Excel.Functions.SPG(B85074, "SP_PRICE_CLOSE", A85074)</f>
        <v>NA</v>
      </c>
      <c r="D85074" s="3" t="str">
        <f>_xll.SNL.Clients.Office.Excel.Functions.SPG(B85074, "IQ_PE", "LTM", A85074)</f>
        <v>NA</v>
      </c>
      <c r="E85074" s="3" t="str">
        <f>_xll.SNL.Clients.Office.Excel.Functions.SPG(B85074, "IQ_PE_NORM", "LTM", A85074)</f>
        <v>NA</v>
      </c>
    </row>
    <row r="85075" spans="1:5" x14ac:dyDescent="0.25">
      <c r="A85075" s="1">
        <v>45349</v>
      </c>
      <c r="B85075" t="s">
        <v>72</v>
      </c>
      <c r="C85075" s="3" t="str">
        <f>_xll.SNL.Clients.Office.Excel.Functions.SPG(B85075, "SP_PRICE_CLOSE", A85075)</f>
        <v>NA</v>
      </c>
      <c r="D85075" s="3" t="str">
        <f>_xll.SNL.Clients.Office.Excel.Functions.SPG(B85075, "IQ_PE", "LTM", A85075)</f>
        <v>NA</v>
      </c>
      <c r="E85075" s="3" t="str">
        <f>_xll.SNL.Clients.Office.Excel.Functions.SPG(B85075, "IQ_PE_NORM", "LTM", A85075)</f>
        <v>NA</v>
      </c>
    </row>
    <row r="85076" spans="1:5" x14ac:dyDescent="0.25">
      <c r="A85076" s="1">
        <v>45349</v>
      </c>
      <c r="B85076" t="s">
        <v>73</v>
      </c>
      <c r="C85076" s="3">
        <f>_xll.SNL.Clients.Office.Excel.Functions.SPG(B85076, "SP_PRICE_CLOSE", A85076)</f>
        <v>12.11870733788396</v>
      </c>
      <c r="D85076" s="3" t="str">
        <f>_xll.SNL.Clients.Office.Excel.Functions.SPG(B85076, "IQ_PE", "LTM", A85076)</f>
        <v>NA</v>
      </c>
      <c r="E85076" s="3" t="str">
        <f>_xll.SNL.Clients.Office.Excel.Functions.SPG(B85076, "IQ_PE_NORM", "LTM", A85076)</f>
        <v>NA</v>
      </c>
    </row>
    <row r="85077" spans="1:5" x14ac:dyDescent="0.25">
      <c r="A85077" s="1">
        <v>45349</v>
      </c>
      <c r="B85077" t="s">
        <v>74</v>
      </c>
      <c r="C85077" s="3">
        <f>_xll.SNL.Clients.Office.Excel.Functions.SPG(B85077, "SP_PRICE_CLOSE", A85077)</f>
        <v>6.3299914675767912</v>
      </c>
      <c r="D85077" s="3">
        <f>_xll.SNL.Clients.Office.Excel.Functions.SPG(B85077, "IQ_PE", "LTM", A85077)</f>
        <v>26.261061999999999</v>
      </c>
      <c r="E85077" s="3">
        <f>_xll.SNL.Clients.Office.Excel.Functions.SPG(B85077, "IQ_PE_NORM", "LTM", A85077)</f>
        <v>39.046053000000001</v>
      </c>
    </row>
    <row r="85078" spans="1:5" x14ac:dyDescent="0.25">
      <c r="A85078" s="1">
        <v>45349</v>
      </c>
      <c r="B85078" t="s">
        <v>75</v>
      </c>
      <c r="C85078" s="3" t="str">
        <f>_xll.SNL.Clients.Office.Excel.Functions.SPG(B85078, "SP_PRICE_CLOSE", A85078)</f>
        <v>NA</v>
      </c>
      <c r="D85078" s="3" t="str">
        <f>_xll.SNL.Clients.Office.Excel.Functions.SPG(B85078, "IQ_PE", "LTM", A85078)</f>
        <v>NA</v>
      </c>
      <c r="E85078" s="3" t="str">
        <f>_xll.SNL.Clients.Office.Excel.Functions.SPG(B85078, "IQ_PE_NORM", "LTM", A85078)</f>
        <v>NA</v>
      </c>
    </row>
    <row r="85079" spans="1:5" x14ac:dyDescent="0.25">
      <c r="A85079" s="1">
        <v>45349</v>
      </c>
      <c r="B85079" t="s">
        <v>76</v>
      </c>
      <c r="C85079" s="3">
        <f>_xll.SNL.Clients.Office.Excel.Functions.SPG(B85079, "SP_PRICE_CLOSE", A85079)</f>
        <v>5.0874573378839587</v>
      </c>
      <c r="D85079" s="3" t="str">
        <f>_xll.SNL.Clients.Office.Excel.Functions.SPG(B85079, "IQ_PE", "LTM", A85079)</f>
        <v>NA</v>
      </c>
      <c r="E85079" s="3" t="str">
        <f>_xll.SNL.Clients.Office.Excel.Functions.SPG(B85079, "IQ_PE_NORM", "LTM", A85079)</f>
        <v>NA</v>
      </c>
    </row>
    <row r="85080" spans="1:5" x14ac:dyDescent="0.25">
      <c r="A85080" s="1">
        <v>45349</v>
      </c>
      <c r="B85080" t="s">
        <v>77</v>
      </c>
      <c r="C85080" s="3">
        <f>_xll.SNL.Clients.Office.Excel.Functions.SPG(B85080, "SP_PRICE_CLOSE", A85080)</f>
        <v>40.955631399317404</v>
      </c>
      <c r="D85080" s="3">
        <f>_xll.SNL.Clients.Office.Excel.Functions.SPG(B85080, "IQ_PE", "LTM", A85080)</f>
        <v>28.796399999999998</v>
      </c>
      <c r="E85080" s="3">
        <f>_xll.SNL.Clients.Office.Excel.Functions.SPG(B85080, "IQ_PE_NORM", "LTM", A85080)</f>
        <v>38.371222000000003</v>
      </c>
    </row>
    <row r="85081" spans="1:5" x14ac:dyDescent="0.25">
      <c r="A85081" s="1">
        <v>45349</v>
      </c>
      <c r="B85081" t="s">
        <v>78</v>
      </c>
      <c r="C85081" s="3">
        <f>_xll.SNL.Clients.Office.Excel.Functions.SPG(B85081, "SP_PRICE_CLOSE", A85081)</f>
        <v>21.624360068259385</v>
      </c>
      <c r="D85081" s="3">
        <f>_xll.SNL.Clients.Office.Excel.Functions.SPG(B85081, "IQ_PE", "LTM", A85081)</f>
        <v>49.632803000000003</v>
      </c>
      <c r="E85081" s="3">
        <f>_xll.SNL.Clients.Office.Excel.Functions.SPG(B85081, "IQ_PE_NORM", "LTM", A85081)</f>
        <v>77.018044000000003</v>
      </c>
    </row>
    <row r="85082" spans="1:5" x14ac:dyDescent="0.25">
      <c r="A85082" s="1">
        <v>45349</v>
      </c>
      <c r="B85082" t="s">
        <v>79</v>
      </c>
      <c r="C85082" s="3">
        <f>_xll.SNL.Clients.Office.Excel.Functions.SPG(B85082, "SP_PRICE_CLOSE", A85082)</f>
        <v>5.4927474402730381</v>
      </c>
      <c r="D85082" s="3">
        <f>_xll.SNL.Clients.Office.Excel.Functions.SPG(B85082, "IQ_PE", "LTM", A85082)</f>
        <v>7.8625949999999998</v>
      </c>
      <c r="E85082" s="3">
        <f>_xll.SNL.Clients.Office.Excel.Functions.SPG(B85082, "IQ_PE_NORM", "LTM", A85082)</f>
        <v>12.25461</v>
      </c>
    </row>
    <row r="85083" spans="1:5" x14ac:dyDescent="0.25">
      <c r="A85083" s="1">
        <v>45349</v>
      </c>
      <c r="B85083" t="s">
        <v>80</v>
      </c>
      <c r="C85083" s="3">
        <f>_xll.SNL.Clients.Office.Excel.Functions.SPG(B85083, "SP_PRICE_CLOSE", A85083)</f>
        <v>6.839270477815699</v>
      </c>
      <c r="D85083" s="3" t="str">
        <f>_xll.SNL.Clients.Office.Excel.Functions.SPG(B85083, "IQ_PE", "LTM", A85083)</f>
        <v>NM</v>
      </c>
      <c r="E85083" s="3" t="str">
        <f>_xll.SNL.Clients.Office.Excel.Functions.SPG(B85083, "IQ_PE_NORM", "LTM", A85083)</f>
        <v>NM</v>
      </c>
    </row>
    <row r="85084" spans="1:5" x14ac:dyDescent="0.25">
      <c r="A85084" s="1">
        <v>45349</v>
      </c>
      <c r="B85084" t="s">
        <v>81</v>
      </c>
      <c r="C85084" s="3">
        <f>_xll.SNL.Clients.Office.Excel.Functions.SPG(B85084, "SP_PRICE_CLOSE", A85084)</f>
        <v>0.85057593856655289</v>
      </c>
      <c r="D85084" s="3" t="str">
        <f>_xll.SNL.Clients.Office.Excel.Functions.SPG(B85084, "IQ_PE", "LTM", A85084)</f>
        <v>NM</v>
      </c>
      <c r="E85084" s="3" t="str">
        <f>_xll.SNL.Clients.Office.Excel.Functions.SPG(B85084, "IQ_PE_NORM", "LTM", A85084)</f>
        <v>NM</v>
      </c>
    </row>
    <row r="85085" spans="1:5" x14ac:dyDescent="0.25">
      <c r="A85085" s="1">
        <v>45349</v>
      </c>
      <c r="B85085" t="s">
        <v>82</v>
      </c>
      <c r="C85085" s="3">
        <f>_xll.SNL.Clients.Office.Excel.Functions.SPG(B85085, "SP_PRICE_CLOSE", A85085)</f>
        <v>1.8664675767918089</v>
      </c>
      <c r="D85085" s="3">
        <f>_xll.SNL.Clients.Office.Excel.Functions.SPG(B85085, "IQ_PE", "LTM", A85085)</f>
        <v>32.407406999999999</v>
      </c>
      <c r="E85085" s="3">
        <f>_xll.SNL.Clients.Office.Excel.Functions.SPG(B85085, "IQ_PE_NORM", "LTM", A85085)</f>
        <v>45.161290000000001</v>
      </c>
    </row>
    <row r="85086" spans="1:5" x14ac:dyDescent="0.25">
      <c r="A85086" s="1">
        <v>45349</v>
      </c>
      <c r="B85086" t="s">
        <v>83</v>
      </c>
      <c r="C85086" s="3">
        <f>_xll.SNL.Clients.Office.Excel.Functions.SPG(B85086, "SP_PRICE_CLOSE", A85086)</f>
        <v>46.661689419795223</v>
      </c>
      <c r="D85086" s="3">
        <f>_xll.SNL.Clients.Office.Excel.Functions.SPG(B85086, "IQ_PE", "LTM", A85086)</f>
        <v>13.815426</v>
      </c>
      <c r="E85086" s="3">
        <f>_xll.SNL.Clients.Office.Excel.Functions.SPG(B85086, "IQ_PE_NORM", "LTM", A85086)</f>
        <v>21.064035000000001</v>
      </c>
    </row>
    <row r="85087" spans="1:5" x14ac:dyDescent="0.25">
      <c r="A85087" s="1">
        <v>45349</v>
      </c>
      <c r="B85087" t="s">
        <v>84</v>
      </c>
      <c r="C85087" s="3" t="str">
        <f>_xll.SNL.Clients.Office.Excel.Functions.SPG(B85087, "SP_PRICE_CLOSE", A85087)</f>
        <v>NA</v>
      </c>
      <c r="D85087" s="3" t="str">
        <f>_xll.SNL.Clients.Office.Excel.Functions.SPG(B85087, "IQ_PE", "LTM", A85087)</f>
        <v>NA</v>
      </c>
      <c r="E85087" s="3" t="str">
        <f>_xll.SNL.Clients.Office.Excel.Functions.SPG(B85087, "IQ_PE_NORM", "LTM", A85087)</f>
        <v>NA</v>
      </c>
    </row>
    <row r="85088" spans="1:5" x14ac:dyDescent="0.25">
      <c r="A85088" s="1">
        <v>45349</v>
      </c>
      <c r="B85088" t="s">
        <v>85</v>
      </c>
      <c r="C85088" s="3">
        <f>_xll.SNL.Clients.Office.Excel.Functions.SPG(B85088, "SP_PRICE_CLOSE", A85088)</f>
        <v>1.6424914675767919</v>
      </c>
      <c r="D85088" s="3">
        <f>_xll.SNL.Clients.Office.Excel.Functions.SPG(B85088, "IQ_PE", "LTM", A85088)</f>
        <v>48.503937000000001</v>
      </c>
      <c r="E85088" s="3">
        <f>_xll.SNL.Clients.Office.Excel.Functions.SPG(B85088, "IQ_PE_NORM", "LTM", A85088)</f>
        <v>100.98360700000001</v>
      </c>
    </row>
    <row r="85089" spans="1:5" x14ac:dyDescent="0.25">
      <c r="A85089" s="1">
        <v>45349</v>
      </c>
      <c r="B85089" t="s">
        <v>86</v>
      </c>
      <c r="C85089" s="3">
        <f>_xll.SNL.Clients.Office.Excel.Functions.SPG(B85089, "SP_PRICE_CLOSE", A85089)</f>
        <v>10.900170648464165</v>
      </c>
      <c r="D85089" s="3">
        <f>_xll.SNL.Clients.Office.Excel.Functions.SPG(B85089, "IQ_PE", "LTM", A85089)</f>
        <v>21.459318</v>
      </c>
      <c r="E85089" s="3">
        <f>_xll.SNL.Clients.Office.Excel.Functions.SPG(B85089, "IQ_PE_NORM", "LTM", A85089)</f>
        <v>30.806329999999999</v>
      </c>
    </row>
    <row r="85090" spans="1:5" x14ac:dyDescent="0.25">
      <c r="A85090" s="1">
        <v>45349</v>
      </c>
      <c r="B85090" t="s">
        <v>87</v>
      </c>
      <c r="C85090" s="3">
        <f>_xll.SNL.Clients.Office.Excel.Functions.SPG(B85090, "SP_PRICE_CLOSE", A85090)</f>
        <v>4.2022184300341294</v>
      </c>
      <c r="D85090" s="3">
        <f>_xll.SNL.Clients.Office.Excel.Functions.SPG(B85090, "IQ_PE", "LTM", A85090)</f>
        <v>18.304296999999998</v>
      </c>
      <c r="E85090" s="3">
        <f>_xll.SNL.Clients.Office.Excel.Functions.SPG(B85090, "IQ_PE_NORM", "LTM", A85090)</f>
        <v>21.888888999999999</v>
      </c>
    </row>
    <row r="85091" spans="1:5" x14ac:dyDescent="0.25">
      <c r="A85091" s="1">
        <v>45349</v>
      </c>
      <c r="B85091" t="s">
        <v>88</v>
      </c>
      <c r="C85091" s="3">
        <f>_xll.SNL.Clients.Office.Excel.Functions.SPG(B85091, "SP_PRICE_CLOSE", A85091)</f>
        <v>4.8465968963310582</v>
      </c>
      <c r="D85091" s="3">
        <f>_xll.SNL.Clients.Office.Excel.Functions.SPG(B85091, "IQ_PE", "LTM", A85091)</f>
        <v>11.317981</v>
      </c>
      <c r="E85091" s="3">
        <f>_xll.SNL.Clients.Office.Excel.Functions.SPG(B85091, "IQ_PE_NORM", "LTM", A85091)</f>
        <v>15.377898999999999</v>
      </c>
    </row>
    <row r="85092" spans="1:5" x14ac:dyDescent="0.25">
      <c r="A85092" s="1">
        <v>45349</v>
      </c>
      <c r="B85092" t="s">
        <v>89</v>
      </c>
      <c r="C85092" s="3">
        <f>_xll.SNL.Clients.Office.Excel.Functions.SPG(B85092, "SP_PRICE_CLOSE", A85092)</f>
        <v>9.2256825938566553</v>
      </c>
      <c r="D85092" s="3" t="str">
        <f>_xll.SNL.Clients.Office.Excel.Functions.SPG(B85092, "IQ_PE", "LTM", A85092)</f>
        <v>NM</v>
      </c>
      <c r="E85092" s="3" t="str">
        <f>_xll.SNL.Clients.Office.Excel.Functions.SPG(B85092, "IQ_PE_NORM", "LTM", A85092)</f>
        <v>NM</v>
      </c>
    </row>
    <row r="85093" spans="1:5" x14ac:dyDescent="0.25">
      <c r="A85093" s="1">
        <v>45349</v>
      </c>
      <c r="B85093" t="s">
        <v>90</v>
      </c>
      <c r="C85093" s="3" t="str">
        <f>_xll.SNL.Clients.Office.Excel.Functions.SPG(B85093, "SP_PRICE_CLOSE", A85093)</f>
        <v>NA</v>
      </c>
      <c r="D85093" s="3" t="str">
        <f>_xll.SNL.Clients.Office.Excel.Functions.SPG(B85093, "IQ_PE", "LTM", A85093)</f>
        <v>NA</v>
      </c>
      <c r="E85093" s="3" t="str">
        <f>_xll.SNL.Clients.Office.Excel.Functions.SPG(B85093, "IQ_PE_NORM", "LTM", A85093)</f>
        <v>NA</v>
      </c>
    </row>
    <row r="85094" spans="1:5" x14ac:dyDescent="0.25">
      <c r="A85094" s="1">
        <v>45349</v>
      </c>
      <c r="B85094" t="s">
        <v>91</v>
      </c>
      <c r="C85094" s="3">
        <f>_xll.SNL.Clients.Office.Excel.Functions.SPG(B85094, "SP_PRICE_CLOSE", A85094)</f>
        <v>0.68259385665529015</v>
      </c>
      <c r="D85094" s="3" t="str">
        <f>_xll.SNL.Clients.Office.Excel.Functions.SPG(B85094, "IQ_PE", "LTM", A85094)</f>
        <v>NM</v>
      </c>
      <c r="E85094" s="3" t="str">
        <f>_xll.SNL.Clients.Office.Excel.Functions.SPG(B85094, "IQ_PE_NORM", "LTM", A85094)</f>
        <v>NM</v>
      </c>
    </row>
    <row r="85095" spans="1:5" x14ac:dyDescent="0.25">
      <c r="A85095" s="1">
        <v>45349</v>
      </c>
      <c r="B85095" t="s">
        <v>92</v>
      </c>
      <c r="C85095" s="3">
        <f>_xll.SNL.Clients.Office.Excel.Functions.SPG(B85095, "SP_PRICE_CLOSE", A85095)</f>
        <v>13.331911262798634</v>
      </c>
      <c r="D85095" s="3">
        <f>_xll.SNL.Clients.Office.Excel.Functions.SPG(B85095, "IQ_PE", "LTM", A85095)</f>
        <v>23.169601</v>
      </c>
      <c r="E85095" s="3">
        <f>_xll.SNL.Clients.Office.Excel.Functions.SPG(B85095, "IQ_PE_NORM", "LTM", A85095)</f>
        <v>36.075035999999997</v>
      </c>
    </row>
    <row r="85096" spans="1:5" x14ac:dyDescent="0.25">
      <c r="A85096" s="1">
        <v>45349</v>
      </c>
      <c r="B85096" t="s">
        <v>93</v>
      </c>
      <c r="C85096" s="3">
        <f>_xll.SNL.Clients.Office.Excel.Functions.SPG(B85096, "SP_PRICE_CLOSE", A85096)</f>
        <v>9.3101178540955623</v>
      </c>
      <c r="D85096" s="3">
        <f>_xll.SNL.Clients.Office.Excel.Functions.SPG(B85096, "IQ_PE", "LTM", A85096)</f>
        <v>107.435895</v>
      </c>
      <c r="E85096" s="3">
        <f>_xll.SNL.Clients.Office.Excel.Functions.SPG(B85096, "IQ_PE_NORM", "LTM", A85096)</f>
        <v>140.79300799999999</v>
      </c>
    </row>
    <row r="85097" spans="1:5" x14ac:dyDescent="0.25">
      <c r="A85097" s="1">
        <v>45349</v>
      </c>
      <c r="B85097" t="s">
        <v>94</v>
      </c>
      <c r="C85097" s="3">
        <f>_xll.SNL.Clients.Office.Excel.Functions.SPG(B85097, "SP_PRICE_CLOSE", A85097)</f>
        <v>1.8131399317406143</v>
      </c>
      <c r="D85097" s="3">
        <f>_xll.SNL.Clients.Office.Excel.Functions.SPG(B85097, "IQ_PE", "LTM", A85097)</f>
        <v>36.170212999999997</v>
      </c>
      <c r="E85097" s="3">
        <f>_xll.SNL.Clients.Office.Excel.Functions.SPG(B85097, "IQ_PE_NORM", "LTM", A85097)</f>
        <v>70.103093000000001</v>
      </c>
    </row>
    <row r="85098" spans="1:5" x14ac:dyDescent="0.25">
      <c r="A85098" s="1">
        <v>45349</v>
      </c>
      <c r="B85098" t="s">
        <v>95</v>
      </c>
      <c r="C85098" s="3">
        <f>_xll.SNL.Clients.Office.Excel.Functions.SPG(B85098, "SP_PRICE_CLOSE", A85098)</f>
        <v>62.073378839590447</v>
      </c>
      <c r="D85098" s="3">
        <f>_xll.SNL.Clients.Office.Excel.Functions.SPG(B85098, "IQ_PE", "LTM", A85098)</f>
        <v>37.017014000000003</v>
      </c>
      <c r="E85098" s="3">
        <f>_xll.SNL.Clients.Office.Excel.Functions.SPG(B85098, "IQ_PE_NORM", "LTM", A85098)</f>
        <v>49.871465000000001</v>
      </c>
    </row>
    <row r="85099" spans="1:5" x14ac:dyDescent="0.25">
      <c r="A85099" s="1">
        <v>45349</v>
      </c>
      <c r="B85099" t="s">
        <v>96</v>
      </c>
      <c r="C85099" s="3">
        <f>_xll.SNL.Clients.Office.Excel.Functions.SPG(B85099, "SP_PRICE_CLOSE", A85099)</f>
        <v>5.8980375426621166</v>
      </c>
      <c r="D85099" s="3">
        <f>_xll.SNL.Clients.Office.Excel.Functions.SPG(B85099, "IQ_PE", "LTM", A85099)</f>
        <v>89.554655999999994</v>
      </c>
      <c r="E85099" s="3">
        <f>_xll.SNL.Clients.Office.Excel.Functions.SPG(B85099, "IQ_PE_NORM", "LTM", A85099)</f>
        <v>73.979933000000003</v>
      </c>
    </row>
    <row r="85100" spans="1:5" x14ac:dyDescent="0.25">
      <c r="A85100" s="1">
        <v>45349</v>
      </c>
      <c r="B85100" t="s">
        <v>97</v>
      </c>
      <c r="C85100" s="3">
        <f>_xll.SNL.Clients.Office.Excel.Functions.SPG(B85100, "SP_PRICE_CLOSE", A85100)</f>
        <v>1.9464590443686005</v>
      </c>
      <c r="D85100" s="3">
        <f>_xll.SNL.Clients.Office.Excel.Functions.SPG(B85100, "IQ_PE", "LTM", A85100)</f>
        <v>35.784314000000002</v>
      </c>
      <c r="E85100" s="3">
        <f>_xll.SNL.Clients.Office.Excel.Functions.SPG(B85100, "IQ_PE_NORM", "LTM", A85100)</f>
        <v>50.694443999999997</v>
      </c>
    </row>
    <row r="85101" spans="1:5" x14ac:dyDescent="0.25">
      <c r="A85101" s="1">
        <v>45349</v>
      </c>
      <c r="B85101" t="s">
        <v>98</v>
      </c>
      <c r="C85101" s="3">
        <f>_xll.SNL.Clients.Office.Excel.Functions.SPG(B85101, "SP_PRICE_CLOSE", A85101)</f>
        <v>35.196245733788395</v>
      </c>
      <c r="D85101" s="3">
        <f>_xll.SNL.Clients.Office.Excel.Functions.SPG(B85101, "IQ_PE", "LTM", A85101)</f>
        <v>33.794162999999998</v>
      </c>
      <c r="E85101" s="3">
        <f>_xll.SNL.Clients.Office.Excel.Functions.SPG(B85101, "IQ_PE_NORM", "LTM", A85101)</f>
        <v>51.764705999999997</v>
      </c>
    </row>
    <row r="85102" spans="1:5" x14ac:dyDescent="0.25">
      <c r="A85102" s="1">
        <v>45349</v>
      </c>
      <c r="B85102" t="s">
        <v>99</v>
      </c>
      <c r="C85102" s="3">
        <f>_xll.SNL.Clients.Office.Excel.Functions.SPG(B85102, "SP_PRICE_CLOSE", A85102)</f>
        <v>8.8923848122866893</v>
      </c>
      <c r="D85102" s="3">
        <f>_xll.SNL.Clients.Office.Excel.Functions.SPG(B85102, "IQ_PE", "LTM", A85102)</f>
        <v>77.020785000000004</v>
      </c>
      <c r="E85102" s="3">
        <f>_xll.SNL.Clients.Office.Excel.Functions.SPG(B85102, "IQ_PE_NORM", "LTM", A85102)</f>
        <v>67.237903000000003</v>
      </c>
    </row>
    <row r="85103" spans="1:5" x14ac:dyDescent="0.25">
      <c r="A85103" s="1">
        <v>45349</v>
      </c>
      <c r="B85103" t="s">
        <v>100</v>
      </c>
      <c r="C85103" s="3">
        <f>_xll.SNL.Clients.Office.Excel.Functions.SPG(B85103, "SP_PRICE_CLOSE", A85103)</f>
        <v>4.9488054607508527</v>
      </c>
      <c r="D85103" s="3">
        <f>_xll.SNL.Clients.Office.Excel.Functions.SPG(B85103, "IQ_PE", "LTM", A85103)</f>
        <v>31.672355</v>
      </c>
      <c r="E85103" s="3">
        <f>_xll.SNL.Clients.Office.Excel.Functions.SPG(B85103, "IQ_PE_NORM", "LTM", A85103)</f>
        <v>47.226463000000003</v>
      </c>
    </row>
    <row r="85104" spans="1:5" x14ac:dyDescent="0.25">
      <c r="A85104" s="1">
        <v>45349</v>
      </c>
      <c r="B85104" t="s">
        <v>101</v>
      </c>
      <c r="C85104" s="3">
        <f>_xll.SNL.Clients.Office.Excel.Functions.SPG(B85104, "SP_PRICE_CLOSE", A85104)</f>
        <v>25.943899317406142</v>
      </c>
      <c r="D85104" s="3">
        <f>_xll.SNL.Clients.Office.Excel.Functions.SPG(B85104, "IQ_PE", "LTM", A85104)</f>
        <v>3.1104150000000002</v>
      </c>
      <c r="E85104" s="3">
        <f>_xll.SNL.Clients.Office.Excel.Functions.SPG(B85104, "IQ_PE_NORM", "LTM", A85104)</f>
        <v>4.8263889999999998</v>
      </c>
    </row>
    <row r="85105" spans="1:5" x14ac:dyDescent="0.25">
      <c r="A85105" s="1">
        <v>45349</v>
      </c>
      <c r="B85105" t="s">
        <v>102</v>
      </c>
      <c r="C85105" s="3">
        <f>_xll.SNL.Clients.Office.Excel.Functions.SPG(B85105, "SP_PRICE_CLOSE", A85105)</f>
        <v>48.794795221843003</v>
      </c>
      <c r="D85105" s="3">
        <f>_xll.SNL.Clients.Office.Excel.Functions.SPG(B85105, "IQ_PE", "LTM", A85105)</f>
        <v>53.744492999999999</v>
      </c>
      <c r="E85105" s="3">
        <f>_xll.SNL.Clients.Office.Excel.Functions.SPG(B85105, "IQ_PE_NORM", "LTM", A85105)</f>
        <v>85.594013000000004</v>
      </c>
    </row>
    <row r="85106" spans="1:5" x14ac:dyDescent="0.25">
      <c r="A85106" s="1">
        <v>45349</v>
      </c>
      <c r="B85106" t="s">
        <v>103</v>
      </c>
      <c r="C85106" s="3">
        <f>_xll.SNL.Clients.Office.Excel.Functions.SPG(B85106, "SP_PRICE_CLOSE", A85106)</f>
        <v>3.6529436860068256</v>
      </c>
      <c r="D85106" s="3">
        <f>_xll.SNL.Clients.Office.Excel.Functions.SPG(B85106, "IQ_PE", "LTM", A85106)</f>
        <v>31.860465000000001</v>
      </c>
      <c r="E85106" s="3">
        <f>_xll.SNL.Clients.Office.Excel.Functions.SPG(B85106, "IQ_PE_NORM", "LTM", A85106)</f>
        <v>49.818182</v>
      </c>
    </row>
    <row r="85107" spans="1:5" x14ac:dyDescent="0.25">
      <c r="A85107" s="1">
        <v>45349</v>
      </c>
      <c r="B85107" t="s">
        <v>104</v>
      </c>
      <c r="C85107" s="3">
        <f>_xll.SNL.Clients.Office.Excel.Functions.SPG(B85107, "SP_PRICE_CLOSE", A85107)</f>
        <v>0.56327325085324231</v>
      </c>
      <c r="D85107" s="3">
        <f>_xll.SNL.Clients.Office.Excel.Functions.SPG(B85107, "IQ_PE", "LTM", A85107)</f>
        <v>18.861606999999999</v>
      </c>
      <c r="E85107" s="3">
        <f>_xll.SNL.Clients.Office.Excel.Functions.SPG(B85107, "IQ_PE_NORM", "LTM", A85107)</f>
        <v>28.547297</v>
      </c>
    </row>
    <row r="85108" spans="1:5" x14ac:dyDescent="0.25">
      <c r="A85108" s="1">
        <v>45349</v>
      </c>
      <c r="B85108" t="s">
        <v>105</v>
      </c>
      <c r="C85108" s="3">
        <f>_xll.SNL.Clients.Office.Excel.Functions.SPG(B85108, "SP_PRICE_CLOSE", A85108)</f>
        <v>6.8058693817548255E-2</v>
      </c>
      <c r="D85108" s="3">
        <f>_xll.SNL.Clients.Office.Excel.Functions.SPG(B85108, "IQ_PE", "LTM", A85108)</f>
        <v>5</v>
      </c>
      <c r="E85108" s="3">
        <f>_xll.SNL.Clients.Office.Excel.Functions.SPG(B85108, "IQ_PE_NORM", "LTM", A85108)</f>
        <v>6.4102560000000004</v>
      </c>
    </row>
    <row r="85109" spans="1:5" x14ac:dyDescent="0.25">
      <c r="A85109" s="1">
        <v>45349</v>
      </c>
      <c r="B85109" t="s">
        <v>106</v>
      </c>
      <c r="C85109" s="3" t="str">
        <f>_xll.SNL.Clients.Office.Excel.Functions.SPG(B85109, "SP_PRICE_CLOSE", A85109)</f>
        <v>NA</v>
      </c>
      <c r="D85109" s="3" t="str">
        <f>_xll.SNL.Clients.Office.Excel.Functions.SPG(B85109, "IQ_PE", "LTM", A85109)</f>
        <v>NA</v>
      </c>
      <c r="E85109" s="3" t="str">
        <f>_xll.SNL.Clients.Office.Excel.Functions.SPG(B85109, "IQ_PE_NORM", "LTM", A85109)</f>
        <v>NA</v>
      </c>
    </row>
    <row r="85110" spans="1:5" x14ac:dyDescent="0.25">
      <c r="A85110" s="1">
        <v>45349</v>
      </c>
      <c r="B85110" t="s">
        <v>107</v>
      </c>
      <c r="C85110" s="3">
        <f>_xll.SNL.Clients.Office.Excel.Functions.SPG(B85110, "SP_PRICE_CLOSE", A85110)</f>
        <v>40.049061433447093</v>
      </c>
      <c r="D85110" s="3" t="str">
        <f>_xll.SNL.Clients.Office.Excel.Functions.SPG(B85110, "IQ_PE", "LTM", A85110)</f>
        <v>NA</v>
      </c>
      <c r="E85110" s="3" t="str">
        <f>_xll.SNL.Clients.Office.Excel.Functions.SPG(B85110, "IQ_PE_NORM", "LTM", A85110)</f>
        <v>NA</v>
      </c>
    </row>
    <row r="85111" spans="1:5" x14ac:dyDescent="0.25">
      <c r="A85111" s="1">
        <v>45349</v>
      </c>
      <c r="B85111" t="s">
        <v>108</v>
      </c>
      <c r="C85111" s="3" t="str">
        <f>_xll.SNL.Clients.Office.Excel.Functions.SPG(B85111, "SP_PRICE_CLOSE", A85111)</f>
        <v>NA</v>
      </c>
      <c r="D85111" s="3" t="str">
        <f>_xll.SNL.Clients.Office.Excel.Functions.SPG(B85111, "IQ_PE", "LTM", A85111)</f>
        <v>NA</v>
      </c>
      <c r="E85111" s="3" t="str">
        <f>_xll.SNL.Clients.Office.Excel.Functions.SPG(B85111, "IQ_PE_NORM", "LTM", A85111)</f>
        <v>NA</v>
      </c>
    </row>
    <row r="85112" spans="1:5" x14ac:dyDescent="0.25">
      <c r="A85112" s="1">
        <v>45349</v>
      </c>
      <c r="B85112" t="s">
        <v>109</v>
      </c>
      <c r="C85112" s="3" t="str">
        <f>_xll.SNL.Clients.Office.Excel.Functions.SPG(B85112, "SP_PRICE_CLOSE", A85112)</f>
        <v>NA</v>
      </c>
      <c r="D85112" s="3" t="str">
        <f>_xll.SNL.Clients.Office.Excel.Functions.SPG(B85112, "IQ_PE", "LTM", A85112)</f>
        <v>NA</v>
      </c>
      <c r="E85112" s="3" t="str">
        <f>_xll.SNL.Clients.Office.Excel.Functions.SPG(B85112, "IQ_PE_NORM", "LTM", A85112)</f>
        <v>NA</v>
      </c>
    </row>
    <row r="85113" spans="1:5" x14ac:dyDescent="0.25">
      <c r="A85113" s="1">
        <v>45349</v>
      </c>
      <c r="B85113" t="s">
        <v>110</v>
      </c>
      <c r="C85113" s="3">
        <f>_xll.SNL.Clients.Office.Excel.Functions.SPG(B85113, "SP_PRICE_CLOSE", A85113)</f>
        <v>88.363907849829346</v>
      </c>
      <c r="D85113" s="3">
        <f>_xll.SNL.Clients.Office.Excel.Functions.SPG(B85113, "IQ_PE", "LTM", A85113)</f>
        <v>56.688333999999998</v>
      </c>
      <c r="E85113" s="3">
        <f>_xll.SNL.Clients.Office.Excel.Functions.SPG(B85113, "IQ_PE_NORM", "LTM", A85113)</f>
        <v>89.157922999999997</v>
      </c>
    </row>
    <row r="85114" spans="1:5" x14ac:dyDescent="0.25">
      <c r="A85114" s="1">
        <v>45349</v>
      </c>
      <c r="B85114" t="s">
        <v>111</v>
      </c>
      <c r="C85114" s="3">
        <f>_xll.SNL.Clients.Office.Excel.Functions.SPG(B85114, "SP_PRICE_CLOSE", A85114)</f>
        <v>30.770051194539249</v>
      </c>
      <c r="D85114" s="3">
        <f>_xll.SNL.Clients.Office.Excel.Functions.SPG(B85114, "IQ_PE", "LTM", A85114)</f>
        <v>29.104666000000002</v>
      </c>
      <c r="E85114" s="3">
        <f>_xll.SNL.Clients.Office.Excel.Functions.SPG(B85114, "IQ_PE_NORM", "LTM", A85114)</f>
        <v>41.023817999999999</v>
      </c>
    </row>
    <row r="85115" spans="1:5" x14ac:dyDescent="0.25">
      <c r="A85115" s="1">
        <v>45349</v>
      </c>
      <c r="B85115" t="s">
        <v>112</v>
      </c>
      <c r="C85115" s="3">
        <f>_xll.SNL.Clients.Office.Excel.Functions.SPG(B85115, "SP_PRICE_CLOSE", A85115)</f>
        <v>9.6389718430034126</v>
      </c>
      <c r="D85115" s="3">
        <f>_xll.SNL.Clients.Office.Excel.Functions.SPG(B85115, "IQ_PE", "LTM", A85115)</f>
        <v>15.883127999999999</v>
      </c>
      <c r="E85115" s="3">
        <f>_xll.SNL.Clients.Office.Excel.Functions.SPG(B85115, "IQ_PE_NORM", "LTM", A85115)</f>
        <v>20.027701</v>
      </c>
    </row>
    <row r="85116" spans="1:5" x14ac:dyDescent="0.25">
      <c r="A85116" s="1">
        <v>45349</v>
      </c>
      <c r="B85116" t="s">
        <v>113</v>
      </c>
      <c r="C85116" s="3">
        <f>_xll.SNL.Clients.Office.Excel.Functions.SPG(B85116, "SP_PRICE_CLOSE", A85116)</f>
        <v>64.659769624573372</v>
      </c>
      <c r="D85116" s="3">
        <f>_xll.SNL.Clients.Office.Excel.Functions.SPG(B85116, "IQ_PE", "LTM", A85116)</f>
        <v>35.180618000000003</v>
      </c>
      <c r="E85116" s="3">
        <f>_xll.SNL.Clients.Office.Excel.Functions.SPG(B85116, "IQ_PE_NORM", "LTM", A85116)</f>
        <v>50.384376000000003</v>
      </c>
    </row>
    <row r="85117" spans="1:5" x14ac:dyDescent="0.25">
      <c r="A85117" s="1">
        <v>45349</v>
      </c>
      <c r="B85117" t="s">
        <v>114</v>
      </c>
      <c r="C85117" s="3">
        <f>_xll.SNL.Clients.Office.Excel.Functions.SPG(B85117, "SP_PRICE_CLOSE", A85117)</f>
        <v>1.0638865187713311</v>
      </c>
      <c r="D85117" s="3">
        <f>_xll.SNL.Clients.Office.Excel.Functions.SPG(B85117, "IQ_PE", "LTM", A85117)</f>
        <v>24.478528000000001</v>
      </c>
      <c r="E85117" s="3">
        <f>_xll.SNL.Clients.Office.Excel.Functions.SPG(B85117, "IQ_PE_NORM", "LTM", A85117)</f>
        <v>34.695652000000003</v>
      </c>
    </row>
    <row r="85118" spans="1:5" x14ac:dyDescent="0.25">
      <c r="A85118" s="1">
        <v>45349</v>
      </c>
      <c r="B85118" t="s">
        <v>115</v>
      </c>
      <c r="C85118" s="3">
        <f>_xll.SNL.Clients.Office.Excel.Functions.SPG(B85118, "SP_PRICE_CLOSE", A85118)</f>
        <v>274.69069965870307</v>
      </c>
      <c r="D85118" s="3">
        <f>_xll.SNL.Clients.Office.Excel.Functions.SPG(B85118, "IQ_PE", "LTM", A85118)</f>
        <v>60.778761000000003</v>
      </c>
      <c r="E85118" s="3">
        <f>_xll.SNL.Clients.Office.Excel.Functions.SPG(B85118, "IQ_PE_NORM", "LTM", A85118)</f>
        <v>89.520334000000005</v>
      </c>
    </row>
    <row r="85119" spans="1:5" x14ac:dyDescent="0.25">
      <c r="A85119" s="1">
        <v>45349</v>
      </c>
      <c r="B85119" t="s">
        <v>116</v>
      </c>
      <c r="C85119" s="3">
        <f>_xll.SNL.Clients.Office.Excel.Functions.SPG(B85119, "SP_PRICE_CLOSE", A85119)</f>
        <v>4.7875911902730373</v>
      </c>
      <c r="D85119" s="3" t="str">
        <f>_xll.SNL.Clients.Office.Excel.Functions.SPG(B85119, "IQ_PE", "LTM", A85119)</f>
        <v>NM</v>
      </c>
      <c r="E85119" s="3" t="str">
        <f>_xll.SNL.Clients.Office.Excel.Functions.SPG(B85119, "IQ_PE_NORM", "LTM", A85119)</f>
        <v>NM</v>
      </c>
    </row>
    <row r="85120" spans="1:5" x14ac:dyDescent="0.25">
      <c r="A85120" s="1">
        <v>45349</v>
      </c>
      <c r="B85120" t="s">
        <v>117</v>
      </c>
      <c r="C85120" s="3">
        <f>_xll.SNL.Clients.Office.Excel.Functions.SPG(B85120, "SP_PRICE_CLOSE", A85120)</f>
        <v>4.799488054607508</v>
      </c>
      <c r="D85120" s="3">
        <f>_xll.SNL.Clients.Office.Excel.Functions.SPG(B85120, "IQ_PE", "LTM", A85120)</f>
        <v>22.584693000000001</v>
      </c>
      <c r="E85120" s="3">
        <f>_xll.SNL.Clients.Office.Excel.Functions.SPG(B85120, "IQ_PE_NORM", "LTM", A85120)</f>
        <v>33.707864999999998</v>
      </c>
    </row>
    <row r="85121" spans="1:5" x14ac:dyDescent="0.25">
      <c r="A85121" s="1">
        <v>45349</v>
      </c>
      <c r="B85121" t="s">
        <v>118</v>
      </c>
      <c r="C85121" s="3">
        <f>_xll.SNL.Clients.Office.Excel.Functions.SPG(B85121, "SP_PRICE_CLOSE", A85121)</f>
        <v>26.663822525597269</v>
      </c>
      <c r="D85121" s="3">
        <f>_xll.SNL.Clients.Office.Excel.Functions.SPG(B85121, "IQ_PE", "LTM", A85121)</f>
        <v>4.3677659999999996</v>
      </c>
      <c r="E85121" s="3">
        <f>_xll.SNL.Clients.Office.Excel.Functions.SPG(B85121, "IQ_PE_NORM", "LTM", A85121)</f>
        <v>7.3276180000000002</v>
      </c>
    </row>
    <row r="85122" spans="1:5" x14ac:dyDescent="0.25">
      <c r="A85122" s="1">
        <v>45349</v>
      </c>
      <c r="B85122" t="s">
        <v>119</v>
      </c>
      <c r="C85122" s="3">
        <f>_xll.SNL.Clients.Office.Excel.Functions.SPG(B85122, "SP_PRICE_CLOSE", A85122)</f>
        <v>14.638438566552901</v>
      </c>
      <c r="D85122" s="3">
        <f>_xll.SNL.Clients.Office.Excel.Functions.SPG(B85122, "IQ_PE", "LTM", A85122)</f>
        <v>20.206109999999999</v>
      </c>
      <c r="E85122" s="3">
        <f>_xll.SNL.Clients.Office.Excel.Functions.SPG(B85122, "IQ_PE_NORM", "LTM", A85122)</f>
        <v>29.950900000000001</v>
      </c>
    </row>
    <row r="85123" spans="1:5" x14ac:dyDescent="0.25">
      <c r="A85123" s="1">
        <v>45349</v>
      </c>
      <c r="B85123" t="s">
        <v>120</v>
      </c>
      <c r="C85123" s="3">
        <f>_xll.SNL.Clients.Office.Excel.Functions.SPG(B85123, "SP_PRICE_CLOSE", A85123)</f>
        <v>26.930460750853243</v>
      </c>
      <c r="D85123" s="3">
        <f>_xll.SNL.Clients.Office.Excel.Functions.SPG(B85123, "IQ_PE", "LTM", A85123)</f>
        <v>8.2888800000000007</v>
      </c>
      <c r="E85123" s="3">
        <f>_xll.SNL.Clients.Office.Excel.Functions.SPG(B85123, "IQ_PE_NORM", "LTM", A85123)</f>
        <v>12.5794</v>
      </c>
    </row>
    <row r="85124" spans="1:5" x14ac:dyDescent="0.25">
      <c r="A85124" s="1">
        <v>45349</v>
      </c>
      <c r="B85124" t="s">
        <v>121</v>
      </c>
      <c r="C85124" s="3">
        <f>_xll.SNL.Clients.Office.Excel.Functions.SPG(B85124, "SP_PRICE_CLOSE", A85124)</f>
        <v>4.6768344709897605</v>
      </c>
      <c r="D85124" s="3">
        <f>_xll.SNL.Clients.Office.Excel.Functions.SPG(B85124, "IQ_PE", "LTM", A85124)</f>
        <v>178.979592</v>
      </c>
      <c r="E85124" s="3" t="str">
        <f>_xll.SNL.Clients.Office.Excel.Functions.SPG(B85124, "IQ_PE_NORM", "LTM", A85124)</f>
        <v>NM</v>
      </c>
    </row>
    <row r="85125" spans="1:5" x14ac:dyDescent="0.25">
      <c r="A85125" s="1">
        <v>45349</v>
      </c>
      <c r="B85125" t="s">
        <v>122</v>
      </c>
      <c r="C85125" s="3">
        <f>_xll.SNL.Clients.Office.Excel.Functions.SPG(B85125, "SP_PRICE_CLOSE", A85125)</f>
        <v>4.5968430034129693</v>
      </c>
      <c r="D85125" s="3">
        <f>_xll.SNL.Clients.Office.Excel.Functions.SPG(B85125, "IQ_PE", "LTM", A85125)</f>
        <v>297.24137899999999</v>
      </c>
      <c r="E85125" s="3" t="str">
        <f>_xll.SNL.Clients.Office.Excel.Functions.SPG(B85125, "IQ_PE_NORM", "LTM", A85125)</f>
        <v>NM</v>
      </c>
    </row>
    <row r="85126" spans="1:5" x14ac:dyDescent="0.25">
      <c r="A85126" s="1">
        <v>45349</v>
      </c>
      <c r="B85126" t="s">
        <v>123</v>
      </c>
      <c r="C85126" s="3">
        <f>_xll.SNL.Clients.Office.Excel.Functions.SPG(B85126, "SP_PRICE_CLOSE", A85126)</f>
        <v>14.665102389078498</v>
      </c>
      <c r="D85126" s="3">
        <f>_xll.SNL.Clients.Office.Excel.Functions.SPG(B85126, "IQ_PE", "LTM", A85126)</f>
        <v>56.468172000000003</v>
      </c>
      <c r="E85126" s="3">
        <f>_xll.SNL.Clients.Office.Excel.Functions.SPG(B85126, "IQ_PE_NORM", "LTM", A85126)</f>
        <v>117.521368</v>
      </c>
    </row>
    <row r="85127" spans="1:5" x14ac:dyDescent="0.25">
      <c r="A85127" s="1">
        <v>45349</v>
      </c>
      <c r="B85127" t="s">
        <v>124</v>
      </c>
      <c r="C85127" s="3" t="str">
        <f>_xll.SNL.Clients.Office.Excel.Functions.SPG(B85127, "SP_PRICE_CLOSE", A85127)</f>
        <v>NA</v>
      </c>
      <c r="D85127" s="3" t="str">
        <f>_xll.SNL.Clients.Office.Excel.Functions.SPG(B85127, "IQ_PE", "LTM", A85127)</f>
        <v>NA</v>
      </c>
      <c r="E85127" s="3" t="str">
        <f>_xll.SNL.Clients.Office.Excel.Functions.SPG(B85127, "IQ_PE_NORM", "LTM", A85127)</f>
        <v>NA</v>
      </c>
    </row>
    <row r="85128" spans="1:5" x14ac:dyDescent="0.25">
      <c r="A85128" s="1">
        <v>45349</v>
      </c>
      <c r="B85128" t="s">
        <v>125</v>
      </c>
      <c r="C85128" s="3">
        <f>_xll.SNL.Clients.Office.Excel.Functions.SPG(B85128, "SP_PRICE_CLOSE", A85128)</f>
        <v>0.99456058020477811</v>
      </c>
      <c r="D85128" s="3">
        <f>_xll.SNL.Clients.Office.Excel.Functions.SPG(B85128, "IQ_PE", "LTM", A85128)</f>
        <v>196.315789</v>
      </c>
      <c r="E85128" s="3">
        <f>_xll.SNL.Clients.Office.Excel.Functions.SPG(B85128, "IQ_PE_NORM", "LTM", A85128)</f>
        <v>207.22222199999999</v>
      </c>
    </row>
    <row r="85129" spans="1:5" x14ac:dyDescent="0.25">
      <c r="A85129" s="1">
        <v>45349</v>
      </c>
      <c r="B85129" t="s">
        <v>126</v>
      </c>
      <c r="C85129" s="3">
        <f>_xll.SNL.Clients.Office.Excel.Functions.SPG(B85129, "SP_PRICE_CLOSE", A85129)</f>
        <v>15.731655290102388</v>
      </c>
      <c r="D85129" s="3">
        <f>_xll.SNL.Clients.Office.Excel.Functions.SPG(B85129, "IQ_PE", "LTM", A85129)</f>
        <v>16.958895999999999</v>
      </c>
      <c r="E85129" s="3">
        <f>_xll.SNL.Clients.Office.Excel.Functions.SPG(B85129, "IQ_PE_NORM", "LTM", A85129)</f>
        <v>30.954878999999998</v>
      </c>
    </row>
    <row r="85130" spans="1:5" x14ac:dyDescent="0.25">
      <c r="A85130" s="1">
        <v>45349</v>
      </c>
      <c r="B85130" t="s">
        <v>127</v>
      </c>
      <c r="C85130" s="3">
        <f>_xll.SNL.Clients.Office.Excel.Functions.SPG(B85130, "SP_PRICE_CLOSE", A85130)</f>
        <v>3.1356655290102387</v>
      </c>
      <c r="D85130" s="3" t="str">
        <f>_xll.SNL.Clients.Office.Excel.Functions.SPG(B85130, "IQ_PE", "LTM", A85130)</f>
        <v>NM</v>
      </c>
      <c r="E85130" s="3" t="str">
        <f>_xll.SNL.Clients.Office.Excel.Functions.SPG(B85130, "IQ_PE_NORM", "LTM", A85130)</f>
        <v>NM</v>
      </c>
    </row>
    <row r="85131" spans="1:5" x14ac:dyDescent="0.25">
      <c r="A85131" s="1">
        <v>45349</v>
      </c>
      <c r="B85131" t="s">
        <v>128</v>
      </c>
      <c r="C85131" s="3">
        <f>_xll.SNL.Clients.Office.Excel.Functions.SPG(B85131, "SP_PRICE_CLOSE", A85131)</f>
        <v>2.3970776450511946</v>
      </c>
      <c r="D85131" s="3">
        <f>_xll.SNL.Clients.Office.Excel.Functions.SPG(B85131, "IQ_PE", "LTM", A85131)</f>
        <v>16.710037</v>
      </c>
      <c r="E85131" s="3">
        <f>_xll.SNL.Clients.Office.Excel.Functions.SPG(B85131, "IQ_PE_NORM", "LTM", A85131)</f>
        <v>24.697801999999999</v>
      </c>
    </row>
    <row r="85132" spans="1:5" x14ac:dyDescent="0.25">
      <c r="A85132" s="1">
        <v>45349</v>
      </c>
      <c r="B85132" t="s">
        <v>129</v>
      </c>
      <c r="C85132" s="3">
        <f>_xll.SNL.Clients.Office.Excel.Functions.SPG(B85132, "SP_PRICE_CLOSE", A85132)</f>
        <v>20.824445392491466</v>
      </c>
      <c r="D85132" s="3">
        <f>_xll.SNL.Clients.Office.Excel.Functions.SPG(B85132, "IQ_PE", "LTM", A85132)</f>
        <v>13.472486</v>
      </c>
      <c r="E85132" s="3">
        <f>_xll.SNL.Clients.Office.Excel.Functions.SPG(B85132, "IQ_PE_NORM", "LTM", A85132)</f>
        <v>20.876771000000002</v>
      </c>
    </row>
    <row r="85133" spans="1:5" x14ac:dyDescent="0.25">
      <c r="A85133" s="1">
        <v>45349</v>
      </c>
      <c r="B85133" t="s">
        <v>130</v>
      </c>
      <c r="C85133" s="3">
        <f>_xll.SNL.Clients.Office.Excel.Functions.SPG(B85133, "SP_PRICE_CLOSE", A85133)</f>
        <v>11.465443686006825</v>
      </c>
      <c r="D85133" s="3">
        <f>_xll.SNL.Clients.Office.Excel.Functions.SPG(B85133, "IQ_PE", "LTM", A85133)</f>
        <v>298.61111099999999</v>
      </c>
      <c r="E85133" s="3" t="str">
        <f>_xll.SNL.Clients.Office.Excel.Functions.SPG(B85133, "IQ_PE_NORM", "LTM", A85133)</f>
        <v>NM</v>
      </c>
    </row>
    <row r="85134" spans="1:5" x14ac:dyDescent="0.25">
      <c r="A85134" s="1">
        <v>45349</v>
      </c>
      <c r="B85134" t="s">
        <v>131</v>
      </c>
      <c r="C85134" s="3">
        <f>_xll.SNL.Clients.Office.Excel.Functions.SPG(B85134, "SP_PRICE_CLOSE", A85134)</f>
        <v>3.3863054607508531</v>
      </c>
      <c r="D85134" s="3" t="str">
        <f>_xll.SNL.Clients.Office.Excel.Functions.SPG(B85134, "IQ_PE", "LTM", A85134)</f>
        <v>NM</v>
      </c>
      <c r="E85134" s="3" t="str">
        <f>_xll.SNL.Clients.Office.Excel.Functions.SPG(B85134, "IQ_PE_NORM", "LTM", A85134)</f>
        <v>NM</v>
      </c>
    </row>
    <row r="85135" spans="1:5" x14ac:dyDescent="0.25">
      <c r="A85135" s="1">
        <v>45349</v>
      </c>
      <c r="B85135" t="s">
        <v>132</v>
      </c>
      <c r="C85135" s="3">
        <f>_xll.SNL.Clients.Office.Excel.Functions.SPG(B85135, "SP_PRICE_CLOSE", A85135)</f>
        <v>4.3675341296928325</v>
      </c>
      <c r="D85135" s="3">
        <f>_xll.SNL.Clients.Office.Excel.Functions.SPG(B85135, "IQ_PE", "LTM", A85135)</f>
        <v>6.4488190000000003</v>
      </c>
      <c r="E85135" s="3">
        <f>_xll.SNL.Clients.Office.Excel.Functions.SPG(B85135, "IQ_PE_NORM", "LTM", A85135)</f>
        <v>10.142415</v>
      </c>
    </row>
    <row r="85136" spans="1:5" x14ac:dyDescent="0.25">
      <c r="A85136" s="1">
        <v>45349</v>
      </c>
      <c r="B85136" t="s">
        <v>133</v>
      </c>
      <c r="C85136" s="3" t="str">
        <f>_xll.SNL.Clients.Office.Excel.Functions.SPG(B85136, "SP_PRICE_CLOSE", A85136)</f>
        <v>NA</v>
      </c>
      <c r="D85136" s="3" t="str">
        <f>_xll.SNL.Clients.Office.Excel.Functions.SPG(B85136, "IQ_PE", "LTM", A85136)</f>
        <v>NA</v>
      </c>
      <c r="E85136" s="3" t="str">
        <f>_xll.SNL.Clients.Office.Excel.Functions.SPG(B85136, "IQ_PE_NORM", "LTM", A85136)</f>
        <v>NA</v>
      </c>
    </row>
    <row r="85137" spans="1:5" x14ac:dyDescent="0.25">
      <c r="A85137" s="1">
        <v>45349</v>
      </c>
      <c r="B85137" t="s">
        <v>134</v>
      </c>
      <c r="C85137" s="3">
        <f>_xll.SNL.Clients.Office.Excel.Functions.SPG(B85137, "SP_PRICE_CLOSE", A85137)</f>
        <v>9.652303754266212</v>
      </c>
      <c r="D85137" s="3" t="str">
        <f>_xll.SNL.Clients.Office.Excel.Functions.SPG(B85137, "IQ_PE", "LTM", A85137)</f>
        <v>NM</v>
      </c>
      <c r="E85137" s="3" t="str">
        <f>_xll.SNL.Clients.Office.Excel.Functions.SPG(B85137, "IQ_PE_NORM", "LTM", A85137)</f>
        <v>NM</v>
      </c>
    </row>
    <row r="85138" spans="1:5" x14ac:dyDescent="0.25">
      <c r="A85138" s="1">
        <v>45349</v>
      </c>
      <c r="B85138" t="s">
        <v>135</v>
      </c>
      <c r="C85138" s="3" t="str">
        <f>_xll.SNL.Clients.Office.Excel.Functions.SPG(B85138, "SP_PRICE_CLOSE", A85138)</f>
        <v>NA</v>
      </c>
      <c r="D85138" s="3" t="str">
        <f>_xll.SNL.Clients.Office.Excel.Functions.SPG(B85138, "IQ_PE", "LTM", A85138)</f>
        <v>NA</v>
      </c>
      <c r="E85138" s="3" t="str">
        <f>_xll.SNL.Clients.Office.Excel.Functions.SPG(B85138, "IQ_PE_NORM", "LTM", A85138)</f>
        <v>NA</v>
      </c>
    </row>
    <row r="85139" spans="1:5" x14ac:dyDescent="0.25">
      <c r="A85139" s="1">
        <v>45349</v>
      </c>
      <c r="B85139" t="s">
        <v>136</v>
      </c>
      <c r="C85139" s="3">
        <f>_xll.SNL.Clients.Office.Excel.Functions.SPG(B85139, "SP_PRICE_CLOSE", A85139)</f>
        <v>13.731868600682594</v>
      </c>
      <c r="D85139" s="3">
        <f>_xll.SNL.Clients.Office.Excel.Functions.SPG(B85139, "IQ_PE", "LTM", A85139)</f>
        <v>60.446008999999997</v>
      </c>
      <c r="E85139" s="3">
        <f>_xll.SNL.Clients.Office.Excel.Functions.SPG(B85139, "IQ_PE_NORM", "LTM", A85139)</f>
        <v>90.828924000000001</v>
      </c>
    </row>
    <row r="85140" spans="1:5" x14ac:dyDescent="0.25">
      <c r="A85140" s="1">
        <v>45349</v>
      </c>
      <c r="B85140" t="s">
        <v>137</v>
      </c>
      <c r="C85140" s="3">
        <f>_xll.SNL.Clients.Office.Excel.Functions.SPG(B85140, "SP_PRICE_CLOSE", A85140)</f>
        <v>11.732081911262799</v>
      </c>
      <c r="D85140" s="3" t="str">
        <f>_xll.SNL.Clients.Office.Excel.Functions.SPG(B85140, "IQ_PE", "LTM", A85140)</f>
        <v>NA</v>
      </c>
      <c r="E85140" s="3" t="str">
        <f>_xll.SNL.Clients.Office.Excel.Functions.SPG(B85140, "IQ_PE_NORM", "LTM", A85140)</f>
        <v>NA</v>
      </c>
    </row>
    <row r="85141" spans="1:5" x14ac:dyDescent="0.25">
      <c r="A85141" s="1">
        <v>45349</v>
      </c>
      <c r="B85141" t="s">
        <v>138</v>
      </c>
      <c r="C85141" s="3">
        <f>_xll.SNL.Clients.Office.Excel.Functions.SPG(B85141, "SP_PRICE_CLOSE", A85141)</f>
        <v>1.0798848122866893</v>
      </c>
      <c r="D85141" s="3">
        <f>_xll.SNL.Clients.Office.Excel.Functions.SPG(B85141, "IQ_PE", "LTM", A85141)</f>
        <v>79.411765000000003</v>
      </c>
      <c r="E85141" s="3">
        <f>_xll.SNL.Clients.Office.Excel.Functions.SPG(B85141, "IQ_PE_NORM", "LTM", A85141)</f>
        <v>106.578947</v>
      </c>
    </row>
    <row r="85142" spans="1:5" x14ac:dyDescent="0.25">
      <c r="A85142" s="1">
        <v>45349</v>
      </c>
      <c r="B85142" t="s">
        <v>139</v>
      </c>
      <c r="C85142" s="3" t="str">
        <f>_xll.SNL.Clients.Office.Excel.Functions.SPG(B85142, "SP_PRICE_CLOSE", A85142)</f>
        <v>NA</v>
      </c>
      <c r="D85142" s="3" t="str">
        <f>_xll.SNL.Clients.Office.Excel.Functions.SPG(B85142, "IQ_PE", "LTM", A85142)</f>
        <v>NA</v>
      </c>
      <c r="E85142" s="3" t="str">
        <f>_xll.SNL.Clients.Office.Excel.Functions.SPG(B85142, "IQ_PE_NORM", "LTM", A85142)</f>
        <v>NA</v>
      </c>
    </row>
    <row r="85143" spans="1:5" x14ac:dyDescent="0.25">
      <c r="A85143" s="1">
        <v>45349</v>
      </c>
      <c r="B85143" t="s">
        <v>140</v>
      </c>
      <c r="C85143" s="3">
        <f>_xll.SNL.Clients.Office.Excel.Functions.SPG(B85143, "SP_PRICE_CLOSE", A85143)</f>
        <v>7.0925767918088738</v>
      </c>
      <c r="D85143" s="3" t="str">
        <f>_xll.SNL.Clients.Office.Excel.Functions.SPG(B85143, "IQ_PE", "LTM", A85143)</f>
        <v>NM</v>
      </c>
      <c r="E85143" s="3" t="str">
        <f>_xll.SNL.Clients.Office.Excel.Functions.SPG(B85143, "IQ_PE_NORM", "LTM", A85143)</f>
        <v>NM</v>
      </c>
    </row>
    <row r="85144" spans="1:5" x14ac:dyDescent="0.25">
      <c r="A85144" s="1">
        <v>45349</v>
      </c>
      <c r="B85144" t="s">
        <v>141</v>
      </c>
      <c r="C85144" s="3">
        <f>_xll.SNL.Clients.Office.Excel.Functions.SPG(B85144, "SP_PRICE_CLOSE", A85144)</f>
        <v>8.5990827645051198</v>
      </c>
      <c r="D85144" s="3">
        <f>_xll.SNL.Clients.Office.Excel.Functions.SPG(B85144, "IQ_PE", "LTM", A85144)</f>
        <v>97.727272999999997</v>
      </c>
      <c r="E85144" s="3">
        <f>_xll.SNL.Clients.Office.Excel.Functions.SPG(B85144, "IQ_PE_NORM", "LTM", A85144)</f>
        <v>120.335821</v>
      </c>
    </row>
    <row r="85145" spans="1:5" x14ac:dyDescent="0.25">
      <c r="A85145" s="1">
        <v>45349</v>
      </c>
      <c r="B85145" t="s">
        <v>142</v>
      </c>
      <c r="C85145" s="3">
        <f>_xll.SNL.Clients.Office.Excel.Functions.SPG(B85145, "SP_PRICE_CLOSE", A85145)</f>
        <v>39.089163822525599</v>
      </c>
      <c r="D85145" s="3">
        <f>_xll.SNL.Clients.Office.Excel.Functions.SPG(B85145, "IQ_PE", "LTM", A85145)</f>
        <v>36.695869999999999</v>
      </c>
      <c r="E85145" s="3">
        <f>_xll.SNL.Clients.Office.Excel.Functions.SPG(B85145, "IQ_PE_NORM", "LTM", A85145)</f>
        <v>54.417223</v>
      </c>
    </row>
    <row r="85146" spans="1:5" x14ac:dyDescent="0.25">
      <c r="A85146" s="1">
        <v>45349</v>
      </c>
      <c r="B85146" t="s">
        <v>143</v>
      </c>
      <c r="C85146" s="3" t="str">
        <f>_xll.SNL.Clients.Office.Excel.Functions.SPG(B85146, "SP_PRICE_CLOSE", A85146)</f>
        <v>NA</v>
      </c>
      <c r="D85146" s="3" t="str">
        <f>_xll.SNL.Clients.Office.Excel.Functions.SPG(B85146, "IQ_PE", "LTM", A85146)</f>
        <v>NA</v>
      </c>
      <c r="E85146" s="3" t="str">
        <f>_xll.SNL.Clients.Office.Excel.Functions.SPG(B85146, "IQ_PE_NORM", "LTM", A85146)</f>
        <v>NA</v>
      </c>
    </row>
    <row r="85147" spans="1:5" x14ac:dyDescent="0.25">
      <c r="A85147" s="1">
        <v>45349</v>
      </c>
      <c r="B85147" t="s">
        <v>144</v>
      </c>
      <c r="C85147" s="3">
        <f>_xll.SNL.Clients.Office.Excel.Functions.SPG(B85147, "SP_PRICE_CLOSE", A85147)</f>
        <v>4.047568259385665</v>
      </c>
      <c r="D85147" s="3">
        <f>_xll.SNL.Clients.Office.Excel.Functions.SPG(B85147, "IQ_PE", "LTM", A85147)</f>
        <v>18.833746999999999</v>
      </c>
      <c r="E85147" s="3">
        <f>_xll.SNL.Clients.Office.Excel.Functions.SPG(B85147, "IQ_PE_NORM", "LTM", A85147)</f>
        <v>30.119047999999999</v>
      </c>
    </row>
    <row r="85148" spans="1:5" x14ac:dyDescent="0.25">
      <c r="A85148" s="1">
        <v>45349</v>
      </c>
      <c r="B85148" t="s">
        <v>145</v>
      </c>
      <c r="C85148" s="3">
        <f>_xll.SNL.Clients.Office.Excel.Functions.SPG(B85148, "SP_PRICE_CLOSE", A85148)</f>
        <v>4.3888651877133107</v>
      </c>
      <c r="D85148" s="3">
        <f>_xll.SNL.Clients.Office.Excel.Functions.SPG(B85148, "IQ_PE", "LTM", A85148)</f>
        <v>94.057142999999996</v>
      </c>
      <c r="E85148" s="3">
        <f>_xll.SNL.Clients.Office.Excel.Functions.SPG(B85148, "IQ_PE_NORM", "LTM", A85148)</f>
        <v>105.512821</v>
      </c>
    </row>
    <row r="85149" spans="1:5" x14ac:dyDescent="0.25">
      <c r="A85149" s="1">
        <v>45349</v>
      </c>
      <c r="B85149" t="s">
        <v>146</v>
      </c>
      <c r="C85149" s="3">
        <f>_xll.SNL.Clients.Office.Excel.Functions.SPG(B85149, "SP_PRICE_CLOSE", A85149)</f>
        <v>1.247866894197952</v>
      </c>
      <c r="D85149" s="3">
        <f>_xll.SNL.Clients.Office.Excel.Functions.SPG(B85149, "IQ_PE", "LTM", A85149)</f>
        <v>38.677686000000001</v>
      </c>
      <c r="E85149" s="3">
        <f>_xll.SNL.Clients.Office.Excel.Functions.SPG(B85149, "IQ_PE_NORM", "LTM", A85149)</f>
        <v>47.272727000000003</v>
      </c>
    </row>
    <row r="85150" spans="1:5" x14ac:dyDescent="0.25">
      <c r="A85150" s="1">
        <v>45349</v>
      </c>
      <c r="B85150" t="s">
        <v>147</v>
      </c>
      <c r="C85150" s="3">
        <f>_xll.SNL.Clients.Office.Excel.Functions.SPG(B85150, "SP_PRICE_CLOSE", A85150)</f>
        <v>1.9171288395904438</v>
      </c>
      <c r="D85150" s="3">
        <f>_xll.SNL.Clients.Office.Excel.Functions.SPG(B85150, "IQ_PE", "LTM", A85150)</f>
        <v>24.046823</v>
      </c>
      <c r="E85150" s="3">
        <f>_xll.SNL.Clients.Office.Excel.Functions.SPG(B85150, "IQ_PE_NORM", "LTM", A85150)</f>
        <v>32.098213999999999</v>
      </c>
    </row>
    <row r="85151" spans="1:5" x14ac:dyDescent="0.25">
      <c r="A85151" s="1">
        <v>45349</v>
      </c>
      <c r="B85151" t="s">
        <v>148</v>
      </c>
      <c r="C85151" s="3">
        <f>_xll.SNL.Clients.Office.Excel.Functions.SPG(B85151, "SP_PRICE_CLOSE", A85151)</f>
        <v>3.9142491467576792</v>
      </c>
      <c r="D85151" s="3" t="str">
        <f>_xll.SNL.Clients.Office.Excel.Functions.SPG(B85151, "IQ_PE", "LTM", A85151)</f>
        <v>NM</v>
      </c>
      <c r="E85151" s="3" t="str">
        <f>_xll.SNL.Clients.Office.Excel.Functions.SPG(B85151, "IQ_PE_NORM", "LTM", A85151)</f>
        <v>NM</v>
      </c>
    </row>
    <row r="85152" spans="1:5" x14ac:dyDescent="0.25">
      <c r="A85152" s="1">
        <v>45349</v>
      </c>
      <c r="B85152" t="s">
        <v>149</v>
      </c>
      <c r="C85152" s="3">
        <f>_xll.SNL.Clients.Office.Excel.Functions.SPG(B85152, "SP_PRICE_CLOSE", A85152)</f>
        <v>8.372440273037542</v>
      </c>
      <c r="D85152" s="3" t="str">
        <f>_xll.SNL.Clients.Office.Excel.Functions.SPG(B85152, "IQ_PE", "LTM", A85152)</f>
        <v>NA</v>
      </c>
      <c r="E85152" s="3" t="str">
        <f>_xll.SNL.Clients.Office.Excel.Functions.SPG(B85152, "IQ_PE_NORM", "LTM", A85152)</f>
        <v>NA</v>
      </c>
    </row>
    <row r="85153" spans="1:5" x14ac:dyDescent="0.25">
      <c r="A85153" s="1">
        <v>45349</v>
      </c>
      <c r="B85153" t="s">
        <v>150</v>
      </c>
      <c r="C85153" s="3">
        <f>_xll.SNL.Clients.Office.Excel.Functions.SPG(B85153, "SP_PRICE_CLOSE", A85153)</f>
        <v>1.8851322525597269</v>
      </c>
      <c r="D85153" s="3">
        <f>_xll.SNL.Clients.Office.Excel.Functions.SPG(B85153, "IQ_PE", "LTM", A85153)</f>
        <v>28.28</v>
      </c>
      <c r="E85153" s="3">
        <f>_xll.SNL.Clients.Office.Excel.Functions.SPG(B85153, "IQ_PE_NORM", "LTM", A85153)</f>
        <v>39.497207000000003</v>
      </c>
    </row>
    <row r="85154" spans="1:5" x14ac:dyDescent="0.25">
      <c r="A85154" s="1">
        <v>45349</v>
      </c>
      <c r="B85154" t="s">
        <v>151</v>
      </c>
      <c r="C85154" s="3">
        <f>_xll.SNL.Clients.Office.Excel.Functions.SPG(B85154, "SP_PRICE_CLOSE", A85154)</f>
        <v>1.6504906143344711</v>
      </c>
      <c r="D85154" s="3">
        <f>_xll.SNL.Clients.Office.Excel.Functions.SPG(B85154, "IQ_PE", "LTM", A85154)</f>
        <v>29.903382000000001</v>
      </c>
      <c r="E85154" s="3">
        <f>_xll.SNL.Clients.Office.Excel.Functions.SPG(B85154, "IQ_PE_NORM", "LTM", A85154)</f>
        <v>51.583333000000003</v>
      </c>
    </row>
    <row r="85155" spans="1:5" x14ac:dyDescent="0.25">
      <c r="A85155" s="1">
        <v>45349</v>
      </c>
      <c r="B85155" t="s">
        <v>152</v>
      </c>
      <c r="C85155" s="3" t="str">
        <f>_xll.SNL.Clients.Office.Excel.Functions.SPG(B85155, "SP_PRICE_CLOSE", A85155)</f>
        <v>NA</v>
      </c>
      <c r="D85155" s="3" t="str">
        <f>_xll.SNL.Clients.Office.Excel.Functions.SPG(B85155, "IQ_PE", "LTM", A85155)</f>
        <v>NA</v>
      </c>
      <c r="E85155" s="3" t="str">
        <f>_xll.SNL.Clients.Office.Excel.Functions.SPG(B85155, "IQ_PE_NORM", "LTM", A85155)</f>
        <v>NA</v>
      </c>
    </row>
    <row r="85156" spans="1:5" x14ac:dyDescent="0.25">
      <c r="A85156" s="1">
        <v>45349</v>
      </c>
      <c r="B85156" t="s">
        <v>153</v>
      </c>
      <c r="C85156" s="3">
        <f>_xll.SNL.Clients.Office.Excel.Functions.SPG(B85156, "SP_PRICE_CLOSE", A85156)</f>
        <v>7.1992318152730368</v>
      </c>
      <c r="D85156" s="3">
        <f>_xll.SNL.Clients.Office.Excel.Functions.SPG(B85156, "IQ_PE", "LTM", A85156)</f>
        <v>22.1128</v>
      </c>
      <c r="E85156" s="3">
        <f>_xll.SNL.Clients.Office.Excel.Functions.SPG(B85156, "IQ_PE_NORM", "LTM", A85156)</f>
        <v>29.379466000000001</v>
      </c>
    </row>
    <row r="85157" spans="1:5" x14ac:dyDescent="0.25">
      <c r="A85157" s="1">
        <v>45349</v>
      </c>
      <c r="B85157" t="s">
        <v>154</v>
      </c>
      <c r="C85157" s="3">
        <f>_xll.SNL.Clients.Office.Excel.Functions.SPG(B85157, "SP_PRICE_CLOSE", A85157)</f>
        <v>4.4635238907849821</v>
      </c>
      <c r="D85157" s="3">
        <f>_xll.SNL.Clients.Office.Excel.Functions.SPG(B85157, "IQ_PE", "LTM", A85157)</f>
        <v>20.951188999999999</v>
      </c>
      <c r="E85157" s="3">
        <f>_xll.SNL.Clients.Office.Excel.Functions.SPG(B85157, "IQ_PE_NORM", "LTM", A85157)</f>
        <v>25.287009000000001</v>
      </c>
    </row>
    <row r="85158" spans="1:5" x14ac:dyDescent="0.25">
      <c r="A85158" s="1">
        <v>45349</v>
      </c>
      <c r="B85158" t="s">
        <v>155</v>
      </c>
      <c r="C85158" s="3" t="str">
        <f>_xll.SNL.Clients.Office.Excel.Functions.SPG(B85158, "SP_PRICE_CLOSE", A85158)</f>
        <v>NA</v>
      </c>
      <c r="D85158" s="3" t="str">
        <f>_xll.SNL.Clients.Office.Excel.Functions.SPG(B85158, "IQ_PE", "LTM", A85158)</f>
        <v>NA</v>
      </c>
      <c r="E85158" s="3" t="str">
        <f>_xll.SNL.Clients.Office.Excel.Functions.SPG(B85158, "IQ_PE_NORM", "LTM", A85158)</f>
        <v>NA</v>
      </c>
    </row>
    <row r="85159" spans="1:5" x14ac:dyDescent="0.25">
      <c r="A85159" s="1">
        <v>45349</v>
      </c>
      <c r="B85159" t="s">
        <v>156</v>
      </c>
      <c r="C85159" s="3">
        <f>_xll.SNL.Clients.Office.Excel.Functions.SPG(B85159, "SP_PRICE_CLOSE", A85159)</f>
        <v>56.420648464163818</v>
      </c>
      <c r="D85159" s="3">
        <f>_xll.SNL.Clients.Office.Excel.Functions.SPG(B85159, "IQ_PE", "LTM", A85159)</f>
        <v>33.140172</v>
      </c>
      <c r="E85159" s="3">
        <f>_xll.SNL.Clients.Office.Excel.Functions.SPG(B85159, "IQ_PE_NORM", "LTM", A85159)</f>
        <v>48.710866000000003</v>
      </c>
    </row>
    <row r="85160" spans="1:5" x14ac:dyDescent="0.25">
      <c r="A85160" s="1">
        <v>45349</v>
      </c>
      <c r="B85160" t="s">
        <v>157</v>
      </c>
      <c r="C85160" s="3">
        <f>_xll.SNL.Clients.Office.Excel.Functions.SPG(B85160, "SP_PRICE_CLOSE", A85160)</f>
        <v>8.1857935153583608</v>
      </c>
      <c r="D85160" s="3">
        <f>_xll.SNL.Clients.Office.Excel.Functions.SPG(B85160, "IQ_PE", "LTM", A85160)</f>
        <v>11.717556999999999</v>
      </c>
      <c r="E85160" s="3">
        <f>_xll.SNL.Clients.Office.Excel.Functions.SPG(B85160, "IQ_PE_NORM", "LTM", A85160)</f>
        <v>17.354437999999998</v>
      </c>
    </row>
    <row r="85161" spans="1:5" x14ac:dyDescent="0.25">
      <c r="A85161" s="1">
        <v>45349</v>
      </c>
      <c r="B85161" t="s">
        <v>158</v>
      </c>
      <c r="C85161" s="3">
        <f>_xll.SNL.Clients.Office.Excel.Functions.SPG(B85161, "SP_PRICE_CLOSE", A85161)</f>
        <v>1.903796928327645</v>
      </c>
      <c r="D85161" s="3">
        <f>_xll.SNL.Clients.Office.Excel.Functions.SPG(B85161, "IQ_PE", "LTM", A85161)</f>
        <v>22.884615</v>
      </c>
      <c r="E85161" s="3">
        <f>_xll.SNL.Clients.Office.Excel.Functions.SPG(B85161, "IQ_PE_NORM", "LTM", A85161)</f>
        <v>34.162678999999997</v>
      </c>
    </row>
    <row r="85162" spans="1:5" x14ac:dyDescent="0.25">
      <c r="A85162" s="1">
        <v>45349</v>
      </c>
      <c r="B85162" t="s">
        <v>159</v>
      </c>
      <c r="C85162" s="3">
        <f>_xll.SNL.Clients.Office.Excel.Functions.SPG(B85162, "SP_PRICE_CLOSE", A85162)</f>
        <v>5.188779863481229</v>
      </c>
      <c r="D85162" s="3">
        <f>_xll.SNL.Clients.Office.Excel.Functions.SPG(B85162, "IQ_PE", "LTM", A85162)</f>
        <v>12.254408</v>
      </c>
      <c r="E85162" s="3">
        <f>_xll.SNL.Clients.Office.Excel.Functions.SPG(B85162, "IQ_PE_NORM", "LTM", A85162)</f>
        <v>16.775862</v>
      </c>
    </row>
    <row r="85163" spans="1:5" x14ac:dyDescent="0.25">
      <c r="A85163" s="1">
        <v>45349</v>
      </c>
      <c r="B85163" t="s">
        <v>160</v>
      </c>
      <c r="C85163" s="3">
        <f>_xll.SNL.Clients.Office.Excel.Functions.SPG(B85163, "SP_PRICE_CLOSE", A85163)</f>
        <v>21.544368600682592</v>
      </c>
      <c r="D85163" s="3">
        <f>_xll.SNL.Clients.Office.Excel.Functions.SPG(B85163, "IQ_PE", "LTM", A85163)</f>
        <v>20.664961999999999</v>
      </c>
      <c r="E85163" s="3">
        <f>_xll.SNL.Clients.Office.Excel.Functions.SPG(B85163, "IQ_PE_NORM", "LTM", A85163)</f>
        <v>32</v>
      </c>
    </row>
    <row r="85164" spans="1:5" x14ac:dyDescent="0.25">
      <c r="A85164" s="1">
        <v>45349</v>
      </c>
      <c r="B85164" t="s">
        <v>161</v>
      </c>
      <c r="C85164" s="3">
        <f>_xll.SNL.Clients.Office.Excel.Functions.SPG(B85164, "SP_PRICE_CLOSE", A85164)</f>
        <v>1.1465443686006824</v>
      </c>
      <c r="D85164" s="3" t="str">
        <f>_xll.SNL.Clients.Office.Excel.Functions.SPG(B85164, "IQ_PE", "LTM", A85164)</f>
        <v>NA</v>
      </c>
      <c r="E85164" s="3" t="str">
        <f>_xll.SNL.Clients.Office.Excel.Functions.SPG(B85164, "IQ_PE_NORM", "LTM", A85164)</f>
        <v>NA</v>
      </c>
    </row>
    <row r="85165" spans="1:5" x14ac:dyDescent="0.25">
      <c r="A85165" s="1">
        <v>45349</v>
      </c>
      <c r="B85165" t="s">
        <v>162</v>
      </c>
      <c r="C85165" s="3">
        <f>_xll.SNL.Clients.Office.Excel.Functions.SPG(B85165, "SP_PRICE_CLOSE", A85165)</f>
        <v>4.5755119453924911</v>
      </c>
      <c r="D85165" s="3" t="str">
        <f>_xll.SNL.Clients.Office.Excel.Functions.SPG(B85165, "IQ_PE", "LTM", A85165)</f>
        <v>NM</v>
      </c>
      <c r="E85165" s="3" t="str">
        <f>_xll.SNL.Clients.Office.Excel.Functions.SPG(B85165, "IQ_PE_NORM", "LTM", A85165)</f>
        <v>NM</v>
      </c>
    </row>
    <row r="85166" spans="1:5" x14ac:dyDescent="0.25">
      <c r="A85166" s="1">
        <v>45349</v>
      </c>
      <c r="B85166" t="s">
        <v>163</v>
      </c>
      <c r="C85166" s="3">
        <f>_xll.SNL.Clients.Office.Excel.Functions.SPG(B85166, "SP_PRICE_CLOSE", A85166)</f>
        <v>21.064419795221841</v>
      </c>
      <c r="D85166" s="3">
        <f>_xll.SNL.Clients.Office.Excel.Functions.SPG(B85166, "IQ_PE", "LTM", A85166)</f>
        <v>187.64845600000001</v>
      </c>
      <c r="E85166" s="3" t="str">
        <f>_xll.SNL.Clients.Office.Excel.Functions.SPG(B85166, "IQ_PE_NORM", "LTM", A85166)</f>
        <v>NM</v>
      </c>
    </row>
    <row r="85167" spans="1:5" x14ac:dyDescent="0.25">
      <c r="A85167" s="1">
        <v>45349</v>
      </c>
      <c r="B85167" t="s">
        <v>164</v>
      </c>
      <c r="C85167" s="3">
        <f>_xll.SNL.Clients.Office.Excel.Functions.SPG(B85167, "SP_PRICE_CLOSE", A85167)</f>
        <v>11.918728668941981</v>
      </c>
      <c r="D85167" s="3" t="str">
        <f>_xll.SNL.Clients.Office.Excel.Functions.SPG(B85167, "IQ_PE", "LTM", A85167)</f>
        <v>NM</v>
      </c>
      <c r="E85167" s="3" t="str">
        <f>_xll.SNL.Clients.Office.Excel.Functions.SPG(B85167, "IQ_PE_NORM", "LTM", A85167)</f>
        <v>NM</v>
      </c>
    </row>
    <row r="85168" spans="1:5" x14ac:dyDescent="0.25">
      <c r="A85168" s="1">
        <v>45349</v>
      </c>
      <c r="B85168" t="s">
        <v>165</v>
      </c>
      <c r="C85168" s="3">
        <f>_xll.SNL.Clients.Office.Excel.Functions.SPG(B85168, "SP_PRICE_CLOSE", A85168)</f>
        <v>28.423634812286689</v>
      </c>
      <c r="D85168" s="3">
        <f>_xll.SNL.Clients.Office.Excel.Functions.SPG(B85168, "IQ_PE", "LTM", A85168)</f>
        <v>35.940660999999999</v>
      </c>
      <c r="E85168" s="3">
        <f>_xll.SNL.Clients.Office.Excel.Functions.SPG(B85168, "IQ_PE_NORM", "LTM", A85168)</f>
        <v>52.460630000000002</v>
      </c>
    </row>
    <row r="85169" spans="1:5" x14ac:dyDescent="0.25">
      <c r="A85169" s="1">
        <v>45349</v>
      </c>
      <c r="B85169" t="s">
        <v>166</v>
      </c>
      <c r="C85169" s="3">
        <f>_xll.SNL.Clients.Office.Excel.Functions.SPG(B85169, "SP_PRICE_CLOSE", A85169)</f>
        <v>6.420648464163822</v>
      </c>
      <c r="D85169" s="3">
        <f>_xll.SNL.Clients.Office.Excel.Functions.SPG(B85169, "IQ_PE", "LTM", A85169)</f>
        <v>25.24109</v>
      </c>
      <c r="E85169" s="3">
        <f>_xll.SNL.Clients.Office.Excel.Functions.SPG(B85169, "IQ_PE_NORM", "LTM", A85169)</f>
        <v>21.557744</v>
      </c>
    </row>
    <row r="85170" spans="1:5" x14ac:dyDescent="0.25">
      <c r="A85170" s="1">
        <v>45349</v>
      </c>
      <c r="B85170" t="s">
        <v>167</v>
      </c>
      <c r="C85170" s="3" t="str">
        <f>_xll.SNL.Clients.Office.Excel.Functions.SPG(B85170, "SP_PRICE_CLOSE", A85170)</f>
        <v>NA</v>
      </c>
      <c r="D85170" s="3" t="str">
        <f>_xll.SNL.Clients.Office.Excel.Functions.SPG(B85170, "IQ_PE", "LTM", A85170)</f>
        <v>NA</v>
      </c>
      <c r="E85170" s="3" t="str">
        <f>_xll.SNL.Clients.Office.Excel.Functions.SPG(B85170, "IQ_PE_NORM", "LTM", A85170)</f>
        <v>NA</v>
      </c>
    </row>
    <row r="85171" spans="1:5" x14ac:dyDescent="0.25">
      <c r="A85171" s="1">
        <v>45349</v>
      </c>
      <c r="B85171" t="s">
        <v>168</v>
      </c>
      <c r="C85171" s="3">
        <f>_xll.SNL.Clients.Office.Excel.Functions.SPG(B85171, "SP_PRICE_CLOSE", A85171)</f>
        <v>2.6637158703071671</v>
      </c>
      <c r="D85171" s="3">
        <f>_xll.SNL.Clients.Office.Excel.Functions.SPG(B85171, "IQ_PE", "LTM", A85171)</f>
        <v>22.653061000000001</v>
      </c>
      <c r="E85171" s="3">
        <f>_xll.SNL.Clients.Office.Excel.Functions.SPG(B85171, "IQ_PE_NORM", "LTM", A85171)</f>
        <v>32.647058999999999</v>
      </c>
    </row>
    <row r="85172" spans="1:5" x14ac:dyDescent="0.25">
      <c r="A85172" s="1">
        <v>45349</v>
      </c>
      <c r="B85172" t="s">
        <v>169</v>
      </c>
      <c r="C85172" s="3" t="str">
        <f>_xll.SNL.Clients.Office.Excel.Functions.SPG(B85172, "SP_PRICE_CLOSE", A85172)</f>
        <v>NA</v>
      </c>
      <c r="D85172" s="3" t="str">
        <f>_xll.SNL.Clients.Office.Excel.Functions.SPG(B85172, "IQ_PE", "LTM", A85172)</f>
        <v>NA</v>
      </c>
      <c r="E85172" s="3" t="str">
        <f>_xll.SNL.Clients.Office.Excel.Functions.SPG(B85172, "IQ_PE_NORM", "LTM", A85172)</f>
        <v>NA</v>
      </c>
    </row>
    <row r="85173" spans="1:5" x14ac:dyDescent="0.25">
      <c r="A85173" s="1">
        <v>45349</v>
      </c>
      <c r="B85173" t="s">
        <v>170</v>
      </c>
      <c r="C85173" s="3" t="str">
        <f>_xll.SNL.Clients.Office.Excel.Functions.SPG(B85173, "SP_PRICE_CLOSE", A85173)</f>
        <v>NA</v>
      </c>
      <c r="D85173" s="3" t="str">
        <f>_xll.SNL.Clients.Office.Excel.Functions.SPG(B85173, "IQ_PE", "LTM", A85173)</f>
        <v>NA</v>
      </c>
      <c r="E85173" s="3" t="str">
        <f>_xll.SNL.Clients.Office.Excel.Functions.SPG(B85173, "IQ_PE_NORM", "LTM", A85173)</f>
        <v>NA</v>
      </c>
    </row>
    <row r="85174" spans="1:5" x14ac:dyDescent="0.25">
      <c r="A85174" s="1">
        <v>45349</v>
      </c>
      <c r="B85174" t="s">
        <v>171</v>
      </c>
      <c r="C85174" s="3">
        <f>_xll.SNL.Clients.Office.Excel.Functions.SPG(B85174, "SP_PRICE_CLOSE", A85174)</f>
        <v>13.865187713310579</v>
      </c>
      <c r="D85174" s="3">
        <f>_xll.SNL.Clients.Office.Excel.Functions.SPG(B85174, "IQ_PE", "LTM", A85174)</f>
        <v>89.965397999999993</v>
      </c>
      <c r="E85174" s="3" t="str">
        <f>_xll.SNL.Clients.Office.Excel.Functions.SPG(B85174, "IQ_PE_NORM", "LTM", A85174)</f>
        <v>NM</v>
      </c>
    </row>
    <row r="85175" spans="1:5" x14ac:dyDescent="0.25">
      <c r="A85175" s="1">
        <v>45349</v>
      </c>
      <c r="B85175" t="s">
        <v>172</v>
      </c>
      <c r="C85175" s="3">
        <f>_xll.SNL.Clients.Office.Excel.Functions.SPG(B85175, "SP_PRICE_CLOSE", A85175)</f>
        <v>1.2585324232081911</v>
      </c>
      <c r="D85175" s="3" t="str">
        <f>_xll.SNL.Clients.Office.Excel.Functions.SPG(B85175, "IQ_PE", "LTM", A85175)</f>
        <v>NA</v>
      </c>
      <c r="E85175" s="3" t="str">
        <f>_xll.SNL.Clients.Office.Excel.Functions.SPG(B85175, "IQ_PE_NORM", "LTM", A85175)</f>
        <v>NA</v>
      </c>
    </row>
    <row r="85176" spans="1:5" x14ac:dyDescent="0.25">
      <c r="A85176" s="1">
        <v>45349</v>
      </c>
      <c r="B85176" t="s">
        <v>173</v>
      </c>
      <c r="C85176" s="3">
        <f>_xll.SNL.Clients.Office.Excel.Functions.SPG(B85176, "SP_PRICE_CLOSE", A85176)</f>
        <v>3.2423208191126278</v>
      </c>
      <c r="D85176" s="3">
        <f>_xll.SNL.Clients.Office.Excel.Functions.SPG(B85176, "IQ_PE", "LTM", A85176)</f>
        <v>15.105589999999999</v>
      </c>
      <c r="E85176" s="3">
        <f>_xll.SNL.Clients.Office.Excel.Functions.SPG(B85176, "IQ_PE_NORM", "LTM", A85176)</f>
        <v>20.47138</v>
      </c>
    </row>
    <row r="85177" spans="1:5" x14ac:dyDescent="0.25">
      <c r="A85177" s="1">
        <v>45349</v>
      </c>
      <c r="B85177" t="s">
        <v>174</v>
      </c>
      <c r="C85177" s="3">
        <f>_xll.SNL.Clients.Office.Excel.Functions.SPG(B85177, "SP_PRICE_CLOSE", A85177)</f>
        <v>32.743174061433443</v>
      </c>
      <c r="D85177" s="3">
        <f>_xll.SNL.Clients.Office.Excel.Functions.SPG(B85177, "IQ_PE", "LTM", A85177)</f>
        <v>37.268588999999999</v>
      </c>
      <c r="E85177" s="3">
        <f>_xll.SNL.Clients.Office.Excel.Functions.SPG(B85177, "IQ_PE_NORM", "LTM", A85177)</f>
        <v>57.598498999999997</v>
      </c>
    </row>
    <row r="85178" spans="1:5" x14ac:dyDescent="0.25">
      <c r="A85178" s="1">
        <v>45349</v>
      </c>
      <c r="B85178" t="s">
        <v>175</v>
      </c>
      <c r="C85178" s="3" t="str">
        <f>_xll.SNL.Clients.Office.Excel.Functions.SPG(B85178, "SP_PRICE_CLOSE", A85178)</f>
        <v>NA</v>
      </c>
      <c r="D85178" s="3" t="str">
        <f>_xll.SNL.Clients.Office.Excel.Functions.SPG(B85178, "IQ_PE", "LTM", A85178)</f>
        <v>NA</v>
      </c>
      <c r="E85178" s="3" t="str">
        <f>_xll.SNL.Clients.Office.Excel.Functions.SPG(B85178, "IQ_PE_NORM", "LTM", A85178)</f>
        <v>NA</v>
      </c>
    </row>
    <row r="85179" spans="1:5" x14ac:dyDescent="0.25">
      <c r="A85179" s="1">
        <v>45349</v>
      </c>
      <c r="B85179" t="s">
        <v>176</v>
      </c>
      <c r="C85179" s="3">
        <f>_xll.SNL.Clients.Office.Excel.Functions.SPG(B85179, "SP_PRICE_CLOSE", A85179)</f>
        <v>1.6078284982935154</v>
      </c>
      <c r="D85179" s="3" t="str">
        <f>_xll.SNL.Clients.Office.Excel.Functions.SPG(B85179, "IQ_PE", "LTM", A85179)</f>
        <v>NA</v>
      </c>
      <c r="E85179" s="3" t="str">
        <f>_xll.SNL.Clients.Office.Excel.Functions.SPG(B85179, "IQ_PE_NORM", "LTM", A85179)</f>
        <v>NM</v>
      </c>
    </row>
    <row r="85180" spans="1:5" x14ac:dyDescent="0.25">
      <c r="A85180" s="1">
        <v>45349</v>
      </c>
      <c r="B85180" t="s">
        <v>177</v>
      </c>
      <c r="C85180" s="3">
        <f>_xll.SNL.Clients.Office.Excel.Functions.SPG(B85180, "SP_PRICE_CLOSE", A85180)</f>
        <v>9.3323378839590436</v>
      </c>
      <c r="D85180" s="3">
        <f>_xll.SNL.Clients.Office.Excel.Functions.SPG(B85180, "IQ_PE", "LTM", A85180)</f>
        <v>13.93867</v>
      </c>
      <c r="E85180" s="3">
        <f>_xll.SNL.Clients.Office.Excel.Functions.SPG(B85180, "IQ_PE_NORM", "LTM", A85180)</f>
        <v>20.103389</v>
      </c>
    </row>
    <row r="85181" spans="1:5" x14ac:dyDescent="0.25">
      <c r="A85181" s="1">
        <v>45349</v>
      </c>
      <c r="B85181" t="s">
        <v>178</v>
      </c>
      <c r="C85181" s="3" t="str">
        <f>_xll.SNL.Clients.Office.Excel.Functions.SPG(B85181, "SP_PRICE_CLOSE", A85181)</f>
        <v>NA</v>
      </c>
      <c r="D85181" s="3" t="str">
        <f>_xll.SNL.Clients.Office.Excel.Functions.SPG(B85181, "IQ_PE", "LTM", A85181)</f>
        <v>NA</v>
      </c>
      <c r="E85181" s="3" t="str">
        <f>_xll.SNL.Clients.Office.Excel.Functions.SPG(B85181, "IQ_PE_NORM", "LTM", A85181)</f>
        <v>NA</v>
      </c>
    </row>
    <row r="85182" spans="1:5" x14ac:dyDescent="0.25">
      <c r="A85182" s="1">
        <v>45349</v>
      </c>
      <c r="B85182" t="s">
        <v>179</v>
      </c>
      <c r="C85182" s="3">
        <f>_xll.SNL.Clients.Office.Excel.Functions.SPG(B85182, "SP_PRICE_CLOSE", A85182)</f>
        <v>22.744240614334469</v>
      </c>
      <c r="D85182" s="3">
        <f>_xll.SNL.Clients.Office.Excel.Functions.SPG(B85182, "IQ_PE", "LTM", A85182)</f>
        <v>11.256268</v>
      </c>
      <c r="E85182" s="3">
        <f>_xll.SNL.Clients.Office.Excel.Functions.SPG(B85182, "IQ_PE_NORM", "LTM", A85182)</f>
        <v>16.486277999999999</v>
      </c>
    </row>
    <row r="85183" spans="1:5" x14ac:dyDescent="0.25">
      <c r="A85183" s="1">
        <v>45349</v>
      </c>
      <c r="B85183" t="s">
        <v>180</v>
      </c>
      <c r="C85183" s="3">
        <f>_xll.SNL.Clients.Office.Excel.Functions.SPG(B85183, "SP_PRICE_CLOSE", A85183)</f>
        <v>1.5065059726962458</v>
      </c>
      <c r="D85183" s="3" t="str">
        <f>_xll.SNL.Clients.Office.Excel.Functions.SPG(B85183, "IQ_PE", "LTM", A85183)</f>
        <v>NA</v>
      </c>
      <c r="E85183" s="3" t="str">
        <f>_xll.SNL.Clients.Office.Excel.Functions.SPG(B85183, "IQ_PE_NORM", "LTM", A85183)</f>
        <v>NA</v>
      </c>
    </row>
    <row r="85184" spans="1:5" x14ac:dyDescent="0.25">
      <c r="A85184" s="1">
        <v>45349</v>
      </c>
      <c r="B85184" t="s">
        <v>181</v>
      </c>
      <c r="C85184" s="3">
        <f>_xll.SNL.Clients.Office.Excel.Functions.SPG(B85184, "SP_PRICE_CLOSE", A85184)</f>
        <v>18.931313993174061</v>
      </c>
      <c r="D85184" s="3">
        <f>_xll.SNL.Clients.Office.Excel.Functions.SPG(B85184, "IQ_PE", "LTM", A85184)</f>
        <v>18.968741999999999</v>
      </c>
      <c r="E85184" s="3">
        <f>_xll.SNL.Clients.Office.Excel.Functions.SPG(B85184, "IQ_PE_NORM", "LTM", A85184)</f>
        <v>37.270341000000002</v>
      </c>
    </row>
    <row r="85185" spans="1:5" x14ac:dyDescent="0.25">
      <c r="A85185" s="1">
        <v>45349</v>
      </c>
      <c r="B85185" t="s">
        <v>182</v>
      </c>
      <c r="C85185" s="3">
        <f>_xll.SNL.Clients.Office.Excel.Functions.SPG(B85185, "SP_PRICE_CLOSE", A85185)</f>
        <v>37.542662116040958</v>
      </c>
      <c r="D85185" s="3">
        <f>_xll.SNL.Clients.Office.Excel.Functions.SPG(B85185, "IQ_PE", "LTM", A85185)</f>
        <v>21.532343999999998</v>
      </c>
      <c r="E85185" s="3">
        <f>_xll.SNL.Clients.Office.Excel.Functions.SPG(B85185, "IQ_PE_NORM", "LTM", A85185)</f>
        <v>31.970935999999998</v>
      </c>
    </row>
    <row r="85186" spans="1:5" x14ac:dyDescent="0.25">
      <c r="A85186" s="1">
        <v>45349</v>
      </c>
      <c r="B85186" t="s">
        <v>183</v>
      </c>
      <c r="C85186" s="3">
        <f>_xll.SNL.Clients.Office.Excel.Functions.SPG(B85186, "SP_PRICE_CLOSE", A85186)</f>
        <v>2.7890358361774745</v>
      </c>
      <c r="D85186" s="3">
        <f>_xll.SNL.Clients.Office.Excel.Functions.SPG(B85186, "IQ_PE", "LTM", A85186)</f>
        <v>17.849829</v>
      </c>
      <c r="E85186" s="3">
        <f>_xll.SNL.Clients.Office.Excel.Functions.SPG(B85186, "IQ_PE_NORM", "LTM", A85186)</f>
        <v>26.481013000000001</v>
      </c>
    </row>
    <row r="85187" spans="1:5" x14ac:dyDescent="0.25">
      <c r="A85187" s="1">
        <v>45349</v>
      </c>
      <c r="B85187" t="s">
        <v>184</v>
      </c>
      <c r="C85187" s="3">
        <f>_xll.SNL.Clients.Office.Excel.Functions.SPG(B85187, "SP_PRICE_CLOSE", A85187)</f>
        <v>9.345669795221843</v>
      </c>
      <c r="D85187" s="3" t="str">
        <f>_xll.SNL.Clients.Office.Excel.Functions.SPG(B85187, "IQ_PE", "LTM", A85187)</f>
        <v>NA</v>
      </c>
      <c r="E85187" s="3" t="str">
        <f>_xll.SNL.Clients.Office.Excel.Functions.SPG(B85187, "IQ_PE_NORM", "LTM", A85187)</f>
        <v>NA</v>
      </c>
    </row>
    <row r="85188" spans="1:5" x14ac:dyDescent="0.25">
      <c r="A85188" s="1">
        <v>45349</v>
      </c>
      <c r="B85188" t="s">
        <v>185</v>
      </c>
      <c r="C85188" s="3">
        <f>_xll.SNL.Clients.Office.Excel.Functions.SPG(B85188, "SP_PRICE_CLOSE", A85188)</f>
        <v>21.037755972696246</v>
      </c>
      <c r="D85188" s="3">
        <f>_xll.SNL.Clients.Office.Excel.Functions.SPG(B85188, "IQ_PE", "LTM", A85188)</f>
        <v>36.612529000000002</v>
      </c>
      <c r="E85188" s="3">
        <f>_xll.SNL.Clients.Office.Excel.Functions.SPG(B85188, "IQ_PE_NORM", "LTM", A85188)</f>
        <v>55.368420999999998</v>
      </c>
    </row>
    <row r="85189" spans="1:5" x14ac:dyDescent="0.25">
      <c r="A85189" s="1">
        <v>45349</v>
      </c>
      <c r="B85189" t="s">
        <v>186</v>
      </c>
      <c r="C85189" s="3">
        <f>_xll.SNL.Clients.Office.Excel.Functions.SPG(B85189, "SP_PRICE_CLOSE", A85189)</f>
        <v>21.331058020477816</v>
      </c>
      <c r="D85189" s="3">
        <f>_xll.SNL.Clients.Office.Excel.Functions.SPG(B85189, "IQ_PE", "LTM", A85189)</f>
        <v>24.487297000000002</v>
      </c>
      <c r="E85189" s="3">
        <f>_xll.SNL.Clients.Office.Excel.Functions.SPG(B85189, "IQ_PE_NORM", "LTM", A85189)</f>
        <v>31.583103000000001</v>
      </c>
    </row>
    <row r="85190" spans="1:5" x14ac:dyDescent="0.25">
      <c r="A85190" s="1">
        <v>45349</v>
      </c>
      <c r="B85190" t="s">
        <v>187</v>
      </c>
      <c r="C85190" s="3">
        <f>_xll.SNL.Clients.Office.Excel.Functions.SPG(B85190, "SP_PRICE_CLOSE", A85190)</f>
        <v>19.624573378839589</v>
      </c>
      <c r="D85190" s="3" t="str">
        <f>_xll.SNL.Clients.Office.Excel.Functions.SPG(B85190, "IQ_PE", "LTM", A85190)</f>
        <v>NM</v>
      </c>
      <c r="E85190" s="3" t="str">
        <f>_xll.SNL.Clients.Office.Excel.Functions.SPG(B85190, "IQ_PE_NORM", "LTM", A85190)</f>
        <v>NM</v>
      </c>
    </row>
    <row r="85191" spans="1:5" x14ac:dyDescent="0.25">
      <c r="A85191" s="1">
        <v>45349</v>
      </c>
      <c r="B85191" t="s">
        <v>188</v>
      </c>
      <c r="C85191" s="3" t="str">
        <f>_xll.SNL.Clients.Office.Excel.Functions.SPG(B85191, "SP_PRICE_CLOSE", A85191)</f>
        <v>NA</v>
      </c>
      <c r="D85191" s="3" t="str">
        <f>_xll.SNL.Clients.Office.Excel.Functions.SPG(B85191, "IQ_PE", "LTM", A85191)</f>
        <v>NA</v>
      </c>
      <c r="E85191" s="3" t="str">
        <f>_xll.SNL.Clients.Office.Excel.Functions.SPG(B85191, "IQ_PE_NORM", "LTM", A85191)</f>
        <v>NA</v>
      </c>
    </row>
    <row r="85192" spans="1:5" x14ac:dyDescent="0.25">
      <c r="A85192" s="1">
        <v>45349</v>
      </c>
      <c r="B85192" t="s">
        <v>189</v>
      </c>
      <c r="C85192" s="3">
        <f>_xll.SNL.Clients.Office.Excel.Functions.SPG(B85192, "SP_PRICE_CLOSE", A85192)</f>
        <v>69.859215017064841</v>
      </c>
      <c r="D85192" s="3">
        <f>_xll.SNL.Clients.Office.Excel.Functions.SPG(B85192, "IQ_PE", "LTM", A85192)</f>
        <v>77.767883999999995</v>
      </c>
      <c r="E85192" s="3">
        <f>_xll.SNL.Clients.Office.Excel.Functions.SPG(B85192, "IQ_PE_NORM", "LTM", A85192)</f>
        <v>182.197497</v>
      </c>
    </row>
    <row r="85193" spans="1:5" x14ac:dyDescent="0.25">
      <c r="A85193" s="1">
        <v>45349</v>
      </c>
      <c r="B85193" t="s">
        <v>190</v>
      </c>
      <c r="C85193" s="3">
        <f>_xll.SNL.Clients.Office.Excel.Functions.SPG(B85193, "SP_PRICE_CLOSE", A85193)</f>
        <v>44.528583617747437</v>
      </c>
      <c r="D85193" s="3">
        <f>_xll.SNL.Clients.Office.Excel.Functions.SPG(B85193, "IQ_PE", "LTM", A85193)</f>
        <v>67.122185999999999</v>
      </c>
      <c r="E85193" s="3">
        <f>_xll.SNL.Clients.Office.Excel.Functions.SPG(B85193, "IQ_PE_NORM", "LTM", A85193)</f>
        <v>104.440275</v>
      </c>
    </row>
    <row r="85194" spans="1:5" x14ac:dyDescent="0.25">
      <c r="A85194" s="1">
        <v>45349</v>
      </c>
      <c r="B85194" t="s">
        <v>191</v>
      </c>
      <c r="C85194" s="3">
        <f>_xll.SNL.Clients.Office.Excel.Functions.SPG(B85194, "SP_PRICE_CLOSE", A85194)</f>
        <v>1.6931527303754266</v>
      </c>
      <c r="D85194" s="3">
        <f>_xll.SNL.Clients.Office.Excel.Functions.SPG(B85194, "IQ_PE", "LTM", A85194)</f>
        <v>34.89011</v>
      </c>
      <c r="E85194" s="3">
        <f>_xll.SNL.Clients.Office.Excel.Functions.SPG(B85194, "IQ_PE_NORM", "LTM", A85194)</f>
        <v>51.209676999999999</v>
      </c>
    </row>
    <row r="85195" spans="1:5" x14ac:dyDescent="0.25">
      <c r="A85195" s="1">
        <v>45349</v>
      </c>
      <c r="B85195" t="s">
        <v>192</v>
      </c>
      <c r="C85195" s="3">
        <f>_xll.SNL.Clients.Office.Excel.Functions.SPG(B85195, "SP_PRICE_CLOSE", A85195)</f>
        <v>22.610921501706482</v>
      </c>
      <c r="D85195" s="3">
        <f>_xll.SNL.Clients.Office.Excel.Functions.SPG(B85195, "IQ_PE", "LTM", A85195)</f>
        <v>26.566416</v>
      </c>
      <c r="E85195" s="3">
        <f>_xll.SNL.Clients.Office.Excel.Functions.SPG(B85195, "IQ_PE_NORM", "LTM", A85195)</f>
        <v>42.613064999999999</v>
      </c>
    </row>
    <row r="85196" spans="1:5" x14ac:dyDescent="0.25">
      <c r="A85196" s="1">
        <v>45349</v>
      </c>
      <c r="B85196" t="s">
        <v>193</v>
      </c>
      <c r="C85196" s="3">
        <f>_xll.SNL.Clients.Office.Excel.Functions.SPG(B85196, "SP_PRICE_CLOSE", A85196)</f>
        <v>6.8659343003412969</v>
      </c>
      <c r="D85196" s="3">
        <f>_xll.SNL.Clients.Office.Excel.Functions.SPG(B85196, "IQ_PE", "LTM", A85196)</f>
        <v>234.09090900000001</v>
      </c>
      <c r="E85196" s="3">
        <f>_xll.SNL.Clients.Office.Excel.Functions.SPG(B85196, "IQ_PE_NORM", "LTM", A85196)</f>
        <v>182.62411299999999</v>
      </c>
    </row>
    <row r="85197" spans="1:5" x14ac:dyDescent="0.25">
      <c r="A85197" s="1">
        <v>45349</v>
      </c>
      <c r="B85197" t="s">
        <v>194</v>
      </c>
      <c r="C85197" s="3">
        <f>_xll.SNL.Clients.Office.Excel.Functions.SPG(B85197, "SP_PRICE_CLOSE", A85197)</f>
        <v>3.5142918088737201</v>
      </c>
      <c r="D85197" s="3">
        <f>_xll.SNL.Clients.Office.Excel.Functions.SPG(B85197, "IQ_PE", "LTM", A85197)</f>
        <v>37.549858</v>
      </c>
      <c r="E85197" s="3">
        <f>_xll.SNL.Clients.Office.Excel.Functions.SPG(B85197, "IQ_PE_NORM", "LTM", A85197)</f>
        <v>21.258064999999998</v>
      </c>
    </row>
    <row r="85198" spans="1:5" x14ac:dyDescent="0.25">
      <c r="A85198" s="1">
        <v>45349</v>
      </c>
      <c r="B85198" t="s">
        <v>195</v>
      </c>
      <c r="C85198" s="3">
        <f>_xll.SNL.Clients.Office.Excel.Functions.SPG(B85198, "SP_PRICE_CLOSE", A85198)</f>
        <v>54.660836177474401</v>
      </c>
      <c r="D85198" s="3">
        <f>_xll.SNL.Clients.Office.Excel.Functions.SPG(B85198, "IQ_PE", "LTM", A85198)</f>
        <v>38.175046999999999</v>
      </c>
      <c r="E85198" s="3">
        <f>_xll.SNL.Clients.Office.Excel.Functions.SPG(B85198, "IQ_PE_NORM", "LTM", A85198)</f>
        <v>59.645038999999997</v>
      </c>
    </row>
    <row r="85199" spans="1:5" x14ac:dyDescent="0.25">
      <c r="A85199" s="1">
        <v>45349</v>
      </c>
      <c r="B85199" t="s">
        <v>196</v>
      </c>
      <c r="C85199" s="3">
        <f>_xll.SNL.Clients.Office.Excel.Functions.SPG(B85199, "SP_PRICE_CLOSE", A85199)</f>
        <v>5.3540955631399312</v>
      </c>
      <c r="D85199" s="3" t="str">
        <f>_xll.SNL.Clients.Office.Excel.Functions.SPG(B85199, "IQ_PE", "LTM", A85199)</f>
        <v>NA</v>
      </c>
      <c r="E85199" s="3" t="str">
        <f>_xll.SNL.Clients.Office.Excel.Functions.SPG(B85199, "IQ_PE_NORM", "LTM", A85199)</f>
        <v>NA</v>
      </c>
    </row>
    <row r="85200" spans="1:5" x14ac:dyDescent="0.25">
      <c r="A85200" s="1">
        <v>45349</v>
      </c>
      <c r="B85200" t="s">
        <v>197</v>
      </c>
      <c r="C85200" s="3">
        <f>_xll.SNL.Clients.Office.Excel.Functions.SPG(B85200, "SP_PRICE_CLOSE", A85200)</f>
        <v>11.972056313993173</v>
      </c>
      <c r="D85200" s="3">
        <f>_xll.SNL.Clients.Office.Excel.Functions.SPG(B85200, "IQ_PE", "LTM", A85200)</f>
        <v>54.490290999999999</v>
      </c>
      <c r="E85200" s="3">
        <f>_xll.SNL.Clients.Office.Excel.Functions.SPG(B85200, "IQ_PE_NORM", "LTM", A85200)</f>
        <v>79.609928999999994</v>
      </c>
    </row>
    <row r="85201" spans="1:5" x14ac:dyDescent="0.25">
      <c r="A85201" s="1">
        <v>45349</v>
      </c>
      <c r="B85201" t="s">
        <v>198</v>
      </c>
      <c r="C85201" s="3">
        <f>_xll.SNL.Clients.Office.Excel.Functions.SPG(B85201, "SP_PRICE_CLOSE", A85201)</f>
        <v>3.8342576791808876</v>
      </c>
      <c r="D85201" s="3">
        <f>_xll.SNL.Clients.Office.Excel.Functions.SPG(B85201, "IQ_PE", "LTM", A85201)</f>
        <v>15.837004</v>
      </c>
      <c r="E85201" s="3">
        <f>_xll.SNL.Clients.Office.Excel.Functions.SPG(B85201, "IQ_PE_NORM", "LTM", A85201)</f>
        <v>20.601718999999999</v>
      </c>
    </row>
    <row r="85202" spans="1:5" x14ac:dyDescent="0.25">
      <c r="A85202" s="1">
        <v>45349</v>
      </c>
      <c r="B85202" t="s">
        <v>199</v>
      </c>
      <c r="C85202" s="3" t="str">
        <f>_xll.SNL.Clients.Office.Excel.Functions.SPG(B85202, "SP_PRICE_CLOSE", A85202)</f>
        <v>NA</v>
      </c>
      <c r="D85202" s="3" t="str">
        <f>_xll.SNL.Clients.Office.Excel.Functions.SPG(B85202, "IQ_PE", "LTM", A85202)</f>
        <v>NA</v>
      </c>
      <c r="E85202" s="3" t="str">
        <f>_xll.SNL.Clients.Office.Excel.Functions.SPG(B85202, "IQ_PE_NORM", "LTM", A85202)</f>
        <v>NA</v>
      </c>
    </row>
    <row r="85203" spans="1:5" x14ac:dyDescent="0.25">
      <c r="A85203" s="1">
        <v>45349</v>
      </c>
      <c r="B85203" t="s">
        <v>200</v>
      </c>
      <c r="C85203" s="3" t="str">
        <f>_xll.SNL.Clients.Office.Excel.Functions.SPG(B85203, "SP_PRICE_CLOSE", A85203)</f>
        <v>NA</v>
      </c>
      <c r="D85203" s="3" t="str">
        <f>_xll.SNL.Clients.Office.Excel.Functions.SPG(B85203, "IQ_PE", "LTM", A85203)</f>
        <v>NA</v>
      </c>
      <c r="E85203" s="3" t="str">
        <f>_xll.SNL.Clients.Office.Excel.Functions.SPG(B85203, "IQ_PE_NORM", "LTM", A85203)</f>
        <v>NA</v>
      </c>
    </row>
    <row r="85204" spans="1:5" x14ac:dyDescent="0.25">
      <c r="A85204" s="1">
        <v>45349</v>
      </c>
      <c r="B85204" t="s">
        <v>201</v>
      </c>
      <c r="C85204" s="3">
        <f>_xll.SNL.Clients.Office.Excel.Functions.SPG(B85204, "SP_PRICE_CLOSE", A85204)</f>
        <v>3.5409556313993171</v>
      </c>
      <c r="D85204" s="3">
        <f>_xll.SNL.Clients.Office.Excel.Functions.SPG(B85204, "IQ_PE", "LTM", A85204)</f>
        <v>16.704402999999999</v>
      </c>
      <c r="E85204" s="3">
        <f>_xll.SNL.Clients.Office.Excel.Functions.SPG(B85204, "IQ_PE_NORM", "LTM", A85204)</f>
        <v>25.836576000000001</v>
      </c>
    </row>
    <row r="85205" spans="1:5" x14ac:dyDescent="0.25">
      <c r="A85205" s="1">
        <v>45349</v>
      </c>
      <c r="B85205" t="s">
        <v>202</v>
      </c>
      <c r="C85205" s="3">
        <f>_xll.SNL.Clients.Office.Excel.Functions.SPG(B85205, "SP_PRICE_CLOSE", A85205)</f>
        <v>2.6823805460750854</v>
      </c>
      <c r="D85205" s="3">
        <f>_xll.SNL.Clients.Office.Excel.Functions.SPG(B85205, "IQ_PE", "LTM", A85205)</f>
        <v>17.964286000000001</v>
      </c>
      <c r="E85205" s="3">
        <f>_xll.SNL.Clients.Office.Excel.Functions.SPG(B85205, "IQ_PE_NORM", "LTM", A85205)</f>
        <v>22.455356999999999</v>
      </c>
    </row>
    <row r="85206" spans="1:5" x14ac:dyDescent="0.25">
      <c r="A85206" s="1">
        <v>45349</v>
      </c>
      <c r="B85206" t="s">
        <v>203</v>
      </c>
      <c r="C85206" s="3">
        <f>_xll.SNL.Clients.Office.Excel.Functions.SPG(B85206, "SP_PRICE_CLOSE", A85206)</f>
        <v>8.7723976109215016</v>
      </c>
      <c r="D85206" s="3">
        <f>_xll.SNL.Clients.Office.Excel.Functions.SPG(B85206, "IQ_PE", "LTM", A85206)</f>
        <v>19.273579000000002</v>
      </c>
      <c r="E85206" s="3">
        <f>_xll.SNL.Clients.Office.Excel.Functions.SPG(B85206, "IQ_PE_NORM", "LTM", A85206)</f>
        <v>25.095347</v>
      </c>
    </row>
    <row r="85207" spans="1:5" x14ac:dyDescent="0.25">
      <c r="A85207" s="1">
        <v>45349</v>
      </c>
      <c r="B85207" t="s">
        <v>204</v>
      </c>
      <c r="C85207" s="3">
        <f>_xll.SNL.Clients.Office.Excel.Functions.SPG(B85207, "SP_PRICE_CLOSE", A85207)</f>
        <v>8.8879404863481231</v>
      </c>
      <c r="D85207" s="3">
        <f>_xll.SNL.Clients.Office.Excel.Functions.SPG(B85207, "IQ_PE", "LTM", A85207)</f>
        <v>9.7380460000000006</v>
      </c>
      <c r="E85207" s="3">
        <f>_xll.SNL.Clients.Office.Excel.Functions.SPG(B85207, "IQ_PE_NORM", "LTM", A85207)</f>
        <v>13.468012999999999</v>
      </c>
    </row>
    <row r="85208" spans="1:5" x14ac:dyDescent="0.25">
      <c r="A85208" s="1">
        <v>45349</v>
      </c>
      <c r="B85208" t="s">
        <v>205</v>
      </c>
      <c r="C85208" s="3">
        <f>_xll.SNL.Clients.Office.Excel.Functions.SPG(B85208, "SP_PRICE_CLOSE", A85208)</f>
        <v>43.995307167235495</v>
      </c>
      <c r="D85208" s="3">
        <f>_xll.SNL.Clients.Office.Excel.Functions.SPG(B85208, "IQ_PE", "LTM", A85208)</f>
        <v>19.758113000000002</v>
      </c>
      <c r="E85208" s="3">
        <f>_xll.SNL.Clients.Office.Excel.Functions.SPG(B85208, "IQ_PE_NORM", "LTM", A85208)</f>
        <v>39.539898999999998</v>
      </c>
    </row>
    <row r="85209" spans="1:5" x14ac:dyDescent="0.25">
      <c r="A85209" s="1">
        <v>45349</v>
      </c>
      <c r="B85209" t="s">
        <v>206</v>
      </c>
      <c r="C85209" s="3">
        <f>_xll.SNL.Clients.Office.Excel.Functions.SPG(B85209, "SP_PRICE_CLOSE", A85209)</f>
        <v>4.2462137372013657</v>
      </c>
      <c r="D85209" s="3">
        <f>_xll.SNL.Clients.Office.Excel.Functions.SPG(B85209, "IQ_PE", "LTM", A85209)</f>
        <v>34.923245999999999</v>
      </c>
      <c r="E85209" s="3">
        <f>_xll.SNL.Clients.Office.Excel.Functions.SPG(B85209, "IQ_PE_NORM", "LTM", A85209)</f>
        <v>54.351536000000003</v>
      </c>
    </row>
    <row r="85210" spans="1:5" x14ac:dyDescent="0.25">
      <c r="A85210" s="1">
        <v>45349</v>
      </c>
      <c r="B85210" t="s">
        <v>207</v>
      </c>
      <c r="C85210" s="3">
        <f>_xll.SNL.Clients.Office.Excel.Functions.SPG(B85210, "SP_PRICE_CLOSE", A85210)</f>
        <v>19.997866894197951</v>
      </c>
      <c r="D85210" s="3">
        <f>_xll.SNL.Clients.Office.Excel.Functions.SPG(B85210, "IQ_PE", "LTM", A85210)</f>
        <v>11.459129000000001</v>
      </c>
      <c r="E85210" s="3">
        <f>_xll.SNL.Clients.Office.Excel.Functions.SPG(B85210, "IQ_PE_NORM", "LTM", A85210)</f>
        <v>16.759777</v>
      </c>
    </row>
    <row r="85211" spans="1:5" x14ac:dyDescent="0.25">
      <c r="A85211" s="1">
        <v>45349</v>
      </c>
      <c r="B85211" t="s">
        <v>208</v>
      </c>
      <c r="C85211" s="3" t="str">
        <f>_xll.SNL.Clients.Office.Excel.Functions.SPG(B85211, "SP_PRICE_CLOSE", A85211)</f>
        <v>NA</v>
      </c>
      <c r="D85211" s="3" t="str">
        <f>_xll.SNL.Clients.Office.Excel.Functions.SPG(B85211, "IQ_PE", "LTM", A85211)</f>
        <v>NA</v>
      </c>
      <c r="E85211" s="3" t="str">
        <f>_xll.SNL.Clients.Office.Excel.Functions.SPG(B85211, "IQ_PE_NORM", "LTM", A85211)</f>
        <v>NA</v>
      </c>
    </row>
    <row r="85212" spans="1:5" x14ac:dyDescent="0.25">
      <c r="A85212" s="1">
        <v>45349</v>
      </c>
      <c r="B85212" t="s">
        <v>209</v>
      </c>
      <c r="C85212" s="3">
        <f>_xll.SNL.Clients.Office.Excel.Functions.SPG(B85212, "SP_PRICE_CLOSE", A85212)</f>
        <v>15.651663822525597</v>
      </c>
      <c r="D85212" s="3">
        <f>_xll.SNL.Clients.Office.Excel.Functions.SPG(B85212, "IQ_PE", "LTM", A85212)</f>
        <v>34.287382999999998</v>
      </c>
      <c r="E85212" s="3">
        <f>_xll.SNL.Clients.Office.Excel.Functions.SPG(B85212, "IQ_PE_NORM", "LTM", A85212)</f>
        <v>53.607306000000001</v>
      </c>
    </row>
    <row r="85213" spans="1:5" x14ac:dyDescent="0.25">
      <c r="A85213" s="1">
        <v>45349</v>
      </c>
      <c r="B85213" t="s">
        <v>210</v>
      </c>
      <c r="C85213" s="3" t="str">
        <f>_xll.SNL.Clients.Office.Excel.Functions.SPG(B85213, "SP_PRICE_CLOSE", A85213)</f>
        <v>NA</v>
      </c>
      <c r="D85213" s="3" t="str">
        <f>_xll.SNL.Clients.Office.Excel.Functions.SPG(B85213, "IQ_PE", "LTM", A85213)</f>
        <v>NA</v>
      </c>
      <c r="E85213" s="3" t="str">
        <f>_xll.SNL.Clients.Office.Excel.Functions.SPG(B85213, "IQ_PE_NORM", "LTM", A85213)</f>
        <v>NA</v>
      </c>
    </row>
    <row r="85214" spans="1:5" x14ac:dyDescent="0.25">
      <c r="A85214" s="1">
        <v>45349</v>
      </c>
      <c r="B85214" t="s">
        <v>211</v>
      </c>
      <c r="C85214" s="3" t="str">
        <f>_xll.SNL.Clients.Office.Excel.Functions.SPG(B85214, "SP_PRICE_CLOSE", A85214)</f>
        <v>NA</v>
      </c>
      <c r="D85214" s="3" t="str">
        <f>_xll.SNL.Clients.Office.Excel.Functions.SPG(B85214, "IQ_PE", "LTM", A85214)</f>
        <v>NA</v>
      </c>
      <c r="E85214" s="3" t="str">
        <f>_xll.SNL.Clients.Office.Excel.Functions.SPG(B85214, "IQ_PE_NORM", "LTM", A85214)</f>
        <v>NA</v>
      </c>
    </row>
    <row r="85215" spans="1:5" x14ac:dyDescent="0.25">
      <c r="A85215" s="1">
        <v>45349</v>
      </c>
      <c r="B85215" t="s">
        <v>212</v>
      </c>
      <c r="C85215" s="3">
        <f>_xll.SNL.Clients.Office.Excel.Functions.SPG(B85215, "SP_PRICE_CLOSE", A85215)</f>
        <v>2.3197525597269624</v>
      </c>
      <c r="D85215" s="3" t="str">
        <f>_xll.SNL.Clients.Office.Excel.Functions.SPG(B85215, "IQ_PE", "LTM", A85215)</f>
        <v>NM</v>
      </c>
      <c r="E85215" s="3" t="str">
        <f>_xll.SNL.Clients.Office.Excel.Functions.SPG(B85215, "IQ_PE_NORM", "LTM", A85215)</f>
        <v>NM</v>
      </c>
    </row>
    <row r="85216" spans="1:5" x14ac:dyDescent="0.25">
      <c r="A85216" s="1">
        <v>45349</v>
      </c>
      <c r="B85216" t="s">
        <v>213</v>
      </c>
      <c r="C85216" s="3">
        <f>_xll.SNL.Clients.Office.Excel.Functions.SPG(B85216, "SP_PRICE_CLOSE", A85216)</f>
        <v>32.156569965870304</v>
      </c>
      <c r="D85216" s="3">
        <f>_xll.SNL.Clients.Office.Excel.Functions.SPG(B85216, "IQ_PE", "LTM", A85216)</f>
        <v>16.183575000000001</v>
      </c>
      <c r="E85216" s="3">
        <f>_xll.SNL.Clients.Office.Excel.Functions.SPG(B85216, "IQ_PE_NORM", "LTM", A85216)</f>
        <v>37.853107000000001</v>
      </c>
    </row>
    <row r="85217" spans="1:5" x14ac:dyDescent="0.25">
      <c r="A85217" s="1">
        <v>45349</v>
      </c>
      <c r="B85217" t="s">
        <v>214</v>
      </c>
      <c r="C85217" s="3" t="str">
        <f>_xll.SNL.Clients.Office.Excel.Functions.SPG(B85217, "SP_PRICE_CLOSE", A85217)</f>
        <v>NA</v>
      </c>
      <c r="D85217" s="3" t="str">
        <f>_xll.SNL.Clients.Office.Excel.Functions.SPG(B85217, "IQ_PE", "LTM", A85217)</f>
        <v>NA</v>
      </c>
      <c r="E85217" s="3" t="str">
        <f>_xll.SNL.Clients.Office.Excel.Functions.SPG(B85217, "IQ_PE_NORM", "LTM", A85217)</f>
        <v>NA</v>
      </c>
    </row>
    <row r="85218" spans="1:5" x14ac:dyDescent="0.25">
      <c r="A85218" s="1">
        <v>45349</v>
      </c>
      <c r="B85218" t="s">
        <v>215</v>
      </c>
      <c r="C85218" s="3" t="str">
        <f>_xll.SNL.Clients.Office.Excel.Functions.SPG(B85218, "SP_PRICE_CLOSE", A85218)</f>
        <v>NA</v>
      </c>
      <c r="D85218" s="3" t="str">
        <f>_xll.SNL.Clients.Office.Excel.Functions.SPG(B85218, "IQ_PE", "LTM", A85218)</f>
        <v>NA</v>
      </c>
      <c r="E85218" s="3" t="str">
        <f>_xll.SNL.Clients.Office.Excel.Functions.SPG(B85218, "IQ_PE_NORM", "LTM", A85218)</f>
        <v>NA</v>
      </c>
    </row>
    <row r="85219" spans="1:5" x14ac:dyDescent="0.25">
      <c r="A85219" s="1">
        <v>45349</v>
      </c>
      <c r="B85219" t="s">
        <v>216</v>
      </c>
      <c r="C85219" s="3">
        <f>_xll.SNL.Clients.Office.Excel.Functions.SPG(B85219, "SP_PRICE_CLOSE", A85219)</f>
        <v>1.4825085324232081</v>
      </c>
      <c r="D85219" s="3">
        <f>_xll.SNL.Clients.Office.Excel.Functions.SPG(B85219, "IQ_PE", "LTM", A85219)</f>
        <v>11.511386999999999</v>
      </c>
      <c r="E85219" s="3">
        <f>_xll.SNL.Clients.Office.Excel.Functions.SPG(B85219, "IQ_PE_NORM", "LTM", A85219)</f>
        <v>16.597014999999999</v>
      </c>
    </row>
    <row r="85220" spans="1:5" x14ac:dyDescent="0.25">
      <c r="A85220" s="1">
        <v>45349</v>
      </c>
      <c r="B85220" t="s">
        <v>217</v>
      </c>
      <c r="C85220" s="3">
        <f>_xll.SNL.Clients.Office.Excel.Functions.SPG(B85220, "SP_PRICE_CLOSE", A85220)</f>
        <v>7.3592150170648472</v>
      </c>
      <c r="D85220" s="3" t="str">
        <f>_xll.SNL.Clients.Office.Excel.Functions.SPG(B85220, "IQ_PE", "LTM", A85220)</f>
        <v>NA</v>
      </c>
      <c r="E85220" s="3" t="str">
        <f>_xll.SNL.Clients.Office.Excel.Functions.SPG(B85220, "IQ_PE_NORM", "LTM", A85220)</f>
        <v>NA</v>
      </c>
    </row>
    <row r="85221" spans="1:5" x14ac:dyDescent="0.25">
      <c r="A85221" s="1">
        <v>45349</v>
      </c>
      <c r="B85221" t="s">
        <v>218</v>
      </c>
      <c r="C85221" s="3">
        <f>_xll.SNL.Clients.Office.Excel.Functions.SPG(B85221, "SP_PRICE_CLOSE", A85221)</f>
        <v>8.2791168941979532</v>
      </c>
      <c r="D85221" s="3">
        <f>_xll.SNL.Clients.Office.Excel.Functions.SPG(B85221, "IQ_PE", "LTM", A85221)</f>
        <v>12.034884</v>
      </c>
      <c r="E85221" s="3">
        <f>_xll.SNL.Clients.Office.Excel.Functions.SPG(B85221, "IQ_PE_NORM", "LTM", A85221)</f>
        <v>16.586538000000001</v>
      </c>
    </row>
    <row r="85222" spans="1:5" x14ac:dyDescent="0.25">
      <c r="A85222" s="1">
        <v>45349</v>
      </c>
      <c r="B85222" t="s">
        <v>219</v>
      </c>
      <c r="C85222" s="3">
        <f>_xll.SNL.Clients.Office.Excel.Functions.SPG(B85222, "SP_PRICE_CLOSE", A85222)</f>
        <v>2.3410836177474401</v>
      </c>
      <c r="D85222" s="3">
        <f>_xll.SNL.Clients.Office.Excel.Functions.SPG(B85222, "IQ_PE", "LTM", A85222)</f>
        <v>24.054794999999999</v>
      </c>
      <c r="E85222" s="3">
        <f>_xll.SNL.Clients.Office.Excel.Functions.SPG(B85222, "IQ_PE_NORM", "LTM", A85222)</f>
        <v>38.849558000000002</v>
      </c>
    </row>
    <row r="85223" spans="1:5" x14ac:dyDescent="0.25">
      <c r="A85223" s="1">
        <v>45349</v>
      </c>
      <c r="B85223" t="s">
        <v>220</v>
      </c>
      <c r="C85223" s="3">
        <f>_xll.SNL.Clients.Office.Excel.Functions.SPG(B85223, "SP_PRICE_CLOSE", A85223)</f>
        <v>31.143344709897608</v>
      </c>
      <c r="D85223" s="3">
        <f>_xll.SNL.Clients.Office.Excel.Functions.SPG(B85223, "IQ_PE", "LTM", A85223)</f>
        <v>35.685915000000001</v>
      </c>
      <c r="E85223" s="3">
        <f>_xll.SNL.Clients.Office.Excel.Functions.SPG(B85223, "IQ_PE_NORM", "LTM", A85223)</f>
        <v>50.915432000000003</v>
      </c>
    </row>
    <row r="85224" spans="1:5" x14ac:dyDescent="0.25">
      <c r="A85224" s="1">
        <v>45349</v>
      </c>
      <c r="B85224" t="s">
        <v>221</v>
      </c>
      <c r="C85224" s="3">
        <f>_xll.SNL.Clients.Office.Excel.Functions.SPG(B85224, "SP_PRICE_CLOSE", A85224)</f>
        <v>7.7058447098976108</v>
      </c>
      <c r="D85224" s="3">
        <f>_xll.SNL.Clients.Office.Excel.Functions.SPG(B85224, "IQ_PE", "LTM", A85224)</f>
        <v>14.835729000000001</v>
      </c>
      <c r="E85224" s="3">
        <f>_xll.SNL.Clients.Office.Excel.Functions.SPG(B85224, "IQ_PE_NORM", "LTM", A85224)</f>
        <v>22.490272000000001</v>
      </c>
    </row>
    <row r="85225" spans="1:5" x14ac:dyDescent="0.25">
      <c r="A85225" s="1">
        <v>45349</v>
      </c>
      <c r="B85225" t="s">
        <v>222</v>
      </c>
      <c r="C85225" s="3">
        <f>_xll.SNL.Clients.Office.Excel.Functions.SPG(B85225, "SP_PRICE_CLOSE", A85225)</f>
        <v>0.79610548208191134</v>
      </c>
      <c r="D85225" s="3">
        <f>_xll.SNL.Clients.Office.Excel.Functions.SPG(B85225, "IQ_PE", "LTM", A85225)</f>
        <v>9.4784570000000006</v>
      </c>
      <c r="E85225" s="3">
        <f>_xll.SNL.Clients.Office.Excel.Functions.SPG(B85225, "IQ_PE_NORM", "LTM", A85225)</f>
        <v>13.329079999999999</v>
      </c>
    </row>
    <row r="85226" spans="1:5" x14ac:dyDescent="0.25">
      <c r="A85226" s="1">
        <v>45349</v>
      </c>
      <c r="B85226" t="s">
        <v>223</v>
      </c>
      <c r="C85226" s="3">
        <f>_xll.SNL.Clients.Office.Excel.Functions.SPG(B85226, "SP_PRICE_CLOSE", A85226)</f>
        <v>6.9592576791808876</v>
      </c>
      <c r="D85226" s="3">
        <f>_xll.SNL.Clients.Office.Excel.Functions.SPG(B85226, "IQ_PE", "LTM", A85226)</f>
        <v>10.906812</v>
      </c>
      <c r="E85226" s="3">
        <f>_xll.SNL.Clients.Office.Excel.Functions.SPG(B85226, "IQ_PE_NORM", "LTM", A85226)</f>
        <v>19.757759</v>
      </c>
    </row>
    <row r="85227" spans="1:5" x14ac:dyDescent="0.25">
      <c r="A85227" s="1">
        <v>45349</v>
      </c>
      <c r="B85227" t="s">
        <v>224</v>
      </c>
      <c r="C85227" s="3">
        <f>_xll.SNL.Clients.Office.Excel.Functions.SPG(B85227, "SP_PRICE_CLOSE", A85227)</f>
        <v>0.93323378839590443</v>
      </c>
      <c r="D85227" s="3" t="str">
        <f>_xll.SNL.Clients.Office.Excel.Functions.SPG(B85227, "IQ_PE", "LTM", A85227)</f>
        <v>NA</v>
      </c>
      <c r="E85227" s="3" t="str">
        <f>_xll.SNL.Clients.Office.Excel.Functions.SPG(B85227, "IQ_PE_NORM", "LTM", A85227)</f>
        <v>NA</v>
      </c>
    </row>
    <row r="85228" spans="1:5" x14ac:dyDescent="0.25">
      <c r="A85228" s="1">
        <v>45349</v>
      </c>
      <c r="B85228" t="s">
        <v>225</v>
      </c>
      <c r="C85228" s="3">
        <f>_xll.SNL.Clients.Office.Excel.Functions.SPG(B85228, "SP_PRICE_CLOSE", A85228)</f>
        <v>8.3057807167235485</v>
      </c>
      <c r="D85228" s="3">
        <f>_xll.SNL.Clients.Office.Excel.Functions.SPG(B85228, "IQ_PE", "LTM", A85228)</f>
        <v>15.269608</v>
      </c>
      <c r="E85228" s="3">
        <f>_xll.SNL.Clients.Office.Excel.Functions.SPG(B85228, "IQ_PE_NORM", "LTM", A85228)</f>
        <v>23.906369999999999</v>
      </c>
    </row>
    <row r="85229" spans="1:5" x14ac:dyDescent="0.25">
      <c r="A85229" s="1">
        <v>45349</v>
      </c>
      <c r="B85229" t="s">
        <v>226</v>
      </c>
      <c r="C85229" s="3">
        <f>_xll.SNL.Clients.Office.Excel.Functions.SPG(B85229, "SP_PRICE_CLOSE", A85229)</f>
        <v>71.565699658703068</v>
      </c>
      <c r="D85229" s="3">
        <f>_xll.SNL.Clients.Office.Excel.Functions.SPG(B85229, "IQ_PE", "LTM", A85229)</f>
        <v>48.570394</v>
      </c>
      <c r="E85229" s="3">
        <f>_xll.SNL.Clients.Office.Excel.Functions.SPG(B85229, "IQ_PE_NORM", "LTM", A85229)</f>
        <v>74.164134000000004</v>
      </c>
    </row>
    <row r="85230" spans="1:5" x14ac:dyDescent="0.25">
      <c r="A85230" s="1">
        <v>45349</v>
      </c>
      <c r="B85230" t="s">
        <v>227</v>
      </c>
      <c r="C85230" s="3">
        <f>_xll.SNL.Clients.Office.Excel.Functions.SPG(B85230, "SP_PRICE_CLOSE", A85230)</f>
        <v>7.1592363481228674</v>
      </c>
      <c r="D85230" s="3">
        <f>_xll.SNL.Clients.Office.Excel.Functions.SPG(B85230, "IQ_PE", "LTM", A85230)</f>
        <v>3.9346420000000002</v>
      </c>
      <c r="E85230" s="3">
        <f>_xll.SNL.Clients.Office.Excel.Functions.SPG(B85230, "IQ_PE_NORM", "LTM", A85230)</f>
        <v>6.0296430000000001</v>
      </c>
    </row>
    <row r="85231" spans="1:5" x14ac:dyDescent="0.25">
      <c r="A85231" s="1">
        <v>45349</v>
      </c>
      <c r="B85231" t="s">
        <v>228</v>
      </c>
      <c r="C85231" s="3" t="str">
        <f>_xll.SNL.Clients.Office.Excel.Functions.SPG(B85231, "SP_PRICE_CLOSE", A85231)</f>
        <v>NA</v>
      </c>
      <c r="D85231" s="3" t="str">
        <f>_xll.SNL.Clients.Office.Excel.Functions.SPG(B85231, "IQ_PE", "LTM", A85231)</f>
        <v>NA</v>
      </c>
      <c r="E85231" s="3" t="str">
        <f>_xll.SNL.Clients.Office.Excel.Functions.SPG(B85231, "IQ_PE_NORM", "LTM", A85231)</f>
        <v>NA</v>
      </c>
    </row>
    <row r="85232" spans="1:5" x14ac:dyDescent="0.25">
      <c r="A85232" s="1">
        <v>45349</v>
      </c>
      <c r="B85232" t="s">
        <v>229</v>
      </c>
      <c r="C85232" s="3">
        <f>_xll.SNL.Clients.Office.Excel.Functions.SPG(B85232, "SP_PRICE_CLOSE", A85232)</f>
        <v>8.5324232081911262</v>
      </c>
      <c r="D85232" s="3">
        <f>_xll.SNL.Clients.Office.Excel.Functions.SPG(B85232, "IQ_PE", "LTM", A85232)</f>
        <v>14.486193</v>
      </c>
      <c r="E85232" s="3">
        <f>_xll.SNL.Clients.Office.Excel.Functions.SPG(B85232, "IQ_PE_NORM", "LTM", A85232)</f>
        <v>22.582922</v>
      </c>
    </row>
    <row r="85233" spans="1:5" x14ac:dyDescent="0.25">
      <c r="A85233" s="1">
        <v>45349</v>
      </c>
      <c r="B85233" t="s">
        <v>230</v>
      </c>
      <c r="C85233" s="3">
        <f>_xll.SNL.Clients.Office.Excel.Functions.SPG(B85233, "SP_PRICE_CLOSE", A85233)</f>
        <v>4.378199658703072</v>
      </c>
      <c r="D85233" s="3">
        <f>_xll.SNL.Clients.Office.Excel.Functions.SPG(B85233, "IQ_PE", "LTM", A85233)</f>
        <v>6.4442700000000004</v>
      </c>
      <c r="E85233" s="3">
        <f>_xll.SNL.Clients.Office.Excel.Functions.SPG(B85233, "IQ_PE_NORM", "LTM", A85233)</f>
        <v>9.5133259999999993</v>
      </c>
    </row>
    <row r="85234" spans="1:5" x14ac:dyDescent="0.25">
      <c r="A85234" s="1">
        <v>45349</v>
      </c>
      <c r="B85234" t="s">
        <v>231</v>
      </c>
      <c r="C85234" s="3">
        <f>_xll.SNL.Clients.Office.Excel.Functions.SPG(B85234, "SP_PRICE_CLOSE", A85234)</f>
        <v>13.411902730375425</v>
      </c>
      <c r="D85234" s="3">
        <f>_xll.SNL.Clients.Office.Excel.Functions.SPG(B85234, "IQ_PE", "LTM", A85234)</f>
        <v>109.110629</v>
      </c>
      <c r="E85234" s="3">
        <f>_xll.SNL.Clients.Office.Excel.Functions.SPG(B85234, "IQ_PE_NORM", "LTM", A85234)</f>
        <v>133.77659600000001</v>
      </c>
    </row>
    <row r="85235" spans="1:5" x14ac:dyDescent="0.25">
      <c r="A85235" s="1">
        <v>45349</v>
      </c>
      <c r="B85235" t="s">
        <v>232</v>
      </c>
      <c r="C85235" s="3">
        <f>_xll.SNL.Clients.Office.Excel.Functions.SPG(B85235, "SP_PRICE_CLOSE", A85235)</f>
        <v>8.5190912969283268</v>
      </c>
      <c r="D85235" s="3">
        <f>_xll.SNL.Clients.Office.Excel.Functions.SPG(B85235, "IQ_PE", "LTM", A85235)</f>
        <v>16.226510999999999</v>
      </c>
      <c r="E85235" s="3">
        <f>_xll.SNL.Clients.Office.Excel.Functions.SPG(B85235, "IQ_PE_NORM", "LTM", A85235)</f>
        <v>13.218866</v>
      </c>
    </row>
    <row r="85236" spans="1:5" x14ac:dyDescent="0.25">
      <c r="A85236" s="1">
        <v>45349</v>
      </c>
      <c r="B85236" t="s">
        <v>233</v>
      </c>
      <c r="C85236" s="3">
        <f>_xll.SNL.Clients.Office.Excel.Functions.SPG(B85236, "SP_PRICE_CLOSE", A85236)</f>
        <v>24.584044368600683</v>
      </c>
      <c r="D85236" s="3">
        <f>_xll.SNL.Clients.Office.Excel.Functions.SPG(B85236, "IQ_PE", "LTM", A85236)</f>
        <v>100.985761</v>
      </c>
      <c r="E85236" s="3">
        <f>_xll.SNL.Clients.Office.Excel.Functions.SPG(B85236, "IQ_PE_NORM", "LTM", A85236)</f>
        <v>159.51557099999999</v>
      </c>
    </row>
    <row r="85237" spans="1:5" x14ac:dyDescent="0.25">
      <c r="A85237" s="1">
        <v>45349</v>
      </c>
      <c r="B85237" t="s">
        <v>234</v>
      </c>
      <c r="C85237" s="3">
        <f>_xll.SNL.Clients.Office.Excel.Functions.SPG(B85237, "SP_PRICE_CLOSE", A85237)</f>
        <v>18.923695339163825</v>
      </c>
      <c r="D85237" s="3">
        <f>_xll.SNL.Clients.Office.Excel.Functions.SPG(B85237, "IQ_PE", "LTM", A85237)</f>
        <v>72.493797000000001</v>
      </c>
      <c r="E85237" s="3">
        <f>_xll.SNL.Clients.Office.Excel.Functions.SPG(B85237, "IQ_PE_NORM", "LTM", A85237)</f>
        <v>119.279709</v>
      </c>
    </row>
    <row r="85238" spans="1:5" x14ac:dyDescent="0.25">
      <c r="A85238" s="1">
        <v>45349</v>
      </c>
      <c r="B85238" t="s">
        <v>235</v>
      </c>
      <c r="C85238" s="3">
        <f>_xll.SNL.Clients.Office.Excel.Functions.SPG(B85238, "SP_PRICE_CLOSE", A85238)</f>
        <v>10.865507679180887</v>
      </c>
      <c r="D85238" s="3">
        <f>_xll.SNL.Clients.Office.Excel.Functions.SPG(B85238, "IQ_PE", "LTM", A85238)</f>
        <v>11.95716</v>
      </c>
      <c r="E85238" s="3">
        <f>_xll.SNL.Clients.Office.Excel.Functions.SPG(B85238, "IQ_PE_NORM", "LTM", A85238)</f>
        <v>16.293482999999998</v>
      </c>
    </row>
    <row r="85239" spans="1:5" x14ac:dyDescent="0.25">
      <c r="A85239" s="1">
        <v>45349</v>
      </c>
      <c r="B85239" t="s">
        <v>236</v>
      </c>
      <c r="C85239" s="3">
        <f>_xll.SNL.Clients.Office.Excel.Functions.SPG(B85239, "SP_PRICE_CLOSE", A85239)</f>
        <v>4.4208617747440266</v>
      </c>
      <c r="D85239" s="3">
        <f>_xll.SNL.Clients.Office.Excel.Functions.SPG(B85239, "IQ_PE", "LTM", A85239)</f>
        <v>42.731959000000003</v>
      </c>
      <c r="E85239" s="3">
        <f>_xll.SNL.Clients.Office.Excel.Functions.SPG(B85239, "IQ_PE_NORM", "LTM", A85239)</f>
        <v>88.663101999999995</v>
      </c>
    </row>
    <row r="85240" spans="1:5" x14ac:dyDescent="0.25">
      <c r="A85240" s="1">
        <v>45349</v>
      </c>
      <c r="B85240" t="s">
        <v>237</v>
      </c>
      <c r="C85240" s="3">
        <f>_xll.SNL.Clients.Office.Excel.Functions.SPG(B85240, "SP_PRICE_CLOSE", A85240)</f>
        <v>15.251706484641639</v>
      </c>
      <c r="D85240" s="3" t="str">
        <f>_xll.SNL.Clients.Office.Excel.Functions.SPG(B85240, "IQ_PE", "LTM", A85240)</f>
        <v>NM</v>
      </c>
      <c r="E85240" s="3" t="str">
        <f>_xll.SNL.Clients.Office.Excel.Functions.SPG(B85240, "IQ_PE_NORM", "LTM", A85240)</f>
        <v>NM</v>
      </c>
    </row>
    <row r="85241" spans="1:5" x14ac:dyDescent="0.25">
      <c r="A85241" s="1">
        <v>45349</v>
      </c>
      <c r="B85241" t="s">
        <v>238</v>
      </c>
      <c r="C85241" s="3">
        <f>_xll.SNL.Clients.Office.Excel.Functions.SPG(B85241, "SP_PRICE_CLOSE", A85241)</f>
        <v>12.49200085324232</v>
      </c>
      <c r="D85241" s="3">
        <f>_xll.SNL.Clients.Office.Excel.Functions.SPG(B85241, "IQ_PE", "LTM", A85241)</f>
        <v>16.601700999999998</v>
      </c>
      <c r="E85241" s="3">
        <f>_xll.SNL.Clients.Office.Excel.Functions.SPG(B85241, "IQ_PE_NORM", "LTM", A85241)</f>
        <v>26.424140000000001</v>
      </c>
    </row>
    <row r="85242" spans="1:5" x14ac:dyDescent="0.25">
      <c r="A85242" s="1">
        <v>45349</v>
      </c>
      <c r="B85242" t="s">
        <v>239</v>
      </c>
      <c r="C85242" s="3">
        <f>_xll.SNL.Clients.Office.Excel.Functions.SPG(B85242, "SP_PRICE_CLOSE", A85242)</f>
        <v>6.612627986348123</v>
      </c>
      <c r="D85242" s="3" t="str">
        <f>_xll.SNL.Clients.Office.Excel.Functions.SPG(B85242, "IQ_PE", "LTM", A85242)</f>
        <v>NM</v>
      </c>
      <c r="E85242" s="3">
        <f>_xll.SNL.Clients.Office.Excel.Functions.SPG(B85242, "IQ_PE_NORM", "LTM", A85242)</f>
        <v>66.310159999999996</v>
      </c>
    </row>
    <row r="85243" spans="1:5" x14ac:dyDescent="0.25">
      <c r="A85243" s="1">
        <v>45349</v>
      </c>
      <c r="B85243" t="s">
        <v>240</v>
      </c>
      <c r="C85243" s="3">
        <f>_xll.SNL.Clients.Office.Excel.Functions.SPG(B85243, "SP_PRICE_CLOSE", A85243)</f>
        <v>1.3731868600682595</v>
      </c>
      <c r="D85243" s="3">
        <f>_xll.SNL.Clients.Office.Excel.Functions.SPG(B85243, "IQ_PE", "LTM", A85243)</f>
        <v>37.050359999999998</v>
      </c>
      <c r="E85243" s="3">
        <f>_xll.SNL.Clients.Office.Excel.Functions.SPG(B85243, "IQ_PE_NORM", "LTM", A85243)</f>
        <v>45.175438999999997</v>
      </c>
    </row>
    <row r="85244" spans="1:5" x14ac:dyDescent="0.25">
      <c r="A85244" s="1">
        <v>45349</v>
      </c>
      <c r="B85244" t="s">
        <v>241</v>
      </c>
      <c r="C85244" s="3">
        <f>_xll.SNL.Clients.Office.Excel.Functions.SPG(B85244, "SP_PRICE_CLOSE", A85244)</f>
        <v>10.358895051194539</v>
      </c>
      <c r="D85244" s="3" t="str">
        <f>_xll.SNL.Clients.Office.Excel.Functions.SPG(B85244, "IQ_PE", "LTM", A85244)</f>
        <v>NM</v>
      </c>
      <c r="E85244" s="3" t="str">
        <f>_xll.SNL.Clients.Office.Excel.Functions.SPG(B85244, "IQ_PE_NORM", "LTM", A85244)</f>
        <v>NM</v>
      </c>
    </row>
    <row r="85245" spans="1:5" x14ac:dyDescent="0.25">
      <c r="A85245" s="1">
        <v>45349</v>
      </c>
      <c r="B85245" t="s">
        <v>242</v>
      </c>
      <c r="C85245" s="3">
        <f>_xll.SNL.Clients.Office.Excel.Functions.SPG(B85245, "SP_PRICE_CLOSE", A85245)</f>
        <v>5.3114334470989766</v>
      </c>
      <c r="D85245" s="3">
        <f>_xll.SNL.Clients.Office.Excel.Functions.SPG(B85245, "IQ_PE", "LTM", A85245)</f>
        <v>18.774740999999999</v>
      </c>
      <c r="E85245" s="3">
        <f>_xll.SNL.Clients.Office.Excel.Functions.SPG(B85245, "IQ_PE_NORM", "LTM", A85245)</f>
        <v>10.726979</v>
      </c>
    </row>
    <row r="85246" spans="1:5" x14ac:dyDescent="0.25">
      <c r="A85246" s="1">
        <v>45349</v>
      </c>
      <c r="B85246" t="s">
        <v>243</v>
      </c>
      <c r="C85246" s="3">
        <f>_xll.SNL.Clients.Office.Excel.Functions.SPG(B85246, "SP_PRICE_CLOSE", A85246)</f>
        <v>4.2982081911262799</v>
      </c>
      <c r="D85246" s="3">
        <f>_xll.SNL.Clients.Office.Excel.Functions.SPG(B85246, "IQ_PE", "LTM", A85246)</f>
        <v>15.757576</v>
      </c>
      <c r="E85246" s="3">
        <f>_xll.SNL.Clients.Office.Excel.Functions.SPG(B85246, "IQ_PE_NORM", "LTM", A85246)</f>
        <v>23.028570999999999</v>
      </c>
    </row>
    <row r="85247" spans="1:5" x14ac:dyDescent="0.25">
      <c r="A85247" s="1">
        <v>45349</v>
      </c>
      <c r="B85247" t="s">
        <v>244</v>
      </c>
      <c r="C85247" s="3">
        <f>_xll.SNL.Clients.Office.Excel.Functions.SPG(B85247, "SP_PRICE_CLOSE", A85247)</f>
        <v>39.709535249573378</v>
      </c>
      <c r="D85247" s="3" t="str">
        <f>_xll.SNL.Clients.Office.Excel.Functions.SPG(B85247, "IQ_PE", "LTM", A85247)</f>
        <v>NM</v>
      </c>
      <c r="E85247" s="3" t="str">
        <f>_xll.SNL.Clients.Office.Excel.Functions.SPG(B85247, "IQ_PE_NORM", "LTM", A85247)</f>
        <v>NM</v>
      </c>
    </row>
    <row r="85248" spans="1:5" x14ac:dyDescent="0.25">
      <c r="A85248" s="1">
        <v>45349</v>
      </c>
      <c r="B85248" t="s">
        <v>245</v>
      </c>
      <c r="C85248" s="3">
        <f>_xll.SNL.Clients.Office.Excel.Functions.SPG(B85248, "SP_PRICE_CLOSE", A85248)</f>
        <v>9.4488686540102371</v>
      </c>
      <c r="D85248" s="3" t="str">
        <f>_xll.SNL.Clients.Office.Excel.Functions.SPG(B85248, "IQ_PE", "LTM", A85248)</f>
        <v>NM</v>
      </c>
      <c r="E85248" s="3" t="str">
        <f>_xll.SNL.Clients.Office.Excel.Functions.SPG(B85248, "IQ_PE_NORM", "LTM", A85248)</f>
        <v>NM</v>
      </c>
    </row>
    <row r="85249" spans="1:5" x14ac:dyDescent="0.25">
      <c r="A85249" s="1">
        <v>45349</v>
      </c>
      <c r="B85249" t="s">
        <v>246</v>
      </c>
      <c r="C85249" s="3">
        <f>_xll.SNL.Clients.Office.Excel.Functions.SPG(B85249, "SP_PRICE_CLOSE", A85249)</f>
        <v>0.71725682593856654</v>
      </c>
      <c r="D85249" s="3" t="str">
        <f>_xll.SNL.Clients.Office.Excel.Functions.SPG(B85249, "IQ_PE", "LTM", A85249)</f>
        <v>NM</v>
      </c>
      <c r="E85249" s="3" t="str">
        <f>_xll.SNL.Clients.Office.Excel.Functions.SPG(B85249, "IQ_PE_NORM", "LTM", A85249)</f>
        <v>NM</v>
      </c>
    </row>
    <row r="85250" spans="1:5" x14ac:dyDescent="0.25">
      <c r="A85250" s="1">
        <v>45349</v>
      </c>
      <c r="B85250" t="s">
        <v>247</v>
      </c>
      <c r="C85250" s="3">
        <f>_xll.SNL.Clients.Office.Excel.Functions.SPG(B85250, "SP_PRICE_CLOSE", A85250)</f>
        <v>5.6740614334470996</v>
      </c>
      <c r="D85250" s="3" t="str">
        <f>_xll.SNL.Clients.Office.Excel.Functions.SPG(B85250, "IQ_PE", "LTM", A85250)</f>
        <v>NM</v>
      </c>
      <c r="E85250" s="3" t="str">
        <f>_xll.SNL.Clients.Office.Excel.Functions.SPG(B85250, "IQ_PE_NORM", "LTM", A85250)</f>
        <v>NM</v>
      </c>
    </row>
    <row r="85251" spans="1:5" x14ac:dyDescent="0.25">
      <c r="A85251" s="1">
        <v>45349</v>
      </c>
      <c r="B85251" t="s">
        <v>248</v>
      </c>
      <c r="C85251" s="3">
        <f>_xll.SNL.Clients.Office.Excel.Functions.SPG(B85251, "SP_PRICE_CLOSE", A85251)</f>
        <v>2.6130546075085328</v>
      </c>
      <c r="D85251" s="3" t="str">
        <f>_xll.SNL.Clients.Office.Excel.Functions.SPG(B85251, "IQ_PE", "LTM", A85251)</f>
        <v>NM</v>
      </c>
      <c r="E85251" s="3" t="str">
        <f>_xll.SNL.Clients.Office.Excel.Functions.SPG(B85251, "IQ_PE_NORM", "LTM", A85251)</f>
        <v>NM</v>
      </c>
    </row>
    <row r="85252" spans="1:5" x14ac:dyDescent="0.25">
      <c r="A85252" s="1">
        <v>45349</v>
      </c>
      <c r="B85252" t="s">
        <v>249</v>
      </c>
      <c r="C85252" s="3">
        <f>_xll.SNL.Clients.Office.Excel.Functions.SPG(B85252, "SP_PRICE_CLOSE", A85252)</f>
        <v>3.5142918088737201</v>
      </c>
      <c r="D85252" s="3">
        <f>_xll.SNL.Clients.Office.Excel.Functions.SPG(B85252, "IQ_PE", "LTM", A85252)</f>
        <v>19.156977000000001</v>
      </c>
      <c r="E85252" s="3">
        <f>_xll.SNL.Clients.Office.Excel.Functions.SPG(B85252, "IQ_PE_NORM", "LTM", A85252)</f>
        <v>27.983015000000002</v>
      </c>
    </row>
    <row r="85253" spans="1:5" x14ac:dyDescent="0.25">
      <c r="A85253" s="1">
        <v>45349</v>
      </c>
      <c r="B85253" t="s">
        <v>250</v>
      </c>
      <c r="C85253" s="3">
        <f>_xll.SNL.Clients.Office.Excel.Functions.SPG(B85253, "SP_PRICE_CLOSE", A85253)</f>
        <v>7.4392064846416375</v>
      </c>
      <c r="D85253" s="3">
        <f>_xll.SNL.Clients.Office.Excel.Functions.SPG(B85253, "IQ_PE", "LTM", A85253)</f>
        <v>49.293286000000002</v>
      </c>
      <c r="E85253" s="3">
        <f>_xll.SNL.Clients.Office.Excel.Functions.SPG(B85253, "IQ_PE_NORM", "LTM", A85253)</f>
        <v>71.722364999999996</v>
      </c>
    </row>
    <row r="85254" spans="1:5" x14ac:dyDescent="0.25">
      <c r="A85254" s="1">
        <v>45349</v>
      </c>
      <c r="B85254" t="s">
        <v>251</v>
      </c>
      <c r="C85254" s="3">
        <f>_xll.SNL.Clients.Office.Excel.Functions.SPG(B85254, "SP_PRICE_CLOSE", A85254)</f>
        <v>17.67811433447099</v>
      </c>
      <c r="D85254" s="3">
        <f>_xll.SNL.Clients.Office.Excel.Functions.SPG(B85254, "IQ_PE", "LTM", A85254)</f>
        <v>14.055543999999999</v>
      </c>
      <c r="E85254" s="3">
        <f>_xll.SNL.Clients.Office.Excel.Functions.SPG(B85254, "IQ_PE_NORM", "LTM", A85254)</f>
        <v>19.981916999999999</v>
      </c>
    </row>
    <row r="85255" spans="1:5" x14ac:dyDescent="0.25">
      <c r="A85255" s="1">
        <v>45349</v>
      </c>
      <c r="B85255" t="s">
        <v>252</v>
      </c>
      <c r="C85255" s="3">
        <f>_xll.SNL.Clients.Office.Excel.Functions.SPG(B85255, "SP_PRICE_CLOSE", A85255)</f>
        <v>15.440776983788396</v>
      </c>
      <c r="D85255" s="3">
        <f>_xll.SNL.Clients.Office.Excel.Functions.SPG(B85255, "IQ_PE", "LTM", A85255)</f>
        <v>43.377595999999997</v>
      </c>
      <c r="E85255" s="3">
        <f>_xll.SNL.Clients.Office.Excel.Functions.SPG(B85255, "IQ_PE_NORM", "LTM", A85255)</f>
        <v>104.15304</v>
      </c>
    </row>
    <row r="85256" spans="1:5" x14ac:dyDescent="0.25">
      <c r="A85256" s="1">
        <v>45349</v>
      </c>
      <c r="B85256" t="s">
        <v>253</v>
      </c>
      <c r="C85256" s="3">
        <f>_xll.SNL.Clients.Office.Excel.Functions.SPG(B85256, "SP_PRICE_CLOSE", A85256)</f>
        <v>10.398890784982935</v>
      </c>
      <c r="D85256" s="3" t="str">
        <f>_xll.SNL.Clients.Office.Excel.Functions.SPG(B85256, "IQ_PE", "LTM", A85256)</f>
        <v>NM</v>
      </c>
      <c r="E85256" s="3" t="str">
        <f>_xll.SNL.Clients.Office.Excel.Functions.SPG(B85256, "IQ_PE_NORM", "LTM", A85256)</f>
        <v>NM</v>
      </c>
    </row>
    <row r="85257" spans="1:5" x14ac:dyDescent="0.25">
      <c r="A85257" s="1">
        <v>45349</v>
      </c>
      <c r="B85257" t="s">
        <v>254</v>
      </c>
      <c r="C85257" s="3">
        <f>_xll.SNL.Clients.Office.Excel.Functions.SPG(B85257, "SP_PRICE_CLOSE", A85257)</f>
        <v>4.6128412969283277</v>
      </c>
      <c r="D85257" s="3" t="str">
        <f>_xll.SNL.Clients.Office.Excel.Functions.SPG(B85257, "IQ_PE", "LTM", A85257)</f>
        <v>NM</v>
      </c>
      <c r="E85257" s="3" t="str">
        <f>_xll.SNL.Clients.Office.Excel.Functions.SPG(B85257, "IQ_PE_NORM", "LTM", A85257)</f>
        <v>NM</v>
      </c>
    </row>
    <row r="85258" spans="1:5" x14ac:dyDescent="0.25">
      <c r="A85258" s="1">
        <v>45349</v>
      </c>
      <c r="B85258" t="s">
        <v>255</v>
      </c>
      <c r="C85258" s="3">
        <f>_xll.SNL.Clients.Office.Excel.Functions.SPG(B85258, "SP_PRICE_CLOSE", A85258)</f>
        <v>5.4447525597269628</v>
      </c>
      <c r="D85258" s="3" t="str">
        <f>_xll.SNL.Clients.Office.Excel.Functions.SPG(B85258, "IQ_PE", "LTM", A85258)</f>
        <v>NM</v>
      </c>
      <c r="E85258" s="3" t="str">
        <f>_xll.SNL.Clients.Office.Excel.Functions.SPG(B85258, "IQ_PE_NORM", "LTM", A85258)</f>
        <v>NM</v>
      </c>
    </row>
    <row r="85259" spans="1:5" x14ac:dyDescent="0.25">
      <c r="A85259" s="1">
        <v>45349</v>
      </c>
      <c r="B85259" t="s">
        <v>256</v>
      </c>
      <c r="C85259" s="3">
        <f>_xll.SNL.Clients.Office.Excel.Functions.SPG(B85259, "SP_PRICE_CLOSE", A85259)</f>
        <v>5.4020904436860073</v>
      </c>
      <c r="D85259" s="3" t="str">
        <f>_xll.SNL.Clients.Office.Excel.Functions.SPG(B85259, "IQ_PE", "LTM", A85259)</f>
        <v>NM</v>
      </c>
      <c r="E85259" s="3" t="str">
        <f>_xll.SNL.Clients.Office.Excel.Functions.SPG(B85259, "IQ_PE_NORM", "LTM", A85259)</f>
        <v>NM</v>
      </c>
    </row>
    <row r="85260" spans="1:5" x14ac:dyDescent="0.25">
      <c r="A85260" s="1">
        <v>45349</v>
      </c>
      <c r="B85260" t="s">
        <v>257</v>
      </c>
      <c r="C85260" s="3">
        <f>_xll.SNL.Clients.Office.Excel.Functions.SPG(B85260, "SP_PRICE_CLOSE", A85260)</f>
        <v>6.9059300341296925</v>
      </c>
      <c r="D85260" s="3">
        <f>_xll.SNL.Clients.Office.Excel.Functions.SPG(B85260, "IQ_PE", "LTM", A85260)</f>
        <v>29.298642999999998</v>
      </c>
      <c r="E85260" s="3">
        <f>_xll.SNL.Clients.Office.Excel.Functions.SPG(B85260, "IQ_PE_NORM", "LTM", A85260)</f>
        <v>36.947217999999999</v>
      </c>
    </row>
    <row r="85261" spans="1:5" x14ac:dyDescent="0.25">
      <c r="A85261" s="1">
        <v>45349</v>
      </c>
      <c r="B85261" t="s">
        <v>258</v>
      </c>
      <c r="C85261" s="3">
        <f>_xll.SNL.Clients.Office.Excel.Functions.SPG(B85261, "SP_PRICE_CLOSE", A85261)</f>
        <v>63.193259385665527</v>
      </c>
      <c r="D85261" s="3">
        <f>_xll.SNL.Clients.Office.Excel.Functions.SPG(B85261, "IQ_PE", "LTM", A85261)</f>
        <v>28.190792999999999</v>
      </c>
      <c r="E85261" s="3">
        <f>_xll.SNL.Clients.Office.Excel.Functions.SPG(B85261, "IQ_PE_NORM", "LTM", A85261)</f>
        <v>39.705143</v>
      </c>
    </row>
    <row r="85262" spans="1:5" x14ac:dyDescent="0.25">
      <c r="A85262" s="1">
        <v>45349</v>
      </c>
      <c r="B85262" t="s">
        <v>259</v>
      </c>
      <c r="C85262" s="3">
        <f>_xll.SNL.Clients.Office.Excel.Functions.SPG(B85262, "SP_PRICE_CLOSE", A85262)</f>
        <v>12.252026450511947</v>
      </c>
      <c r="D85262" s="3">
        <f>_xll.SNL.Clients.Office.Excel.Functions.SPG(B85262, "IQ_PE", "LTM", A85262)</f>
        <v>18.446407000000001</v>
      </c>
      <c r="E85262" s="3">
        <f>_xll.SNL.Clients.Office.Excel.Functions.SPG(B85262, "IQ_PE_NORM", "LTM", A85262)</f>
        <v>36.76</v>
      </c>
    </row>
    <row r="85263" spans="1:5" x14ac:dyDescent="0.25">
      <c r="A85263" s="1">
        <v>45349</v>
      </c>
      <c r="B85263" t="s">
        <v>260</v>
      </c>
      <c r="C85263" s="3">
        <f>_xll.SNL.Clients.Office.Excel.Functions.SPG(B85263, "SP_PRICE_CLOSE", A85263)</f>
        <v>63.726535836177476</v>
      </c>
      <c r="D85263" s="3">
        <f>_xll.SNL.Clients.Office.Excel.Functions.SPG(B85263, "IQ_PE", "LTM", A85263)</f>
        <v>80.688723999999993</v>
      </c>
      <c r="E85263" s="3">
        <f>_xll.SNL.Clients.Office.Excel.Functions.SPG(B85263, "IQ_PE_NORM", "LTM", A85263)</f>
        <v>116.87041600000001</v>
      </c>
    </row>
    <row r="85264" spans="1:5" x14ac:dyDescent="0.25">
      <c r="A85264" s="1">
        <v>45349</v>
      </c>
      <c r="B85264" t="s">
        <v>261</v>
      </c>
      <c r="C85264" s="3">
        <f>_xll.SNL.Clients.Office.Excel.Functions.SPG(B85264, "SP_PRICE_CLOSE", A85264)</f>
        <v>11.118813993174061</v>
      </c>
      <c r="D85264" s="3">
        <f>_xll.SNL.Clients.Office.Excel.Functions.SPG(B85264, "IQ_PE", "LTM", A85264)</f>
        <v>15.617978000000001</v>
      </c>
      <c r="E85264" s="3">
        <f>_xll.SNL.Clients.Office.Excel.Functions.SPG(B85264, "IQ_PE_NORM", "LTM", A85264)</f>
        <v>22.650732999999999</v>
      </c>
    </row>
    <row r="85265" spans="1:5" x14ac:dyDescent="0.25">
      <c r="A85265" s="1">
        <v>45349</v>
      </c>
      <c r="B85265" t="s">
        <v>262</v>
      </c>
      <c r="C85265" s="3">
        <f>_xll.SNL.Clients.Office.Excel.Functions.SPG(B85265, "SP_PRICE_CLOSE", A85265)</f>
        <v>1.8371373720136517</v>
      </c>
      <c r="D85265" s="3">
        <f>_xll.SNL.Clients.Office.Excel.Functions.SPG(B85265, "IQ_PE", "LTM", A85265)</f>
        <v>22.966667000000001</v>
      </c>
      <c r="E85265" s="3">
        <f>_xll.SNL.Clients.Office.Excel.Functions.SPG(B85265, "IQ_PE_NORM", "LTM", A85265)</f>
        <v>32.654027999999997</v>
      </c>
    </row>
    <row r="85266" spans="1:5" x14ac:dyDescent="0.25">
      <c r="A85266" s="1">
        <v>45349</v>
      </c>
      <c r="B85266" t="s">
        <v>263</v>
      </c>
      <c r="C85266" s="3">
        <f>_xll.SNL.Clients.Office.Excel.Functions.SPG(B85266, "SP_PRICE_CLOSE", A85266)</f>
        <v>13.891851535836178</v>
      </c>
      <c r="D85266" s="3" t="str">
        <f>_xll.SNL.Clients.Office.Excel.Functions.SPG(B85266, "IQ_PE", "LTM", A85266)</f>
        <v>NM</v>
      </c>
      <c r="E85266" s="3" t="str">
        <f>_xll.SNL.Clients.Office.Excel.Functions.SPG(B85266, "IQ_PE_NORM", "LTM", A85266)</f>
        <v>NM</v>
      </c>
    </row>
    <row r="85267" spans="1:5" x14ac:dyDescent="0.25">
      <c r="A85267" s="1">
        <v>45349</v>
      </c>
      <c r="B85267" t="s">
        <v>264</v>
      </c>
      <c r="C85267" s="3">
        <f>_xll.SNL.Clients.Office.Excel.Functions.SPG(B85267, "SP_PRICE_CLOSE", A85267)</f>
        <v>100.04266211604096</v>
      </c>
      <c r="D85267" s="3">
        <f>_xll.SNL.Clients.Office.Excel.Functions.SPG(B85267, "IQ_PE", "LTM", A85267)</f>
        <v>30.636074000000001</v>
      </c>
      <c r="E85267" s="3">
        <f>_xll.SNL.Clients.Office.Excel.Functions.SPG(B85267, "IQ_PE_NORM", "LTM", A85267)</f>
        <v>44.302751000000001</v>
      </c>
    </row>
    <row r="85268" spans="1:5" x14ac:dyDescent="0.25">
      <c r="A85268" s="1">
        <v>45349</v>
      </c>
      <c r="B85268" t="s">
        <v>265</v>
      </c>
      <c r="C85268" s="3">
        <f>_xll.SNL.Clients.Office.Excel.Functions.SPG(B85268, "SP_PRICE_CLOSE", A85268)</f>
        <v>53.609801887798632</v>
      </c>
      <c r="D85268" s="3">
        <f>_xll.SNL.Clients.Office.Excel.Functions.SPG(B85268, "IQ_PE", "LTM", A85268)</f>
        <v>31.479285999999998</v>
      </c>
      <c r="E85268" s="3">
        <f>_xll.SNL.Clients.Office.Excel.Functions.SPG(B85268, "IQ_PE_NORM", "LTM", A85268)</f>
        <v>50.644382999999998</v>
      </c>
    </row>
    <row r="85269" spans="1:5" x14ac:dyDescent="0.25">
      <c r="A85269" s="1">
        <v>45349</v>
      </c>
      <c r="B85269" t="s">
        <v>266</v>
      </c>
      <c r="C85269" s="3">
        <f>_xll.SNL.Clients.Office.Excel.Functions.SPG(B85269, "SP_PRICE_CLOSE", A85269)</f>
        <v>13.998506825938566</v>
      </c>
      <c r="D85269" s="3" t="str">
        <f>_xll.SNL.Clients.Office.Excel.Functions.SPG(B85269, "IQ_PE", "LTM", A85269)</f>
        <v>NM</v>
      </c>
      <c r="E85269" s="3">
        <f>_xll.SNL.Clients.Office.Excel.Functions.SPG(B85269, "IQ_PE_NORM", "LTM", A85269)</f>
        <v>196.62921299999999</v>
      </c>
    </row>
    <row r="85270" spans="1:5" x14ac:dyDescent="0.25">
      <c r="A85270" s="1">
        <v>45349</v>
      </c>
      <c r="B85270" t="s">
        <v>267</v>
      </c>
      <c r="C85270" s="3">
        <f>_xll.SNL.Clients.Office.Excel.Functions.SPG(B85270, "SP_PRICE_CLOSE", A85270)</f>
        <v>2.3650810580204777</v>
      </c>
      <c r="D85270" s="3">
        <f>_xll.SNL.Clients.Office.Excel.Functions.SPG(B85270, "IQ_PE", "LTM", A85270)</f>
        <v>136.46153799999999</v>
      </c>
      <c r="E85270" s="3">
        <f>_xll.SNL.Clients.Office.Excel.Functions.SPG(B85270, "IQ_PE_NORM", "LTM", A85270)</f>
        <v>62.027971999999998</v>
      </c>
    </row>
    <row r="85271" spans="1:5" x14ac:dyDescent="0.25">
      <c r="A85271" s="1">
        <v>45349</v>
      </c>
      <c r="B85271" t="s">
        <v>268</v>
      </c>
      <c r="C85271" s="3">
        <f>_xll.SNL.Clients.Office.Excel.Functions.SPG(B85271, "SP_PRICE_CLOSE", A85271)</f>
        <v>8.785729522184301</v>
      </c>
      <c r="D85271" s="3">
        <f>_xll.SNL.Clients.Office.Excel.Functions.SPG(B85271, "IQ_PE", "LTM", A85271)</f>
        <v>55.658783999999997</v>
      </c>
      <c r="E85271" s="3">
        <f>_xll.SNL.Clients.Office.Excel.Functions.SPG(B85271, "IQ_PE_NORM", "LTM", A85271)</f>
        <v>136.157025</v>
      </c>
    </row>
    <row r="85272" spans="1:5" x14ac:dyDescent="0.25">
      <c r="A85272" s="1">
        <v>45349</v>
      </c>
      <c r="B85272" t="s">
        <v>269</v>
      </c>
      <c r="C85272" s="3" t="str">
        <f>_xll.SNL.Clients.Office.Excel.Functions.SPG(B85272, "SP_PRICE_CLOSE", A85272)</f>
        <v>NA</v>
      </c>
      <c r="D85272" s="3" t="str">
        <f>_xll.SNL.Clients.Office.Excel.Functions.SPG(B85272, "IQ_PE", "LTM", A85272)</f>
        <v>NA</v>
      </c>
      <c r="E85272" s="3" t="str">
        <f>_xll.SNL.Clients.Office.Excel.Functions.SPG(B85272, "IQ_PE_NORM", "LTM", A85272)</f>
        <v>NA</v>
      </c>
    </row>
    <row r="85273" spans="1:5" x14ac:dyDescent="0.25">
      <c r="A85273" s="1">
        <v>45349</v>
      </c>
      <c r="B85273" t="s">
        <v>270</v>
      </c>
      <c r="C85273" s="3">
        <f>_xll.SNL.Clients.Office.Excel.Functions.SPG(B85273, "SP_PRICE_CLOSE", A85273)</f>
        <v>3.5089590443686007</v>
      </c>
      <c r="D85273" s="3">
        <f>_xll.SNL.Clients.Office.Excel.Functions.SPG(B85273, "IQ_PE", "LTM", A85273)</f>
        <v>37.492877</v>
      </c>
      <c r="E85273" s="3">
        <f>_xll.SNL.Clients.Office.Excel.Functions.SPG(B85273, "IQ_PE_NORM", "LTM", A85273)</f>
        <v>51.206226000000001</v>
      </c>
    </row>
    <row r="85274" spans="1:5" x14ac:dyDescent="0.25">
      <c r="A85274" s="1">
        <v>45349</v>
      </c>
      <c r="B85274" t="s">
        <v>271</v>
      </c>
      <c r="C85274" s="3">
        <f>_xll.SNL.Clients.Office.Excel.Functions.SPG(B85274, "SP_PRICE_CLOSE", A85274)</f>
        <v>4.634172354948805</v>
      </c>
      <c r="D85274" s="3">
        <f>_xll.SNL.Clients.Office.Excel.Functions.SPG(B85274, "IQ_PE", "LTM", A85274)</f>
        <v>67.626458999999997</v>
      </c>
      <c r="E85274" s="3">
        <f>_xll.SNL.Clients.Office.Excel.Functions.SPG(B85274, "IQ_PE_NORM", "LTM", A85274)</f>
        <v>134.72868199999999</v>
      </c>
    </row>
    <row r="85275" spans="1:5" x14ac:dyDescent="0.25">
      <c r="A85275" s="1">
        <v>45349</v>
      </c>
      <c r="B85275" t="s">
        <v>272</v>
      </c>
      <c r="C85275" s="3" t="str">
        <f>_xll.SNL.Clients.Office.Excel.Functions.SPG(B85275, "SP_PRICE_CLOSE", A85275)</f>
        <v>NA</v>
      </c>
      <c r="D85275" s="3" t="str">
        <f>_xll.SNL.Clients.Office.Excel.Functions.SPG(B85275, "IQ_PE", "LTM", A85275)</f>
        <v>NA</v>
      </c>
      <c r="E85275" s="3" t="str">
        <f>_xll.SNL.Clients.Office.Excel.Functions.SPG(B85275, "IQ_PE_NORM", "LTM", A85275)</f>
        <v>NA</v>
      </c>
    </row>
    <row r="85276" spans="1:5" x14ac:dyDescent="0.25">
      <c r="A85276" s="1">
        <v>45349</v>
      </c>
      <c r="B85276" t="s">
        <v>273</v>
      </c>
      <c r="C85276" s="3">
        <f>_xll.SNL.Clients.Office.Excel.Functions.SPG(B85276, "SP_PRICE_CLOSE", A85276)</f>
        <v>10.585537542662117</v>
      </c>
      <c r="D85276" s="3">
        <f>_xll.SNL.Clients.Office.Excel.Functions.SPG(B85276, "IQ_PE", "LTM", A85276)</f>
        <v>30.282226999999999</v>
      </c>
      <c r="E85276" s="3">
        <f>_xll.SNL.Clients.Office.Excel.Functions.SPG(B85276, "IQ_PE_NORM", "LTM", A85276)</f>
        <v>44.111111000000001</v>
      </c>
    </row>
    <row r="85277" spans="1:5" x14ac:dyDescent="0.25">
      <c r="A85277" s="1">
        <v>45349</v>
      </c>
      <c r="B85277" t="s">
        <v>274</v>
      </c>
      <c r="C85277" s="3">
        <f>_xll.SNL.Clients.Office.Excel.Functions.SPG(B85277, "SP_PRICE_CLOSE", A85277)</f>
        <v>19.224616040955631</v>
      </c>
      <c r="D85277" s="3">
        <f>_xll.SNL.Clients.Office.Excel.Functions.SPG(B85277, "IQ_PE", "LTM", A85277)</f>
        <v>30.345117999999999</v>
      </c>
      <c r="E85277" s="3">
        <f>_xll.SNL.Clients.Office.Excel.Functions.SPG(B85277, "IQ_PE_NORM", "LTM", A85277)</f>
        <v>40.780543000000002</v>
      </c>
    </row>
    <row r="85278" spans="1:5" x14ac:dyDescent="0.25">
      <c r="A85278" s="1">
        <v>45349</v>
      </c>
      <c r="B85278" t="s">
        <v>275</v>
      </c>
      <c r="C85278" s="3">
        <f>_xll.SNL.Clients.Office.Excel.Functions.SPG(B85278, "SP_PRICE_CLOSE", A85278)</f>
        <v>8.2791168941979532</v>
      </c>
      <c r="D85278" s="3">
        <f>_xll.SNL.Clients.Office.Excel.Functions.SPG(B85278, "IQ_PE", "LTM", A85278)</f>
        <v>30.591132999999999</v>
      </c>
      <c r="E85278" s="3">
        <f>_xll.SNL.Clients.Office.Excel.Functions.SPG(B85278, "IQ_PE_NORM", "LTM", A85278)</f>
        <v>61.122047000000002</v>
      </c>
    </row>
    <row r="85279" spans="1:5" x14ac:dyDescent="0.25">
      <c r="A85279" s="1">
        <v>45349</v>
      </c>
      <c r="B85279" t="s">
        <v>276</v>
      </c>
      <c r="C85279" s="3">
        <f>_xll.SNL.Clients.Office.Excel.Functions.SPG(B85279, "SP_PRICE_CLOSE", A85279)</f>
        <v>5.0927901023890785</v>
      </c>
      <c r="D85279" s="3">
        <f>_xll.SNL.Clients.Office.Excel.Functions.SPG(B85279, "IQ_PE", "LTM", A85279)</f>
        <v>10.047344000000001</v>
      </c>
      <c r="E85279" s="3">
        <f>_xll.SNL.Clients.Office.Excel.Functions.SPG(B85279, "IQ_PE_NORM", "LTM", A85279)</f>
        <v>13.34731</v>
      </c>
    </row>
    <row r="85280" spans="1:5" x14ac:dyDescent="0.25">
      <c r="A85280" s="1">
        <v>45349</v>
      </c>
      <c r="B85280" t="s">
        <v>277</v>
      </c>
      <c r="C85280" s="3">
        <f>_xll.SNL.Clients.Office.Excel.Functions.SPG(B85280, "SP_PRICE_CLOSE", A85280)</f>
        <v>3.5462883959044369</v>
      </c>
      <c r="D85280" s="3">
        <f>_xll.SNL.Clients.Office.Excel.Functions.SPG(B85280, "IQ_PE", "LTM", A85280)</f>
        <v>28</v>
      </c>
      <c r="E85280" s="3">
        <f>_xll.SNL.Clients.Office.Excel.Functions.SPG(B85280, "IQ_PE_NORM", "LTM", A85280)</f>
        <v>41.433022000000001</v>
      </c>
    </row>
    <row r="85281" spans="1:5" x14ac:dyDescent="0.25">
      <c r="A85281" s="1">
        <v>45349</v>
      </c>
      <c r="B85281" t="s">
        <v>278</v>
      </c>
      <c r="C85281" s="3">
        <f>_xll.SNL.Clients.Office.Excel.Functions.SPG(B85281, "SP_PRICE_CLOSE", A85281)</f>
        <v>8.3857721843003414</v>
      </c>
      <c r="D85281" s="3">
        <f>_xll.SNL.Clients.Office.Excel.Functions.SPG(B85281, "IQ_PE", "LTM", A85281)</f>
        <v>27.347826000000001</v>
      </c>
      <c r="E85281" s="3">
        <f>_xll.SNL.Clients.Office.Excel.Functions.SPG(B85281, "IQ_PE_NORM", "LTM", A85281)</f>
        <v>37.619616999999998</v>
      </c>
    </row>
    <row r="85282" spans="1:5" x14ac:dyDescent="0.25">
      <c r="A85282" s="1">
        <v>45349</v>
      </c>
      <c r="B85282" t="s">
        <v>279</v>
      </c>
      <c r="C85282" s="3">
        <f>_xll.SNL.Clients.Office.Excel.Functions.SPG(B85282, "SP_PRICE_CLOSE", A85282)</f>
        <v>3.8502559726962455</v>
      </c>
      <c r="D85282" s="3" t="str">
        <f>_xll.SNL.Clients.Office.Excel.Functions.SPG(B85282, "IQ_PE", "LTM", A85282)</f>
        <v>NM</v>
      </c>
      <c r="E85282" s="3" t="str">
        <f>_xll.SNL.Clients.Office.Excel.Functions.SPG(B85282, "IQ_PE_NORM", "LTM", A85282)</f>
        <v>NM</v>
      </c>
    </row>
    <row r="85283" spans="1:5" x14ac:dyDescent="0.25">
      <c r="A85283" s="1">
        <v>45349</v>
      </c>
      <c r="B85283" t="s">
        <v>280</v>
      </c>
      <c r="C85283" s="3">
        <f>_xll.SNL.Clients.Office.Excel.Functions.SPG(B85283, "SP_PRICE_CLOSE", A85283)</f>
        <v>2.9330204778156999</v>
      </c>
      <c r="D85283" s="3">
        <f>_xll.SNL.Clients.Office.Excel.Functions.SPG(B85283, "IQ_PE", "LTM", A85283)</f>
        <v>16.369047999999999</v>
      </c>
      <c r="E85283" s="3">
        <f>_xll.SNL.Clients.Office.Excel.Functions.SPG(B85283, "IQ_PE_NORM", "LTM", A85283)</f>
        <v>26.128266</v>
      </c>
    </row>
    <row r="85284" spans="1:5" x14ac:dyDescent="0.25">
      <c r="A85284" s="1">
        <v>45349</v>
      </c>
      <c r="B85284" t="s">
        <v>281</v>
      </c>
      <c r="C85284" s="3">
        <f>_xll.SNL.Clients.Office.Excel.Functions.SPG(B85284, "SP_PRICE_CLOSE", A85284)</f>
        <v>46.715017064846414</v>
      </c>
      <c r="D85284" s="3">
        <f>_xll.SNL.Clients.Office.Excel.Functions.SPG(B85284, "IQ_PE", "LTM", A85284)</f>
        <v>19.035202000000002</v>
      </c>
      <c r="E85284" s="3">
        <f>_xll.SNL.Clients.Office.Excel.Functions.SPG(B85284, "IQ_PE_NORM", "LTM", A85284)</f>
        <v>27.660246000000001</v>
      </c>
    </row>
    <row r="85285" spans="1:5" x14ac:dyDescent="0.25">
      <c r="A85285" s="1">
        <v>45349</v>
      </c>
      <c r="B85285" t="s">
        <v>282</v>
      </c>
      <c r="C85285" s="3" t="str">
        <f>_xll.SNL.Clients.Office.Excel.Functions.SPG(B85285, "SP_PRICE_CLOSE", A85285)</f>
        <v>NA</v>
      </c>
      <c r="D85285" s="3" t="str">
        <f>_xll.SNL.Clients.Office.Excel.Functions.SPG(B85285, "IQ_PE", "LTM", A85285)</f>
        <v>NA</v>
      </c>
      <c r="E85285" s="3" t="str">
        <f>_xll.SNL.Clients.Office.Excel.Functions.SPG(B85285, "IQ_PE_NORM", "LTM", A85285)</f>
        <v>NA</v>
      </c>
    </row>
    <row r="85286" spans="1:5" x14ac:dyDescent="0.25">
      <c r="A85286" s="1">
        <v>45349</v>
      </c>
      <c r="B85286" t="s">
        <v>283</v>
      </c>
      <c r="C85286" s="3" t="str">
        <f>_xll.SNL.Clients.Office.Excel.Functions.SPG(B85286, "SP_PRICE_CLOSE", A85286)</f>
        <v>NA</v>
      </c>
      <c r="D85286" s="3" t="str">
        <f>_xll.SNL.Clients.Office.Excel.Functions.SPG(B85286, "IQ_PE", "LTM", A85286)</f>
        <v>NA</v>
      </c>
      <c r="E85286" s="3" t="str">
        <f>_xll.SNL.Clients.Office.Excel.Functions.SPG(B85286, "IQ_PE_NORM", "LTM", A85286)</f>
        <v>NA</v>
      </c>
    </row>
    <row r="85287" spans="1:5" x14ac:dyDescent="0.25">
      <c r="A85287" s="1">
        <v>45349</v>
      </c>
      <c r="B85287" t="s">
        <v>284</v>
      </c>
      <c r="C85287" s="3">
        <f>_xll.SNL.Clients.Office.Excel.Functions.SPG(B85287, "SP_PRICE_CLOSE", A85287)</f>
        <v>42.928754266211605</v>
      </c>
      <c r="D85287" s="3">
        <f>_xll.SNL.Clients.Office.Excel.Functions.SPG(B85287, "IQ_PE", "LTM", A85287)</f>
        <v>28.450256</v>
      </c>
      <c r="E85287" s="3">
        <f>_xll.SNL.Clients.Office.Excel.Functions.SPG(B85287, "IQ_PE_NORM", "LTM", A85287)</f>
        <v>40.636042000000003</v>
      </c>
    </row>
    <row r="85288" spans="1:5" x14ac:dyDescent="0.25">
      <c r="A85288" s="1">
        <v>45349</v>
      </c>
      <c r="B85288" t="s">
        <v>285</v>
      </c>
      <c r="C85288" s="3">
        <f>_xll.SNL.Clients.Office.Excel.Functions.SPG(B85288, "SP_PRICE_CLOSE", A85288)</f>
        <v>21.224402730375424</v>
      </c>
      <c r="D85288" s="3">
        <f>_xll.SNL.Clients.Office.Excel.Functions.SPG(B85288, "IQ_PE", "LTM", A85288)</f>
        <v>21.838134</v>
      </c>
      <c r="E85288" s="3">
        <f>_xll.SNL.Clients.Office.Excel.Functions.SPG(B85288, "IQ_PE_NORM", "LTM", A85288)</f>
        <v>33.814782999999998</v>
      </c>
    </row>
    <row r="85289" spans="1:5" x14ac:dyDescent="0.25">
      <c r="A85289" s="1">
        <v>45349</v>
      </c>
      <c r="B85289" t="s">
        <v>286</v>
      </c>
      <c r="C85289" s="3">
        <f>_xll.SNL.Clients.Office.Excel.Functions.SPG(B85289, "SP_PRICE_CLOSE", A85289)</f>
        <v>4.5275170648464167</v>
      </c>
      <c r="D85289" s="3" t="str">
        <f>_xll.SNL.Clients.Office.Excel.Functions.SPG(B85289, "IQ_PE", "LTM", A85289)</f>
        <v>NM</v>
      </c>
      <c r="E85289" s="3" t="str">
        <f>_xll.SNL.Clients.Office.Excel.Functions.SPG(B85289, "IQ_PE_NORM", "LTM", A85289)</f>
        <v>NM</v>
      </c>
    </row>
    <row r="85290" spans="1:5" x14ac:dyDescent="0.25">
      <c r="A85290" s="1">
        <v>45349</v>
      </c>
      <c r="B85290" t="s">
        <v>287</v>
      </c>
      <c r="C85290" s="3">
        <f>_xll.SNL.Clients.Office.Excel.Functions.SPG(B85290, "SP_PRICE_CLOSE", A85290)</f>
        <v>8.7990614334470987</v>
      </c>
      <c r="D85290" s="3">
        <f>_xll.SNL.Clients.Office.Excel.Functions.SPG(B85290, "IQ_PE", "LTM", A85290)</f>
        <v>18.686297</v>
      </c>
      <c r="E85290" s="3">
        <f>_xll.SNL.Clients.Office.Excel.Functions.SPG(B85290, "IQ_PE_NORM", "LTM", A85290)</f>
        <v>24.886877999999999</v>
      </c>
    </row>
    <row r="85291" spans="1:5" x14ac:dyDescent="0.25">
      <c r="A85291" s="1">
        <v>45349</v>
      </c>
      <c r="B85291" t="s">
        <v>288</v>
      </c>
      <c r="C85291" s="3">
        <f>_xll.SNL.Clients.Office.Excel.Functions.SPG(B85291, "SP_PRICE_CLOSE", A85291)</f>
        <v>11.252133105802049</v>
      </c>
      <c r="D85291" s="3">
        <f>_xll.SNL.Clients.Office.Excel.Functions.SPG(B85291, "IQ_PE", "LTM", A85291)</f>
        <v>41.617356999999998</v>
      </c>
      <c r="E85291" s="3">
        <f>_xll.SNL.Clients.Office.Excel.Functions.SPG(B85291, "IQ_PE_NORM", "LTM", A85291)</f>
        <v>60.982658999999998</v>
      </c>
    </row>
    <row r="85292" spans="1:5" x14ac:dyDescent="0.25">
      <c r="A85292" s="1">
        <v>45349</v>
      </c>
      <c r="B85292" t="s">
        <v>289</v>
      </c>
      <c r="C85292" s="3">
        <f>_xll.SNL.Clients.Office.Excel.Functions.SPG(B85292, "SP_PRICE_CLOSE", A85292)</f>
        <v>7.199232081911263</v>
      </c>
      <c r="D85292" s="3">
        <f>_xll.SNL.Clients.Office.Excel.Functions.SPG(B85292, "IQ_PE", "LTM", A85292)</f>
        <v>12.356979000000001</v>
      </c>
      <c r="E85292" s="3">
        <f>_xll.SNL.Clients.Office.Excel.Functions.SPG(B85292, "IQ_PE_NORM", "LTM", A85292)</f>
        <v>19.852941000000001</v>
      </c>
    </row>
    <row r="85293" spans="1:5" x14ac:dyDescent="0.25">
      <c r="A85293" s="1">
        <v>45349</v>
      </c>
      <c r="B85293" t="s">
        <v>290</v>
      </c>
      <c r="C85293" s="3">
        <f>_xll.SNL.Clients.Office.Excel.Functions.SPG(B85293, "SP_PRICE_CLOSE", A85293)</f>
        <v>19.944539249146757</v>
      </c>
      <c r="D85293" s="3">
        <f>_xll.SNL.Clients.Office.Excel.Functions.SPG(B85293, "IQ_PE", "LTM", A85293)</f>
        <v>31.924883000000001</v>
      </c>
      <c r="E85293" s="3">
        <f>_xll.SNL.Clients.Office.Excel.Functions.SPG(B85293, "IQ_PE_NORM", "LTM", A85293)</f>
        <v>54.758419000000004</v>
      </c>
    </row>
    <row r="85294" spans="1:5" x14ac:dyDescent="0.25">
      <c r="A85294" s="1">
        <v>45349</v>
      </c>
      <c r="B85294" t="s">
        <v>291</v>
      </c>
      <c r="C85294" s="3">
        <f>_xll.SNL.Clients.Office.Excel.Functions.SPG(B85294, "SP_PRICE_CLOSE", A85294)</f>
        <v>7.9591510238907857</v>
      </c>
      <c r="D85294" s="3" t="str">
        <f>_xll.SNL.Clients.Office.Excel.Functions.SPG(B85294, "IQ_PE", "LTM", A85294)</f>
        <v>NM</v>
      </c>
      <c r="E85294" s="3" t="str">
        <f>_xll.SNL.Clients.Office.Excel.Functions.SPG(B85294, "IQ_PE_NORM", "LTM", A85294)</f>
        <v>NM</v>
      </c>
    </row>
    <row r="85295" spans="1:5" x14ac:dyDescent="0.25">
      <c r="A85295" s="1">
        <v>45349</v>
      </c>
      <c r="B85295" t="s">
        <v>292</v>
      </c>
      <c r="C85295" s="3">
        <f>_xll.SNL.Clients.Office.Excel.Functions.SPG(B85295, "SP_PRICE_CLOSE", A85295)</f>
        <v>3.5153583617747439</v>
      </c>
      <c r="D85295" s="3">
        <f>_xll.SNL.Clients.Office.Excel.Functions.SPG(B85295, "IQ_PE", "LTM", A85295)</f>
        <v>10.340392</v>
      </c>
      <c r="E85295" s="3">
        <f>_xll.SNL.Clients.Office.Excel.Functions.SPG(B85295, "IQ_PE_NORM", "LTM", A85295)</f>
        <v>13.001972</v>
      </c>
    </row>
    <row r="85296" spans="1:5" x14ac:dyDescent="0.25">
      <c r="A85296" s="1">
        <v>45349</v>
      </c>
      <c r="B85296" t="s">
        <v>293</v>
      </c>
      <c r="C85296" s="3">
        <f>_xll.SNL.Clients.Office.Excel.Functions.SPG(B85296, "SP_PRICE_CLOSE", A85296)</f>
        <v>11.278796928327644</v>
      </c>
      <c r="D85296" s="3">
        <f>_xll.SNL.Clients.Office.Excel.Functions.SPG(B85296, "IQ_PE", "LTM", A85296)</f>
        <v>13.095974999999999</v>
      </c>
      <c r="E85296" s="3">
        <f>_xll.SNL.Clients.Office.Excel.Functions.SPG(B85296, "IQ_PE_NORM", "LTM", A85296)</f>
        <v>17.825537000000001</v>
      </c>
    </row>
    <row r="85297" spans="1:5" x14ac:dyDescent="0.25">
      <c r="A85297" s="1">
        <v>45349</v>
      </c>
      <c r="B85297" t="s">
        <v>294</v>
      </c>
      <c r="C85297" s="3">
        <f>_xll.SNL.Clients.Office.Excel.Functions.SPG(B85297, "SP_PRICE_CLOSE", A85297)</f>
        <v>19.197952218430032</v>
      </c>
      <c r="D85297" s="3">
        <f>_xll.SNL.Clients.Office.Excel.Functions.SPG(B85297, "IQ_PE", "LTM", A85297)</f>
        <v>19.323671000000001</v>
      </c>
      <c r="E85297" s="3">
        <f>_xll.SNL.Clients.Office.Excel.Functions.SPG(B85297, "IQ_PE_NORM", "LTM", A85297)</f>
        <v>28.481013000000001</v>
      </c>
    </row>
    <row r="85298" spans="1:5" x14ac:dyDescent="0.25">
      <c r="A85298" s="1">
        <v>45349</v>
      </c>
      <c r="B85298" t="s">
        <v>295</v>
      </c>
      <c r="C85298" s="3">
        <f>_xll.SNL.Clients.Office.Excel.Functions.SPG(B85298, "SP_PRICE_CLOSE", A85298)</f>
        <v>12.552507199232082</v>
      </c>
      <c r="D85298" s="3" t="str">
        <f>_xll.SNL.Clients.Office.Excel.Functions.SPG(B85298, "IQ_PE", "LTM", A85298)</f>
        <v>NM</v>
      </c>
      <c r="E85298" s="3" t="str">
        <f>_xll.SNL.Clients.Office.Excel.Functions.SPG(B85298, "IQ_PE_NORM", "LTM", A85298)</f>
        <v>NM</v>
      </c>
    </row>
    <row r="85299" spans="1:5" x14ac:dyDescent="0.25">
      <c r="A85299" s="1">
        <v>45349</v>
      </c>
      <c r="B85299" t="s">
        <v>296</v>
      </c>
      <c r="C85299" s="3">
        <f>_xll.SNL.Clients.Office.Excel.Functions.SPG(B85299, "SP_PRICE_CLOSE", A85299)</f>
        <v>1.2851962457337884</v>
      </c>
      <c r="D85299" s="3">
        <f>_xll.SNL.Clients.Office.Excel.Functions.SPG(B85299, "IQ_PE", "LTM", A85299)</f>
        <v>27.078652000000002</v>
      </c>
      <c r="E85299" s="3">
        <f>_xll.SNL.Clients.Office.Excel.Functions.SPG(B85299, "IQ_PE_NORM", "LTM", A85299)</f>
        <v>32.789116</v>
      </c>
    </row>
    <row r="85300" spans="1:5" x14ac:dyDescent="0.25">
      <c r="A85300" s="1">
        <v>45349</v>
      </c>
      <c r="B85300" t="s">
        <v>297</v>
      </c>
      <c r="C85300" s="3">
        <f>_xll.SNL.Clients.Office.Excel.Functions.SPG(B85300, "SP_PRICE_CLOSE", A85300)</f>
        <v>4.0688993174061432</v>
      </c>
      <c r="D85300" s="3" t="str">
        <f>_xll.SNL.Clients.Office.Excel.Functions.SPG(B85300, "IQ_PE", "LTM", A85300)</f>
        <v>NM</v>
      </c>
      <c r="E85300" s="3" t="str">
        <f>_xll.SNL.Clients.Office.Excel.Functions.SPG(B85300, "IQ_PE_NORM", "LTM", A85300)</f>
        <v>NM</v>
      </c>
    </row>
    <row r="85301" spans="1:5" x14ac:dyDescent="0.25">
      <c r="A85301" s="1">
        <v>45349</v>
      </c>
      <c r="B85301" t="s">
        <v>298</v>
      </c>
      <c r="C85301" s="3">
        <f>_xll.SNL.Clients.Office.Excel.Functions.SPG(B85301, "SP_PRICE_CLOSE", A85301)</f>
        <v>0.20264505119453924</v>
      </c>
      <c r="D85301" s="3" t="str">
        <f>_xll.SNL.Clients.Office.Excel.Functions.SPG(B85301, "IQ_PE", "LTM", A85301)</f>
        <v>NA</v>
      </c>
      <c r="E85301" s="3" t="str">
        <f>_xll.SNL.Clients.Office.Excel.Functions.SPG(B85301, "IQ_PE_NORM", "LTM", A85301)</f>
        <v>NA</v>
      </c>
    </row>
    <row r="85302" spans="1:5" x14ac:dyDescent="0.25">
      <c r="A85302" s="1">
        <v>45349</v>
      </c>
      <c r="B85302" t="s">
        <v>299</v>
      </c>
      <c r="C85302" s="3" t="str">
        <f>_xll.SNL.Clients.Office.Excel.Functions.SPG(B85302, "SP_PRICE_CLOSE", A85302)</f>
        <v>NA</v>
      </c>
      <c r="D85302" s="3" t="str">
        <f>_xll.SNL.Clients.Office.Excel.Functions.SPG(B85302, "IQ_PE", "LTM", A85302)</f>
        <v>NA</v>
      </c>
      <c r="E85302" s="3" t="str">
        <f>_xll.SNL.Clients.Office.Excel.Functions.SPG(B85302, "IQ_PE_NORM", "LTM", A85302)</f>
        <v>NA</v>
      </c>
    </row>
    <row r="85303" spans="1:5" x14ac:dyDescent="0.25">
      <c r="A85303" s="1">
        <v>45349</v>
      </c>
      <c r="B85303" t="s">
        <v>300</v>
      </c>
      <c r="C85303" s="3" t="str">
        <f>_xll.SNL.Clients.Office.Excel.Functions.SPG(B85303, "SP_PRICE_CLOSE", A85303)</f>
        <v>NA</v>
      </c>
      <c r="D85303" s="3" t="str">
        <f>_xll.SNL.Clients.Office.Excel.Functions.SPG(B85303, "IQ_PE", "LTM", A85303)</f>
        <v>NA</v>
      </c>
      <c r="E85303" s="3" t="str">
        <f>_xll.SNL.Clients.Office.Excel.Functions.SPG(B85303, "IQ_PE_NORM", "LTM", A85303)</f>
        <v>NA</v>
      </c>
    </row>
    <row r="85304" spans="1:5" x14ac:dyDescent="0.25">
      <c r="A85304" s="1">
        <v>45349</v>
      </c>
      <c r="B85304" t="s">
        <v>301</v>
      </c>
      <c r="C85304" s="3">
        <f>_xll.SNL.Clients.Office.Excel.Functions.SPG(B85304, "SP_PRICE_CLOSE", A85304)</f>
        <v>4.2982081911262799</v>
      </c>
      <c r="D85304" s="3">
        <f>_xll.SNL.Clients.Office.Excel.Functions.SPG(B85304, "IQ_PE", "LTM", A85304)</f>
        <v>237.05882399999999</v>
      </c>
      <c r="E85304" s="3">
        <f>_xll.SNL.Clients.Office.Excel.Functions.SPG(B85304, "IQ_PE_NORM", "LTM", A85304)</f>
        <v>59.703704000000002</v>
      </c>
    </row>
    <row r="85305" spans="1:5" x14ac:dyDescent="0.25">
      <c r="A85305" s="1">
        <v>45349</v>
      </c>
      <c r="B85305" t="s">
        <v>302</v>
      </c>
      <c r="C85305" s="3">
        <f>_xll.SNL.Clients.Office.Excel.Functions.SPG(B85305, "SP_PRICE_CLOSE", A85305)</f>
        <v>2.2850895904436861</v>
      </c>
      <c r="D85305" s="3" t="str">
        <f>_xll.SNL.Clients.Office.Excel.Functions.SPG(B85305, "IQ_PE", "LTM", A85305)</f>
        <v>NM</v>
      </c>
      <c r="E85305" s="3" t="str">
        <f>_xll.SNL.Clients.Office.Excel.Functions.SPG(B85305, "IQ_PE_NORM", "LTM", A85305)</f>
        <v>NM</v>
      </c>
    </row>
    <row r="85306" spans="1:5" x14ac:dyDescent="0.25">
      <c r="A85306" s="1">
        <v>45349</v>
      </c>
      <c r="B85306" t="s">
        <v>303</v>
      </c>
      <c r="C85306" s="3">
        <f>_xll.SNL.Clients.Office.Excel.Functions.SPG(B85306, "SP_PRICE_CLOSE", A85306)</f>
        <v>23.997440273037544</v>
      </c>
      <c r="D85306" s="3">
        <f>_xll.SNL.Clients.Office.Excel.Functions.SPG(B85306, "IQ_PE", "LTM", A85306)</f>
        <v>18.442623000000001</v>
      </c>
      <c r="E85306" s="3">
        <f>_xll.SNL.Clients.Office.Excel.Functions.SPG(B85306, "IQ_PE_NORM", "LTM", A85306)</f>
        <v>27.480916000000001</v>
      </c>
    </row>
    <row r="85307" spans="1:5" x14ac:dyDescent="0.25">
      <c r="A85307" s="1">
        <v>45349</v>
      </c>
      <c r="B85307" t="s">
        <v>304</v>
      </c>
      <c r="C85307" s="3">
        <f>_xll.SNL.Clients.Office.Excel.Functions.SPG(B85307, "SP_PRICE_CLOSE", A85307)</f>
        <v>23.464163822525599</v>
      </c>
      <c r="D85307" s="3">
        <f>_xll.SNL.Clients.Office.Excel.Functions.SPG(B85307, "IQ_PE", "LTM", A85307)</f>
        <v>22.674568000000001</v>
      </c>
      <c r="E85307" s="3">
        <f>_xll.SNL.Clients.Office.Excel.Functions.SPG(B85307, "IQ_PE_NORM", "LTM", A85307)</f>
        <v>35.685319999999997</v>
      </c>
    </row>
    <row r="85308" spans="1:5" x14ac:dyDescent="0.25">
      <c r="A85308" s="1">
        <v>45349</v>
      </c>
      <c r="B85308" t="s">
        <v>305</v>
      </c>
      <c r="C85308" s="3">
        <f>_xll.SNL.Clients.Office.Excel.Functions.SPG(B85308, "SP_PRICE_CLOSE", A85308)</f>
        <v>6.4099829351535833</v>
      </c>
      <c r="D85308" s="3">
        <f>_xll.SNL.Clients.Office.Excel.Functions.SPG(B85308, "IQ_PE", "LTM", A85308)</f>
        <v>9.0785499999999999</v>
      </c>
      <c r="E85308" s="3">
        <f>_xll.SNL.Clients.Office.Excel.Functions.SPG(B85308, "IQ_PE_NORM", "LTM", A85308)</f>
        <v>14.050262999999999</v>
      </c>
    </row>
    <row r="85309" spans="1:5" x14ac:dyDescent="0.25">
      <c r="A85309" s="1">
        <v>45349</v>
      </c>
      <c r="B85309" t="s">
        <v>306</v>
      </c>
      <c r="C85309" s="3">
        <f>_xll.SNL.Clients.Office.Excel.Functions.SPG(B85309, "SP_PRICE_CLOSE", A85309)</f>
        <v>8.4657636518771326</v>
      </c>
      <c r="D85309" s="3">
        <f>_xll.SNL.Clients.Office.Excel.Functions.SPG(B85309, "IQ_PE", "LTM", A85309)</f>
        <v>46.014493000000002</v>
      </c>
      <c r="E85309" s="3">
        <f>_xll.SNL.Clients.Office.Excel.Functions.SPG(B85309, "IQ_PE_NORM", "LTM", A85309)</f>
        <v>54.180886999999998</v>
      </c>
    </row>
    <row r="85310" spans="1:5" x14ac:dyDescent="0.25">
      <c r="A85310" s="1">
        <v>45349</v>
      </c>
      <c r="B85310" t="s">
        <v>307</v>
      </c>
      <c r="C85310" s="3">
        <f>_xll.SNL.Clients.Office.Excel.Functions.SPG(B85310, "SP_PRICE_CLOSE", A85310)</f>
        <v>2.0531143344709899</v>
      </c>
      <c r="D85310" s="3">
        <f>_xll.SNL.Clients.Office.Excel.Functions.SPG(B85310, "IQ_PE", "LTM", A85310)</f>
        <v>12.419354999999999</v>
      </c>
      <c r="E85310" s="3">
        <f>_xll.SNL.Clients.Office.Excel.Functions.SPG(B85310, "IQ_PE_NORM", "LTM", A85310)</f>
        <v>22.916667</v>
      </c>
    </row>
    <row r="85311" spans="1:5" x14ac:dyDescent="0.25">
      <c r="A85311" s="1">
        <v>45349</v>
      </c>
      <c r="B85311" t="s">
        <v>308</v>
      </c>
      <c r="C85311" s="3">
        <f>_xll.SNL.Clients.Office.Excel.Functions.SPG(B85311, "SP_PRICE_CLOSE", A85311)</f>
        <v>11.865401023890785</v>
      </c>
      <c r="D85311" s="3">
        <f>_xll.SNL.Clients.Office.Excel.Functions.SPG(B85311, "IQ_PE", "LTM", A85311)</f>
        <v>52.725118000000002</v>
      </c>
      <c r="E85311" s="3">
        <f>_xll.SNL.Clients.Office.Excel.Functions.SPG(B85311, "IQ_PE_NORM", "LTM", A85311)</f>
        <v>73.432343000000003</v>
      </c>
    </row>
    <row r="85312" spans="1:5" x14ac:dyDescent="0.25">
      <c r="A85312" s="1">
        <v>45349</v>
      </c>
      <c r="B85312" t="s">
        <v>309</v>
      </c>
      <c r="C85312" s="3">
        <f>_xll.SNL.Clients.Office.Excel.Functions.SPG(B85312, "SP_PRICE_CLOSE", A85312)</f>
        <v>1.6824872013651877</v>
      </c>
      <c r="D85312" s="3">
        <f>_xll.SNL.Clients.Office.Excel.Functions.SPG(B85312, "IQ_PE", "LTM", A85312)</f>
        <v>28.812785000000002</v>
      </c>
      <c r="E85312" s="3">
        <f>_xll.SNL.Clients.Office.Excel.Functions.SPG(B85312, "IQ_PE_NORM", "LTM", A85312)</f>
        <v>39.4375</v>
      </c>
    </row>
    <row r="85313" spans="1:5" x14ac:dyDescent="0.25">
      <c r="A85313" s="1">
        <v>45349</v>
      </c>
      <c r="B85313" t="s">
        <v>310</v>
      </c>
      <c r="C85313" s="3">
        <f>_xll.SNL.Clients.Office.Excel.Functions.SPG(B85313, "SP_PRICE_CLOSE", A85313)</f>
        <v>5.8660409556313997</v>
      </c>
      <c r="D85313" s="3">
        <f>_xll.SNL.Clients.Office.Excel.Functions.SPG(B85313, "IQ_PE", "LTM", A85313)</f>
        <v>14.012739</v>
      </c>
      <c r="E85313" s="3">
        <f>_xll.SNL.Clients.Office.Excel.Functions.SPG(B85313, "IQ_PE_NORM", "LTM", A85313)</f>
        <v>30.855540000000001</v>
      </c>
    </row>
    <row r="85314" spans="1:5" x14ac:dyDescent="0.25">
      <c r="A85314" s="1">
        <v>45349</v>
      </c>
      <c r="B85314" t="s">
        <v>311</v>
      </c>
      <c r="C85314" s="3">
        <f>_xll.SNL.Clients.Office.Excel.Functions.SPG(B85314, "SP_PRICE_CLOSE", A85314)</f>
        <v>0.85324232081911267</v>
      </c>
      <c r="D85314" s="3">
        <f>_xll.SNL.Clients.Office.Excel.Functions.SPG(B85314, "IQ_PE", "LTM", A85314)</f>
        <v>23.021583</v>
      </c>
      <c r="E85314" s="3">
        <f>_xll.SNL.Clients.Office.Excel.Functions.SPG(B85314, "IQ_PE_NORM", "LTM", A85314)</f>
        <v>35.955055999999999</v>
      </c>
    </row>
    <row r="85315" spans="1:5" x14ac:dyDescent="0.25">
      <c r="A85315" s="1">
        <v>45349</v>
      </c>
      <c r="B85315" t="s">
        <v>312</v>
      </c>
      <c r="C85315" s="3">
        <f>_xll.SNL.Clients.Office.Excel.Functions.SPG(B85315, "SP_PRICE_CLOSE", A85315)</f>
        <v>5.9300341296928325</v>
      </c>
      <c r="D85315" s="3">
        <f>_xll.SNL.Clients.Office.Excel.Functions.SPG(B85315, "IQ_PE", "LTM", A85315)</f>
        <v>17.749400999999999</v>
      </c>
      <c r="E85315" s="3">
        <f>_xll.SNL.Clients.Office.Excel.Functions.SPG(B85315, "IQ_PE_NORM", "LTM", A85315)</f>
        <v>23.190823999999999</v>
      </c>
    </row>
    <row r="85316" spans="1:5" x14ac:dyDescent="0.25">
      <c r="A85316" s="1">
        <v>45349</v>
      </c>
      <c r="B85316" t="s">
        <v>313</v>
      </c>
      <c r="C85316" s="3">
        <f>_xll.SNL.Clients.Office.Excel.Functions.SPG(B85316, "SP_PRICE_CLOSE", A85316)</f>
        <v>14.398464163822526</v>
      </c>
      <c r="D85316" s="3" t="str">
        <f>_xll.SNL.Clients.Office.Excel.Functions.SPG(B85316, "IQ_PE", "LTM", A85316)</f>
        <v>NA</v>
      </c>
      <c r="E85316" s="3" t="str">
        <f>_xll.SNL.Clients.Office.Excel.Functions.SPG(B85316, "IQ_PE_NORM", "LTM", A85316)</f>
        <v>NA</v>
      </c>
    </row>
    <row r="85317" spans="1:5" x14ac:dyDescent="0.25">
      <c r="A85317" s="1">
        <v>45349</v>
      </c>
      <c r="B85317" t="s">
        <v>314</v>
      </c>
      <c r="C85317" s="3">
        <f>_xll.SNL.Clients.Office.Excel.Functions.SPG(B85317, "SP_PRICE_CLOSE", A85317)</f>
        <v>9.5189846416382267</v>
      </c>
      <c r="D85317" s="3">
        <f>_xll.SNL.Clients.Office.Excel.Functions.SPG(B85317, "IQ_PE", "LTM", A85317)</f>
        <v>23.768308999999999</v>
      </c>
      <c r="E85317" s="3">
        <f>_xll.SNL.Clients.Office.Excel.Functions.SPG(B85317, "IQ_PE_NORM", "LTM", A85317)</f>
        <v>40.799999999999997</v>
      </c>
    </row>
    <row r="85318" spans="1:5" x14ac:dyDescent="0.25">
      <c r="A85318" s="1">
        <v>45349</v>
      </c>
      <c r="B85318" t="s">
        <v>315</v>
      </c>
      <c r="C85318" s="3">
        <f>_xll.SNL.Clients.Office.Excel.Functions.SPG(B85318, "SP_PRICE_CLOSE", A85318)</f>
        <v>8.2524530716723543</v>
      </c>
      <c r="D85318" s="3">
        <f>_xll.SNL.Clients.Office.Excel.Functions.SPG(B85318, "IQ_PE", "LTM", A85318)</f>
        <v>30.283757000000001</v>
      </c>
      <c r="E85318" s="3">
        <f>_xll.SNL.Clients.Office.Excel.Functions.SPG(B85318, "IQ_PE_NORM", "LTM", A85318)</f>
        <v>45.182482</v>
      </c>
    </row>
    <row r="85319" spans="1:5" x14ac:dyDescent="0.25">
      <c r="A85319" s="1">
        <v>45349</v>
      </c>
      <c r="B85319" t="s">
        <v>316</v>
      </c>
      <c r="C85319" s="3" t="str">
        <f>_xll.SNL.Clients.Office.Excel.Functions.SPG(B85319, "SP_PRICE_CLOSE", A85319)</f>
        <v>NA</v>
      </c>
      <c r="D85319" s="3" t="str">
        <f>_xll.SNL.Clients.Office.Excel.Functions.SPG(B85319, "IQ_PE", "LTM", A85319)</f>
        <v>NA</v>
      </c>
      <c r="E85319" s="3" t="str">
        <f>_xll.SNL.Clients.Office.Excel.Functions.SPG(B85319, "IQ_PE_NORM", "LTM", A85319)</f>
        <v>NA</v>
      </c>
    </row>
    <row r="85320" spans="1:5" x14ac:dyDescent="0.25">
      <c r="A85320" s="1">
        <v>45349</v>
      </c>
      <c r="B85320" t="s">
        <v>317</v>
      </c>
      <c r="C85320" s="3">
        <f>_xll.SNL.Clients.Office.Excel.Functions.SPG(B85320, "SP_PRICE_CLOSE", A85320)</f>
        <v>10.532209897610921</v>
      </c>
      <c r="D85320" s="3">
        <f>_xll.SNL.Clients.Office.Excel.Functions.SPG(B85320, "IQ_PE", "LTM", A85320)</f>
        <v>56.998556999999998</v>
      </c>
      <c r="E85320" s="3">
        <f>_xll.SNL.Clients.Office.Excel.Functions.SPG(B85320, "IQ_PE_NORM", "LTM", A85320)</f>
        <v>76.848248999999996</v>
      </c>
    </row>
    <row r="85321" spans="1:5" x14ac:dyDescent="0.25">
      <c r="A85321" s="1">
        <v>45349</v>
      </c>
      <c r="B85321" t="s">
        <v>318</v>
      </c>
      <c r="C85321" s="3">
        <f>_xll.SNL.Clients.Office.Excel.Functions.SPG(B85321, "SP_PRICE_CLOSE", A85321)</f>
        <v>7.7325085324232079</v>
      </c>
      <c r="D85321" s="3" t="str">
        <f>_xll.SNL.Clients.Office.Excel.Functions.SPG(B85321, "IQ_PE", "LTM", A85321)</f>
        <v>NA</v>
      </c>
      <c r="E85321" s="3" t="str">
        <f>_xll.SNL.Clients.Office.Excel.Functions.SPG(B85321, "IQ_PE_NORM", "LTM", A85321)</f>
        <v>NA</v>
      </c>
    </row>
    <row r="85322" spans="1:5" x14ac:dyDescent="0.25">
      <c r="A85322" s="1">
        <v>45356</v>
      </c>
      <c r="B85322" t="s">
        <v>3</v>
      </c>
      <c r="C85322" s="3">
        <f>_xll.SNL.Clients.Office.Excel.Functions.SPG(B85322, "SP_PRICE_CLOSE", A85322)</f>
        <v>11.225169977336355</v>
      </c>
      <c r="D85322" s="3">
        <f>_xll.SNL.Clients.Office.Excel.Functions.SPG(B85322, "IQ_PE", "LTM", A85322)</f>
        <v>12.209977</v>
      </c>
      <c r="E85322" s="3">
        <f>_xll.SNL.Clients.Office.Excel.Functions.SPG(B85322, "IQ_PE_NORM", "LTM", A85322)</f>
        <v>19.663709000000001</v>
      </c>
    </row>
    <row r="85323" spans="1:5" x14ac:dyDescent="0.25">
      <c r="A85323" s="1">
        <v>45356</v>
      </c>
      <c r="B85323" t="s">
        <v>4</v>
      </c>
      <c r="C85323" s="3">
        <f>_xll.SNL.Clients.Office.Excel.Functions.SPG(B85323, "SP_PRICE_CLOSE", A85323)</f>
        <v>3.6155179309425414</v>
      </c>
      <c r="D85323" s="3">
        <f>_xll.SNL.Clients.Office.Excel.Functions.SPG(B85323, "IQ_PE", "LTM", A85323)</f>
        <v>25.111111000000001</v>
      </c>
      <c r="E85323" s="3">
        <f>_xll.SNL.Clients.Office.Excel.Functions.SPG(B85323, "IQ_PE_NORM", "LTM", A85323)</f>
        <v>49.309091000000002</v>
      </c>
    </row>
    <row r="85324" spans="1:5" x14ac:dyDescent="0.25">
      <c r="A85324" s="1">
        <v>45356</v>
      </c>
      <c r="B85324" t="s">
        <v>5</v>
      </c>
      <c r="C85324" s="3">
        <f>_xll.SNL.Clients.Office.Excel.Functions.SPG(B85324, "SP_PRICE_CLOSE", A85324)</f>
        <v>8.2255699240101325</v>
      </c>
      <c r="D85324" s="3">
        <f>_xll.SNL.Clients.Office.Excel.Functions.SPG(B85324, "IQ_PE", "LTM", A85324)</f>
        <v>38.418430999999998</v>
      </c>
      <c r="E85324" s="3">
        <f>_xll.SNL.Clients.Office.Excel.Functions.SPG(B85324, "IQ_PE_NORM", "LTM", A85324)</f>
        <v>31.036217000000001</v>
      </c>
    </row>
    <row r="85325" spans="1:5" x14ac:dyDescent="0.25">
      <c r="A85325" s="1">
        <v>45356</v>
      </c>
      <c r="B85325" t="s">
        <v>6</v>
      </c>
      <c r="C85325" s="3">
        <f>_xll.SNL.Clients.Office.Excel.Functions.SPG(B85325, "SP_PRICE_CLOSE", A85325)</f>
        <v>1.5197970937208374</v>
      </c>
      <c r="D85325" s="3">
        <f>_xll.SNL.Clients.Office.Excel.Functions.SPG(B85325, "IQ_PE", "LTM", A85325)</f>
        <v>17.868334999999998</v>
      </c>
      <c r="E85325" s="3">
        <f>_xll.SNL.Clients.Office.Excel.Functions.SPG(B85325, "IQ_PE_NORM", "LTM", A85325)</f>
        <v>27.014213000000002</v>
      </c>
    </row>
    <row r="85326" spans="1:5" x14ac:dyDescent="0.25">
      <c r="A85326" s="1">
        <v>45356</v>
      </c>
      <c r="B85326" t="s">
        <v>7</v>
      </c>
      <c r="C85326" s="3">
        <f>_xll.SNL.Clients.Office.Excel.Functions.SPG(B85326, "SP_PRICE_CLOSE", A85326)</f>
        <v>77.860543394214105</v>
      </c>
      <c r="D85326" s="3">
        <f>_xll.SNL.Clients.Office.Excel.Functions.SPG(B85326, "IQ_PE", "LTM", A85326)</f>
        <v>128.75483600000001</v>
      </c>
      <c r="E85326" s="3">
        <f>_xll.SNL.Clients.Office.Excel.Functions.SPG(B85326, "IQ_PE_NORM", "LTM", A85326)</f>
        <v>222.40363099999999</v>
      </c>
    </row>
    <row r="85327" spans="1:5" x14ac:dyDescent="0.25">
      <c r="A85327" s="1">
        <v>45356</v>
      </c>
      <c r="B85327" t="s">
        <v>8</v>
      </c>
      <c r="C85327" s="3">
        <f>_xll.SNL.Clients.Office.Excel.Functions.SPG(B85327, "SP_PRICE_CLOSE", A85327)</f>
        <v>5.364618050926544</v>
      </c>
      <c r="D85327" s="3">
        <f>_xll.SNL.Clients.Office.Excel.Functions.SPG(B85327, "IQ_PE", "LTM", A85327)</f>
        <v>34.930556000000003</v>
      </c>
      <c r="E85327" s="3">
        <f>_xll.SNL.Clients.Office.Excel.Functions.SPG(B85327, "IQ_PE_NORM", "LTM", A85327)</f>
        <v>68.203389999999999</v>
      </c>
    </row>
    <row r="85328" spans="1:5" x14ac:dyDescent="0.25">
      <c r="A85328" s="1">
        <v>45356</v>
      </c>
      <c r="B85328" t="s">
        <v>9</v>
      </c>
      <c r="C85328" s="3">
        <f>_xll.SNL.Clients.Office.Excel.Functions.SPG(B85328, "SP_PRICE_CLOSE", A85328)</f>
        <v>1.3304892680975871</v>
      </c>
      <c r="D85328" s="3">
        <f>_xll.SNL.Clients.Office.Excel.Functions.SPG(B85328, "IQ_PE", "LTM", A85328)</f>
        <v>47.523809999999997</v>
      </c>
      <c r="E85328" s="3">
        <f>_xll.SNL.Clients.Office.Excel.Functions.SPG(B85328, "IQ_PE_NORM", "LTM", A85328)</f>
        <v>70.281689999999998</v>
      </c>
    </row>
    <row r="85329" spans="1:5" x14ac:dyDescent="0.25">
      <c r="A85329" s="1">
        <v>45356</v>
      </c>
      <c r="B85329" t="s">
        <v>10</v>
      </c>
      <c r="C85329" s="3">
        <f>_xll.SNL.Clients.Office.Excel.Functions.SPG(B85329, "SP_PRICE_CLOSE", A85329)</f>
        <v>10.091987734968672</v>
      </c>
      <c r="D85329" s="3">
        <f>_xll.SNL.Clients.Office.Excel.Functions.SPG(B85329, "IQ_PE", "LTM", A85329)</f>
        <v>57.261724999999998</v>
      </c>
      <c r="E85329" s="3">
        <f>_xll.SNL.Clients.Office.Excel.Functions.SPG(B85329, "IQ_PE_NORM", "LTM", A85329)</f>
        <v>85.633483999999996</v>
      </c>
    </row>
    <row r="85330" spans="1:5" x14ac:dyDescent="0.25">
      <c r="A85330" s="1">
        <v>45356</v>
      </c>
      <c r="B85330" t="s">
        <v>11</v>
      </c>
      <c r="C85330" s="3" t="str">
        <f>_xll.SNL.Clients.Office.Excel.Functions.SPG(B85330, "SP_PRICE_CLOSE", A85330)</f>
        <v>NA</v>
      </c>
      <c r="D85330" s="3" t="str">
        <f>_xll.SNL.Clients.Office.Excel.Functions.SPG(B85330, "IQ_PE", "LTM", A85330)</f>
        <v>NA</v>
      </c>
      <c r="E85330" s="3" t="str">
        <f>_xll.SNL.Clients.Office.Excel.Functions.SPG(B85330, "IQ_PE_NORM", "LTM", A85330)</f>
        <v>NA</v>
      </c>
    </row>
    <row r="85331" spans="1:5" x14ac:dyDescent="0.25">
      <c r="A85331" s="1">
        <v>45356</v>
      </c>
      <c r="B85331" t="s">
        <v>12</v>
      </c>
      <c r="C85331" s="3" t="str">
        <f>_xll.SNL.Clients.Office.Excel.Functions.SPG(B85331, "SP_PRICE_CLOSE", A85331)</f>
        <v>NA</v>
      </c>
      <c r="D85331" s="3" t="str">
        <f>_xll.SNL.Clients.Office.Excel.Functions.SPG(B85331, "IQ_PE", "LTM", A85331)</f>
        <v>NA</v>
      </c>
      <c r="E85331" s="3" t="str">
        <f>_xll.SNL.Clients.Office.Excel.Functions.SPG(B85331, "IQ_PE_NORM", "LTM", A85331)</f>
        <v>NA</v>
      </c>
    </row>
    <row r="85332" spans="1:5" x14ac:dyDescent="0.25">
      <c r="A85332" s="1">
        <v>45356</v>
      </c>
      <c r="B85332" t="s">
        <v>13</v>
      </c>
      <c r="C85332" s="3">
        <f>_xll.SNL.Clients.Office.Excel.Functions.SPG(B85332, "SP_PRICE_CLOSE", A85332)</f>
        <v>5.1033195573923482</v>
      </c>
      <c r="D85332" s="3">
        <f>_xll.SNL.Clients.Office.Excel.Functions.SPG(B85332, "IQ_PE", "LTM", A85332)</f>
        <v>81.101695000000007</v>
      </c>
      <c r="E85332" s="3" t="str">
        <f>_xll.SNL.Clients.Office.Excel.Functions.SPG(B85332, "IQ_PE_NORM", "LTM", A85332)</f>
        <v>NM</v>
      </c>
    </row>
    <row r="85333" spans="1:5" x14ac:dyDescent="0.25">
      <c r="A85333" s="1">
        <v>45356</v>
      </c>
      <c r="B85333" t="s">
        <v>14</v>
      </c>
      <c r="C85333" s="3">
        <f>_xll.SNL.Clients.Office.Excel.Functions.SPG(B85333, "SP_PRICE_CLOSE", A85333)</f>
        <v>17.597653646180511</v>
      </c>
      <c r="D85333" s="3">
        <f>_xll.SNL.Clients.Office.Excel.Functions.SPG(B85333, "IQ_PE", "LTM", A85333)</f>
        <v>33.915725000000002</v>
      </c>
      <c r="E85333" s="3">
        <f>_xll.SNL.Clients.Office.Excel.Functions.SPG(B85333, "IQ_PE_NORM", "LTM", A85333)</f>
        <v>51.482059</v>
      </c>
    </row>
    <row r="85334" spans="1:5" x14ac:dyDescent="0.25">
      <c r="A85334" s="1">
        <v>45356</v>
      </c>
      <c r="B85334" t="s">
        <v>15</v>
      </c>
      <c r="C85334" s="3">
        <f>_xll.SNL.Clients.Office.Excel.Functions.SPG(B85334, "SP_PRICE_CLOSE", A85334)</f>
        <v>7.5888660178642855</v>
      </c>
      <c r="D85334" s="3">
        <f>_xll.SNL.Clients.Office.Excel.Functions.SPG(B85334, "IQ_PE", "LTM", A85334)</f>
        <v>26.624922000000002</v>
      </c>
      <c r="E85334" s="3">
        <f>_xll.SNL.Clients.Office.Excel.Functions.SPG(B85334, "IQ_PE_NORM", "LTM", A85334)</f>
        <v>40.660060000000001</v>
      </c>
    </row>
    <row r="85335" spans="1:5" x14ac:dyDescent="0.25">
      <c r="A85335" s="1">
        <v>45356</v>
      </c>
      <c r="B85335" t="s">
        <v>16</v>
      </c>
      <c r="C85335" s="3">
        <f>_xll.SNL.Clients.Office.Excel.Functions.SPG(B85335, "SP_PRICE_CLOSE", A85335)</f>
        <v>3.0982535661911745</v>
      </c>
      <c r="D85335" s="3">
        <f>_xll.SNL.Clients.Office.Excel.Functions.SPG(B85335, "IQ_PE", "LTM", A85335)</f>
        <v>13.189557000000001</v>
      </c>
      <c r="E85335" s="3">
        <f>_xll.SNL.Clients.Office.Excel.Functions.SPG(B85335, "IQ_PE_NORM", "LTM", A85335)</f>
        <v>22.346153999999999</v>
      </c>
    </row>
    <row r="85336" spans="1:5" x14ac:dyDescent="0.25">
      <c r="A85336" s="1">
        <v>45356</v>
      </c>
      <c r="B85336" t="s">
        <v>17</v>
      </c>
      <c r="C85336" s="3">
        <f>_xll.SNL.Clients.Office.Excel.Functions.SPG(B85336, "SP_PRICE_CLOSE", A85336)</f>
        <v>0.78389548060258629</v>
      </c>
      <c r="D85336" s="3">
        <f>_xll.SNL.Clients.Office.Excel.Functions.SPG(B85336, "IQ_PE", "LTM", A85336)</f>
        <v>75.384614999999997</v>
      </c>
      <c r="E85336" s="3">
        <f>_xll.SNL.Clients.Office.Excel.Functions.SPG(B85336, "IQ_PE_NORM", "LTM", A85336)</f>
        <v>108.88888900000001</v>
      </c>
    </row>
    <row r="85337" spans="1:5" x14ac:dyDescent="0.25">
      <c r="A85337" s="1">
        <v>45356</v>
      </c>
      <c r="B85337" t="s">
        <v>18</v>
      </c>
      <c r="C85337" s="3">
        <f>_xll.SNL.Clients.Office.Excel.Functions.SPG(B85337, "SP_PRICE_CLOSE", A85337)</f>
        <v>8.8921477136381828</v>
      </c>
      <c r="D85337" s="3">
        <f>_xll.SNL.Clients.Office.Excel.Functions.SPG(B85337, "IQ_PE", "LTM", A85337)</f>
        <v>75.282167000000001</v>
      </c>
      <c r="E85337" s="3">
        <f>_xll.SNL.Clients.Office.Excel.Functions.SPG(B85337, "IQ_PE_NORM", "LTM", A85337)</f>
        <v>83.583960000000005</v>
      </c>
    </row>
    <row r="85338" spans="1:5" x14ac:dyDescent="0.25">
      <c r="A85338" s="1">
        <v>45356</v>
      </c>
      <c r="B85338" t="s">
        <v>19</v>
      </c>
      <c r="C85338" s="3" t="str">
        <f>_xll.SNL.Clients.Office.Excel.Functions.SPG(B85338, "SP_PRICE_CLOSE", A85338)</f>
        <v>NA</v>
      </c>
      <c r="D85338" s="3" t="str">
        <f>_xll.SNL.Clients.Office.Excel.Functions.SPG(B85338, "IQ_PE", "LTM", A85338)</f>
        <v>NA</v>
      </c>
      <c r="E85338" s="3" t="str">
        <f>_xll.SNL.Clients.Office.Excel.Functions.SPG(B85338, "IQ_PE_NORM", "LTM", A85338)</f>
        <v>NA</v>
      </c>
    </row>
    <row r="85339" spans="1:5" x14ac:dyDescent="0.25">
      <c r="A85339" s="1">
        <v>45356</v>
      </c>
      <c r="B85339" t="s">
        <v>20</v>
      </c>
      <c r="C85339" s="3">
        <f>_xll.SNL.Clients.Office.Excel.Functions.SPG(B85339, "SP_PRICE_CLOSE", A85339)</f>
        <v>14.798026929742701</v>
      </c>
      <c r="D85339" s="3">
        <f>_xll.SNL.Clients.Office.Excel.Functions.SPG(B85339, "IQ_PE", "LTM", A85339)</f>
        <v>76.027396999999993</v>
      </c>
      <c r="E85339" s="3">
        <f>_xll.SNL.Clients.Office.Excel.Functions.SPG(B85339, "IQ_PE_NORM", "LTM", A85339)</f>
        <v>109.90098999999999</v>
      </c>
    </row>
    <row r="85340" spans="1:5" x14ac:dyDescent="0.25">
      <c r="A85340" s="1">
        <v>45356</v>
      </c>
      <c r="B85340" t="s">
        <v>21</v>
      </c>
      <c r="C85340" s="3">
        <f>_xll.SNL.Clients.Office.Excel.Functions.SPG(B85340, "SP_PRICE_CLOSE", A85340)</f>
        <v>39.194774030129317</v>
      </c>
      <c r="D85340" s="3">
        <f>_xll.SNL.Clients.Office.Excel.Functions.SPG(B85340, "IQ_PE", "LTM", A85340)</f>
        <v>58.033951999999999</v>
      </c>
      <c r="E85340" s="3">
        <f>_xll.SNL.Clients.Office.Excel.Functions.SPG(B85340, "IQ_PE_NORM", "LTM", A85340)</f>
        <v>98.923283999999995</v>
      </c>
    </row>
    <row r="85341" spans="1:5" x14ac:dyDescent="0.25">
      <c r="A85341" s="1">
        <v>45356</v>
      </c>
      <c r="B85341" t="s">
        <v>22</v>
      </c>
      <c r="C85341" s="3" t="str">
        <f>_xll.SNL.Clients.Office.Excel.Functions.SPG(B85341, "SP_PRICE_CLOSE", A85341)</f>
        <v>NA</v>
      </c>
      <c r="D85341" s="3" t="str">
        <f>_xll.SNL.Clients.Office.Excel.Functions.SPG(B85341, "IQ_PE", "LTM", A85341)</f>
        <v>NA</v>
      </c>
      <c r="E85341" s="3" t="str">
        <f>_xll.SNL.Clients.Office.Excel.Functions.SPG(B85341, "IQ_PE_NORM", "LTM", A85341)</f>
        <v>NA</v>
      </c>
    </row>
    <row r="85342" spans="1:5" x14ac:dyDescent="0.25">
      <c r="A85342" s="1">
        <v>45356</v>
      </c>
      <c r="B85342" t="s">
        <v>23</v>
      </c>
      <c r="C85342" s="3">
        <f>_xll.SNL.Clients.Office.Excel.Functions.SPG(B85342, "SP_PRICE_CLOSE", A85342)</f>
        <v>12.558325556592456</v>
      </c>
      <c r="D85342" s="3">
        <f>_xll.SNL.Clients.Office.Excel.Functions.SPG(B85342, "IQ_PE", "LTM", A85342)</f>
        <v>15.874620999999999</v>
      </c>
      <c r="E85342" s="3">
        <f>_xll.SNL.Clients.Office.Excel.Functions.SPG(B85342, "IQ_PE_NORM", "LTM", A85342)</f>
        <v>23.514728000000002</v>
      </c>
    </row>
    <row r="85343" spans="1:5" x14ac:dyDescent="0.25">
      <c r="A85343" s="1">
        <v>45356</v>
      </c>
      <c r="B85343" t="s">
        <v>24</v>
      </c>
      <c r="C85343" s="3">
        <f>_xll.SNL.Clients.Office.Excel.Functions.SPG(B85343, "SP_PRICE_CLOSE", A85343)</f>
        <v>22.903612851619787</v>
      </c>
      <c r="D85343" s="3">
        <f>_xll.SNL.Clients.Office.Excel.Functions.SPG(B85343, "IQ_PE", "LTM", A85343)</f>
        <v>21.746835000000001</v>
      </c>
      <c r="E85343" s="3">
        <f>_xll.SNL.Clients.Office.Excel.Functions.SPG(B85343, "IQ_PE_NORM", "LTM", A85343)</f>
        <v>29.671848000000001</v>
      </c>
    </row>
    <row r="85344" spans="1:5" x14ac:dyDescent="0.25">
      <c r="A85344" s="1">
        <v>45356</v>
      </c>
      <c r="B85344" t="s">
        <v>25</v>
      </c>
      <c r="C85344" s="3">
        <f>_xll.SNL.Clients.Office.Excel.Functions.SPG(B85344, "SP_PRICE_CLOSE", A85344)</f>
        <v>25.463271563791494</v>
      </c>
      <c r="D85344" s="3">
        <f>_xll.SNL.Clients.Office.Excel.Functions.SPG(B85344, "IQ_PE", "LTM", A85344)</f>
        <v>38.539144</v>
      </c>
      <c r="E85344" s="3">
        <f>_xll.SNL.Clients.Office.Excel.Functions.SPG(B85344, "IQ_PE_NORM", "LTM", A85344)</f>
        <v>60.214376000000001</v>
      </c>
    </row>
    <row r="85345" spans="1:5" x14ac:dyDescent="0.25">
      <c r="A85345" s="1">
        <v>45356</v>
      </c>
      <c r="B85345" t="s">
        <v>26</v>
      </c>
      <c r="C85345" s="3">
        <f>_xll.SNL.Clients.Office.Excel.Functions.SPG(B85345, "SP_PRICE_CLOSE", A85345)</f>
        <v>2.346353819490735</v>
      </c>
      <c r="D85345" s="3">
        <f>_xll.SNL.Clients.Office.Excel.Functions.SPG(B85345, "IQ_PE", "LTM", A85345)</f>
        <v>28.387097000000001</v>
      </c>
      <c r="E85345" s="3">
        <f>_xll.SNL.Clients.Office.Excel.Functions.SPG(B85345, "IQ_PE_NORM", "LTM", A85345)</f>
        <v>40</v>
      </c>
    </row>
    <row r="85346" spans="1:5" x14ac:dyDescent="0.25">
      <c r="A85346" s="1">
        <v>45356</v>
      </c>
      <c r="B85346" t="s">
        <v>27</v>
      </c>
      <c r="C85346" s="3">
        <f>_xll.SNL.Clients.Office.Excel.Functions.SPG(B85346, "SP_PRICE_CLOSE", A85346)</f>
        <v>8.9321423810158649</v>
      </c>
      <c r="D85346" s="3">
        <f>_xll.SNL.Clients.Office.Excel.Functions.SPG(B85346, "IQ_PE", "LTM", A85346)</f>
        <v>13.911960000000001</v>
      </c>
      <c r="E85346" s="3">
        <f>_xll.SNL.Clients.Office.Excel.Functions.SPG(B85346, "IQ_PE_NORM", "LTM", A85346)</f>
        <v>20.352368999999999</v>
      </c>
    </row>
    <row r="85347" spans="1:5" x14ac:dyDescent="0.25">
      <c r="A85347" s="1">
        <v>45356</v>
      </c>
      <c r="B85347" t="s">
        <v>28</v>
      </c>
      <c r="C85347" s="3">
        <f>_xll.SNL.Clients.Office.Excel.Functions.SPG(B85347, "SP_PRICE_CLOSE", A85347)</f>
        <v>6.8790827889614725</v>
      </c>
      <c r="D85347" s="3">
        <f>_xll.SNL.Clients.Office.Excel.Functions.SPG(B85347, "IQ_PE", "LTM", A85347)</f>
        <v>17.793102999999999</v>
      </c>
      <c r="E85347" s="3">
        <f>_xll.SNL.Clients.Office.Excel.Functions.SPG(B85347, "IQ_PE_NORM", "LTM", A85347)</f>
        <v>22.611744000000002</v>
      </c>
    </row>
    <row r="85348" spans="1:5" x14ac:dyDescent="0.25">
      <c r="A85348" s="1">
        <v>45356</v>
      </c>
      <c r="B85348" t="s">
        <v>29</v>
      </c>
      <c r="C85348" s="3" t="str">
        <f>_xll.SNL.Clients.Office.Excel.Functions.SPG(B85348, "SP_PRICE_CLOSE", A85348)</f>
        <v>NA</v>
      </c>
      <c r="D85348" s="3" t="str">
        <f>_xll.SNL.Clients.Office.Excel.Functions.SPG(B85348, "IQ_PE", "LTM", A85348)</f>
        <v>NA</v>
      </c>
      <c r="E85348" s="3" t="str">
        <f>_xll.SNL.Clients.Office.Excel.Functions.SPG(B85348, "IQ_PE_NORM", "LTM", A85348)</f>
        <v>NA</v>
      </c>
    </row>
    <row r="85349" spans="1:5" x14ac:dyDescent="0.25">
      <c r="A85349" s="1">
        <v>45356</v>
      </c>
      <c r="B85349" t="s">
        <v>30</v>
      </c>
      <c r="C85349" s="3">
        <f>_xll.SNL.Clients.Office.Excel.Functions.SPG(B85349, "SP_PRICE_CLOSE", A85349)</f>
        <v>9.9720037328356224</v>
      </c>
      <c r="D85349" s="3" t="str">
        <f>_xll.SNL.Clients.Office.Excel.Functions.SPG(B85349, "IQ_PE", "LTM", A85349)</f>
        <v>NA</v>
      </c>
      <c r="E85349" s="3" t="str">
        <f>_xll.SNL.Clients.Office.Excel.Functions.SPG(B85349, "IQ_PE_NORM", "LTM", A85349)</f>
        <v>NA</v>
      </c>
    </row>
    <row r="85350" spans="1:5" x14ac:dyDescent="0.25">
      <c r="A85350" s="1">
        <v>45356</v>
      </c>
      <c r="B85350" t="s">
        <v>31</v>
      </c>
      <c r="C85350" s="3">
        <f>_xll.SNL.Clients.Office.Excel.Functions.SPG(B85350, "SP_PRICE_CLOSE", A85350)</f>
        <v>6.4898013598186912</v>
      </c>
      <c r="D85350" s="3">
        <f>_xll.SNL.Clients.Office.Excel.Functions.SPG(B85350, "IQ_PE", "LTM", A85350)</f>
        <v>48.777555</v>
      </c>
      <c r="E85350" s="3">
        <f>_xll.SNL.Clients.Office.Excel.Functions.SPG(B85350, "IQ_PE_NORM", "LTM", A85350)</f>
        <v>84.513889000000006</v>
      </c>
    </row>
    <row r="85351" spans="1:5" x14ac:dyDescent="0.25">
      <c r="A85351" s="1">
        <v>45356</v>
      </c>
      <c r="B85351" t="s">
        <v>32</v>
      </c>
      <c r="C85351" s="3">
        <f>_xll.SNL.Clients.Office.Excel.Functions.SPG(B85351, "SP_PRICE_CLOSE", A85351)</f>
        <v>9.3854152779629398</v>
      </c>
      <c r="D85351" s="3">
        <f>_xll.SNL.Clients.Office.Excel.Functions.SPG(B85351, "IQ_PE", "LTM", A85351)</f>
        <v>18.733369</v>
      </c>
      <c r="E85351" s="3">
        <f>_xll.SNL.Clients.Office.Excel.Functions.SPG(B85351, "IQ_PE_NORM", "LTM", A85351)</f>
        <v>20.645161000000002</v>
      </c>
    </row>
    <row r="85352" spans="1:5" x14ac:dyDescent="0.25">
      <c r="A85352" s="1">
        <v>45356</v>
      </c>
      <c r="B85352" t="s">
        <v>33</v>
      </c>
      <c r="C85352" s="3">
        <f>_xll.SNL.Clients.Office.Excel.Functions.SPG(B85352, "SP_PRICE_CLOSE", A85352)</f>
        <v>5.0786828422876955E-2</v>
      </c>
      <c r="D85352" s="3" t="str">
        <f>_xll.SNL.Clients.Office.Excel.Functions.SPG(B85352, "IQ_PE", "LTM", A85352)</f>
        <v>NM</v>
      </c>
      <c r="E85352" s="3">
        <f>_xll.SNL.Clients.Office.Excel.Functions.SPG(B85352, "IQ_PE_NORM", "LTM", A85352)</f>
        <v>190.476</v>
      </c>
    </row>
    <row r="85353" spans="1:5" x14ac:dyDescent="0.25">
      <c r="A85353" s="1">
        <v>45356</v>
      </c>
      <c r="B85353" t="s">
        <v>34</v>
      </c>
      <c r="C85353" s="3">
        <f>_xll.SNL.Clients.Office.Excel.Functions.SPG(B85353, "SP_PRICE_CLOSE", A85353)</f>
        <v>31.302493000933211</v>
      </c>
      <c r="D85353" s="3">
        <f>_xll.SNL.Clients.Office.Excel.Functions.SPG(B85353, "IQ_PE", "LTM", A85353)</f>
        <v>30.572917</v>
      </c>
      <c r="E85353" s="3">
        <f>_xll.SNL.Clients.Office.Excel.Functions.SPG(B85353, "IQ_PE_NORM", "LTM", A85353)</f>
        <v>46.403162000000002</v>
      </c>
    </row>
    <row r="85354" spans="1:5" x14ac:dyDescent="0.25">
      <c r="A85354" s="1">
        <v>45356</v>
      </c>
      <c r="B85354" t="s">
        <v>35</v>
      </c>
      <c r="C85354" s="3">
        <f>_xll.SNL.Clients.Office.Excel.Functions.SPG(B85354, "SP_PRICE_CLOSE", A85354)</f>
        <v>37.914944674043461</v>
      </c>
      <c r="D85354" s="3">
        <f>_xll.SNL.Clients.Office.Excel.Functions.SPG(B85354, "IQ_PE", "LTM", A85354)</f>
        <v>50.641025999999997</v>
      </c>
      <c r="E85354" s="3">
        <f>_xll.SNL.Clients.Office.Excel.Functions.SPG(B85354, "IQ_PE_NORM", "LTM", A85354)</f>
        <v>81.071836000000005</v>
      </c>
    </row>
    <row r="85355" spans="1:5" x14ac:dyDescent="0.25">
      <c r="A85355" s="1">
        <v>45356</v>
      </c>
      <c r="B85355" t="s">
        <v>36</v>
      </c>
      <c r="C85355" s="3">
        <f>_xll.SNL.Clients.Office.Excel.Functions.SPG(B85355, "SP_PRICE_CLOSE", A85355)</f>
        <v>4.8185575256632447</v>
      </c>
      <c r="D85355" s="3">
        <f>_xll.SNL.Clients.Office.Excel.Functions.SPG(B85355, "IQ_PE", "LTM", A85355)</f>
        <v>8.4686039999999991</v>
      </c>
      <c r="E85355" s="3">
        <f>_xll.SNL.Clients.Office.Excel.Functions.SPG(B85355, "IQ_PE_NORM", "LTM", A85355)</f>
        <v>11.719844</v>
      </c>
    </row>
    <row r="85356" spans="1:5" x14ac:dyDescent="0.25">
      <c r="A85356" s="1">
        <v>45356</v>
      </c>
      <c r="B85356" t="s">
        <v>37</v>
      </c>
      <c r="C85356" s="3">
        <f>_xll.SNL.Clients.Office.Excel.Functions.SPG(B85356, "SP_PRICE_CLOSE", A85356)</f>
        <v>16.344487401679775</v>
      </c>
      <c r="D85356" s="3">
        <f>_xll.SNL.Clients.Office.Excel.Functions.SPG(B85356, "IQ_PE", "LTM", A85356)</f>
        <v>12.808191000000001</v>
      </c>
      <c r="E85356" s="3">
        <f>_xll.SNL.Clients.Office.Excel.Functions.SPG(B85356, "IQ_PE_NORM", "LTM", A85356)</f>
        <v>18.458296000000001</v>
      </c>
    </row>
    <row r="85357" spans="1:5" x14ac:dyDescent="0.25">
      <c r="A85357" s="1">
        <v>45356</v>
      </c>
      <c r="B85357" t="s">
        <v>38</v>
      </c>
      <c r="C85357" s="3" t="str">
        <f>_xll.SNL.Clients.Office.Excel.Functions.SPG(B85357, "SP_PRICE_CLOSE", A85357)</f>
        <v>NA</v>
      </c>
      <c r="D85357" s="3" t="str">
        <f>_xll.SNL.Clients.Office.Excel.Functions.SPG(B85357, "IQ_PE", "LTM", A85357)</f>
        <v>NA</v>
      </c>
      <c r="E85357" s="3" t="str">
        <f>_xll.SNL.Clients.Office.Excel.Functions.SPG(B85357, "IQ_PE_NORM", "LTM", A85357)</f>
        <v>NA</v>
      </c>
    </row>
    <row r="85358" spans="1:5" x14ac:dyDescent="0.25">
      <c r="A85358" s="1">
        <v>45356</v>
      </c>
      <c r="B85358" t="s">
        <v>39</v>
      </c>
      <c r="C85358" s="3">
        <f>_xll.SNL.Clients.Office.Excel.Functions.SPG(B85358, "SP_PRICE_CLOSE", A85358)</f>
        <v>19.33075589921344</v>
      </c>
      <c r="D85358" s="3">
        <f>_xll.SNL.Clients.Office.Excel.Functions.SPG(B85358, "IQ_PE", "LTM", A85358)</f>
        <v>43.569712000000003</v>
      </c>
      <c r="E85358" s="3">
        <f>_xll.SNL.Clients.Office.Excel.Functions.SPG(B85358, "IQ_PE_NORM", "LTM", A85358)</f>
        <v>54.882665000000003</v>
      </c>
    </row>
    <row r="85359" spans="1:5" x14ac:dyDescent="0.25">
      <c r="A85359" s="1">
        <v>45356</v>
      </c>
      <c r="B85359" t="s">
        <v>40</v>
      </c>
      <c r="C85359" s="3">
        <f>_xll.SNL.Clients.Office.Excel.Functions.SPG(B85359, "SP_PRICE_CLOSE", A85359)</f>
        <v>8.9908012265031321</v>
      </c>
      <c r="D85359" s="3">
        <f>_xll.SNL.Clients.Office.Excel.Functions.SPG(B85359, "IQ_PE", "LTM", A85359)</f>
        <v>18.070740000000001</v>
      </c>
      <c r="E85359" s="3">
        <f>_xll.SNL.Clients.Office.Excel.Functions.SPG(B85359, "IQ_PE_NORM", "LTM", A85359)</f>
        <v>24.867256999999999</v>
      </c>
    </row>
    <row r="85360" spans="1:5" x14ac:dyDescent="0.25">
      <c r="A85360" s="1">
        <v>45356</v>
      </c>
      <c r="B85360" t="s">
        <v>41</v>
      </c>
      <c r="C85360" s="3">
        <f>_xll.SNL.Clients.Office.Excel.Functions.SPG(B85360, "SP_PRICE_CLOSE", A85360)</f>
        <v>4.8740167977602988</v>
      </c>
      <c r="D85360" s="3">
        <f>_xll.SNL.Clients.Office.Excel.Functions.SPG(B85360, "IQ_PE", "LTM", A85360)</f>
        <v>35.564202000000002</v>
      </c>
      <c r="E85360" s="3">
        <f>_xll.SNL.Clients.Office.Excel.Functions.SPG(B85360, "IQ_PE_NORM", "LTM", A85360)</f>
        <v>110.787879</v>
      </c>
    </row>
    <row r="85361" spans="1:5" x14ac:dyDescent="0.25">
      <c r="A85361" s="1">
        <v>45356</v>
      </c>
      <c r="B85361" t="s">
        <v>42</v>
      </c>
      <c r="C85361" s="3">
        <f>_xll.SNL.Clients.Office.Excel.Functions.SPG(B85361, "SP_PRICE_CLOSE", A85361)</f>
        <v>4.6447140381282503</v>
      </c>
      <c r="D85361" s="3">
        <f>_xll.SNL.Clients.Office.Excel.Functions.SPG(B85361, "IQ_PE", "LTM", A85361)</f>
        <v>27.176286999999999</v>
      </c>
      <c r="E85361" s="3">
        <f>_xll.SNL.Clients.Office.Excel.Functions.SPG(B85361, "IQ_PE_NORM", "LTM", A85361)</f>
        <v>40.700935000000001</v>
      </c>
    </row>
    <row r="85362" spans="1:5" x14ac:dyDescent="0.25">
      <c r="A85362" s="1">
        <v>45356</v>
      </c>
      <c r="B85362" t="s">
        <v>43</v>
      </c>
      <c r="C85362" s="3">
        <f>_xll.SNL.Clients.Office.Excel.Functions.SPG(B85362, "SP_PRICE_CLOSE", A85362)</f>
        <v>14.318090921210507</v>
      </c>
      <c r="D85362" s="3">
        <f>_xll.SNL.Clients.Office.Excel.Functions.SPG(B85362, "IQ_PE", "LTM", A85362)</f>
        <v>29.473106000000001</v>
      </c>
      <c r="E85362" s="3">
        <f>_xll.SNL.Clients.Office.Excel.Functions.SPG(B85362, "IQ_PE_NORM", "LTM", A85362)</f>
        <v>44.416873000000002</v>
      </c>
    </row>
    <row r="85363" spans="1:5" x14ac:dyDescent="0.25">
      <c r="A85363" s="1">
        <v>45356</v>
      </c>
      <c r="B85363" t="s">
        <v>44</v>
      </c>
      <c r="C85363" s="3">
        <f>_xll.SNL.Clients.Office.Excel.Functions.SPG(B85363, "SP_PRICE_CLOSE", A85363)</f>
        <v>0.37728302892947607</v>
      </c>
      <c r="D85363" s="3">
        <f>_xll.SNL.Clients.Office.Excel.Functions.SPG(B85363, "IQ_PE", "LTM", A85363)</f>
        <v>24.824560999999999</v>
      </c>
      <c r="E85363" s="3">
        <f>_xll.SNL.Clients.Office.Excel.Functions.SPG(B85363, "IQ_PE_NORM", "LTM", A85363)</f>
        <v>35.375</v>
      </c>
    </row>
    <row r="85364" spans="1:5" x14ac:dyDescent="0.25">
      <c r="A85364" s="1">
        <v>45356</v>
      </c>
      <c r="B85364" t="s">
        <v>45</v>
      </c>
      <c r="C85364" s="3">
        <f>_xll.SNL.Clients.Office.Excel.Functions.SPG(B85364, "SP_PRICE_CLOSE", A85364)</f>
        <v>4.1327822956939073</v>
      </c>
      <c r="D85364" s="3">
        <f>_xll.SNL.Clients.Office.Excel.Functions.SPG(B85364, "IQ_PE", "LTM", A85364)</f>
        <v>7.4806949999999999</v>
      </c>
      <c r="E85364" s="3">
        <f>_xll.SNL.Clients.Office.Excel.Functions.SPG(B85364, "IQ_PE_NORM", "LTM", A85364)</f>
        <v>10.756418999999999</v>
      </c>
    </row>
    <row r="85365" spans="1:5" x14ac:dyDescent="0.25">
      <c r="A85365" s="1">
        <v>45356</v>
      </c>
      <c r="B85365" t="s">
        <v>46</v>
      </c>
      <c r="C85365" s="3">
        <f>_xll.SNL.Clients.Office.Excel.Functions.SPG(B85365, "SP_PRICE_CLOSE", A85365)</f>
        <v>15.384615384615385</v>
      </c>
      <c r="D85365" s="3">
        <f>_xll.SNL.Clients.Office.Excel.Functions.SPG(B85365, "IQ_PE", "LTM", A85365)</f>
        <v>28.146341</v>
      </c>
      <c r="E85365" s="3">
        <f>_xll.SNL.Clients.Office.Excel.Functions.SPG(B85365, "IQ_PE_NORM", "LTM", A85365)</f>
        <v>41.038406999999999</v>
      </c>
    </row>
    <row r="85366" spans="1:5" x14ac:dyDescent="0.25">
      <c r="A85366" s="1">
        <v>45356</v>
      </c>
      <c r="B85366" t="s">
        <v>47</v>
      </c>
      <c r="C85366" s="3">
        <f>_xll.SNL.Clients.Office.Excel.Functions.SPG(B85366, "SP_PRICE_CLOSE", A85366)</f>
        <v>35.94187441674444</v>
      </c>
      <c r="D85366" s="3">
        <f>_xll.SNL.Clients.Office.Excel.Functions.SPG(B85366, "IQ_PE", "LTM", A85366)</f>
        <v>21.777059999999999</v>
      </c>
      <c r="E85366" s="3">
        <f>_xll.SNL.Clients.Office.Excel.Functions.SPG(B85366, "IQ_PE_NORM", "LTM", A85366)</f>
        <v>31.680375999999999</v>
      </c>
    </row>
    <row r="85367" spans="1:5" x14ac:dyDescent="0.25">
      <c r="A85367" s="1">
        <v>45356</v>
      </c>
      <c r="B85367" t="s">
        <v>48</v>
      </c>
      <c r="C85367" s="3">
        <f>_xll.SNL.Clients.Office.Excel.Functions.SPG(B85367, "SP_PRICE_CLOSE", A85367)</f>
        <v>2.7836288494867349</v>
      </c>
      <c r="D85367" s="3">
        <f>_xll.SNL.Clients.Office.Excel.Functions.SPG(B85367, "IQ_PE", "LTM", A85367)</f>
        <v>11.262136</v>
      </c>
      <c r="E85367" s="3">
        <f>_xll.SNL.Clients.Office.Excel.Functions.SPG(B85367, "IQ_PE_NORM", "LTM", A85367)</f>
        <v>17.429048000000002</v>
      </c>
    </row>
    <row r="85368" spans="1:5" x14ac:dyDescent="0.25">
      <c r="A85368" s="1">
        <v>45356</v>
      </c>
      <c r="B85368" t="s">
        <v>49</v>
      </c>
      <c r="C85368" s="3">
        <f>_xll.SNL.Clients.Office.Excel.Functions.SPG(B85368, "SP_PRICE_CLOSE", A85368)</f>
        <v>8.9321423810158649</v>
      </c>
      <c r="D85368" s="3" t="str">
        <f>_xll.SNL.Clients.Office.Excel.Functions.SPG(B85368, "IQ_PE", "LTM", A85368)</f>
        <v>NA</v>
      </c>
      <c r="E85368" s="3" t="str">
        <f>_xll.SNL.Clients.Office.Excel.Functions.SPG(B85368, "IQ_PE_NORM", "LTM", A85368)</f>
        <v>NA</v>
      </c>
    </row>
    <row r="85369" spans="1:5" x14ac:dyDescent="0.25">
      <c r="A85369" s="1">
        <v>45356</v>
      </c>
      <c r="B85369" t="s">
        <v>50</v>
      </c>
      <c r="C85369" s="3">
        <f>_xll.SNL.Clients.Office.Excel.Functions.SPG(B85369, "SP_PRICE_CLOSE", A85369)</f>
        <v>1.3598186908412211</v>
      </c>
      <c r="D85369" s="3">
        <f>_xll.SNL.Clients.Office.Excel.Functions.SPG(B85369, "IQ_PE", "LTM", A85369)</f>
        <v>10</v>
      </c>
      <c r="E85369" s="3">
        <f>_xll.SNL.Clients.Office.Excel.Functions.SPG(B85369, "IQ_PE_NORM", "LTM", A85369)</f>
        <v>14.406779999999999</v>
      </c>
    </row>
    <row r="85370" spans="1:5" x14ac:dyDescent="0.25">
      <c r="A85370" s="1">
        <v>45356</v>
      </c>
      <c r="B85370" t="s">
        <v>51</v>
      </c>
      <c r="C85370" s="3">
        <f>_xll.SNL.Clients.Office.Excel.Functions.SPG(B85370, "SP_PRICE_CLOSE", A85370)</f>
        <v>11.878416211171844</v>
      </c>
      <c r="D85370" s="3" t="str">
        <f>_xll.SNL.Clients.Office.Excel.Functions.SPG(B85370, "IQ_PE", "LTM", A85370)</f>
        <v>NA</v>
      </c>
      <c r="E85370" s="3" t="str">
        <f>_xll.SNL.Clients.Office.Excel.Functions.SPG(B85370, "IQ_PE_NORM", "LTM", A85370)</f>
        <v>NA</v>
      </c>
    </row>
    <row r="85371" spans="1:5" x14ac:dyDescent="0.25">
      <c r="A85371" s="1">
        <v>45356</v>
      </c>
      <c r="B85371" t="s">
        <v>52</v>
      </c>
      <c r="C85371" s="3">
        <f>_xll.SNL.Clients.Office.Excel.Functions.SPG(B85371, "SP_PRICE_CLOSE", A85371)</f>
        <v>24.263431542461007</v>
      </c>
      <c r="D85371" s="3">
        <f>_xll.SNL.Clients.Office.Excel.Functions.SPG(B85371, "IQ_PE", "LTM", A85371)</f>
        <v>18.716577999999998</v>
      </c>
      <c r="E85371" s="3">
        <f>_xll.SNL.Clients.Office.Excel.Functions.SPG(B85371, "IQ_PE_NORM", "LTM", A85371)</f>
        <v>27.131782999999999</v>
      </c>
    </row>
    <row r="85372" spans="1:5" x14ac:dyDescent="0.25">
      <c r="A85372" s="1">
        <v>45356</v>
      </c>
      <c r="B85372" t="s">
        <v>53</v>
      </c>
      <c r="C85372" s="3">
        <f>_xll.SNL.Clients.Office.Excel.Functions.SPG(B85372, "SP_PRICE_CLOSE", A85372)</f>
        <v>14.77136381815758</v>
      </c>
      <c r="D85372" s="3">
        <f>_xll.SNL.Clients.Office.Excel.Functions.SPG(B85372, "IQ_PE", "LTM", A85372)</f>
        <v>41.250931000000001</v>
      </c>
      <c r="E85372" s="3">
        <f>_xll.SNL.Clients.Office.Excel.Functions.SPG(B85372, "IQ_PE_NORM", "LTM", A85372)</f>
        <v>52.862594999999999</v>
      </c>
    </row>
    <row r="85373" spans="1:5" x14ac:dyDescent="0.25">
      <c r="A85373" s="1">
        <v>45356</v>
      </c>
      <c r="B85373" t="s">
        <v>54</v>
      </c>
      <c r="C85373" s="3">
        <f>_xll.SNL.Clients.Office.Excel.Functions.SPG(B85373, "SP_PRICE_CLOSE", A85373)</f>
        <v>2.6663111585121984</v>
      </c>
      <c r="D85373" s="3">
        <f>_xll.SNL.Clients.Office.Excel.Functions.SPG(B85373, "IQ_PE", "LTM", A85373)</f>
        <v>23.923445000000001</v>
      </c>
      <c r="E85373" s="3">
        <f>_xll.SNL.Clients.Office.Excel.Functions.SPG(B85373, "IQ_PE_NORM", "LTM", A85373)</f>
        <v>41.152262999999998</v>
      </c>
    </row>
    <row r="85374" spans="1:5" x14ac:dyDescent="0.25">
      <c r="A85374" s="1">
        <v>45356</v>
      </c>
      <c r="B85374" t="s">
        <v>55</v>
      </c>
      <c r="C85374" s="3" t="str">
        <f>_xll.SNL.Clients.Office.Excel.Functions.SPG(B85374, "SP_PRICE_CLOSE", A85374)</f>
        <v>NA</v>
      </c>
      <c r="D85374" s="3" t="str">
        <f>_xll.SNL.Clients.Office.Excel.Functions.SPG(B85374, "IQ_PE", "LTM", A85374)</f>
        <v>NA</v>
      </c>
      <c r="E85374" s="3" t="str">
        <f>_xll.SNL.Clients.Office.Excel.Functions.SPG(B85374, "IQ_PE_NORM", "LTM", A85374)</f>
        <v>NA</v>
      </c>
    </row>
    <row r="85375" spans="1:5" x14ac:dyDescent="0.25">
      <c r="A85375" s="1">
        <v>45356</v>
      </c>
      <c r="B85375" t="s">
        <v>56</v>
      </c>
      <c r="C85375" s="3" t="str">
        <f>_xll.SNL.Clients.Office.Excel.Functions.SPG(B85375, "SP_PRICE_CLOSE", A85375)</f>
        <v>NA</v>
      </c>
      <c r="D85375" s="3" t="str">
        <f>_xll.SNL.Clients.Office.Excel.Functions.SPG(B85375, "IQ_PE", "LTM", A85375)</f>
        <v>NA</v>
      </c>
      <c r="E85375" s="3" t="str">
        <f>_xll.SNL.Clients.Office.Excel.Functions.SPG(B85375, "IQ_PE_NORM", "LTM", A85375)</f>
        <v>NA</v>
      </c>
    </row>
    <row r="85376" spans="1:5" x14ac:dyDescent="0.25">
      <c r="A85376" s="1">
        <v>45356</v>
      </c>
      <c r="B85376" t="s">
        <v>57</v>
      </c>
      <c r="C85376" s="3">
        <f>_xll.SNL.Clients.Office.Excel.Functions.SPG(B85376, "SP_PRICE_CLOSE", A85376)</f>
        <v>11.505132648980137</v>
      </c>
      <c r="D85376" s="3" t="str">
        <f>_xll.SNL.Clients.Office.Excel.Functions.SPG(B85376, "IQ_PE", "LTM", A85376)</f>
        <v>NM</v>
      </c>
      <c r="E85376" s="3">
        <f>_xll.SNL.Clients.Office.Excel.Functions.SPG(B85376, "IQ_PE_NORM", "LTM", A85376)</f>
        <v>293.53741500000001</v>
      </c>
    </row>
    <row r="85377" spans="1:5" x14ac:dyDescent="0.25">
      <c r="A85377" s="1">
        <v>45356</v>
      </c>
      <c r="B85377" t="s">
        <v>58</v>
      </c>
      <c r="C85377" s="3">
        <f>_xll.SNL.Clients.Office.Excel.Functions.SPG(B85377, "SP_PRICE_CLOSE", A85377)</f>
        <v>0.69324090121317161</v>
      </c>
      <c r="D85377" s="3">
        <f>_xll.SNL.Clients.Office.Excel.Functions.SPG(B85377, "IQ_PE", "LTM", A85377)</f>
        <v>19.259259</v>
      </c>
      <c r="E85377" s="3">
        <f>_xll.SNL.Clients.Office.Excel.Functions.SPG(B85377, "IQ_PE_NORM", "LTM", A85377)</f>
        <v>26.262626000000001</v>
      </c>
    </row>
    <row r="85378" spans="1:5" x14ac:dyDescent="0.25">
      <c r="A85378" s="1">
        <v>45356</v>
      </c>
      <c r="B85378" t="s">
        <v>59</v>
      </c>
      <c r="C85378" s="3">
        <f>_xll.SNL.Clients.Office.Excel.Functions.SPG(B85378, "SP_PRICE_CLOSE", A85378)</f>
        <v>3.5195307292361018</v>
      </c>
      <c r="D85378" s="3">
        <f>_xll.SNL.Clients.Office.Excel.Functions.SPG(B85378, "IQ_PE", "LTM", A85378)</f>
        <v>10.873146999999999</v>
      </c>
      <c r="E85378" s="3">
        <f>_xll.SNL.Clients.Office.Excel.Functions.SPG(B85378, "IQ_PE_NORM", "LTM", A85378)</f>
        <v>14.224138</v>
      </c>
    </row>
    <row r="85379" spans="1:5" x14ac:dyDescent="0.25">
      <c r="A85379" s="1">
        <v>45356</v>
      </c>
      <c r="B85379" t="s">
        <v>60</v>
      </c>
      <c r="C85379" s="3">
        <f>_xll.SNL.Clients.Office.Excel.Functions.SPG(B85379, "SP_PRICE_CLOSE", A85379)</f>
        <v>3.3370363951473139</v>
      </c>
      <c r="D85379" s="3">
        <f>_xll.SNL.Clients.Office.Excel.Functions.SPG(B85379, "IQ_PE", "LTM", A85379)</f>
        <v>40.113957999999997</v>
      </c>
      <c r="E85379" s="3">
        <f>_xll.SNL.Clients.Office.Excel.Functions.SPG(B85379, "IQ_PE_NORM", "LTM", A85379)</f>
        <v>52.366339000000004</v>
      </c>
    </row>
    <row r="85380" spans="1:5" x14ac:dyDescent="0.25">
      <c r="A85380" s="1">
        <v>45356</v>
      </c>
      <c r="B85380" t="s">
        <v>61</v>
      </c>
      <c r="C85380" s="3">
        <f>_xll.SNL.Clients.Office.Excel.Functions.SPG(B85380, "SP_PRICE_CLOSE", A85380)</f>
        <v>5.7592321023863491</v>
      </c>
      <c r="D85380" s="3" t="str">
        <f>_xll.SNL.Clients.Office.Excel.Functions.SPG(B85380, "IQ_PE", "LTM", A85380)</f>
        <v>NM</v>
      </c>
      <c r="E85380" s="3" t="str">
        <f>_xll.SNL.Clients.Office.Excel.Functions.SPG(B85380, "IQ_PE_NORM", "LTM", A85380)</f>
        <v>NM</v>
      </c>
    </row>
    <row r="85381" spans="1:5" x14ac:dyDescent="0.25">
      <c r="A85381" s="1">
        <v>45356</v>
      </c>
      <c r="B85381" t="s">
        <v>62</v>
      </c>
      <c r="C85381" s="3">
        <f>_xll.SNL.Clients.Office.Excel.Functions.SPG(B85381, "SP_PRICE_CLOSE", A85381)</f>
        <v>1.5757898946807094</v>
      </c>
      <c r="D85381" s="3">
        <f>_xll.SNL.Clients.Office.Excel.Functions.SPG(B85381, "IQ_PE", "LTM", A85381)</f>
        <v>14.665012000000001</v>
      </c>
      <c r="E85381" s="3">
        <f>_xll.SNL.Clients.Office.Excel.Functions.SPG(B85381, "IQ_PE_NORM", "LTM", A85381)</f>
        <v>21.182796</v>
      </c>
    </row>
    <row r="85382" spans="1:5" x14ac:dyDescent="0.25">
      <c r="A85382" s="1">
        <v>45356</v>
      </c>
      <c r="B85382" t="s">
        <v>63</v>
      </c>
      <c r="C85382" s="3">
        <f>_xll.SNL.Clients.Office.Excel.Functions.SPG(B85382, "SP_PRICE_CLOSE", A85382)</f>
        <v>5.4792694307425682</v>
      </c>
      <c r="D85382" s="3">
        <f>_xll.SNL.Clients.Office.Excel.Functions.SPG(B85382, "IQ_PE", "LTM", A85382)</f>
        <v>10.098280000000001</v>
      </c>
      <c r="E85382" s="3">
        <f>_xll.SNL.Clients.Office.Excel.Functions.SPG(B85382, "IQ_PE_NORM", "LTM", A85382)</f>
        <v>13.87576</v>
      </c>
    </row>
    <row r="85383" spans="1:5" x14ac:dyDescent="0.25">
      <c r="A85383" s="1">
        <v>45356</v>
      </c>
      <c r="B85383" t="s">
        <v>64</v>
      </c>
      <c r="C85383" s="3">
        <f>_xll.SNL.Clients.Office.Excel.Functions.SPG(B85383, "SP_PRICE_CLOSE", A85383)</f>
        <v>1.9864018130915879</v>
      </c>
      <c r="D85383" s="3" t="str">
        <f>_xll.SNL.Clients.Office.Excel.Functions.SPG(B85383, "IQ_PE", "LTM", A85383)</f>
        <v>NA</v>
      </c>
      <c r="E85383" s="3" t="str">
        <f>_xll.SNL.Clients.Office.Excel.Functions.SPG(B85383, "IQ_PE_NORM", "LTM", A85383)</f>
        <v>NA</v>
      </c>
    </row>
    <row r="85384" spans="1:5" x14ac:dyDescent="0.25">
      <c r="A85384" s="1">
        <v>45356</v>
      </c>
      <c r="B85384" t="s">
        <v>65</v>
      </c>
      <c r="C85384" s="3">
        <f>_xll.SNL.Clients.Office.Excel.Functions.SPG(B85384, "SP_PRICE_CLOSE", A85384)</f>
        <v>4.020797227036395</v>
      </c>
      <c r="D85384" s="3">
        <f>_xll.SNL.Clients.Office.Excel.Functions.SPG(B85384, "IQ_PE", "LTM", A85384)</f>
        <v>9.5141960000000001</v>
      </c>
      <c r="E85384" s="3">
        <f>_xll.SNL.Clients.Office.Excel.Functions.SPG(B85384, "IQ_PE_NORM", "LTM", A85384)</f>
        <v>12.452519000000001</v>
      </c>
    </row>
    <row r="85385" spans="1:5" x14ac:dyDescent="0.25">
      <c r="A85385" s="1">
        <v>45356</v>
      </c>
      <c r="B85385" t="s">
        <v>66</v>
      </c>
      <c r="C85385" s="3">
        <f>_xll.SNL.Clients.Office.Excel.Functions.SPG(B85385, "SP_PRICE_CLOSE", A85385)</f>
        <v>8.692174376749767</v>
      </c>
      <c r="D85385" s="3">
        <f>_xll.SNL.Clients.Office.Excel.Functions.SPG(B85385, "IQ_PE", "LTM", A85385)</f>
        <v>22.957746</v>
      </c>
      <c r="E85385" s="3">
        <f>_xll.SNL.Clients.Office.Excel.Functions.SPG(B85385, "IQ_PE_NORM", "LTM", A85385)</f>
        <v>32.245302000000002</v>
      </c>
    </row>
    <row r="85386" spans="1:5" x14ac:dyDescent="0.25">
      <c r="A85386" s="1">
        <v>45356</v>
      </c>
      <c r="B85386" t="s">
        <v>67</v>
      </c>
      <c r="C85386" s="3">
        <f>_xll.SNL.Clients.Office.Excel.Functions.SPG(B85386, "SP_PRICE_CLOSE", A85386)</f>
        <v>5.604586055192641</v>
      </c>
      <c r="D85386" s="3">
        <f>_xll.SNL.Clients.Office.Excel.Functions.SPG(B85386, "IQ_PE", "LTM", A85386)</f>
        <v>6.647691</v>
      </c>
      <c r="E85386" s="3">
        <f>_xll.SNL.Clients.Office.Excel.Functions.SPG(B85386, "IQ_PE_NORM", "LTM", A85386)</f>
        <v>16.332556</v>
      </c>
    </row>
    <row r="85387" spans="1:5" x14ac:dyDescent="0.25">
      <c r="A85387" s="1">
        <v>45356</v>
      </c>
      <c r="B85387" t="s">
        <v>68</v>
      </c>
      <c r="C85387" s="3">
        <f>_xll.SNL.Clients.Office.Excel.Functions.SPG(B85387, "SP_PRICE_CLOSE", A85387)</f>
        <v>3.3951027862951606</v>
      </c>
      <c r="D85387" s="3">
        <f>_xll.SNL.Clients.Office.Excel.Functions.SPG(B85387, "IQ_PE", "LTM", A85387)</f>
        <v>17.685185000000001</v>
      </c>
      <c r="E85387" s="3">
        <f>_xll.SNL.Clients.Office.Excel.Functions.SPG(B85387, "IQ_PE_NORM", "LTM", A85387)</f>
        <v>27.741465999999999</v>
      </c>
    </row>
    <row r="85388" spans="1:5" x14ac:dyDescent="0.25">
      <c r="A85388" s="1">
        <v>45356</v>
      </c>
      <c r="B85388" t="s">
        <v>69</v>
      </c>
      <c r="C85388" s="3">
        <f>_xll.SNL.Clients.Office.Excel.Functions.SPG(B85388, "SP_PRICE_CLOSE", A85388)</f>
        <v>10.878549526729769</v>
      </c>
      <c r="D85388" s="3">
        <f>_xll.SNL.Clients.Office.Excel.Functions.SPG(B85388, "IQ_PE", "LTM", A85388)</f>
        <v>18.411552</v>
      </c>
      <c r="E85388" s="3">
        <f>_xll.SNL.Clients.Office.Excel.Functions.SPG(B85388, "IQ_PE_NORM", "LTM", A85388)</f>
        <v>27.218145</v>
      </c>
    </row>
    <row r="85389" spans="1:5" x14ac:dyDescent="0.25">
      <c r="A85389" s="1">
        <v>45356</v>
      </c>
      <c r="B85389" t="s">
        <v>70</v>
      </c>
      <c r="C85389" s="3">
        <f>_xll.SNL.Clients.Office.Excel.Functions.SPG(B85389, "SP_PRICE_CLOSE", A85389)</f>
        <v>5.7912278362884946</v>
      </c>
      <c r="D85389" s="3">
        <f>_xll.SNL.Clients.Office.Excel.Functions.SPG(B85389, "IQ_PE", "LTM", A85389)</f>
        <v>19.358288999999999</v>
      </c>
      <c r="E85389" s="3">
        <f>_xll.SNL.Clients.Office.Excel.Functions.SPG(B85389, "IQ_PE_NORM", "LTM", A85389)</f>
        <v>24.187082</v>
      </c>
    </row>
    <row r="85390" spans="1:5" x14ac:dyDescent="0.25">
      <c r="A85390" s="1">
        <v>45356</v>
      </c>
      <c r="B85390" t="s">
        <v>71</v>
      </c>
      <c r="C85390" s="3" t="str">
        <f>_xll.SNL.Clients.Office.Excel.Functions.SPG(B85390, "SP_PRICE_CLOSE", A85390)</f>
        <v>NA</v>
      </c>
      <c r="D85390" s="3" t="str">
        <f>_xll.SNL.Clients.Office.Excel.Functions.SPG(B85390, "IQ_PE", "LTM", A85390)</f>
        <v>NA</v>
      </c>
      <c r="E85390" s="3" t="str">
        <f>_xll.SNL.Clients.Office.Excel.Functions.SPG(B85390, "IQ_PE_NORM", "LTM", A85390)</f>
        <v>NA</v>
      </c>
    </row>
    <row r="85391" spans="1:5" x14ac:dyDescent="0.25">
      <c r="A85391" s="1">
        <v>45356</v>
      </c>
      <c r="B85391" t="s">
        <v>72</v>
      </c>
      <c r="C85391" s="3" t="str">
        <f>_xll.SNL.Clients.Office.Excel.Functions.SPG(B85391, "SP_PRICE_CLOSE", A85391)</f>
        <v>NA</v>
      </c>
      <c r="D85391" s="3" t="str">
        <f>_xll.SNL.Clients.Office.Excel.Functions.SPG(B85391, "IQ_PE", "LTM", A85391)</f>
        <v>NA</v>
      </c>
      <c r="E85391" s="3" t="str">
        <f>_xll.SNL.Clients.Office.Excel.Functions.SPG(B85391, "IQ_PE_NORM", "LTM", A85391)</f>
        <v>NA</v>
      </c>
    </row>
    <row r="85392" spans="1:5" x14ac:dyDescent="0.25">
      <c r="A85392" s="1">
        <v>45356</v>
      </c>
      <c r="B85392" t="s">
        <v>73</v>
      </c>
      <c r="C85392" s="3">
        <f>_xll.SNL.Clients.Office.Excel.Functions.SPG(B85392, "SP_PRICE_CLOSE", A85392)</f>
        <v>12.931609118784163</v>
      </c>
      <c r="D85392" s="3" t="str">
        <f>_xll.SNL.Clients.Office.Excel.Functions.SPG(B85392, "IQ_PE", "LTM", A85392)</f>
        <v>NA</v>
      </c>
      <c r="E85392" s="3" t="str">
        <f>_xll.SNL.Clients.Office.Excel.Functions.SPG(B85392, "IQ_PE_NORM", "LTM", A85392)</f>
        <v>NA</v>
      </c>
    </row>
    <row r="85393" spans="1:5" x14ac:dyDescent="0.25">
      <c r="A85393" s="1">
        <v>45356</v>
      </c>
      <c r="B85393" t="s">
        <v>74</v>
      </c>
      <c r="C85393" s="3">
        <f>_xll.SNL.Clients.Office.Excel.Functions.SPG(B85393, "SP_PRICE_CLOSE", A85393)</f>
        <v>6.1325156645780563</v>
      </c>
      <c r="D85393" s="3">
        <f>_xll.SNL.Clients.Office.Excel.Functions.SPG(B85393, "IQ_PE", "LTM", A85393)</f>
        <v>25.442478000000001</v>
      </c>
      <c r="E85393" s="3">
        <f>_xll.SNL.Clients.Office.Excel.Functions.SPG(B85393, "IQ_PE_NORM", "LTM", A85393)</f>
        <v>37.828946999999999</v>
      </c>
    </row>
    <row r="85394" spans="1:5" x14ac:dyDescent="0.25">
      <c r="A85394" s="1">
        <v>45356</v>
      </c>
      <c r="B85394" t="s">
        <v>75</v>
      </c>
      <c r="C85394" s="3" t="str">
        <f>_xll.SNL.Clients.Office.Excel.Functions.SPG(B85394, "SP_PRICE_CLOSE", A85394)</f>
        <v>NA</v>
      </c>
      <c r="D85394" s="3" t="str">
        <f>_xll.SNL.Clients.Office.Excel.Functions.SPG(B85394, "IQ_PE", "LTM", A85394)</f>
        <v>NA</v>
      </c>
      <c r="E85394" s="3" t="str">
        <f>_xll.SNL.Clients.Office.Excel.Functions.SPG(B85394, "IQ_PE_NORM", "LTM", A85394)</f>
        <v>NA</v>
      </c>
    </row>
    <row r="85395" spans="1:5" x14ac:dyDescent="0.25">
      <c r="A85395" s="1">
        <v>45356</v>
      </c>
      <c r="B85395" t="s">
        <v>76</v>
      </c>
      <c r="C85395" s="3">
        <f>_xll.SNL.Clients.Office.Excel.Functions.SPG(B85395, "SP_PRICE_CLOSE", A85395)</f>
        <v>5.2739634715371286</v>
      </c>
      <c r="D85395" s="3" t="str">
        <f>_xll.SNL.Clients.Office.Excel.Functions.SPG(B85395, "IQ_PE", "LTM", A85395)</f>
        <v>NA</v>
      </c>
      <c r="E85395" s="3" t="str">
        <f>_xll.SNL.Clients.Office.Excel.Functions.SPG(B85395, "IQ_PE_NORM", "LTM", A85395)</f>
        <v>NA</v>
      </c>
    </row>
    <row r="85396" spans="1:5" x14ac:dyDescent="0.25">
      <c r="A85396" s="1">
        <v>45356</v>
      </c>
      <c r="B85396" t="s">
        <v>77</v>
      </c>
      <c r="C85396" s="3">
        <f>_xll.SNL.Clients.Office.Excel.Functions.SPG(B85396, "SP_PRICE_CLOSE", A85396)</f>
        <v>45.27396347153713</v>
      </c>
      <c r="D85396" s="3">
        <f>_xll.SNL.Clients.Office.Excel.Functions.SPG(B85396, "IQ_PE", "LTM", A85396)</f>
        <v>28.576236999999999</v>
      </c>
      <c r="E85396" s="3">
        <f>_xll.SNL.Clients.Office.Excel.Functions.SPG(B85396, "IQ_PE_NORM", "LTM", A85396)</f>
        <v>42.987341999999998</v>
      </c>
    </row>
    <row r="85397" spans="1:5" x14ac:dyDescent="0.25">
      <c r="A85397" s="1">
        <v>45356</v>
      </c>
      <c r="B85397" t="s">
        <v>78</v>
      </c>
      <c r="C85397" s="3">
        <f>_xll.SNL.Clients.Office.Excel.Functions.SPG(B85397, "SP_PRICE_CLOSE", A85397)</f>
        <v>21.170510598586858</v>
      </c>
      <c r="D85397" s="3">
        <f>_xll.SNL.Clients.Office.Excel.Functions.SPG(B85397, "IQ_PE", "LTM", A85397)</f>
        <v>47.374701999999999</v>
      </c>
      <c r="E85397" s="3">
        <f>_xll.SNL.Clients.Office.Excel.Functions.SPG(B85397, "IQ_PE_NORM", "LTM", A85397)</f>
        <v>72.777269000000004</v>
      </c>
    </row>
    <row r="85398" spans="1:5" x14ac:dyDescent="0.25">
      <c r="A85398" s="1">
        <v>45356</v>
      </c>
      <c r="B85398" t="s">
        <v>79</v>
      </c>
      <c r="C85398" s="3">
        <f>_xll.SNL.Clients.Office.Excel.Functions.SPG(B85398, "SP_PRICE_CLOSE", A85398)</f>
        <v>6.0151979736035193</v>
      </c>
      <c r="D85398" s="3">
        <f>_xll.SNL.Clients.Office.Excel.Functions.SPG(B85398, "IQ_PE", "LTM", A85398)</f>
        <v>8.6106870000000004</v>
      </c>
      <c r="E85398" s="3">
        <f>_xll.SNL.Clients.Office.Excel.Functions.SPG(B85398, "IQ_PE_NORM", "LTM", A85398)</f>
        <v>13.420583000000001</v>
      </c>
    </row>
    <row r="85399" spans="1:5" x14ac:dyDescent="0.25">
      <c r="A85399" s="1">
        <v>45356</v>
      </c>
      <c r="B85399" t="s">
        <v>80</v>
      </c>
      <c r="C85399" s="3">
        <f>_xll.SNL.Clients.Office.Excel.Functions.SPG(B85399, "SP_PRICE_CLOSE", A85399)</f>
        <v>7.4523396880415946</v>
      </c>
      <c r="D85399" s="3" t="str">
        <f>_xll.SNL.Clients.Office.Excel.Functions.SPG(B85399, "IQ_PE", "LTM", A85399)</f>
        <v>NM</v>
      </c>
      <c r="E85399" s="3" t="str">
        <f>_xll.SNL.Clients.Office.Excel.Functions.SPG(B85399, "IQ_PE_NORM", "LTM", A85399)</f>
        <v>NM</v>
      </c>
    </row>
    <row r="85400" spans="1:5" x14ac:dyDescent="0.25">
      <c r="A85400" s="1">
        <v>45356</v>
      </c>
      <c r="B85400" t="s">
        <v>81</v>
      </c>
      <c r="C85400" s="3">
        <f>_xll.SNL.Clients.Office.Excel.Functions.SPG(B85400, "SP_PRICE_CLOSE", A85400)</f>
        <v>0.86121850419944013</v>
      </c>
      <c r="D85400" s="3" t="str">
        <f>_xll.SNL.Clients.Office.Excel.Functions.SPG(B85400, "IQ_PE", "LTM", A85400)</f>
        <v>NM</v>
      </c>
      <c r="E85400" s="3" t="str">
        <f>_xll.SNL.Clients.Office.Excel.Functions.SPG(B85400, "IQ_PE_NORM", "LTM", A85400)</f>
        <v>NM</v>
      </c>
    </row>
    <row r="85401" spans="1:5" x14ac:dyDescent="0.25">
      <c r="A85401" s="1">
        <v>45356</v>
      </c>
      <c r="B85401" t="s">
        <v>82</v>
      </c>
      <c r="C85401" s="3">
        <f>_xll.SNL.Clients.Office.Excel.Functions.SPG(B85401, "SP_PRICE_CLOSE", A85401)</f>
        <v>1.8690841221170511</v>
      </c>
      <c r="D85401" s="3">
        <f>_xll.SNL.Clients.Office.Excel.Functions.SPG(B85401, "IQ_PE", "LTM", A85401)</f>
        <v>32.453704000000002</v>
      </c>
      <c r="E85401" s="3">
        <f>_xll.SNL.Clients.Office.Excel.Functions.SPG(B85401, "IQ_PE_NORM", "LTM", A85401)</f>
        <v>45.225805999999999</v>
      </c>
    </row>
    <row r="85402" spans="1:5" x14ac:dyDescent="0.25">
      <c r="A85402" s="1">
        <v>45356</v>
      </c>
      <c r="B85402" t="s">
        <v>83</v>
      </c>
      <c r="C85402" s="3">
        <f>_xll.SNL.Clients.Office.Excel.Functions.SPG(B85402, "SP_PRICE_CLOSE", A85402)</f>
        <v>53.326223170243971</v>
      </c>
      <c r="D85402" s="3">
        <f>_xll.SNL.Clients.Office.Excel.Functions.SPG(B85402, "IQ_PE", "LTM", A85402)</f>
        <v>15.789058000000001</v>
      </c>
      <c r="E85402" s="3">
        <f>_xll.SNL.Clients.Office.Excel.Functions.SPG(B85402, "IQ_PE_NORM", "LTM", A85402)</f>
        <v>24.073181999999999</v>
      </c>
    </row>
    <row r="85403" spans="1:5" x14ac:dyDescent="0.25">
      <c r="A85403" s="1">
        <v>45356</v>
      </c>
      <c r="B85403" t="s">
        <v>84</v>
      </c>
      <c r="C85403" s="3" t="str">
        <f>_xll.SNL.Clients.Office.Excel.Functions.SPG(B85403, "SP_PRICE_CLOSE", A85403)</f>
        <v>NA</v>
      </c>
      <c r="D85403" s="3" t="str">
        <f>_xll.SNL.Clients.Office.Excel.Functions.SPG(B85403, "IQ_PE", "LTM", A85403)</f>
        <v>NA</v>
      </c>
      <c r="E85403" s="3" t="str">
        <f>_xll.SNL.Clients.Office.Excel.Functions.SPG(B85403, "IQ_PE_NORM", "LTM", A85403)</f>
        <v>NA</v>
      </c>
    </row>
    <row r="85404" spans="1:5" x14ac:dyDescent="0.25">
      <c r="A85404" s="1">
        <v>45356</v>
      </c>
      <c r="B85404" t="s">
        <v>85</v>
      </c>
      <c r="C85404" s="3">
        <f>_xll.SNL.Clients.Office.Excel.Functions.SPG(B85404, "SP_PRICE_CLOSE", A85404)</f>
        <v>1.5997866951073192</v>
      </c>
      <c r="D85404" s="3">
        <f>_xll.SNL.Clients.Office.Excel.Functions.SPG(B85404, "IQ_PE", "LTM", A85404)</f>
        <v>41.666666999999997</v>
      </c>
      <c r="E85404" s="3">
        <f>_xll.SNL.Clients.Office.Excel.Functions.SPG(B85404, "IQ_PE_NORM", "LTM", A85404)</f>
        <v>107.14285700000001</v>
      </c>
    </row>
    <row r="85405" spans="1:5" x14ac:dyDescent="0.25">
      <c r="A85405" s="1">
        <v>45356</v>
      </c>
      <c r="B85405" t="s">
        <v>86</v>
      </c>
      <c r="C85405" s="3">
        <f>_xll.SNL.Clients.Office.Excel.Functions.SPG(B85405, "SP_PRICE_CLOSE", A85405)</f>
        <v>10.366617784295428</v>
      </c>
      <c r="D85405" s="3">
        <f>_xll.SNL.Clients.Office.Excel.Functions.SPG(B85405, "IQ_PE", "LTM", A85405)</f>
        <v>20.409448999999999</v>
      </c>
      <c r="E85405" s="3">
        <f>_xll.SNL.Clients.Office.Excel.Functions.SPG(B85405, "IQ_PE_NORM", "LTM", A85405)</f>
        <v>29.299171000000001</v>
      </c>
    </row>
    <row r="85406" spans="1:5" x14ac:dyDescent="0.25">
      <c r="A85406" s="1">
        <v>45356</v>
      </c>
      <c r="B85406" t="s">
        <v>87</v>
      </c>
      <c r="C85406" s="3">
        <f>_xll.SNL.Clients.Office.Excel.Functions.SPG(B85406, "SP_PRICE_CLOSE", A85406)</f>
        <v>4.0570590587921611</v>
      </c>
      <c r="D85406" s="3">
        <f>_xll.SNL.Clients.Office.Excel.Functions.SPG(B85406, "IQ_PE", "LTM", A85406)</f>
        <v>17.672474000000001</v>
      </c>
      <c r="E85406" s="3">
        <f>_xll.SNL.Clients.Office.Excel.Functions.SPG(B85406, "IQ_PE_NORM", "LTM", A85406)</f>
        <v>21.133333</v>
      </c>
    </row>
    <row r="85407" spans="1:5" x14ac:dyDescent="0.25">
      <c r="A85407" s="1">
        <v>45356</v>
      </c>
      <c r="B85407" t="s">
        <v>88</v>
      </c>
      <c r="C85407" s="3">
        <f>_xll.SNL.Clients.Office.Excel.Functions.SPG(B85407, "SP_PRICE_CLOSE", A85407)</f>
        <v>4.7436248500199971</v>
      </c>
      <c r="D85407" s="3">
        <f>_xll.SNL.Clients.Office.Excel.Functions.SPG(B85407, "IQ_PE", "LTM", A85407)</f>
        <v>11.077811000000001</v>
      </c>
      <c r="E85407" s="3">
        <f>_xll.SNL.Clients.Office.Excel.Functions.SPG(B85407, "IQ_PE_NORM", "LTM", A85407)</f>
        <v>15.051577999999999</v>
      </c>
    </row>
    <row r="85408" spans="1:5" x14ac:dyDescent="0.25">
      <c r="A85408" s="1">
        <v>45356</v>
      </c>
      <c r="B85408" t="s">
        <v>89</v>
      </c>
      <c r="C85408" s="3">
        <f>_xll.SNL.Clients.Office.Excel.Functions.SPG(B85408, "SP_PRICE_CLOSE", A85408)</f>
        <v>8.9988001599786696</v>
      </c>
      <c r="D85408" s="3" t="str">
        <f>_xll.SNL.Clients.Office.Excel.Functions.SPG(B85408, "IQ_PE", "LTM", A85408)</f>
        <v>NM</v>
      </c>
      <c r="E85408" s="3" t="str">
        <f>_xll.SNL.Clients.Office.Excel.Functions.SPG(B85408, "IQ_PE_NORM", "LTM", A85408)</f>
        <v>NM</v>
      </c>
    </row>
    <row r="85409" spans="1:5" x14ac:dyDescent="0.25">
      <c r="A85409" s="1">
        <v>45356</v>
      </c>
      <c r="B85409" t="s">
        <v>90</v>
      </c>
      <c r="C85409" s="3" t="str">
        <f>_xll.SNL.Clients.Office.Excel.Functions.SPG(B85409, "SP_PRICE_CLOSE", A85409)</f>
        <v>NA</v>
      </c>
      <c r="D85409" s="3" t="str">
        <f>_xll.SNL.Clients.Office.Excel.Functions.SPG(B85409, "IQ_PE", "LTM", A85409)</f>
        <v>NA</v>
      </c>
      <c r="E85409" s="3" t="str">
        <f>_xll.SNL.Clients.Office.Excel.Functions.SPG(B85409, "IQ_PE_NORM", "LTM", A85409)</f>
        <v>NA</v>
      </c>
    </row>
    <row r="85410" spans="1:5" x14ac:dyDescent="0.25">
      <c r="A85410" s="1">
        <v>45356</v>
      </c>
      <c r="B85410" t="s">
        <v>91</v>
      </c>
      <c r="C85410" s="3">
        <f>_xll.SNL.Clients.Office.Excel.Functions.SPG(B85410, "SP_PRICE_CLOSE", A85410)</f>
        <v>0.7172377016397814</v>
      </c>
      <c r="D85410" s="3" t="str">
        <f>_xll.SNL.Clients.Office.Excel.Functions.SPG(B85410, "IQ_PE", "LTM", A85410)</f>
        <v>NM</v>
      </c>
      <c r="E85410" s="3" t="str">
        <f>_xll.SNL.Clients.Office.Excel.Functions.SPG(B85410, "IQ_PE_NORM", "LTM", A85410)</f>
        <v>NM</v>
      </c>
    </row>
    <row r="85411" spans="1:5" x14ac:dyDescent="0.25">
      <c r="A85411" s="1">
        <v>45356</v>
      </c>
      <c r="B85411" t="s">
        <v>92</v>
      </c>
      <c r="C85411" s="3">
        <f>_xll.SNL.Clients.Office.Excel.Functions.SPG(B85411, "SP_PRICE_CLOSE", A85411)</f>
        <v>13.291561125183311</v>
      </c>
      <c r="D85411" s="3">
        <f>_xll.SNL.Clients.Office.Excel.Functions.SPG(B85411, "IQ_PE", "LTM", A85411)</f>
        <v>23.100093000000001</v>
      </c>
      <c r="E85411" s="3">
        <f>_xll.SNL.Clients.Office.Excel.Functions.SPG(B85411, "IQ_PE_NORM", "LTM", A85411)</f>
        <v>35.966811</v>
      </c>
    </row>
    <row r="85412" spans="1:5" x14ac:dyDescent="0.25">
      <c r="A85412" s="1">
        <v>45356</v>
      </c>
      <c r="B85412" t="s">
        <v>93</v>
      </c>
      <c r="C85412" s="3">
        <f>_xll.SNL.Clients.Office.Excel.Functions.SPG(B85412, "SP_PRICE_CLOSE", A85412)</f>
        <v>8.6877304359418748</v>
      </c>
      <c r="D85412" s="3">
        <f>_xll.SNL.Clients.Office.Excel.Functions.SPG(B85412, "IQ_PE", "LTM", A85412)</f>
        <v>100.256409</v>
      </c>
      <c r="E85412" s="3">
        <f>_xll.SNL.Clients.Office.Excel.Functions.SPG(B85412, "IQ_PE_NORM", "LTM", A85412)</f>
        <v>131.38440700000001</v>
      </c>
    </row>
    <row r="85413" spans="1:5" x14ac:dyDescent="0.25">
      <c r="A85413" s="1">
        <v>45356</v>
      </c>
      <c r="B85413" t="s">
        <v>94</v>
      </c>
      <c r="C85413" s="3">
        <f>_xll.SNL.Clients.Office.Excel.Functions.SPG(B85413, "SP_PRICE_CLOSE", A85413)</f>
        <v>1.9250766564458073</v>
      </c>
      <c r="D85413" s="3">
        <f>_xll.SNL.Clients.Office.Excel.Functions.SPG(B85413, "IQ_PE", "LTM", A85413)</f>
        <v>38.404254999999999</v>
      </c>
      <c r="E85413" s="3">
        <f>_xll.SNL.Clients.Office.Excel.Functions.SPG(B85413, "IQ_PE_NORM", "LTM", A85413)</f>
        <v>74.432990000000004</v>
      </c>
    </row>
    <row r="85414" spans="1:5" x14ac:dyDescent="0.25">
      <c r="A85414" s="1">
        <v>45356</v>
      </c>
      <c r="B85414" t="s">
        <v>95</v>
      </c>
      <c r="C85414" s="3">
        <f>_xll.SNL.Clients.Office.Excel.Functions.SPG(B85414, "SP_PRICE_CLOSE", A85414)</f>
        <v>60.845220637248367</v>
      </c>
      <c r="D85414" s="3">
        <f>_xll.SNL.Clients.Office.Excel.Functions.SPG(B85414, "IQ_PE", "LTM", A85414)</f>
        <v>36.285578000000001</v>
      </c>
      <c r="E85414" s="3">
        <f>_xll.SNL.Clients.Office.Excel.Functions.SPG(B85414, "IQ_PE_NORM", "LTM", A85414)</f>
        <v>48.886032999999998</v>
      </c>
    </row>
    <row r="85415" spans="1:5" x14ac:dyDescent="0.25">
      <c r="A85415" s="1">
        <v>45356</v>
      </c>
      <c r="B85415" t="s">
        <v>96</v>
      </c>
      <c r="C85415" s="3">
        <f>_xll.SNL.Clients.Office.Excel.Functions.SPG(B85415, "SP_PRICE_CLOSE", A85415)</f>
        <v>5.7485668577522997</v>
      </c>
      <c r="D85415" s="3">
        <f>_xll.SNL.Clients.Office.Excel.Functions.SPG(B85415, "IQ_PE", "LTM", A85415)</f>
        <v>87.287448999999995</v>
      </c>
      <c r="E85415" s="3">
        <f>_xll.SNL.Clients.Office.Excel.Functions.SPG(B85415, "IQ_PE_NORM", "LTM", A85415)</f>
        <v>72.107022999999998</v>
      </c>
    </row>
    <row r="85416" spans="1:5" x14ac:dyDescent="0.25">
      <c r="A85416" s="1">
        <v>45356</v>
      </c>
      <c r="B85416" t="s">
        <v>97</v>
      </c>
      <c r="C85416" s="3">
        <f>_xll.SNL.Clients.Office.Excel.Functions.SPG(B85416, "SP_PRICE_CLOSE", A85416)</f>
        <v>1.85575256632449</v>
      </c>
      <c r="D85416" s="3">
        <f>_xll.SNL.Clients.Office.Excel.Functions.SPG(B85416, "IQ_PE", "LTM", A85416)</f>
        <v>34.117646999999998</v>
      </c>
      <c r="E85416" s="3">
        <f>_xll.SNL.Clients.Office.Excel.Functions.SPG(B85416, "IQ_PE_NORM", "LTM", A85416)</f>
        <v>48.333333000000003</v>
      </c>
    </row>
    <row r="85417" spans="1:5" x14ac:dyDescent="0.25">
      <c r="A85417" s="1">
        <v>45356</v>
      </c>
      <c r="B85417" t="s">
        <v>98</v>
      </c>
      <c r="C85417" s="3">
        <f>_xll.SNL.Clients.Office.Excel.Functions.SPG(B85417, "SP_PRICE_CLOSE", A85417)</f>
        <v>35.515264631382479</v>
      </c>
      <c r="D85417" s="3">
        <f>_xll.SNL.Clients.Office.Excel.Functions.SPG(B85417, "IQ_PE", "LTM", A85417)</f>
        <v>34.101382000000001</v>
      </c>
      <c r="E85417" s="3">
        <f>_xll.SNL.Clients.Office.Excel.Functions.SPG(B85417, "IQ_PE_NORM", "LTM", A85417)</f>
        <v>52.235294000000003</v>
      </c>
    </row>
    <row r="85418" spans="1:5" x14ac:dyDescent="0.25">
      <c r="A85418" s="1">
        <v>45356</v>
      </c>
      <c r="B85418" t="s">
        <v>99</v>
      </c>
      <c r="C85418" s="3">
        <f>_xll.SNL.Clients.Office.Excel.Functions.SPG(B85418, "SP_PRICE_CLOSE", A85418)</f>
        <v>8.2122383682175712</v>
      </c>
      <c r="D85418" s="3">
        <f>_xll.SNL.Clients.Office.Excel.Functions.SPG(B85418, "IQ_PE", "LTM", A85418)</f>
        <v>71.131640000000004</v>
      </c>
      <c r="E85418" s="3">
        <f>_xll.SNL.Clients.Office.Excel.Functions.SPG(B85418, "IQ_PE_NORM", "LTM", A85418)</f>
        <v>62.096774000000003</v>
      </c>
    </row>
    <row r="85419" spans="1:5" x14ac:dyDescent="0.25">
      <c r="A85419" s="1">
        <v>45356</v>
      </c>
      <c r="B85419" t="s">
        <v>100</v>
      </c>
      <c r="C85419" s="3">
        <f>_xll.SNL.Clients.Office.Excel.Functions.SPG(B85419, "SP_PRICE_CLOSE", A85419)</f>
        <v>5.1673110251966401</v>
      </c>
      <c r="D85419" s="3">
        <f>_xll.SNL.Clients.Office.Excel.Functions.SPG(B85419, "IQ_PE", "LTM", A85419)</f>
        <v>33.071672</v>
      </c>
      <c r="E85419" s="3">
        <f>_xll.SNL.Clients.Office.Excel.Functions.SPG(B85419, "IQ_PE_NORM", "LTM", A85419)</f>
        <v>49.312976999999997</v>
      </c>
    </row>
    <row r="85420" spans="1:5" x14ac:dyDescent="0.25">
      <c r="A85420" s="1">
        <v>45356</v>
      </c>
      <c r="B85420" t="s">
        <v>101</v>
      </c>
      <c r="C85420" s="3">
        <f>_xll.SNL.Clients.Office.Excel.Functions.SPG(B85420, "SP_PRICE_CLOSE", A85420)</f>
        <v>25.729902679642716</v>
      </c>
      <c r="D85420" s="3">
        <f>_xll.SNL.Clients.Office.Excel.Functions.SPG(B85420, "IQ_PE", "LTM", A85420)</f>
        <v>3.0848409999999999</v>
      </c>
      <c r="E85420" s="3">
        <f>_xll.SNL.Clients.Office.Excel.Functions.SPG(B85420, "IQ_PE_NORM", "LTM", A85420)</f>
        <v>4.7867059999999997</v>
      </c>
    </row>
    <row r="85421" spans="1:5" x14ac:dyDescent="0.25">
      <c r="A85421" s="1">
        <v>45356</v>
      </c>
      <c r="B85421" t="s">
        <v>102</v>
      </c>
      <c r="C85421" s="3">
        <f>_xll.SNL.Clients.Office.Excel.Functions.SPG(B85421, "SP_PRICE_CLOSE", A85421)</f>
        <v>49.006799093454212</v>
      </c>
      <c r="D85421" s="3">
        <f>_xll.SNL.Clients.Office.Excel.Functions.SPG(B85421, "IQ_PE", "LTM", A85421)</f>
        <v>53.979441999999999</v>
      </c>
      <c r="E85421" s="3">
        <f>_xll.SNL.Clients.Office.Excel.Functions.SPG(B85421, "IQ_PE_NORM", "LTM", A85421)</f>
        <v>85.968194999999994</v>
      </c>
    </row>
    <row r="85422" spans="1:5" x14ac:dyDescent="0.25">
      <c r="A85422" s="1">
        <v>45356</v>
      </c>
      <c r="B85422" t="s">
        <v>103</v>
      </c>
      <c r="C85422" s="3">
        <f>_xll.SNL.Clients.Office.Excel.Functions.SPG(B85422, "SP_PRICE_CLOSE", A85422)</f>
        <v>3.6208505532595656</v>
      </c>
      <c r="D85422" s="3">
        <f>_xll.SNL.Clients.Office.Excel.Functions.SPG(B85422, "IQ_PE", "LTM", A85422)</f>
        <v>31.581395000000001</v>
      </c>
      <c r="E85422" s="3">
        <f>_xll.SNL.Clients.Office.Excel.Functions.SPG(B85422, "IQ_PE_NORM", "LTM", A85422)</f>
        <v>49.381818000000003</v>
      </c>
    </row>
    <row r="85423" spans="1:5" x14ac:dyDescent="0.25">
      <c r="A85423" s="1">
        <v>45356</v>
      </c>
      <c r="B85423" t="s">
        <v>104</v>
      </c>
      <c r="C85423" s="3">
        <f>_xll.SNL.Clients.Office.Excel.Functions.SPG(B85423, "SP_PRICE_CLOSE", A85423)</f>
        <v>0.59325423276896416</v>
      </c>
      <c r="D85423" s="3">
        <f>_xll.SNL.Clients.Office.Excel.Functions.SPG(B85423, "IQ_PE", "LTM", A85423)</f>
        <v>19.866071000000002</v>
      </c>
      <c r="E85423" s="3">
        <f>_xll.SNL.Clients.Office.Excel.Functions.SPG(B85423, "IQ_PE_NORM", "LTM", A85423)</f>
        <v>30.067568000000001</v>
      </c>
    </row>
    <row r="85424" spans="1:5" x14ac:dyDescent="0.25">
      <c r="A85424" s="1">
        <v>45356</v>
      </c>
      <c r="B85424" t="s">
        <v>105</v>
      </c>
      <c r="C85424" s="3">
        <f>_xll.SNL.Clients.Office.Excel.Functions.SPG(B85424, "SP_PRICE_CLOSE", A85424)</f>
        <v>6.8064252654505858E-2</v>
      </c>
      <c r="D85424" s="3">
        <f>_xll.SNL.Clients.Office.Excel.Functions.SPG(B85424, "IQ_PE", "LTM", A85424)</f>
        <v>5</v>
      </c>
      <c r="E85424" s="3">
        <f>_xll.SNL.Clients.Office.Excel.Functions.SPG(B85424, "IQ_PE_NORM", "LTM", A85424)</f>
        <v>6.4102560000000004</v>
      </c>
    </row>
    <row r="85425" spans="1:5" x14ac:dyDescent="0.25">
      <c r="A85425" s="1">
        <v>45356</v>
      </c>
      <c r="B85425" t="s">
        <v>106</v>
      </c>
      <c r="C85425" s="3" t="str">
        <f>_xll.SNL.Clients.Office.Excel.Functions.SPG(B85425, "SP_PRICE_CLOSE", A85425)</f>
        <v>NA</v>
      </c>
      <c r="D85425" s="3" t="str">
        <f>_xll.SNL.Clients.Office.Excel.Functions.SPG(B85425, "IQ_PE", "LTM", A85425)</f>
        <v>NA</v>
      </c>
      <c r="E85425" s="3" t="str">
        <f>_xll.SNL.Clients.Office.Excel.Functions.SPG(B85425, "IQ_PE_NORM", "LTM", A85425)</f>
        <v>NA</v>
      </c>
    </row>
    <row r="85426" spans="1:5" x14ac:dyDescent="0.25">
      <c r="A85426" s="1">
        <v>45356</v>
      </c>
      <c r="B85426" t="s">
        <v>107</v>
      </c>
      <c r="C85426" s="3">
        <f>_xll.SNL.Clients.Office.Excel.Functions.SPG(B85426, "SP_PRICE_CLOSE", A85426)</f>
        <v>38.714838021597117</v>
      </c>
      <c r="D85426" s="3" t="str">
        <f>_xll.SNL.Clients.Office.Excel.Functions.SPG(B85426, "IQ_PE", "LTM", A85426)</f>
        <v>NA</v>
      </c>
      <c r="E85426" s="3" t="str">
        <f>_xll.SNL.Clients.Office.Excel.Functions.SPG(B85426, "IQ_PE_NORM", "LTM", A85426)</f>
        <v>NA</v>
      </c>
    </row>
    <row r="85427" spans="1:5" x14ac:dyDescent="0.25">
      <c r="A85427" s="1">
        <v>45356</v>
      </c>
      <c r="B85427" t="s">
        <v>108</v>
      </c>
      <c r="C85427" s="3" t="str">
        <f>_xll.SNL.Clients.Office.Excel.Functions.SPG(B85427, "SP_PRICE_CLOSE", A85427)</f>
        <v>NA</v>
      </c>
      <c r="D85427" s="3" t="str">
        <f>_xll.SNL.Clients.Office.Excel.Functions.SPG(B85427, "IQ_PE", "LTM", A85427)</f>
        <v>NA</v>
      </c>
      <c r="E85427" s="3" t="str">
        <f>_xll.SNL.Clients.Office.Excel.Functions.SPG(B85427, "IQ_PE_NORM", "LTM", A85427)</f>
        <v>NA</v>
      </c>
    </row>
    <row r="85428" spans="1:5" x14ac:dyDescent="0.25">
      <c r="A85428" s="1">
        <v>45356</v>
      </c>
      <c r="B85428" t="s">
        <v>109</v>
      </c>
      <c r="C85428" s="3" t="str">
        <f>_xll.SNL.Clients.Office.Excel.Functions.SPG(B85428, "SP_PRICE_CLOSE", A85428)</f>
        <v>NA</v>
      </c>
      <c r="D85428" s="3" t="str">
        <f>_xll.SNL.Clients.Office.Excel.Functions.SPG(B85428, "IQ_PE", "LTM", A85428)</f>
        <v>NA</v>
      </c>
      <c r="E85428" s="3" t="str">
        <f>_xll.SNL.Clients.Office.Excel.Functions.SPG(B85428, "IQ_PE_NORM", "LTM", A85428)</f>
        <v>NA</v>
      </c>
    </row>
    <row r="85429" spans="1:5" x14ac:dyDescent="0.25">
      <c r="A85429" s="1">
        <v>45356</v>
      </c>
      <c r="B85429" t="s">
        <v>110</v>
      </c>
      <c r="C85429" s="3">
        <f>_xll.SNL.Clients.Office.Excel.Functions.SPG(B85429, "SP_PRICE_CLOSE", A85429)</f>
        <v>85.855219304092785</v>
      </c>
      <c r="D85429" s="3">
        <f>_xll.SNL.Clients.Office.Excel.Functions.SPG(B85429, "IQ_PE", "LTM", A85429)</f>
        <v>55.080396999999998</v>
      </c>
      <c r="E85429" s="3">
        <f>_xll.SNL.Clients.Office.Excel.Functions.SPG(B85429, "IQ_PE_NORM", "LTM", A85429)</f>
        <v>86.629002</v>
      </c>
    </row>
    <row r="85430" spans="1:5" x14ac:dyDescent="0.25">
      <c r="A85430" s="1">
        <v>45356</v>
      </c>
      <c r="B85430" t="s">
        <v>111</v>
      </c>
      <c r="C85430" s="3">
        <f>_xll.SNL.Clients.Office.Excel.Functions.SPG(B85430, "SP_PRICE_CLOSE", A85430)</f>
        <v>32.848953472870285</v>
      </c>
      <c r="D85430" s="3">
        <f>_xll.SNL.Clients.Office.Excel.Functions.SPG(B85430, "IQ_PE", "LTM", A85430)</f>
        <v>31.071878999999999</v>
      </c>
      <c r="E85430" s="3">
        <f>_xll.SNL.Clients.Office.Excel.Functions.SPG(B85430, "IQ_PE_NORM", "LTM", A85430)</f>
        <v>43.796658000000001</v>
      </c>
    </row>
    <row r="85431" spans="1:5" x14ac:dyDescent="0.25">
      <c r="A85431" s="1">
        <v>45356</v>
      </c>
      <c r="B85431" t="s">
        <v>112</v>
      </c>
      <c r="C85431" s="3">
        <f>_xll.SNL.Clients.Office.Excel.Functions.SPG(B85431, "SP_PRICE_CLOSE", A85431)</f>
        <v>9.54539394747367</v>
      </c>
      <c r="D85431" s="3">
        <f>_xll.SNL.Clients.Office.Excel.Functions.SPG(B85431, "IQ_PE", "LTM", A85431)</f>
        <v>15.72935</v>
      </c>
      <c r="E85431" s="3">
        <f>_xll.SNL.Clients.Office.Excel.Functions.SPG(B85431, "IQ_PE_NORM", "LTM", A85431)</f>
        <v>19.833794999999999</v>
      </c>
    </row>
    <row r="85432" spans="1:5" x14ac:dyDescent="0.25">
      <c r="A85432" s="1">
        <v>45356</v>
      </c>
      <c r="B85432" t="s">
        <v>113</v>
      </c>
      <c r="C85432" s="3">
        <f>_xll.SNL.Clients.Office.Excel.Functions.SPG(B85432, "SP_PRICE_CLOSE", A85432)</f>
        <v>63.244900679909343</v>
      </c>
      <c r="D85432" s="3">
        <f>_xll.SNL.Clients.Office.Excel.Functions.SPG(B85432, "IQ_PE", "LTM", A85432)</f>
        <v>34.411721999999997</v>
      </c>
      <c r="E85432" s="3">
        <f>_xll.SNL.Clients.Office.Excel.Functions.SPG(B85432, "IQ_PE_NORM", "LTM", A85432)</f>
        <v>49.283191000000002</v>
      </c>
    </row>
    <row r="85433" spans="1:5" x14ac:dyDescent="0.25">
      <c r="A85433" s="1">
        <v>45356</v>
      </c>
      <c r="B85433" t="s">
        <v>114</v>
      </c>
      <c r="C85433" s="3">
        <f>_xll.SNL.Clients.Office.Excel.Functions.SPG(B85433, "SP_PRICE_CLOSE", A85433)</f>
        <v>1.1331822423676843</v>
      </c>
      <c r="D85433" s="3">
        <f>_xll.SNL.Clients.Office.Excel.Functions.SPG(B85433, "IQ_PE", "LTM", A85433)</f>
        <v>26.073619999999998</v>
      </c>
      <c r="E85433" s="3">
        <f>_xll.SNL.Clients.Office.Excel.Functions.SPG(B85433, "IQ_PE_NORM", "LTM", A85433)</f>
        <v>36.956522</v>
      </c>
    </row>
    <row r="85434" spans="1:5" x14ac:dyDescent="0.25">
      <c r="A85434" s="1">
        <v>45356</v>
      </c>
      <c r="B85434" t="s">
        <v>115</v>
      </c>
      <c r="C85434" s="3">
        <f>_xll.SNL.Clients.Office.Excel.Functions.SPG(B85434, "SP_PRICE_CLOSE", A85434)</f>
        <v>283.37554992667646</v>
      </c>
      <c r="D85434" s="3">
        <f>_xll.SNL.Clients.Office.Excel.Functions.SPG(B85434, "IQ_PE", "LTM", A85434)</f>
        <v>62.702064999999997</v>
      </c>
      <c r="E85434" s="3">
        <f>_xll.SNL.Clients.Office.Excel.Functions.SPG(B85434, "IQ_PE_NORM", "LTM", A85434)</f>
        <v>92.353145999999995</v>
      </c>
    </row>
    <row r="85435" spans="1:5" x14ac:dyDescent="0.25">
      <c r="A85435" s="1">
        <v>45356</v>
      </c>
      <c r="B85435" t="s">
        <v>116</v>
      </c>
      <c r="C85435" s="3">
        <f>_xll.SNL.Clients.Office.Excel.Functions.SPG(B85435, "SP_PRICE_CLOSE", A85435)</f>
        <v>4.631538728169577</v>
      </c>
      <c r="D85435" s="3" t="str">
        <f>_xll.SNL.Clients.Office.Excel.Functions.SPG(B85435, "IQ_PE", "LTM", A85435)</f>
        <v>NM</v>
      </c>
      <c r="E85435" s="3" t="str">
        <f>_xll.SNL.Clients.Office.Excel.Functions.SPG(B85435, "IQ_PE_NORM", "LTM", A85435)</f>
        <v>NM</v>
      </c>
    </row>
    <row r="85436" spans="1:5" x14ac:dyDescent="0.25">
      <c r="A85436" s="1">
        <v>45356</v>
      </c>
      <c r="B85436" t="s">
        <v>117</v>
      </c>
      <c r="C85436" s="3">
        <f>_xll.SNL.Clients.Office.Excel.Functions.SPG(B85436, "SP_PRICE_CLOSE", A85436)</f>
        <v>4.8740167977602988</v>
      </c>
      <c r="D85436" s="3">
        <f>_xll.SNL.Clients.Office.Excel.Functions.SPG(B85436, "IQ_PE", "LTM", A85436)</f>
        <v>22.93601</v>
      </c>
      <c r="E85436" s="3">
        <f>_xll.SNL.Clients.Office.Excel.Functions.SPG(B85436, "IQ_PE_NORM", "LTM", A85436)</f>
        <v>34.232210000000002</v>
      </c>
    </row>
    <row r="85437" spans="1:5" x14ac:dyDescent="0.25">
      <c r="A85437" s="1">
        <v>45356</v>
      </c>
      <c r="B85437" t="s">
        <v>118</v>
      </c>
      <c r="C85437" s="3">
        <f>_xll.SNL.Clients.Office.Excel.Functions.SPG(B85437, "SP_PRICE_CLOSE", A85437)</f>
        <v>24.796693774163447</v>
      </c>
      <c r="D85437" s="3">
        <f>_xll.SNL.Clients.Office.Excel.Functions.SPG(B85437, "IQ_PE", "LTM", A85437)</f>
        <v>4.0620219999999998</v>
      </c>
      <c r="E85437" s="3">
        <f>_xll.SNL.Clients.Office.Excel.Functions.SPG(B85437, "IQ_PE_NORM", "LTM", A85437)</f>
        <v>6.8146849999999999</v>
      </c>
    </row>
    <row r="85438" spans="1:5" x14ac:dyDescent="0.25">
      <c r="A85438" s="1">
        <v>45356</v>
      </c>
      <c r="B85438" t="s">
        <v>119</v>
      </c>
      <c r="C85438" s="3">
        <f>_xll.SNL.Clients.Office.Excel.Functions.SPG(B85438, "SP_PRICE_CLOSE", A85438)</f>
        <v>14.504732702306359</v>
      </c>
      <c r="D85438" s="3">
        <f>_xll.SNL.Clients.Office.Excel.Functions.SPG(B85438, "IQ_PE", "LTM", A85438)</f>
        <v>18.765091000000002</v>
      </c>
      <c r="E85438" s="3">
        <f>_xll.SNL.Clients.Office.Excel.Functions.SPG(B85438, "IQ_PE_NORM", "LTM", A85438)</f>
        <v>27.268170000000001</v>
      </c>
    </row>
    <row r="85439" spans="1:5" x14ac:dyDescent="0.25">
      <c r="A85439" s="1">
        <v>45356</v>
      </c>
      <c r="B85439" t="s">
        <v>120</v>
      </c>
      <c r="C85439" s="3">
        <f>_xll.SNL.Clients.Office.Excel.Functions.SPG(B85439, "SP_PRICE_CLOSE", A85439)</f>
        <v>26.663111585121985</v>
      </c>
      <c r="D85439" s="3">
        <f>_xll.SNL.Clients.Office.Excel.Functions.SPG(B85439, "IQ_PE", "LTM", A85439)</f>
        <v>8.2068119999999993</v>
      </c>
      <c r="E85439" s="3">
        <f>_xll.SNL.Clients.Office.Excel.Functions.SPG(B85439, "IQ_PE_NORM", "LTM", A85439)</f>
        <v>12.454851</v>
      </c>
    </row>
    <row r="85440" spans="1:5" x14ac:dyDescent="0.25">
      <c r="A85440" s="1">
        <v>45356</v>
      </c>
      <c r="B85440" t="s">
        <v>121</v>
      </c>
      <c r="C85440" s="3">
        <f>_xll.SNL.Clients.Office.Excel.Functions.SPG(B85440, "SP_PRICE_CLOSE", A85440)</f>
        <v>4.6553792827622988</v>
      </c>
      <c r="D85440" s="3">
        <f>_xll.SNL.Clients.Office.Excel.Functions.SPG(B85440, "IQ_PE", "LTM", A85440)</f>
        <v>178.163265</v>
      </c>
      <c r="E85440" s="3" t="str">
        <f>_xll.SNL.Clients.Office.Excel.Functions.SPG(B85440, "IQ_PE_NORM", "LTM", A85440)</f>
        <v>NM</v>
      </c>
    </row>
    <row r="85441" spans="1:5" x14ac:dyDescent="0.25">
      <c r="A85441" s="1">
        <v>45356</v>
      </c>
      <c r="B85441" t="s">
        <v>122</v>
      </c>
      <c r="C85441" s="3">
        <f>_xll.SNL.Clients.Office.Excel.Functions.SPG(B85441, "SP_PRICE_CLOSE", A85441)</f>
        <v>4.5327289694707371</v>
      </c>
      <c r="D85441" s="3">
        <f>_xll.SNL.Clients.Office.Excel.Functions.SPG(B85441, "IQ_PE", "LTM", A85441)</f>
        <v>293.10344800000001</v>
      </c>
      <c r="E85441" s="3" t="str">
        <f>_xll.SNL.Clients.Office.Excel.Functions.SPG(B85441, "IQ_PE_NORM", "LTM", A85441)</f>
        <v>NM</v>
      </c>
    </row>
    <row r="85442" spans="1:5" x14ac:dyDescent="0.25">
      <c r="A85442" s="1">
        <v>45356</v>
      </c>
      <c r="B85442" t="s">
        <v>123</v>
      </c>
      <c r="C85442" s="3">
        <f>_xll.SNL.Clients.Office.Excel.Functions.SPG(B85442, "SP_PRICE_CLOSE", A85442)</f>
        <v>14.531395813891482</v>
      </c>
      <c r="D85442" s="3">
        <f>_xll.SNL.Clients.Office.Excel.Functions.SPG(B85442, "IQ_PE", "LTM", A85442)</f>
        <v>55.954825</v>
      </c>
      <c r="E85442" s="3">
        <f>_xll.SNL.Clients.Office.Excel.Functions.SPG(B85442, "IQ_PE_NORM", "LTM", A85442)</f>
        <v>116.452991</v>
      </c>
    </row>
    <row r="85443" spans="1:5" x14ac:dyDescent="0.25">
      <c r="A85443" s="1">
        <v>45356</v>
      </c>
      <c r="B85443" t="s">
        <v>124</v>
      </c>
      <c r="C85443" s="3" t="str">
        <f>_xll.SNL.Clients.Office.Excel.Functions.SPG(B85443, "SP_PRICE_CLOSE", A85443)</f>
        <v>NA</v>
      </c>
      <c r="D85443" s="3" t="str">
        <f>_xll.SNL.Clients.Office.Excel.Functions.SPG(B85443, "IQ_PE", "LTM", A85443)</f>
        <v>NA</v>
      </c>
      <c r="E85443" s="3" t="str">
        <f>_xll.SNL.Clients.Office.Excel.Functions.SPG(B85443, "IQ_PE_NORM", "LTM", A85443)</f>
        <v>NA</v>
      </c>
    </row>
    <row r="85444" spans="1:5" x14ac:dyDescent="0.25">
      <c r="A85444" s="1">
        <v>45356</v>
      </c>
      <c r="B85444" t="s">
        <v>125</v>
      </c>
      <c r="C85444" s="3">
        <f>_xll.SNL.Clients.Office.Excel.Functions.SPG(B85444, "SP_PRICE_CLOSE", A85444)</f>
        <v>1.0611918410878549</v>
      </c>
      <c r="D85444" s="3">
        <f>_xll.SNL.Clients.Office.Excel.Functions.SPG(B85444, "IQ_PE", "LTM", A85444)</f>
        <v>209.47368399999999</v>
      </c>
      <c r="E85444" s="3">
        <f>_xll.SNL.Clients.Office.Excel.Functions.SPG(B85444, "IQ_PE_NORM", "LTM", A85444)</f>
        <v>221.11111099999999</v>
      </c>
    </row>
    <row r="85445" spans="1:5" x14ac:dyDescent="0.25">
      <c r="A85445" s="1">
        <v>45356</v>
      </c>
      <c r="B85445" t="s">
        <v>126</v>
      </c>
      <c r="C85445" s="3">
        <f>_xll.SNL.Clients.Office.Excel.Functions.SPG(B85445, "SP_PRICE_CLOSE", A85445)</f>
        <v>15.464604719370751</v>
      </c>
      <c r="D85445" s="3">
        <f>_xll.SNL.Clients.Office.Excel.Functions.SPG(B85445, "IQ_PE", "LTM", A85445)</f>
        <v>16.671457</v>
      </c>
      <c r="E85445" s="3">
        <f>_xll.SNL.Clients.Office.Excel.Functions.SPG(B85445, "IQ_PE_NORM", "LTM", A85445)</f>
        <v>30.430219999999998</v>
      </c>
    </row>
    <row r="85446" spans="1:5" x14ac:dyDescent="0.25">
      <c r="A85446" s="1">
        <v>45356</v>
      </c>
      <c r="B85446" t="s">
        <v>127</v>
      </c>
      <c r="C85446" s="3">
        <f>_xll.SNL.Clients.Office.Excel.Functions.SPG(B85446, "SP_PRICE_CLOSE", A85446)</f>
        <v>2.9329422743634184</v>
      </c>
      <c r="D85446" s="3" t="str">
        <f>_xll.SNL.Clients.Office.Excel.Functions.SPG(B85446, "IQ_PE", "LTM", A85446)</f>
        <v>NM</v>
      </c>
      <c r="E85446" s="3" t="str">
        <f>_xll.SNL.Clients.Office.Excel.Functions.SPG(B85446, "IQ_PE_NORM", "LTM", A85446)</f>
        <v>NM</v>
      </c>
    </row>
    <row r="85447" spans="1:5" x14ac:dyDescent="0.25">
      <c r="A85447" s="1">
        <v>45356</v>
      </c>
      <c r="B85447" t="s">
        <v>128</v>
      </c>
      <c r="C85447" s="3">
        <f>_xll.SNL.Clients.Office.Excel.Functions.SPG(B85447, "SP_PRICE_CLOSE", A85447)</f>
        <v>2.4130115984535396</v>
      </c>
      <c r="D85447" s="3">
        <f>_xll.SNL.Clients.Office.Excel.Functions.SPG(B85447, "IQ_PE", "LTM", A85447)</f>
        <v>16.821560999999999</v>
      </c>
      <c r="E85447" s="3">
        <f>_xll.SNL.Clients.Office.Excel.Functions.SPG(B85447, "IQ_PE_NORM", "LTM", A85447)</f>
        <v>24.862636999999999</v>
      </c>
    </row>
    <row r="85448" spans="1:5" x14ac:dyDescent="0.25">
      <c r="A85448" s="1">
        <v>45356</v>
      </c>
      <c r="B85448" t="s">
        <v>129</v>
      </c>
      <c r="C85448" s="3">
        <f>_xll.SNL.Clients.Office.Excel.Functions.SPG(B85448, "SP_PRICE_CLOSE", A85448)</f>
        <v>20.823890147980268</v>
      </c>
      <c r="D85448" s="3">
        <f>_xll.SNL.Clients.Office.Excel.Functions.SPG(B85448, "IQ_PE", "LTM", A85448)</f>
        <v>13.472486</v>
      </c>
      <c r="E85448" s="3">
        <f>_xll.SNL.Clients.Office.Excel.Functions.SPG(B85448, "IQ_PE_NORM", "LTM", A85448)</f>
        <v>20.876771000000002</v>
      </c>
    </row>
    <row r="85449" spans="1:5" x14ac:dyDescent="0.25">
      <c r="A85449" s="1">
        <v>45356</v>
      </c>
      <c r="B85449" t="s">
        <v>130</v>
      </c>
      <c r="C85449" s="3">
        <f>_xll.SNL.Clients.Office.Excel.Functions.SPG(B85449, "SP_PRICE_CLOSE", A85449)</f>
        <v>11.411811758432208</v>
      </c>
      <c r="D85449" s="3">
        <f>_xll.SNL.Clients.Office.Excel.Functions.SPG(B85449, "IQ_PE", "LTM", A85449)</f>
        <v>297.22222199999999</v>
      </c>
      <c r="E85449" s="3" t="str">
        <f>_xll.SNL.Clients.Office.Excel.Functions.SPG(B85449, "IQ_PE_NORM", "LTM", A85449)</f>
        <v>NM</v>
      </c>
    </row>
    <row r="85450" spans="1:5" x14ac:dyDescent="0.25">
      <c r="A85450" s="1">
        <v>45356</v>
      </c>
      <c r="B85450" t="s">
        <v>131</v>
      </c>
      <c r="C85450" s="3">
        <f>_xll.SNL.Clients.Office.Excel.Functions.SPG(B85450, "SP_PRICE_CLOSE", A85450)</f>
        <v>3.3151134515397946</v>
      </c>
      <c r="D85450" s="3" t="str">
        <f>_xll.SNL.Clients.Office.Excel.Functions.SPG(B85450, "IQ_PE", "LTM", A85450)</f>
        <v>NM</v>
      </c>
      <c r="E85450" s="3" t="str">
        <f>_xll.SNL.Clients.Office.Excel.Functions.SPG(B85450, "IQ_PE_NORM", "LTM", A85450)</f>
        <v>NM</v>
      </c>
    </row>
    <row r="85451" spans="1:5" x14ac:dyDescent="0.25">
      <c r="A85451" s="1">
        <v>45356</v>
      </c>
      <c r="B85451" t="s">
        <v>132</v>
      </c>
      <c r="C85451" s="3">
        <f>_xll.SNL.Clients.Office.Excel.Functions.SPG(B85451, "SP_PRICE_CLOSE", A85451)</f>
        <v>4.5807225703239567</v>
      </c>
      <c r="D85451" s="3">
        <f>_xll.SNL.Clients.Office.Excel.Functions.SPG(B85451, "IQ_PE", "LTM", A85451)</f>
        <v>6.7637799999999997</v>
      </c>
      <c r="E85451" s="3">
        <f>_xll.SNL.Clients.Office.Excel.Functions.SPG(B85451, "IQ_PE_NORM", "LTM", A85451)</f>
        <v>10.637771000000001</v>
      </c>
    </row>
    <row r="85452" spans="1:5" x14ac:dyDescent="0.25">
      <c r="A85452" s="1">
        <v>45356</v>
      </c>
      <c r="B85452" t="s">
        <v>133</v>
      </c>
      <c r="C85452" s="3" t="str">
        <f>_xll.SNL.Clients.Office.Excel.Functions.SPG(B85452, "SP_PRICE_CLOSE", A85452)</f>
        <v>NA</v>
      </c>
      <c r="D85452" s="3" t="str">
        <f>_xll.SNL.Clients.Office.Excel.Functions.SPG(B85452, "IQ_PE", "LTM", A85452)</f>
        <v>NA</v>
      </c>
      <c r="E85452" s="3" t="str">
        <f>_xll.SNL.Clients.Office.Excel.Functions.SPG(B85452, "IQ_PE_NORM", "LTM", A85452)</f>
        <v>NA</v>
      </c>
    </row>
    <row r="85453" spans="1:5" x14ac:dyDescent="0.25">
      <c r="A85453" s="1">
        <v>45356</v>
      </c>
      <c r="B85453" t="s">
        <v>134</v>
      </c>
      <c r="C85453" s="3">
        <f>_xll.SNL.Clients.Office.Excel.Functions.SPG(B85453, "SP_PRICE_CLOSE", A85453)</f>
        <v>9.5053992800959879</v>
      </c>
      <c r="D85453" s="3" t="str">
        <f>_xll.SNL.Clients.Office.Excel.Functions.SPG(B85453, "IQ_PE", "LTM", A85453)</f>
        <v>NM</v>
      </c>
      <c r="E85453" s="3" t="str">
        <f>_xll.SNL.Clients.Office.Excel.Functions.SPG(B85453, "IQ_PE_NORM", "LTM", A85453)</f>
        <v>NM</v>
      </c>
    </row>
    <row r="85454" spans="1:5" x14ac:dyDescent="0.25">
      <c r="A85454" s="1">
        <v>45356</v>
      </c>
      <c r="B85454" t="s">
        <v>135</v>
      </c>
      <c r="C85454" s="3" t="str">
        <f>_xll.SNL.Clients.Office.Excel.Functions.SPG(B85454, "SP_PRICE_CLOSE", A85454)</f>
        <v>NA</v>
      </c>
      <c r="D85454" s="3" t="str">
        <f>_xll.SNL.Clients.Office.Excel.Functions.SPG(B85454, "IQ_PE", "LTM", A85454)</f>
        <v>NA</v>
      </c>
      <c r="E85454" s="3" t="str">
        <f>_xll.SNL.Clients.Office.Excel.Functions.SPG(B85454, "IQ_PE_NORM", "LTM", A85454)</f>
        <v>NA</v>
      </c>
    </row>
    <row r="85455" spans="1:5" x14ac:dyDescent="0.25">
      <c r="A85455" s="1">
        <v>45356</v>
      </c>
      <c r="B85455" t="s">
        <v>136</v>
      </c>
      <c r="C85455" s="3">
        <f>_xll.SNL.Clients.Office.Excel.Functions.SPG(B85455, "SP_PRICE_CLOSE", A85455)</f>
        <v>13.731502466337822</v>
      </c>
      <c r="D85455" s="3">
        <f>_xll.SNL.Clients.Office.Excel.Functions.SPG(B85455, "IQ_PE", "LTM", A85455)</f>
        <v>60.446008999999997</v>
      </c>
      <c r="E85455" s="3">
        <f>_xll.SNL.Clients.Office.Excel.Functions.SPG(B85455, "IQ_PE_NORM", "LTM", A85455)</f>
        <v>90.828924000000001</v>
      </c>
    </row>
    <row r="85456" spans="1:5" x14ac:dyDescent="0.25">
      <c r="A85456" s="1">
        <v>45356</v>
      </c>
      <c r="B85456" t="s">
        <v>137</v>
      </c>
      <c r="C85456" s="3">
        <f>_xll.SNL.Clients.Office.Excel.Functions.SPG(B85456, "SP_PRICE_CLOSE", A85456)</f>
        <v>11.55401493134249</v>
      </c>
      <c r="D85456" s="3" t="str">
        <f>_xll.SNL.Clients.Office.Excel.Functions.SPG(B85456, "IQ_PE", "LTM", A85456)</f>
        <v>NA</v>
      </c>
      <c r="E85456" s="3" t="str">
        <f>_xll.SNL.Clients.Office.Excel.Functions.SPG(B85456, "IQ_PE_NORM", "LTM", A85456)</f>
        <v>NA</v>
      </c>
    </row>
    <row r="85457" spans="1:5" x14ac:dyDescent="0.25">
      <c r="A85457" s="1">
        <v>45356</v>
      </c>
      <c r="B85457" t="s">
        <v>138</v>
      </c>
      <c r="C85457" s="3">
        <f>_xll.SNL.Clients.Office.Excel.Functions.SPG(B85457, "SP_PRICE_CLOSE", A85457)</f>
        <v>1.0665244634048794</v>
      </c>
      <c r="D85457" s="3">
        <f>_xll.SNL.Clients.Office.Excel.Functions.SPG(B85457, "IQ_PE", "LTM", A85457)</f>
        <v>78.431372999999994</v>
      </c>
      <c r="E85457" s="3">
        <f>_xll.SNL.Clients.Office.Excel.Functions.SPG(B85457, "IQ_PE_NORM", "LTM", A85457)</f>
        <v>105.263158</v>
      </c>
    </row>
    <row r="85458" spans="1:5" x14ac:dyDescent="0.25">
      <c r="A85458" s="1">
        <v>45356</v>
      </c>
      <c r="B85458" t="s">
        <v>139</v>
      </c>
      <c r="C85458" s="3" t="str">
        <f>_xll.SNL.Clients.Office.Excel.Functions.SPG(B85458, "SP_PRICE_CLOSE", A85458)</f>
        <v>NA</v>
      </c>
      <c r="D85458" s="3" t="str">
        <f>_xll.SNL.Clients.Office.Excel.Functions.SPG(B85458, "IQ_PE", "LTM", A85458)</f>
        <v>NA</v>
      </c>
      <c r="E85458" s="3" t="str">
        <f>_xll.SNL.Clients.Office.Excel.Functions.SPG(B85458, "IQ_PE_NORM", "LTM", A85458)</f>
        <v>NA</v>
      </c>
    </row>
    <row r="85459" spans="1:5" x14ac:dyDescent="0.25">
      <c r="A85459" s="1">
        <v>45356</v>
      </c>
      <c r="B85459" t="s">
        <v>140</v>
      </c>
      <c r="C85459" s="3">
        <f>_xll.SNL.Clients.Office.Excel.Functions.SPG(B85459, "SP_PRICE_CLOSE", A85459)</f>
        <v>6.9324090121317159</v>
      </c>
      <c r="D85459" s="3" t="str">
        <f>_xll.SNL.Clients.Office.Excel.Functions.SPG(B85459, "IQ_PE", "LTM", A85459)</f>
        <v>NM</v>
      </c>
      <c r="E85459" s="3" t="str">
        <f>_xll.SNL.Clients.Office.Excel.Functions.SPG(B85459, "IQ_PE_NORM", "LTM", A85459)</f>
        <v>NM</v>
      </c>
    </row>
    <row r="85460" spans="1:5" x14ac:dyDescent="0.25">
      <c r="A85460" s="1">
        <v>45356</v>
      </c>
      <c r="B85460" t="s">
        <v>141</v>
      </c>
      <c r="C85460" s="3">
        <f>_xll.SNL.Clients.Office.Excel.Functions.SPG(B85460, "SP_PRICE_CLOSE", A85460)</f>
        <v>9.6253832822290377</v>
      </c>
      <c r="D85460" s="3">
        <f>_xll.SNL.Clients.Office.Excel.Functions.SPG(B85460, "IQ_PE", "LTM", A85460)</f>
        <v>109.393939</v>
      </c>
      <c r="E85460" s="3">
        <f>_xll.SNL.Clients.Office.Excel.Functions.SPG(B85460, "IQ_PE_NORM", "LTM", A85460)</f>
        <v>134.701493</v>
      </c>
    </row>
    <row r="85461" spans="1:5" x14ac:dyDescent="0.25">
      <c r="A85461" s="1">
        <v>45356</v>
      </c>
      <c r="B85461" t="s">
        <v>142</v>
      </c>
      <c r="C85461" s="3">
        <f>_xll.SNL.Clients.Office.Excel.Functions.SPG(B85461, "SP_PRICE_CLOSE", A85461)</f>
        <v>37.381682442341017</v>
      </c>
      <c r="D85461" s="3">
        <f>_xll.SNL.Clients.Office.Excel.Functions.SPG(B85461, "IQ_PE", "LTM", A85461)</f>
        <v>35.093867000000003</v>
      </c>
      <c r="E85461" s="3">
        <f>_xll.SNL.Clients.Office.Excel.Functions.SPG(B85461, "IQ_PE_NORM", "LTM", A85461)</f>
        <v>52.041573999999997</v>
      </c>
    </row>
    <row r="85462" spans="1:5" x14ac:dyDescent="0.25">
      <c r="A85462" s="1">
        <v>45356</v>
      </c>
      <c r="B85462" t="s">
        <v>143</v>
      </c>
      <c r="C85462" s="3" t="str">
        <f>_xll.SNL.Clients.Office.Excel.Functions.SPG(B85462, "SP_PRICE_CLOSE", A85462)</f>
        <v>NA</v>
      </c>
      <c r="D85462" s="3" t="str">
        <f>_xll.SNL.Clients.Office.Excel.Functions.SPG(B85462, "IQ_PE", "LTM", A85462)</f>
        <v>NA</v>
      </c>
      <c r="E85462" s="3" t="str">
        <f>_xll.SNL.Clients.Office.Excel.Functions.SPG(B85462, "IQ_PE_NORM", "LTM", A85462)</f>
        <v>NA</v>
      </c>
    </row>
    <row r="85463" spans="1:5" x14ac:dyDescent="0.25">
      <c r="A85463" s="1">
        <v>45356</v>
      </c>
      <c r="B85463" t="s">
        <v>144</v>
      </c>
      <c r="C85463" s="3">
        <f>_xll.SNL.Clients.Office.Excel.Functions.SPG(B85463, "SP_PRICE_CLOSE", A85463)</f>
        <v>4.0741234502066392</v>
      </c>
      <c r="D85463" s="3">
        <f>_xll.SNL.Clients.Office.Excel.Functions.SPG(B85463, "IQ_PE", "LTM", A85463)</f>
        <v>18.957816000000001</v>
      </c>
      <c r="E85463" s="3">
        <f>_xll.SNL.Clients.Office.Excel.Functions.SPG(B85463, "IQ_PE_NORM", "LTM", A85463)</f>
        <v>30.317460000000001</v>
      </c>
    </row>
    <row r="85464" spans="1:5" x14ac:dyDescent="0.25">
      <c r="A85464" s="1">
        <v>45356</v>
      </c>
      <c r="B85464" t="s">
        <v>145</v>
      </c>
      <c r="C85464" s="3">
        <f>_xll.SNL.Clients.Office.Excel.Functions.SPG(B85464, "SP_PRICE_CLOSE", A85464)</f>
        <v>4.4207439008132248</v>
      </c>
      <c r="D85464" s="3">
        <f>_xll.SNL.Clients.Office.Excel.Functions.SPG(B85464, "IQ_PE", "LTM", A85464)</f>
        <v>94.742857000000001</v>
      </c>
      <c r="E85464" s="3">
        <f>_xll.SNL.Clients.Office.Excel.Functions.SPG(B85464, "IQ_PE_NORM", "LTM", A85464)</f>
        <v>106.282051</v>
      </c>
    </row>
    <row r="85465" spans="1:5" x14ac:dyDescent="0.25">
      <c r="A85465" s="1">
        <v>45356</v>
      </c>
      <c r="B85465" t="s">
        <v>146</v>
      </c>
      <c r="C85465" s="3">
        <f>_xll.SNL.Clients.Office.Excel.Functions.SPG(B85465, "SP_PRICE_CLOSE", A85465)</f>
        <v>1.2584988668177577</v>
      </c>
      <c r="D85465" s="3">
        <f>_xll.SNL.Clients.Office.Excel.Functions.SPG(B85465, "IQ_PE", "LTM", A85465)</f>
        <v>39.008263999999997</v>
      </c>
      <c r="E85465" s="3">
        <f>_xll.SNL.Clients.Office.Excel.Functions.SPG(B85465, "IQ_PE_NORM", "LTM", A85465)</f>
        <v>47.676768000000003</v>
      </c>
    </row>
    <row r="85466" spans="1:5" x14ac:dyDescent="0.25">
      <c r="A85466" s="1">
        <v>45356</v>
      </c>
      <c r="B85466" t="s">
        <v>147</v>
      </c>
      <c r="C85466" s="3">
        <f>_xll.SNL.Clients.Office.Excel.Functions.SPG(B85466, "SP_PRICE_CLOSE", A85466)</f>
        <v>1.919744034128783</v>
      </c>
      <c r="D85466" s="3">
        <f>_xll.SNL.Clients.Office.Excel.Functions.SPG(B85466, "IQ_PE", "LTM", A85466)</f>
        <v>24.080268</v>
      </c>
      <c r="E85466" s="3">
        <f>_xll.SNL.Clients.Office.Excel.Functions.SPG(B85466, "IQ_PE_NORM", "LTM", A85466)</f>
        <v>32.142856999999999</v>
      </c>
    </row>
    <row r="85467" spans="1:5" x14ac:dyDescent="0.25">
      <c r="A85467" s="1">
        <v>45356</v>
      </c>
      <c r="B85467" t="s">
        <v>148</v>
      </c>
      <c r="C85467" s="3">
        <f>_xll.SNL.Clients.Office.Excel.Functions.SPG(B85467, "SP_PRICE_CLOSE", A85467)</f>
        <v>3.8608185575256635</v>
      </c>
      <c r="D85467" s="3" t="str">
        <f>_xll.SNL.Clients.Office.Excel.Functions.SPG(B85467, "IQ_PE", "LTM", A85467)</f>
        <v>NM</v>
      </c>
      <c r="E85467" s="3" t="str">
        <f>_xll.SNL.Clients.Office.Excel.Functions.SPG(B85467, "IQ_PE_NORM", "LTM", A85467)</f>
        <v>NM</v>
      </c>
    </row>
    <row r="85468" spans="1:5" x14ac:dyDescent="0.25">
      <c r="A85468" s="1">
        <v>45356</v>
      </c>
      <c r="B85468" t="s">
        <v>149</v>
      </c>
      <c r="C85468" s="3">
        <f>_xll.SNL.Clients.Office.Excel.Functions.SPG(B85468, "SP_PRICE_CLOSE", A85468)</f>
        <v>8.2655645913878146</v>
      </c>
      <c r="D85468" s="3" t="str">
        <f>_xll.SNL.Clients.Office.Excel.Functions.SPG(B85468, "IQ_PE", "LTM", A85468)</f>
        <v>NA</v>
      </c>
      <c r="E85468" s="3" t="str">
        <f>_xll.SNL.Clients.Office.Excel.Functions.SPG(B85468, "IQ_PE_NORM", "LTM", A85468)</f>
        <v>NA</v>
      </c>
    </row>
    <row r="85469" spans="1:5" x14ac:dyDescent="0.25">
      <c r="A85469" s="1">
        <v>45356</v>
      </c>
      <c r="B85469" t="s">
        <v>150</v>
      </c>
      <c r="C85469" s="3">
        <f>_xll.SNL.Clients.Office.Excel.Functions.SPG(B85469, "SP_PRICE_CLOSE", A85469)</f>
        <v>1.7597653646180509</v>
      </c>
      <c r="D85469" s="3">
        <f>_xll.SNL.Clients.Office.Excel.Functions.SPG(B85469, "IQ_PE", "LTM", A85469)</f>
        <v>26.4</v>
      </c>
      <c r="E85469" s="3">
        <f>_xll.SNL.Clients.Office.Excel.Functions.SPG(B85469, "IQ_PE_NORM", "LTM", A85469)</f>
        <v>36.871507999999999</v>
      </c>
    </row>
    <row r="85470" spans="1:5" x14ac:dyDescent="0.25">
      <c r="A85470" s="1">
        <v>45356</v>
      </c>
      <c r="B85470" t="s">
        <v>151</v>
      </c>
      <c r="C85470" s="3">
        <f>_xll.SNL.Clients.Office.Excel.Functions.SPG(B85470, "SP_PRICE_CLOSE", A85470)</f>
        <v>1.5811225169977337</v>
      </c>
      <c r="D85470" s="3">
        <f>_xll.SNL.Clients.Office.Excel.Functions.SPG(B85470, "IQ_PE", "LTM", A85470)</f>
        <v>28.647342999999999</v>
      </c>
      <c r="E85470" s="3">
        <f>_xll.SNL.Clients.Office.Excel.Functions.SPG(B85470, "IQ_PE_NORM", "LTM", A85470)</f>
        <v>49.416666999999997</v>
      </c>
    </row>
    <row r="85471" spans="1:5" x14ac:dyDescent="0.25">
      <c r="A85471" s="1">
        <v>45356</v>
      </c>
      <c r="B85471" t="s">
        <v>152</v>
      </c>
      <c r="C85471" s="3" t="str">
        <f>_xll.SNL.Clients.Office.Excel.Functions.SPG(B85471, "SP_PRICE_CLOSE", A85471)</f>
        <v>NA</v>
      </c>
      <c r="D85471" s="3" t="str">
        <f>_xll.SNL.Clients.Office.Excel.Functions.SPG(B85471, "IQ_PE", "LTM", A85471)</f>
        <v>NA</v>
      </c>
      <c r="E85471" s="3" t="str">
        <f>_xll.SNL.Clients.Office.Excel.Functions.SPG(B85471, "IQ_PE_NORM", "LTM", A85471)</f>
        <v>NA</v>
      </c>
    </row>
    <row r="85472" spans="1:5" x14ac:dyDescent="0.25">
      <c r="A85472" s="1">
        <v>45356</v>
      </c>
      <c r="B85472" t="s">
        <v>153</v>
      </c>
      <c r="C85472" s="3">
        <f>_xll.SNL.Clients.Office.Excel.Functions.SPG(B85472, "SP_PRICE_CLOSE", A85472)</f>
        <v>7.0746119184108789</v>
      </c>
      <c r="D85472" s="3">
        <f>_xll.SNL.Clients.Office.Excel.Functions.SPG(B85472, "IQ_PE", "LTM", A85472)</f>
        <v>21.730604</v>
      </c>
      <c r="E85472" s="3">
        <f>_xll.SNL.Clients.Office.Excel.Functions.SPG(B85472, "IQ_PE_NORM", "LTM", A85472)</f>
        <v>28.871672</v>
      </c>
    </row>
    <row r="85473" spans="1:5" x14ac:dyDescent="0.25">
      <c r="A85473" s="1">
        <v>45356</v>
      </c>
      <c r="B85473" t="s">
        <v>154</v>
      </c>
      <c r="C85473" s="3">
        <f>_xll.SNL.Clients.Office.Excel.Functions.SPG(B85473, "SP_PRICE_CLOSE", A85473)</f>
        <v>4.4794027463004937</v>
      </c>
      <c r="D85473" s="3">
        <f>_xll.SNL.Clients.Office.Excel.Functions.SPG(B85473, "IQ_PE", "LTM", A85473)</f>
        <v>21.026282999999999</v>
      </c>
      <c r="E85473" s="3">
        <f>_xll.SNL.Clients.Office.Excel.Functions.SPG(B85473, "IQ_PE_NORM", "LTM", A85473)</f>
        <v>25.377644</v>
      </c>
    </row>
    <row r="85474" spans="1:5" x14ac:dyDescent="0.25">
      <c r="A85474" s="1">
        <v>45356</v>
      </c>
      <c r="B85474" t="s">
        <v>155</v>
      </c>
      <c r="C85474" s="3" t="str">
        <f>_xll.SNL.Clients.Office.Excel.Functions.SPG(B85474, "SP_PRICE_CLOSE", A85474)</f>
        <v>NA</v>
      </c>
      <c r="D85474" s="3" t="str">
        <f>_xll.SNL.Clients.Office.Excel.Functions.SPG(B85474, "IQ_PE", "LTM", A85474)</f>
        <v>NA</v>
      </c>
      <c r="E85474" s="3" t="str">
        <f>_xll.SNL.Clients.Office.Excel.Functions.SPG(B85474, "IQ_PE_NORM", "LTM", A85474)</f>
        <v>NA</v>
      </c>
    </row>
    <row r="85475" spans="1:5" x14ac:dyDescent="0.25">
      <c r="A85475" s="1">
        <v>45356</v>
      </c>
      <c r="B85475" t="s">
        <v>156</v>
      </c>
      <c r="C85475" s="3">
        <f>_xll.SNL.Clients.Office.Excel.Functions.SPG(B85475, "SP_PRICE_CLOSE", A85475)</f>
        <v>60.951873083588858</v>
      </c>
      <c r="D85475" s="3">
        <f>_xll.SNL.Clients.Office.Excel.Functions.SPG(B85475, "IQ_PE", "LTM", A85475)</f>
        <v>35.802661999999998</v>
      </c>
      <c r="E85475" s="3">
        <f>_xll.SNL.Clients.Office.Excel.Functions.SPG(B85475, "IQ_PE_NORM", "LTM", A85475)</f>
        <v>52.624308999999997</v>
      </c>
    </row>
    <row r="85476" spans="1:5" x14ac:dyDescent="0.25">
      <c r="A85476" s="1">
        <v>45356</v>
      </c>
      <c r="B85476" t="s">
        <v>157</v>
      </c>
      <c r="C85476" s="3">
        <f>_xll.SNL.Clients.Office.Excel.Functions.SPG(B85476, "SP_PRICE_CLOSE", A85476)</f>
        <v>7.5189974670043993</v>
      </c>
      <c r="D85476" s="3">
        <f>_xll.SNL.Clients.Office.Excel.Functions.SPG(B85476, "IQ_PE", "LTM", A85476)</f>
        <v>10.763358999999999</v>
      </c>
      <c r="E85476" s="3">
        <f>_xll.SNL.Clients.Office.Excel.Functions.SPG(B85476, "IQ_PE_NORM", "LTM", A85476)</f>
        <v>15.94121</v>
      </c>
    </row>
    <row r="85477" spans="1:5" x14ac:dyDescent="0.25">
      <c r="A85477" s="1">
        <v>45356</v>
      </c>
      <c r="B85477" t="s">
        <v>158</v>
      </c>
      <c r="C85477" s="3">
        <f>_xll.SNL.Clients.Office.Excel.Functions.SPG(B85477, "SP_PRICE_CLOSE", A85477)</f>
        <v>1.9864018130915879</v>
      </c>
      <c r="D85477" s="3">
        <f>_xll.SNL.Clients.Office.Excel.Functions.SPG(B85477, "IQ_PE", "LTM", A85477)</f>
        <v>23.878205000000001</v>
      </c>
      <c r="E85477" s="3">
        <f>_xll.SNL.Clients.Office.Excel.Functions.SPG(B85477, "IQ_PE_NORM", "LTM", A85477)</f>
        <v>35.645932999999999</v>
      </c>
    </row>
    <row r="85478" spans="1:5" x14ac:dyDescent="0.25">
      <c r="A85478" s="1">
        <v>45356</v>
      </c>
      <c r="B85478" t="s">
        <v>159</v>
      </c>
      <c r="C85478" s="3">
        <f>_xll.SNL.Clients.Office.Excel.Functions.SPG(B85478, "SP_PRICE_CLOSE", A85478)</f>
        <v>5.1726436475136648</v>
      </c>
      <c r="D85478" s="3">
        <f>_xll.SNL.Clients.Office.Excel.Functions.SPG(B85478, "IQ_PE", "LTM", A85478)</f>
        <v>12.216625000000001</v>
      </c>
      <c r="E85478" s="3">
        <f>_xll.SNL.Clients.Office.Excel.Functions.SPG(B85478, "IQ_PE_NORM", "LTM", A85478)</f>
        <v>16.724138</v>
      </c>
    </row>
    <row r="85479" spans="1:5" x14ac:dyDescent="0.25">
      <c r="A85479" s="1">
        <v>45356</v>
      </c>
      <c r="B85479" t="s">
        <v>160</v>
      </c>
      <c r="C85479" s="3">
        <f>_xll.SNL.Clients.Office.Excel.Functions.SPG(B85479, "SP_PRICE_CLOSE", A85479)</f>
        <v>21.730435941874418</v>
      </c>
      <c r="D85479" s="3">
        <f>_xll.SNL.Clients.Office.Excel.Functions.SPG(B85479, "IQ_PE", "LTM", A85479)</f>
        <v>22.316538999999999</v>
      </c>
      <c r="E85479" s="3">
        <f>_xll.SNL.Clients.Office.Excel.Functions.SPG(B85479, "IQ_PE_NORM", "LTM", A85479)</f>
        <v>34.344710999999997</v>
      </c>
    </row>
    <row r="85480" spans="1:5" x14ac:dyDescent="0.25">
      <c r="A85480" s="1">
        <v>45356</v>
      </c>
      <c r="B85480" t="s">
        <v>161</v>
      </c>
      <c r="C85480" s="3">
        <f>_xll.SNL.Clients.Office.Excel.Functions.SPG(B85480, "SP_PRICE_CLOSE", A85480)</f>
        <v>1.0905212638314892</v>
      </c>
      <c r="D85480" s="3" t="str">
        <f>_xll.SNL.Clients.Office.Excel.Functions.SPG(B85480, "IQ_PE", "LTM", A85480)</f>
        <v>NA</v>
      </c>
      <c r="E85480" s="3" t="str">
        <f>_xll.SNL.Clients.Office.Excel.Functions.SPG(B85480, "IQ_PE_NORM", "LTM", A85480)</f>
        <v>NA</v>
      </c>
    </row>
    <row r="85481" spans="1:5" x14ac:dyDescent="0.25">
      <c r="A85481" s="1">
        <v>45356</v>
      </c>
      <c r="B85481" t="s">
        <v>162</v>
      </c>
      <c r="C85481" s="3">
        <f>_xll.SNL.Clients.Office.Excel.Functions.SPG(B85481, "SP_PRICE_CLOSE", A85481)</f>
        <v>4.5647247033728844</v>
      </c>
      <c r="D85481" s="3" t="str">
        <f>_xll.SNL.Clients.Office.Excel.Functions.SPG(B85481, "IQ_PE", "LTM", A85481)</f>
        <v>NM</v>
      </c>
      <c r="E85481" s="3" t="str">
        <f>_xll.SNL.Clients.Office.Excel.Functions.SPG(B85481, "IQ_PE_NORM", "LTM", A85481)</f>
        <v>NM</v>
      </c>
    </row>
    <row r="85482" spans="1:5" x14ac:dyDescent="0.25">
      <c r="A85482" s="1">
        <v>45356</v>
      </c>
      <c r="B85482" t="s">
        <v>163</v>
      </c>
      <c r="C85482" s="3">
        <f>_xll.SNL.Clients.Office.Excel.Functions.SPG(B85482, "SP_PRICE_CLOSE", A85482)</f>
        <v>22.130382615651246</v>
      </c>
      <c r="D85482" s="3">
        <f>_xll.SNL.Clients.Office.Excel.Functions.SPG(B85482, "IQ_PE", "LTM", A85482)</f>
        <v>197.149644</v>
      </c>
      <c r="E85482" s="3" t="str">
        <f>_xll.SNL.Clients.Office.Excel.Functions.SPG(B85482, "IQ_PE_NORM", "LTM", A85482)</f>
        <v>NM</v>
      </c>
    </row>
    <row r="85483" spans="1:5" x14ac:dyDescent="0.25">
      <c r="A85483" s="1">
        <v>45356</v>
      </c>
      <c r="B85483" t="s">
        <v>164</v>
      </c>
      <c r="C85483" s="3">
        <f>_xll.SNL.Clients.Office.Excel.Functions.SPG(B85483, "SP_PRICE_CLOSE", A85483)</f>
        <v>12.385015331289162</v>
      </c>
      <c r="D85483" s="3" t="str">
        <f>_xll.SNL.Clients.Office.Excel.Functions.SPG(B85483, "IQ_PE", "LTM", A85483)</f>
        <v>NM</v>
      </c>
      <c r="E85483" s="3" t="str">
        <f>_xll.SNL.Clients.Office.Excel.Functions.SPG(B85483, "IQ_PE_NORM", "LTM", A85483)</f>
        <v>NM</v>
      </c>
    </row>
    <row r="85484" spans="1:5" x14ac:dyDescent="0.25">
      <c r="A85484" s="1">
        <v>45356</v>
      </c>
      <c r="B85484" t="s">
        <v>165</v>
      </c>
      <c r="C85484" s="3">
        <f>_xll.SNL.Clients.Office.Excel.Functions.SPG(B85484, "SP_PRICE_CLOSE", A85484)</f>
        <v>47.407012398346893</v>
      </c>
      <c r="D85484" s="3">
        <f>_xll.SNL.Clients.Office.Excel.Functions.SPG(B85484, "IQ_PE", "LTM", A85484)</f>
        <v>59.946055000000001</v>
      </c>
      <c r="E85484" s="3">
        <f>_xll.SNL.Clients.Office.Excel.Functions.SPG(B85484, "IQ_PE_NORM", "LTM", A85484)</f>
        <v>87.5</v>
      </c>
    </row>
    <row r="85485" spans="1:5" x14ac:dyDescent="0.25">
      <c r="A85485" s="1">
        <v>45356</v>
      </c>
      <c r="B85485" t="s">
        <v>166</v>
      </c>
      <c r="C85485" s="3">
        <f>_xll.SNL.Clients.Office.Excel.Functions.SPG(B85485, "SP_PRICE_CLOSE", A85485)</f>
        <v>6.8790827889614725</v>
      </c>
      <c r="D85485" s="3">
        <f>_xll.SNL.Clients.Office.Excel.Functions.SPG(B85485, "IQ_PE", "LTM", A85485)</f>
        <v>27.044025000000001</v>
      </c>
      <c r="E85485" s="3">
        <f>_xll.SNL.Clients.Office.Excel.Functions.SPG(B85485, "IQ_PE_NORM", "LTM", A85485)</f>
        <v>23.097583</v>
      </c>
    </row>
    <row r="85486" spans="1:5" x14ac:dyDescent="0.25">
      <c r="A85486" s="1">
        <v>45356</v>
      </c>
      <c r="B85486" t="s">
        <v>167</v>
      </c>
      <c r="C85486" s="3" t="str">
        <f>_xll.SNL.Clients.Office.Excel.Functions.SPG(B85486, "SP_PRICE_CLOSE", A85486)</f>
        <v>NA</v>
      </c>
      <c r="D85486" s="3" t="str">
        <f>_xll.SNL.Clients.Office.Excel.Functions.SPG(B85486, "IQ_PE", "LTM", A85486)</f>
        <v>NA</v>
      </c>
      <c r="E85486" s="3" t="str">
        <f>_xll.SNL.Clients.Office.Excel.Functions.SPG(B85486, "IQ_PE_NORM", "LTM", A85486)</f>
        <v>NA</v>
      </c>
    </row>
    <row r="85487" spans="1:5" x14ac:dyDescent="0.25">
      <c r="A85487" s="1">
        <v>45356</v>
      </c>
      <c r="B85487" t="s">
        <v>168</v>
      </c>
      <c r="C85487" s="3">
        <f>_xll.SNL.Clients.Office.Excel.Functions.SPG(B85487, "SP_PRICE_CLOSE", A85487)</f>
        <v>2.6929742700973205</v>
      </c>
      <c r="D85487" s="3">
        <f>_xll.SNL.Clients.Office.Excel.Functions.SPG(B85487, "IQ_PE", "LTM", A85487)</f>
        <v>22.902494000000001</v>
      </c>
      <c r="E85487" s="3">
        <f>_xll.SNL.Clients.Office.Excel.Functions.SPG(B85487, "IQ_PE_NORM", "LTM", A85487)</f>
        <v>33.006535999999997</v>
      </c>
    </row>
    <row r="85488" spans="1:5" x14ac:dyDescent="0.25">
      <c r="A85488" s="1">
        <v>45356</v>
      </c>
      <c r="B85488" t="s">
        <v>169</v>
      </c>
      <c r="C85488" s="3" t="str">
        <f>_xll.SNL.Clients.Office.Excel.Functions.SPG(B85488, "SP_PRICE_CLOSE", A85488)</f>
        <v>NA</v>
      </c>
      <c r="D85488" s="3" t="str">
        <f>_xll.SNL.Clients.Office.Excel.Functions.SPG(B85488, "IQ_PE", "LTM", A85488)</f>
        <v>NA</v>
      </c>
      <c r="E85488" s="3" t="str">
        <f>_xll.SNL.Clients.Office.Excel.Functions.SPG(B85488, "IQ_PE_NORM", "LTM", A85488)</f>
        <v>NA</v>
      </c>
    </row>
    <row r="85489" spans="1:5" x14ac:dyDescent="0.25">
      <c r="A85489" s="1">
        <v>45356</v>
      </c>
      <c r="B85489" t="s">
        <v>170</v>
      </c>
      <c r="C85489" s="3" t="str">
        <f>_xll.SNL.Clients.Office.Excel.Functions.SPG(B85489, "SP_PRICE_CLOSE", A85489)</f>
        <v>NA</v>
      </c>
      <c r="D85489" s="3" t="str">
        <f>_xll.SNL.Clients.Office.Excel.Functions.SPG(B85489, "IQ_PE", "LTM", A85489)</f>
        <v>NA</v>
      </c>
      <c r="E85489" s="3" t="str">
        <f>_xll.SNL.Clients.Office.Excel.Functions.SPG(B85489, "IQ_PE_NORM", "LTM", A85489)</f>
        <v>NA</v>
      </c>
    </row>
    <row r="85490" spans="1:5" x14ac:dyDescent="0.25">
      <c r="A85490" s="1">
        <v>45356</v>
      </c>
      <c r="B85490" t="s">
        <v>171</v>
      </c>
      <c r="C85490" s="3">
        <f>_xll.SNL.Clients.Office.Excel.Functions.SPG(B85490, "SP_PRICE_CLOSE", A85490)</f>
        <v>13.331555792560993</v>
      </c>
      <c r="D85490" s="3">
        <f>_xll.SNL.Clients.Office.Excel.Functions.SPG(B85490, "IQ_PE", "LTM", A85490)</f>
        <v>86.505189999999999</v>
      </c>
      <c r="E85490" s="3" t="str">
        <f>_xll.SNL.Clients.Office.Excel.Functions.SPG(B85490, "IQ_PE_NORM", "LTM", A85490)</f>
        <v>NM</v>
      </c>
    </row>
    <row r="85491" spans="1:5" x14ac:dyDescent="0.25">
      <c r="A85491" s="1">
        <v>45356</v>
      </c>
      <c r="B85491" t="s">
        <v>172</v>
      </c>
      <c r="C85491" s="3">
        <f>_xll.SNL.Clients.Office.Excel.Functions.SPG(B85491, "SP_PRICE_CLOSE", A85491)</f>
        <v>1.2798293560858551</v>
      </c>
      <c r="D85491" s="3" t="str">
        <f>_xll.SNL.Clients.Office.Excel.Functions.SPG(B85491, "IQ_PE", "LTM", A85491)</f>
        <v>NA</v>
      </c>
      <c r="E85491" s="3" t="str">
        <f>_xll.SNL.Clients.Office.Excel.Functions.SPG(B85491, "IQ_PE_NORM", "LTM", A85491)</f>
        <v>NA</v>
      </c>
    </row>
    <row r="85492" spans="1:5" x14ac:dyDescent="0.25">
      <c r="A85492" s="1">
        <v>45356</v>
      </c>
      <c r="B85492" t="s">
        <v>173</v>
      </c>
      <c r="C85492" s="3">
        <f>_xll.SNL.Clients.Office.Excel.Functions.SPG(B85492, "SP_PRICE_CLOSE", A85492)</f>
        <v>3.2582322357019069</v>
      </c>
      <c r="D85492" s="3">
        <f>_xll.SNL.Clients.Office.Excel.Functions.SPG(B85492, "IQ_PE", "LTM", A85492)</f>
        <v>15.180123999999999</v>
      </c>
      <c r="E85492" s="3">
        <f>_xll.SNL.Clients.Office.Excel.Functions.SPG(B85492, "IQ_PE_NORM", "LTM", A85492)</f>
        <v>20.572391</v>
      </c>
    </row>
    <row r="85493" spans="1:5" x14ac:dyDescent="0.25">
      <c r="A85493" s="1">
        <v>45356</v>
      </c>
      <c r="B85493" t="s">
        <v>174</v>
      </c>
      <c r="C85493" s="3">
        <f>_xll.SNL.Clients.Office.Excel.Functions.SPG(B85493, "SP_PRICE_CLOSE", A85493)</f>
        <v>33.328889481402484</v>
      </c>
      <c r="D85493" s="3">
        <f>_xll.SNL.Clients.Office.Excel.Functions.SPG(B85493, "IQ_PE", "LTM", A85493)</f>
        <v>37.936267000000001</v>
      </c>
      <c r="E85493" s="3">
        <f>_xll.SNL.Clients.Office.Excel.Functions.SPG(B85493, "IQ_PE_NORM", "LTM", A85493)</f>
        <v>58.630394000000003</v>
      </c>
    </row>
    <row r="85494" spans="1:5" x14ac:dyDescent="0.25">
      <c r="A85494" s="1">
        <v>45356</v>
      </c>
      <c r="B85494" t="s">
        <v>175</v>
      </c>
      <c r="C85494" s="3" t="str">
        <f>_xll.SNL.Clients.Office.Excel.Functions.SPG(B85494, "SP_PRICE_CLOSE", A85494)</f>
        <v>NA</v>
      </c>
      <c r="D85494" s="3" t="str">
        <f>_xll.SNL.Clients.Office.Excel.Functions.SPG(B85494, "IQ_PE", "LTM", A85494)</f>
        <v>NA</v>
      </c>
      <c r="E85494" s="3" t="str">
        <f>_xll.SNL.Clients.Office.Excel.Functions.SPG(B85494, "IQ_PE_NORM", "LTM", A85494)</f>
        <v>NA</v>
      </c>
    </row>
    <row r="85495" spans="1:5" x14ac:dyDescent="0.25">
      <c r="A85495" s="1">
        <v>45356</v>
      </c>
      <c r="B85495" t="s">
        <v>176</v>
      </c>
      <c r="C85495" s="3">
        <f>_xll.SNL.Clients.Office.Excel.Functions.SPG(B85495, "SP_PRICE_CLOSE", A85495)</f>
        <v>1.61311825089988</v>
      </c>
      <c r="D85495" s="3" t="str">
        <f>_xll.SNL.Clients.Office.Excel.Functions.SPG(B85495, "IQ_PE", "LTM", A85495)</f>
        <v>NA</v>
      </c>
      <c r="E85495" s="3" t="str">
        <f>_xll.SNL.Clients.Office.Excel.Functions.SPG(B85495, "IQ_PE_NORM", "LTM", A85495)</f>
        <v>NM</v>
      </c>
    </row>
    <row r="85496" spans="1:5" x14ac:dyDescent="0.25">
      <c r="A85496" s="1">
        <v>45356</v>
      </c>
      <c r="B85496" t="s">
        <v>177</v>
      </c>
      <c r="C85496" s="3">
        <f>_xll.SNL.Clients.Office.Excel.Functions.SPG(B85496, "SP_PRICE_CLOSE", A85496)</f>
        <v>9.3187574990001352</v>
      </c>
      <c r="D85496" s="3">
        <f>_xll.SNL.Clients.Office.Excel.Functions.SPG(B85496, "IQ_PE", "LTM", A85496)</f>
        <v>13.918756999999999</v>
      </c>
      <c r="E85496" s="3">
        <f>_xll.SNL.Clients.Office.Excel.Functions.SPG(B85496, "IQ_PE_NORM", "LTM", A85496)</f>
        <v>20.074670000000001</v>
      </c>
    </row>
    <row r="85497" spans="1:5" x14ac:dyDescent="0.25">
      <c r="A85497" s="1">
        <v>45356</v>
      </c>
      <c r="B85497" t="s">
        <v>178</v>
      </c>
      <c r="C85497" s="3" t="str">
        <f>_xll.SNL.Clients.Office.Excel.Functions.SPG(B85497, "SP_PRICE_CLOSE", A85497)</f>
        <v>NA</v>
      </c>
      <c r="D85497" s="3" t="str">
        <f>_xll.SNL.Clients.Office.Excel.Functions.SPG(B85497, "IQ_PE", "LTM", A85497)</f>
        <v>NA</v>
      </c>
      <c r="E85497" s="3" t="str">
        <f>_xll.SNL.Clients.Office.Excel.Functions.SPG(B85497, "IQ_PE_NORM", "LTM", A85497)</f>
        <v>NA</v>
      </c>
    </row>
    <row r="85498" spans="1:5" x14ac:dyDescent="0.25">
      <c r="A85498" s="1">
        <v>45356</v>
      </c>
      <c r="B85498" t="s">
        <v>179</v>
      </c>
      <c r="C85498" s="3">
        <f>_xll.SNL.Clients.Office.Excel.Functions.SPG(B85498, "SP_PRICE_CLOSE", A85498)</f>
        <v>22.930275963204906</v>
      </c>
      <c r="D85498" s="3">
        <f>_xll.SNL.Clients.Office.Excel.Functions.SPG(B85498, "IQ_PE", "LTM", A85498)</f>
        <v>11.348641000000001</v>
      </c>
      <c r="E85498" s="3">
        <f>_xll.SNL.Clients.Office.Excel.Functions.SPG(B85498, "IQ_PE_NORM", "LTM", A85498)</f>
        <v>16.621569000000001</v>
      </c>
    </row>
    <row r="85499" spans="1:5" x14ac:dyDescent="0.25">
      <c r="A85499" s="1">
        <v>45356</v>
      </c>
      <c r="B85499" t="s">
        <v>180</v>
      </c>
      <c r="C85499" s="3">
        <f>_xll.SNL.Clients.Office.Excel.Functions.SPG(B85499, "SP_PRICE_CLOSE", A85499)</f>
        <v>1.4931342487668311</v>
      </c>
      <c r="D85499" s="3" t="str">
        <f>_xll.SNL.Clients.Office.Excel.Functions.SPG(B85499, "IQ_PE", "LTM", A85499)</f>
        <v>NA</v>
      </c>
      <c r="E85499" s="3" t="str">
        <f>_xll.SNL.Clients.Office.Excel.Functions.SPG(B85499, "IQ_PE_NORM", "LTM", A85499)</f>
        <v>NA</v>
      </c>
    </row>
    <row r="85500" spans="1:5" x14ac:dyDescent="0.25">
      <c r="A85500" s="1">
        <v>45356</v>
      </c>
      <c r="B85500" t="s">
        <v>181</v>
      </c>
      <c r="C85500" s="3">
        <f>_xll.SNL.Clients.Office.Excel.Functions.SPG(B85500, "SP_PRICE_CLOSE", A85500)</f>
        <v>18.664178109585389</v>
      </c>
      <c r="D85500" s="3">
        <f>_xll.SNL.Clients.Office.Excel.Functions.SPG(B85500, "IQ_PE", "LTM", A85500)</f>
        <v>18.701575999999999</v>
      </c>
      <c r="E85500" s="3">
        <f>_xll.SNL.Clients.Office.Excel.Functions.SPG(B85500, "IQ_PE_NORM", "LTM", A85500)</f>
        <v>36.745407</v>
      </c>
    </row>
    <row r="85501" spans="1:5" x14ac:dyDescent="0.25">
      <c r="A85501" s="1">
        <v>45356</v>
      </c>
      <c r="B85501" t="s">
        <v>182</v>
      </c>
      <c r="C85501" s="3">
        <f>_xll.SNL.Clients.Office.Excel.Functions.SPG(B85501, "SP_PRICE_CLOSE", A85501)</f>
        <v>39.088121583788826</v>
      </c>
      <c r="D85501" s="3">
        <f>_xll.SNL.Clients.Office.Excel.Functions.SPG(B85501, "IQ_PE", "LTM", A85501)</f>
        <v>22.419329999999999</v>
      </c>
      <c r="E85501" s="3">
        <f>_xll.SNL.Clients.Office.Excel.Functions.SPG(B85501, "IQ_PE_NORM", "LTM", A85501)</f>
        <v>33.28792</v>
      </c>
    </row>
    <row r="85502" spans="1:5" x14ac:dyDescent="0.25">
      <c r="A85502" s="1">
        <v>45356</v>
      </c>
      <c r="B85502" t="s">
        <v>183</v>
      </c>
      <c r="C85502" s="3">
        <f>_xll.SNL.Clients.Office.Excel.Functions.SPG(B85502, "SP_PRICE_CLOSE", A85502)</f>
        <v>2.7143047593654179</v>
      </c>
      <c r="D85502" s="3">
        <f>_xll.SNL.Clients.Office.Excel.Functions.SPG(B85502, "IQ_PE", "LTM", A85502)</f>
        <v>17.372014</v>
      </c>
      <c r="E85502" s="3">
        <f>_xll.SNL.Clients.Office.Excel.Functions.SPG(B85502, "IQ_PE_NORM", "LTM", A85502)</f>
        <v>25.772151999999998</v>
      </c>
    </row>
    <row r="85503" spans="1:5" x14ac:dyDescent="0.25">
      <c r="A85503" s="1">
        <v>45356</v>
      </c>
      <c r="B85503" t="s">
        <v>184</v>
      </c>
      <c r="C85503" s="3">
        <f>_xll.SNL.Clients.Office.Excel.Functions.SPG(B85503, "SP_PRICE_CLOSE", A85503)</f>
        <v>9.0921210505265968</v>
      </c>
      <c r="D85503" s="3" t="str">
        <f>_xll.SNL.Clients.Office.Excel.Functions.SPG(B85503, "IQ_PE", "LTM", A85503)</f>
        <v>NA</v>
      </c>
      <c r="E85503" s="3" t="str">
        <f>_xll.SNL.Clients.Office.Excel.Functions.SPG(B85503, "IQ_PE_NORM", "LTM", A85503)</f>
        <v>NA</v>
      </c>
    </row>
    <row r="85504" spans="1:5" x14ac:dyDescent="0.25">
      <c r="A85504" s="1">
        <v>45356</v>
      </c>
      <c r="B85504" t="s">
        <v>185</v>
      </c>
      <c r="C85504" s="3">
        <f>_xll.SNL.Clients.Office.Excel.Functions.SPG(B85504, "SP_PRICE_CLOSE", A85504)</f>
        <v>20.42394347420344</v>
      </c>
      <c r="D85504" s="3">
        <f>_xll.SNL.Clients.Office.Excel.Functions.SPG(B85504, "IQ_PE", "LTM", A85504)</f>
        <v>35.545243999999997</v>
      </c>
      <c r="E85504" s="3">
        <f>_xll.SNL.Clients.Office.Excel.Functions.SPG(B85504, "IQ_PE_NORM", "LTM", A85504)</f>
        <v>53.754385999999997</v>
      </c>
    </row>
    <row r="85505" spans="1:5" x14ac:dyDescent="0.25">
      <c r="A85505" s="1">
        <v>45356</v>
      </c>
      <c r="B85505" t="s">
        <v>186</v>
      </c>
      <c r="C85505" s="3">
        <f>_xll.SNL.Clients.Office.Excel.Functions.SPG(B85505, "SP_PRICE_CLOSE", A85505)</f>
        <v>19.99733368884149</v>
      </c>
      <c r="D85505" s="3">
        <f>_xll.SNL.Clients.Office.Excel.Functions.SPG(B85505, "IQ_PE", "LTM", A85505)</f>
        <v>22.956841000000001</v>
      </c>
      <c r="E85505" s="3">
        <f>_xll.SNL.Clients.Office.Excel.Functions.SPG(B85505, "IQ_PE_NORM", "LTM", A85505)</f>
        <v>29.609158999999998</v>
      </c>
    </row>
    <row r="85506" spans="1:5" x14ac:dyDescent="0.25">
      <c r="A85506" s="1">
        <v>45356</v>
      </c>
      <c r="B85506" t="s">
        <v>187</v>
      </c>
      <c r="C85506" s="3">
        <f>_xll.SNL.Clients.Office.Excel.Functions.SPG(B85506, "SP_PRICE_CLOSE", A85506)</f>
        <v>19.597387015064658</v>
      </c>
      <c r="D85506" s="3" t="str">
        <f>_xll.SNL.Clients.Office.Excel.Functions.SPG(B85506, "IQ_PE", "LTM", A85506)</f>
        <v>NM</v>
      </c>
      <c r="E85506" s="3" t="str">
        <f>_xll.SNL.Clients.Office.Excel.Functions.SPG(B85506, "IQ_PE_NORM", "LTM", A85506)</f>
        <v>NM</v>
      </c>
    </row>
    <row r="85507" spans="1:5" x14ac:dyDescent="0.25">
      <c r="A85507" s="1">
        <v>45356</v>
      </c>
      <c r="B85507" t="s">
        <v>188</v>
      </c>
      <c r="C85507" s="3" t="str">
        <f>_xll.SNL.Clients.Office.Excel.Functions.SPG(B85507, "SP_PRICE_CLOSE", A85507)</f>
        <v>NA</v>
      </c>
      <c r="D85507" s="3" t="str">
        <f>_xll.SNL.Clients.Office.Excel.Functions.SPG(B85507, "IQ_PE", "LTM", A85507)</f>
        <v>NA</v>
      </c>
      <c r="E85507" s="3" t="str">
        <f>_xll.SNL.Clients.Office.Excel.Functions.SPG(B85507, "IQ_PE_NORM", "LTM", A85507)</f>
        <v>NA</v>
      </c>
    </row>
    <row r="85508" spans="1:5" x14ac:dyDescent="0.25">
      <c r="A85508" s="1">
        <v>45356</v>
      </c>
      <c r="B85508" t="s">
        <v>189</v>
      </c>
      <c r="C85508" s="3">
        <f>_xll.SNL.Clients.Office.Excel.Functions.SPG(B85508, "SP_PRICE_CLOSE", A85508)</f>
        <v>67.031062524996671</v>
      </c>
      <c r="D85508" s="3">
        <f>_xll.SNL.Clients.Office.Excel.Functions.SPG(B85508, "IQ_PE", "LTM", A85508)</f>
        <v>74.621549000000002</v>
      </c>
      <c r="E85508" s="3">
        <f>_xll.SNL.Clients.Office.Excel.Functions.SPG(B85508, "IQ_PE_NORM", "LTM", A85508)</f>
        <v>174.82614699999999</v>
      </c>
    </row>
    <row r="85509" spans="1:5" x14ac:dyDescent="0.25">
      <c r="A85509" s="1">
        <v>45356</v>
      </c>
      <c r="B85509" t="s">
        <v>190</v>
      </c>
      <c r="C85509" s="3">
        <f>_xll.SNL.Clients.Office.Excel.Functions.SPG(B85509, "SP_PRICE_CLOSE", A85509)</f>
        <v>46.287161711771766</v>
      </c>
      <c r="D85509" s="3">
        <f>_xll.SNL.Clients.Office.Excel.Functions.SPG(B85509, "IQ_PE", "LTM", A85509)</f>
        <v>69.774919999999995</v>
      </c>
      <c r="E85509" s="3">
        <f>_xll.SNL.Clients.Office.Excel.Functions.SPG(B85509, "IQ_PE_NORM", "LTM", A85509)</f>
        <v>108.56785499999999</v>
      </c>
    </row>
    <row r="85510" spans="1:5" x14ac:dyDescent="0.25">
      <c r="A85510" s="1">
        <v>45356</v>
      </c>
      <c r="B85510" t="s">
        <v>191</v>
      </c>
      <c r="C85510" s="3">
        <f>_xll.SNL.Clients.Office.Excel.Functions.SPG(B85510, "SP_PRICE_CLOSE", A85510)</f>
        <v>1.6264498066924409</v>
      </c>
      <c r="D85510" s="3">
        <f>_xll.SNL.Clients.Office.Excel.Functions.SPG(B85510, "IQ_PE", "LTM", A85510)</f>
        <v>33.516483999999998</v>
      </c>
      <c r="E85510" s="3">
        <f>_xll.SNL.Clients.Office.Excel.Functions.SPG(B85510, "IQ_PE_NORM", "LTM", A85510)</f>
        <v>49.193548</v>
      </c>
    </row>
    <row r="85511" spans="1:5" x14ac:dyDescent="0.25">
      <c r="A85511" s="1">
        <v>45356</v>
      </c>
      <c r="B85511" t="s">
        <v>192</v>
      </c>
      <c r="C85511" s="3">
        <f>_xll.SNL.Clients.Office.Excel.Functions.SPG(B85511, "SP_PRICE_CLOSE", A85511)</f>
        <v>23.543527529662711</v>
      </c>
      <c r="D85511" s="3">
        <f>_xll.SNL.Clients.Office.Excel.Functions.SPG(B85511, "IQ_PE", "LTM", A85511)</f>
        <v>27.662907000000001</v>
      </c>
      <c r="E85511" s="3">
        <f>_xll.SNL.Clients.Office.Excel.Functions.SPG(B85511, "IQ_PE_NORM", "LTM", A85511)</f>
        <v>44.371859000000001</v>
      </c>
    </row>
    <row r="85512" spans="1:5" x14ac:dyDescent="0.25">
      <c r="A85512" s="1">
        <v>45356</v>
      </c>
      <c r="B85512" t="s">
        <v>193</v>
      </c>
      <c r="C85512" s="3">
        <f>_xll.SNL.Clients.Office.Excel.Functions.SPG(B85512, "SP_PRICE_CLOSE", A85512)</f>
        <v>6.7857618984135453</v>
      </c>
      <c r="D85512" s="3">
        <f>_xll.SNL.Clients.Office.Excel.Functions.SPG(B85512, "IQ_PE", "LTM", A85512)</f>
        <v>231.36363600000001</v>
      </c>
      <c r="E85512" s="3">
        <f>_xll.SNL.Clients.Office.Excel.Functions.SPG(B85512, "IQ_PE_NORM", "LTM", A85512)</f>
        <v>180.496454</v>
      </c>
    </row>
    <row r="85513" spans="1:5" x14ac:dyDescent="0.25">
      <c r="A85513" s="1">
        <v>45356</v>
      </c>
      <c r="B85513" t="s">
        <v>194</v>
      </c>
      <c r="C85513" s="3">
        <f>_xll.SNL.Clients.Office.Excel.Functions.SPG(B85513, "SP_PRICE_CLOSE", A85513)</f>
        <v>3.5141981069190775</v>
      </c>
      <c r="D85513" s="3">
        <f>_xll.SNL.Clients.Office.Excel.Functions.SPG(B85513, "IQ_PE", "LTM", A85513)</f>
        <v>37.549858</v>
      </c>
      <c r="E85513" s="3">
        <f>_xll.SNL.Clients.Office.Excel.Functions.SPG(B85513, "IQ_PE_NORM", "LTM", A85513)</f>
        <v>21.258064999999998</v>
      </c>
    </row>
    <row r="85514" spans="1:5" x14ac:dyDescent="0.25">
      <c r="A85514" s="1">
        <v>45356</v>
      </c>
      <c r="B85514" t="s">
        <v>195</v>
      </c>
      <c r="C85514" s="3">
        <f>_xll.SNL.Clients.Office.Excel.Functions.SPG(B85514, "SP_PRICE_CLOSE", A85514)</f>
        <v>54.392747633648845</v>
      </c>
      <c r="D85514" s="3">
        <f>_xll.SNL.Clients.Office.Excel.Functions.SPG(B85514, "IQ_PE", "LTM", A85514)</f>
        <v>37.988827000000001</v>
      </c>
      <c r="E85514" s="3">
        <f>_xll.SNL.Clients.Office.Excel.Functions.SPG(B85514, "IQ_PE_NORM", "LTM", A85514)</f>
        <v>59.354087999999997</v>
      </c>
    </row>
    <row r="85515" spans="1:5" x14ac:dyDescent="0.25">
      <c r="A85515" s="1">
        <v>45356</v>
      </c>
      <c r="B85515" t="s">
        <v>196</v>
      </c>
      <c r="C85515" s="3">
        <f>_xll.SNL.Clients.Office.Excel.Functions.SPG(B85515, "SP_PRICE_CLOSE", A85515)</f>
        <v>5.3272896947073729</v>
      </c>
      <c r="D85515" s="3" t="str">
        <f>_xll.SNL.Clients.Office.Excel.Functions.SPG(B85515, "IQ_PE", "LTM", A85515)</f>
        <v>NA</v>
      </c>
      <c r="E85515" s="3" t="str">
        <f>_xll.SNL.Clients.Office.Excel.Functions.SPG(B85515, "IQ_PE_NORM", "LTM", A85515)</f>
        <v>NA</v>
      </c>
    </row>
    <row r="85516" spans="1:5" x14ac:dyDescent="0.25">
      <c r="A85516" s="1">
        <v>45356</v>
      </c>
      <c r="B85516" t="s">
        <v>197</v>
      </c>
      <c r="C85516" s="3">
        <f>_xll.SNL.Clients.Office.Excel.Functions.SPG(B85516, "SP_PRICE_CLOSE", A85516)</f>
        <v>11.531795760565258</v>
      </c>
      <c r="D85516" s="3">
        <f>_xll.SNL.Clients.Office.Excel.Functions.SPG(B85516, "IQ_PE", "LTM", A85516)</f>
        <v>52.487864000000002</v>
      </c>
      <c r="E85516" s="3">
        <f>_xll.SNL.Clients.Office.Excel.Functions.SPG(B85516, "IQ_PE_NORM", "LTM", A85516)</f>
        <v>76.684397000000004</v>
      </c>
    </row>
    <row r="85517" spans="1:5" x14ac:dyDescent="0.25">
      <c r="A85517" s="1">
        <v>45356</v>
      </c>
      <c r="B85517" t="s">
        <v>198</v>
      </c>
      <c r="C85517" s="3">
        <f>_xll.SNL.Clients.Office.Excel.Functions.SPG(B85517, "SP_PRICE_CLOSE", A85517)</f>
        <v>3.7594987335021997</v>
      </c>
      <c r="D85517" s="3">
        <f>_xll.SNL.Clients.Office.Excel.Functions.SPG(B85517, "IQ_PE", "LTM", A85517)</f>
        <v>15.528634</v>
      </c>
      <c r="E85517" s="3">
        <f>_xll.SNL.Clients.Office.Excel.Functions.SPG(B85517, "IQ_PE_NORM", "LTM", A85517)</f>
        <v>20.200572999999999</v>
      </c>
    </row>
    <row r="85518" spans="1:5" x14ac:dyDescent="0.25">
      <c r="A85518" s="1">
        <v>45356</v>
      </c>
      <c r="B85518" t="s">
        <v>199</v>
      </c>
      <c r="C85518" s="3" t="str">
        <f>_xll.SNL.Clients.Office.Excel.Functions.SPG(B85518, "SP_PRICE_CLOSE", A85518)</f>
        <v>NA</v>
      </c>
      <c r="D85518" s="3" t="str">
        <f>_xll.SNL.Clients.Office.Excel.Functions.SPG(B85518, "IQ_PE", "LTM", A85518)</f>
        <v>NA</v>
      </c>
      <c r="E85518" s="3" t="str">
        <f>_xll.SNL.Clients.Office.Excel.Functions.SPG(B85518, "IQ_PE_NORM", "LTM", A85518)</f>
        <v>NA</v>
      </c>
    </row>
    <row r="85519" spans="1:5" x14ac:dyDescent="0.25">
      <c r="A85519" s="1">
        <v>45356</v>
      </c>
      <c r="B85519" t="s">
        <v>200</v>
      </c>
      <c r="C85519" s="3" t="str">
        <f>_xll.SNL.Clients.Office.Excel.Functions.SPG(B85519, "SP_PRICE_CLOSE", A85519)</f>
        <v>NA</v>
      </c>
      <c r="D85519" s="3" t="str">
        <f>_xll.SNL.Clients.Office.Excel.Functions.SPG(B85519, "IQ_PE", "LTM", A85519)</f>
        <v>NA</v>
      </c>
      <c r="E85519" s="3" t="str">
        <f>_xll.SNL.Clients.Office.Excel.Functions.SPG(B85519, "IQ_PE_NORM", "LTM", A85519)</f>
        <v>NA</v>
      </c>
    </row>
    <row r="85520" spans="1:5" x14ac:dyDescent="0.25">
      <c r="A85520" s="1">
        <v>45356</v>
      </c>
      <c r="B85520" t="s">
        <v>201</v>
      </c>
      <c r="C85520" s="3">
        <f>_xll.SNL.Clients.Office.Excel.Functions.SPG(B85520, "SP_PRICE_CLOSE", A85520)</f>
        <v>3.5675243300893218</v>
      </c>
      <c r="D85520" s="3">
        <f>_xll.SNL.Clients.Office.Excel.Functions.SPG(B85520, "IQ_PE", "LTM", A85520)</f>
        <v>16.830189000000001</v>
      </c>
      <c r="E85520" s="3">
        <f>_xll.SNL.Clients.Office.Excel.Functions.SPG(B85520, "IQ_PE_NORM", "LTM", A85520)</f>
        <v>26.031127999999999</v>
      </c>
    </row>
    <row r="85521" spans="1:5" x14ac:dyDescent="0.25">
      <c r="A85521" s="1">
        <v>45356</v>
      </c>
      <c r="B85521" t="s">
        <v>202</v>
      </c>
      <c r="C85521" s="3">
        <f>_xll.SNL.Clients.Office.Excel.Functions.SPG(B85521, "SP_PRICE_CLOSE", A85521)</f>
        <v>2.6556459138781499</v>
      </c>
      <c r="D85521" s="3">
        <f>_xll.SNL.Clients.Office.Excel.Functions.SPG(B85521, "IQ_PE", "LTM", A85521)</f>
        <v>17.785713999999999</v>
      </c>
      <c r="E85521" s="3">
        <f>_xll.SNL.Clients.Office.Excel.Functions.SPG(B85521, "IQ_PE_NORM", "LTM", A85521)</f>
        <v>22.232143000000001</v>
      </c>
    </row>
    <row r="85522" spans="1:5" x14ac:dyDescent="0.25">
      <c r="A85522" s="1">
        <v>45356</v>
      </c>
      <c r="B85522" t="s">
        <v>203</v>
      </c>
      <c r="C85522" s="3">
        <f>_xll.SNL.Clients.Office.Excel.Functions.SPG(B85522, "SP_PRICE_CLOSE", A85522)</f>
        <v>8.2389014798026921</v>
      </c>
      <c r="D85522" s="3">
        <f>_xll.SNL.Clients.Office.Excel.Functions.SPG(B85522, "IQ_PE", "LTM", A85522)</f>
        <v>18.101932999999999</v>
      </c>
      <c r="E85522" s="3">
        <f>_xll.SNL.Clients.Office.Excel.Functions.SPG(B85522, "IQ_PE_NORM", "LTM", A85522)</f>
        <v>23.569794000000002</v>
      </c>
    </row>
    <row r="85523" spans="1:5" x14ac:dyDescent="0.25">
      <c r="A85523" s="1">
        <v>45356</v>
      </c>
      <c r="B85523" t="s">
        <v>204</v>
      </c>
      <c r="C85523" s="3">
        <f>_xll.SNL.Clients.Office.Excel.Functions.SPG(B85523, "SP_PRICE_CLOSE", A85523)</f>
        <v>8.1766873750166642</v>
      </c>
      <c r="D85523" s="3">
        <f>_xll.SNL.Clients.Office.Excel.Functions.SPG(B85523, "IQ_PE", "LTM", A85523)</f>
        <v>8.9590029999999992</v>
      </c>
      <c r="E85523" s="3">
        <f>_xll.SNL.Clients.Office.Excel.Functions.SPG(B85523, "IQ_PE_NORM", "LTM", A85523)</f>
        <v>12.390572000000001</v>
      </c>
    </row>
    <row r="85524" spans="1:5" x14ac:dyDescent="0.25">
      <c r="A85524" s="1">
        <v>45356</v>
      </c>
      <c r="B85524" t="s">
        <v>205</v>
      </c>
      <c r="C85524" s="3">
        <f>_xll.SNL.Clients.Office.Excel.Functions.SPG(B85524, "SP_PRICE_CLOSE", A85524)</f>
        <v>47.993600853219576</v>
      </c>
      <c r="D85524" s="3">
        <f>_xll.SNL.Clients.Office.Excel.Functions.SPG(B85524, "IQ_PE", "LTM", A85524)</f>
        <v>21.554304999999999</v>
      </c>
      <c r="E85524" s="3">
        <f>_xll.SNL.Clients.Office.Excel.Functions.SPG(B85524, "IQ_PE_NORM", "LTM", A85524)</f>
        <v>43.134436000000001</v>
      </c>
    </row>
    <row r="85525" spans="1:5" x14ac:dyDescent="0.25">
      <c r="A85525" s="1">
        <v>45356</v>
      </c>
      <c r="B85525" t="s">
        <v>206</v>
      </c>
      <c r="C85525" s="3">
        <f>_xll.SNL.Clients.Office.Excel.Functions.SPG(B85525, "SP_PRICE_CLOSE", A85525)</f>
        <v>4.9460071990401282</v>
      </c>
      <c r="D85525" s="3">
        <f>_xll.SNL.Clients.Office.Excel.Functions.SPG(B85525, "IQ_PE", "LTM", A85525)</f>
        <v>40.679825000000001</v>
      </c>
      <c r="E85525" s="3">
        <f>_xll.SNL.Clients.Office.Excel.Functions.SPG(B85525, "IQ_PE_NORM", "LTM", A85525)</f>
        <v>63.310580000000002</v>
      </c>
    </row>
    <row r="85526" spans="1:5" x14ac:dyDescent="0.25">
      <c r="A85526" s="1">
        <v>45356</v>
      </c>
      <c r="B85526" t="s">
        <v>207</v>
      </c>
      <c r="C85526" s="3">
        <f>_xll.SNL.Clients.Office.Excel.Functions.SPG(B85526, "SP_PRICE_CLOSE", A85526)</f>
        <v>20.930542594320759</v>
      </c>
      <c r="D85526" s="3">
        <f>_xll.SNL.Clients.Office.Excel.Functions.SPG(B85526, "IQ_PE", "LTM", A85526)</f>
        <v>11.993888</v>
      </c>
      <c r="E85526" s="3">
        <f>_xll.SNL.Clients.Office.Excel.Functions.SPG(B85526, "IQ_PE_NORM", "LTM", A85526)</f>
        <v>17.541899000000001</v>
      </c>
    </row>
    <row r="85527" spans="1:5" x14ac:dyDescent="0.25">
      <c r="A85527" s="1">
        <v>45356</v>
      </c>
      <c r="B85527" t="s">
        <v>208</v>
      </c>
      <c r="C85527" s="3" t="str">
        <f>_xll.SNL.Clients.Office.Excel.Functions.SPG(B85527, "SP_PRICE_CLOSE", A85527)</f>
        <v>NA</v>
      </c>
      <c r="D85527" s="3" t="str">
        <f>_xll.SNL.Clients.Office.Excel.Functions.SPG(B85527, "IQ_PE", "LTM", A85527)</f>
        <v>NA</v>
      </c>
      <c r="E85527" s="3" t="str">
        <f>_xll.SNL.Clients.Office.Excel.Functions.SPG(B85527, "IQ_PE_NORM", "LTM", A85527)</f>
        <v>NA</v>
      </c>
    </row>
    <row r="85528" spans="1:5" x14ac:dyDescent="0.25">
      <c r="A85528" s="1">
        <v>45356</v>
      </c>
      <c r="B85528" t="s">
        <v>209</v>
      </c>
      <c r="C85528" s="3">
        <f>_xll.SNL.Clients.Office.Excel.Functions.SPG(B85528, "SP_PRICE_CLOSE", A85528)</f>
        <v>15.757898946807094</v>
      </c>
      <c r="D85528" s="3">
        <f>_xll.SNL.Clients.Office.Excel.Functions.SPG(B85528, "IQ_PE", "LTM", A85528)</f>
        <v>37.476221000000002</v>
      </c>
      <c r="E85528" s="3">
        <f>_xll.SNL.Clients.Office.Excel.Functions.SPG(B85528, "IQ_PE_NORM", "LTM", A85528)</f>
        <v>69.940827999999996</v>
      </c>
    </row>
    <row r="85529" spans="1:5" x14ac:dyDescent="0.25">
      <c r="A85529" s="1">
        <v>45356</v>
      </c>
      <c r="B85529" t="s">
        <v>210</v>
      </c>
      <c r="C85529" s="3" t="str">
        <f>_xll.SNL.Clients.Office.Excel.Functions.SPG(B85529, "SP_PRICE_CLOSE", A85529)</f>
        <v>NA</v>
      </c>
      <c r="D85529" s="3" t="str">
        <f>_xll.SNL.Clients.Office.Excel.Functions.SPG(B85529, "IQ_PE", "LTM", A85529)</f>
        <v>NA</v>
      </c>
      <c r="E85529" s="3" t="str">
        <f>_xll.SNL.Clients.Office.Excel.Functions.SPG(B85529, "IQ_PE_NORM", "LTM", A85529)</f>
        <v>NA</v>
      </c>
    </row>
    <row r="85530" spans="1:5" x14ac:dyDescent="0.25">
      <c r="A85530" s="1">
        <v>45356</v>
      </c>
      <c r="B85530" t="s">
        <v>211</v>
      </c>
      <c r="C85530" s="3" t="str">
        <f>_xll.SNL.Clients.Office.Excel.Functions.SPG(B85530, "SP_PRICE_CLOSE", A85530)</f>
        <v>NA</v>
      </c>
      <c r="D85530" s="3" t="str">
        <f>_xll.SNL.Clients.Office.Excel.Functions.SPG(B85530, "IQ_PE", "LTM", A85530)</f>
        <v>NA</v>
      </c>
      <c r="E85530" s="3" t="str">
        <f>_xll.SNL.Clients.Office.Excel.Functions.SPG(B85530, "IQ_PE_NORM", "LTM", A85530)</f>
        <v>NA</v>
      </c>
    </row>
    <row r="85531" spans="1:5" x14ac:dyDescent="0.25">
      <c r="A85531" s="1">
        <v>45356</v>
      </c>
      <c r="B85531" t="s">
        <v>212</v>
      </c>
      <c r="C85531" s="3">
        <f>_xll.SNL.Clients.Office.Excel.Functions.SPG(B85531, "SP_PRICE_CLOSE", A85531)</f>
        <v>2.1250499933342222</v>
      </c>
      <c r="D85531" s="3" t="str">
        <f>_xll.SNL.Clients.Office.Excel.Functions.SPG(B85531, "IQ_PE", "LTM", A85531)</f>
        <v>NM</v>
      </c>
      <c r="E85531" s="3" t="str">
        <f>_xll.SNL.Clients.Office.Excel.Functions.SPG(B85531, "IQ_PE_NORM", "LTM", A85531)</f>
        <v>NM</v>
      </c>
    </row>
    <row r="85532" spans="1:5" x14ac:dyDescent="0.25">
      <c r="A85532" s="1">
        <v>45356</v>
      </c>
      <c r="B85532" t="s">
        <v>213</v>
      </c>
      <c r="C85532" s="3">
        <f>_xll.SNL.Clients.Office.Excel.Functions.SPG(B85532, "SP_PRICE_CLOSE", A85532)</f>
        <v>31.782429009465407</v>
      </c>
      <c r="D85532" s="3">
        <f>_xll.SNL.Clients.Office.Excel.Functions.SPG(B85532, "IQ_PE", "LTM", A85532)</f>
        <v>15.995706</v>
      </c>
      <c r="E85532" s="3">
        <f>_xll.SNL.Clients.Office.Excel.Functions.SPG(B85532, "IQ_PE_NORM", "LTM", A85532)</f>
        <v>37.413685000000001</v>
      </c>
    </row>
    <row r="85533" spans="1:5" x14ac:dyDescent="0.25">
      <c r="A85533" s="1">
        <v>45356</v>
      </c>
      <c r="B85533" t="s">
        <v>214</v>
      </c>
      <c r="C85533" s="3" t="str">
        <f>_xll.SNL.Clients.Office.Excel.Functions.SPG(B85533, "SP_PRICE_CLOSE", A85533)</f>
        <v>NA</v>
      </c>
      <c r="D85533" s="3" t="str">
        <f>_xll.SNL.Clients.Office.Excel.Functions.SPG(B85533, "IQ_PE", "LTM", A85533)</f>
        <v>NA</v>
      </c>
      <c r="E85533" s="3" t="str">
        <f>_xll.SNL.Clients.Office.Excel.Functions.SPG(B85533, "IQ_PE_NORM", "LTM", A85533)</f>
        <v>NA</v>
      </c>
    </row>
    <row r="85534" spans="1:5" x14ac:dyDescent="0.25">
      <c r="A85534" s="1">
        <v>45356</v>
      </c>
      <c r="B85534" t="s">
        <v>215</v>
      </c>
      <c r="C85534" s="3" t="str">
        <f>_xll.SNL.Clients.Office.Excel.Functions.SPG(B85534, "SP_PRICE_CLOSE", A85534)</f>
        <v>NA</v>
      </c>
      <c r="D85534" s="3" t="str">
        <f>_xll.SNL.Clients.Office.Excel.Functions.SPG(B85534, "IQ_PE", "LTM", A85534)</f>
        <v>NA</v>
      </c>
      <c r="E85534" s="3" t="str">
        <f>_xll.SNL.Clients.Office.Excel.Functions.SPG(B85534, "IQ_PE_NORM", "LTM", A85534)</f>
        <v>NA</v>
      </c>
    </row>
    <row r="85535" spans="1:5" x14ac:dyDescent="0.25">
      <c r="A85535" s="1">
        <v>45356</v>
      </c>
      <c r="B85535" t="s">
        <v>216</v>
      </c>
      <c r="C85535" s="3">
        <f>_xll.SNL.Clients.Office.Excel.Functions.SPG(B85535, "SP_PRICE_CLOSE", A85535)</f>
        <v>1.5224636715104654</v>
      </c>
      <c r="D85535" s="3">
        <f>_xll.SNL.Clients.Office.Excel.Functions.SPG(B85535, "IQ_PE", "LTM", A85535)</f>
        <v>11.821946000000001</v>
      </c>
      <c r="E85535" s="3">
        <f>_xll.SNL.Clients.Office.Excel.Functions.SPG(B85535, "IQ_PE_NORM", "LTM", A85535)</f>
        <v>17.044775999999999</v>
      </c>
    </row>
    <row r="85536" spans="1:5" x14ac:dyDescent="0.25">
      <c r="A85536" s="1">
        <v>45356</v>
      </c>
      <c r="B85536" t="s">
        <v>217</v>
      </c>
      <c r="C85536" s="3">
        <f>_xll.SNL.Clients.Office.Excel.Functions.SPG(B85536, "SP_PRICE_CLOSE", A85536)</f>
        <v>7.38568190907879</v>
      </c>
      <c r="D85536" s="3" t="str">
        <f>_xll.SNL.Clients.Office.Excel.Functions.SPG(B85536, "IQ_PE", "LTM", A85536)</f>
        <v>NA</v>
      </c>
      <c r="E85536" s="3" t="str">
        <f>_xll.SNL.Clients.Office.Excel.Functions.SPG(B85536, "IQ_PE_NORM", "LTM", A85536)</f>
        <v>NA</v>
      </c>
    </row>
    <row r="85537" spans="1:5" x14ac:dyDescent="0.25">
      <c r="A85537" s="1">
        <v>45356</v>
      </c>
      <c r="B85537" t="s">
        <v>218</v>
      </c>
      <c r="C85537" s="3">
        <f>_xll.SNL.Clients.Office.Excel.Functions.SPG(B85537, "SP_PRICE_CLOSE", A85537)</f>
        <v>7.9456072523663517</v>
      </c>
      <c r="D85537" s="3">
        <f>_xll.SNL.Clients.Office.Excel.Functions.SPG(B85537, "IQ_PE", "LTM", A85537)</f>
        <v>11.550388</v>
      </c>
      <c r="E85537" s="3">
        <f>_xll.SNL.Clients.Office.Excel.Functions.SPG(B85537, "IQ_PE_NORM", "LTM", A85537)</f>
        <v>15.918803</v>
      </c>
    </row>
    <row r="85538" spans="1:5" x14ac:dyDescent="0.25">
      <c r="A85538" s="1">
        <v>45356</v>
      </c>
      <c r="B85538" t="s">
        <v>219</v>
      </c>
      <c r="C85538" s="3">
        <f>_xll.SNL.Clients.Office.Excel.Functions.SPG(B85538, "SP_PRICE_CLOSE", A85538)</f>
        <v>2.3383548860151979</v>
      </c>
      <c r="D85538" s="3">
        <f>_xll.SNL.Clients.Office.Excel.Functions.SPG(B85538, "IQ_PE", "LTM", A85538)</f>
        <v>24.027397000000001</v>
      </c>
      <c r="E85538" s="3">
        <f>_xll.SNL.Clients.Office.Excel.Functions.SPG(B85538, "IQ_PE_NORM", "LTM", A85538)</f>
        <v>38.805309999999999</v>
      </c>
    </row>
    <row r="85539" spans="1:5" x14ac:dyDescent="0.25">
      <c r="A85539" s="1">
        <v>45356</v>
      </c>
      <c r="B85539" t="s">
        <v>220</v>
      </c>
      <c r="C85539" s="3">
        <f>_xll.SNL.Clients.Office.Excel.Functions.SPG(B85539, "SP_PRICE_CLOSE", A85539)</f>
        <v>31.622450339954671</v>
      </c>
      <c r="D85539" s="3">
        <f>_xll.SNL.Clients.Office.Excel.Functions.SPG(B85539, "IQ_PE", "LTM", A85539)</f>
        <v>36.235869000000001</v>
      </c>
      <c r="E85539" s="3">
        <f>_xll.SNL.Clients.Office.Excel.Functions.SPG(B85539, "IQ_PE_NORM", "LTM", A85539)</f>
        <v>51.700087000000003</v>
      </c>
    </row>
    <row r="85540" spans="1:5" x14ac:dyDescent="0.25">
      <c r="A85540" s="1">
        <v>45356</v>
      </c>
      <c r="B85540" t="s">
        <v>221</v>
      </c>
      <c r="C85540" s="3">
        <f>_xll.SNL.Clients.Office.Excel.Functions.SPG(B85540, "SP_PRICE_CLOSE", A85540)</f>
        <v>7.6389814691374482</v>
      </c>
      <c r="D85540" s="3">
        <f>_xll.SNL.Clients.Office.Excel.Functions.SPG(B85540, "IQ_PE", "LTM", A85540)</f>
        <v>14.707392</v>
      </c>
      <c r="E85540" s="3">
        <f>_xll.SNL.Clients.Office.Excel.Functions.SPG(B85540, "IQ_PE_NORM", "LTM", A85540)</f>
        <v>22.295719999999999</v>
      </c>
    </row>
    <row r="85541" spans="1:5" x14ac:dyDescent="0.25">
      <c r="A85541" s="1">
        <v>45356</v>
      </c>
      <c r="B85541" t="s">
        <v>222</v>
      </c>
      <c r="C85541" s="3">
        <f>_xll.SNL.Clients.Office.Excel.Functions.SPG(B85541, "SP_PRICE_CLOSE", A85541)</f>
        <v>0.66848206905745899</v>
      </c>
      <c r="D85541" s="3">
        <f>_xll.SNL.Clients.Office.Excel.Functions.SPG(B85541, "IQ_PE", "LTM", A85541)</f>
        <v>7.9591810000000001</v>
      </c>
      <c r="E85541" s="3">
        <f>_xll.SNL.Clients.Office.Excel.Functions.SPG(B85541, "IQ_PE_NORM", "LTM", A85541)</f>
        <v>11.192598</v>
      </c>
    </row>
    <row r="85542" spans="1:5" x14ac:dyDescent="0.25">
      <c r="A85542" s="1">
        <v>45356</v>
      </c>
      <c r="B85542" t="s">
        <v>223</v>
      </c>
      <c r="C85542" s="3">
        <f>_xll.SNL.Clients.Office.Excel.Functions.SPG(B85542, "SP_PRICE_CLOSE", A85542)</f>
        <v>7.0123983468870819</v>
      </c>
      <c r="D85542" s="3">
        <f>_xll.SNL.Clients.Office.Excel.Functions.SPG(B85542, "IQ_PE", "LTM", A85542)</f>
        <v>10.990389</v>
      </c>
      <c r="E85542" s="3">
        <f>_xll.SNL.Clients.Office.Excel.Functions.SPG(B85542, "IQ_PE_NORM", "LTM", A85542)</f>
        <v>19.90916</v>
      </c>
    </row>
    <row r="85543" spans="1:5" x14ac:dyDescent="0.25">
      <c r="A85543" s="1">
        <v>45356</v>
      </c>
      <c r="B85543" t="s">
        <v>224</v>
      </c>
      <c r="C85543" s="3">
        <f>_xll.SNL.Clients.Office.Excel.Functions.SPG(B85543, "SP_PRICE_CLOSE", A85543)</f>
        <v>1.0425276629782696</v>
      </c>
      <c r="D85543" s="3" t="str">
        <f>_xll.SNL.Clients.Office.Excel.Functions.SPG(B85543, "IQ_PE", "LTM", A85543)</f>
        <v>NA</v>
      </c>
      <c r="E85543" s="3" t="str">
        <f>_xll.SNL.Clients.Office.Excel.Functions.SPG(B85543, "IQ_PE_NORM", "LTM", A85543)</f>
        <v>NA</v>
      </c>
    </row>
    <row r="85544" spans="1:5" x14ac:dyDescent="0.25">
      <c r="A85544" s="1">
        <v>45356</v>
      </c>
      <c r="B85544" t="s">
        <v>225</v>
      </c>
      <c r="C85544" s="3">
        <f>_xll.SNL.Clients.Office.Excel.Functions.SPG(B85544, "SP_PRICE_CLOSE", A85544)</f>
        <v>8.1322490334622053</v>
      </c>
      <c r="D85544" s="3">
        <f>_xll.SNL.Clients.Office.Excel.Functions.SPG(B85544, "IQ_PE", "LTM", A85544)</f>
        <v>14.950979999999999</v>
      </c>
      <c r="E85544" s="3">
        <f>_xll.SNL.Clients.Office.Excel.Functions.SPG(B85544, "IQ_PE_NORM", "LTM", A85544)</f>
        <v>23.407520999999999</v>
      </c>
    </row>
    <row r="85545" spans="1:5" x14ac:dyDescent="0.25">
      <c r="A85545" s="1">
        <v>45356</v>
      </c>
      <c r="B85545" t="s">
        <v>226</v>
      </c>
      <c r="C85545" s="3">
        <f>_xll.SNL.Clients.Office.Excel.Functions.SPG(B85545, "SP_PRICE_CLOSE", A85545)</f>
        <v>78.229569390747898</v>
      </c>
      <c r="D85545" s="3">
        <f>_xll.SNL.Clients.Office.Excel.Functions.SPG(B85545, "IQ_PE", "LTM", A85545)</f>
        <v>53.094462999999998</v>
      </c>
      <c r="E85545" s="3">
        <f>_xll.SNL.Clients.Office.Excel.Functions.SPG(B85545, "IQ_PE_NORM", "LTM", A85545)</f>
        <v>81.072119000000001</v>
      </c>
    </row>
    <row r="85546" spans="1:5" x14ac:dyDescent="0.25">
      <c r="A85546" s="1">
        <v>45356</v>
      </c>
      <c r="B85546" t="s">
        <v>227</v>
      </c>
      <c r="C85546" s="3">
        <f>_xll.SNL.Clients.Office.Excel.Functions.SPG(B85546, "SP_PRICE_CLOSE", A85546)</f>
        <v>7.2790294627383023</v>
      </c>
      <c r="D85546" s="3">
        <f>_xll.SNL.Clients.Office.Excel.Functions.SPG(B85546, "IQ_PE", "LTM", A85546)</f>
        <v>4.0005860000000002</v>
      </c>
      <c r="E85546" s="3">
        <f>_xll.SNL.Clients.Office.Excel.Functions.SPG(B85546, "IQ_PE_NORM", "LTM", A85546)</f>
        <v>6.1306979999999998</v>
      </c>
    </row>
    <row r="85547" spans="1:5" x14ac:dyDescent="0.25">
      <c r="A85547" s="1">
        <v>45356</v>
      </c>
      <c r="B85547" t="s">
        <v>228</v>
      </c>
      <c r="C85547" s="3" t="str">
        <f>_xll.SNL.Clients.Office.Excel.Functions.SPG(B85547, "SP_PRICE_CLOSE", A85547)</f>
        <v>NA</v>
      </c>
      <c r="D85547" s="3" t="str">
        <f>_xll.SNL.Clients.Office.Excel.Functions.SPG(B85547, "IQ_PE", "LTM", A85547)</f>
        <v>NA</v>
      </c>
      <c r="E85547" s="3" t="str">
        <f>_xll.SNL.Clients.Office.Excel.Functions.SPG(B85547, "IQ_PE_NORM", "LTM", A85547)</f>
        <v>NA</v>
      </c>
    </row>
    <row r="85548" spans="1:5" x14ac:dyDescent="0.25">
      <c r="A85548" s="1">
        <v>45356</v>
      </c>
      <c r="B85548" t="s">
        <v>229</v>
      </c>
      <c r="C85548" s="3">
        <f>_xll.SNL.Clients.Office.Excel.Functions.SPG(B85548, "SP_PRICE_CLOSE", A85548)</f>
        <v>8.412211705105987</v>
      </c>
      <c r="D85548" s="3">
        <f>_xll.SNL.Clients.Office.Excel.Functions.SPG(B85548, "IQ_PE", "LTM", A85548)</f>
        <v>14.282481000000001</v>
      </c>
      <c r="E85548" s="3">
        <f>_xll.SNL.Clients.Office.Excel.Functions.SPG(B85548, "IQ_PE_NORM", "LTM", A85548)</f>
        <v>22.265349000000001</v>
      </c>
    </row>
    <row r="85549" spans="1:5" x14ac:dyDescent="0.25">
      <c r="A85549" s="1">
        <v>45356</v>
      </c>
      <c r="B85549" t="s">
        <v>230</v>
      </c>
      <c r="C85549" s="3">
        <f>_xll.SNL.Clients.Office.Excel.Functions.SPG(B85549, "SP_PRICE_CLOSE", A85549)</f>
        <v>4.4047460338621516</v>
      </c>
      <c r="D85549" s="3">
        <f>_xll.SNL.Clients.Office.Excel.Functions.SPG(B85549, "IQ_PE", "LTM", A85549)</f>
        <v>6.4835159999999998</v>
      </c>
      <c r="E85549" s="3">
        <f>_xll.SNL.Clients.Office.Excel.Functions.SPG(B85549, "IQ_PE_NORM", "LTM", A85549)</f>
        <v>9.5712630000000001</v>
      </c>
    </row>
    <row r="85550" spans="1:5" x14ac:dyDescent="0.25">
      <c r="A85550" s="1">
        <v>45356</v>
      </c>
      <c r="B85550" t="s">
        <v>231</v>
      </c>
      <c r="C85550" s="3">
        <f>_xll.SNL.Clients.Office.Excel.Functions.SPG(B85550, "SP_PRICE_CLOSE", A85550)</f>
        <v>12.984935341954408</v>
      </c>
      <c r="D85550" s="3">
        <f>_xll.SNL.Clients.Office.Excel.Functions.SPG(B85550, "IQ_PE", "LTM", A85550)</f>
        <v>114.05152200000001</v>
      </c>
      <c r="E85550" s="3">
        <f>_xll.SNL.Clients.Office.Excel.Functions.SPG(B85550, "IQ_PE_NORM", "LTM", A85550)</f>
        <v>119.950739</v>
      </c>
    </row>
    <row r="85551" spans="1:5" x14ac:dyDescent="0.25">
      <c r="A85551" s="1">
        <v>45356</v>
      </c>
      <c r="B85551" t="s">
        <v>232</v>
      </c>
      <c r="C85551" s="3">
        <f>_xll.SNL.Clients.Office.Excel.Functions.SPG(B85551, "SP_PRICE_CLOSE", A85551)</f>
        <v>8.4388748166911078</v>
      </c>
      <c r="D85551" s="3">
        <f>_xll.SNL.Clients.Office.Excel.Functions.SPG(B85551, "IQ_PE", "LTM", A85551)</f>
        <v>16.074148999999998</v>
      </c>
      <c r="E85551" s="3">
        <f>_xll.SNL.Clients.Office.Excel.Functions.SPG(B85551, "IQ_PE_NORM", "LTM", A85551)</f>
        <v>13.094746000000001</v>
      </c>
    </row>
    <row r="85552" spans="1:5" x14ac:dyDescent="0.25">
      <c r="A85552" s="1">
        <v>45356</v>
      </c>
      <c r="B85552" t="s">
        <v>233</v>
      </c>
      <c r="C85552" s="3">
        <f>_xll.SNL.Clients.Office.Excel.Functions.SPG(B85552, "SP_PRICE_CLOSE", A85552)</f>
        <v>24.47673643514198</v>
      </c>
      <c r="D85552" s="3">
        <f>_xll.SNL.Clients.Office.Excel.Functions.SPG(B85552, "IQ_PE", "LTM", A85552)</f>
        <v>100.547645</v>
      </c>
      <c r="E85552" s="3">
        <f>_xll.SNL.Clients.Office.Excel.Functions.SPG(B85552, "IQ_PE_NORM", "LTM", A85552)</f>
        <v>158.82352900000001</v>
      </c>
    </row>
    <row r="85553" spans="1:5" x14ac:dyDescent="0.25">
      <c r="A85553" s="1">
        <v>45356</v>
      </c>
      <c r="B85553" t="s">
        <v>234</v>
      </c>
      <c r="C85553" s="3">
        <f>_xll.SNL.Clients.Office.Excel.Functions.SPG(B85553, "SP_PRICE_CLOSE", A85553)</f>
        <v>21.757098786828422</v>
      </c>
      <c r="D85553" s="3">
        <f>_xll.SNL.Clients.Office.Excel.Functions.SPG(B85553, "IQ_PE", "LTM", A85553)</f>
        <v>83.350356000000005</v>
      </c>
      <c r="E85553" s="3">
        <f>_xll.SNL.Clients.Office.Excel.Functions.SPG(B85553, "IQ_PE_NORM", "LTM", A85553)</f>
        <v>137.142855</v>
      </c>
    </row>
    <row r="85554" spans="1:5" x14ac:dyDescent="0.25">
      <c r="A85554" s="1">
        <v>45356</v>
      </c>
      <c r="B85554" t="s">
        <v>235</v>
      </c>
      <c r="C85554" s="3">
        <f>_xll.SNL.Clients.Office.Excel.Functions.SPG(B85554, "SP_PRICE_CLOSE", A85554)</f>
        <v>10.665244634048793</v>
      </c>
      <c r="D85554" s="3">
        <f>_xll.SNL.Clients.Office.Excel.Functions.SPG(B85554, "IQ_PE", "LTM", A85554)</f>
        <v>11.737088999999999</v>
      </c>
      <c r="E85554" s="3">
        <f>_xll.SNL.Clients.Office.Excel.Functions.SPG(B85554, "IQ_PE_NORM", "LTM", A85554)</f>
        <v>15.993603</v>
      </c>
    </row>
    <row r="85555" spans="1:5" x14ac:dyDescent="0.25">
      <c r="A85555" s="1">
        <v>45356</v>
      </c>
      <c r="B85555" t="s">
        <v>236</v>
      </c>
      <c r="C85555" s="3">
        <f>_xll.SNL.Clients.Office.Excel.Functions.SPG(B85555, "SP_PRICE_CLOSE", A85555)</f>
        <v>4.1061191841087856</v>
      </c>
      <c r="D85555" s="3">
        <f>_xll.SNL.Clients.Office.Excel.Functions.SPG(B85555, "IQ_PE", "LTM", A85555)</f>
        <v>35.813952999999998</v>
      </c>
      <c r="E85555" s="3">
        <f>_xll.SNL.Clients.Office.Excel.Functions.SPG(B85555, "IQ_PE_NORM", "LTM", A85555)</f>
        <v>71.962616999999995</v>
      </c>
    </row>
    <row r="85556" spans="1:5" x14ac:dyDescent="0.25">
      <c r="A85556" s="1">
        <v>45356</v>
      </c>
      <c r="B85556" t="s">
        <v>237</v>
      </c>
      <c r="C85556" s="3">
        <f>_xll.SNL.Clients.Office.Excel.Functions.SPG(B85556, "SP_PRICE_CLOSE", A85556)</f>
        <v>15.251299826689776</v>
      </c>
      <c r="D85556" s="3" t="str">
        <f>_xll.SNL.Clients.Office.Excel.Functions.SPG(B85556, "IQ_PE", "LTM", A85556)</f>
        <v>NM</v>
      </c>
      <c r="E85556" s="3" t="str">
        <f>_xll.SNL.Clients.Office.Excel.Functions.SPG(B85556, "IQ_PE_NORM", "LTM", A85556)</f>
        <v>NM</v>
      </c>
    </row>
    <row r="85557" spans="1:5" x14ac:dyDescent="0.25">
      <c r="A85557" s="1">
        <v>45356</v>
      </c>
      <c r="B85557" t="s">
        <v>238</v>
      </c>
      <c r="C85557" s="3">
        <f>_xll.SNL.Clients.Office.Excel.Functions.SPG(B85557, "SP_PRICE_CLOSE", A85557)</f>
        <v>12.385015331289162</v>
      </c>
      <c r="D85557" s="3">
        <f>_xll.SNL.Clients.Office.Excel.Functions.SPG(B85557, "IQ_PE", "LTM", A85557)</f>
        <v>16.459956999999999</v>
      </c>
      <c r="E85557" s="3">
        <f>_xll.SNL.Clients.Office.Excel.Functions.SPG(B85557, "IQ_PE_NORM", "LTM", A85557)</f>
        <v>26.198533999999999</v>
      </c>
    </row>
    <row r="85558" spans="1:5" x14ac:dyDescent="0.25">
      <c r="A85558" s="1">
        <v>45356</v>
      </c>
      <c r="B85558" t="s">
        <v>239</v>
      </c>
      <c r="C85558" s="3">
        <f>_xll.SNL.Clients.Office.Excel.Functions.SPG(B85558, "SP_PRICE_CLOSE", A85558)</f>
        <v>7.028396213838155</v>
      </c>
      <c r="D85558" s="3" t="str">
        <f>_xll.SNL.Clients.Office.Excel.Functions.SPG(B85558, "IQ_PE", "LTM", A85558)</f>
        <v>NM</v>
      </c>
      <c r="E85558" s="3">
        <f>_xll.SNL.Clients.Office.Excel.Functions.SPG(B85558, "IQ_PE_NORM", "LTM", A85558)</f>
        <v>70.481283000000005</v>
      </c>
    </row>
    <row r="85559" spans="1:5" x14ac:dyDescent="0.25">
      <c r="A85559" s="1">
        <v>45356</v>
      </c>
      <c r="B85559" t="s">
        <v>240</v>
      </c>
      <c r="C85559" s="3">
        <f>_xll.SNL.Clients.Office.Excel.Functions.SPG(B85559, "SP_PRICE_CLOSE", A85559)</f>
        <v>1.4478069590721236</v>
      </c>
      <c r="D85559" s="3">
        <f>_xll.SNL.Clients.Office.Excel.Functions.SPG(B85559, "IQ_PE", "LTM", A85559)</f>
        <v>39.064748000000002</v>
      </c>
      <c r="E85559" s="3">
        <f>_xll.SNL.Clients.Office.Excel.Functions.SPG(B85559, "IQ_PE_NORM", "LTM", A85559)</f>
        <v>47.631579000000002</v>
      </c>
    </row>
    <row r="85560" spans="1:5" x14ac:dyDescent="0.25">
      <c r="A85560" s="1">
        <v>45356</v>
      </c>
      <c r="B85560" t="s">
        <v>241</v>
      </c>
      <c r="C85560" s="3">
        <f>_xll.SNL.Clients.Office.Excel.Functions.SPG(B85560, "SP_PRICE_CLOSE", A85560)</f>
        <v>10.398613518197575</v>
      </c>
      <c r="D85560" s="3" t="str">
        <f>_xll.SNL.Clients.Office.Excel.Functions.SPG(B85560, "IQ_PE", "LTM", A85560)</f>
        <v>NM</v>
      </c>
      <c r="E85560" s="3" t="str">
        <f>_xll.SNL.Clients.Office.Excel.Functions.SPG(B85560, "IQ_PE_NORM", "LTM", A85560)</f>
        <v>NM</v>
      </c>
    </row>
    <row r="85561" spans="1:5" x14ac:dyDescent="0.25">
      <c r="A85561" s="1">
        <v>45356</v>
      </c>
      <c r="B85561" t="s">
        <v>242</v>
      </c>
      <c r="C85561" s="3">
        <f>_xll.SNL.Clients.Office.Excel.Functions.SPG(B85561, "SP_PRICE_CLOSE", A85561)</f>
        <v>5.2366351153179576</v>
      </c>
      <c r="D85561" s="3">
        <f>_xll.SNL.Clients.Office.Excel.Functions.SPG(B85561, "IQ_PE", "LTM", A85561)</f>
        <v>18.510839000000001</v>
      </c>
      <c r="E85561" s="3">
        <f>_xll.SNL.Clients.Office.Excel.Functions.SPG(B85561, "IQ_PE_NORM", "LTM", A85561)</f>
        <v>10.576198</v>
      </c>
    </row>
    <row r="85562" spans="1:5" x14ac:dyDescent="0.25">
      <c r="A85562" s="1">
        <v>45356</v>
      </c>
      <c r="B85562" t="s">
        <v>243</v>
      </c>
      <c r="C85562" s="3">
        <f>_xll.SNL.Clients.Office.Excel.Functions.SPG(B85562, "SP_PRICE_CLOSE", A85562)</f>
        <v>4.5593920810558597</v>
      </c>
      <c r="D85562" s="3">
        <f>_xll.SNL.Clients.Office.Excel.Functions.SPG(B85562, "IQ_PE", "LTM", A85562)</f>
        <v>16.715543</v>
      </c>
      <c r="E85562" s="3">
        <f>_xll.SNL.Clients.Office.Excel.Functions.SPG(B85562, "IQ_PE_NORM", "LTM", A85562)</f>
        <v>24.428571000000002</v>
      </c>
    </row>
    <row r="85563" spans="1:5" x14ac:dyDescent="0.25">
      <c r="A85563" s="1">
        <v>45356</v>
      </c>
      <c r="B85563" t="s">
        <v>244</v>
      </c>
      <c r="C85563" s="3">
        <f>_xll.SNL.Clients.Office.Excel.Functions.SPG(B85563, "SP_PRICE_CLOSE", A85563)</f>
        <v>46.252255165977871</v>
      </c>
      <c r="D85563" s="3" t="str">
        <f>_xll.SNL.Clients.Office.Excel.Functions.SPG(B85563, "IQ_PE", "LTM", A85563)</f>
        <v>NM</v>
      </c>
      <c r="E85563" s="3" t="str">
        <f>_xll.SNL.Clients.Office.Excel.Functions.SPG(B85563, "IQ_PE_NORM", "LTM", A85563)</f>
        <v>NM</v>
      </c>
    </row>
    <row r="85564" spans="1:5" x14ac:dyDescent="0.25">
      <c r="A85564" s="1">
        <v>45356</v>
      </c>
      <c r="B85564" t="s">
        <v>245</v>
      </c>
      <c r="C85564" s="3">
        <f>_xll.SNL.Clients.Office.Excel.Functions.SPG(B85564, "SP_PRICE_CLOSE", A85564)</f>
        <v>9.3064132782295701</v>
      </c>
      <c r="D85564" s="3" t="str">
        <f>_xll.SNL.Clients.Office.Excel.Functions.SPG(B85564, "IQ_PE", "LTM", A85564)</f>
        <v>NM</v>
      </c>
      <c r="E85564" s="3" t="str">
        <f>_xll.SNL.Clients.Office.Excel.Functions.SPG(B85564, "IQ_PE_NORM", "LTM", A85564)</f>
        <v>NM</v>
      </c>
    </row>
    <row r="85565" spans="1:5" x14ac:dyDescent="0.25">
      <c r="A85565" s="1">
        <v>45356</v>
      </c>
      <c r="B85565" t="s">
        <v>246</v>
      </c>
      <c r="C85565" s="3">
        <f>_xll.SNL.Clients.Office.Excel.Functions.SPG(B85565, "SP_PRICE_CLOSE", A85565)</f>
        <v>0.7172377016397814</v>
      </c>
      <c r="D85565" s="3" t="str">
        <f>_xll.SNL.Clients.Office.Excel.Functions.SPG(B85565, "IQ_PE", "LTM", A85565)</f>
        <v>NM</v>
      </c>
      <c r="E85565" s="3" t="str">
        <f>_xll.SNL.Clients.Office.Excel.Functions.SPG(B85565, "IQ_PE_NORM", "LTM", A85565)</f>
        <v>NM</v>
      </c>
    </row>
    <row r="85566" spans="1:5" x14ac:dyDescent="0.25">
      <c r="A85566" s="1">
        <v>45356</v>
      </c>
      <c r="B85566" t="s">
        <v>247</v>
      </c>
      <c r="C85566" s="3">
        <f>_xll.SNL.Clients.Office.Excel.Functions.SPG(B85566, "SP_PRICE_CLOSE", A85566)</f>
        <v>5.4659378749500069</v>
      </c>
      <c r="D85566" s="3" t="str">
        <f>_xll.SNL.Clients.Office.Excel.Functions.SPG(B85566, "IQ_PE", "LTM", A85566)</f>
        <v>NM</v>
      </c>
      <c r="E85566" s="3" t="str">
        <f>_xll.SNL.Clients.Office.Excel.Functions.SPG(B85566, "IQ_PE_NORM", "LTM", A85566)</f>
        <v>NM</v>
      </c>
    </row>
    <row r="85567" spans="1:5" x14ac:dyDescent="0.25">
      <c r="A85567" s="1">
        <v>45356</v>
      </c>
      <c r="B85567" t="s">
        <v>248</v>
      </c>
      <c r="C85567" s="3">
        <f>_xll.SNL.Clients.Office.Excel.Functions.SPG(B85567, "SP_PRICE_CLOSE", A85567)</f>
        <v>2.524996667111052</v>
      </c>
      <c r="D85567" s="3" t="str">
        <f>_xll.SNL.Clients.Office.Excel.Functions.SPG(B85567, "IQ_PE", "LTM", A85567)</f>
        <v>NM</v>
      </c>
      <c r="E85567" s="3" t="str">
        <f>_xll.SNL.Clients.Office.Excel.Functions.SPG(B85567, "IQ_PE_NORM", "LTM", A85567)</f>
        <v>NM</v>
      </c>
    </row>
    <row r="85568" spans="1:5" x14ac:dyDescent="0.25">
      <c r="A85568" s="1">
        <v>45356</v>
      </c>
      <c r="B85568" t="s">
        <v>249</v>
      </c>
      <c r="C85568" s="3">
        <f>_xll.SNL.Clients.Office.Excel.Functions.SPG(B85568, "SP_PRICE_CLOSE", A85568)</f>
        <v>3.5461938408212244</v>
      </c>
      <c r="D85568" s="3">
        <f>_xll.SNL.Clients.Office.Excel.Functions.SPG(B85568, "IQ_PE", "LTM", A85568)</f>
        <v>19.331395000000001</v>
      </c>
      <c r="E85568" s="3">
        <f>_xll.SNL.Clients.Office.Excel.Functions.SPG(B85568, "IQ_PE_NORM", "LTM", A85568)</f>
        <v>28.237791999999999</v>
      </c>
    </row>
    <row r="85569" spans="1:5" x14ac:dyDescent="0.25">
      <c r="A85569" s="1">
        <v>45356</v>
      </c>
      <c r="B85569" t="s">
        <v>250</v>
      </c>
      <c r="C85569" s="3">
        <f>_xll.SNL.Clients.Office.Excel.Functions.SPG(B85569, "SP_PRICE_CLOSE", A85569)</f>
        <v>7.505665911211838</v>
      </c>
      <c r="D85569" s="3">
        <f>_xll.SNL.Clients.Office.Excel.Functions.SPG(B85569, "IQ_PE", "LTM", A85569)</f>
        <v>49.734982000000002</v>
      </c>
      <c r="E85569" s="3">
        <f>_xll.SNL.Clients.Office.Excel.Functions.SPG(B85569, "IQ_PE_NORM", "LTM", A85569)</f>
        <v>72.365038999999996</v>
      </c>
    </row>
    <row r="85570" spans="1:5" x14ac:dyDescent="0.25">
      <c r="A85570" s="1">
        <v>45356</v>
      </c>
      <c r="B85570" t="s">
        <v>251</v>
      </c>
      <c r="C85570" s="3">
        <f>_xll.SNL.Clients.Office.Excel.Functions.SPG(B85570, "SP_PRICE_CLOSE", A85570)</f>
        <v>17.570990534595389</v>
      </c>
      <c r="D85570" s="3">
        <f>_xll.SNL.Clients.Office.Excel.Functions.SPG(B85570, "IQ_PE", "LTM", A85570)</f>
        <v>13.970744</v>
      </c>
      <c r="E85570" s="3">
        <f>_xll.SNL.Clients.Office.Excel.Functions.SPG(B85570, "IQ_PE_NORM", "LTM", A85570)</f>
        <v>19.861362</v>
      </c>
    </row>
    <row r="85571" spans="1:5" x14ac:dyDescent="0.25">
      <c r="A85571" s="1">
        <v>45356</v>
      </c>
      <c r="B85571" t="s">
        <v>252</v>
      </c>
      <c r="C85571" s="3">
        <f>_xll.SNL.Clients.Office.Excel.Functions.SPG(B85571, "SP_PRICE_CLOSE", A85571)</f>
        <v>16.45841141181176</v>
      </c>
      <c r="D85571" s="3">
        <f>_xll.SNL.Clients.Office.Excel.Functions.SPG(B85571, "IQ_PE", "LTM", A85571)</f>
        <v>46.237656999999999</v>
      </c>
      <c r="E85571" s="3">
        <f>_xll.SNL.Clients.Office.Excel.Functions.SPG(B85571, "IQ_PE_NORM", "LTM", A85571)</f>
        <v>111.020273</v>
      </c>
    </row>
    <row r="85572" spans="1:5" x14ac:dyDescent="0.25">
      <c r="A85572" s="1">
        <v>45356</v>
      </c>
      <c r="B85572" t="s">
        <v>253</v>
      </c>
      <c r="C85572" s="3">
        <f>_xll.SNL.Clients.Office.Excel.Functions.SPG(B85572, "SP_PRICE_CLOSE", A85572)</f>
        <v>10.34528729502733</v>
      </c>
      <c r="D85572" s="3" t="str">
        <f>_xll.SNL.Clients.Office.Excel.Functions.SPG(B85572, "IQ_PE", "LTM", A85572)</f>
        <v>NM</v>
      </c>
      <c r="E85572" s="3" t="str">
        <f>_xll.SNL.Clients.Office.Excel.Functions.SPG(B85572, "IQ_PE_NORM", "LTM", A85572)</f>
        <v>NM</v>
      </c>
    </row>
    <row r="85573" spans="1:5" x14ac:dyDescent="0.25">
      <c r="A85573" s="1">
        <v>45356</v>
      </c>
      <c r="B85573" t="s">
        <v>254</v>
      </c>
      <c r="C85573" s="3">
        <f>_xll.SNL.Clients.Office.Excel.Functions.SPG(B85573, "SP_PRICE_CLOSE", A85573)</f>
        <v>4.4794027463004937</v>
      </c>
      <c r="D85573" s="3" t="str">
        <f>_xll.SNL.Clients.Office.Excel.Functions.SPG(B85573, "IQ_PE", "LTM", A85573)</f>
        <v>NM</v>
      </c>
      <c r="E85573" s="3" t="str">
        <f>_xll.SNL.Clients.Office.Excel.Functions.SPG(B85573, "IQ_PE_NORM", "LTM", A85573)</f>
        <v>NM</v>
      </c>
    </row>
    <row r="85574" spans="1:5" x14ac:dyDescent="0.25">
      <c r="A85574" s="1">
        <v>45356</v>
      </c>
      <c r="B85574" t="s">
        <v>255</v>
      </c>
      <c r="C85574" s="3">
        <f>_xll.SNL.Clients.Office.Excel.Functions.SPG(B85574, "SP_PRICE_CLOSE", A85574)</f>
        <v>5.2313024930009338</v>
      </c>
      <c r="D85574" s="3" t="str">
        <f>_xll.SNL.Clients.Office.Excel.Functions.SPG(B85574, "IQ_PE", "LTM", A85574)</f>
        <v>NM</v>
      </c>
      <c r="E85574" s="3" t="str">
        <f>_xll.SNL.Clients.Office.Excel.Functions.SPG(B85574, "IQ_PE_NORM", "LTM", A85574)</f>
        <v>NM</v>
      </c>
    </row>
    <row r="85575" spans="1:5" x14ac:dyDescent="0.25">
      <c r="A85575" s="1">
        <v>45356</v>
      </c>
      <c r="B85575" t="s">
        <v>256</v>
      </c>
      <c r="C85575" s="3">
        <f>_xll.SNL.Clients.Office.Excel.Functions.SPG(B85575, "SP_PRICE_CLOSE", A85575)</f>
        <v>5.4819357419010801</v>
      </c>
      <c r="D85575" s="3" t="str">
        <f>_xll.SNL.Clients.Office.Excel.Functions.SPG(B85575, "IQ_PE", "LTM", A85575)</f>
        <v>NM</v>
      </c>
      <c r="E85575" s="3" t="str">
        <f>_xll.SNL.Clients.Office.Excel.Functions.SPG(B85575, "IQ_PE_NORM", "LTM", A85575)</f>
        <v>NM</v>
      </c>
    </row>
    <row r="85576" spans="1:5" x14ac:dyDescent="0.25">
      <c r="A85576" s="1">
        <v>45356</v>
      </c>
      <c r="B85576" t="s">
        <v>257</v>
      </c>
      <c r="C85576" s="3">
        <f>_xll.SNL.Clients.Office.Excel.Functions.SPG(B85576, "SP_PRICE_CLOSE", A85576)</f>
        <v>7.3323556859085457</v>
      </c>
      <c r="D85576" s="3">
        <f>_xll.SNL.Clients.Office.Excel.Functions.SPG(B85576, "IQ_PE", "LTM", A85576)</f>
        <v>31.108597</v>
      </c>
      <c r="E85576" s="3">
        <f>_xll.SNL.Clients.Office.Excel.Functions.SPG(B85576, "IQ_PE_NORM", "LTM", A85576)</f>
        <v>39.229672000000001</v>
      </c>
    </row>
    <row r="85577" spans="1:5" x14ac:dyDescent="0.25">
      <c r="A85577" s="1">
        <v>45356</v>
      </c>
      <c r="B85577" t="s">
        <v>258</v>
      </c>
      <c r="C85577" s="3">
        <f>_xll.SNL.Clients.Office.Excel.Functions.SPG(B85577, "SP_PRICE_CLOSE", A85577)</f>
        <v>67.777629649380088</v>
      </c>
      <c r="D85577" s="3">
        <f>_xll.SNL.Clients.Office.Excel.Functions.SPG(B85577, "IQ_PE", "LTM", A85577)</f>
        <v>30.236708</v>
      </c>
      <c r="E85577" s="3">
        <f>_xll.SNL.Clients.Office.Excel.Functions.SPG(B85577, "IQ_PE_NORM", "LTM", A85577)</f>
        <v>42.586697999999998</v>
      </c>
    </row>
    <row r="85578" spans="1:5" x14ac:dyDescent="0.25">
      <c r="A85578" s="1">
        <v>45356</v>
      </c>
      <c r="B85578" t="s">
        <v>259</v>
      </c>
      <c r="C85578" s="3">
        <f>_xll.SNL.Clients.Office.Excel.Functions.SPG(B85578, "SP_PRICE_CLOSE", A85578)</f>
        <v>16.504466071190507</v>
      </c>
      <c r="D85578" s="3">
        <f>_xll.SNL.Clients.Office.Excel.Functions.SPG(B85578, "IQ_PE", "LTM", A85578)</f>
        <v>18.243442000000002</v>
      </c>
      <c r="E85578" s="3">
        <f>_xll.SNL.Clients.Office.Excel.Functions.SPG(B85578, "IQ_PE_NORM", "LTM", A85578)</f>
        <v>40.670171000000003</v>
      </c>
    </row>
    <row r="85579" spans="1:5" x14ac:dyDescent="0.25">
      <c r="A85579" s="1">
        <v>45356</v>
      </c>
      <c r="B85579" t="s">
        <v>260</v>
      </c>
      <c r="C85579" s="3">
        <f>_xll.SNL.Clients.Office.Excel.Functions.SPG(B85579, "SP_PRICE_CLOSE", A85579)</f>
        <v>66.657778962804969</v>
      </c>
      <c r="D85579" s="3">
        <f>_xll.SNL.Clients.Office.Excel.Functions.SPG(B85579, "IQ_PE", "LTM", A85579)</f>
        <v>84.402431000000007</v>
      </c>
      <c r="E85579" s="3">
        <f>_xll.SNL.Clients.Office.Excel.Functions.SPG(B85579, "IQ_PE_NORM", "LTM", A85579)</f>
        <v>122.24938899999999</v>
      </c>
    </row>
    <row r="85580" spans="1:5" x14ac:dyDescent="0.25">
      <c r="A85580" s="1">
        <v>45356</v>
      </c>
      <c r="B85580" t="s">
        <v>261</v>
      </c>
      <c r="C85580" s="3">
        <f>_xll.SNL.Clients.Office.Excel.Functions.SPG(B85580, "SP_PRICE_CLOSE", A85580)</f>
        <v>10.811891747766964</v>
      </c>
      <c r="D85580" s="3">
        <f>_xll.SNL.Clients.Office.Excel.Functions.SPG(B85580, "IQ_PE", "LTM", A85580)</f>
        <v>15.244361</v>
      </c>
      <c r="E85580" s="3">
        <f>_xll.SNL.Clients.Office.Excel.Functions.SPG(B85580, "IQ_PE_NORM", "LTM", A85580)</f>
        <v>24.165673000000002</v>
      </c>
    </row>
    <row r="85581" spans="1:5" x14ac:dyDescent="0.25">
      <c r="A85581" s="1">
        <v>45356</v>
      </c>
      <c r="B85581" t="s">
        <v>262</v>
      </c>
      <c r="C85581" s="3">
        <f>_xll.SNL.Clients.Office.Excel.Functions.SPG(B85581, "SP_PRICE_CLOSE", A85581)</f>
        <v>1.7357685641914411</v>
      </c>
      <c r="D85581" s="3">
        <f>_xll.SNL.Clients.Office.Excel.Functions.SPG(B85581, "IQ_PE", "LTM", A85581)</f>
        <v>21.7</v>
      </c>
      <c r="E85581" s="3">
        <f>_xll.SNL.Clients.Office.Excel.Functions.SPG(B85581, "IQ_PE_NORM", "LTM", A85581)</f>
        <v>30.853081</v>
      </c>
    </row>
    <row r="85582" spans="1:5" x14ac:dyDescent="0.25">
      <c r="A85582" s="1">
        <v>45356</v>
      </c>
      <c r="B85582" t="s">
        <v>263</v>
      </c>
      <c r="C85582" s="3">
        <f>_xll.SNL.Clients.Office.Excel.Functions.SPG(B85582, "SP_PRICE_CLOSE", A85582)</f>
        <v>13.7048393547527</v>
      </c>
      <c r="D85582" s="3" t="str">
        <f>_xll.SNL.Clients.Office.Excel.Functions.SPG(B85582, "IQ_PE", "LTM", A85582)</f>
        <v>NM</v>
      </c>
      <c r="E85582" s="3" t="str">
        <f>_xll.SNL.Clients.Office.Excel.Functions.SPG(B85582, "IQ_PE_NORM", "LTM", A85582)</f>
        <v>NM</v>
      </c>
    </row>
    <row r="85583" spans="1:5" x14ac:dyDescent="0.25">
      <c r="A85583" s="1">
        <v>45356</v>
      </c>
      <c r="B85583" t="s">
        <v>264</v>
      </c>
      <c r="C85583" s="3">
        <f>_xll.SNL.Clients.Office.Excel.Functions.SPG(B85583, "SP_PRICE_CLOSE", A85583)</f>
        <v>100.83988801493135</v>
      </c>
      <c r="D85583" s="3">
        <f>_xll.SNL.Clients.Office.Excel.Functions.SPG(B85583, "IQ_PE", "LTM", A85583)</f>
        <v>30.881032000000001</v>
      </c>
      <c r="E85583" s="3">
        <f>_xll.SNL.Clients.Office.Excel.Functions.SPG(B85583, "IQ_PE_NORM", "LTM", A85583)</f>
        <v>44.656984000000001</v>
      </c>
    </row>
    <row r="85584" spans="1:5" x14ac:dyDescent="0.25">
      <c r="A85584" s="1">
        <v>45356</v>
      </c>
      <c r="B85584" t="s">
        <v>265</v>
      </c>
      <c r="C85584" s="3">
        <f>_xll.SNL.Clients.Office.Excel.Functions.SPG(B85584, "SP_PRICE_CLOSE", A85584)</f>
        <v>53.809907479002796</v>
      </c>
      <c r="D85584" s="3">
        <f>_xll.SNL.Clients.Office.Excel.Functions.SPG(B85584, "IQ_PE", "LTM", A85584)</f>
        <v>31.597629000000001</v>
      </c>
      <c r="E85584" s="3">
        <f>_xll.SNL.Clients.Office.Excel.Functions.SPG(B85584, "IQ_PE_NORM", "LTM", A85584)</f>
        <v>50.834775</v>
      </c>
    </row>
    <row r="85585" spans="1:5" x14ac:dyDescent="0.25">
      <c r="A85585" s="1">
        <v>45356</v>
      </c>
      <c r="B85585" t="s">
        <v>266</v>
      </c>
      <c r="C85585" s="3">
        <f>_xll.SNL.Clients.Office.Excel.Functions.SPG(B85585, "SP_PRICE_CLOSE", A85585)</f>
        <v>14.238101586455139</v>
      </c>
      <c r="D85585" s="3" t="str">
        <f>_xll.SNL.Clients.Office.Excel.Functions.SPG(B85585, "IQ_PE", "LTM", A85585)</f>
        <v>NM</v>
      </c>
      <c r="E85585" s="3">
        <f>_xll.SNL.Clients.Office.Excel.Functions.SPG(B85585, "IQ_PE_NORM", "LTM", A85585)</f>
        <v>200</v>
      </c>
    </row>
    <row r="85586" spans="1:5" x14ac:dyDescent="0.25">
      <c r="A85586" s="1">
        <v>45356</v>
      </c>
      <c r="B85586" t="s">
        <v>267</v>
      </c>
      <c r="C85586" s="3">
        <f>_xll.SNL.Clients.Office.Excel.Functions.SPG(B85586, "SP_PRICE_CLOSE", A85586)</f>
        <v>2.3650179976003196</v>
      </c>
      <c r="D85586" s="3">
        <f>_xll.SNL.Clients.Office.Excel.Functions.SPG(B85586, "IQ_PE", "LTM", A85586)</f>
        <v>136.46153799999999</v>
      </c>
      <c r="E85586" s="3">
        <f>_xll.SNL.Clients.Office.Excel.Functions.SPG(B85586, "IQ_PE_NORM", "LTM", A85586)</f>
        <v>62.027971999999998</v>
      </c>
    </row>
    <row r="85587" spans="1:5" x14ac:dyDescent="0.25">
      <c r="A85587" s="1">
        <v>45356</v>
      </c>
      <c r="B85587" t="s">
        <v>268</v>
      </c>
      <c r="C85587" s="3">
        <f>_xll.SNL.Clients.Office.Excel.Functions.SPG(B85587, "SP_PRICE_CLOSE", A85587)</f>
        <v>7.8656179176109857</v>
      </c>
      <c r="D85587" s="3">
        <f>_xll.SNL.Clients.Office.Excel.Functions.SPG(B85587, "IQ_PE", "LTM", A85587)</f>
        <v>49.831080999999998</v>
      </c>
      <c r="E85587" s="3">
        <f>_xll.SNL.Clients.Office.Excel.Functions.SPG(B85587, "IQ_PE_NORM", "LTM", A85587)</f>
        <v>121.900826</v>
      </c>
    </row>
    <row r="85588" spans="1:5" x14ac:dyDescent="0.25">
      <c r="A85588" s="1">
        <v>45356</v>
      </c>
      <c r="B85588" t="s">
        <v>269</v>
      </c>
      <c r="C85588" s="3" t="str">
        <f>_xll.SNL.Clients.Office.Excel.Functions.SPG(B85588, "SP_PRICE_CLOSE", A85588)</f>
        <v>NA</v>
      </c>
      <c r="D85588" s="3" t="str">
        <f>_xll.SNL.Clients.Office.Excel.Functions.SPG(B85588, "IQ_PE", "LTM", A85588)</f>
        <v>NA</v>
      </c>
      <c r="E85588" s="3" t="str">
        <f>_xll.SNL.Clients.Office.Excel.Functions.SPG(B85588, "IQ_PE_NORM", "LTM", A85588)</f>
        <v>NA</v>
      </c>
    </row>
    <row r="85589" spans="1:5" x14ac:dyDescent="0.25">
      <c r="A85589" s="1">
        <v>45356</v>
      </c>
      <c r="B85589" t="s">
        <v>270</v>
      </c>
      <c r="C85589" s="3">
        <f>_xll.SNL.Clients.Office.Excel.Functions.SPG(B85589, "SP_PRICE_CLOSE", A85589)</f>
        <v>3.4395413944807363</v>
      </c>
      <c r="D85589" s="3">
        <f>_xll.SNL.Clients.Office.Excel.Functions.SPG(B85589, "IQ_PE", "LTM", A85589)</f>
        <v>36.752136999999998</v>
      </c>
      <c r="E85589" s="3">
        <f>_xll.SNL.Clients.Office.Excel.Functions.SPG(B85589, "IQ_PE_NORM", "LTM", A85589)</f>
        <v>50.194552999999999</v>
      </c>
    </row>
    <row r="85590" spans="1:5" x14ac:dyDescent="0.25">
      <c r="A85590" s="1">
        <v>45356</v>
      </c>
      <c r="B85590" t="s">
        <v>271</v>
      </c>
      <c r="C85590" s="3">
        <f>_xll.SNL.Clients.Office.Excel.Functions.SPG(B85590, "SP_PRICE_CLOSE", A85590)</f>
        <v>4.5113984802026401</v>
      </c>
      <c r="D85590" s="3">
        <f>_xll.SNL.Clients.Office.Excel.Functions.SPG(B85590, "IQ_PE", "LTM", A85590)</f>
        <v>65.836575999999994</v>
      </c>
      <c r="E85590" s="3">
        <f>_xll.SNL.Clients.Office.Excel.Functions.SPG(B85590, "IQ_PE_NORM", "LTM", A85590)</f>
        <v>131.162791</v>
      </c>
    </row>
    <row r="85591" spans="1:5" x14ac:dyDescent="0.25">
      <c r="A85591" s="1">
        <v>45356</v>
      </c>
      <c r="B85591" t="s">
        <v>272</v>
      </c>
      <c r="C85591" s="3" t="str">
        <f>_xll.SNL.Clients.Office.Excel.Functions.SPG(B85591, "SP_PRICE_CLOSE", A85591)</f>
        <v>NA</v>
      </c>
      <c r="D85591" s="3" t="str">
        <f>_xll.SNL.Clients.Office.Excel.Functions.SPG(B85591, "IQ_PE", "LTM", A85591)</f>
        <v>NA</v>
      </c>
      <c r="E85591" s="3" t="str">
        <f>_xll.SNL.Clients.Office.Excel.Functions.SPG(B85591, "IQ_PE_NORM", "LTM", A85591)</f>
        <v>NA</v>
      </c>
    </row>
    <row r="85592" spans="1:5" x14ac:dyDescent="0.25">
      <c r="A85592" s="1">
        <v>45356</v>
      </c>
      <c r="B85592" t="s">
        <v>273</v>
      </c>
      <c r="C85592" s="3">
        <f>_xll.SNL.Clients.Office.Excel.Functions.SPG(B85592, "SP_PRICE_CLOSE", A85592)</f>
        <v>10.385281962405013</v>
      </c>
      <c r="D85592" s="3">
        <f>_xll.SNL.Clients.Office.Excel.Functions.SPG(B85592, "IQ_PE", "LTM", A85592)</f>
        <v>29.710145000000001</v>
      </c>
      <c r="E85592" s="3">
        <f>_xll.SNL.Clients.Office.Excel.Functions.SPG(B85592, "IQ_PE_NORM", "LTM", A85592)</f>
        <v>43.277777999999998</v>
      </c>
    </row>
    <row r="85593" spans="1:5" x14ac:dyDescent="0.25">
      <c r="A85593" s="1">
        <v>45356</v>
      </c>
      <c r="B85593" t="s">
        <v>274</v>
      </c>
      <c r="C85593" s="3">
        <f>_xll.SNL.Clients.Office.Excel.Functions.SPG(B85593, "SP_PRICE_CLOSE", A85593)</f>
        <v>20.077323023596854</v>
      </c>
      <c r="D85593" s="3">
        <f>_xll.SNL.Clients.Office.Excel.Functions.SPG(B85593, "IQ_PE", "LTM", A85593)</f>
        <v>31.691918999999999</v>
      </c>
      <c r="E85593" s="3">
        <f>_xll.SNL.Clients.Office.Excel.Functions.SPG(B85593, "IQ_PE_NORM", "LTM", A85593)</f>
        <v>42.590497999999997</v>
      </c>
    </row>
    <row r="85594" spans="1:5" x14ac:dyDescent="0.25">
      <c r="A85594" s="1">
        <v>45356</v>
      </c>
      <c r="B85594" t="s">
        <v>275</v>
      </c>
      <c r="C85594" s="3">
        <f>_xll.SNL.Clients.Office.Excel.Functions.SPG(B85594, "SP_PRICE_CLOSE", A85594)</f>
        <v>8.4522063724836691</v>
      </c>
      <c r="D85594" s="3">
        <f>_xll.SNL.Clients.Office.Excel.Functions.SPG(B85594, "IQ_PE", "LTM", A85594)</f>
        <v>31.231527</v>
      </c>
      <c r="E85594" s="3">
        <f>_xll.SNL.Clients.Office.Excel.Functions.SPG(B85594, "IQ_PE_NORM", "LTM", A85594)</f>
        <v>62.401575000000001</v>
      </c>
    </row>
    <row r="85595" spans="1:5" x14ac:dyDescent="0.25">
      <c r="A85595" s="1">
        <v>45356</v>
      </c>
      <c r="B85595" t="s">
        <v>276</v>
      </c>
      <c r="C85595" s="3">
        <f>_xll.SNL.Clients.Office.Excel.Functions.SPG(B85595, "SP_PRICE_CLOSE", A85595)</f>
        <v>5.0553259565391286</v>
      </c>
      <c r="D85595" s="3">
        <f>_xll.SNL.Clients.Office.Excel.Functions.SPG(B85595, "IQ_PE", "LTM", A85595)</f>
        <v>9.9736980000000006</v>
      </c>
      <c r="E85595" s="3">
        <f>_xll.SNL.Clients.Office.Excel.Functions.SPG(B85595, "IQ_PE_NORM", "LTM", A85595)</f>
        <v>13.249476</v>
      </c>
    </row>
    <row r="85596" spans="1:5" x14ac:dyDescent="0.25">
      <c r="A85596" s="1">
        <v>45356</v>
      </c>
      <c r="B85596" t="s">
        <v>277</v>
      </c>
      <c r="C85596" s="3">
        <f>_xll.SNL.Clients.Office.Excel.Functions.SPG(B85596, "SP_PRICE_CLOSE", A85596)</f>
        <v>3.4982002399680043</v>
      </c>
      <c r="D85596" s="3">
        <f>_xll.SNL.Clients.Office.Excel.Functions.SPG(B85596, "IQ_PE", "LTM", A85596)</f>
        <v>27.621053</v>
      </c>
      <c r="E85596" s="3">
        <f>_xll.SNL.Clients.Office.Excel.Functions.SPG(B85596, "IQ_PE_NORM", "LTM", A85596)</f>
        <v>40.872273999999997</v>
      </c>
    </row>
    <row r="85597" spans="1:5" x14ac:dyDescent="0.25">
      <c r="A85597" s="1">
        <v>45356</v>
      </c>
      <c r="B85597" t="s">
        <v>278</v>
      </c>
      <c r="C85597" s="3">
        <f>_xll.SNL.Clients.Office.Excel.Functions.SPG(B85597, "SP_PRICE_CLOSE", A85597)</f>
        <v>8.5188641514464738</v>
      </c>
      <c r="D85597" s="3">
        <f>_xll.SNL.Clients.Office.Excel.Functions.SPG(B85597, "IQ_PE", "LTM", A85597)</f>
        <v>27.782609000000001</v>
      </c>
      <c r="E85597" s="3">
        <f>_xll.SNL.Clients.Office.Excel.Functions.SPG(B85597, "IQ_PE_NORM", "LTM", A85597)</f>
        <v>38.217703</v>
      </c>
    </row>
    <row r="85598" spans="1:5" x14ac:dyDescent="0.25">
      <c r="A85598" s="1">
        <v>45356</v>
      </c>
      <c r="B85598" t="s">
        <v>279</v>
      </c>
      <c r="C85598" s="3">
        <f>_xll.SNL.Clients.Office.Excel.Functions.SPG(B85598, "SP_PRICE_CLOSE", A85598)</f>
        <v>3.7008398880149316</v>
      </c>
      <c r="D85598" s="3" t="str">
        <f>_xll.SNL.Clients.Office.Excel.Functions.SPG(B85598, "IQ_PE", "LTM", A85598)</f>
        <v>NM</v>
      </c>
      <c r="E85598" s="3" t="str">
        <f>_xll.SNL.Clients.Office.Excel.Functions.SPG(B85598, "IQ_PE_NORM", "LTM", A85598)</f>
        <v>NM</v>
      </c>
    </row>
    <row r="85599" spans="1:5" x14ac:dyDescent="0.25">
      <c r="A85599" s="1">
        <v>45356</v>
      </c>
      <c r="B85599" t="s">
        <v>280</v>
      </c>
      <c r="C85599" s="3">
        <f>_xll.SNL.Clients.Office.Excel.Functions.SPG(B85599, "SP_PRICE_CLOSE", A85599)</f>
        <v>2.9436075189974669</v>
      </c>
      <c r="D85599" s="3">
        <f>_xll.SNL.Clients.Office.Excel.Functions.SPG(B85599, "IQ_PE", "LTM", A85599)</f>
        <v>16.428571000000002</v>
      </c>
      <c r="E85599" s="3">
        <f>_xll.SNL.Clients.Office.Excel.Functions.SPG(B85599, "IQ_PE_NORM", "LTM", A85599)</f>
        <v>26.223278000000001</v>
      </c>
    </row>
    <row r="85600" spans="1:5" x14ac:dyDescent="0.25">
      <c r="A85600" s="1">
        <v>45356</v>
      </c>
      <c r="B85600" t="s">
        <v>281</v>
      </c>
      <c r="C85600" s="3">
        <f>_xll.SNL.Clients.Office.Excel.Functions.SPG(B85600, "SP_PRICE_CLOSE", A85600)</f>
        <v>52.206372483668851</v>
      </c>
      <c r="D85600" s="3">
        <f>_xll.SNL.Clients.Office.Excel.Functions.SPG(B85600, "IQ_PE", "LTM", A85600)</f>
        <v>21.273358999999999</v>
      </c>
      <c r="E85600" s="3">
        <f>_xll.SNL.Clients.Office.Excel.Functions.SPG(B85600, "IQ_PE_NORM", "LTM", A85600)</f>
        <v>30.912535999999999</v>
      </c>
    </row>
    <row r="85601" spans="1:5" x14ac:dyDescent="0.25">
      <c r="A85601" s="1">
        <v>45356</v>
      </c>
      <c r="B85601" t="s">
        <v>282</v>
      </c>
      <c r="C85601" s="3" t="str">
        <f>_xll.SNL.Clients.Office.Excel.Functions.SPG(B85601, "SP_PRICE_CLOSE", A85601)</f>
        <v>NA</v>
      </c>
      <c r="D85601" s="3" t="str">
        <f>_xll.SNL.Clients.Office.Excel.Functions.SPG(B85601, "IQ_PE", "LTM", A85601)</f>
        <v>NA</v>
      </c>
      <c r="E85601" s="3" t="str">
        <f>_xll.SNL.Clients.Office.Excel.Functions.SPG(B85601, "IQ_PE_NORM", "LTM", A85601)</f>
        <v>NA</v>
      </c>
    </row>
    <row r="85602" spans="1:5" x14ac:dyDescent="0.25">
      <c r="A85602" s="1">
        <v>45356</v>
      </c>
      <c r="B85602" t="s">
        <v>283</v>
      </c>
      <c r="C85602" s="3" t="str">
        <f>_xll.SNL.Clients.Office.Excel.Functions.SPG(B85602, "SP_PRICE_CLOSE", A85602)</f>
        <v>NA</v>
      </c>
      <c r="D85602" s="3" t="str">
        <f>_xll.SNL.Clients.Office.Excel.Functions.SPG(B85602, "IQ_PE", "LTM", A85602)</f>
        <v>NA</v>
      </c>
      <c r="E85602" s="3" t="str">
        <f>_xll.SNL.Clients.Office.Excel.Functions.SPG(B85602, "IQ_PE_NORM", "LTM", A85602)</f>
        <v>NA</v>
      </c>
    </row>
    <row r="85603" spans="1:5" x14ac:dyDescent="0.25">
      <c r="A85603" s="1">
        <v>45356</v>
      </c>
      <c r="B85603" t="s">
        <v>284</v>
      </c>
      <c r="C85603" s="3">
        <f>_xll.SNL.Clients.Office.Excel.Functions.SPG(B85603, "SP_PRICE_CLOSE", A85603)</f>
        <v>41.22117051059859</v>
      </c>
      <c r="D85603" s="3">
        <f>_xll.SNL.Clients.Office.Excel.Functions.SPG(B85603, "IQ_PE", "LTM", A85603)</f>
        <v>27.319313999999999</v>
      </c>
      <c r="E85603" s="3">
        <f>_xll.SNL.Clients.Office.Excel.Functions.SPG(B85603, "IQ_PE_NORM", "LTM", A85603)</f>
        <v>39.020696999999998</v>
      </c>
    </row>
    <row r="85604" spans="1:5" x14ac:dyDescent="0.25">
      <c r="A85604" s="1">
        <v>45356</v>
      </c>
      <c r="B85604" t="s">
        <v>285</v>
      </c>
      <c r="C85604" s="3">
        <f>_xll.SNL.Clients.Office.Excel.Functions.SPG(B85604, "SP_PRICE_CLOSE", A85604)</f>
        <v>22.477003066257833</v>
      </c>
      <c r="D85604" s="3">
        <f>_xll.SNL.Clients.Office.Excel.Functions.SPG(B85604, "IQ_PE", "LTM", A85604)</f>
        <v>23.127572000000001</v>
      </c>
      <c r="E85604" s="3">
        <f>_xll.SNL.Clients.Office.Excel.Functions.SPG(B85604, "IQ_PE_NORM", "LTM", A85604)</f>
        <v>35.811385000000001</v>
      </c>
    </row>
    <row r="85605" spans="1:5" x14ac:dyDescent="0.25">
      <c r="A85605" s="1">
        <v>45356</v>
      </c>
      <c r="B85605" t="s">
        <v>286</v>
      </c>
      <c r="C85605" s="3">
        <f>_xll.SNL.Clients.Office.Excel.Functions.SPG(B85605, "SP_PRICE_CLOSE", A85605)</f>
        <v>4.8473536861751771</v>
      </c>
      <c r="D85605" s="3" t="str">
        <f>_xll.SNL.Clients.Office.Excel.Functions.SPG(B85605, "IQ_PE", "LTM", A85605)</f>
        <v>NM</v>
      </c>
      <c r="E85605" s="3" t="str">
        <f>_xll.SNL.Clients.Office.Excel.Functions.SPG(B85605, "IQ_PE_NORM", "LTM", A85605)</f>
        <v>NM</v>
      </c>
    </row>
    <row r="85606" spans="1:5" x14ac:dyDescent="0.25">
      <c r="A85606" s="1">
        <v>45356</v>
      </c>
      <c r="B85606" t="s">
        <v>287</v>
      </c>
      <c r="C85606" s="3">
        <f>_xll.SNL.Clients.Office.Excel.Functions.SPG(B85606, "SP_PRICE_CLOSE", A85606)</f>
        <v>8.972137048393547</v>
      </c>
      <c r="D85606" s="3">
        <f>_xll.SNL.Clients.Office.Excel.Functions.SPG(B85606, "IQ_PE", "LTM", A85606)</f>
        <v>19.054359999999999</v>
      </c>
      <c r="E85606" s="3">
        <f>_xll.SNL.Clients.Office.Excel.Functions.SPG(B85606, "IQ_PE_NORM", "LTM", A85606)</f>
        <v>25.377074</v>
      </c>
    </row>
    <row r="85607" spans="1:5" x14ac:dyDescent="0.25">
      <c r="A85607" s="1">
        <v>45356</v>
      </c>
      <c r="B85607" t="s">
        <v>288</v>
      </c>
      <c r="C85607" s="3">
        <f>_xll.SNL.Clients.Office.Excel.Functions.SPG(B85607, "SP_PRICE_CLOSE", A85607)</f>
        <v>11.185175309958673</v>
      </c>
      <c r="D85607" s="3">
        <f>_xll.SNL.Clients.Office.Excel.Functions.SPG(B85607, "IQ_PE", "LTM", A85607)</f>
        <v>41.370809000000001</v>
      </c>
      <c r="E85607" s="3">
        <f>_xll.SNL.Clients.Office.Excel.Functions.SPG(B85607, "IQ_PE_NORM", "LTM", A85607)</f>
        <v>60.621386999999999</v>
      </c>
    </row>
    <row r="85608" spans="1:5" x14ac:dyDescent="0.25">
      <c r="A85608" s="1">
        <v>45356</v>
      </c>
      <c r="B85608" t="s">
        <v>289</v>
      </c>
      <c r="C85608" s="3">
        <f>_xll.SNL.Clients.Office.Excel.Functions.SPG(B85608, "SP_PRICE_CLOSE", A85608)</f>
        <v>6.9724036795093989</v>
      </c>
      <c r="D85608" s="3">
        <f>_xll.SNL.Clients.Office.Excel.Functions.SPG(B85608, "IQ_PE", "LTM", A85608)</f>
        <v>11.967962999999999</v>
      </c>
      <c r="E85608" s="3">
        <f>_xll.SNL.Clients.Office.Excel.Functions.SPG(B85608, "IQ_PE_NORM", "LTM", A85608)</f>
        <v>19.227941000000001</v>
      </c>
    </row>
    <row r="85609" spans="1:5" x14ac:dyDescent="0.25">
      <c r="A85609" s="1">
        <v>45356</v>
      </c>
      <c r="B85609" t="s">
        <v>290</v>
      </c>
      <c r="C85609" s="3">
        <f>_xll.SNL.Clients.Office.Excel.Functions.SPG(B85609, "SP_PRICE_CLOSE", A85609)</f>
        <v>19.730702572990268</v>
      </c>
      <c r="D85609" s="3">
        <f>_xll.SNL.Clients.Office.Excel.Functions.SPG(B85609, "IQ_PE", "LTM", A85609)</f>
        <v>31.58344</v>
      </c>
      <c r="E85609" s="3">
        <f>_xll.SNL.Clients.Office.Excel.Functions.SPG(B85609, "IQ_PE_NORM", "LTM", A85609)</f>
        <v>54.172767</v>
      </c>
    </row>
    <row r="85610" spans="1:5" x14ac:dyDescent="0.25">
      <c r="A85610" s="1">
        <v>45356</v>
      </c>
      <c r="B85610" t="s">
        <v>291</v>
      </c>
      <c r="C85610" s="3">
        <f>_xll.SNL.Clients.Office.Excel.Functions.SPG(B85610, "SP_PRICE_CLOSE", A85610)</f>
        <v>7.8256232502333027</v>
      </c>
      <c r="D85610" s="3" t="str">
        <f>_xll.SNL.Clients.Office.Excel.Functions.SPG(B85610, "IQ_PE", "LTM", A85610)</f>
        <v>NM</v>
      </c>
      <c r="E85610" s="3" t="str">
        <f>_xll.SNL.Clients.Office.Excel.Functions.SPG(B85610, "IQ_PE_NORM", "LTM", A85610)</f>
        <v>NM</v>
      </c>
    </row>
    <row r="85611" spans="1:5" x14ac:dyDescent="0.25">
      <c r="A85611" s="1">
        <v>45356</v>
      </c>
      <c r="B85611" t="s">
        <v>292</v>
      </c>
      <c r="C85611" s="3">
        <f>_xll.SNL.Clients.Office.Excel.Functions.SPG(B85611, "SP_PRICE_CLOSE", A85611)</f>
        <v>3.3616851086521802</v>
      </c>
      <c r="D85611" s="3">
        <f>_xll.SNL.Clients.Office.Excel.Functions.SPG(B85611, "IQ_PE", "LTM", A85611)</f>
        <v>9.8886269999999996</v>
      </c>
      <c r="E85611" s="3">
        <f>_xll.SNL.Clients.Office.Excel.Functions.SPG(B85611, "IQ_PE_NORM", "LTM", A85611)</f>
        <v>12.433925</v>
      </c>
    </row>
    <row r="85612" spans="1:5" x14ac:dyDescent="0.25">
      <c r="A85612" s="1">
        <v>45356</v>
      </c>
      <c r="B85612" t="s">
        <v>293</v>
      </c>
      <c r="C85612" s="3">
        <f>_xll.SNL.Clients.Office.Excel.Functions.SPG(B85612, "SP_PRICE_CLOSE", A85612)</f>
        <v>10.611918410878548</v>
      </c>
      <c r="D85612" s="3">
        <f>_xll.SNL.Clients.Office.Excel.Functions.SPG(B85612, "IQ_PE", "LTM", A85612)</f>
        <v>12.321980999999999</v>
      </c>
      <c r="E85612" s="3">
        <f>_xll.SNL.Clients.Office.Excel.Functions.SPG(B85612, "IQ_PE_NORM", "LTM", A85612)</f>
        <v>16.772019</v>
      </c>
    </row>
    <row r="85613" spans="1:5" x14ac:dyDescent="0.25">
      <c r="A85613" s="1">
        <v>45356</v>
      </c>
      <c r="B85613" t="s">
        <v>294</v>
      </c>
      <c r="C85613" s="3">
        <f>_xll.SNL.Clients.Office.Excel.Functions.SPG(B85613, "SP_PRICE_CLOSE", A85613)</f>
        <v>20.263964804692709</v>
      </c>
      <c r="D85613" s="3">
        <f>_xll.SNL.Clients.Office.Excel.Functions.SPG(B85613, "IQ_PE", "LTM", A85613)</f>
        <v>20.397209</v>
      </c>
      <c r="E85613" s="3">
        <f>_xll.SNL.Clients.Office.Excel.Functions.SPG(B85613, "IQ_PE_NORM", "LTM", A85613)</f>
        <v>30.063291</v>
      </c>
    </row>
    <row r="85614" spans="1:5" x14ac:dyDescent="0.25">
      <c r="A85614" s="1">
        <v>45356</v>
      </c>
      <c r="B85614" t="s">
        <v>295</v>
      </c>
      <c r="C85614" s="3">
        <f>_xll.SNL.Clients.Office.Excel.Functions.SPG(B85614, "SP_PRICE_CLOSE", A85614)</f>
        <v>12.593192640981204</v>
      </c>
      <c r="D85614" s="3" t="str">
        <f>_xll.SNL.Clients.Office.Excel.Functions.SPG(B85614, "IQ_PE", "LTM", A85614)</f>
        <v>NM</v>
      </c>
      <c r="E85614" s="3" t="str">
        <f>_xll.SNL.Clients.Office.Excel.Functions.SPG(B85614, "IQ_PE_NORM", "LTM", A85614)</f>
        <v>NM</v>
      </c>
    </row>
    <row r="85615" spans="1:5" x14ac:dyDescent="0.25">
      <c r="A85615" s="1">
        <v>45356</v>
      </c>
      <c r="B85615" t="s">
        <v>296</v>
      </c>
      <c r="C85615" s="3">
        <f>_xll.SNL.Clients.Office.Excel.Functions.SPG(B85615, "SP_PRICE_CLOSE", A85615)</f>
        <v>1.2451673110251966</v>
      </c>
      <c r="D85615" s="3">
        <f>_xll.SNL.Clients.Office.Excel.Functions.SPG(B85615, "IQ_PE", "LTM", A85615)</f>
        <v>24.322917</v>
      </c>
      <c r="E85615" s="3">
        <f>_xll.SNL.Clients.Office.Excel.Functions.SPG(B85615, "IQ_PE_NORM", "LTM", A85615)</f>
        <v>32.206896999999998</v>
      </c>
    </row>
    <row r="85616" spans="1:5" x14ac:dyDescent="0.25">
      <c r="A85616" s="1">
        <v>45356</v>
      </c>
      <c r="B85616" t="s">
        <v>297</v>
      </c>
      <c r="C85616" s="3">
        <f>_xll.SNL.Clients.Office.Excel.Functions.SPG(B85616, "SP_PRICE_CLOSE", A85616)</f>
        <v>4.1594454072790299</v>
      </c>
      <c r="D85616" s="3" t="str">
        <f>_xll.SNL.Clients.Office.Excel.Functions.SPG(B85616, "IQ_PE", "LTM", A85616)</f>
        <v>NM</v>
      </c>
      <c r="E85616" s="3" t="str">
        <f>_xll.SNL.Clients.Office.Excel.Functions.SPG(B85616, "IQ_PE_NORM", "LTM", A85616)</f>
        <v>NM</v>
      </c>
    </row>
    <row r="85617" spans="1:5" x14ac:dyDescent="0.25">
      <c r="A85617" s="1">
        <v>45356</v>
      </c>
      <c r="B85617" t="s">
        <v>298</v>
      </c>
      <c r="C85617" s="3">
        <f>_xll.SNL.Clients.Office.Excel.Functions.SPG(B85617, "SP_PRICE_CLOSE", A85617)</f>
        <v>0.20263964804692708</v>
      </c>
      <c r="D85617" s="3" t="str">
        <f>_xll.SNL.Clients.Office.Excel.Functions.SPG(B85617, "IQ_PE", "LTM", A85617)</f>
        <v>NA</v>
      </c>
      <c r="E85617" s="3" t="str">
        <f>_xll.SNL.Clients.Office.Excel.Functions.SPG(B85617, "IQ_PE_NORM", "LTM", A85617)</f>
        <v>NA</v>
      </c>
    </row>
    <row r="85618" spans="1:5" x14ac:dyDescent="0.25">
      <c r="A85618" s="1">
        <v>45356</v>
      </c>
      <c r="B85618" t="s">
        <v>299</v>
      </c>
      <c r="C85618" s="3" t="str">
        <f>_xll.SNL.Clients.Office.Excel.Functions.SPG(B85618, "SP_PRICE_CLOSE", A85618)</f>
        <v>NA</v>
      </c>
      <c r="D85618" s="3" t="str">
        <f>_xll.SNL.Clients.Office.Excel.Functions.SPG(B85618, "IQ_PE", "LTM", A85618)</f>
        <v>NA</v>
      </c>
      <c r="E85618" s="3" t="str">
        <f>_xll.SNL.Clients.Office.Excel.Functions.SPG(B85618, "IQ_PE_NORM", "LTM", A85618)</f>
        <v>NA</v>
      </c>
    </row>
    <row r="85619" spans="1:5" x14ac:dyDescent="0.25">
      <c r="A85619" s="1">
        <v>45356</v>
      </c>
      <c r="B85619" t="s">
        <v>300</v>
      </c>
      <c r="C85619" s="3" t="str">
        <f>_xll.SNL.Clients.Office.Excel.Functions.SPG(B85619, "SP_PRICE_CLOSE", A85619)</f>
        <v>NA</v>
      </c>
      <c r="D85619" s="3" t="str">
        <f>_xll.SNL.Clients.Office.Excel.Functions.SPG(B85619, "IQ_PE", "LTM", A85619)</f>
        <v>NA</v>
      </c>
      <c r="E85619" s="3" t="str">
        <f>_xll.SNL.Clients.Office.Excel.Functions.SPG(B85619, "IQ_PE_NORM", "LTM", A85619)</f>
        <v>NA</v>
      </c>
    </row>
    <row r="85620" spans="1:5" x14ac:dyDescent="0.25">
      <c r="A85620" s="1">
        <v>45356</v>
      </c>
      <c r="B85620" t="s">
        <v>301</v>
      </c>
      <c r="C85620" s="3">
        <f>_xll.SNL.Clients.Office.Excel.Functions.SPG(B85620, "SP_PRICE_CLOSE", A85620)</f>
        <v>4.1541127849620052</v>
      </c>
      <c r="D85620" s="3">
        <f>_xll.SNL.Clients.Office.Excel.Functions.SPG(B85620, "IQ_PE", "LTM", A85620)</f>
        <v>229.11764700000001</v>
      </c>
      <c r="E85620" s="3">
        <f>_xll.SNL.Clients.Office.Excel.Functions.SPG(B85620, "IQ_PE_NORM", "LTM", A85620)</f>
        <v>57.703704000000002</v>
      </c>
    </row>
    <row r="85621" spans="1:5" x14ac:dyDescent="0.25">
      <c r="A85621" s="1">
        <v>45356</v>
      </c>
      <c r="B85621" t="s">
        <v>302</v>
      </c>
      <c r="C85621" s="3">
        <f>_xll.SNL.Clients.Office.Excel.Functions.SPG(B85621, "SP_PRICE_CLOSE", A85621)</f>
        <v>2.2397013731502469</v>
      </c>
      <c r="D85621" s="3" t="str">
        <f>_xll.SNL.Clients.Office.Excel.Functions.SPG(B85621, "IQ_PE", "LTM", A85621)</f>
        <v>NM</v>
      </c>
      <c r="E85621" s="3" t="str">
        <f>_xll.SNL.Clients.Office.Excel.Functions.SPG(B85621, "IQ_PE_NORM", "LTM", A85621)</f>
        <v>NM</v>
      </c>
    </row>
    <row r="85622" spans="1:5" x14ac:dyDescent="0.25">
      <c r="A85622" s="1">
        <v>45356</v>
      </c>
      <c r="B85622" t="s">
        <v>303</v>
      </c>
      <c r="C85622" s="3">
        <f>_xll.SNL.Clients.Office.Excel.Functions.SPG(B85622, "SP_PRICE_CLOSE", A85622)</f>
        <v>25.756565791227835</v>
      </c>
      <c r="D85622" s="3">
        <f>_xll.SNL.Clients.Office.Excel.Functions.SPG(B85622, "IQ_PE", "LTM", A85622)</f>
        <v>19.795082000000001</v>
      </c>
      <c r="E85622" s="3">
        <f>_xll.SNL.Clients.Office.Excel.Functions.SPG(B85622, "IQ_PE_NORM", "LTM", A85622)</f>
        <v>29.496182999999998</v>
      </c>
    </row>
    <row r="85623" spans="1:5" x14ac:dyDescent="0.25">
      <c r="A85623" s="1">
        <v>45356</v>
      </c>
      <c r="B85623" t="s">
        <v>304</v>
      </c>
      <c r="C85623" s="3">
        <f>_xll.SNL.Clients.Office.Excel.Functions.SPG(B85623, "SP_PRICE_CLOSE", A85623)</f>
        <v>24.316757765631252</v>
      </c>
      <c r="D85623" s="3">
        <f>_xll.SNL.Clients.Office.Excel.Functions.SPG(B85623, "IQ_PE", "LTM", A85623)</f>
        <v>23.499098</v>
      </c>
      <c r="E85623" s="3">
        <f>_xll.SNL.Clients.Office.Excel.Functions.SPG(B85623, "IQ_PE_NORM", "LTM", A85623)</f>
        <v>36.982968</v>
      </c>
    </row>
    <row r="85624" spans="1:5" x14ac:dyDescent="0.25">
      <c r="A85624" s="1">
        <v>45356</v>
      </c>
      <c r="B85624" t="s">
        <v>305</v>
      </c>
      <c r="C85624" s="3">
        <f>_xll.SNL.Clients.Office.Excel.Functions.SPG(B85624, "SP_PRICE_CLOSE", A85624)</f>
        <v>6.5057992267697635</v>
      </c>
      <c r="D85624" s="3">
        <f>_xll.SNL.Clients.Office.Excel.Functions.SPG(B85624, "IQ_PE", "LTM", A85624)</f>
        <v>9.2145019999999995</v>
      </c>
      <c r="E85624" s="3">
        <f>_xll.SNL.Clients.Office.Excel.Functions.SPG(B85624, "IQ_PE_NORM", "LTM", A85624)</f>
        <v>14.260666000000001</v>
      </c>
    </row>
    <row r="85625" spans="1:5" x14ac:dyDescent="0.25">
      <c r="A85625" s="1">
        <v>45356</v>
      </c>
      <c r="B85625" t="s">
        <v>306</v>
      </c>
      <c r="C85625" s="3">
        <f>_xll.SNL.Clients.Office.Excel.Functions.SPG(B85625, "SP_PRICE_CLOSE", A85625)</f>
        <v>8.4388748166911078</v>
      </c>
      <c r="D85625" s="3">
        <f>_xll.SNL.Clients.Office.Excel.Functions.SPG(B85625, "IQ_PE", "LTM", A85625)</f>
        <v>45.869565000000001</v>
      </c>
      <c r="E85625" s="3">
        <f>_xll.SNL.Clients.Office.Excel.Functions.SPG(B85625, "IQ_PE_NORM", "LTM", A85625)</f>
        <v>54.010238999999999</v>
      </c>
    </row>
    <row r="85626" spans="1:5" x14ac:dyDescent="0.25">
      <c r="A85626" s="1">
        <v>45356</v>
      </c>
      <c r="B85626" t="s">
        <v>307</v>
      </c>
      <c r="C85626" s="3">
        <f>_xll.SNL.Clients.Office.Excel.Functions.SPG(B85626, "SP_PRICE_CLOSE", A85626)</f>
        <v>2.1197173710171979</v>
      </c>
      <c r="D85626" s="3">
        <f>_xll.SNL.Clients.Office.Excel.Functions.SPG(B85626, "IQ_PE", "LTM", A85626)</f>
        <v>12.822581</v>
      </c>
      <c r="E85626" s="3">
        <f>_xll.SNL.Clients.Office.Excel.Functions.SPG(B85626, "IQ_PE_NORM", "LTM", A85626)</f>
        <v>23.660713999999999</v>
      </c>
    </row>
    <row r="85627" spans="1:5" x14ac:dyDescent="0.25">
      <c r="A85627" s="1">
        <v>45356</v>
      </c>
      <c r="B85627" t="s">
        <v>308</v>
      </c>
      <c r="C85627" s="3">
        <f>_xll.SNL.Clients.Office.Excel.Functions.SPG(B85627, "SP_PRICE_CLOSE", A85627)</f>
        <v>11.745100653246233</v>
      </c>
      <c r="D85627" s="3">
        <f>_xll.SNL.Clients.Office.Excel.Functions.SPG(B85627, "IQ_PE", "LTM", A85627)</f>
        <v>52.191943000000002</v>
      </c>
      <c r="E85627" s="3">
        <f>_xll.SNL.Clients.Office.Excel.Functions.SPG(B85627, "IQ_PE_NORM", "LTM", A85627)</f>
        <v>72.689768999999998</v>
      </c>
    </row>
    <row r="85628" spans="1:5" x14ac:dyDescent="0.25">
      <c r="A85628" s="1">
        <v>45356</v>
      </c>
      <c r="B85628" t="s">
        <v>309</v>
      </c>
      <c r="C85628" s="3">
        <f>_xll.SNL.Clients.Office.Excel.Functions.SPG(B85628, "SP_PRICE_CLOSE", A85628)</f>
        <v>1.717104386081856</v>
      </c>
      <c r="D85628" s="3">
        <f>_xll.SNL.Clients.Office.Excel.Functions.SPG(B85628, "IQ_PE", "LTM", A85628)</f>
        <v>29.406393000000001</v>
      </c>
      <c r="E85628" s="3">
        <f>_xll.SNL.Clients.Office.Excel.Functions.SPG(B85628, "IQ_PE_NORM", "LTM", A85628)</f>
        <v>40.25</v>
      </c>
    </row>
    <row r="85629" spans="1:5" x14ac:dyDescent="0.25">
      <c r="A85629" s="1">
        <v>45356</v>
      </c>
      <c r="B85629" t="s">
        <v>310</v>
      </c>
      <c r="C85629" s="3">
        <f>_xll.SNL.Clients.Office.Excel.Functions.SPG(B85629, "SP_PRICE_CLOSE", A85629)</f>
        <v>6.1005199306759099</v>
      </c>
      <c r="D85629" s="3">
        <f>_xll.SNL.Clients.Office.Excel.Functions.SPG(B85629, "IQ_PE", "LTM", A85629)</f>
        <v>14.573248</v>
      </c>
      <c r="E85629" s="3">
        <f>_xll.SNL.Clients.Office.Excel.Functions.SPG(B85629, "IQ_PE_NORM", "LTM", A85629)</f>
        <v>32.089762</v>
      </c>
    </row>
    <row r="85630" spans="1:5" x14ac:dyDescent="0.25">
      <c r="A85630" s="1">
        <v>45356</v>
      </c>
      <c r="B85630" t="s">
        <v>311</v>
      </c>
      <c r="C85630" s="3">
        <f>_xll.SNL.Clients.Office.Excel.Functions.SPG(B85630, "SP_PRICE_CLOSE", A85630)</f>
        <v>0.81322490334622044</v>
      </c>
      <c r="D85630" s="3">
        <f>_xll.SNL.Clients.Office.Excel.Functions.SPG(B85630, "IQ_PE", "LTM", A85630)</f>
        <v>21.942446</v>
      </c>
      <c r="E85630" s="3">
        <f>_xll.SNL.Clients.Office.Excel.Functions.SPG(B85630, "IQ_PE_NORM", "LTM", A85630)</f>
        <v>34.269663000000001</v>
      </c>
    </row>
    <row r="85631" spans="1:5" x14ac:dyDescent="0.25">
      <c r="A85631" s="1">
        <v>45356</v>
      </c>
      <c r="B85631" t="s">
        <v>312</v>
      </c>
      <c r="C85631" s="3">
        <f>_xll.SNL.Clients.Office.Excel.Functions.SPG(B85631, "SP_PRICE_CLOSE", A85631)</f>
        <v>6.0258632182375687</v>
      </c>
      <c r="D85631" s="3">
        <f>_xll.SNL.Clients.Office.Excel.Functions.SPG(B85631, "IQ_PE", "LTM", A85631)</f>
        <v>18.036712000000001</v>
      </c>
      <c r="E85631" s="3">
        <f>_xll.SNL.Clients.Office.Excel.Functions.SPG(B85631, "IQ_PE_NORM", "LTM", A85631)</f>
        <v>23.566215</v>
      </c>
    </row>
    <row r="85632" spans="1:5" x14ac:dyDescent="0.25">
      <c r="A85632" s="1">
        <v>45356</v>
      </c>
      <c r="B85632" t="s">
        <v>313</v>
      </c>
      <c r="C85632" s="3">
        <f>_xll.SNL.Clients.Office.Excel.Functions.SPG(B85632, "SP_PRICE_CLOSE", A85632)</f>
        <v>15.064658045593921</v>
      </c>
      <c r="D85632" s="3" t="str">
        <f>_xll.SNL.Clients.Office.Excel.Functions.SPG(B85632, "IQ_PE", "LTM", A85632)</f>
        <v>NA</v>
      </c>
      <c r="E85632" s="3" t="str">
        <f>_xll.SNL.Clients.Office.Excel.Functions.SPG(B85632, "IQ_PE_NORM", "LTM", A85632)</f>
        <v>NA</v>
      </c>
    </row>
    <row r="85633" spans="1:5" x14ac:dyDescent="0.25">
      <c r="A85633" s="1">
        <v>45356</v>
      </c>
      <c r="B85633" t="s">
        <v>314</v>
      </c>
      <c r="C85633" s="3">
        <f>_xll.SNL.Clients.Office.Excel.Functions.SPG(B85633, "SP_PRICE_CLOSE", A85633)</f>
        <v>9.5987201706439151</v>
      </c>
      <c r="D85633" s="3">
        <f>_xll.SNL.Clients.Office.Excel.Functions.SPG(B85633, "IQ_PE", "LTM", A85633)</f>
        <v>23.968043000000002</v>
      </c>
      <c r="E85633" s="3">
        <f>_xll.SNL.Clients.Office.Excel.Functions.SPG(B85633, "IQ_PE_NORM", "LTM", A85633)</f>
        <v>41.142856999999999</v>
      </c>
    </row>
    <row r="85634" spans="1:5" x14ac:dyDescent="0.25">
      <c r="A85634" s="1">
        <v>45356</v>
      </c>
      <c r="B85634" t="s">
        <v>315</v>
      </c>
      <c r="C85634" s="3">
        <f>_xll.SNL.Clients.Office.Excel.Functions.SPG(B85634, "SP_PRICE_CLOSE", A85634)</f>
        <v>8.2655645913878146</v>
      </c>
      <c r="D85634" s="3">
        <f>_xll.SNL.Clients.Office.Excel.Functions.SPG(B85634, "IQ_PE", "LTM", A85634)</f>
        <v>30.332681000000001</v>
      </c>
      <c r="E85634" s="3">
        <f>_xll.SNL.Clients.Office.Excel.Functions.SPG(B85634, "IQ_PE_NORM", "LTM", A85634)</f>
        <v>45.255474</v>
      </c>
    </row>
    <row r="85635" spans="1:5" x14ac:dyDescent="0.25">
      <c r="A85635" s="1">
        <v>45356</v>
      </c>
      <c r="B85635" t="s">
        <v>316</v>
      </c>
      <c r="C85635" s="3" t="str">
        <f>_xll.SNL.Clients.Office.Excel.Functions.SPG(B85635, "SP_PRICE_CLOSE", A85635)</f>
        <v>NA</v>
      </c>
      <c r="D85635" s="3" t="str">
        <f>_xll.SNL.Clients.Office.Excel.Functions.SPG(B85635, "IQ_PE", "LTM", A85635)</f>
        <v>NA</v>
      </c>
      <c r="E85635" s="3" t="str">
        <f>_xll.SNL.Clients.Office.Excel.Functions.SPG(B85635, "IQ_PE_NORM", "LTM", A85635)</f>
        <v>NA</v>
      </c>
    </row>
    <row r="85636" spans="1:5" x14ac:dyDescent="0.25">
      <c r="A85636" s="1">
        <v>45356</v>
      </c>
      <c r="B85636" t="s">
        <v>317</v>
      </c>
      <c r="C85636" s="3">
        <f>_xll.SNL.Clients.Office.Excel.Functions.SPG(B85636, "SP_PRICE_CLOSE", A85636)</f>
        <v>11.918410878549528</v>
      </c>
      <c r="D85636" s="3">
        <f>_xll.SNL.Clients.Office.Excel.Functions.SPG(B85636, "IQ_PE", "LTM", A85636)</f>
        <v>29.700997000000001</v>
      </c>
      <c r="E85636" s="3">
        <f>_xll.SNL.Clients.Office.Excel.Functions.SPG(B85636, "IQ_PE_NORM", "LTM", A85636)</f>
        <v>49.120879000000002</v>
      </c>
    </row>
    <row r="85637" spans="1:5" x14ac:dyDescent="0.25">
      <c r="A85637" s="1">
        <v>45356</v>
      </c>
      <c r="B85637" t="s">
        <v>318</v>
      </c>
      <c r="C85637" s="3">
        <f>_xll.SNL.Clients.Office.Excel.Functions.SPG(B85637, "SP_PRICE_CLOSE", A85637)</f>
        <v>7.6523130249300095</v>
      </c>
      <c r="D85637" s="3" t="str">
        <f>_xll.SNL.Clients.Office.Excel.Functions.SPG(B85637, "IQ_PE", "LTM", A85637)</f>
        <v>NA</v>
      </c>
      <c r="E85637" s="3" t="str">
        <f>_xll.SNL.Clients.Office.Excel.Functions.SPG(B85637, "IQ_PE_NORM", "LTM", A85637)</f>
        <v>NA</v>
      </c>
    </row>
    <row r="85638" spans="1:5" x14ac:dyDescent="0.25">
      <c r="A85638" s="1">
        <v>45363</v>
      </c>
      <c r="B85638" t="s">
        <v>3</v>
      </c>
      <c r="C85638" s="3">
        <f>_xll.SNL.Clients.Office.Excel.Functions.SPG(B85638, "SP_PRICE_CLOSE", A85638)</f>
        <v>11.945073990134649</v>
      </c>
      <c r="D85638" s="3">
        <f>_xll.SNL.Clients.Office.Excel.Functions.SPG(B85638, "IQ_PE", "LTM", A85638)</f>
        <v>12.993039</v>
      </c>
      <c r="E85638" s="3">
        <f>_xll.SNL.Clients.Office.Excel.Functions.SPG(B85638, "IQ_PE_NORM", "LTM", A85638)</f>
        <v>20.924800999999999</v>
      </c>
    </row>
    <row r="85639" spans="1:5" x14ac:dyDescent="0.25">
      <c r="A85639" s="1">
        <v>45363</v>
      </c>
      <c r="B85639" t="s">
        <v>4</v>
      </c>
      <c r="C85639" s="3">
        <f>_xll.SNL.Clients.Office.Excel.Functions.SPG(B85639, "SP_PRICE_CLOSE", A85639)</f>
        <v>3.7488334888681512</v>
      </c>
      <c r="D85639" s="3">
        <f>_xll.SNL.Clients.Office.Excel.Functions.SPG(B85639, "IQ_PE", "LTM", A85639)</f>
        <v>26.037037000000002</v>
      </c>
      <c r="E85639" s="3">
        <f>_xll.SNL.Clients.Office.Excel.Functions.SPG(B85639, "IQ_PE_NORM", "LTM", A85639)</f>
        <v>51.127273000000002</v>
      </c>
    </row>
    <row r="85640" spans="1:5" x14ac:dyDescent="0.25">
      <c r="A85640" s="1">
        <v>45363</v>
      </c>
      <c r="B85640" t="s">
        <v>5</v>
      </c>
      <c r="C85640" s="3">
        <f>_xll.SNL.Clients.Office.Excel.Functions.SPG(B85640, "SP_PRICE_CLOSE", A85640)</f>
        <v>8.5588588188241577</v>
      </c>
      <c r="D85640" s="3">
        <f>_xll.SNL.Clients.Office.Excel.Functions.SPG(B85640, "IQ_PE", "LTM", A85640)</f>
        <v>39.975093000000001</v>
      </c>
      <c r="E85640" s="3">
        <f>_xll.SNL.Clients.Office.Excel.Functions.SPG(B85640, "IQ_PE_NORM", "LTM", A85640)</f>
        <v>32.293762999999998</v>
      </c>
    </row>
    <row r="85641" spans="1:5" x14ac:dyDescent="0.25">
      <c r="A85641" s="1">
        <v>45363</v>
      </c>
      <c r="B85641" t="s">
        <v>6</v>
      </c>
      <c r="C85641" s="3">
        <f>_xll.SNL.Clients.Office.Excel.Functions.SPG(B85641, "SP_PRICE_CLOSE", A85641)</f>
        <v>1.5126868417544328</v>
      </c>
      <c r="D85641" s="3">
        <f>_xll.SNL.Clients.Office.Excel.Functions.SPG(B85641, "IQ_PE", "LTM", A85641)</f>
        <v>17.784739999999999</v>
      </c>
      <c r="E85641" s="3">
        <f>_xll.SNL.Clients.Office.Excel.Functions.SPG(B85641, "IQ_PE_NORM", "LTM", A85641)</f>
        <v>26.887829</v>
      </c>
    </row>
    <row r="85642" spans="1:5" x14ac:dyDescent="0.25">
      <c r="A85642" s="1">
        <v>45363</v>
      </c>
      <c r="B85642" t="s">
        <v>7</v>
      </c>
      <c r="C85642" s="3">
        <f>_xll.SNL.Clients.Office.Excel.Functions.SPG(B85642, "SP_PRICE_CLOSE", A85642)</f>
        <v>79.191037994934007</v>
      </c>
      <c r="D85642" s="3">
        <f>_xll.SNL.Clients.Office.Excel.Functions.SPG(B85642, "IQ_PE", "LTM", A85642)</f>
        <v>130.95502099999999</v>
      </c>
      <c r="E85642" s="3">
        <f>_xll.SNL.Clients.Office.Excel.Functions.SPG(B85642, "IQ_PE_NORM", "LTM", A85642)</f>
        <v>226.204104</v>
      </c>
    </row>
    <row r="85643" spans="1:5" x14ac:dyDescent="0.25">
      <c r="A85643" s="1">
        <v>45363</v>
      </c>
      <c r="B85643" t="s">
        <v>8</v>
      </c>
      <c r="C85643" s="3">
        <f>_xll.SNL.Clients.Office.Excel.Functions.SPG(B85643, "SP_PRICE_CLOSE", A85643)</f>
        <v>5.9192107718970801</v>
      </c>
      <c r="D85643" s="3">
        <f>_xll.SNL.Clients.Office.Excel.Functions.SPG(B85643, "IQ_PE", "LTM", A85643)</f>
        <v>37.819420999999998</v>
      </c>
      <c r="E85643" s="3">
        <f>_xll.SNL.Clients.Office.Excel.Functions.SPG(B85643, "IQ_PE_NORM", "LTM", A85643)</f>
        <v>51.508121000000003</v>
      </c>
    </row>
    <row r="85644" spans="1:5" x14ac:dyDescent="0.25">
      <c r="A85644" s="1">
        <v>45363</v>
      </c>
      <c r="B85644" t="s">
        <v>9</v>
      </c>
      <c r="C85644" s="3">
        <f>_xll.SNL.Clients.Office.Excel.Functions.SPG(B85644, "SP_PRICE_CLOSE", A85644)</f>
        <v>1.3384882015731234</v>
      </c>
      <c r="D85644" s="3">
        <f>_xll.SNL.Clients.Office.Excel.Functions.SPG(B85644, "IQ_PE", "LTM", A85644)</f>
        <v>47.809524000000003</v>
      </c>
      <c r="E85644" s="3">
        <f>_xll.SNL.Clients.Office.Excel.Functions.SPG(B85644, "IQ_PE_NORM", "LTM", A85644)</f>
        <v>70.704224999999994</v>
      </c>
    </row>
    <row r="85645" spans="1:5" x14ac:dyDescent="0.25">
      <c r="A85645" s="1">
        <v>45363</v>
      </c>
      <c r="B85645" t="s">
        <v>10</v>
      </c>
      <c r="C85645" s="3">
        <f>_xll.SNL.Clients.Office.Excel.Functions.SPG(B85645, "SP_PRICE_CLOSE", A85645)</f>
        <v>10.465271297160379</v>
      </c>
      <c r="D85645" s="3">
        <f>_xll.SNL.Clients.Office.Excel.Functions.SPG(B85645, "IQ_PE", "LTM", A85645)</f>
        <v>59.379728</v>
      </c>
      <c r="E85645" s="3">
        <f>_xll.SNL.Clients.Office.Excel.Functions.SPG(B85645, "IQ_PE_NORM", "LTM", A85645)</f>
        <v>88.800905</v>
      </c>
    </row>
    <row r="85646" spans="1:5" x14ac:dyDescent="0.25">
      <c r="A85646" s="1">
        <v>45363</v>
      </c>
      <c r="B85646" t="s">
        <v>11</v>
      </c>
      <c r="C85646" s="3" t="str">
        <f>_xll.SNL.Clients.Office.Excel.Functions.SPG(B85646, "SP_PRICE_CLOSE", A85646)</f>
        <v>NA</v>
      </c>
      <c r="D85646" s="3" t="str">
        <f>_xll.SNL.Clients.Office.Excel.Functions.SPG(B85646, "IQ_PE", "LTM", A85646)</f>
        <v>NA</v>
      </c>
      <c r="E85646" s="3" t="str">
        <f>_xll.SNL.Clients.Office.Excel.Functions.SPG(B85646, "IQ_PE_NORM", "LTM", A85646)</f>
        <v>NA</v>
      </c>
    </row>
    <row r="85647" spans="1:5" x14ac:dyDescent="0.25">
      <c r="A85647" s="1">
        <v>45363</v>
      </c>
      <c r="B85647" t="s">
        <v>12</v>
      </c>
      <c r="C85647" s="3" t="str">
        <f>_xll.SNL.Clients.Office.Excel.Functions.SPG(B85647, "SP_PRICE_CLOSE", A85647)</f>
        <v>NA</v>
      </c>
      <c r="D85647" s="3" t="str">
        <f>_xll.SNL.Clients.Office.Excel.Functions.SPG(B85647, "IQ_PE", "LTM", A85647)</f>
        <v>NA</v>
      </c>
      <c r="E85647" s="3" t="str">
        <f>_xll.SNL.Clients.Office.Excel.Functions.SPG(B85647, "IQ_PE_NORM", "LTM", A85647)</f>
        <v>NA</v>
      </c>
    </row>
    <row r="85648" spans="1:5" x14ac:dyDescent="0.25">
      <c r="A85648" s="1">
        <v>45363</v>
      </c>
      <c r="B85648" t="s">
        <v>13</v>
      </c>
      <c r="C85648" s="3">
        <f>_xll.SNL.Clients.Office.Excel.Functions.SPG(B85648, "SP_PRICE_CLOSE", A85648)</f>
        <v>5.1246500466604452</v>
      </c>
      <c r="D85648" s="3">
        <f>_xll.SNL.Clients.Office.Excel.Functions.SPG(B85648, "IQ_PE", "LTM", A85648)</f>
        <v>81.440678000000005</v>
      </c>
      <c r="E85648" s="3" t="str">
        <f>_xll.SNL.Clients.Office.Excel.Functions.SPG(B85648, "IQ_PE_NORM", "LTM", A85648)</f>
        <v>NM</v>
      </c>
    </row>
    <row r="85649" spans="1:5" x14ac:dyDescent="0.25">
      <c r="A85649" s="1">
        <v>45363</v>
      </c>
      <c r="B85649" t="s">
        <v>14</v>
      </c>
      <c r="C85649" s="3">
        <f>_xll.SNL.Clients.Office.Excel.Functions.SPG(B85649, "SP_PRICE_CLOSE", A85649)</f>
        <v>17.091054526063189</v>
      </c>
      <c r="D85649" s="3">
        <f>_xll.SNL.Clients.Office.Excel.Functions.SPG(B85649, "IQ_PE", "LTM", A85649)</f>
        <v>32.939363</v>
      </c>
      <c r="E85649" s="3">
        <f>_xll.SNL.Clients.Office.Excel.Functions.SPG(B85649, "IQ_PE_NORM", "LTM", A85649)</f>
        <v>50</v>
      </c>
    </row>
    <row r="85650" spans="1:5" x14ac:dyDescent="0.25">
      <c r="A85650" s="1">
        <v>45363</v>
      </c>
      <c r="B85650" t="s">
        <v>15</v>
      </c>
      <c r="C85650" s="3">
        <f>_xll.SNL.Clients.Office.Excel.Functions.SPG(B85650, "SP_PRICE_CLOSE", A85650)</f>
        <v>8.1102383682175709</v>
      </c>
      <c r="D85650" s="3">
        <f>_xll.SNL.Clients.Office.Excel.Functions.SPG(B85650, "IQ_PE", "LTM", A85650)</f>
        <v>25.799363</v>
      </c>
      <c r="E85650" s="3">
        <f>_xll.SNL.Clients.Office.Excel.Functions.SPG(B85650, "IQ_PE_NORM", "LTM", A85650)</f>
        <v>37.692005999999999</v>
      </c>
    </row>
    <row r="85651" spans="1:5" x14ac:dyDescent="0.25">
      <c r="A85651" s="1">
        <v>45363</v>
      </c>
      <c r="B85651" t="s">
        <v>16</v>
      </c>
      <c r="C85651" s="3">
        <f>_xll.SNL.Clients.Office.Excel.Functions.SPG(B85651, "SP_PRICE_CLOSE", A85651)</f>
        <v>3.0982535661911745</v>
      </c>
      <c r="D85651" s="3">
        <f>_xll.SNL.Clients.Office.Excel.Functions.SPG(B85651, "IQ_PE", "LTM", A85651)</f>
        <v>13.189557000000001</v>
      </c>
      <c r="E85651" s="3">
        <f>_xll.SNL.Clients.Office.Excel.Functions.SPG(B85651, "IQ_PE_NORM", "LTM", A85651)</f>
        <v>22.346153999999999</v>
      </c>
    </row>
    <row r="85652" spans="1:5" x14ac:dyDescent="0.25">
      <c r="A85652" s="1">
        <v>45363</v>
      </c>
      <c r="B85652" t="s">
        <v>17</v>
      </c>
      <c r="C85652" s="3">
        <f>_xll.SNL.Clients.Office.Excel.Functions.SPG(B85652, "SP_PRICE_CLOSE", A85652)</f>
        <v>0.79722703639514736</v>
      </c>
      <c r="D85652" s="3">
        <f>_xll.SNL.Clients.Office.Excel.Functions.SPG(B85652, "IQ_PE", "LTM", A85652)</f>
        <v>76.666667000000004</v>
      </c>
      <c r="E85652" s="3">
        <f>_xll.SNL.Clients.Office.Excel.Functions.SPG(B85652, "IQ_PE_NORM", "LTM", A85652)</f>
        <v>110.740741</v>
      </c>
    </row>
    <row r="85653" spans="1:5" x14ac:dyDescent="0.25">
      <c r="A85653" s="1">
        <v>45363</v>
      </c>
      <c r="B85653" t="s">
        <v>18</v>
      </c>
      <c r="C85653" s="3">
        <f>_xll.SNL.Clients.Office.Excel.Functions.SPG(B85653, "SP_PRICE_CLOSE", A85653)</f>
        <v>9.465404612718304</v>
      </c>
      <c r="D85653" s="3">
        <f>_xll.SNL.Clients.Office.Excel.Functions.SPG(B85653, "IQ_PE", "LTM", A85653)</f>
        <v>80.135440000000003</v>
      </c>
      <c r="E85653" s="3">
        <f>_xll.SNL.Clients.Office.Excel.Functions.SPG(B85653, "IQ_PE_NORM", "LTM", A85653)</f>
        <v>88.972431</v>
      </c>
    </row>
    <row r="85654" spans="1:5" x14ac:dyDescent="0.25">
      <c r="A85654" s="1">
        <v>45363</v>
      </c>
      <c r="B85654" t="s">
        <v>19</v>
      </c>
      <c r="C85654" s="3" t="str">
        <f>_xll.SNL.Clients.Office.Excel.Functions.SPG(B85654, "SP_PRICE_CLOSE", A85654)</f>
        <v>NA</v>
      </c>
      <c r="D85654" s="3" t="str">
        <f>_xll.SNL.Clients.Office.Excel.Functions.SPG(B85654, "IQ_PE", "LTM", A85654)</f>
        <v>NA</v>
      </c>
      <c r="E85654" s="3" t="str">
        <f>_xll.SNL.Clients.Office.Excel.Functions.SPG(B85654, "IQ_PE_NORM", "LTM", A85654)</f>
        <v>NA</v>
      </c>
    </row>
    <row r="85655" spans="1:5" x14ac:dyDescent="0.25">
      <c r="A85655" s="1">
        <v>45363</v>
      </c>
      <c r="B85655" t="s">
        <v>20</v>
      </c>
      <c r="C85655" s="3">
        <f>_xll.SNL.Clients.Office.Excel.Functions.SPG(B85655, "SP_PRICE_CLOSE", A85655)</f>
        <v>14.958005599253434</v>
      </c>
      <c r="D85655" s="3">
        <f>_xll.SNL.Clients.Office.Excel.Functions.SPG(B85655, "IQ_PE", "LTM", A85655)</f>
        <v>76.849315000000004</v>
      </c>
      <c r="E85655" s="3">
        <f>_xll.SNL.Clients.Office.Excel.Functions.SPG(B85655, "IQ_PE_NORM", "LTM", A85655)</f>
        <v>111.08910899999999</v>
      </c>
    </row>
    <row r="85656" spans="1:5" x14ac:dyDescent="0.25">
      <c r="A85656" s="1">
        <v>45363</v>
      </c>
      <c r="B85656" t="s">
        <v>21</v>
      </c>
      <c r="C85656" s="3">
        <f>_xll.SNL.Clients.Office.Excel.Functions.SPG(B85656, "SP_PRICE_CLOSE", A85656)</f>
        <v>38.341554459405415</v>
      </c>
      <c r="D85656" s="3">
        <f>_xll.SNL.Clients.Office.Excel.Functions.SPG(B85656, "IQ_PE", "LTM", A85656)</f>
        <v>56.770628000000002</v>
      </c>
      <c r="E85656" s="3">
        <f>_xll.SNL.Clients.Office.Excel.Functions.SPG(B85656, "IQ_PE_NORM", "LTM", A85656)</f>
        <v>96.769852</v>
      </c>
    </row>
    <row r="85657" spans="1:5" x14ac:dyDescent="0.25">
      <c r="A85657" s="1">
        <v>45363</v>
      </c>
      <c r="B85657" t="s">
        <v>22</v>
      </c>
      <c r="C85657" s="3" t="str">
        <f>_xll.SNL.Clients.Office.Excel.Functions.SPG(B85657, "SP_PRICE_CLOSE", A85657)</f>
        <v>NA</v>
      </c>
      <c r="D85657" s="3" t="str">
        <f>_xll.SNL.Clients.Office.Excel.Functions.SPG(B85657, "IQ_PE", "LTM", A85657)</f>
        <v>NA</v>
      </c>
      <c r="E85657" s="3" t="str">
        <f>_xll.SNL.Clients.Office.Excel.Functions.SPG(B85657, "IQ_PE_NORM", "LTM", A85657)</f>
        <v>NA</v>
      </c>
    </row>
    <row r="85658" spans="1:5" x14ac:dyDescent="0.25">
      <c r="A85658" s="1">
        <v>45363</v>
      </c>
      <c r="B85658" t="s">
        <v>23</v>
      </c>
      <c r="C85658" s="3">
        <f>_xll.SNL.Clients.Office.Excel.Functions.SPG(B85658, "SP_PRICE_CLOSE", A85658)</f>
        <v>12.798293560858554</v>
      </c>
      <c r="D85658" s="3">
        <f>_xll.SNL.Clients.Office.Excel.Functions.SPG(B85658, "IQ_PE", "LTM", A85658)</f>
        <v>22.695035000000001</v>
      </c>
      <c r="E85658" s="3">
        <f>_xll.SNL.Clients.Office.Excel.Functions.SPG(B85658, "IQ_PE_NORM", "LTM", A85658)</f>
        <v>32.742156000000001</v>
      </c>
    </row>
    <row r="85659" spans="1:5" x14ac:dyDescent="0.25">
      <c r="A85659" s="1">
        <v>45363</v>
      </c>
      <c r="B85659" t="s">
        <v>24</v>
      </c>
      <c r="C85659" s="3">
        <f>_xll.SNL.Clients.Office.Excel.Functions.SPG(B85659, "SP_PRICE_CLOSE", A85659)</f>
        <v>22.823623516864416</v>
      </c>
      <c r="D85659" s="3">
        <f>_xll.SNL.Clients.Office.Excel.Functions.SPG(B85659, "IQ_PE", "LTM", A85659)</f>
        <v>21.670885999999999</v>
      </c>
      <c r="E85659" s="3">
        <f>_xll.SNL.Clients.Office.Excel.Functions.SPG(B85659, "IQ_PE_NORM", "LTM", A85659)</f>
        <v>29.568221000000001</v>
      </c>
    </row>
    <row r="85660" spans="1:5" x14ac:dyDescent="0.25">
      <c r="A85660" s="1">
        <v>45363</v>
      </c>
      <c r="B85660" t="s">
        <v>25</v>
      </c>
      <c r="C85660" s="3">
        <f>_xll.SNL.Clients.Office.Excel.Functions.SPG(B85660, "SP_PRICE_CLOSE", A85660)</f>
        <v>32.369017464338093</v>
      </c>
      <c r="D85660" s="3">
        <f>_xll.SNL.Clients.Office.Excel.Functions.SPG(B85660, "IQ_PE", "LTM", A85660)</f>
        <v>37.000914000000002</v>
      </c>
      <c r="E85660" s="3">
        <f>_xll.SNL.Clients.Office.Excel.Functions.SPG(B85660, "IQ_PE_NORM", "LTM", A85660)</f>
        <v>57.562826000000001</v>
      </c>
    </row>
    <row r="85661" spans="1:5" x14ac:dyDescent="0.25">
      <c r="A85661" s="1">
        <v>45363</v>
      </c>
      <c r="B85661" t="s">
        <v>26</v>
      </c>
      <c r="C85661" s="3">
        <f>_xll.SNL.Clients.Office.Excel.Functions.SPG(B85661, "SP_PRICE_CLOSE", A85661)</f>
        <v>2.3383548860151979</v>
      </c>
      <c r="D85661" s="3">
        <f>_xll.SNL.Clients.Office.Excel.Functions.SPG(B85661, "IQ_PE", "LTM", A85661)</f>
        <v>28.290323000000001</v>
      </c>
      <c r="E85661" s="3">
        <f>_xll.SNL.Clients.Office.Excel.Functions.SPG(B85661, "IQ_PE_NORM", "LTM", A85661)</f>
        <v>39.863636</v>
      </c>
    </row>
    <row r="85662" spans="1:5" x14ac:dyDescent="0.25">
      <c r="A85662" s="1">
        <v>45363</v>
      </c>
      <c r="B85662" t="s">
        <v>27</v>
      </c>
      <c r="C85662" s="3">
        <f>_xll.SNL.Clients.Office.Excel.Functions.SPG(B85662, "SP_PRICE_CLOSE", A85662)</f>
        <v>8.7188374883348896</v>
      </c>
      <c r="D85662" s="3">
        <f>_xll.SNL.Clients.Office.Excel.Functions.SPG(B85662, "IQ_PE", "LTM", A85662)</f>
        <v>13.579734</v>
      </c>
      <c r="E85662" s="3">
        <f>_xll.SNL.Clients.Office.Excel.Functions.SPG(B85662, "IQ_PE_NORM", "LTM", A85662)</f>
        <v>19.866343000000001</v>
      </c>
    </row>
    <row r="85663" spans="1:5" x14ac:dyDescent="0.25">
      <c r="A85663" s="1">
        <v>45363</v>
      </c>
      <c r="B85663" t="s">
        <v>28</v>
      </c>
      <c r="C85663" s="3">
        <f>_xll.SNL.Clients.Office.Excel.Functions.SPG(B85663, "SP_PRICE_CLOSE", A85663)</f>
        <v>8.0122650313291572</v>
      </c>
      <c r="D85663" s="3">
        <f>_xll.SNL.Clients.Office.Excel.Functions.SPG(B85663, "IQ_PE", "LTM", A85663)</f>
        <v>20.724138</v>
      </c>
      <c r="E85663" s="3">
        <f>_xll.SNL.Clients.Office.Excel.Functions.SPG(B85663, "IQ_PE_NORM", "LTM", A85663)</f>
        <v>26.336546999999999</v>
      </c>
    </row>
    <row r="85664" spans="1:5" x14ac:dyDescent="0.25">
      <c r="A85664" s="1">
        <v>45363</v>
      </c>
      <c r="B85664" t="s">
        <v>29</v>
      </c>
      <c r="C85664" s="3" t="str">
        <f>_xll.SNL.Clients.Office.Excel.Functions.SPG(B85664, "SP_PRICE_CLOSE", A85664)</f>
        <v>NA</v>
      </c>
      <c r="D85664" s="3" t="str">
        <f>_xll.SNL.Clients.Office.Excel.Functions.SPG(B85664, "IQ_PE", "LTM", A85664)</f>
        <v>NA</v>
      </c>
      <c r="E85664" s="3" t="str">
        <f>_xll.SNL.Clients.Office.Excel.Functions.SPG(B85664, "IQ_PE_NORM", "LTM", A85664)</f>
        <v>NA</v>
      </c>
    </row>
    <row r="85665" spans="1:5" x14ac:dyDescent="0.25">
      <c r="A85665" s="1">
        <v>45363</v>
      </c>
      <c r="B85665" t="s">
        <v>30</v>
      </c>
      <c r="C85665" s="3">
        <f>_xll.SNL.Clients.Office.Excel.Functions.SPG(B85665, "SP_PRICE_CLOSE", A85665)</f>
        <v>9.4387415011331814</v>
      </c>
      <c r="D85665" s="3" t="str">
        <f>_xll.SNL.Clients.Office.Excel.Functions.SPG(B85665, "IQ_PE", "LTM", A85665)</f>
        <v>NA</v>
      </c>
      <c r="E85665" s="3" t="str">
        <f>_xll.SNL.Clients.Office.Excel.Functions.SPG(B85665, "IQ_PE_NORM", "LTM", A85665)</f>
        <v>NA</v>
      </c>
    </row>
    <row r="85666" spans="1:5" x14ac:dyDescent="0.25">
      <c r="A85666" s="1">
        <v>45363</v>
      </c>
      <c r="B85666" t="s">
        <v>31</v>
      </c>
      <c r="C85666" s="3">
        <f>_xll.SNL.Clients.Office.Excel.Functions.SPG(B85666, "SP_PRICE_CLOSE", A85666)</f>
        <v>7.1457139048126921</v>
      </c>
      <c r="D85666" s="3">
        <f>_xll.SNL.Clients.Office.Excel.Functions.SPG(B85666, "IQ_PE", "LTM", A85666)</f>
        <v>68.717949000000004</v>
      </c>
      <c r="E85666" s="3">
        <f>_xll.SNL.Clients.Office.Excel.Functions.SPG(B85666, "IQ_PE_NORM", "LTM", A85666)</f>
        <v>114.042553</v>
      </c>
    </row>
    <row r="85667" spans="1:5" x14ac:dyDescent="0.25">
      <c r="A85667" s="1">
        <v>45363</v>
      </c>
      <c r="B85667" t="s">
        <v>32</v>
      </c>
      <c r="C85667" s="3">
        <f>_xll.SNL.Clients.Office.Excel.Functions.SPG(B85667, "SP_PRICE_CLOSE", A85667)</f>
        <v>9.1854419410745241</v>
      </c>
      <c r="D85667" s="3">
        <f>_xll.SNL.Clients.Office.Excel.Functions.SPG(B85667, "IQ_PE", "LTM", A85667)</f>
        <v>18.334219999999998</v>
      </c>
      <c r="E85667" s="3">
        <f>_xll.SNL.Clients.Office.Excel.Functions.SPG(B85667, "IQ_PE_NORM", "LTM", A85667)</f>
        <v>20.205279000000001</v>
      </c>
    </row>
    <row r="85668" spans="1:5" x14ac:dyDescent="0.25">
      <c r="A85668" s="1">
        <v>45363</v>
      </c>
      <c r="B85668" t="s">
        <v>33</v>
      </c>
      <c r="C85668" s="3">
        <f>_xll.SNL.Clients.Office.Excel.Functions.SPG(B85668, "SP_PRICE_CLOSE", A85668)</f>
        <v>5.0786828422876955E-2</v>
      </c>
      <c r="D85668" s="3" t="str">
        <f>_xll.SNL.Clients.Office.Excel.Functions.SPG(B85668, "IQ_PE", "LTM", A85668)</f>
        <v>NM</v>
      </c>
      <c r="E85668" s="3">
        <f>_xll.SNL.Clients.Office.Excel.Functions.SPG(B85668, "IQ_PE_NORM", "LTM", A85668)</f>
        <v>190.476</v>
      </c>
    </row>
    <row r="85669" spans="1:5" x14ac:dyDescent="0.25">
      <c r="A85669" s="1">
        <v>45363</v>
      </c>
      <c r="B85669" t="s">
        <v>34</v>
      </c>
      <c r="C85669" s="3">
        <f>_xll.SNL.Clients.Office.Excel.Functions.SPG(B85669, "SP_PRICE_CLOSE", A85669)</f>
        <v>28.902812958272232</v>
      </c>
      <c r="D85669" s="3">
        <f>_xll.SNL.Clients.Office.Excel.Functions.SPG(B85669, "IQ_PE", "LTM", A85669)</f>
        <v>28.229167</v>
      </c>
      <c r="E85669" s="3">
        <f>_xll.SNL.Clients.Office.Excel.Functions.SPG(B85669, "IQ_PE_NORM", "LTM", A85669)</f>
        <v>42.845849999999999</v>
      </c>
    </row>
    <row r="85670" spans="1:5" x14ac:dyDescent="0.25">
      <c r="A85670" s="1">
        <v>45363</v>
      </c>
      <c r="B85670" t="s">
        <v>35</v>
      </c>
      <c r="C85670" s="3">
        <f>_xll.SNL.Clients.Office.Excel.Functions.SPG(B85670, "SP_PRICE_CLOSE", A85670)</f>
        <v>35.83522197040395</v>
      </c>
      <c r="D85670" s="3">
        <f>_xll.SNL.Clients.Office.Excel.Functions.SPG(B85670, "IQ_PE", "LTM", A85670)</f>
        <v>47.863247999999999</v>
      </c>
      <c r="E85670" s="3">
        <f>_xll.SNL.Clients.Office.Excel.Functions.SPG(B85670, "IQ_PE_NORM", "LTM", A85670)</f>
        <v>76.624857000000006</v>
      </c>
    </row>
    <row r="85671" spans="1:5" x14ac:dyDescent="0.25">
      <c r="A85671" s="1">
        <v>45363</v>
      </c>
      <c r="B85671" t="s">
        <v>36</v>
      </c>
      <c r="C85671" s="3">
        <f>_xll.SNL.Clients.Office.Excel.Functions.SPG(B85671, "SP_PRICE_CLOSE", A85671)</f>
        <v>5.1641114518064253</v>
      </c>
      <c r="D85671" s="3">
        <f>_xll.SNL.Clients.Office.Excel.Functions.SPG(B85671, "IQ_PE", "LTM", A85671)</f>
        <v>9.0759139999999991</v>
      </c>
      <c r="E85671" s="3">
        <f>_xll.SNL.Clients.Office.Excel.Functions.SPG(B85671, "IQ_PE_NORM", "LTM", A85671)</f>
        <v>12.560311</v>
      </c>
    </row>
    <row r="85672" spans="1:5" x14ac:dyDescent="0.25">
      <c r="A85672" s="1">
        <v>45363</v>
      </c>
      <c r="B85672" t="s">
        <v>37</v>
      </c>
      <c r="C85672" s="3">
        <f>_xll.SNL.Clients.Office.Excel.Functions.SPG(B85672, "SP_PRICE_CLOSE", A85672)</f>
        <v>16.39781362485002</v>
      </c>
      <c r="D85672" s="3">
        <f>_xll.SNL.Clients.Office.Excel.Functions.SPG(B85672, "IQ_PE", "LTM", A85672)</f>
        <v>12.849978999999999</v>
      </c>
      <c r="E85672" s="3">
        <f>_xll.SNL.Clients.Office.Excel.Functions.SPG(B85672, "IQ_PE_NORM", "LTM", A85672)</f>
        <v>18.518519000000001</v>
      </c>
    </row>
    <row r="85673" spans="1:5" x14ac:dyDescent="0.25">
      <c r="A85673" s="1">
        <v>45363</v>
      </c>
      <c r="B85673" t="s">
        <v>38</v>
      </c>
      <c r="C85673" s="3" t="str">
        <f>_xll.SNL.Clients.Office.Excel.Functions.SPG(B85673, "SP_PRICE_CLOSE", A85673)</f>
        <v>NA</v>
      </c>
      <c r="D85673" s="3" t="str">
        <f>_xll.SNL.Clients.Office.Excel.Functions.SPG(B85673, "IQ_PE", "LTM", A85673)</f>
        <v>NA</v>
      </c>
      <c r="E85673" s="3" t="str">
        <f>_xll.SNL.Clients.Office.Excel.Functions.SPG(B85673, "IQ_PE_NORM", "LTM", A85673)</f>
        <v>NA</v>
      </c>
    </row>
    <row r="85674" spans="1:5" x14ac:dyDescent="0.25">
      <c r="A85674" s="1">
        <v>45363</v>
      </c>
      <c r="B85674" t="s">
        <v>39</v>
      </c>
      <c r="C85674" s="3">
        <f>_xll.SNL.Clients.Office.Excel.Functions.SPG(B85674, "SP_PRICE_CLOSE", A85674)</f>
        <v>18.930809225436608</v>
      </c>
      <c r="D85674" s="3">
        <f>_xll.SNL.Clients.Office.Excel.Functions.SPG(B85674, "IQ_PE", "LTM", A85674)</f>
        <v>42.668269000000002</v>
      </c>
      <c r="E85674" s="3">
        <f>_xll.SNL.Clients.Office.Excel.Functions.SPG(B85674, "IQ_PE_NORM", "LTM", A85674)</f>
        <v>53.747160999999998</v>
      </c>
    </row>
    <row r="85675" spans="1:5" x14ac:dyDescent="0.25">
      <c r="A85675" s="1">
        <v>45363</v>
      </c>
      <c r="B85675" t="s">
        <v>40</v>
      </c>
      <c r="C85675" s="3">
        <f>_xll.SNL.Clients.Office.Excel.Functions.SPG(B85675, "SP_PRICE_CLOSE", A85675)</f>
        <v>9.1934408745500598</v>
      </c>
      <c r="D85675" s="3">
        <f>_xll.SNL.Clients.Office.Excel.Functions.SPG(B85675, "IQ_PE", "LTM", A85675)</f>
        <v>18.478027999999998</v>
      </c>
      <c r="E85675" s="3">
        <f>_xll.SNL.Clients.Office.Excel.Functions.SPG(B85675, "IQ_PE_NORM", "LTM", A85675)</f>
        <v>25.427728999999999</v>
      </c>
    </row>
    <row r="85676" spans="1:5" x14ac:dyDescent="0.25">
      <c r="A85676" s="1">
        <v>45363</v>
      </c>
      <c r="B85676" t="s">
        <v>41</v>
      </c>
      <c r="C85676" s="3">
        <f>_xll.SNL.Clients.Office.Excel.Functions.SPG(B85676, "SP_PRICE_CLOSE", A85676)</f>
        <v>4.991334488734835</v>
      </c>
      <c r="D85676" s="3">
        <f>_xll.SNL.Clients.Office.Excel.Functions.SPG(B85676, "IQ_PE", "LTM", A85676)</f>
        <v>36.420233000000003</v>
      </c>
      <c r="E85676" s="3">
        <f>_xll.SNL.Clients.Office.Excel.Functions.SPG(B85676, "IQ_PE_NORM", "LTM", A85676)</f>
        <v>113.454545</v>
      </c>
    </row>
    <row r="85677" spans="1:5" x14ac:dyDescent="0.25">
      <c r="A85677" s="1">
        <v>45363</v>
      </c>
      <c r="B85677" t="s">
        <v>42</v>
      </c>
      <c r="C85677" s="3">
        <f>_xll.SNL.Clients.Office.Excel.Functions.SPG(B85677, "SP_PRICE_CLOSE", A85677)</f>
        <v>5.1459805359285431</v>
      </c>
      <c r="D85677" s="3">
        <f>_xll.SNL.Clients.Office.Excel.Functions.SPG(B85677, "IQ_PE", "LTM", A85677)</f>
        <v>30.109203999999998</v>
      </c>
      <c r="E85677" s="3">
        <f>_xll.SNL.Clients.Office.Excel.Functions.SPG(B85677, "IQ_PE_NORM", "LTM", A85677)</f>
        <v>45.093457999999998</v>
      </c>
    </row>
    <row r="85678" spans="1:5" x14ac:dyDescent="0.25">
      <c r="A85678" s="1">
        <v>45363</v>
      </c>
      <c r="B85678" t="s">
        <v>43</v>
      </c>
      <c r="C85678" s="3">
        <f>_xll.SNL.Clients.Office.Excel.Functions.SPG(B85678, "SP_PRICE_CLOSE", A85678)</f>
        <v>14.478069590721237</v>
      </c>
      <c r="D85678" s="3">
        <f>_xll.SNL.Clients.Office.Excel.Functions.SPG(B85678, "IQ_PE", "LTM", A85678)</f>
        <v>29.802415</v>
      </c>
      <c r="E85678" s="3">
        <f>_xll.SNL.Clients.Office.Excel.Functions.SPG(B85678, "IQ_PE_NORM", "LTM", A85678)</f>
        <v>44.913150999999999</v>
      </c>
    </row>
    <row r="85679" spans="1:5" x14ac:dyDescent="0.25">
      <c r="A85679" s="1">
        <v>45363</v>
      </c>
      <c r="B85679" t="s">
        <v>44</v>
      </c>
      <c r="C85679" s="3">
        <f>_xll.SNL.Clients.Office.Excel.Functions.SPG(B85679, "SP_PRICE_CLOSE", A85679)</f>
        <v>0.37994934008798831</v>
      </c>
      <c r="D85679" s="3">
        <f>_xll.SNL.Clients.Office.Excel.Functions.SPG(B85679, "IQ_PE", "LTM", A85679)</f>
        <v>25</v>
      </c>
      <c r="E85679" s="3">
        <f>_xll.SNL.Clients.Office.Excel.Functions.SPG(B85679, "IQ_PE_NORM", "LTM", A85679)</f>
        <v>35.625</v>
      </c>
    </row>
    <row r="85680" spans="1:5" x14ac:dyDescent="0.25">
      <c r="A85680" s="1">
        <v>45363</v>
      </c>
      <c r="B85680" t="s">
        <v>45</v>
      </c>
      <c r="C85680" s="3">
        <f>_xll.SNL.Clients.Office.Excel.Functions.SPG(B85680, "SP_PRICE_CLOSE", A85680)</f>
        <v>4.8846820423943473</v>
      </c>
      <c r="D85680" s="3">
        <f>_xll.SNL.Clients.Office.Excel.Functions.SPG(B85680, "IQ_PE", "LTM", A85680)</f>
        <v>8.8416990000000002</v>
      </c>
      <c r="E85680" s="3">
        <f>_xll.SNL.Clients.Office.Excel.Functions.SPG(B85680, "IQ_PE_NORM", "LTM", A85680)</f>
        <v>12.713393</v>
      </c>
    </row>
    <row r="85681" spans="1:5" x14ac:dyDescent="0.25">
      <c r="A85681" s="1">
        <v>45363</v>
      </c>
      <c r="B85681" t="s">
        <v>46</v>
      </c>
      <c r="C85681" s="3">
        <f>_xll.SNL.Clients.Office.Excel.Functions.SPG(B85681, "SP_PRICE_CLOSE", A85681)</f>
        <v>15.411278496200506</v>
      </c>
      <c r="D85681" s="3">
        <f>_xll.SNL.Clients.Office.Excel.Functions.SPG(B85681, "IQ_PE", "LTM", A85681)</f>
        <v>28.195122000000001</v>
      </c>
      <c r="E85681" s="3">
        <f>_xll.SNL.Clients.Office.Excel.Functions.SPG(B85681, "IQ_PE_NORM", "LTM", A85681)</f>
        <v>41.109530999999997</v>
      </c>
    </row>
    <row r="85682" spans="1:5" x14ac:dyDescent="0.25">
      <c r="A85682" s="1">
        <v>45363</v>
      </c>
      <c r="B85682" t="s">
        <v>47</v>
      </c>
      <c r="C85682" s="3">
        <f>_xll.SNL.Clients.Office.Excel.Functions.SPG(B85682, "SP_PRICE_CLOSE", A85682)</f>
        <v>35.035328622850287</v>
      </c>
      <c r="D85682" s="3">
        <f>_xll.SNL.Clients.Office.Excel.Functions.SPG(B85682, "IQ_PE", "LTM", A85682)</f>
        <v>21.227786999999999</v>
      </c>
      <c r="E85682" s="3">
        <f>_xll.SNL.Clients.Office.Excel.Functions.SPG(B85682, "IQ_PE_NORM", "LTM", A85682)</f>
        <v>30.881316000000002</v>
      </c>
    </row>
    <row r="85683" spans="1:5" x14ac:dyDescent="0.25">
      <c r="A85683" s="1">
        <v>45363</v>
      </c>
      <c r="B85683" t="s">
        <v>48</v>
      </c>
      <c r="C85683" s="3">
        <f>_xll.SNL.Clients.Office.Excel.Functions.SPG(B85683, "SP_PRICE_CLOSE", A85683)</f>
        <v>2.7729636048526864</v>
      </c>
      <c r="D85683" s="3">
        <f>_xll.SNL.Clients.Office.Excel.Functions.SPG(B85683, "IQ_PE", "LTM", A85683)</f>
        <v>11.218985999999999</v>
      </c>
      <c r="E85683" s="3">
        <f>_xll.SNL.Clients.Office.Excel.Functions.SPG(B85683, "IQ_PE_NORM", "LTM", A85683)</f>
        <v>17.362269999999999</v>
      </c>
    </row>
    <row r="85684" spans="1:5" x14ac:dyDescent="0.25">
      <c r="A85684" s="1">
        <v>45363</v>
      </c>
      <c r="B85684" t="s">
        <v>49</v>
      </c>
      <c r="C85684" s="3">
        <f>_xll.SNL.Clients.Office.Excel.Functions.SPG(B85684, "SP_PRICE_CLOSE", A85684)</f>
        <v>9.0654579389414742</v>
      </c>
      <c r="D85684" s="3" t="str">
        <f>_xll.SNL.Clients.Office.Excel.Functions.SPG(B85684, "IQ_PE", "LTM", A85684)</f>
        <v>NA</v>
      </c>
      <c r="E85684" s="3" t="str">
        <f>_xll.SNL.Clients.Office.Excel.Functions.SPG(B85684, "IQ_PE_NORM", "LTM", A85684)</f>
        <v>NA</v>
      </c>
    </row>
    <row r="85685" spans="1:5" x14ac:dyDescent="0.25">
      <c r="A85685" s="1">
        <v>45363</v>
      </c>
      <c r="B85685" t="s">
        <v>50</v>
      </c>
      <c r="C85685" s="3">
        <f>_xll.SNL.Clients.Office.Excel.Functions.SPG(B85685, "SP_PRICE_CLOSE", A85685)</f>
        <v>1.3598186908412211</v>
      </c>
      <c r="D85685" s="3">
        <f>_xll.SNL.Clients.Office.Excel.Functions.SPG(B85685, "IQ_PE", "LTM", A85685)</f>
        <v>10</v>
      </c>
      <c r="E85685" s="3">
        <f>_xll.SNL.Clients.Office.Excel.Functions.SPG(B85685, "IQ_PE_NORM", "LTM", A85685)</f>
        <v>14.406779999999999</v>
      </c>
    </row>
    <row r="85686" spans="1:5" x14ac:dyDescent="0.25">
      <c r="A85686" s="1">
        <v>45363</v>
      </c>
      <c r="B85686" t="s">
        <v>51</v>
      </c>
      <c r="C85686" s="3">
        <f>_xll.SNL.Clients.Office.Excel.Functions.SPG(B85686, "SP_PRICE_CLOSE", A85686)</f>
        <v>12.025063324890015</v>
      </c>
      <c r="D85686" s="3" t="str">
        <f>_xll.SNL.Clients.Office.Excel.Functions.SPG(B85686, "IQ_PE", "LTM", A85686)</f>
        <v>NA</v>
      </c>
      <c r="E85686" s="3" t="str">
        <f>_xll.SNL.Clients.Office.Excel.Functions.SPG(B85686, "IQ_PE_NORM", "LTM", A85686)</f>
        <v>NA</v>
      </c>
    </row>
    <row r="85687" spans="1:5" x14ac:dyDescent="0.25">
      <c r="A85687" s="1">
        <v>45363</v>
      </c>
      <c r="B85687" t="s">
        <v>52</v>
      </c>
      <c r="C85687" s="3">
        <f>_xll.SNL.Clients.Office.Excel.Functions.SPG(B85687, "SP_PRICE_CLOSE", A85687)</f>
        <v>22.397013731502469</v>
      </c>
      <c r="D85687" s="3">
        <f>_xll.SNL.Clients.Office.Excel.Functions.SPG(B85687, "IQ_PE", "LTM", A85687)</f>
        <v>17.276841000000001</v>
      </c>
      <c r="E85687" s="3">
        <f>_xll.SNL.Clients.Office.Excel.Functions.SPG(B85687, "IQ_PE_NORM", "LTM", A85687)</f>
        <v>25.044723000000001</v>
      </c>
    </row>
    <row r="85688" spans="1:5" x14ac:dyDescent="0.25">
      <c r="A85688" s="1">
        <v>45363</v>
      </c>
      <c r="B85688" t="s">
        <v>53</v>
      </c>
      <c r="C85688" s="3">
        <f>_xll.SNL.Clients.Office.Excel.Functions.SPG(B85688, "SP_PRICE_CLOSE", A85688)</f>
        <v>14.531395813891482</v>
      </c>
      <c r="D85688" s="3">
        <f>_xll.SNL.Clients.Office.Excel.Functions.SPG(B85688, "IQ_PE", "LTM", A85688)</f>
        <v>40.580789000000003</v>
      </c>
      <c r="E85688" s="3">
        <f>_xll.SNL.Clients.Office.Excel.Functions.SPG(B85688, "IQ_PE_NORM", "LTM", A85688)</f>
        <v>52.003816999999998</v>
      </c>
    </row>
    <row r="85689" spans="1:5" x14ac:dyDescent="0.25">
      <c r="A85689" s="1">
        <v>45363</v>
      </c>
      <c r="B85689" t="s">
        <v>54</v>
      </c>
      <c r="C85689" s="3">
        <f>_xll.SNL.Clients.Office.Excel.Functions.SPG(B85689, "SP_PRICE_CLOSE", A85689)</f>
        <v>2.6929742700973205</v>
      </c>
      <c r="D85689" s="3">
        <f>_xll.SNL.Clients.Office.Excel.Functions.SPG(B85689, "IQ_PE", "LTM", A85689)</f>
        <v>35.943060000000003</v>
      </c>
      <c r="E85689" s="3">
        <f>_xll.SNL.Clients.Office.Excel.Functions.SPG(B85689, "IQ_PE_NORM", "LTM", A85689)</f>
        <v>55.191257</v>
      </c>
    </row>
    <row r="85690" spans="1:5" x14ac:dyDescent="0.25">
      <c r="A85690" s="1">
        <v>45363</v>
      </c>
      <c r="B85690" t="s">
        <v>55</v>
      </c>
      <c r="C85690" s="3" t="str">
        <f>_xll.SNL.Clients.Office.Excel.Functions.SPG(B85690, "SP_PRICE_CLOSE", A85690)</f>
        <v>NA</v>
      </c>
      <c r="D85690" s="3" t="str">
        <f>_xll.SNL.Clients.Office.Excel.Functions.SPG(B85690, "IQ_PE", "LTM", A85690)</f>
        <v>NA</v>
      </c>
      <c r="E85690" s="3" t="str">
        <f>_xll.SNL.Clients.Office.Excel.Functions.SPG(B85690, "IQ_PE_NORM", "LTM", A85690)</f>
        <v>NA</v>
      </c>
    </row>
    <row r="85691" spans="1:5" x14ac:dyDescent="0.25">
      <c r="A85691" s="1">
        <v>45363</v>
      </c>
      <c r="B85691" t="s">
        <v>56</v>
      </c>
      <c r="C85691" s="3" t="str">
        <f>_xll.SNL.Clients.Office.Excel.Functions.SPG(B85691, "SP_PRICE_CLOSE", A85691)</f>
        <v>NA</v>
      </c>
      <c r="D85691" s="3" t="str">
        <f>_xll.SNL.Clients.Office.Excel.Functions.SPG(B85691, "IQ_PE", "LTM", A85691)</f>
        <v>NA</v>
      </c>
      <c r="E85691" s="3" t="str">
        <f>_xll.SNL.Clients.Office.Excel.Functions.SPG(B85691, "IQ_PE_NORM", "LTM", A85691)</f>
        <v>NA</v>
      </c>
    </row>
    <row r="85692" spans="1:5" x14ac:dyDescent="0.25">
      <c r="A85692" s="1">
        <v>45363</v>
      </c>
      <c r="B85692" t="s">
        <v>57</v>
      </c>
      <c r="C85692" s="3">
        <f>_xll.SNL.Clients.Office.Excel.Functions.SPG(B85692, "SP_PRICE_CLOSE", A85692)</f>
        <v>12.198373550193308</v>
      </c>
      <c r="D85692" s="3" t="str">
        <f>_xll.SNL.Clients.Office.Excel.Functions.SPG(B85692, "IQ_PE", "LTM", A85692)</f>
        <v>NM</v>
      </c>
      <c r="E85692" s="3" t="str">
        <f>_xll.SNL.Clients.Office.Excel.Functions.SPG(B85692, "IQ_PE_NORM", "LTM", A85692)</f>
        <v>NM</v>
      </c>
    </row>
    <row r="85693" spans="1:5" x14ac:dyDescent="0.25">
      <c r="A85693" s="1">
        <v>45363</v>
      </c>
      <c r="B85693" t="s">
        <v>58</v>
      </c>
      <c r="C85693" s="3">
        <f>_xll.SNL.Clients.Office.Excel.Functions.SPG(B85693, "SP_PRICE_CLOSE", A85693)</f>
        <v>0.7092387681642448</v>
      </c>
      <c r="D85693" s="3">
        <f>_xll.SNL.Clients.Office.Excel.Functions.SPG(B85693, "IQ_PE", "LTM", A85693)</f>
        <v>19.703703999999998</v>
      </c>
      <c r="E85693" s="3">
        <f>_xll.SNL.Clients.Office.Excel.Functions.SPG(B85693, "IQ_PE_NORM", "LTM", A85693)</f>
        <v>26.868687000000001</v>
      </c>
    </row>
    <row r="85694" spans="1:5" x14ac:dyDescent="0.25">
      <c r="A85694" s="1">
        <v>45363</v>
      </c>
      <c r="B85694" t="s">
        <v>59</v>
      </c>
      <c r="C85694" s="3">
        <f>_xll.SNL.Clients.Office.Excel.Functions.SPG(B85694, "SP_PRICE_CLOSE", A85694)</f>
        <v>3.9728036261831758</v>
      </c>
      <c r="D85694" s="3">
        <f>_xll.SNL.Clients.Office.Excel.Functions.SPG(B85694, "IQ_PE", "LTM", A85694)</f>
        <v>12.273476</v>
      </c>
      <c r="E85694" s="3">
        <f>_xll.SNL.Clients.Office.Excel.Functions.SPG(B85694, "IQ_PE_NORM", "LTM", A85694)</f>
        <v>16.056034</v>
      </c>
    </row>
    <row r="85695" spans="1:5" x14ac:dyDescent="0.25">
      <c r="A85695" s="1">
        <v>45363</v>
      </c>
      <c r="B85695" t="s">
        <v>60</v>
      </c>
      <c r="C85695" s="3">
        <f>_xll.SNL.Clients.Office.Excel.Functions.SPG(B85695, "SP_PRICE_CLOSE", A85695)</f>
        <v>3.4270982535661911</v>
      </c>
      <c r="D85695" s="3">
        <f>_xll.SNL.Clients.Office.Excel.Functions.SPG(B85695, "IQ_PE", "LTM", A85695)</f>
        <v>41.196576999999998</v>
      </c>
      <c r="E85695" s="3">
        <f>_xll.SNL.Clients.Office.Excel.Functions.SPG(B85695, "IQ_PE_NORM", "LTM", A85695)</f>
        <v>53.779631999999999</v>
      </c>
    </row>
    <row r="85696" spans="1:5" x14ac:dyDescent="0.25">
      <c r="A85696" s="1">
        <v>45363</v>
      </c>
      <c r="B85696" t="s">
        <v>61</v>
      </c>
      <c r="C85696" s="3">
        <f>_xll.SNL.Clients.Office.Excel.Functions.SPG(B85696, "SP_PRICE_CLOSE", A85696)</f>
        <v>5.7059058792161039</v>
      </c>
      <c r="D85696" s="3" t="str">
        <f>_xll.SNL.Clients.Office.Excel.Functions.SPG(B85696, "IQ_PE", "LTM", A85696)</f>
        <v>NM</v>
      </c>
      <c r="E85696" s="3" t="str">
        <f>_xll.SNL.Clients.Office.Excel.Functions.SPG(B85696, "IQ_PE_NORM", "LTM", A85696)</f>
        <v>NM</v>
      </c>
    </row>
    <row r="85697" spans="1:5" x14ac:dyDescent="0.25">
      <c r="A85697" s="1">
        <v>45363</v>
      </c>
      <c r="B85697" t="s">
        <v>62</v>
      </c>
      <c r="C85697" s="3">
        <f>_xll.SNL.Clients.Office.Excel.Functions.SPG(B85697, "SP_PRICE_CLOSE", A85697)</f>
        <v>1.5464604719370751</v>
      </c>
      <c r="D85697" s="3">
        <f>_xll.SNL.Clients.Office.Excel.Functions.SPG(B85697, "IQ_PE", "LTM", A85697)</f>
        <v>14.392060000000001</v>
      </c>
      <c r="E85697" s="3">
        <f>_xll.SNL.Clients.Office.Excel.Functions.SPG(B85697, "IQ_PE_NORM", "LTM", A85697)</f>
        <v>20.788530000000002</v>
      </c>
    </row>
    <row r="85698" spans="1:5" x14ac:dyDescent="0.25">
      <c r="A85698" s="1">
        <v>45363</v>
      </c>
      <c r="B85698" t="s">
        <v>63</v>
      </c>
      <c r="C85698" s="3">
        <f>_xll.SNL.Clients.Office.Excel.Functions.SPG(B85698, "SP_PRICE_CLOSE", A85698)</f>
        <v>5.7692307692307692</v>
      </c>
      <c r="D85698" s="3">
        <f>_xll.SNL.Clients.Office.Excel.Functions.SPG(B85698, "IQ_PE", "LTM", A85698)</f>
        <v>10.632678</v>
      </c>
      <c r="E85698" s="3">
        <f>_xll.SNL.Clients.Office.Excel.Functions.SPG(B85698, "IQ_PE_NORM", "LTM", A85698)</f>
        <v>14.610061</v>
      </c>
    </row>
    <row r="85699" spans="1:5" x14ac:dyDescent="0.25">
      <c r="A85699" s="1">
        <v>45363</v>
      </c>
      <c r="B85699" t="s">
        <v>64</v>
      </c>
      <c r="C85699" s="3">
        <f>_xll.SNL.Clients.Office.Excel.Functions.SPG(B85699, "SP_PRICE_CLOSE", A85699)</f>
        <v>2.1117184375416613</v>
      </c>
      <c r="D85699" s="3" t="str">
        <f>_xll.SNL.Clients.Office.Excel.Functions.SPG(B85699, "IQ_PE", "LTM", A85699)</f>
        <v>NA</v>
      </c>
      <c r="E85699" s="3" t="str">
        <f>_xll.SNL.Clients.Office.Excel.Functions.SPG(B85699, "IQ_PE_NORM", "LTM", A85699)</f>
        <v>NA</v>
      </c>
    </row>
    <row r="85700" spans="1:5" x14ac:dyDescent="0.25">
      <c r="A85700" s="1">
        <v>45363</v>
      </c>
      <c r="B85700" t="s">
        <v>65</v>
      </c>
      <c r="C85700" s="3">
        <f>_xll.SNL.Clients.Office.Excel.Functions.SPG(B85700, "SP_PRICE_CLOSE", A85700)</f>
        <v>4.4047460338621516</v>
      </c>
      <c r="D85700" s="3">
        <f>_xll.SNL.Clients.Office.Excel.Functions.SPG(B85700, "IQ_PE", "LTM", A85700)</f>
        <v>10.422713</v>
      </c>
      <c r="E85700" s="3">
        <f>_xll.SNL.Clients.Office.Excel.Functions.SPG(B85700, "IQ_PE_NORM", "LTM", A85700)</f>
        <v>13.641617999999999</v>
      </c>
    </row>
    <row r="85701" spans="1:5" x14ac:dyDescent="0.25">
      <c r="A85701" s="1">
        <v>45363</v>
      </c>
      <c r="B85701" t="s">
        <v>66</v>
      </c>
      <c r="C85701" s="3">
        <f>_xll.SNL.Clients.Office.Excel.Functions.SPG(B85701, "SP_PRICE_CLOSE", A85701)</f>
        <v>8.5855219304092802</v>
      </c>
      <c r="D85701" s="3">
        <f>_xll.SNL.Clients.Office.Excel.Functions.SPG(B85701, "IQ_PE", "LTM", A85701)</f>
        <v>22.676055999999999</v>
      </c>
      <c r="E85701" s="3">
        <f>_xll.SNL.Clients.Office.Excel.Functions.SPG(B85701, "IQ_PE_NORM", "LTM", A85701)</f>
        <v>31.849654000000001</v>
      </c>
    </row>
    <row r="85702" spans="1:5" x14ac:dyDescent="0.25">
      <c r="A85702" s="1">
        <v>45363</v>
      </c>
      <c r="B85702" t="s">
        <v>67</v>
      </c>
      <c r="C85702" s="3">
        <f>_xll.SNL.Clients.Office.Excel.Functions.SPG(B85702, "SP_PRICE_CLOSE", A85702)</f>
        <v>5.999200106652447</v>
      </c>
      <c r="D85702" s="3">
        <f>_xll.SNL.Clients.Office.Excel.Functions.SPG(B85702, "IQ_PE", "LTM", A85702)</f>
        <v>7.1157500000000002</v>
      </c>
      <c r="E85702" s="3">
        <f>_xll.SNL.Clients.Office.Excel.Functions.SPG(B85702, "IQ_PE_NORM", "LTM", A85702)</f>
        <v>17.482517000000001</v>
      </c>
    </row>
    <row r="85703" spans="1:5" x14ac:dyDescent="0.25">
      <c r="A85703" s="1">
        <v>45363</v>
      </c>
      <c r="B85703" t="s">
        <v>68</v>
      </c>
      <c r="C85703" s="3">
        <f>_xll.SNL.Clients.Office.Excel.Functions.SPG(B85703, "SP_PRICE_CLOSE", A85703)</f>
        <v>3.2635645913878149</v>
      </c>
      <c r="D85703" s="3">
        <f>_xll.SNL.Clients.Office.Excel.Functions.SPG(B85703, "IQ_PE", "LTM", A85703)</f>
        <v>16.999998999999999</v>
      </c>
      <c r="E85703" s="3">
        <f>_xll.SNL.Clients.Office.Excel.Functions.SPG(B85703, "IQ_PE_NORM", "LTM", A85703)</f>
        <v>26.666664000000001</v>
      </c>
    </row>
    <row r="85704" spans="1:5" x14ac:dyDescent="0.25">
      <c r="A85704" s="1">
        <v>45363</v>
      </c>
      <c r="B85704" t="s">
        <v>69</v>
      </c>
      <c r="C85704" s="3">
        <f>_xll.SNL.Clients.Office.Excel.Functions.SPG(B85704, "SP_PRICE_CLOSE", A85704)</f>
        <v>10.34528729502733</v>
      </c>
      <c r="D85704" s="3">
        <f>_xll.SNL.Clients.Office.Excel.Functions.SPG(B85704, "IQ_PE", "LTM", A85704)</f>
        <v>17.509025000000001</v>
      </c>
      <c r="E85704" s="3">
        <f>_xll.SNL.Clients.Office.Excel.Functions.SPG(B85704, "IQ_PE_NORM", "LTM", A85704)</f>
        <v>25.883922999999999</v>
      </c>
    </row>
    <row r="85705" spans="1:5" x14ac:dyDescent="0.25">
      <c r="A85705" s="1">
        <v>45363</v>
      </c>
      <c r="B85705" t="s">
        <v>70</v>
      </c>
      <c r="C85705" s="3">
        <f>_xll.SNL.Clients.Office.Excel.Functions.SPG(B85705, "SP_PRICE_CLOSE", A85705)</f>
        <v>6.2231702439674708</v>
      </c>
      <c r="D85705" s="3">
        <f>_xll.SNL.Clients.Office.Excel.Functions.SPG(B85705, "IQ_PE", "LTM", A85705)</f>
        <v>20.802139</v>
      </c>
      <c r="E85705" s="3">
        <f>_xll.SNL.Clients.Office.Excel.Functions.SPG(B85705, "IQ_PE_NORM", "LTM", A85705)</f>
        <v>25.991091000000001</v>
      </c>
    </row>
    <row r="85706" spans="1:5" x14ac:dyDescent="0.25">
      <c r="A85706" s="1">
        <v>45363</v>
      </c>
      <c r="B85706" t="s">
        <v>71</v>
      </c>
      <c r="C85706" s="3" t="str">
        <f>_xll.SNL.Clients.Office.Excel.Functions.SPG(B85706, "SP_PRICE_CLOSE", A85706)</f>
        <v>NA</v>
      </c>
      <c r="D85706" s="3" t="str">
        <f>_xll.SNL.Clients.Office.Excel.Functions.SPG(B85706, "IQ_PE", "LTM", A85706)</f>
        <v>NA</v>
      </c>
      <c r="E85706" s="3" t="str">
        <f>_xll.SNL.Clients.Office.Excel.Functions.SPG(B85706, "IQ_PE_NORM", "LTM", A85706)</f>
        <v>NA</v>
      </c>
    </row>
    <row r="85707" spans="1:5" x14ac:dyDescent="0.25">
      <c r="A85707" s="1">
        <v>45363</v>
      </c>
      <c r="B85707" t="s">
        <v>72</v>
      </c>
      <c r="C85707" s="3" t="str">
        <f>_xll.SNL.Clients.Office.Excel.Functions.SPG(B85707, "SP_PRICE_CLOSE", A85707)</f>
        <v>NA</v>
      </c>
      <c r="D85707" s="3" t="str">
        <f>_xll.SNL.Clients.Office.Excel.Functions.SPG(B85707, "IQ_PE", "LTM", A85707)</f>
        <v>NA</v>
      </c>
      <c r="E85707" s="3" t="str">
        <f>_xll.SNL.Clients.Office.Excel.Functions.SPG(B85707, "IQ_PE_NORM", "LTM", A85707)</f>
        <v>NA</v>
      </c>
    </row>
    <row r="85708" spans="1:5" x14ac:dyDescent="0.25">
      <c r="A85708" s="1">
        <v>45363</v>
      </c>
      <c r="B85708" t="s">
        <v>73</v>
      </c>
      <c r="C85708" s="3">
        <f>_xll.SNL.Clients.Office.Excel.Functions.SPG(B85708, "SP_PRICE_CLOSE", A85708)</f>
        <v>12.784962005065992</v>
      </c>
      <c r="D85708" s="3" t="str">
        <f>_xll.SNL.Clients.Office.Excel.Functions.SPG(B85708, "IQ_PE", "LTM", A85708)</f>
        <v>NA</v>
      </c>
      <c r="E85708" s="3" t="str">
        <f>_xll.SNL.Clients.Office.Excel.Functions.SPG(B85708, "IQ_PE_NORM", "LTM", A85708)</f>
        <v>NA</v>
      </c>
    </row>
    <row r="85709" spans="1:5" x14ac:dyDescent="0.25">
      <c r="A85709" s="1">
        <v>45363</v>
      </c>
      <c r="B85709" t="s">
        <v>74</v>
      </c>
      <c r="C85709" s="3">
        <f>_xll.SNL.Clients.Office.Excel.Functions.SPG(B85709, "SP_PRICE_CLOSE", A85709)</f>
        <v>6.4844687375016665</v>
      </c>
      <c r="D85709" s="3">
        <f>_xll.SNL.Clients.Office.Excel.Functions.SPG(B85709, "IQ_PE", "LTM", A85709)</f>
        <v>15.895424999999999</v>
      </c>
      <c r="E85709" s="3">
        <f>_xll.SNL.Clients.Office.Excel.Functions.SPG(B85709, "IQ_PE_NORM", "LTM", A85709)</f>
        <v>23.657588000000001</v>
      </c>
    </row>
    <row r="85710" spans="1:5" x14ac:dyDescent="0.25">
      <c r="A85710" s="1">
        <v>45363</v>
      </c>
      <c r="B85710" t="s">
        <v>75</v>
      </c>
      <c r="C85710" s="3" t="str">
        <f>_xll.SNL.Clients.Office.Excel.Functions.SPG(B85710, "SP_PRICE_CLOSE", A85710)</f>
        <v>NA</v>
      </c>
      <c r="D85710" s="3" t="str">
        <f>_xll.SNL.Clients.Office.Excel.Functions.SPG(B85710, "IQ_PE", "LTM", A85710)</f>
        <v>NA</v>
      </c>
      <c r="E85710" s="3" t="str">
        <f>_xll.SNL.Clients.Office.Excel.Functions.SPG(B85710, "IQ_PE_NORM", "LTM", A85710)</f>
        <v>NA</v>
      </c>
    </row>
    <row r="85711" spans="1:5" x14ac:dyDescent="0.25">
      <c r="A85711" s="1">
        <v>45363</v>
      </c>
      <c r="B85711" t="s">
        <v>76</v>
      </c>
      <c r="C85711" s="3">
        <f>_xll.SNL.Clients.Office.Excel.Functions.SPG(B85711, "SP_PRICE_CLOSE", A85711)</f>
        <v>5.2366351153179576</v>
      </c>
      <c r="D85711" s="3" t="str">
        <f>_xll.SNL.Clients.Office.Excel.Functions.SPG(B85711, "IQ_PE", "LTM", A85711)</f>
        <v>NA</v>
      </c>
      <c r="E85711" s="3" t="str">
        <f>_xll.SNL.Clients.Office.Excel.Functions.SPG(B85711, "IQ_PE_NORM", "LTM", A85711)</f>
        <v>NA</v>
      </c>
    </row>
    <row r="85712" spans="1:5" x14ac:dyDescent="0.25">
      <c r="A85712" s="1">
        <v>45363</v>
      </c>
      <c r="B85712" t="s">
        <v>77</v>
      </c>
      <c r="C85712" s="3">
        <f>_xll.SNL.Clients.Office.Excel.Functions.SPG(B85712, "SP_PRICE_CLOSE", A85712)</f>
        <v>43.460871883748837</v>
      </c>
      <c r="D85712" s="3">
        <f>_xll.SNL.Clients.Office.Excel.Functions.SPG(B85712, "IQ_PE", "LTM", A85712)</f>
        <v>27.431840999999999</v>
      </c>
      <c r="E85712" s="3">
        <f>_xll.SNL.Clients.Office.Excel.Functions.SPG(B85712, "IQ_PE_NORM", "LTM", A85712)</f>
        <v>41.265822999999997</v>
      </c>
    </row>
    <row r="85713" spans="1:5" x14ac:dyDescent="0.25">
      <c r="A85713" s="1">
        <v>45363</v>
      </c>
      <c r="B85713" t="s">
        <v>78</v>
      </c>
      <c r="C85713" s="3">
        <f>_xll.SNL.Clients.Office.Excel.Functions.SPG(B85713, "SP_PRICE_CLOSE", A85713)</f>
        <v>20.823890147980268</v>
      </c>
      <c r="D85713" s="3">
        <f>_xll.SNL.Clients.Office.Excel.Functions.SPG(B85713, "IQ_PE", "LTM", A85713)</f>
        <v>46.515782999999999</v>
      </c>
      <c r="E85713" s="3">
        <f>_xll.SNL.Clients.Office.Excel.Functions.SPG(B85713, "IQ_PE_NORM", "LTM", A85713)</f>
        <v>71.585701</v>
      </c>
    </row>
    <row r="85714" spans="1:5" x14ac:dyDescent="0.25">
      <c r="A85714" s="1">
        <v>45363</v>
      </c>
      <c r="B85714" t="s">
        <v>79</v>
      </c>
      <c r="C85714" s="3">
        <f>_xll.SNL.Clients.Office.Excel.Functions.SPG(B85714, "SP_PRICE_CLOSE", A85714)</f>
        <v>5.5992534328756172</v>
      </c>
      <c r="D85714" s="3">
        <f>_xll.SNL.Clients.Office.Excel.Functions.SPG(B85714, "IQ_PE", "LTM", A85714)</f>
        <v>8.0152669999999997</v>
      </c>
      <c r="E85714" s="3">
        <f>_xll.SNL.Clients.Office.Excel.Functions.SPG(B85714, "IQ_PE_NORM", "LTM", A85714)</f>
        <v>12.492564</v>
      </c>
    </row>
    <row r="85715" spans="1:5" x14ac:dyDescent="0.25">
      <c r="A85715" s="1">
        <v>45363</v>
      </c>
      <c r="B85715" t="s">
        <v>80</v>
      </c>
      <c r="C85715" s="3">
        <f>_xll.SNL.Clients.Office.Excel.Functions.SPG(B85715, "SP_PRICE_CLOSE", A85715)</f>
        <v>6.6071190507932283</v>
      </c>
      <c r="D85715" s="3" t="str">
        <f>_xll.SNL.Clients.Office.Excel.Functions.SPG(B85715, "IQ_PE", "LTM", A85715)</f>
        <v>NM</v>
      </c>
      <c r="E85715" s="3" t="str">
        <f>_xll.SNL.Clients.Office.Excel.Functions.SPG(B85715, "IQ_PE_NORM", "LTM", A85715)</f>
        <v>NM</v>
      </c>
    </row>
    <row r="85716" spans="1:5" x14ac:dyDescent="0.25">
      <c r="A85716" s="1">
        <v>45363</v>
      </c>
      <c r="B85716" t="s">
        <v>81</v>
      </c>
      <c r="C85716" s="3">
        <f>_xll.SNL.Clients.Office.Excel.Functions.SPG(B85716, "SP_PRICE_CLOSE", A85716)</f>
        <v>0.87188374883348885</v>
      </c>
      <c r="D85716" s="3" t="str">
        <f>_xll.SNL.Clients.Office.Excel.Functions.SPG(B85716, "IQ_PE", "LTM", A85716)</f>
        <v>NM</v>
      </c>
      <c r="E85716" s="3" t="str">
        <f>_xll.SNL.Clients.Office.Excel.Functions.SPG(B85716, "IQ_PE_NORM", "LTM", A85716)</f>
        <v>NM</v>
      </c>
    </row>
    <row r="85717" spans="1:5" x14ac:dyDescent="0.25">
      <c r="A85717" s="1">
        <v>45363</v>
      </c>
      <c r="B85717" t="s">
        <v>82</v>
      </c>
      <c r="C85717" s="3">
        <f>_xll.SNL.Clients.Office.Excel.Functions.SPG(B85717, "SP_PRICE_CLOSE", A85717)</f>
        <v>2.029062791627783</v>
      </c>
      <c r="D85717" s="3">
        <f>_xll.SNL.Clients.Office.Excel.Functions.SPG(B85717, "IQ_PE", "LTM", A85717)</f>
        <v>35.231481000000002</v>
      </c>
      <c r="E85717" s="3">
        <f>_xll.SNL.Clients.Office.Excel.Functions.SPG(B85717, "IQ_PE_NORM", "LTM", A85717)</f>
        <v>49.096774000000003</v>
      </c>
    </row>
    <row r="85718" spans="1:5" x14ac:dyDescent="0.25">
      <c r="A85718" s="1">
        <v>45363</v>
      </c>
      <c r="B85718" t="s">
        <v>83</v>
      </c>
      <c r="C85718" s="3">
        <f>_xll.SNL.Clients.Office.Excel.Functions.SPG(B85718, "SP_PRICE_CLOSE", A85718)</f>
        <v>54.126116517797627</v>
      </c>
      <c r="D85718" s="3">
        <f>_xll.SNL.Clients.Office.Excel.Functions.SPG(B85718, "IQ_PE", "LTM", A85718)</f>
        <v>16.025894000000001</v>
      </c>
      <c r="E85718" s="3">
        <f>_xll.SNL.Clients.Office.Excel.Functions.SPG(B85718, "IQ_PE_NORM", "LTM", A85718)</f>
        <v>24.434280000000001</v>
      </c>
    </row>
    <row r="85719" spans="1:5" x14ac:dyDescent="0.25">
      <c r="A85719" s="1">
        <v>45363</v>
      </c>
      <c r="B85719" t="s">
        <v>84</v>
      </c>
      <c r="C85719" s="3" t="str">
        <f>_xll.SNL.Clients.Office.Excel.Functions.SPG(B85719, "SP_PRICE_CLOSE", A85719)</f>
        <v>NA</v>
      </c>
      <c r="D85719" s="3" t="str">
        <f>_xll.SNL.Clients.Office.Excel.Functions.SPG(B85719, "IQ_PE", "LTM", A85719)</f>
        <v>NA</v>
      </c>
      <c r="E85719" s="3" t="str">
        <f>_xll.SNL.Clients.Office.Excel.Functions.SPG(B85719, "IQ_PE_NORM", "LTM", A85719)</f>
        <v>NA</v>
      </c>
    </row>
    <row r="85720" spans="1:5" x14ac:dyDescent="0.25">
      <c r="A85720" s="1">
        <v>45363</v>
      </c>
      <c r="B85720" t="s">
        <v>85</v>
      </c>
      <c r="C85720" s="3">
        <f>_xll.SNL.Clients.Office.Excel.Functions.SPG(B85720, "SP_PRICE_CLOSE", A85720)</f>
        <v>1.5997866951073192</v>
      </c>
      <c r="D85720" s="3">
        <f>_xll.SNL.Clients.Office.Excel.Functions.SPG(B85720, "IQ_PE", "LTM", A85720)</f>
        <v>41.666666999999997</v>
      </c>
      <c r="E85720" s="3">
        <f>_xll.SNL.Clients.Office.Excel.Functions.SPG(B85720, "IQ_PE_NORM", "LTM", A85720)</f>
        <v>107.14285700000001</v>
      </c>
    </row>
    <row r="85721" spans="1:5" x14ac:dyDescent="0.25">
      <c r="A85721" s="1">
        <v>45363</v>
      </c>
      <c r="B85721" t="s">
        <v>86</v>
      </c>
      <c r="C85721" s="3">
        <f>_xll.SNL.Clients.Office.Excel.Functions.SPG(B85721, "SP_PRICE_CLOSE", A85721)</f>
        <v>10.622583655512599</v>
      </c>
      <c r="D85721" s="3">
        <f>_xll.SNL.Clients.Office.Excel.Functions.SPG(B85721, "IQ_PE", "LTM", A85721)</f>
        <v>20.913385999999999</v>
      </c>
      <c r="E85721" s="3">
        <f>_xll.SNL.Clients.Office.Excel.Functions.SPG(B85721, "IQ_PE_NORM", "LTM", A85721)</f>
        <v>30.022607000000001</v>
      </c>
    </row>
    <row r="85722" spans="1:5" x14ac:dyDescent="0.25">
      <c r="A85722" s="1">
        <v>45363</v>
      </c>
      <c r="B85722" t="s">
        <v>87</v>
      </c>
      <c r="C85722" s="3">
        <f>_xll.SNL.Clients.Office.Excel.Functions.SPG(B85722, "SP_PRICE_CLOSE", A85722)</f>
        <v>4.236235168644181</v>
      </c>
      <c r="D85722" s="3">
        <f>_xll.SNL.Clients.Office.Excel.Functions.SPG(B85722, "IQ_PE", "LTM", A85722)</f>
        <v>18.452961999999999</v>
      </c>
      <c r="E85722" s="3">
        <f>_xll.SNL.Clients.Office.Excel.Functions.SPG(B85722, "IQ_PE_NORM", "LTM", A85722)</f>
        <v>22.066666999999999</v>
      </c>
    </row>
    <row r="85723" spans="1:5" x14ac:dyDescent="0.25">
      <c r="A85723" s="1">
        <v>45363</v>
      </c>
      <c r="B85723" t="s">
        <v>88</v>
      </c>
      <c r="C85723" s="3">
        <f>_xll.SNL.Clients.Office.Excel.Functions.SPG(B85723, "SP_PRICE_CLOSE", A85723)</f>
        <v>4.8978890814558058</v>
      </c>
      <c r="D85723" s="3">
        <f>_xll.SNL.Clients.Office.Excel.Functions.SPG(B85723, "IQ_PE", "LTM", A85723)</f>
        <v>11.438065</v>
      </c>
      <c r="E85723" s="3">
        <f>_xll.SNL.Clients.Office.Excel.Functions.SPG(B85723, "IQ_PE_NORM", "LTM", A85723)</f>
        <v>15.54106</v>
      </c>
    </row>
    <row r="85724" spans="1:5" x14ac:dyDescent="0.25">
      <c r="A85724" s="1">
        <v>45363</v>
      </c>
      <c r="B85724" t="s">
        <v>89</v>
      </c>
      <c r="C85724" s="3">
        <f>_xll.SNL.Clients.Office.Excel.Functions.SPG(B85724, "SP_PRICE_CLOSE", A85724)</f>
        <v>9.1187841621117194</v>
      </c>
      <c r="D85724" s="3" t="str">
        <f>_xll.SNL.Clients.Office.Excel.Functions.SPG(B85724, "IQ_PE", "LTM", A85724)</f>
        <v>NM</v>
      </c>
      <c r="E85724" s="3" t="str">
        <f>_xll.SNL.Clients.Office.Excel.Functions.SPG(B85724, "IQ_PE_NORM", "LTM", A85724)</f>
        <v>NM</v>
      </c>
    </row>
    <row r="85725" spans="1:5" x14ac:dyDescent="0.25">
      <c r="A85725" s="1">
        <v>45363</v>
      </c>
      <c r="B85725" t="s">
        <v>90</v>
      </c>
      <c r="C85725" s="3" t="str">
        <f>_xll.SNL.Clients.Office.Excel.Functions.SPG(B85725, "SP_PRICE_CLOSE", A85725)</f>
        <v>NA</v>
      </c>
      <c r="D85725" s="3" t="str">
        <f>_xll.SNL.Clients.Office.Excel.Functions.SPG(B85725, "IQ_PE", "LTM", A85725)</f>
        <v>NA</v>
      </c>
      <c r="E85725" s="3" t="str">
        <f>_xll.SNL.Clients.Office.Excel.Functions.SPG(B85725, "IQ_PE_NORM", "LTM", A85725)</f>
        <v>NA</v>
      </c>
    </row>
    <row r="85726" spans="1:5" x14ac:dyDescent="0.25">
      <c r="A85726" s="1">
        <v>45363</v>
      </c>
      <c r="B85726" t="s">
        <v>91</v>
      </c>
      <c r="C85726" s="3">
        <f>_xll.SNL.Clients.Office.Excel.Functions.SPG(B85726, "SP_PRICE_CLOSE", A85726)</f>
        <v>0.70123983468870821</v>
      </c>
      <c r="D85726" s="3" t="str">
        <f>_xll.SNL.Clients.Office.Excel.Functions.SPG(B85726, "IQ_PE", "LTM", A85726)</f>
        <v>NM</v>
      </c>
      <c r="E85726" s="3" t="str">
        <f>_xll.SNL.Clients.Office.Excel.Functions.SPG(B85726, "IQ_PE_NORM", "LTM", A85726)</f>
        <v>NM</v>
      </c>
    </row>
    <row r="85727" spans="1:5" x14ac:dyDescent="0.25">
      <c r="A85727" s="1">
        <v>45363</v>
      </c>
      <c r="B85727" t="s">
        <v>92</v>
      </c>
      <c r="C85727" s="3">
        <f>_xll.SNL.Clients.Office.Excel.Functions.SPG(B85727, "SP_PRICE_CLOSE", A85727)</f>
        <v>12.958272230369285</v>
      </c>
      <c r="D85727" s="3">
        <f>_xll.SNL.Clients.Office.Excel.Functions.SPG(B85727, "IQ_PE", "LTM", A85727)</f>
        <v>21.438023999999999</v>
      </c>
      <c r="E85727" s="3">
        <f>_xll.SNL.Clients.Office.Excel.Functions.SPG(B85727, "IQ_PE_NORM", "LTM", A85727)</f>
        <v>34.443657000000002</v>
      </c>
    </row>
    <row r="85728" spans="1:5" x14ac:dyDescent="0.25">
      <c r="A85728" s="1">
        <v>45363</v>
      </c>
      <c r="B85728" t="s">
        <v>93</v>
      </c>
      <c r="C85728" s="3">
        <f>_xll.SNL.Clients.Office.Excel.Functions.SPG(B85728, "SP_PRICE_CLOSE", A85728)</f>
        <v>9.0543479536061859</v>
      </c>
      <c r="D85728" s="3">
        <f>_xll.SNL.Clients.Office.Excel.Functions.SPG(B85728, "IQ_PE", "LTM", A85728)</f>
        <v>104.48717499999999</v>
      </c>
      <c r="E85728" s="3">
        <f>_xll.SNL.Clients.Office.Excel.Functions.SPG(B85728, "IQ_PE_NORM", "LTM", A85728)</f>
        <v>136.92875799999999</v>
      </c>
    </row>
    <row r="85729" spans="1:5" x14ac:dyDescent="0.25">
      <c r="A85729" s="1">
        <v>45363</v>
      </c>
      <c r="B85729" t="s">
        <v>94</v>
      </c>
      <c r="C85729" s="3">
        <f>_xll.SNL.Clients.Office.Excel.Functions.SPG(B85729, "SP_PRICE_CLOSE", A85729)</f>
        <v>2.2930275963204907</v>
      </c>
      <c r="D85729" s="3">
        <f>_xll.SNL.Clients.Office.Excel.Functions.SPG(B85729, "IQ_PE", "LTM", A85729)</f>
        <v>45.744681</v>
      </c>
      <c r="E85729" s="3">
        <f>_xll.SNL.Clients.Office.Excel.Functions.SPG(B85729, "IQ_PE_NORM", "LTM", A85729)</f>
        <v>88.659794000000005</v>
      </c>
    </row>
    <row r="85730" spans="1:5" x14ac:dyDescent="0.25">
      <c r="A85730" s="1">
        <v>45363</v>
      </c>
      <c r="B85730" t="s">
        <v>95</v>
      </c>
      <c r="C85730" s="3">
        <f>_xll.SNL.Clients.Office.Excel.Functions.SPG(B85730, "SP_PRICE_CLOSE", A85730)</f>
        <v>62.658312225036667</v>
      </c>
      <c r="D85730" s="3">
        <f>_xll.SNL.Clients.Office.Excel.Functions.SPG(B85730, "IQ_PE", "LTM", A85730)</f>
        <v>37.366830999999998</v>
      </c>
      <c r="E85730" s="3">
        <f>_xll.SNL.Clients.Office.Excel.Functions.SPG(B85730, "IQ_PE_NORM", "LTM", A85730)</f>
        <v>50.342759000000001</v>
      </c>
    </row>
    <row r="85731" spans="1:5" x14ac:dyDescent="0.25">
      <c r="A85731" s="1">
        <v>45363</v>
      </c>
      <c r="B85731" t="s">
        <v>96</v>
      </c>
      <c r="C85731" s="3">
        <f>_xll.SNL.Clients.Office.Excel.Functions.SPG(B85731, "SP_PRICE_CLOSE", A85731)</f>
        <v>6.2018397546993738</v>
      </c>
      <c r="D85731" s="3">
        <f>_xll.SNL.Clients.Office.Excel.Functions.SPG(B85731, "IQ_PE", "LTM", A85731)</f>
        <v>94.17004</v>
      </c>
      <c r="E85731" s="3">
        <f>_xll.SNL.Clients.Office.Excel.Functions.SPG(B85731, "IQ_PE_NORM", "LTM", A85731)</f>
        <v>77.792642000000001</v>
      </c>
    </row>
    <row r="85732" spans="1:5" x14ac:dyDescent="0.25">
      <c r="A85732" s="1">
        <v>45363</v>
      </c>
      <c r="B85732" t="s">
        <v>97</v>
      </c>
      <c r="C85732" s="3">
        <f>_xll.SNL.Clients.Office.Excel.Functions.SPG(B85732, "SP_PRICE_CLOSE", A85732)</f>
        <v>1.866417810958539</v>
      </c>
      <c r="D85732" s="3">
        <f>_xll.SNL.Clients.Office.Excel.Functions.SPG(B85732, "IQ_PE", "LTM", A85732)</f>
        <v>34.313724999999998</v>
      </c>
      <c r="E85732" s="3">
        <f>_xll.SNL.Clients.Office.Excel.Functions.SPG(B85732, "IQ_PE_NORM", "LTM", A85732)</f>
        <v>48.611111000000001</v>
      </c>
    </row>
    <row r="85733" spans="1:5" x14ac:dyDescent="0.25">
      <c r="A85733" s="1">
        <v>45363</v>
      </c>
      <c r="B85733" t="s">
        <v>98</v>
      </c>
      <c r="C85733" s="3">
        <f>_xll.SNL.Clients.Office.Excel.Functions.SPG(B85733, "SP_PRICE_CLOSE", A85733)</f>
        <v>35.355285961871751</v>
      </c>
      <c r="D85733" s="3">
        <f>_xll.SNL.Clients.Office.Excel.Functions.SPG(B85733, "IQ_PE", "LTM", A85733)</f>
        <v>33.947772999999998</v>
      </c>
      <c r="E85733" s="3">
        <f>_xll.SNL.Clients.Office.Excel.Functions.SPG(B85733, "IQ_PE_NORM", "LTM", A85733)</f>
        <v>52</v>
      </c>
    </row>
    <row r="85734" spans="1:5" x14ac:dyDescent="0.25">
      <c r="A85734" s="1">
        <v>45363</v>
      </c>
      <c r="B85734" t="s">
        <v>99</v>
      </c>
      <c r="C85734" s="3">
        <f>_xll.SNL.Clients.Office.Excel.Functions.SPG(B85734, "SP_PRICE_CLOSE", A85734)</f>
        <v>8.6255165977869623</v>
      </c>
      <c r="D85734" s="3">
        <f>_xll.SNL.Clients.Office.Excel.Functions.SPG(B85734, "IQ_PE", "LTM", A85734)</f>
        <v>74.711315999999997</v>
      </c>
      <c r="E85734" s="3">
        <f>_xll.SNL.Clients.Office.Excel.Functions.SPG(B85734, "IQ_PE_NORM", "LTM", A85734)</f>
        <v>65.221773999999996</v>
      </c>
    </row>
    <row r="85735" spans="1:5" x14ac:dyDescent="0.25">
      <c r="A85735" s="1">
        <v>45363</v>
      </c>
      <c r="B85735" t="s">
        <v>100</v>
      </c>
      <c r="C85735" s="3">
        <f>_xll.SNL.Clients.Office.Excel.Functions.SPG(B85735, "SP_PRICE_CLOSE", A85735)</f>
        <v>5.1779762698306895</v>
      </c>
      <c r="D85735" s="3">
        <f>_xll.SNL.Clients.Office.Excel.Functions.SPG(B85735, "IQ_PE", "LTM", A85735)</f>
        <v>33.139932000000002</v>
      </c>
      <c r="E85735" s="3">
        <f>_xll.SNL.Clients.Office.Excel.Functions.SPG(B85735, "IQ_PE_NORM", "LTM", A85735)</f>
        <v>49.414757999999999</v>
      </c>
    </row>
    <row r="85736" spans="1:5" x14ac:dyDescent="0.25">
      <c r="A85736" s="1">
        <v>45363</v>
      </c>
      <c r="B85736" t="s">
        <v>101</v>
      </c>
      <c r="C85736" s="3">
        <f>_xll.SNL.Clients.Office.Excel.Functions.SPG(B85736, "SP_PRICE_CLOSE", A85736)</f>
        <v>26.663111585121985</v>
      </c>
      <c r="D85736" s="3">
        <f>_xll.SNL.Clients.Office.Excel.Functions.SPG(B85736, "IQ_PE", "LTM", A85736)</f>
        <v>16.297262</v>
      </c>
      <c r="E85736" s="3">
        <f>_xll.SNL.Clients.Office.Excel.Functions.SPG(B85736, "IQ_PE_NORM", "LTM", A85736)</f>
        <v>25.866529</v>
      </c>
    </row>
    <row r="85737" spans="1:5" x14ac:dyDescent="0.25">
      <c r="A85737" s="1">
        <v>45363</v>
      </c>
      <c r="B85737" t="s">
        <v>102</v>
      </c>
      <c r="C85737" s="3">
        <f>_xll.SNL.Clients.Office.Excel.Functions.SPG(B85737, "SP_PRICE_CLOSE", A85737)</f>
        <v>48.740167977602994</v>
      </c>
      <c r="D85737" s="3">
        <f>_xll.SNL.Clients.Office.Excel.Functions.SPG(B85737, "IQ_PE", "LTM", A85737)</f>
        <v>53.685755999999998</v>
      </c>
      <c r="E85737" s="3">
        <f>_xll.SNL.Clients.Office.Excel.Functions.SPG(B85737, "IQ_PE_NORM", "LTM", A85737)</f>
        <v>85.500467999999998</v>
      </c>
    </row>
    <row r="85738" spans="1:5" x14ac:dyDescent="0.25">
      <c r="A85738" s="1">
        <v>45363</v>
      </c>
      <c r="B85738" t="s">
        <v>103</v>
      </c>
      <c r="C85738" s="3">
        <f>_xll.SNL.Clients.Office.Excel.Functions.SPG(B85738, "SP_PRICE_CLOSE", A85738)</f>
        <v>3.8181575789894682</v>
      </c>
      <c r="D85738" s="3">
        <f>_xll.SNL.Clients.Office.Excel.Functions.SPG(B85738, "IQ_PE", "LTM", A85738)</f>
        <v>33.302326000000001</v>
      </c>
      <c r="E85738" s="3">
        <f>_xll.SNL.Clients.Office.Excel.Functions.SPG(B85738, "IQ_PE_NORM", "LTM", A85738)</f>
        <v>52.072727</v>
      </c>
    </row>
    <row r="85739" spans="1:5" x14ac:dyDescent="0.25">
      <c r="A85739" s="1">
        <v>45363</v>
      </c>
      <c r="B85739" t="s">
        <v>104</v>
      </c>
      <c r="C85739" s="3">
        <f>_xll.SNL.Clients.Office.Excel.Functions.SPG(B85739, "SP_PRICE_CLOSE", A85739)</f>
        <v>0.59325423276896416</v>
      </c>
      <c r="D85739" s="3">
        <f>_xll.SNL.Clients.Office.Excel.Functions.SPG(B85739, "IQ_PE", "LTM", A85739)</f>
        <v>19.866071000000002</v>
      </c>
      <c r="E85739" s="3">
        <f>_xll.SNL.Clients.Office.Excel.Functions.SPG(B85739, "IQ_PE_NORM", "LTM", A85739)</f>
        <v>30.067568000000001</v>
      </c>
    </row>
    <row r="85740" spans="1:5" x14ac:dyDescent="0.25">
      <c r="A85740" s="1">
        <v>45363</v>
      </c>
      <c r="B85740" t="s">
        <v>105</v>
      </c>
      <c r="C85740" s="3">
        <f>_xll.SNL.Clients.Office.Excel.Functions.SPG(B85740, "SP_PRICE_CLOSE", A85740)</f>
        <v>6.8058693817548255E-2</v>
      </c>
      <c r="D85740" s="3">
        <f>_xll.SNL.Clients.Office.Excel.Functions.SPG(B85740, "IQ_PE", "LTM", A85740)</f>
        <v>5</v>
      </c>
      <c r="E85740" s="3">
        <f>_xll.SNL.Clients.Office.Excel.Functions.SPG(B85740, "IQ_PE_NORM", "LTM", A85740)</f>
        <v>6.4102560000000004</v>
      </c>
    </row>
    <row r="85741" spans="1:5" x14ac:dyDescent="0.25">
      <c r="A85741" s="1">
        <v>45363</v>
      </c>
      <c r="B85741" t="s">
        <v>106</v>
      </c>
      <c r="C85741" s="3" t="str">
        <f>_xll.SNL.Clients.Office.Excel.Functions.SPG(B85741, "SP_PRICE_CLOSE", A85741)</f>
        <v>NA</v>
      </c>
      <c r="D85741" s="3" t="str">
        <f>_xll.SNL.Clients.Office.Excel.Functions.SPG(B85741, "IQ_PE", "LTM", A85741)</f>
        <v>NA</v>
      </c>
      <c r="E85741" s="3" t="str">
        <f>_xll.SNL.Clients.Office.Excel.Functions.SPG(B85741, "IQ_PE_NORM", "LTM", A85741)</f>
        <v>NA</v>
      </c>
    </row>
    <row r="85742" spans="1:5" x14ac:dyDescent="0.25">
      <c r="A85742" s="1">
        <v>45363</v>
      </c>
      <c r="B85742" t="s">
        <v>107</v>
      </c>
      <c r="C85742" s="3">
        <f>_xll.SNL.Clients.Office.Excel.Functions.SPG(B85742, "SP_PRICE_CLOSE", A85742)</f>
        <v>39.194774030129317</v>
      </c>
      <c r="D85742" s="3" t="str">
        <f>_xll.SNL.Clients.Office.Excel.Functions.SPG(B85742, "IQ_PE", "LTM", A85742)</f>
        <v>NA</v>
      </c>
      <c r="E85742" s="3" t="str">
        <f>_xll.SNL.Clients.Office.Excel.Functions.SPG(B85742, "IQ_PE_NORM", "LTM", A85742)</f>
        <v>NA</v>
      </c>
    </row>
    <row r="85743" spans="1:5" x14ac:dyDescent="0.25">
      <c r="A85743" s="1">
        <v>45363</v>
      </c>
      <c r="B85743" t="s">
        <v>108</v>
      </c>
      <c r="C85743" s="3" t="str">
        <f>_xll.SNL.Clients.Office.Excel.Functions.SPG(B85743, "SP_PRICE_CLOSE", A85743)</f>
        <v>NA</v>
      </c>
      <c r="D85743" s="3" t="str">
        <f>_xll.SNL.Clients.Office.Excel.Functions.SPG(B85743, "IQ_PE", "LTM", A85743)</f>
        <v>NA</v>
      </c>
      <c r="E85743" s="3" t="str">
        <f>_xll.SNL.Clients.Office.Excel.Functions.SPG(B85743, "IQ_PE_NORM", "LTM", A85743)</f>
        <v>NA</v>
      </c>
    </row>
    <row r="85744" spans="1:5" x14ac:dyDescent="0.25">
      <c r="A85744" s="1">
        <v>45363</v>
      </c>
      <c r="B85744" t="s">
        <v>109</v>
      </c>
      <c r="C85744" s="3" t="str">
        <f>_xll.SNL.Clients.Office.Excel.Functions.SPG(B85744, "SP_PRICE_CLOSE", A85744)</f>
        <v>NA</v>
      </c>
      <c r="D85744" s="3" t="str">
        <f>_xll.SNL.Clients.Office.Excel.Functions.SPG(B85744, "IQ_PE", "LTM", A85744)</f>
        <v>NA</v>
      </c>
      <c r="E85744" s="3" t="str">
        <f>_xll.SNL.Clients.Office.Excel.Functions.SPG(B85744, "IQ_PE_NORM", "LTM", A85744)</f>
        <v>NA</v>
      </c>
    </row>
    <row r="85745" spans="1:5" x14ac:dyDescent="0.25">
      <c r="A85745" s="1">
        <v>45363</v>
      </c>
      <c r="B85745" t="s">
        <v>110</v>
      </c>
      <c r="C85745" s="3">
        <f>_xll.SNL.Clients.Office.Excel.Functions.SPG(B85745, "SP_PRICE_CLOSE", A85745)</f>
        <v>82.815624583388896</v>
      </c>
      <c r="D85745" s="3">
        <f>_xll.SNL.Clients.Office.Excel.Functions.SPG(B85745, "IQ_PE", "LTM", A85745)</f>
        <v>53.130346000000003</v>
      </c>
      <c r="E85745" s="3">
        <f>_xll.SNL.Clients.Office.Excel.Functions.SPG(B85745, "IQ_PE_NORM", "LTM", A85745)</f>
        <v>83.562011999999996</v>
      </c>
    </row>
    <row r="85746" spans="1:5" x14ac:dyDescent="0.25">
      <c r="A85746" s="1">
        <v>45363</v>
      </c>
      <c r="B85746" t="s">
        <v>111</v>
      </c>
      <c r="C85746" s="3">
        <f>_xll.SNL.Clients.Office.Excel.Functions.SPG(B85746, "SP_PRICE_CLOSE", A85746)</f>
        <v>41.541127849620054</v>
      </c>
      <c r="D85746" s="3">
        <f>_xll.SNL.Clients.Office.Excel.Functions.SPG(B85746, "IQ_PE", "LTM", A85746)</f>
        <v>39.293821000000001</v>
      </c>
      <c r="E85746" s="3">
        <f>_xll.SNL.Clients.Office.Excel.Functions.SPG(B85746, "IQ_PE_NORM", "LTM", A85746)</f>
        <v>55.385708999999999</v>
      </c>
    </row>
    <row r="85747" spans="1:5" x14ac:dyDescent="0.25">
      <c r="A85747" s="1">
        <v>45363</v>
      </c>
      <c r="B85747" t="s">
        <v>112</v>
      </c>
      <c r="C85747" s="3">
        <f>_xll.SNL.Clients.Office.Excel.Functions.SPG(B85747, "SP_PRICE_CLOSE", A85747)</f>
        <v>9.8920143980802564</v>
      </c>
      <c r="D85747" s="3">
        <f>_xll.SNL.Clients.Office.Excel.Functions.SPG(B85747, "IQ_PE", "LTM", A85747)</f>
        <v>16.300526999999999</v>
      </c>
      <c r="E85747" s="3">
        <f>_xll.SNL.Clients.Office.Excel.Functions.SPG(B85747, "IQ_PE_NORM", "LTM", A85747)</f>
        <v>20.554017000000002</v>
      </c>
    </row>
    <row r="85748" spans="1:5" x14ac:dyDescent="0.25">
      <c r="A85748" s="1">
        <v>45363</v>
      </c>
      <c r="B85748" t="s">
        <v>113</v>
      </c>
      <c r="C85748" s="3">
        <f>_xll.SNL.Clients.Office.Excel.Functions.SPG(B85748, "SP_PRICE_CLOSE", A85748)</f>
        <v>60.711905079322754</v>
      </c>
      <c r="D85748" s="3">
        <f>_xll.SNL.Clients.Office.Excel.Functions.SPG(B85748, "IQ_PE", "LTM", A85748)</f>
        <v>33.033512000000002</v>
      </c>
      <c r="E85748" s="3">
        <f>_xll.SNL.Clients.Office.Excel.Functions.SPG(B85748, "IQ_PE_NORM", "LTM", A85748)</f>
        <v>47.309370000000001</v>
      </c>
    </row>
    <row r="85749" spans="1:5" x14ac:dyDescent="0.25">
      <c r="A85749" s="1">
        <v>45363</v>
      </c>
      <c r="B85749" t="s">
        <v>114</v>
      </c>
      <c r="C85749" s="3">
        <f>_xll.SNL.Clients.Office.Excel.Functions.SPG(B85749, "SP_PRICE_CLOSE", A85749)</f>
        <v>1.2291694440741237</v>
      </c>
      <c r="D85749" s="3">
        <f>_xll.SNL.Clients.Office.Excel.Functions.SPG(B85749, "IQ_PE", "LTM", A85749)</f>
        <v>28.282209000000002</v>
      </c>
      <c r="E85749" s="3">
        <f>_xll.SNL.Clients.Office.Excel.Functions.SPG(B85749, "IQ_PE_NORM", "LTM", A85749)</f>
        <v>40.086956999999998</v>
      </c>
    </row>
    <row r="85750" spans="1:5" x14ac:dyDescent="0.25">
      <c r="A85750" s="1">
        <v>45363</v>
      </c>
      <c r="B85750" t="s">
        <v>115</v>
      </c>
      <c r="C85750" s="3">
        <f>_xll.SNL.Clients.Office.Excel.Functions.SPG(B85750, "SP_PRICE_CLOSE", A85750)</f>
        <v>245.51393147580322</v>
      </c>
      <c r="D85750" s="3">
        <f>_xll.SNL.Clients.Office.Excel.Functions.SPG(B85750, "IQ_PE", "LTM", A85750)</f>
        <v>54.324483999999998</v>
      </c>
      <c r="E85750" s="3">
        <f>_xll.SNL.Clients.Office.Excel.Functions.SPG(B85750, "IQ_PE_NORM", "LTM", A85750)</f>
        <v>78.828867000000002</v>
      </c>
    </row>
    <row r="85751" spans="1:5" x14ac:dyDescent="0.25">
      <c r="A85751" s="1">
        <v>45363</v>
      </c>
      <c r="B85751" t="s">
        <v>116</v>
      </c>
      <c r="C85751" s="3">
        <f>_xll.SNL.Clients.Office.Excel.Functions.SPG(B85751, "SP_PRICE_CLOSE", A85751)</f>
        <v>4.6661887748300224</v>
      </c>
      <c r="D85751" s="3" t="str">
        <f>_xll.SNL.Clients.Office.Excel.Functions.SPG(B85751, "IQ_PE", "LTM", A85751)</f>
        <v>NM</v>
      </c>
      <c r="E85751" s="3" t="str">
        <f>_xll.SNL.Clients.Office.Excel.Functions.SPG(B85751, "IQ_PE_NORM", "LTM", A85751)</f>
        <v>NM</v>
      </c>
    </row>
    <row r="85752" spans="1:5" x14ac:dyDescent="0.25">
      <c r="A85752" s="1">
        <v>45363</v>
      </c>
      <c r="B85752" t="s">
        <v>117</v>
      </c>
      <c r="C85752" s="3">
        <f>_xll.SNL.Clients.Office.Excel.Functions.SPG(B85752, "SP_PRICE_CLOSE", A85752)</f>
        <v>5.4552726303159584</v>
      </c>
      <c r="D85752" s="3">
        <f>_xll.SNL.Clients.Office.Excel.Functions.SPG(B85752, "IQ_PE", "LTM", A85752)</f>
        <v>25.671267</v>
      </c>
      <c r="E85752" s="3">
        <f>_xll.SNL.Clients.Office.Excel.Functions.SPG(B85752, "IQ_PE_NORM", "LTM", A85752)</f>
        <v>38.314607000000002</v>
      </c>
    </row>
    <row r="85753" spans="1:5" x14ac:dyDescent="0.25">
      <c r="A85753" s="1">
        <v>45363</v>
      </c>
      <c r="B85753" t="s">
        <v>118</v>
      </c>
      <c r="C85753" s="3">
        <f>_xll.SNL.Clients.Office.Excel.Functions.SPG(B85753, "SP_PRICE_CLOSE", A85753)</f>
        <v>24.770030662578325</v>
      </c>
      <c r="D85753" s="3">
        <f>_xll.SNL.Clients.Office.Excel.Functions.SPG(B85753, "IQ_PE", "LTM", A85753)</f>
        <v>4.0576549999999996</v>
      </c>
      <c r="E85753" s="3">
        <f>_xll.SNL.Clients.Office.Excel.Functions.SPG(B85753, "IQ_PE_NORM", "LTM", A85753)</f>
        <v>6.8073569999999997</v>
      </c>
    </row>
    <row r="85754" spans="1:5" x14ac:dyDescent="0.25">
      <c r="A85754" s="1">
        <v>45363</v>
      </c>
      <c r="B85754" t="s">
        <v>119</v>
      </c>
      <c r="C85754" s="3">
        <f>_xll.SNL.Clients.Office.Excel.Functions.SPG(B85754, "SP_PRICE_CLOSE", A85754)</f>
        <v>14.584722037061727</v>
      </c>
      <c r="D85754" s="3">
        <f>_xll.SNL.Clients.Office.Excel.Functions.SPG(B85754, "IQ_PE", "LTM", A85754)</f>
        <v>18.868575</v>
      </c>
      <c r="E85754" s="3">
        <f>_xll.SNL.Clients.Office.Excel.Functions.SPG(B85754, "IQ_PE_NORM", "LTM", A85754)</f>
        <v>27.418545999999999</v>
      </c>
    </row>
    <row r="85755" spans="1:5" x14ac:dyDescent="0.25">
      <c r="A85755" s="1">
        <v>45363</v>
      </c>
      <c r="B85755" t="s">
        <v>120</v>
      </c>
      <c r="C85755" s="3">
        <f>_xll.SNL.Clients.Office.Excel.Functions.SPG(B85755, "SP_PRICE_CLOSE", A85755)</f>
        <v>26.663111585121985</v>
      </c>
      <c r="D85755" s="3">
        <f>_xll.SNL.Clients.Office.Excel.Functions.SPG(B85755, "IQ_PE", "LTM", A85755)</f>
        <v>8.2068119999999993</v>
      </c>
      <c r="E85755" s="3">
        <f>_xll.SNL.Clients.Office.Excel.Functions.SPG(B85755, "IQ_PE_NORM", "LTM", A85755)</f>
        <v>12.454851</v>
      </c>
    </row>
    <row r="85756" spans="1:5" x14ac:dyDescent="0.25">
      <c r="A85756" s="1">
        <v>45363</v>
      </c>
      <c r="B85756" t="s">
        <v>121</v>
      </c>
      <c r="C85756" s="3">
        <f>_xll.SNL.Clients.Office.Excel.Functions.SPG(B85756, "SP_PRICE_CLOSE", A85756)</f>
        <v>4.9220103986135184</v>
      </c>
      <c r="D85756" s="3">
        <f>_xll.SNL.Clients.Office.Excel.Functions.SPG(B85756, "IQ_PE", "LTM", A85756)</f>
        <v>188.367347</v>
      </c>
      <c r="E85756" s="3" t="str">
        <f>_xll.SNL.Clients.Office.Excel.Functions.SPG(B85756, "IQ_PE_NORM", "LTM", A85756)</f>
        <v>NM</v>
      </c>
    </row>
    <row r="85757" spans="1:5" x14ac:dyDescent="0.25">
      <c r="A85757" s="1">
        <v>45363</v>
      </c>
      <c r="B85757" t="s">
        <v>122</v>
      </c>
      <c r="C85757" s="3">
        <f>_xll.SNL.Clients.Office.Excel.Functions.SPG(B85757, "SP_PRICE_CLOSE", A85757)</f>
        <v>4.5060658578856154</v>
      </c>
      <c r="D85757" s="3">
        <f>_xll.SNL.Clients.Office.Excel.Functions.SPG(B85757, "IQ_PE", "LTM", A85757)</f>
        <v>291.37930999999998</v>
      </c>
      <c r="E85757" s="3" t="str">
        <f>_xll.SNL.Clients.Office.Excel.Functions.SPG(B85757, "IQ_PE_NORM", "LTM", A85757)</f>
        <v>NM</v>
      </c>
    </row>
    <row r="85758" spans="1:5" x14ac:dyDescent="0.25">
      <c r="A85758" s="1">
        <v>45363</v>
      </c>
      <c r="B85758" t="s">
        <v>123</v>
      </c>
      <c r="C85758" s="3">
        <f>_xll.SNL.Clients.Office.Excel.Functions.SPG(B85758, "SP_PRICE_CLOSE", A85758)</f>
        <v>14.611385148646846</v>
      </c>
      <c r="D85758" s="3">
        <f>_xll.SNL.Clients.Office.Excel.Functions.SPG(B85758, "IQ_PE", "LTM", A85758)</f>
        <v>56.262833999999998</v>
      </c>
      <c r="E85758" s="3">
        <f>_xll.SNL.Clients.Office.Excel.Functions.SPG(B85758, "IQ_PE_NORM", "LTM", A85758)</f>
        <v>117.09401699999999</v>
      </c>
    </row>
    <row r="85759" spans="1:5" x14ac:dyDescent="0.25">
      <c r="A85759" s="1">
        <v>45363</v>
      </c>
      <c r="B85759" t="s">
        <v>124</v>
      </c>
      <c r="C85759" s="3" t="str">
        <f>_xll.SNL.Clients.Office.Excel.Functions.SPG(B85759, "SP_PRICE_CLOSE", A85759)</f>
        <v>NA</v>
      </c>
      <c r="D85759" s="3" t="str">
        <f>_xll.SNL.Clients.Office.Excel.Functions.SPG(B85759, "IQ_PE", "LTM", A85759)</f>
        <v>NA</v>
      </c>
      <c r="E85759" s="3" t="str">
        <f>_xll.SNL.Clients.Office.Excel.Functions.SPG(B85759, "IQ_PE_NORM", "LTM", A85759)</f>
        <v>NA</v>
      </c>
    </row>
    <row r="85760" spans="1:5" x14ac:dyDescent="0.25">
      <c r="A85760" s="1">
        <v>45363</v>
      </c>
      <c r="B85760" t="s">
        <v>125</v>
      </c>
      <c r="C85760" s="3">
        <f>_xll.SNL.Clients.Office.Excel.Functions.SPG(B85760, "SP_PRICE_CLOSE", A85760)</f>
        <v>1.0531929076123185</v>
      </c>
      <c r="D85760" s="3">
        <f>_xll.SNL.Clients.Office.Excel.Functions.SPG(B85760, "IQ_PE", "LTM", A85760)</f>
        <v>207.89473699999999</v>
      </c>
      <c r="E85760" s="3">
        <f>_xll.SNL.Clients.Office.Excel.Functions.SPG(B85760, "IQ_PE_NORM", "LTM", A85760)</f>
        <v>219.444444</v>
      </c>
    </row>
    <row r="85761" spans="1:5" x14ac:dyDescent="0.25">
      <c r="A85761" s="1">
        <v>45363</v>
      </c>
      <c r="B85761" t="s">
        <v>126</v>
      </c>
      <c r="C85761" s="3">
        <f>_xll.SNL.Clients.Office.Excel.Functions.SPG(B85761, "SP_PRICE_CLOSE", A85761)</f>
        <v>15.677909612051726</v>
      </c>
      <c r="D85761" s="3">
        <f>_xll.SNL.Clients.Office.Excel.Functions.SPG(B85761, "IQ_PE", "LTM", A85761)</f>
        <v>16.901408</v>
      </c>
      <c r="E85761" s="3">
        <f>_xll.SNL.Clients.Office.Excel.Functions.SPG(B85761, "IQ_PE_NORM", "LTM", A85761)</f>
        <v>30.849948000000001</v>
      </c>
    </row>
    <row r="85762" spans="1:5" x14ac:dyDescent="0.25">
      <c r="A85762" s="1">
        <v>45363</v>
      </c>
      <c r="B85762" t="s">
        <v>127</v>
      </c>
      <c r="C85762" s="3">
        <f>_xll.SNL.Clients.Office.Excel.Functions.SPG(B85762, "SP_PRICE_CLOSE", A85762)</f>
        <v>2.8689508065591256</v>
      </c>
      <c r="D85762" s="3" t="str">
        <f>_xll.SNL.Clients.Office.Excel.Functions.SPG(B85762, "IQ_PE", "LTM", A85762)</f>
        <v>NM</v>
      </c>
      <c r="E85762" s="3" t="str">
        <f>_xll.SNL.Clients.Office.Excel.Functions.SPG(B85762, "IQ_PE_NORM", "LTM", A85762)</f>
        <v>NM</v>
      </c>
    </row>
    <row r="85763" spans="1:5" x14ac:dyDescent="0.25">
      <c r="A85763" s="1">
        <v>45363</v>
      </c>
      <c r="B85763" t="s">
        <v>128</v>
      </c>
      <c r="C85763" s="3">
        <f>_xll.SNL.Clients.Office.Excel.Functions.SPG(B85763, "SP_PRICE_CLOSE", A85763)</f>
        <v>2.5329956005865886</v>
      </c>
      <c r="D85763" s="3">
        <f>_xll.SNL.Clients.Office.Excel.Functions.SPG(B85763, "IQ_PE", "LTM", A85763)</f>
        <v>17.657993000000001</v>
      </c>
      <c r="E85763" s="3">
        <f>_xll.SNL.Clients.Office.Excel.Functions.SPG(B85763, "IQ_PE_NORM", "LTM", A85763)</f>
        <v>26.098901000000001</v>
      </c>
    </row>
    <row r="85764" spans="1:5" x14ac:dyDescent="0.25">
      <c r="A85764" s="1">
        <v>45363</v>
      </c>
      <c r="B85764" t="s">
        <v>129</v>
      </c>
      <c r="C85764" s="3">
        <f>_xll.SNL.Clients.Office.Excel.Functions.SPG(B85764, "SP_PRICE_CLOSE", A85764)</f>
        <v>19.99733368884149</v>
      </c>
      <c r="D85764" s="3">
        <f>_xll.SNL.Clients.Office.Excel.Functions.SPG(B85764, "IQ_PE", "LTM", A85764)</f>
        <v>12.937726</v>
      </c>
      <c r="E85764" s="3">
        <f>_xll.SNL.Clients.Office.Excel.Functions.SPG(B85764, "IQ_PE_NORM", "LTM", A85764)</f>
        <v>20.048114999999999</v>
      </c>
    </row>
    <row r="85765" spans="1:5" x14ac:dyDescent="0.25">
      <c r="A85765" s="1">
        <v>45363</v>
      </c>
      <c r="B85765" t="s">
        <v>130</v>
      </c>
      <c r="C85765" s="3">
        <f>_xll.SNL.Clients.Office.Excel.Functions.SPG(B85765, "SP_PRICE_CLOSE", A85765)</f>
        <v>12.771630449273431</v>
      </c>
      <c r="D85765" s="3" t="str">
        <f>_xll.SNL.Clients.Office.Excel.Functions.SPG(B85765, "IQ_PE", "LTM", A85765)</f>
        <v>NM</v>
      </c>
      <c r="E85765" s="3" t="str">
        <f>_xll.SNL.Clients.Office.Excel.Functions.SPG(B85765, "IQ_PE_NORM", "LTM", A85765)</f>
        <v>NM</v>
      </c>
    </row>
    <row r="85766" spans="1:5" x14ac:dyDescent="0.25">
      <c r="A85766" s="1">
        <v>45363</v>
      </c>
      <c r="B85766" t="s">
        <v>131</v>
      </c>
      <c r="C85766" s="3">
        <f>_xll.SNL.Clients.Office.Excel.Functions.SPG(B85766, "SP_PRICE_CLOSE", A85766)</f>
        <v>3.7772739634715369</v>
      </c>
      <c r="D85766" s="3" t="str">
        <f>_xll.SNL.Clients.Office.Excel.Functions.SPG(B85766, "IQ_PE", "LTM", A85766)</f>
        <v>NM</v>
      </c>
      <c r="E85766" s="3" t="str">
        <f>_xll.SNL.Clients.Office.Excel.Functions.SPG(B85766, "IQ_PE_NORM", "LTM", A85766)</f>
        <v>NM</v>
      </c>
    </row>
    <row r="85767" spans="1:5" x14ac:dyDescent="0.25">
      <c r="A85767" s="1">
        <v>45363</v>
      </c>
      <c r="B85767" t="s">
        <v>132</v>
      </c>
      <c r="C85767" s="3">
        <f>_xll.SNL.Clients.Office.Excel.Functions.SPG(B85767, "SP_PRICE_CLOSE", A85767)</f>
        <v>5.1619784028796163</v>
      </c>
      <c r="D85767" s="3">
        <f>_xll.SNL.Clients.Office.Excel.Functions.SPG(B85767, "IQ_PE", "LTM", A85767)</f>
        <v>7.6220470000000002</v>
      </c>
      <c r="E85767" s="3">
        <f>_xll.SNL.Clients.Office.Excel.Functions.SPG(B85767, "IQ_PE_NORM", "LTM", A85767)</f>
        <v>11.987615999999999</v>
      </c>
    </row>
    <row r="85768" spans="1:5" x14ac:dyDescent="0.25">
      <c r="A85768" s="1">
        <v>45363</v>
      </c>
      <c r="B85768" t="s">
        <v>133</v>
      </c>
      <c r="C85768" s="3" t="str">
        <f>_xll.SNL.Clients.Office.Excel.Functions.SPG(B85768, "SP_PRICE_CLOSE", A85768)</f>
        <v>NA</v>
      </c>
      <c r="D85768" s="3" t="str">
        <f>_xll.SNL.Clients.Office.Excel.Functions.SPG(B85768, "IQ_PE", "LTM", A85768)</f>
        <v>NA</v>
      </c>
      <c r="E85768" s="3" t="str">
        <f>_xll.SNL.Clients.Office.Excel.Functions.SPG(B85768, "IQ_PE_NORM", "LTM", A85768)</f>
        <v>NA</v>
      </c>
    </row>
    <row r="85769" spans="1:5" x14ac:dyDescent="0.25">
      <c r="A85769" s="1">
        <v>45363</v>
      </c>
      <c r="B85769" t="s">
        <v>134</v>
      </c>
      <c r="C85769" s="3">
        <f>_xll.SNL.Clients.Office.Excel.Functions.SPG(B85769, "SP_PRICE_CLOSE", A85769)</f>
        <v>9.6520463938141585</v>
      </c>
      <c r="D85769" s="3" t="str">
        <f>_xll.SNL.Clients.Office.Excel.Functions.SPG(B85769, "IQ_PE", "LTM", A85769)</f>
        <v>NM</v>
      </c>
      <c r="E85769" s="3" t="str">
        <f>_xll.SNL.Clients.Office.Excel.Functions.SPG(B85769, "IQ_PE_NORM", "LTM", A85769)</f>
        <v>NM</v>
      </c>
    </row>
    <row r="85770" spans="1:5" x14ac:dyDescent="0.25">
      <c r="A85770" s="1">
        <v>45363</v>
      </c>
      <c r="B85770" t="s">
        <v>135</v>
      </c>
      <c r="C85770" s="3" t="str">
        <f>_xll.SNL.Clients.Office.Excel.Functions.SPG(B85770, "SP_PRICE_CLOSE", A85770)</f>
        <v>NA</v>
      </c>
      <c r="D85770" s="3" t="str">
        <f>_xll.SNL.Clients.Office.Excel.Functions.SPG(B85770, "IQ_PE", "LTM", A85770)</f>
        <v>NA</v>
      </c>
      <c r="E85770" s="3" t="str">
        <f>_xll.SNL.Clients.Office.Excel.Functions.SPG(B85770, "IQ_PE_NORM", "LTM", A85770)</f>
        <v>NA</v>
      </c>
    </row>
    <row r="85771" spans="1:5" x14ac:dyDescent="0.25">
      <c r="A85771" s="1">
        <v>45363</v>
      </c>
      <c r="B85771" t="s">
        <v>136</v>
      </c>
      <c r="C85771" s="3">
        <f>_xll.SNL.Clients.Office.Excel.Functions.SPG(B85771, "SP_PRICE_CLOSE", A85771)</f>
        <v>13.731502466337822</v>
      </c>
      <c r="D85771" s="3">
        <f>_xll.SNL.Clients.Office.Excel.Functions.SPG(B85771, "IQ_PE", "LTM", A85771)</f>
        <v>60.446008999999997</v>
      </c>
      <c r="E85771" s="3">
        <f>_xll.SNL.Clients.Office.Excel.Functions.SPG(B85771, "IQ_PE_NORM", "LTM", A85771)</f>
        <v>90.828924000000001</v>
      </c>
    </row>
    <row r="85772" spans="1:5" x14ac:dyDescent="0.25">
      <c r="A85772" s="1">
        <v>45363</v>
      </c>
      <c r="B85772" t="s">
        <v>137</v>
      </c>
      <c r="C85772" s="3">
        <f>_xll.SNL.Clients.Office.Excel.Functions.SPG(B85772, "SP_PRICE_CLOSE", A85772)</f>
        <v>11.709549660045328</v>
      </c>
      <c r="D85772" s="3" t="str">
        <f>_xll.SNL.Clients.Office.Excel.Functions.SPG(B85772, "IQ_PE", "LTM", A85772)</f>
        <v>NA</v>
      </c>
      <c r="E85772" s="3" t="str">
        <f>_xll.SNL.Clients.Office.Excel.Functions.SPG(B85772, "IQ_PE_NORM", "LTM", A85772)</f>
        <v>NA</v>
      </c>
    </row>
    <row r="85773" spans="1:5" x14ac:dyDescent="0.25">
      <c r="A85773" s="1">
        <v>45363</v>
      </c>
      <c r="B85773" t="s">
        <v>138</v>
      </c>
      <c r="C85773" s="3">
        <f>_xll.SNL.Clients.Office.Excel.Functions.SPG(B85773, "SP_PRICE_CLOSE", A85773)</f>
        <v>1.1091854419410745</v>
      </c>
      <c r="D85773" s="3">
        <f>_xll.SNL.Clients.Office.Excel.Functions.SPG(B85773, "IQ_PE", "LTM", A85773)</f>
        <v>81.568627000000006</v>
      </c>
      <c r="E85773" s="3">
        <f>_xll.SNL.Clients.Office.Excel.Functions.SPG(B85773, "IQ_PE_NORM", "LTM", A85773)</f>
        <v>109.47368400000001</v>
      </c>
    </row>
    <row r="85774" spans="1:5" x14ac:dyDescent="0.25">
      <c r="A85774" s="1">
        <v>45363</v>
      </c>
      <c r="B85774" t="s">
        <v>139</v>
      </c>
      <c r="C85774" s="3" t="str">
        <f>_xll.SNL.Clients.Office.Excel.Functions.SPG(B85774, "SP_PRICE_CLOSE", A85774)</f>
        <v>NA</v>
      </c>
      <c r="D85774" s="3" t="str">
        <f>_xll.SNL.Clients.Office.Excel.Functions.SPG(B85774, "IQ_PE", "LTM", A85774)</f>
        <v>NA</v>
      </c>
      <c r="E85774" s="3" t="str">
        <f>_xll.SNL.Clients.Office.Excel.Functions.SPG(B85774, "IQ_PE_NORM", "LTM", A85774)</f>
        <v>NA</v>
      </c>
    </row>
    <row r="85775" spans="1:5" x14ac:dyDescent="0.25">
      <c r="A85775" s="1">
        <v>45363</v>
      </c>
      <c r="B85775" t="s">
        <v>140</v>
      </c>
      <c r="C85775" s="3">
        <f>_xll.SNL.Clients.Office.Excel.Functions.SPG(B85775, "SP_PRICE_CLOSE", A85775)</f>
        <v>7.4390081322490333</v>
      </c>
      <c r="D85775" s="3" t="str">
        <f>_xll.SNL.Clients.Office.Excel.Functions.SPG(B85775, "IQ_PE", "LTM", A85775)</f>
        <v>NM</v>
      </c>
      <c r="E85775" s="3" t="str">
        <f>_xll.SNL.Clients.Office.Excel.Functions.SPG(B85775, "IQ_PE_NORM", "LTM", A85775)</f>
        <v>NM</v>
      </c>
    </row>
    <row r="85776" spans="1:5" x14ac:dyDescent="0.25">
      <c r="A85776" s="1">
        <v>45363</v>
      </c>
      <c r="B85776" t="s">
        <v>141</v>
      </c>
      <c r="C85776" s="3">
        <f>_xll.SNL.Clients.Office.Excel.Functions.SPG(B85776, "SP_PRICE_CLOSE", A85776)</f>
        <v>9.1854419410745241</v>
      </c>
      <c r="D85776" s="3">
        <f>_xll.SNL.Clients.Office.Excel.Functions.SPG(B85776, "IQ_PE", "LTM", A85776)</f>
        <v>104.393939</v>
      </c>
      <c r="E85776" s="3">
        <f>_xll.SNL.Clients.Office.Excel.Functions.SPG(B85776, "IQ_PE_NORM", "LTM", A85776)</f>
        <v>128.54477600000001</v>
      </c>
    </row>
    <row r="85777" spans="1:5" x14ac:dyDescent="0.25">
      <c r="A85777" s="1">
        <v>45363</v>
      </c>
      <c r="B85777" t="s">
        <v>142</v>
      </c>
      <c r="C85777" s="3">
        <f>_xll.SNL.Clients.Office.Excel.Functions.SPG(B85777, "SP_PRICE_CLOSE", A85777)</f>
        <v>36.741767764298096</v>
      </c>
      <c r="D85777" s="3">
        <f>_xll.SNL.Clients.Office.Excel.Functions.SPG(B85777, "IQ_PE", "LTM", A85777)</f>
        <v>34.493116000000001</v>
      </c>
      <c r="E85777" s="3">
        <f>_xll.SNL.Clients.Office.Excel.Functions.SPG(B85777, "IQ_PE_NORM", "LTM", A85777)</f>
        <v>51.150705000000002</v>
      </c>
    </row>
    <row r="85778" spans="1:5" x14ac:dyDescent="0.25">
      <c r="A85778" s="1">
        <v>45363</v>
      </c>
      <c r="B85778" t="s">
        <v>143</v>
      </c>
      <c r="C85778" s="3" t="str">
        <f>_xll.SNL.Clients.Office.Excel.Functions.SPG(B85778, "SP_PRICE_CLOSE", A85778)</f>
        <v>NA</v>
      </c>
      <c r="D85778" s="3" t="str">
        <f>_xll.SNL.Clients.Office.Excel.Functions.SPG(B85778, "IQ_PE", "LTM", A85778)</f>
        <v>NA</v>
      </c>
      <c r="E85778" s="3" t="str">
        <f>_xll.SNL.Clients.Office.Excel.Functions.SPG(B85778, "IQ_PE_NORM", "LTM", A85778)</f>
        <v>NA</v>
      </c>
    </row>
    <row r="85779" spans="1:5" x14ac:dyDescent="0.25">
      <c r="A85779" s="1">
        <v>45363</v>
      </c>
      <c r="B85779" t="s">
        <v>144</v>
      </c>
      <c r="C85779" s="3">
        <f>_xll.SNL.Clients.Office.Excel.Functions.SPG(B85779, "SP_PRICE_CLOSE", A85779)</f>
        <v>4.0527929609385414</v>
      </c>
      <c r="D85779" s="3">
        <f>_xll.SNL.Clients.Office.Excel.Functions.SPG(B85779, "IQ_PE", "LTM", A85779)</f>
        <v>18.742293</v>
      </c>
      <c r="E85779" s="3">
        <f>_xll.SNL.Clients.Office.Excel.Functions.SPG(B85779, "IQ_PE_NORM", "LTM", A85779)</f>
        <v>29.400386999999998</v>
      </c>
    </row>
    <row r="85780" spans="1:5" x14ac:dyDescent="0.25">
      <c r="A85780" s="1">
        <v>45363</v>
      </c>
      <c r="B85780" t="s">
        <v>145</v>
      </c>
      <c r="C85780" s="3">
        <f>_xll.SNL.Clients.Office.Excel.Functions.SPG(B85780, "SP_PRICE_CLOSE", A85780)</f>
        <v>4.5593920810558597</v>
      </c>
      <c r="D85780" s="3">
        <f>_xll.SNL.Clients.Office.Excel.Functions.SPG(B85780, "IQ_PE", "LTM", A85780)</f>
        <v>97.714286000000001</v>
      </c>
      <c r="E85780" s="3">
        <f>_xll.SNL.Clients.Office.Excel.Functions.SPG(B85780, "IQ_PE_NORM", "LTM", A85780)</f>
        <v>109.615385</v>
      </c>
    </row>
    <row r="85781" spans="1:5" x14ac:dyDescent="0.25">
      <c r="A85781" s="1">
        <v>45363</v>
      </c>
      <c r="B85781" t="s">
        <v>146</v>
      </c>
      <c r="C85781" s="3">
        <f>_xll.SNL.Clients.Office.Excel.Functions.SPG(B85781, "SP_PRICE_CLOSE", A85781)</f>
        <v>1.2824956672443673</v>
      </c>
      <c r="D85781" s="3">
        <f>_xll.SNL.Clients.Office.Excel.Functions.SPG(B85781, "IQ_PE", "LTM", A85781)</f>
        <v>39.752065999999999</v>
      </c>
      <c r="E85781" s="3">
        <f>_xll.SNL.Clients.Office.Excel.Functions.SPG(B85781, "IQ_PE_NORM", "LTM", A85781)</f>
        <v>48.585858999999999</v>
      </c>
    </row>
    <row r="85782" spans="1:5" x14ac:dyDescent="0.25">
      <c r="A85782" s="1">
        <v>45363</v>
      </c>
      <c r="B85782" t="s">
        <v>147</v>
      </c>
      <c r="C85782" s="3">
        <f>_xll.SNL.Clients.Office.Excel.Functions.SPG(B85782, "SP_PRICE_CLOSE", A85782)</f>
        <v>1.9010798560191975</v>
      </c>
      <c r="D85782" s="3">
        <f>_xll.SNL.Clients.Office.Excel.Functions.SPG(B85782, "IQ_PE", "LTM", A85782)</f>
        <v>23.846153999999999</v>
      </c>
      <c r="E85782" s="3">
        <f>_xll.SNL.Clients.Office.Excel.Functions.SPG(B85782, "IQ_PE_NORM", "LTM", A85782)</f>
        <v>31.830356999999999</v>
      </c>
    </row>
    <row r="85783" spans="1:5" x14ac:dyDescent="0.25">
      <c r="A85783" s="1">
        <v>45363</v>
      </c>
      <c r="B85783" t="s">
        <v>148</v>
      </c>
      <c r="C85783" s="3">
        <f>_xll.SNL.Clients.Office.Excel.Functions.SPG(B85783, "SP_PRICE_CLOSE", A85783)</f>
        <v>4.1594454072790299</v>
      </c>
      <c r="D85783" s="3" t="str">
        <f>_xll.SNL.Clients.Office.Excel.Functions.SPG(B85783, "IQ_PE", "LTM", A85783)</f>
        <v>NM</v>
      </c>
      <c r="E85783" s="3" t="str">
        <f>_xll.SNL.Clients.Office.Excel.Functions.SPG(B85783, "IQ_PE_NORM", "LTM", A85783)</f>
        <v>NM</v>
      </c>
    </row>
    <row r="85784" spans="1:5" x14ac:dyDescent="0.25">
      <c r="A85784" s="1">
        <v>45363</v>
      </c>
      <c r="B85784" t="s">
        <v>149</v>
      </c>
      <c r="C85784" s="3">
        <f>_xll.SNL.Clients.Office.Excel.Functions.SPG(B85784, "SP_PRICE_CLOSE", A85784)</f>
        <v>8.1855752566324487</v>
      </c>
      <c r="D85784" s="3" t="str">
        <f>_xll.SNL.Clients.Office.Excel.Functions.SPG(B85784, "IQ_PE", "LTM", A85784)</f>
        <v>NA</v>
      </c>
      <c r="E85784" s="3" t="str">
        <f>_xll.SNL.Clients.Office.Excel.Functions.SPG(B85784, "IQ_PE_NORM", "LTM", A85784)</f>
        <v>NA</v>
      </c>
    </row>
    <row r="85785" spans="1:5" x14ac:dyDescent="0.25">
      <c r="A85785" s="1">
        <v>45363</v>
      </c>
      <c r="B85785" t="s">
        <v>150</v>
      </c>
      <c r="C85785" s="3">
        <f>_xll.SNL.Clients.Office.Excel.Functions.SPG(B85785, "SP_PRICE_CLOSE", A85785)</f>
        <v>1.7517664311425145</v>
      </c>
      <c r="D85785" s="3">
        <f>_xll.SNL.Clients.Office.Excel.Functions.SPG(B85785, "IQ_PE", "LTM", A85785)</f>
        <v>26.28</v>
      </c>
      <c r="E85785" s="3">
        <f>_xll.SNL.Clients.Office.Excel.Functions.SPG(B85785, "IQ_PE_NORM", "LTM", A85785)</f>
        <v>36.703910999999998</v>
      </c>
    </row>
    <row r="85786" spans="1:5" x14ac:dyDescent="0.25">
      <c r="A85786" s="1">
        <v>45363</v>
      </c>
      <c r="B85786" t="s">
        <v>151</v>
      </c>
      <c r="C85786" s="3">
        <f>_xll.SNL.Clients.Office.Excel.Functions.SPG(B85786, "SP_PRICE_CLOSE", A85786)</f>
        <v>1.6024530062658313</v>
      </c>
      <c r="D85786" s="3">
        <f>_xll.SNL.Clients.Office.Excel.Functions.SPG(B85786, "IQ_PE", "LTM", A85786)</f>
        <v>29.033816000000002</v>
      </c>
      <c r="E85786" s="3">
        <f>_xll.SNL.Clients.Office.Excel.Functions.SPG(B85786, "IQ_PE_NORM", "LTM", A85786)</f>
        <v>50.083333000000003</v>
      </c>
    </row>
    <row r="85787" spans="1:5" x14ac:dyDescent="0.25">
      <c r="A85787" s="1">
        <v>45363</v>
      </c>
      <c r="B85787" t="s">
        <v>152</v>
      </c>
      <c r="C85787" s="3" t="str">
        <f>_xll.SNL.Clients.Office.Excel.Functions.SPG(B85787, "SP_PRICE_CLOSE", A85787)</f>
        <v>NA</v>
      </c>
      <c r="D85787" s="3" t="str">
        <f>_xll.SNL.Clients.Office.Excel.Functions.SPG(B85787, "IQ_PE", "LTM", A85787)</f>
        <v>NA</v>
      </c>
      <c r="E85787" s="3" t="str">
        <f>_xll.SNL.Clients.Office.Excel.Functions.SPG(B85787, "IQ_PE_NORM", "LTM", A85787)</f>
        <v>NA</v>
      </c>
    </row>
    <row r="85788" spans="1:5" x14ac:dyDescent="0.25">
      <c r="A85788" s="1">
        <v>45363</v>
      </c>
      <c r="B85788" t="s">
        <v>153</v>
      </c>
      <c r="C85788" s="3">
        <f>_xll.SNL.Clients.Office.Excel.Functions.SPG(B85788, "SP_PRICE_CLOSE", A85788)</f>
        <v>6.754654579389415</v>
      </c>
      <c r="D85788" s="3">
        <f>_xll.SNL.Clients.Office.Excel.Functions.SPG(B85788, "IQ_PE", "LTM", A85788)</f>
        <v>20.747812</v>
      </c>
      <c r="E85788" s="3">
        <f>_xll.SNL.Clients.Office.Excel.Functions.SPG(B85788, "IQ_PE_NORM", "LTM", A85788)</f>
        <v>27.565918</v>
      </c>
    </row>
    <row r="85789" spans="1:5" x14ac:dyDescent="0.25">
      <c r="A85789" s="1">
        <v>45363</v>
      </c>
      <c r="B85789" t="s">
        <v>154</v>
      </c>
      <c r="C85789" s="3">
        <f>_xll.SNL.Clients.Office.Excel.Functions.SPG(B85789, "SP_PRICE_CLOSE", A85789)</f>
        <v>4.5113984802026401</v>
      </c>
      <c r="D85789" s="3">
        <f>_xll.SNL.Clients.Office.Excel.Functions.SPG(B85789, "IQ_PE", "LTM", A85789)</f>
        <v>21.176470999999999</v>
      </c>
      <c r="E85789" s="3">
        <f>_xll.SNL.Clients.Office.Excel.Functions.SPG(B85789, "IQ_PE_NORM", "LTM", A85789)</f>
        <v>25.558911999999999</v>
      </c>
    </row>
    <row r="85790" spans="1:5" x14ac:dyDescent="0.25">
      <c r="A85790" s="1">
        <v>45363</v>
      </c>
      <c r="B85790" t="s">
        <v>155</v>
      </c>
      <c r="C85790" s="3" t="str">
        <f>_xll.SNL.Clients.Office.Excel.Functions.SPG(B85790, "SP_PRICE_CLOSE", A85790)</f>
        <v>NA</v>
      </c>
      <c r="D85790" s="3" t="str">
        <f>_xll.SNL.Clients.Office.Excel.Functions.SPG(B85790, "IQ_PE", "LTM", A85790)</f>
        <v>NA</v>
      </c>
      <c r="E85790" s="3" t="str">
        <f>_xll.SNL.Clients.Office.Excel.Functions.SPG(B85790, "IQ_PE_NORM", "LTM", A85790)</f>
        <v>NA</v>
      </c>
    </row>
    <row r="85791" spans="1:5" x14ac:dyDescent="0.25">
      <c r="A85791" s="1">
        <v>45363</v>
      </c>
      <c r="B85791" t="s">
        <v>156</v>
      </c>
      <c r="C85791" s="3">
        <f>_xll.SNL.Clients.Office.Excel.Functions.SPG(B85791, "SP_PRICE_CLOSE", A85791)</f>
        <v>60.791894414078122</v>
      </c>
      <c r="D85791" s="3">
        <f>_xll.SNL.Clients.Office.Excel.Functions.SPG(B85791, "IQ_PE", "LTM", A85791)</f>
        <v>35.708691999999999</v>
      </c>
      <c r="E85791" s="3">
        <f>_xll.SNL.Clients.Office.Excel.Functions.SPG(B85791, "IQ_PE_NORM", "LTM", A85791)</f>
        <v>52.486187999999999</v>
      </c>
    </row>
    <row r="85792" spans="1:5" x14ac:dyDescent="0.25">
      <c r="A85792" s="1">
        <v>45363</v>
      </c>
      <c r="B85792" t="s">
        <v>157</v>
      </c>
      <c r="C85792" s="3">
        <f>_xll.SNL.Clients.Office.Excel.Functions.SPG(B85792, "SP_PRICE_CLOSE", A85792)</f>
        <v>7.8656179176109857</v>
      </c>
      <c r="D85792" s="3">
        <f>_xll.SNL.Clients.Office.Excel.Functions.SPG(B85792, "IQ_PE", "LTM", A85792)</f>
        <v>11.259542</v>
      </c>
      <c r="E85792" s="3">
        <f>_xll.SNL.Clients.Office.Excel.Functions.SPG(B85792, "IQ_PE_NORM", "LTM", A85792)</f>
        <v>16.676088</v>
      </c>
    </row>
    <row r="85793" spans="1:5" x14ac:dyDescent="0.25">
      <c r="A85793" s="1">
        <v>45363</v>
      </c>
      <c r="B85793" t="s">
        <v>158</v>
      </c>
      <c r="C85793" s="3">
        <f>_xll.SNL.Clients.Office.Excel.Functions.SPG(B85793, "SP_PRICE_CLOSE", A85793)</f>
        <v>2.0850553259565392</v>
      </c>
      <c r="D85793" s="3">
        <f>_xll.SNL.Clients.Office.Excel.Functions.SPG(B85793, "IQ_PE", "LTM", A85793)</f>
        <v>25.064102999999999</v>
      </c>
      <c r="E85793" s="3">
        <f>_xll.SNL.Clients.Office.Excel.Functions.SPG(B85793, "IQ_PE_NORM", "LTM", A85793)</f>
        <v>37.416268000000002</v>
      </c>
    </row>
    <row r="85794" spans="1:5" x14ac:dyDescent="0.25">
      <c r="A85794" s="1">
        <v>45363</v>
      </c>
      <c r="B85794" t="s">
        <v>159</v>
      </c>
      <c r="C85794" s="3">
        <f>_xll.SNL.Clients.Office.Excel.Functions.SPG(B85794, "SP_PRICE_CLOSE", A85794)</f>
        <v>5.6579122783628852</v>
      </c>
      <c r="D85794" s="3">
        <f>_xll.SNL.Clients.Office.Excel.Functions.SPG(B85794, "IQ_PE", "LTM", A85794)</f>
        <v>13.362719999999999</v>
      </c>
      <c r="E85794" s="3">
        <f>_xll.SNL.Clients.Office.Excel.Functions.SPG(B85794, "IQ_PE_NORM", "LTM", A85794)</f>
        <v>18.293102999999999</v>
      </c>
    </row>
    <row r="85795" spans="1:5" x14ac:dyDescent="0.25">
      <c r="A85795" s="1">
        <v>45363</v>
      </c>
      <c r="B85795" t="s">
        <v>160</v>
      </c>
      <c r="C85795" s="3">
        <f>_xll.SNL.Clients.Office.Excel.Functions.SPG(B85795, "SP_PRICE_CLOSE", A85795)</f>
        <v>21.703772830289296</v>
      </c>
      <c r="D85795" s="3">
        <f>_xll.SNL.Clients.Office.Excel.Functions.SPG(B85795, "IQ_PE", "LTM", A85795)</f>
        <v>22.289156999999999</v>
      </c>
      <c r="E85795" s="3">
        <f>_xll.SNL.Clients.Office.Excel.Functions.SPG(B85795, "IQ_PE_NORM", "LTM", A85795)</f>
        <v>34.302571</v>
      </c>
    </row>
    <row r="85796" spans="1:5" x14ac:dyDescent="0.25">
      <c r="A85796" s="1">
        <v>45363</v>
      </c>
      <c r="B85796" t="s">
        <v>161</v>
      </c>
      <c r="C85796" s="3">
        <f>_xll.SNL.Clients.Office.Excel.Functions.SPG(B85796, "SP_PRICE_CLOSE", A85796)</f>
        <v>1.0611918410878549</v>
      </c>
      <c r="D85796" s="3" t="str">
        <f>_xll.SNL.Clients.Office.Excel.Functions.SPG(B85796, "IQ_PE", "LTM", A85796)</f>
        <v>NA</v>
      </c>
      <c r="E85796" s="3" t="str">
        <f>_xll.SNL.Clients.Office.Excel.Functions.SPG(B85796, "IQ_PE_NORM", "LTM", A85796)</f>
        <v>NA</v>
      </c>
    </row>
    <row r="85797" spans="1:5" x14ac:dyDescent="0.25">
      <c r="A85797" s="1">
        <v>45363</v>
      </c>
      <c r="B85797" t="s">
        <v>162</v>
      </c>
      <c r="C85797" s="3">
        <f>_xll.SNL.Clients.Office.Excel.Functions.SPG(B85797, "SP_PRICE_CLOSE", A85797)</f>
        <v>4.6553792827622988</v>
      </c>
      <c r="D85797" s="3" t="str">
        <f>_xll.SNL.Clients.Office.Excel.Functions.SPG(B85797, "IQ_PE", "LTM", A85797)</f>
        <v>NM</v>
      </c>
      <c r="E85797" s="3" t="str">
        <f>_xll.SNL.Clients.Office.Excel.Functions.SPG(B85797, "IQ_PE_NORM", "LTM", A85797)</f>
        <v>NM</v>
      </c>
    </row>
    <row r="85798" spans="1:5" x14ac:dyDescent="0.25">
      <c r="A85798" s="1">
        <v>45363</v>
      </c>
      <c r="B85798" t="s">
        <v>163</v>
      </c>
      <c r="C85798" s="3">
        <f>_xll.SNL.Clients.Office.Excel.Functions.SPG(B85798, "SP_PRICE_CLOSE", A85798)</f>
        <v>20.130649246767099</v>
      </c>
      <c r="D85798" s="3">
        <f>_xll.SNL.Clients.Office.Excel.Functions.SPG(B85798, "IQ_PE", "LTM", A85798)</f>
        <v>179.33491699999999</v>
      </c>
      <c r="E85798" s="3" t="str">
        <f>_xll.SNL.Clients.Office.Excel.Functions.SPG(B85798, "IQ_PE_NORM", "LTM", A85798)</f>
        <v>NM</v>
      </c>
    </row>
    <row r="85799" spans="1:5" x14ac:dyDescent="0.25">
      <c r="A85799" s="1">
        <v>45363</v>
      </c>
      <c r="B85799" t="s">
        <v>164</v>
      </c>
      <c r="C85799" s="3">
        <f>_xll.SNL.Clients.Office.Excel.Functions.SPG(B85799, "SP_PRICE_CLOSE", A85799)</f>
        <v>12.371683775496601</v>
      </c>
      <c r="D85799" s="3" t="str">
        <f>_xll.SNL.Clients.Office.Excel.Functions.SPG(B85799, "IQ_PE", "LTM", A85799)</f>
        <v>NM</v>
      </c>
      <c r="E85799" s="3" t="str">
        <f>_xll.SNL.Clients.Office.Excel.Functions.SPG(B85799, "IQ_PE_NORM", "LTM", A85799)</f>
        <v>NM</v>
      </c>
    </row>
    <row r="85800" spans="1:5" x14ac:dyDescent="0.25">
      <c r="A85800" s="1">
        <v>45363</v>
      </c>
      <c r="B85800" t="s">
        <v>165</v>
      </c>
      <c r="C85800" s="3">
        <f>_xll.SNL.Clients.Office.Excel.Functions.SPG(B85800, "SP_PRICE_CLOSE", A85800)</f>
        <v>47.72696973736835</v>
      </c>
      <c r="D85800" s="3">
        <f>_xll.SNL.Clients.Office.Excel.Functions.SPG(B85800, "IQ_PE", "LTM", A85800)</f>
        <v>60.350641000000003</v>
      </c>
      <c r="E85800" s="3">
        <f>_xll.SNL.Clients.Office.Excel.Functions.SPG(B85800, "IQ_PE_NORM", "LTM", A85800)</f>
        <v>88.090551000000005</v>
      </c>
    </row>
    <row r="85801" spans="1:5" x14ac:dyDescent="0.25">
      <c r="A85801" s="1">
        <v>45363</v>
      </c>
      <c r="B85801" t="s">
        <v>166</v>
      </c>
      <c r="C85801" s="3">
        <f>_xll.SNL.Clients.Office.Excel.Functions.SPG(B85801, "SP_PRICE_CLOSE", A85801)</f>
        <v>6.772430342620984</v>
      </c>
      <c r="D85801" s="3">
        <f>_xll.SNL.Clients.Office.Excel.Functions.SPG(B85801, "IQ_PE", "LTM", A85801)</f>
        <v>26.624738000000001</v>
      </c>
      <c r="E85801" s="3">
        <f>_xll.SNL.Clients.Office.Excel.Functions.SPG(B85801, "IQ_PE_NORM", "LTM", A85801)</f>
        <v>22.739481000000001</v>
      </c>
    </row>
    <row r="85802" spans="1:5" x14ac:dyDescent="0.25">
      <c r="A85802" s="1">
        <v>45363</v>
      </c>
      <c r="B85802" t="s">
        <v>167</v>
      </c>
      <c r="C85802" s="3" t="str">
        <f>_xll.SNL.Clients.Office.Excel.Functions.SPG(B85802, "SP_PRICE_CLOSE", A85802)</f>
        <v>NA</v>
      </c>
      <c r="D85802" s="3" t="str">
        <f>_xll.SNL.Clients.Office.Excel.Functions.SPG(B85802, "IQ_PE", "LTM", A85802)</f>
        <v>NA</v>
      </c>
      <c r="E85802" s="3" t="str">
        <f>_xll.SNL.Clients.Office.Excel.Functions.SPG(B85802, "IQ_PE_NORM", "LTM", A85802)</f>
        <v>NA</v>
      </c>
    </row>
    <row r="85803" spans="1:5" x14ac:dyDescent="0.25">
      <c r="A85803" s="1">
        <v>45363</v>
      </c>
      <c r="B85803" t="s">
        <v>168</v>
      </c>
      <c r="C85803" s="3">
        <f>_xll.SNL.Clients.Office.Excel.Functions.SPG(B85803, "SP_PRICE_CLOSE", A85803)</f>
        <v>2.6929742700973205</v>
      </c>
      <c r="D85803" s="3">
        <f>_xll.SNL.Clients.Office.Excel.Functions.SPG(B85803, "IQ_PE", "LTM", A85803)</f>
        <v>22.902494000000001</v>
      </c>
      <c r="E85803" s="3">
        <f>_xll.SNL.Clients.Office.Excel.Functions.SPG(B85803, "IQ_PE_NORM", "LTM", A85803)</f>
        <v>33.006535999999997</v>
      </c>
    </row>
    <row r="85804" spans="1:5" x14ac:dyDescent="0.25">
      <c r="A85804" s="1">
        <v>45363</v>
      </c>
      <c r="B85804" t="s">
        <v>169</v>
      </c>
      <c r="C85804" s="3" t="str">
        <f>_xll.SNL.Clients.Office.Excel.Functions.SPG(B85804, "SP_PRICE_CLOSE", A85804)</f>
        <v>NA</v>
      </c>
      <c r="D85804" s="3" t="str">
        <f>_xll.SNL.Clients.Office.Excel.Functions.SPG(B85804, "IQ_PE", "LTM", A85804)</f>
        <v>NA</v>
      </c>
      <c r="E85804" s="3" t="str">
        <f>_xll.SNL.Clients.Office.Excel.Functions.SPG(B85804, "IQ_PE_NORM", "LTM", A85804)</f>
        <v>NA</v>
      </c>
    </row>
    <row r="85805" spans="1:5" x14ac:dyDescent="0.25">
      <c r="A85805" s="1">
        <v>45363</v>
      </c>
      <c r="B85805" t="s">
        <v>170</v>
      </c>
      <c r="C85805" s="3" t="str">
        <f>_xll.SNL.Clients.Office.Excel.Functions.SPG(B85805, "SP_PRICE_CLOSE", A85805)</f>
        <v>NA</v>
      </c>
      <c r="D85805" s="3" t="str">
        <f>_xll.SNL.Clients.Office.Excel.Functions.SPG(B85805, "IQ_PE", "LTM", A85805)</f>
        <v>NA</v>
      </c>
      <c r="E85805" s="3" t="str">
        <f>_xll.SNL.Clients.Office.Excel.Functions.SPG(B85805, "IQ_PE_NORM", "LTM", A85805)</f>
        <v>NA</v>
      </c>
    </row>
    <row r="85806" spans="1:5" x14ac:dyDescent="0.25">
      <c r="A85806" s="1">
        <v>45363</v>
      </c>
      <c r="B85806" t="s">
        <v>171</v>
      </c>
      <c r="C85806" s="3">
        <f>_xll.SNL.Clients.Office.Excel.Functions.SPG(B85806, "SP_PRICE_CLOSE", A85806)</f>
        <v>12.744967337688308</v>
      </c>
      <c r="D85806" s="3">
        <f>_xll.SNL.Clients.Office.Excel.Functions.SPG(B85806, "IQ_PE", "LTM", A85806)</f>
        <v>82.698961999999995</v>
      </c>
      <c r="E85806" s="3" t="str">
        <f>_xll.SNL.Clients.Office.Excel.Functions.SPG(B85806, "IQ_PE_NORM", "LTM", A85806)</f>
        <v>NM</v>
      </c>
    </row>
    <row r="85807" spans="1:5" x14ac:dyDescent="0.25">
      <c r="A85807" s="1">
        <v>45363</v>
      </c>
      <c r="B85807" t="s">
        <v>172</v>
      </c>
      <c r="C85807" s="3">
        <f>_xll.SNL.Clients.Office.Excel.Functions.SPG(B85807, "SP_PRICE_CLOSE", A85807)</f>
        <v>1.2531662445007332</v>
      </c>
      <c r="D85807" s="3" t="str">
        <f>_xll.SNL.Clients.Office.Excel.Functions.SPG(B85807, "IQ_PE", "LTM", A85807)</f>
        <v>NA</v>
      </c>
      <c r="E85807" s="3" t="str">
        <f>_xll.SNL.Clients.Office.Excel.Functions.SPG(B85807, "IQ_PE_NORM", "LTM", A85807)</f>
        <v>NA</v>
      </c>
    </row>
    <row r="85808" spans="1:5" x14ac:dyDescent="0.25">
      <c r="A85808" s="1">
        <v>45363</v>
      </c>
      <c r="B85808" t="s">
        <v>173</v>
      </c>
      <c r="C85808" s="3">
        <f>_xll.SNL.Clients.Office.Excel.Functions.SPG(B85808, "SP_PRICE_CLOSE", A85808)</f>
        <v>3.2528996133848818</v>
      </c>
      <c r="D85808" s="3">
        <f>_xll.SNL.Clients.Office.Excel.Functions.SPG(B85808, "IQ_PE", "LTM", A85808)</f>
        <v>15.155279999999999</v>
      </c>
      <c r="E85808" s="3">
        <f>_xll.SNL.Clients.Office.Excel.Functions.SPG(B85808, "IQ_PE_NORM", "LTM", A85808)</f>
        <v>20.538720999999999</v>
      </c>
    </row>
    <row r="85809" spans="1:5" x14ac:dyDescent="0.25">
      <c r="A85809" s="1">
        <v>45363</v>
      </c>
      <c r="B85809" t="s">
        <v>174</v>
      </c>
      <c r="C85809" s="3">
        <f>_xll.SNL.Clients.Office.Excel.Functions.SPG(B85809, "SP_PRICE_CLOSE", A85809)</f>
        <v>32.79562724970004</v>
      </c>
      <c r="D85809" s="3">
        <f>_xll.SNL.Clients.Office.Excel.Functions.SPG(B85809, "IQ_PE", "LTM", A85809)</f>
        <v>37.329287000000001</v>
      </c>
      <c r="E85809" s="3">
        <f>_xll.SNL.Clients.Office.Excel.Functions.SPG(B85809, "IQ_PE_NORM", "LTM", A85809)</f>
        <v>57.692307999999997</v>
      </c>
    </row>
    <row r="85810" spans="1:5" x14ac:dyDescent="0.25">
      <c r="A85810" s="1">
        <v>45363</v>
      </c>
      <c r="B85810" t="s">
        <v>175</v>
      </c>
      <c r="C85810" s="3" t="str">
        <f>_xll.SNL.Clients.Office.Excel.Functions.SPG(B85810, "SP_PRICE_CLOSE", A85810)</f>
        <v>NA</v>
      </c>
      <c r="D85810" s="3" t="str">
        <f>_xll.SNL.Clients.Office.Excel.Functions.SPG(B85810, "IQ_PE", "LTM", A85810)</f>
        <v>NA</v>
      </c>
      <c r="E85810" s="3" t="str">
        <f>_xll.SNL.Clients.Office.Excel.Functions.SPG(B85810, "IQ_PE_NORM", "LTM", A85810)</f>
        <v>NA</v>
      </c>
    </row>
    <row r="85811" spans="1:5" x14ac:dyDescent="0.25">
      <c r="A85811" s="1">
        <v>45363</v>
      </c>
      <c r="B85811" t="s">
        <v>176</v>
      </c>
      <c r="C85811" s="3">
        <f>_xll.SNL.Clients.Office.Excel.Functions.SPG(B85811, "SP_PRICE_CLOSE", A85811)</f>
        <v>1.6184508732169045</v>
      </c>
      <c r="D85811" s="3" t="str">
        <f>_xll.SNL.Clients.Office.Excel.Functions.SPG(B85811, "IQ_PE", "LTM", A85811)</f>
        <v>NA</v>
      </c>
      <c r="E85811" s="3" t="str">
        <f>_xll.SNL.Clients.Office.Excel.Functions.SPG(B85811, "IQ_PE_NORM", "LTM", A85811)</f>
        <v>NM</v>
      </c>
    </row>
    <row r="85812" spans="1:5" x14ac:dyDescent="0.25">
      <c r="A85812" s="1">
        <v>45363</v>
      </c>
      <c r="B85812" t="s">
        <v>177</v>
      </c>
      <c r="C85812" s="3">
        <f>_xll.SNL.Clients.Office.Excel.Functions.SPG(B85812, "SP_PRICE_CLOSE", A85812)</f>
        <v>9.9720037328356224</v>
      </c>
      <c r="D85812" s="3">
        <f>_xll.SNL.Clients.Office.Excel.Functions.SPG(B85812, "IQ_PE", "LTM", A85812)</f>
        <v>14.894463999999999</v>
      </c>
      <c r="E85812" s="3">
        <f>_xll.SNL.Clients.Office.Excel.Functions.SPG(B85812, "IQ_PE_NORM", "LTM", A85812)</f>
        <v>21.481907</v>
      </c>
    </row>
    <row r="85813" spans="1:5" x14ac:dyDescent="0.25">
      <c r="A85813" s="1">
        <v>45363</v>
      </c>
      <c r="B85813" t="s">
        <v>178</v>
      </c>
      <c r="C85813" s="3" t="str">
        <f>_xll.SNL.Clients.Office.Excel.Functions.SPG(B85813, "SP_PRICE_CLOSE", A85813)</f>
        <v>NA</v>
      </c>
      <c r="D85813" s="3" t="str">
        <f>_xll.SNL.Clients.Office.Excel.Functions.SPG(B85813, "IQ_PE", "LTM", A85813)</f>
        <v>NA</v>
      </c>
      <c r="E85813" s="3" t="str">
        <f>_xll.SNL.Clients.Office.Excel.Functions.SPG(B85813, "IQ_PE_NORM", "LTM", A85813)</f>
        <v>NA</v>
      </c>
    </row>
    <row r="85814" spans="1:5" x14ac:dyDescent="0.25">
      <c r="A85814" s="1">
        <v>45363</v>
      </c>
      <c r="B85814" t="s">
        <v>179</v>
      </c>
      <c r="C85814" s="3">
        <f>_xll.SNL.Clients.Office.Excel.Functions.SPG(B85814, "SP_PRICE_CLOSE", A85814)</f>
        <v>22.850286628449542</v>
      </c>
      <c r="D85814" s="3">
        <f>_xll.SNL.Clients.Office.Excel.Functions.SPG(B85814, "IQ_PE", "LTM", A85814)</f>
        <v>11.309053</v>
      </c>
      <c r="E85814" s="3">
        <f>_xll.SNL.Clients.Office.Excel.Functions.SPG(B85814, "IQ_PE_NORM", "LTM", A85814)</f>
        <v>16.563586999999998</v>
      </c>
    </row>
    <row r="85815" spans="1:5" x14ac:dyDescent="0.25">
      <c r="A85815" s="1">
        <v>45363</v>
      </c>
      <c r="B85815" t="s">
        <v>180</v>
      </c>
      <c r="C85815" s="3">
        <f>_xll.SNL.Clients.Office.Excel.Functions.SPG(B85815, "SP_PRICE_CLOSE", A85815)</f>
        <v>1.4931342487668311</v>
      </c>
      <c r="D85815" s="3" t="str">
        <f>_xll.SNL.Clients.Office.Excel.Functions.SPG(B85815, "IQ_PE", "LTM", A85815)</f>
        <v>NA</v>
      </c>
      <c r="E85815" s="3" t="str">
        <f>_xll.SNL.Clients.Office.Excel.Functions.SPG(B85815, "IQ_PE_NORM", "LTM", A85815)</f>
        <v>NA</v>
      </c>
    </row>
    <row r="85816" spans="1:5" x14ac:dyDescent="0.25">
      <c r="A85816" s="1">
        <v>45363</v>
      </c>
      <c r="B85816" t="s">
        <v>181</v>
      </c>
      <c r="C85816" s="3">
        <f>_xll.SNL.Clients.Office.Excel.Functions.SPG(B85816, "SP_PRICE_CLOSE", A85816)</f>
        <v>18.850819890681244</v>
      </c>
      <c r="D85816" s="3">
        <f>_xll.SNL.Clients.Office.Excel.Functions.SPG(B85816, "IQ_PE", "LTM", A85816)</f>
        <v>18.888591999999999</v>
      </c>
      <c r="E85816" s="3">
        <f>_xll.SNL.Clients.Office.Excel.Functions.SPG(B85816, "IQ_PE_NORM", "LTM", A85816)</f>
        <v>37.112861000000002</v>
      </c>
    </row>
    <row r="85817" spans="1:5" x14ac:dyDescent="0.25">
      <c r="A85817" s="1">
        <v>45363</v>
      </c>
      <c r="B85817" t="s">
        <v>182</v>
      </c>
      <c r="C85817" s="3">
        <f>_xll.SNL.Clients.Office.Excel.Functions.SPG(B85817, "SP_PRICE_CLOSE", A85817)</f>
        <v>39.088121583788826</v>
      </c>
      <c r="D85817" s="3">
        <f>_xll.SNL.Clients.Office.Excel.Functions.SPG(B85817, "IQ_PE", "LTM", A85817)</f>
        <v>22.419329999999999</v>
      </c>
      <c r="E85817" s="3">
        <f>_xll.SNL.Clients.Office.Excel.Functions.SPG(B85817, "IQ_PE_NORM", "LTM", A85817)</f>
        <v>33.28792</v>
      </c>
    </row>
    <row r="85818" spans="1:5" x14ac:dyDescent="0.25">
      <c r="A85818" s="1">
        <v>45363</v>
      </c>
      <c r="B85818" t="s">
        <v>183</v>
      </c>
      <c r="C85818" s="3">
        <f>_xll.SNL.Clients.Office.Excel.Functions.SPG(B85818, "SP_PRICE_CLOSE", A85818)</f>
        <v>2.7463004932675648</v>
      </c>
      <c r="D85818" s="3">
        <f>_xll.SNL.Clients.Office.Excel.Functions.SPG(B85818, "IQ_PE", "LTM", A85818)</f>
        <v>17.576792000000001</v>
      </c>
      <c r="E85818" s="3">
        <f>_xll.SNL.Clients.Office.Excel.Functions.SPG(B85818, "IQ_PE_NORM", "LTM", A85818)</f>
        <v>26.075949000000001</v>
      </c>
    </row>
    <row r="85819" spans="1:5" x14ac:dyDescent="0.25">
      <c r="A85819" s="1">
        <v>45363</v>
      </c>
      <c r="B85819" t="s">
        <v>184</v>
      </c>
      <c r="C85819" s="3">
        <f>_xll.SNL.Clients.Office.Excel.Functions.SPG(B85819, "SP_PRICE_CLOSE", A85819)</f>
        <v>9.1187841621117194</v>
      </c>
      <c r="D85819" s="3" t="str">
        <f>_xll.SNL.Clients.Office.Excel.Functions.SPG(B85819, "IQ_PE", "LTM", A85819)</f>
        <v>NA</v>
      </c>
      <c r="E85819" s="3" t="str">
        <f>_xll.SNL.Clients.Office.Excel.Functions.SPG(B85819, "IQ_PE_NORM", "LTM", A85819)</f>
        <v>NA</v>
      </c>
    </row>
    <row r="85820" spans="1:5" x14ac:dyDescent="0.25">
      <c r="A85820" s="1">
        <v>45363</v>
      </c>
      <c r="B85820" t="s">
        <v>185</v>
      </c>
      <c r="C85820" s="3">
        <f>_xll.SNL.Clients.Office.Excel.Functions.SPG(B85820, "SP_PRICE_CLOSE", A85820)</f>
        <v>20.42394347420344</v>
      </c>
      <c r="D85820" s="3">
        <f>_xll.SNL.Clients.Office.Excel.Functions.SPG(B85820, "IQ_PE", "LTM", A85820)</f>
        <v>35.661079999999998</v>
      </c>
      <c r="E85820" s="3">
        <f>_xll.SNL.Clients.Office.Excel.Functions.SPG(B85820, "IQ_PE_NORM", "LTM", A85820)</f>
        <v>53.305498</v>
      </c>
    </row>
    <row r="85821" spans="1:5" x14ac:dyDescent="0.25">
      <c r="A85821" s="1">
        <v>45363</v>
      </c>
      <c r="B85821" t="s">
        <v>186</v>
      </c>
      <c r="C85821" s="3">
        <f>_xll.SNL.Clients.Office.Excel.Functions.SPG(B85821, "SP_PRICE_CLOSE", A85821)</f>
        <v>19.117451006532463</v>
      </c>
      <c r="D85821" s="3">
        <f>_xll.SNL.Clients.Office.Excel.Functions.SPG(B85821, "IQ_PE", "LTM", A85821)</f>
        <v>21.946739999999998</v>
      </c>
      <c r="E85821" s="3">
        <f>_xll.SNL.Clients.Office.Excel.Functions.SPG(B85821, "IQ_PE_NORM", "LTM", A85821)</f>
        <v>28.306356000000001</v>
      </c>
    </row>
    <row r="85822" spans="1:5" x14ac:dyDescent="0.25">
      <c r="A85822" s="1">
        <v>45363</v>
      </c>
      <c r="B85822" t="s">
        <v>187</v>
      </c>
      <c r="C85822" s="3">
        <f>_xll.SNL.Clients.Office.Excel.Functions.SPG(B85822, "SP_PRICE_CLOSE", A85822)</f>
        <v>19.170777229702708</v>
      </c>
      <c r="D85822" s="3" t="str">
        <f>_xll.SNL.Clients.Office.Excel.Functions.SPG(B85822, "IQ_PE", "LTM", A85822)</f>
        <v>NM</v>
      </c>
      <c r="E85822" s="3" t="str">
        <f>_xll.SNL.Clients.Office.Excel.Functions.SPG(B85822, "IQ_PE_NORM", "LTM", A85822)</f>
        <v>NM</v>
      </c>
    </row>
    <row r="85823" spans="1:5" x14ac:dyDescent="0.25">
      <c r="A85823" s="1">
        <v>45363</v>
      </c>
      <c r="B85823" t="s">
        <v>188</v>
      </c>
      <c r="C85823" s="3" t="str">
        <f>_xll.SNL.Clients.Office.Excel.Functions.SPG(B85823, "SP_PRICE_CLOSE", A85823)</f>
        <v>NA</v>
      </c>
      <c r="D85823" s="3" t="str">
        <f>_xll.SNL.Clients.Office.Excel.Functions.SPG(B85823, "IQ_PE", "LTM", A85823)</f>
        <v>NA</v>
      </c>
      <c r="E85823" s="3" t="str">
        <f>_xll.SNL.Clients.Office.Excel.Functions.SPG(B85823, "IQ_PE_NORM", "LTM", A85823)</f>
        <v>NA</v>
      </c>
    </row>
    <row r="85824" spans="1:5" x14ac:dyDescent="0.25">
      <c r="A85824" s="1">
        <v>45363</v>
      </c>
      <c r="B85824" t="s">
        <v>189</v>
      </c>
      <c r="C85824" s="3">
        <f>_xll.SNL.Clients.Office.Excel.Functions.SPG(B85824, "SP_PRICE_CLOSE", A85824)</f>
        <v>67.031062524996671</v>
      </c>
      <c r="D85824" s="3">
        <f>_xll.SNL.Clients.Office.Excel.Functions.SPG(B85824, "IQ_PE", "LTM", A85824)</f>
        <v>74.621549000000002</v>
      </c>
      <c r="E85824" s="3">
        <f>_xll.SNL.Clients.Office.Excel.Functions.SPG(B85824, "IQ_PE_NORM", "LTM", A85824)</f>
        <v>174.82614699999999</v>
      </c>
    </row>
    <row r="85825" spans="1:5" x14ac:dyDescent="0.25">
      <c r="A85825" s="1">
        <v>45363</v>
      </c>
      <c r="B85825" t="s">
        <v>190</v>
      </c>
      <c r="C85825" s="3">
        <f>_xll.SNL.Clients.Office.Excel.Functions.SPG(B85825, "SP_PRICE_CLOSE", A85825)</f>
        <v>45.113984802026394</v>
      </c>
      <c r="D85825" s="3">
        <f>_xll.SNL.Clients.Office.Excel.Functions.SPG(B85825, "IQ_PE", "LTM", A85825)</f>
        <v>68.006431000000006</v>
      </c>
      <c r="E85825" s="3">
        <f>_xll.SNL.Clients.Office.Excel.Functions.SPG(B85825, "IQ_PE_NORM", "LTM", A85825)</f>
        <v>105.816135</v>
      </c>
    </row>
    <row r="85826" spans="1:5" x14ac:dyDescent="0.25">
      <c r="A85826" s="1">
        <v>45363</v>
      </c>
      <c r="B85826" t="s">
        <v>191</v>
      </c>
      <c r="C85826" s="3">
        <f>_xll.SNL.Clients.Office.Excel.Functions.SPG(B85826, "SP_PRICE_CLOSE", A85826)</f>
        <v>1.6397813624850022</v>
      </c>
      <c r="D85826" s="3">
        <f>_xll.SNL.Clients.Office.Excel.Functions.SPG(B85826, "IQ_PE", "LTM", A85826)</f>
        <v>33.791209000000002</v>
      </c>
      <c r="E85826" s="3">
        <f>_xll.SNL.Clients.Office.Excel.Functions.SPG(B85826, "IQ_PE_NORM", "LTM", A85826)</f>
        <v>49.596774000000003</v>
      </c>
    </row>
    <row r="85827" spans="1:5" x14ac:dyDescent="0.25">
      <c r="A85827" s="1">
        <v>45363</v>
      </c>
      <c r="B85827" t="s">
        <v>192</v>
      </c>
      <c r="C85827" s="3">
        <f>_xll.SNL.Clients.Office.Excel.Functions.SPG(B85827, "SP_PRICE_CLOSE", A85827)</f>
        <v>22.903612851619787</v>
      </c>
      <c r="D85827" s="3">
        <f>_xll.SNL.Clients.Office.Excel.Functions.SPG(B85827, "IQ_PE", "LTM", A85827)</f>
        <v>26.911028000000002</v>
      </c>
      <c r="E85827" s="3">
        <f>_xll.SNL.Clients.Office.Excel.Functions.SPG(B85827, "IQ_PE_NORM", "LTM", A85827)</f>
        <v>43.165829000000002</v>
      </c>
    </row>
    <row r="85828" spans="1:5" x14ac:dyDescent="0.25">
      <c r="A85828" s="1">
        <v>45363</v>
      </c>
      <c r="B85828" t="s">
        <v>193</v>
      </c>
      <c r="C85828" s="3">
        <f>_xll.SNL.Clients.Office.Excel.Functions.SPG(B85828, "SP_PRICE_CLOSE", A85828)</f>
        <v>6.772430342620984</v>
      </c>
      <c r="D85828" s="3">
        <f>_xll.SNL.Clients.Office.Excel.Functions.SPG(B85828, "IQ_PE", "LTM", A85828)</f>
        <v>230.90909099999999</v>
      </c>
      <c r="E85828" s="3">
        <f>_xll.SNL.Clients.Office.Excel.Functions.SPG(B85828, "IQ_PE_NORM", "LTM", A85828)</f>
        <v>180.14184399999999</v>
      </c>
    </row>
    <row r="85829" spans="1:5" x14ac:dyDescent="0.25">
      <c r="A85829" s="1">
        <v>45363</v>
      </c>
      <c r="B85829" t="s">
        <v>194</v>
      </c>
      <c r="C85829" s="3">
        <f>_xll.SNL.Clients.Office.Excel.Functions.SPG(B85829, "SP_PRICE_CLOSE", A85829)</f>
        <v>3.8448206905745903</v>
      </c>
      <c r="D85829" s="3">
        <f>_xll.SNL.Clients.Office.Excel.Functions.SPG(B85829, "IQ_PE", "LTM", A85829)</f>
        <v>55.249042000000003</v>
      </c>
      <c r="E85829" s="3">
        <f>_xll.SNL.Clients.Office.Excel.Functions.SPG(B85829, "IQ_PE_NORM", "LTM", A85829)</f>
        <v>24.565588000000002</v>
      </c>
    </row>
    <row r="85830" spans="1:5" x14ac:dyDescent="0.25">
      <c r="A85830" s="1">
        <v>45363</v>
      </c>
      <c r="B85830" t="s">
        <v>195</v>
      </c>
      <c r="C85830" s="3">
        <f>_xll.SNL.Clients.Office.Excel.Functions.SPG(B85830, "SP_PRICE_CLOSE", A85830)</f>
        <v>52.899613384882016</v>
      </c>
      <c r="D85830" s="3">
        <f>_xll.SNL.Clients.Office.Excel.Functions.SPG(B85830, "IQ_PE", "LTM", A85830)</f>
        <v>36.932240999999998</v>
      </c>
      <c r="E85830" s="3">
        <f>_xll.SNL.Clients.Office.Excel.Functions.SPG(B85830, "IQ_PE_NORM", "LTM", A85830)</f>
        <v>53.810685999999997</v>
      </c>
    </row>
    <row r="85831" spans="1:5" x14ac:dyDescent="0.25">
      <c r="A85831" s="1">
        <v>45363</v>
      </c>
      <c r="B85831" t="s">
        <v>196</v>
      </c>
      <c r="C85831" s="3">
        <f>_xll.SNL.Clients.Office.Excel.Functions.SPG(B85831, "SP_PRICE_CLOSE", A85831)</f>
        <v>5.3059592054392741</v>
      </c>
      <c r="D85831" s="3" t="str">
        <f>_xll.SNL.Clients.Office.Excel.Functions.SPG(B85831, "IQ_PE", "LTM", A85831)</f>
        <v>NA</v>
      </c>
      <c r="E85831" s="3" t="str">
        <f>_xll.SNL.Clients.Office.Excel.Functions.SPG(B85831, "IQ_PE_NORM", "LTM", A85831)</f>
        <v>NA</v>
      </c>
    </row>
    <row r="85832" spans="1:5" x14ac:dyDescent="0.25">
      <c r="A85832" s="1">
        <v>45363</v>
      </c>
      <c r="B85832" t="s">
        <v>197</v>
      </c>
      <c r="C85832" s="3">
        <f>_xll.SNL.Clients.Office.Excel.Functions.SPG(B85832, "SP_PRICE_CLOSE", A85832)</f>
        <v>11.118517530995868</v>
      </c>
      <c r="D85832" s="3">
        <f>_xll.SNL.Clients.Office.Excel.Functions.SPG(B85832, "IQ_PE", "LTM", A85832)</f>
        <v>50.606796000000003</v>
      </c>
      <c r="E85832" s="3">
        <f>_xll.SNL.Clients.Office.Excel.Functions.SPG(B85832, "IQ_PE_NORM", "LTM", A85832)</f>
        <v>73.936170000000004</v>
      </c>
    </row>
    <row r="85833" spans="1:5" x14ac:dyDescent="0.25">
      <c r="A85833" s="1">
        <v>45363</v>
      </c>
      <c r="B85833" t="s">
        <v>198</v>
      </c>
      <c r="C85833" s="3">
        <f>_xll.SNL.Clients.Office.Excel.Functions.SPG(B85833, "SP_PRICE_CLOSE", A85833)</f>
        <v>3.8128249566724439</v>
      </c>
      <c r="D85833" s="3">
        <f>_xll.SNL.Clients.Office.Excel.Functions.SPG(B85833, "IQ_PE", "LTM", A85833)</f>
        <v>15.748899</v>
      </c>
      <c r="E85833" s="3">
        <f>_xll.SNL.Clients.Office.Excel.Functions.SPG(B85833, "IQ_PE_NORM", "LTM", A85833)</f>
        <v>20.487106000000001</v>
      </c>
    </row>
    <row r="85834" spans="1:5" x14ac:dyDescent="0.25">
      <c r="A85834" s="1">
        <v>45363</v>
      </c>
      <c r="B85834" t="s">
        <v>199</v>
      </c>
      <c r="C85834" s="3" t="str">
        <f>_xll.SNL.Clients.Office.Excel.Functions.SPG(B85834, "SP_PRICE_CLOSE", A85834)</f>
        <v>NA</v>
      </c>
      <c r="D85834" s="3" t="str">
        <f>_xll.SNL.Clients.Office.Excel.Functions.SPG(B85834, "IQ_PE", "LTM", A85834)</f>
        <v>NA</v>
      </c>
      <c r="E85834" s="3" t="str">
        <f>_xll.SNL.Clients.Office.Excel.Functions.SPG(B85834, "IQ_PE_NORM", "LTM", A85834)</f>
        <v>NA</v>
      </c>
    </row>
    <row r="85835" spans="1:5" x14ac:dyDescent="0.25">
      <c r="A85835" s="1">
        <v>45363</v>
      </c>
      <c r="B85835" t="s">
        <v>200</v>
      </c>
      <c r="C85835" s="3" t="str">
        <f>_xll.SNL.Clients.Office.Excel.Functions.SPG(B85835, "SP_PRICE_CLOSE", A85835)</f>
        <v>NA</v>
      </c>
      <c r="D85835" s="3" t="str">
        <f>_xll.SNL.Clients.Office.Excel.Functions.SPG(B85835, "IQ_PE", "LTM", A85835)</f>
        <v>NA</v>
      </c>
      <c r="E85835" s="3" t="str">
        <f>_xll.SNL.Clients.Office.Excel.Functions.SPG(B85835, "IQ_PE_NORM", "LTM", A85835)</f>
        <v>NA</v>
      </c>
    </row>
    <row r="85836" spans="1:5" x14ac:dyDescent="0.25">
      <c r="A85836" s="1">
        <v>45363</v>
      </c>
      <c r="B85836" t="s">
        <v>201</v>
      </c>
      <c r="C85836" s="3">
        <f>_xll.SNL.Clients.Office.Excel.Functions.SPG(B85836, "SP_PRICE_CLOSE", A85836)</f>
        <v>3.6581789094787363</v>
      </c>
      <c r="D85836" s="3">
        <f>_xll.SNL.Clients.Office.Excel.Functions.SPG(B85836, "IQ_PE", "LTM", A85836)</f>
        <v>17.257861999999999</v>
      </c>
      <c r="E85836" s="3">
        <f>_xll.SNL.Clients.Office.Excel.Functions.SPG(B85836, "IQ_PE_NORM", "LTM", A85836)</f>
        <v>26.692606999999999</v>
      </c>
    </row>
    <row r="85837" spans="1:5" x14ac:dyDescent="0.25">
      <c r="A85837" s="1">
        <v>45363</v>
      </c>
      <c r="B85837" t="s">
        <v>202</v>
      </c>
      <c r="C85837" s="3">
        <f>_xll.SNL.Clients.Office.Excel.Functions.SPG(B85837, "SP_PRICE_CLOSE", A85837)</f>
        <v>2.6583122250366622</v>
      </c>
      <c r="D85837" s="3">
        <f>_xll.SNL.Clients.Office.Excel.Functions.SPG(B85837, "IQ_PE", "LTM", A85837)</f>
        <v>17.803571000000002</v>
      </c>
      <c r="E85837" s="3">
        <f>_xll.SNL.Clients.Office.Excel.Functions.SPG(B85837, "IQ_PE_NORM", "LTM", A85837)</f>
        <v>22.254463999999999</v>
      </c>
    </row>
    <row r="85838" spans="1:5" x14ac:dyDescent="0.25">
      <c r="A85838" s="1">
        <v>45363</v>
      </c>
      <c r="B85838" t="s">
        <v>203</v>
      </c>
      <c r="C85838" s="3">
        <f>_xll.SNL.Clients.Office.Excel.Functions.SPG(B85838, "SP_PRICE_CLOSE", A85838)</f>
        <v>8.2389014798026921</v>
      </c>
      <c r="D85838" s="3">
        <f>_xll.SNL.Clients.Office.Excel.Functions.SPG(B85838, "IQ_PE", "LTM", A85838)</f>
        <v>18.101932999999999</v>
      </c>
      <c r="E85838" s="3">
        <f>_xll.SNL.Clients.Office.Excel.Functions.SPG(B85838, "IQ_PE_NORM", "LTM", A85838)</f>
        <v>23.569794000000002</v>
      </c>
    </row>
    <row r="85839" spans="1:5" x14ac:dyDescent="0.25">
      <c r="A85839" s="1">
        <v>45363</v>
      </c>
      <c r="B85839" t="s">
        <v>204</v>
      </c>
      <c r="C85839" s="3">
        <f>_xll.SNL.Clients.Office.Excel.Functions.SPG(B85839, "SP_PRICE_CLOSE", A85839)</f>
        <v>8.8877035061991734</v>
      </c>
      <c r="D85839" s="3">
        <f>_xll.SNL.Clients.Office.Excel.Functions.SPG(B85839, "IQ_PE", "LTM", A85839)</f>
        <v>9.7380460000000006</v>
      </c>
      <c r="E85839" s="3">
        <f>_xll.SNL.Clients.Office.Excel.Functions.SPG(B85839, "IQ_PE_NORM", "LTM", A85839)</f>
        <v>13.468012999999999</v>
      </c>
    </row>
    <row r="85840" spans="1:5" x14ac:dyDescent="0.25">
      <c r="A85840" s="1">
        <v>45363</v>
      </c>
      <c r="B85840" t="s">
        <v>205</v>
      </c>
      <c r="C85840" s="3">
        <f>_xll.SNL.Clients.Office.Excel.Functions.SPG(B85840, "SP_PRICE_CLOSE", A85840)</f>
        <v>47.913611518464201</v>
      </c>
      <c r="D85840" s="3">
        <f>_xll.SNL.Clients.Office.Excel.Functions.SPG(B85840, "IQ_PE", "LTM", A85840)</f>
        <v>21.518381000000002</v>
      </c>
      <c r="E85840" s="3">
        <f>_xll.SNL.Clients.Office.Excel.Functions.SPG(B85840, "IQ_PE_NORM", "LTM", A85840)</f>
        <v>43.062545</v>
      </c>
    </row>
    <row r="85841" spans="1:5" x14ac:dyDescent="0.25">
      <c r="A85841" s="1">
        <v>45363</v>
      </c>
      <c r="B85841" t="s">
        <v>206</v>
      </c>
      <c r="C85841" s="3">
        <f>_xll.SNL.Clients.Office.Excel.Functions.SPG(B85841, "SP_PRICE_CLOSE", A85841)</f>
        <v>4.712704972670311</v>
      </c>
      <c r="D85841" s="3">
        <f>_xll.SNL.Clients.Office.Excel.Functions.SPG(B85841, "IQ_PE", "LTM", A85841)</f>
        <v>38.760964999999999</v>
      </c>
      <c r="E85841" s="3">
        <f>_xll.SNL.Clients.Office.Excel.Functions.SPG(B85841, "IQ_PE_NORM", "LTM", A85841)</f>
        <v>60.324232000000002</v>
      </c>
    </row>
    <row r="85842" spans="1:5" x14ac:dyDescent="0.25">
      <c r="A85842" s="1">
        <v>45363</v>
      </c>
      <c r="B85842" t="s">
        <v>207</v>
      </c>
      <c r="C85842" s="3">
        <f>_xll.SNL.Clients.Office.Excel.Functions.SPG(B85842, "SP_PRICE_CLOSE", A85842)</f>
        <v>19.19744034128783</v>
      </c>
      <c r="D85842" s="3">
        <f>_xll.SNL.Clients.Office.Excel.Functions.SPG(B85842, "IQ_PE", "LTM", A85842)</f>
        <v>11.000764</v>
      </c>
      <c r="E85842" s="3">
        <f>_xll.SNL.Clients.Office.Excel.Functions.SPG(B85842, "IQ_PE_NORM", "LTM", A85842)</f>
        <v>16.089385</v>
      </c>
    </row>
    <row r="85843" spans="1:5" x14ac:dyDescent="0.25">
      <c r="A85843" s="1">
        <v>45363</v>
      </c>
      <c r="B85843" t="s">
        <v>208</v>
      </c>
      <c r="C85843" s="3" t="str">
        <f>_xll.SNL.Clients.Office.Excel.Functions.SPG(B85843, "SP_PRICE_CLOSE", A85843)</f>
        <v>NA</v>
      </c>
      <c r="D85843" s="3" t="str">
        <f>_xll.SNL.Clients.Office.Excel.Functions.SPG(B85843, "IQ_PE", "LTM", A85843)</f>
        <v>NA</v>
      </c>
      <c r="E85843" s="3" t="str">
        <f>_xll.SNL.Clients.Office.Excel.Functions.SPG(B85843, "IQ_PE_NORM", "LTM", A85843)</f>
        <v>NA</v>
      </c>
    </row>
    <row r="85844" spans="1:5" x14ac:dyDescent="0.25">
      <c r="A85844" s="1">
        <v>45363</v>
      </c>
      <c r="B85844" t="s">
        <v>209</v>
      </c>
      <c r="C85844" s="3">
        <f>_xll.SNL.Clients.Office.Excel.Functions.SPG(B85844, "SP_PRICE_CLOSE", A85844)</f>
        <v>15.757898946807094</v>
      </c>
      <c r="D85844" s="3">
        <f>_xll.SNL.Clients.Office.Excel.Functions.SPG(B85844, "IQ_PE", "LTM", A85844)</f>
        <v>37.476221000000002</v>
      </c>
      <c r="E85844" s="3">
        <f>_xll.SNL.Clients.Office.Excel.Functions.SPG(B85844, "IQ_PE_NORM", "LTM", A85844)</f>
        <v>69.940827999999996</v>
      </c>
    </row>
    <row r="85845" spans="1:5" x14ac:dyDescent="0.25">
      <c r="A85845" s="1">
        <v>45363</v>
      </c>
      <c r="B85845" t="s">
        <v>210</v>
      </c>
      <c r="C85845" s="3" t="str">
        <f>_xll.SNL.Clients.Office.Excel.Functions.SPG(B85845, "SP_PRICE_CLOSE", A85845)</f>
        <v>NA</v>
      </c>
      <c r="D85845" s="3" t="str">
        <f>_xll.SNL.Clients.Office.Excel.Functions.SPG(B85845, "IQ_PE", "LTM", A85845)</f>
        <v>NA</v>
      </c>
      <c r="E85845" s="3" t="str">
        <f>_xll.SNL.Clients.Office.Excel.Functions.SPG(B85845, "IQ_PE_NORM", "LTM", A85845)</f>
        <v>NA</v>
      </c>
    </row>
    <row r="85846" spans="1:5" x14ac:dyDescent="0.25">
      <c r="A85846" s="1">
        <v>45363</v>
      </c>
      <c r="B85846" t="s">
        <v>211</v>
      </c>
      <c r="C85846" s="3">
        <f>_xll.SNL.Clients.Office.Excel.Functions.SPG(B85846, "SP_PRICE_CLOSE", A85846)</f>
        <v>5.5619250766564461</v>
      </c>
      <c r="D85846" s="3">
        <f>_xll.SNL.Clients.Office.Excel.Functions.SPG(B85846, "IQ_PE", "LTM", A85846)</f>
        <v>10.260698</v>
      </c>
      <c r="E85846" s="3">
        <f>_xll.SNL.Clients.Office.Excel.Functions.SPG(B85846, "IQ_PE_NORM", "LTM", A85846)</f>
        <v>13.312061</v>
      </c>
    </row>
    <row r="85847" spans="1:5" x14ac:dyDescent="0.25">
      <c r="A85847" s="1">
        <v>45363</v>
      </c>
      <c r="B85847" t="s">
        <v>212</v>
      </c>
      <c r="C85847" s="3">
        <f>_xll.SNL.Clients.Office.Excel.Functions.SPG(B85847, "SP_PRICE_CLOSE", A85847)</f>
        <v>2.1330489268097588</v>
      </c>
      <c r="D85847" s="3" t="str">
        <f>_xll.SNL.Clients.Office.Excel.Functions.SPG(B85847, "IQ_PE", "LTM", A85847)</f>
        <v>NM</v>
      </c>
      <c r="E85847" s="3" t="str">
        <f>_xll.SNL.Clients.Office.Excel.Functions.SPG(B85847, "IQ_PE_NORM", "LTM", A85847)</f>
        <v>NM</v>
      </c>
    </row>
    <row r="85848" spans="1:5" x14ac:dyDescent="0.25">
      <c r="A85848" s="1">
        <v>45363</v>
      </c>
      <c r="B85848" t="s">
        <v>213</v>
      </c>
      <c r="C85848" s="3">
        <f>_xll.SNL.Clients.Office.Excel.Functions.SPG(B85848, "SP_PRICE_CLOSE", A85848)</f>
        <v>31.942407678976135</v>
      </c>
      <c r="D85848" s="3">
        <f>_xll.SNL.Clients.Office.Excel.Functions.SPG(B85848, "IQ_PE", "LTM", A85848)</f>
        <v>16.076221</v>
      </c>
      <c r="E85848" s="3">
        <f>_xll.SNL.Clients.Office.Excel.Functions.SPG(B85848, "IQ_PE_NORM", "LTM", A85848)</f>
        <v>37.602009000000002</v>
      </c>
    </row>
    <row r="85849" spans="1:5" x14ac:dyDescent="0.25">
      <c r="A85849" s="1">
        <v>45363</v>
      </c>
      <c r="B85849" t="s">
        <v>214</v>
      </c>
      <c r="C85849" s="3" t="str">
        <f>_xll.SNL.Clients.Office.Excel.Functions.SPG(B85849, "SP_PRICE_CLOSE", A85849)</f>
        <v>NA</v>
      </c>
      <c r="D85849" s="3" t="str">
        <f>_xll.SNL.Clients.Office.Excel.Functions.SPG(B85849, "IQ_PE", "LTM", A85849)</f>
        <v>NA</v>
      </c>
      <c r="E85849" s="3" t="str">
        <f>_xll.SNL.Clients.Office.Excel.Functions.SPG(B85849, "IQ_PE_NORM", "LTM", A85849)</f>
        <v>NA</v>
      </c>
    </row>
    <row r="85850" spans="1:5" x14ac:dyDescent="0.25">
      <c r="A85850" s="1">
        <v>45363</v>
      </c>
      <c r="B85850" t="s">
        <v>215</v>
      </c>
      <c r="C85850" s="3" t="str">
        <f>_xll.SNL.Clients.Office.Excel.Functions.SPG(B85850, "SP_PRICE_CLOSE", A85850)</f>
        <v>NA</v>
      </c>
      <c r="D85850" s="3" t="str">
        <f>_xll.SNL.Clients.Office.Excel.Functions.SPG(B85850, "IQ_PE", "LTM", A85850)</f>
        <v>NA</v>
      </c>
      <c r="E85850" s="3" t="str">
        <f>_xll.SNL.Clients.Office.Excel.Functions.SPG(B85850, "IQ_PE_NORM", "LTM", A85850)</f>
        <v>NA</v>
      </c>
    </row>
    <row r="85851" spans="1:5" x14ac:dyDescent="0.25">
      <c r="A85851" s="1">
        <v>45363</v>
      </c>
      <c r="B85851" t="s">
        <v>216</v>
      </c>
      <c r="C85851" s="3">
        <f>_xll.SNL.Clients.Office.Excel.Functions.SPG(B85851, "SP_PRICE_CLOSE", A85851)</f>
        <v>1.5677909612051726</v>
      </c>
      <c r="D85851" s="3">
        <f>_xll.SNL.Clients.Office.Excel.Functions.SPG(B85851, "IQ_PE", "LTM", A85851)</f>
        <v>12.173913000000001</v>
      </c>
      <c r="E85851" s="3">
        <f>_xll.SNL.Clients.Office.Excel.Functions.SPG(B85851, "IQ_PE_NORM", "LTM", A85851)</f>
        <v>17.552239</v>
      </c>
    </row>
    <row r="85852" spans="1:5" x14ac:dyDescent="0.25">
      <c r="A85852" s="1">
        <v>45363</v>
      </c>
      <c r="B85852" t="s">
        <v>217</v>
      </c>
      <c r="C85852" s="3">
        <f>_xll.SNL.Clients.Office.Excel.Functions.SPG(B85852, "SP_PRICE_CLOSE", A85852)</f>
        <v>7.265697906945741</v>
      </c>
      <c r="D85852" s="3" t="str">
        <f>_xll.SNL.Clients.Office.Excel.Functions.SPG(B85852, "IQ_PE", "LTM", A85852)</f>
        <v>NA</v>
      </c>
      <c r="E85852" s="3" t="str">
        <f>_xll.SNL.Clients.Office.Excel.Functions.SPG(B85852, "IQ_PE_NORM", "LTM", A85852)</f>
        <v>NA</v>
      </c>
    </row>
    <row r="85853" spans="1:5" x14ac:dyDescent="0.25">
      <c r="A85853" s="1">
        <v>45363</v>
      </c>
      <c r="B85853" t="s">
        <v>218</v>
      </c>
      <c r="C85853" s="3">
        <f>_xll.SNL.Clients.Office.Excel.Functions.SPG(B85853, "SP_PRICE_CLOSE", A85853)</f>
        <v>8.1455805892547666</v>
      </c>
      <c r="D85853" s="3">
        <f>_xll.SNL.Clients.Office.Excel.Functions.SPG(B85853, "IQ_PE", "LTM", A85853)</f>
        <v>11.841085</v>
      </c>
      <c r="E85853" s="3">
        <f>_xll.SNL.Clients.Office.Excel.Functions.SPG(B85853, "IQ_PE_NORM", "LTM", A85853)</f>
        <v>16.319444000000001</v>
      </c>
    </row>
    <row r="85854" spans="1:5" x14ac:dyDescent="0.25">
      <c r="A85854" s="1">
        <v>45363</v>
      </c>
      <c r="B85854" t="s">
        <v>219</v>
      </c>
      <c r="C85854" s="3">
        <f>_xll.SNL.Clients.Office.Excel.Functions.SPG(B85854, "SP_PRICE_CLOSE", A85854)</f>
        <v>2.3330222636981737</v>
      </c>
      <c r="D85854" s="3">
        <f>_xll.SNL.Clients.Office.Excel.Functions.SPG(B85854, "IQ_PE", "LTM", A85854)</f>
        <v>23.972602999999999</v>
      </c>
      <c r="E85854" s="3">
        <f>_xll.SNL.Clients.Office.Excel.Functions.SPG(B85854, "IQ_PE_NORM", "LTM", A85854)</f>
        <v>38.716813999999999</v>
      </c>
    </row>
    <row r="85855" spans="1:5" x14ac:dyDescent="0.25">
      <c r="A85855" s="1">
        <v>45363</v>
      </c>
      <c r="B85855" t="s">
        <v>220</v>
      </c>
      <c r="C85855" s="3">
        <f>_xll.SNL.Clients.Office.Excel.Functions.SPG(B85855, "SP_PRICE_CLOSE", A85855)</f>
        <v>28.262898280229305</v>
      </c>
      <c r="D85855" s="3">
        <f>_xll.SNL.Clients.Office.Excel.Functions.SPG(B85855, "IQ_PE", "LTM", A85855)</f>
        <v>32.386189999999999</v>
      </c>
      <c r="E85855" s="3">
        <f>_xll.SNL.Clients.Office.Excel.Functions.SPG(B85855, "IQ_PE_NORM", "LTM", A85855)</f>
        <v>46.207498000000001</v>
      </c>
    </row>
    <row r="85856" spans="1:5" x14ac:dyDescent="0.25">
      <c r="A85856" s="1">
        <v>45363</v>
      </c>
      <c r="B85856" t="s">
        <v>221</v>
      </c>
      <c r="C85856" s="3">
        <f>_xll.SNL.Clients.Office.Excel.Functions.SPG(B85856, "SP_PRICE_CLOSE", A85856)</f>
        <v>7.5589921343820832</v>
      </c>
      <c r="D85856" s="3">
        <f>_xll.SNL.Clients.Office.Excel.Functions.SPG(B85856, "IQ_PE", "LTM", A85856)</f>
        <v>14.553388</v>
      </c>
      <c r="E85856" s="3">
        <f>_xll.SNL.Clients.Office.Excel.Functions.SPG(B85856, "IQ_PE_NORM", "LTM", A85856)</f>
        <v>22.062256999999999</v>
      </c>
    </row>
    <row r="85857" spans="1:5" x14ac:dyDescent="0.25">
      <c r="A85857" s="1">
        <v>45363</v>
      </c>
      <c r="B85857" t="s">
        <v>222</v>
      </c>
      <c r="C85857" s="3">
        <f>_xll.SNL.Clients.Office.Excel.Functions.SPG(B85857, "SP_PRICE_CLOSE", A85857)</f>
        <v>0.6018242900946541</v>
      </c>
      <c r="D85857" s="3">
        <f>_xll.SNL.Clients.Office.Excel.Functions.SPG(B85857, "IQ_PE", "LTM", A85857)</f>
        <v>7.1655300000000004</v>
      </c>
      <c r="E85857" s="3">
        <f>_xll.SNL.Clients.Office.Excel.Functions.SPG(B85857, "IQ_PE_NORM", "LTM", A85857)</f>
        <v>10.076527</v>
      </c>
    </row>
    <row r="85858" spans="1:5" x14ac:dyDescent="0.25">
      <c r="A85858" s="1">
        <v>45363</v>
      </c>
      <c r="B85858" t="s">
        <v>223</v>
      </c>
      <c r="C85858" s="3">
        <f>_xll.SNL.Clients.Office.Excel.Functions.SPG(B85858, "SP_PRICE_CLOSE", A85858)</f>
        <v>7.4390081322490333</v>
      </c>
      <c r="D85858" s="3">
        <f>_xll.SNL.Clients.Office.Excel.Functions.SPG(B85858, "IQ_PE", "LTM", A85858)</f>
        <v>11.659005000000001</v>
      </c>
      <c r="E85858" s="3">
        <f>_xll.SNL.Clients.Office.Excel.Functions.SPG(B85858, "IQ_PE_NORM", "LTM", A85858)</f>
        <v>21.120363000000001</v>
      </c>
    </row>
    <row r="85859" spans="1:5" x14ac:dyDescent="0.25">
      <c r="A85859" s="1">
        <v>45363</v>
      </c>
      <c r="B85859" t="s">
        <v>224</v>
      </c>
      <c r="C85859" s="3">
        <f>_xll.SNL.Clients.Office.Excel.Functions.SPG(B85859, "SP_PRICE_CLOSE", A85859)</f>
        <v>1.0478602852952941</v>
      </c>
      <c r="D85859" s="3" t="str">
        <f>_xll.SNL.Clients.Office.Excel.Functions.SPG(B85859, "IQ_PE", "LTM", A85859)</f>
        <v>NA</v>
      </c>
      <c r="E85859" s="3" t="str">
        <f>_xll.SNL.Clients.Office.Excel.Functions.SPG(B85859, "IQ_PE_NORM", "LTM", A85859)</f>
        <v>NA</v>
      </c>
    </row>
    <row r="85860" spans="1:5" x14ac:dyDescent="0.25">
      <c r="A85860" s="1">
        <v>45363</v>
      </c>
      <c r="B85860" t="s">
        <v>225</v>
      </c>
      <c r="C85860" s="3">
        <f>_xll.SNL.Clients.Office.Excel.Functions.SPG(B85860, "SP_PRICE_CLOSE", A85860)</f>
        <v>8.4255432608985483</v>
      </c>
      <c r="D85860" s="3">
        <f>_xll.SNL.Clients.Office.Excel.Functions.SPG(B85860, "IQ_PE", "LTM", A85860)</f>
        <v>19.75</v>
      </c>
      <c r="E85860" s="3">
        <f>_xll.SNL.Clients.Office.Excel.Functions.SPG(B85860, "IQ_PE_NORM", "LTM", A85860)</f>
        <v>34.422657999999998</v>
      </c>
    </row>
    <row r="85861" spans="1:5" x14ac:dyDescent="0.25">
      <c r="A85861" s="1">
        <v>45363</v>
      </c>
      <c r="B85861" t="s">
        <v>226</v>
      </c>
      <c r="C85861" s="3">
        <f>_xll.SNL.Clients.Office.Excel.Functions.SPG(B85861, "SP_PRICE_CLOSE", A85861)</f>
        <v>75.189974670043995</v>
      </c>
      <c r="D85861" s="3">
        <f>_xll.SNL.Clients.Office.Excel.Functions.SPG(B85861, "IQ_PE", "LTM", A85861)</f>
        <v>44.263066999999999</v>
      </c>
      <c r="E85861" s="3" t="str">
        <f>_xll.SNL.Clients.Office.Excel.Functions.SPG(B85861, "IQ_PE_NORM", "LTM", A85861)</f>
        <v>NA</v>
      </c>
    </row>
    <row r="85862" spans="1:5" x14ac:dyDescent="0.25">
      <c r="A85862" s="1">
        <v>45363</v>
      </c>
      <c r="B85862" t="s">
        <v>227</v>
      </c>
      <c r="C85862" s="3">
        <f>_xll.SNL.Clients.Office.Excel.Functions.SPG(B85862, "SP_PRICE_CLOSE", A85862)</f>
        <v>8.9321423810158649</v>
      </c>
      <c r="D85862" s="3">
        <f>_xll.SNL.Clients.Office.Excel.Functions.SPG(B85862, "IQ_PE", "LTM", A85862)</f>
        <v>4.9091440000000004</v>
      </c>
      <c r="E85862" s="3">
        <f>_xll.SNL.Clients.Office.Excel.Functions.SPG(B85862, "IQ_PE_NORM", "LTM", A85862)</f>
        <v>7.5230180000000004</v>
      </c>
    </row>
    <row r="85863" spans="1:5" x14ac:dyDescent="0.25">
      <c r="A85863" s="1">
        <v>45363</v>
      </c>
      <c r="B85863" t="s">
        <v>228</v>
      </c>
      <c r="C85863" s="3" t="str">
        <f>_xll.SNL.Clients.Office.Excel.Functions.SPG(B85863, "SP_PRICE_CLOSE", A85863)</f>
        <v>NA</v>
      </c>
      <c r="D85863" s="3" t="str">
        <f>_xll.SNL.Clients.Office.Excel.Functions.SPG(B85863, "IQ_PE", "LTM", A85863)</f>
        <v>NA</v>
      </c>
      <c r="E85863" s="3" t="str">
        <f>_xll.SNL.Clients.Office.Excel.Functions.SPG(B85863, "IQ_PE_NORM", "LTM", A85863)</f>
        <v>NA</v>
      </c>
    </row>
    <row r="85864" spans="1:5" x14ac:dyDescent="0.25">
      <c r="A85864" s="1">
        <v>45363</v>
      </c>
      <c r="B85864" t="s">
        <v>229</v>
      </c>
      <c r="C85864" s="3">
        <f>_xll.SNL.Clients.Office.Excel.Functions.SPG(B85864, "SP_PRICE_CLOSE", A85864)</f>
        <v>8.5188641514464738</v>
      </c>
      <c r="D85864" s="3">
        <f>_xll.SNL.Clients.Office.Excel.Functions.SPG(B85864, "IQ_PE", "LTM", A85864)</f>
        <v>14.463558000000001</v>
      </c>
      <c r="E85864" s="3">
        <f>_xll.SNL.Clients.Office.Excel.Functions.SPG(B85864, "IQ_PE_NORM", "LTM", A85864)</f>
        <v>22.547636000000001</v>
      </c>
    </row>
    <row r="85865" spans="1:5" x14ac:dyDescent="0.25">
      <c r="A85865" s="1">
        <v>45363</v>
      </c>
      <c r="B85865" t="s">
        <v>230</v>
      </c>
      <c r="C85865" s="3">
        <f>_xll.SNL.Clients.Office.Excel.Functions.SPG(B85865, "SP_PRICE_CLOSE", A85865)</f>
        <v>5.0126649780029329</v>
      </c>
      <c r="D85865" s="3">
        <f>_xll.SNL.Clients.Office.Excel.Functions.SPG(B85865, "IQ_PE", "LTM", A85865)</f>
        <v>7.378336</v>
      </c>
      <c r="E85865" s="3">
        <f>_xll.SNL.Clients.Office.Excel.Functions.SPG(B85865, "IQ_PE_NORM", "LTM", A85865)</f>
        <v>10.892236</v>
      </c>
    </row>
    <row r="85866" spans="1:5" x14ac:dyDescent="0.25">
      <c r="A85866" s="1">
        <v>45363</v>
      </c>
      <c r="B85866" t="s">
        <v>231</v>
      </c>
      <c r="C85866" s="3">
        <f>_xll.SNL.Clients.Office.Excel.Functions.SPG(B85866, "SP_PRICE_CLOSE", A85866)</f>
        <v>13.97147047060392</v>
      </c>
      <c r="D85866" s="3">
        <f>_xll.SNL.Clients.Office.Excel.Functions.SPG(B85866, "IQ_PE", "LTM", A85866)</f>
        <v>122.716628</v>
      </c>
      <c r="E85866" s="3">
        <f>_xll.SNL.Clients.Office.Excel.Functions.SPG(B85866, "IQ_PE_NORM", "LTM", A85866)</f>
        <v>129.06403900000001</v>
      </c>
    </row>
    <row r="85867" spans="1:5" x14ac:dyDescent="0.25">
      <c r="A85867" s="1">
        <v>45363</v>
      </c>
      <c r="B85867" t="s">
        <v>232</v>
      </c>
      <c r="C85867" s="3">
        <f>_xll.SNL.Clients.Office.Excel.Functions.SPG(B85867, "SP_PRICE_CLOSE", A85867)</f>
        <v>8.5455272630315946</v>
      </c>
      <c r="D85867" s="3">
        <f>_xll.SNL.Clients.Office.Excel.Functions.SPG(B85867, "IQ_PE", "LTM", A85867)</f>
        <v>17.129877</v>
      </c>
      <c r="E85867" s="3">
        <f>_xll.SNL.Clients.Office.Excel.Functions.SPG(B85867, "IQ_PE_NORM", "LTM", A85867)</f>
        <v>14.112726</v>
      </c>
    </row>
    <row r="85868" spans="1:5" x14ac:dyDescent="0.25">
      <c r="A85868" s="1">
        <v>45363</v>
      </c>
      <c r="B85868" t="s">
        <v>233</v>
      </c>
      <c r="C85868" s="3">
        <f>_xll.SNL.Clients.Office.Excel.Functions.SPG(B85868, "SP_PRICE_CLOSE", A85868)</f>
        <v>24.236768430875884</v>
      </c>
      <c r="D85868" s="3">
        <f>_xll.SNL.Clients.Office.Excel.Functions.SPG(B85868, "IQ_PE", "LTM", A85868)</f>
        <v>99.561884000000006</v>
      </c>
      <c r="E85868" s="3">
        <f>_xll.SNL.Clients.Office.Excel.Functions.SPG(B85868, "IQ_PE_NORM", "LTM", A85868)</f>
        <v>157.266436</v>
      </c>
    </row>
    <row r="85869" spans="1:5" x14ac:dyDescent="0.25">
      <c r="A85869" s="1">
        <v>45363</v>
      </c>
      <c r="B85869" t="s">
        <v>234</v>
      </c>
      <c r="C85869" s="3">
        <f>_xll.SNL.Clients.Office.Excel.Functions.SPG(B85869, "SP_PRICE_CLOSE", A85869)</f>
        <v>19.905917077722968</v>
      </c>
      <c r="D85869" s="3">
        <f>_xll.SNL.Clients.Office.Excel.Functions.SPG(B85869, "IQ_PE", "LTM", A85869)</f>
        <v>76.258572000000001</v>
      </c>
      <c r="E85869" s="3">
        <f>_xll.SNL.Clients.Office.Excel.Functions.SPG(B85869, "IQ_PE_NORM", "LTM", A85869)</f>
        <v>125.474188</v>
      </c>
    </row>
    <row r="85870" spans="1:5" x14ac:dyDescent="0.25">
      <c r="A85870" s="1">
        <v>45363</v>
      </c>
      <c r="B85870" t="s">
        <v>235</v>
      </c>
      <c r="C85870" s="3">
        <f>_xll.SNL.Clients.Office.Excel.Functions.SPG(B85870, "SP_PRICE_CLOSE", A85870)</f>
        <v>11.171843754166112</v>
      </c>
      <c r="D85870" s="3">
        <f>_xll.SNL.Clients.Office.Excel.Functions.SPG(B85870, "IQ_PE", "LTM", A85870)</f>
        <v>12.294601</v>
      </c>
      <c r="E85870" s="3">
        <f>_xll.SNL.Clients.Office.Excel.Functions.SPG(B85870, "IQ_PE_NORM", "LTM", A85870)</f>
        <v>16.753298999999998</v>
      </c>
    </row>
    <row r="85871" spans="1:5" x14ac:dyDescent="0.25">
      <c r="A85871" s="1">
        <v>45363</v>
      </c>
      <c r="B85871" t="s">
        <v>236</v>
      </c>
      <c r="C85871" s="3">
        <f>_xll.SNL.Clients.Office.Excel.Functions.SPG(B85871, "SP_PRICE_CLOSE", A85871)</f>
        <v>4.2660978536195175</v>
      </c>
      <c r="D85871" s="3">
        <f>_xll.SNL.Clients.Office.Excel.Functions.SPG(B85871, "IQ_PE", "LTM", A85871)</f>
        <v>37.209302000000001</v>
      </c>
      <c r="E85871" s="3">
        <f>_xll.SNL.Clients.Office.Excel.Functions.SPG(B85871, "IQ_PE_NORM", "LTM", A85871)</f>
        <v>74.766355000000004</v>
      </c>
    </row>
    <row r="85872" spans="1:5" x14ac:dyDescent="0.25">
      <c r="A85872" s="1">
        <v>45363</v>
      </c>
      <c r="B85872" t="s">
        <v>237</v>
      </c>
      <c r="C85872" s="3">
        <f>_xll.SNL.Clients.Office.Excel.Functions.SPG(B85872, "SP_PRICE_CLOSE", A85872)</f>
        <v>15.251299826689776</v>
      </c>
      <c r="D85872" s="3" t="str">
        <f>_xll.SNL.Clients.Office.Excel.Functions.SPG(B85872, "IQ_PE", "LTM", A85872)</f>
        <v>NM</v>
      </c>
      <c r="E85872" s="3" t="str">
        <f>_xll.SNL.Clients.Office.Excel.Functions.SPG(B85872, "IQ_PE_NORM", "LTM", A85872)</f>
        <v>NM</v>
      </c>
    </row>
    <row r="85873" spans="1:5" x14ac:dyDescent="0.25">
      <c r="A85873" s="1">
        <v>45363</v>
      </c>
      <c r="B85873" t="s">
        <v>238</v>
      </c>
      <c r="C85873" s="3">
        <f>_xll.SNL.Clients.Office.Excel.Functions.SPG(B85873, "SP_PRICE_CLOSE", A85873)</f>
        <v>12.544994000799893</v>
      </c>
      <c r="D85873" s="3">
        <f>_xll.SNL.Clients.Office.Excel.Functions.SPG(B85873, "IQ_PE", "LTM", A85873)</f>
        <v>18.895582000000001</v>
      </c>
      <c r="E85873" s="3">
        <f>_xll.SNL.Clients.Office.Excel.Functions.SPG(B85873, "IQ_PE_NORM", "LTM", A85873)</f>
        <v>28.865030999999998</v>
      </c>
    </row>
    <row r="85874" spans="1:5" x14ac:dyDescent="0.25">
      <c r="A85874" s="1">
        <v>45363</v>
      </c>
      <c r="B85874" t="s">
        <v>239</v>
      </c>
      <c r="C85874" s="3">
        <f>_xll.SNL.Clients.Office.Excel.Functions.SPG(B85874, "SP_PRICE_CLOSE", A85874)</f>
        <v>6.9537395013998129</v>
      </c>
      <c r="D85874" s="3" t="str">
        <f>_xll.SNL.Clients.Office.Excel.Functions.SPG(B85874, "IQ_PE", "LTM", A85874)</f>
        <v>NM</v>
      </c>
      <c r="E85874" s="3">
        <f>_xll.SNL.Clients.Office.Excel.Functions.SPG(B85874, "IQ_PE_NORM", "LTM", A85874)</f>
        <v>69.732619999999997</v>
      </c>
    </row>
    <row r="85875" spans="1:5" x14ac:dyDescent="0.25">
      <c r="A85875" s="1">
        <v>45363</v>
      </c>
      <c r="B85875" t="s">
        <v>240</v>
      </c>
      <c r="C85875" s="3">
        <f>_xll.SNL.Clients.Office.Excel.Functions.SPG(B85875, "SP_PRICE_CLOSE", A85875)</f>
        <v>1.7064391414478071</v>
      </c>
      <c r="D85875" s="3">
        <f>_xll.SNL.Clients.Office.Excel.Functions.SPG(B85875, "IQ_PE", "LTM", A85875)</f>
        <v>46.043165000000002</v>
      </c>
      <c r="E85875" s="3">
        <f>_xll.SNL.Clients.Office.Excel.Functions.SPG(B85875, "IQ_PE_NORM", "LTM", A85875)</f>
        <v>56.140351000000003</v>
      </c>
    </row>
    <row r="85876" spans="1:5" x14ac:dyDescent="0.25">
      <c r="A85876" s="1">
        <v>45363</v>
      </c>
      <c r="B85876" t="s">
        <v>241</v>
      </c>
      <c r="C85876" s="3">
        <f>_xll.SNL.Clients.Office.Excel.Functions.SPG(B85876, "SP_PRICE_CLOSE", A85876)</f>
        <v>10.225303292894282</v>
      </c>
      <c r="D85876" s="3" t="str">
        <f>_xll.SNL.Clients.Office.Excel.Functions.SPG(B85876, "IQ_PE", "LTM", A85876)</f>
        <v>NM</v>
      </c>
      <c r="E85876" s="3" t="str">
        <f>_xll.SNL.Clients.Office.Excel.Functions.SPG(B85876, "IQ_PE_NORM", "LTM", A85876)</f>
        <v>NM</v>
      </c>
    </row>
    <row r="85877" spans="1:5" x14ac:dyDescent="0.25">
      <c r="A85877" s="1">
        <v>45363</v>
      </c>
      <c r="B85877" t="s">
        <v>242</v>
      </c>
      <c r="C85877" s="3">
        <f>_xll.SNL.Clients.Office.Excel.Functions.SPG(B85877, "SP_PRICE_CLOSE", A85877)</f>
        <v>5.2846287161711771</v>
      </c>
      <c r="D85877" s="3">
        <f>_xll.SNL.Clients.Office.Excel.Functions.SPG(B85877, "IQ_PE", "LTM", A85877)</f>
        <v>31.967742000000001</v>
      </c>
      <c r="E85877" s="3">
        <f>_xll.SNL.Clients.Office.Excel.Functions.SPG(B85877, "IQ_PE_NORM", "LTM", A85877)</f>
        <v>49.426434</v>
      </c>
    </row>
    <row r="85878" spans="1:5" x14ac:dyDescent="0.25">
      <c r="A85878" s="1">
        <v>45363</v>
      </c>
      <c r="B85878" t="s">
        <v>243</v>
      </c>
      <c r="C85878" s="3">
        <f>_xll.SNL.Clients.Office.Excel.Functions.SPG(B85878, "SP_PRICE_CLOSE", A85878)</f>
        <v>5.2259698706839091</v>
      </c>
      <c r="D85878" s="3">
        <f>_xll.SNL.Clients.Office.Excel.Functions.SPG(B85878, "IQ_PE", "LTM", A85878)</f>
        <v>19.159334999999999</v>
      </c>
      <c r="E85878" s="3">
        <f>_xll.SNL.Clients.Office.Excel.Functions.SPG(B85878, "IQ_PE_NORM", "LTM", A85878)</f>
        <v>28</v>
      </c>
    </row>
    <row r="85879" spans="1:5" x14ac:dyDescent="0.25">
      <c r="A85879" s="1">
        <v>45363</v>
      </c>
      <c r="B85879" t="s">
        <v>244</v>
      </c>
      <c r="C85879" s="3">
        <f>_xll.SNL.Clients.Office.Excel.Functions.SPG(B85879, "SP_PRICE_CLOSE", A85879)</f>
        <v>44.182446607119054</v>
      </c>
      <c r="D85879" s="3" t="str">
        <f>_xll.SNL.Clients.Office.Excel.Functions.SPG(B85879, "IQ_PE", "LTM", A85879)</f>
        <v>NM</v>
      </c>
      <c r="E85879" s="3" t="str">
        <f>_xll.SNL.Clients.Office.Excel.Functions.SPG(B85879, "IQ_PE_NORM", "LTM", A85879)</f>
        <v>NM</v>
      </c>
    </row>
    <row r="85880" spans="1:5" x14ac:dyDescent="0.25">
      <c r="A85880" s="1">
        <v>45363</v>
      </c>
      <c r="B85880" t="s">
        <v>245</v>
      </c>
      <c r="C85880" s="3">
        <f>_xll.SNL.Clients.Office.Excel.Functions.SPG(B85880, "SP_PRICE_CLOSE", A85880)</f>
        <v>9.3854152779629398</v>
      </c>
      <c r="D85880" s="3" t="str">
        <f>_xll.SNL.Clients.Office.Excel.Functions.SPG(B85880, "IQ_PE", "LTM", A85880)</f>
        <v>NM</v>
      </c>
      <c r="E85880" s="3" t="str">
        <f>_xll.SNL.Clients.Office.Excel.Functions.SPG(B85880, "IQ_PE_NORM", "LTM", A85880)</f>
        <v>NM</v>
      </c>
    </row>
    <row r="85881" spans="1:5" x14ac:dyDescent="0.25">
      <c r="A85881" s="1">
        <v>45363</v>
      </c>
      <c r="B85881" t="s">
        <v>246</v>
      </c>
      <c r="C85881" s="3">
        <f>_xll.SNL.Clients.Office.Excel.Functions.SPG(B85881, "SP_PRICE_CLOSE", A85881)</f>
        <v>0.73190241301159853</v>
      </c>
      <c r="D85881" s="3" t="str">
        <f>_xll.SNL.Clients.Office.Excel.Functions.SPG(B85881, "IQ_PE", "LTM", A85881)</f>
        <v>NM</v>
      </c>
      <c r="E85881" s="3" t="str">
        <f>_xll.SNL.Clients.Office.Excel.Functions.SPG(B85881, "IQ_PE_NORM", "LTM", A85881)</f>
        <v>NM</v>
      </c>
    </row>
    <row r="85882" spans="1:5" x14ac:dyDescent="0.25">
      <c r="A85882" s="1">
        <v>45363</v>
      </c>
      <c r="B85882" t="s">
        <v>247</v>
      </c>
      <c r="C85882" s="3">
        <f>_xll.SNL.Clients.Office.Excel.Functions.SPG(B85882, "SP_PRICE_CLOSE", A85882)</f>
        <v>5.7059058792161039</v>
      </c>
      <c r="D85882" s="3" t="str">
        <f>_xll.SNL.Clients.Office.Excel.Functions.SPG(B85882, "IQ_PE", "LTM", A85882)</f>
        <v>NM</v>
      </c>
      <c r="E85882" s="3" t="str">
        <f>_xll.SNL.Clients.Office.Excel.Functions.SPG(B85882, "IQ_PE_NORM", "LTM", A85882)</f>
        <v>NM</v>
      </c>
    </row>
    <row r="85883" spans="1:5" x14ac:dyDescent="0.25">
      <c r="A85883" s="1">
        <v>45363</v>
      </c>
      <c r="B85883" t="s">
        <v>248</v>
      </c>
      <c r="C85883" s="3">
        <f>_xll.SNL.Clients.Office.Excel.Functions.SPG(B85883, "SP_PRICE_CLOSE", A85883)</f>
        <v>2.58365551259832</v>
      </c>
      <c r="D85883" s="3" t="str">
        <f>_xll.SNL.Clients.Office.Excel.Functions.SPG(B85883, "IQ_PE", "LTM", A85883)</f>
        <v>NM</v>
      </c>
      <c r="E85883" s="3" t="str">
        <f>_xll.SNL.Clients.Office.Excel.Functions.SPG(B85883, "IQ_PE_NORM", "LTM", A85883)</f>
        <v>NM</v>
      </c>
    </row>
    <row r="85884" spans="1:5" x14ac:dyDescent="0.25">
      <c r="A85884" s="1">
        <v>45363</v>
      </c>
      <c r="B85884" t="s">
        <v>249</v>
      </c>
      <c r="C85884" s="3">
        <f>_xll.SNL.Clients.Office.Excel.Functions.SPG(B85884, "SP_PRICE_CLOSE", A85884)</f>
        <v>3.4768697506999064</v>
      </c>
      <c r="D85884" s="3">
        <f>_xll.SNL.Clients.Office.Excel.Functions.SPG(B85884, "IQ_PE", "LTM", A85884)</f>
        <v>18.953488</v>
      </c>
      <c r="E85884" s="3">
        <f>_xll.SNL.Clients.Office.Excel.Functions.SPG(B85884, "IQ_PE_NORM", "LTM", A85884)</f>
        <v>27.685775</v>
      </c>
    </row>
    <row r="85885" spans="1:5" x14ac:dyDescent="0.25">
      <c r="A85885" s="1">
        <v>45363</v>
      </c>
      <c r="B85885" t="s">
        <v>250</v>
      </c>
      <c r="C85885" s="3">
        <f>_xll.SNL.Clients.Office.Excel.Functions.SPG(B85885, "SP_PRICE_CLOSE", A85885)</f>
        <v>7.9456072523663517</v>
      </c>
      <c r="D85885" s="3">
        <f>_xll.SNL.Clients.Office.Excel.Functions.SPG(B85885, "IQ_PE", "LTM", A85885)</f>
        <v>52.650176999999999</v>
      </c>
      <c r="E85885" s="3">
        <f>_xll.SNL.Clients.Office.Excel.Functions.SPG(B85885, "IQ_PE_NORM", "LTM", A85885)</f>
        <v>76.606684000000001</v>
      </c>
    </row>
    <row r="85886" spans="1:5" x14ac:dyDescent="0.25">
      <c r="A85886" s="1">
        <v>45363</v>
      </c>
      <c r="B85886" t="s">
        <v>251</v>
      </c>
      <c r="C85886" s="3">
        <f>_xll.SNL.Clients.Office.Excel.Functions.SPG(B85886, "SP_PRICE_CLOSE", A85886)</f>
        <v>18.130915877882948</v>
      </c>
      <c r="D85886" s="3">
        <f>_xll.SNL.Clients.Office.Excel.Functions.SPG(B85886, "IQ_PE", "LTM", A85886)</f>
        <v>14.415941999999999</v>
      </c>
      <c r="E85886" s="3">
        <f>_xll.SNL.Clients.Office.Excel.Functions.SPG(B85886, "IQ_PE_NORM", "LTM", A85886)</f>
        <v>20.494274000000001</v>
      </c>
    </row>
    <row r="85887" spans="1:5" x14ac:dyDescent="0.25">
      <c r="A85887" s="1">
        <v>45363</v>
      </c>
      <c r="B85887" t="s">
        <v>252</v>
      </c>
      <c r="C85887" s="3">
        <f>_xll.SNL.Clients.Office.Excel.Functions.SPG(B85887, "SP_PRICE_CLOSE", A85887)</f>
        <v>16.725042527662978</v>
      </c>
      <c r="D85887" s="3">
        <f>_xll.SNL.Clients.Office.Excel.Functions.SPG(B85887, "IQ_PE", "LTM", A85887)</f>
        <v>46.986721000000003</v>
      </c>
      <c r="E85887" s="3">
        <f>_xll.SNL.Clients.Office.Excel.Functions.SPG(B85887, "IQ_PE_NORM", "LTM", A85887)</f>
        <v>112.81883500000001</v>
      </c>
    </row>
    <row r="85888" spans="1:5" x14ac:dyDescent="0.25">
      <c r="A85888" s="1">
        <v>45363</v>
      </c>
      <c r="B85888" t="s">
        <v>253</v>
      </c>
      <c r="C85888" s="3">
        <f>_xll.SNL.Clients.Office.Excel.Functions.SPG(B85888, "SP_PRICE_CLOSE", A85888)</f>
        <v>10.078656179176109</v>
      </c>
      <c r="D85888" s="3" t="str">
        <f>_xll.SNL.Clients.Office.Excel.Functions.SPG(B85888, "IQ_PE", "LTM", A85888)</f>
        <v>NM</v>
      </c>
      <c r="E85888" s="3" t="str">
        <f>_xll.SNL.Clients.Office.Excel.Functions.SPG(B85888, "IQ_PE_NORM", "LTM", A85888)</f>
        <v>NM</v>
      </c>
    </row>
    <row r="85889" spans="1:5" x14ac:dyDescent="0.25">
      <c r="A85889" s="1">
        <v>45363</v>
      </c>
      <c r="B85889" t="s">
        <v>254</v>
      </c>
      <c r="C85889" s="3">
        <f>_xll.SNL.Clients.Office.Excel.Functions.SPG(B85889, "SP_PRICE_CLOSE", A85889)</f>
        <v>4.5860551926409814</v>
      </c>
      <c r="D85889" s="3" t="str">
        <f>_xll.SNL.Clients.Office.Excel.Functions.SPG(B85889, "IQ_PE", "LTM", A85889)</f>
        <v>NM</v>
      </c>
      <c r="E85889" s="3" t="str">
        <f>_xll.SNL.Clients.Office.Excel.Functions.SPG(B85889, "IQ_PE_NORM", "LTM", A85889)</f>
        <v>NM</v>
      </c>
    </row>
    <row r="85890" spans="1:5" x14ac:dyDescent="0.25">
      <c r="A85890" s="1">
        <v>45363</v>
      </c>
      <c r="B85890" t="s">
        <v>255</v>
      </c>
      <c r="C85890" s="3">
        <f>_xll.SNL.Clients.Office.Excel.Functions.SPG(B85890, "SP_PRICE_CLOSE", A85890)</f>
        <v>5.4659378749500069</v>
      </c>
      <c r="D85890" s="3" t="str">
        <f>_xll.SNL.Clients.Office.Excel.Functions.SPG(B85890, "IQ_PE", "LTM", A85890)</f>
        <v>NM</v>
      </c>
      <c r="E85890" s="3" t="str">
        <f>_xll.SNL.Clients.Office.Excel.Functions.SPG(B85890, "IQ_PE_NORM", "LTM", A85890)</f>
        <v>NM</v>
      </c>
    </row>
    <row r="85891" spans="1:5" x14ac:dyDescent="0.25">
      <c r="A85891" s="1">
        <v>45363</v>
      </c>
      <c r="B85891" t="s">
        <v>256</v>
      </c>
      <c r="C85891" s="3">
        <f>_xll.SNL.Clients.Office.Excel.Functions.SPG(B85891, "SP_PRICE_CLOSE", A85891)</f>
        <v>6.1591787761631789</v>
      </c>
      <c r="D85891" s="3">
        <f>_xll.SNL.Clients.Office.Excel.Functions.SPG(B85891, "IQ_PE", "LTM", A85891)</f>
        <v>128.33333300000001</v>
      </c>
      <c r="E85891" s="3">
        <f>_xll.SNL.Clients.Office.Excel.Functions.SPG(B85891, "IQ_PE_NORM", "LTM", A85891)</f>
        <v>228.71287100000001</v>
      </c>
    </row>
    <row r="85892" spans="1:5" x14ac:dyDescent="0.25">
      <c r="A85892" s="1">
        <v>45363</v>
      </c>
      <c r="B85892" t="s">
        <v>257</v>
      </c>
      <c r="C85892" s="3">
        <f>_xll.SNL.Clients.Office.Excel.Functions.SPG(B85892, "SP_PRICE_CLOSE", A85892)</f>
        <v>7.4656712438341559</v>
      </c>
      <c r="D85892" s="3">
        <f>_xll.SNL.Clients.Office.Excel.Functions.SPG(B85892, "IQ_PE", "LTM", A85892)</f>
        <v>31.674208</v>
      </c>
      <c r="E85892" s="3">
        <f>_xll.SNL.Clients.Office.Excel.Functions.SPG(B85892, "IQ_PE_NORM", "LTM", A85892)</f>
        <v>39.942939000000003</v>
      </c>
    </row>
    <row r="85893" spans="1:5" x14ac:dyDescent="0.25">
      <c r="A85893" s="1">
        <v>45363</v>
      </c>
      <c r="B85893" t="s">
        <v>258</v>
      </c>
      <c r="C85893" s="3">
        <f>_xll.SNL.Clients.Office.Excel.Functions.SPG(B85893, "SP_PRICE_CLOSE", A85893)</f>
        <v>65.111318490867887</v>
      </c>
      <c r="D85893" s="3">
        <f>_xll.SNL.Clients.Office.Excel.Functions.SPG(B85893, "IQ_PE", "LTM", A85893)</f>
        <v>29.047222999999999</v>
      </c>
      <c r="E85893" s="3">
        <f>_xll.SNL.Clients.Office.Excel.Functions.SPG(B85893, "IQ_PE_NORM", "LTM", A85893)</f>
        <v>40.911375</v>
      </c>
    </row>
    <row r="85894" spans="1:5" x14ac:dyDescent="0.25">
      <c r="A85894" s="1">
        <v>45363</v>
      </c>
      <c r="B85894" t="s">
        <v>259</v>
      </c>
      <c r="C85894" s="3">
        <f>_xll.SNL.Clients.Office.Excel.Functions.SPG(B85894, "SP_PRICE_CLOSE", A85894)</f>
        <v>18.850819890681244</v>
      </c>
      <c r="D85894" s="3">
        <f>_xll.SNL.Clients.Office.Excel.Functions.SPG(B85894, "IQ_PE", "LTM", A85894)</f>
        <v>20.837016999999999</v>
      </c>
      <c r="E85894" s="3">
        <f>_xll.SNL.Clients.Office.Excel.Functions.SPG(B85894, "IQ_PE_NORM", "LTM", A85894)</f>
        <v>46.452036999999997</v>
      </c>
    </row>
    <row r="85895" spans="1:5" x14ac:dyDescent="0.25">
      <c r="A85895" s="1">
        <v>45363</v>
      </c>
      <c r="B85895" t="s">
        <v>260</v>
      </c>
      <c r="C85895" s="3">
        <f>_xll.SNL.Clients.Office.Excel.Functions.SPG(B85895, "SP_PRICE_CLOSE", A85895)</f>
        <v>66.657778962804969</v>
      </c>
      <c r="D85895" s="3">
        <f>_xll.SNL.Clients.Office.Excel.Functions.SPG(B85895, "IQ_PE", "LTM", A85895)</f>
        <v>76.899416000000002</v>
      </c>
      <c r="E85895" s="3">
        <f>_xll.SNL.Clients.Office.Excel.Functions.SPG(B85895, "IQ_PE_NORM", "LTM", A85895)</f>
        <v>106.38297900000001</v>
      </c>
    </row>
    <row r="85896" spans="1:5" x14ac:dyDescent="0.25">
      <c r="A85896" s="1">
        <v>45363</v>
      </c>
      <c r="B85896" t="s">
        <v>261</v>
      </c>
      <c r="C85896" s="3">
        <f>_xll.SNL.Clients.Office.Excel.Functions.SPG(B85896, "SP_PRICE_CLOSE", A85896)</f>
        <v>10.705239301426477</v>
      </c>
      <c r="D85896" s="3">
        <f>_xll.SNL.Clients.Office.Excel.Functions.SPG(B85896, "IQ_PE", "LTM", A85896)</f>
        <v>15.093985</v>
      </c>
      <c r="E85896" s="3">
        <f>_xll.SNL.Clients.Office.Excel.Functions.SPG(B85896, "IQ_PE_NORM", "LTM", A85896)</f>
        <v>23.927294</v>
      </c>
    </row>
    <row r="85897" spans="1:5" x14ac:dyDescent="0.25">
      <c r="A85897" s="1">
        <v>45363</v>
      </c>
      <c r="B85897" t="s">
        <v>262</v>
      </c>
      <c r="C85897" s="3">
        <f>_xll.SNL.Clients.Office.Excel.Functions.SPG(B85897, "SP_PRICE_CLOSE", A85897)</f>
        <v>1.786428476203173</v>
      </c>
      <c r="D85897" s="3">
        <f>_xll.SNL.Clients.Office.Excel.Functions.SPG(B85897, "IQ_PE", "LTM", A85897)</f>
        <v>22.333333</v>
      </c>
      <c r="E85897" s="3">
        <f>_xll.SNL.Clients.Office.Excel.Functions.SPG(B85897, "IQ_PE_NORM", "LTM", A85897)</f>
        <v>31.753554999999999</v>
      </c>
    </row>
    <row r="85898" spans="1:5" x14ac:dyDescent="0.25">
      <c r="A85898" s="1">
        <v>45363</v>
      </c>
      <c r="B85898" t="s">
        <v>263</v>
      </c>
      <c r="C85898" s="3">
        <f>_xll.SNL.Clients.Office.Excel.Functions.SPG(B85898, "SP_PRICE_CLOSE", A85898)</f>
        <v>13.651513131582456</v>
      </c>
      <c r="D85898" s="3" t="str">
        <f>_xll.SNL.Clients.Office.Excel.Functions.SPG(B85898, "IQ_PE", "LTM", A85898)</f>
        <v>NM</v>
      </c>
      <c r="E85898" s="3" t="str">
        <f>_xll.SNL.Clients.Office.Excel.Functions.SPG(B85898, "IQ_PE_NORM", "LTM", A85898)</f>
        <v>NM</v>
      </c>
    </row>
    <row r="85899" spans="1:5" x14ac:dyDescent="0.25">
      <c r="A85899" s="1">
        <v>45363</v>
      </c>
      <c r="B85899" t="s">
        <v>264</v>
      </c>
      <c r="C85899" s="3">
        <f>_xll.SNL.Clients.Office.Excel.Functions.SPG(B85899, "SP_PRICE_CLOSE", A85899)</f>
        <v>111.18517530995868</v>
      </c>
      <c r="D85899" s="3">
        <f>_xll.SNL.Clients.Office.Excel.Functions.SPG(B85899, "IQ_PE", "LTM", A85899)</f>
        <v>34.049154999999999</v>
      </c>
      <c r="E85899" s="3">
        <f>_xll.SNL.Clients.Office.Excel.Functions.SPG(B85899, "IQ_PE_NORM", "LTM", A85899)</f>
        <v>49.238399000000001</v>
      </c>
    </row>
    <row r="85900" spans="1:5" x14ac:dyDescent="0.25">
      <c r="A85900" s="1">
        <v>45363</v>
      </c>
      <c r="B85900" t="s">
        <v>265</v>
      </c>
      <c r="C85900" s="3">
        <f>_xll.SNL.Clients.Office.Excel.Functions.SPG(B85900, "SP_PRICE_CLOSE", A85900)</f>
        <v>53.608372483668845</v>
      </c>
      <c r="D85900" s="3">
        <f>_xll.SNL.Clients.Office.Excel.Functions.SPG(B85900, "IQ_PE", "LTM", A85900)</f>
        <v>31.479285999999998</v>
      </c>
      <c r="E85900" s="3">
        <f>_xll.SNL.Clients.Office.Excel.Functions.SPG(B85900, "IQ_PE_NORM", "LTM", A85900)</f>
        <v>50.644382999999998</v>
      </c>
    </row>
    <row r="85901" spans="1:5" x14ac:dyDescent="0.25">
      <c r="A85901" s="1">
        <v>45363</v>
      </c>
      <c r="B85901" t="s">
        <v>266</v>
      </c>
      <c r="C85901" s="3">
        <f>_xll.SNL.Clients.Office.Excel.Functions.SPG(B85901, "SP_PRICE_CLOSE", A85901)</f>
        <v>14.878016264498067</v>
      </c>
      <c r="D85901" s="3" t="str">
        <f>_xll.SNL.Clients.Office.Excel.Functions.SPG(B85901, "IQ_PE", "LTM", A85901)</f>
        <v>NM</v>
      </c>
      <c r="E85901" s="3">
        <f>_xll.SNL.Clients.Office.Excel.Functions.SPG(B85901, "IQ_PE_NORM", "LTM", A85901)</f>
        <v>208.988764</v>
      </c>
    </row>
    <row r="85902" spans="1:5" x14ac:dyDescent="0.25">
      <c r="A85902" s="1">
        <v>45363</v>
      </c>
      <c r="B85902" t="s">
        <v>267</v>
      </c>
      <c r="C85902" s="3">
        <f>_xll.SNL.Clients.Office.Excel.Functions.SPG(B85902, "SP_PRICE_CLOSE", A85902)</f>
        <v>2.3650179976003196</v>
      </c>
      <c r="D85902" s="3">
        <f>_xll.SNL.Clients.Office.Excel.Functions.SPG(B85902, "IQ_PE", "LTM", A85902)</f>
        <v>136.46153799999999</v>
      </c>
      <c r="E85902" s="3">
        <f>_xll.SNL.Clients.Office.Excel.Functions.SPG(B85902, "IQ_PE_NORM", "LTM", A85902)</f>
        <v>62.027971999999998</v>
      </c>
    </row>
    <row r="85903" spans="1:5" x14ac:dyDescent="0.25">
      <c r="A85903" s="1">
        <v>45363</v>
      </c>
      <c r="B85903" t="s">
        <v>268</v>
      </c>
      <c r="C85903" s="3">
        <f>_xll.SNL.Clients.Office.Excel.Functions.SPG(B85903, "SP_PRICE_CLOSE", A85903)</f>
        <v>8.038928142914278</v>
      </c>
      <c r="D85903" s="3">
        <f>_xll.SNL.Clients.Office.Excel.Functions.SPG(B85903, "IQ_PE", "LTM", A85903)</f>
        <v>50.929054000000001</v>
      </c>
      <c r="E85903" s="3">
        <f>_xll.SNL.Clients.Office.Excel.Functions.SPG(B85903, "IQ_PE_NORM", "LTM", A85903)</f>
        <v>124.586777</v>
      </c>
    </row>
    <row r="85904" spans="1:5" x14ac:dyDescent="0.25">
      <c r="A85904" s="1">
        <v>45363</v>
      </c>
      <c r="B85904" t="s">
        <v>269</v>
      </c>
      <c r="C85904" s="3" t="str">
        <f>_xll.SNL.Clients.Office.Excel.Functions.SPG(B85904, "SP_PRICE_CLOSE", A85904)</f>
        <v>NA</v>
      </c>
      <c r="D85904" s="3" t="str">
        <f>_xll.SNL.Clients.Office.Excel.Functions.SPG(B85904, "IQ_PE", "LTM", A85904)</f>
        <v>NA</v>
      </c>
      <c r="E85904" s="3" t="str">
        <f>_xll.SNL.Clients.Office.Excel.Functions.SPG(B85904, "IQ_PE_NORM", "LTM", A85904)</f>
        <v>NA</v>
      </c>
    </row>
    <row r="85905" spans="1:5" x14ac:dyDescent="0.25">
      <c r="A85905" s="1">
        <v>45363</v>
      </c>
      <c r="B85905" t="s">
        <v>270</v>
      </c>
      <c r="C85905" s="3">
        <f>_xll.SNL.Clients.Office.Excel.Functions.SPG(B85905, "SP_PRICE_CLOSE", A85905)</f>
        <v>3.2262365017997601</v>
      </c>
      <c r="D85905" s="3">
        <f>_xll.SNL.Clients.Office.Excel.Functions.SPG(B85905, "IQ_PE", "LTM", A85905)</f>
        <v>34.472934000000002</v>
      </c>
      <c r="E85905" s="3">
        <f>_xll.SNL.Clients.Office.Excel.Functions.SPG(B85905, "IQ_PE_NORM", "LTM", A85905)</f>
        <v>47.081712000000003</v>
      </c>
    </row>
    <row r="85906" spans="1:5" x14ac:dyDescent="0.25">
      <c r="A85906" s="1">
        <v>45363</v>
      </c>
      <c r="B85906" t="s">
        <v>271</v>
      </c>
      <c r="C85906" s="3">
        <f>_xll.SNL.Clients.Office.Excel.Functions.SPG(B85906, "SP_PRICE_CLOSE", A85906)</f>
        <v>4.5540594587388341</v>
      </c>
      <c r="D85906" s="3">
        <f>_xll.SNL.Clients.Office.Excel.Functions.SPG(B85906, "IQ_PE", "LTM", A85906)</f>
        <v>66.459143999999995</v>
      </c>
      <c r="E85906" s="3">
        <f>_xll.SNL.Clients.Office.Excel.Functions.SPG(B85906, "IQ_PE_NORM", "LTM", A85906)</f>
        <v>132.40310099999999</v>
      </c>
    </row>
    <row r="85907" spans="1:5" x14ac:dyDescent="0.25">
      <c r="A85907" s="1">
        <v>45363</v>
      </c>
      <c r="B85907" t="s">
        <v>272</v>
      </c>
      <c r="C85907" s="3" t="str">
        <f>_xll.SNL.Clients.Office.Excel.Functions.SPG(B85907, "SP_PRICE_CLOSE", A85907)</f>
        <v>NA</v>
      </c>
      <c r="D85907" s="3" t="str">
        <f>_xll.SNL.Clients.Office.Excel.Functions.SPG(B85907, "IQ_PE", "LTM", A85907)</f>
        <v>NA</v>
      </c>
      <c r="E85907" s="3" t="str">
        <f>_xll.SNL.Clients.Office.Excel.Functions.SPG(B85907, "IQ_PE_NORM", "LTM", A85907)</f>
        <v>NA</v>
      </c>
    </row>
    <row r="85908" spans="1:5" x14ac:dyDescent="0.25">
      <c r="A85908" s="1">
        <v>45363</v>
      </c>
      <c r="B85908" t="s">
        <v>273</v>
      </c>
      <c r="C85908" s="3">
        <f>_xll.SNL.Clients.Office.Excel.Functions.SPG(B85908, "SP_PRICE_CLOSE", A85908)</f>
        <v>10.371950406612452</v>
      </c>
      <c r="D85908" s="3">
        <f>_xll.SNL.Clients.Office.Excel.Functions.SPG(B85908, "IQ_PE", "LTM", A85908)</f>
        <v>29.672006</v>
      </c>
      <c r="E85908" s="3">
        <f>_xll.SNL.Clients.Office.Excel.Functions.SPG(B85908, "IQ_PE_NORM", "LTM", A85908)</f>
        <v>43.222222000000002</v>
      </c>
    </row>
    <row r="85909" spans="1:5" x14ac:dyDescent="0.25">
      <c r="A85909" s="1">
        <v>45363</v>
      </c>
      <c r="B85909" t="s">
        <v>274</v>
      </c>
      <c r="C85909" s="3">
        <f>_xll.SNL.Clients.Office.Excel.Functions.SPG(B85909, "SP_PRICE_CLOSE", A85909)</f>
        <v>23.436875083322224</v>
      </c>
      <c r="D85909" s="3">
        <f>_xll.SNL.Clients.Office.Excel.Functions.SPG(B85909, "IQ_PE", "LTM", A85909)</f>
        <v>36.994948999999998</v>
      </c>
      <c r="E85909" s="3">
        <f>_xll.SNL.Clients.Office.Excel.Functions.SPG(B85909, "IQ_PE_NORM", "LTM", A85909)</f>
        <v>49.717194999999997</v>
      </c>
    </row>
    <row r="85910" spans="1:5" x14ac:dyDescent="0.25">
      <c r="A85910" s="1">
        <v>45363</v>
      </c>
      <c r="B85910" t="s">
        <v>275</v>
      </c>
      <c r="C85910" s="3">
        <f>_xll.SNL.Clients.Office.Excel.Functions.SPG(B85910, "SP_PRICE_CLOSE", A85910)</f>
        <v>8.6255165977869623</v>
      </c>
      <c r="D85910" s="3" t="str">
        <f>_xll.SNL.Clients.Office.Excel.Functions.SPG(B85910, "IQ_PE", "LTM", A85910)</f>
        <v>NA</v>
      </c>
      <c r="E85910" s="3" t="str">
        <f>_xll.SNL.Clients.Office.Excel.Functions.SPG(B85910, "IQ_PE_NORM", "LTM", A85910)</f>
        <v>NA</v>
      </c>
    </row>
    <row r="85911" spans="1:5" x14ac:dyDescent="0.25">
      <c r="A85911" s="1">
        <v>45363</v>
      </c>
      <c r="B85911" t="s">
        <v>276</v>
      </c>
      <c r="C85911" s="3">
        <f>_xll.SNL.Clients.Office.Excel.Functions.SPG(B85911, "SP_PRICE_CLOSE", A85911)</f>
        <v>5.2473003599520069</v>
      </c>
      <c r="D85911" s="3">
        <f>_xll.SNL.Clients.Office.Excel.Functions.SPG(B85911, "IQ_PE", "LTM", A85911)</f>
        <v>10.352446</v>
      </c>
      <c r="E85911" s="3">
        <f>_xll.SNL.Clients.Office.Excel.Functions.SPG(B85911, "IQ_PE_NORM", "LTM", A85911)</f>
        <v>13.752621</v>
      </c>
    </row>
    <row r="85912" spans="1:5" x14ac:dyDescent="0.25">
      <c r="A85912" s="1">
        <v>45363</v>
      </c>
      <c r="B85912" t="s">
        <v>277</v>
      </c>
      <c r="C85912" s="3">
        <f>_xll.SNL.Clients.Office.Excel.Functions.SPG(B85912, "SP_PRICE_CLOSE", A85912)</f>
        <v>3.4875349953339554</v>
      </c>
      <c r="D85912" s="3">
        <f>_xll.SNL.Clients.Office.Excel.Functions.SPG(B85912, "IQ_PE", "LTM", A85912)</f>
        <v>27.536842</v>
      </c>
      <c r="E85912" s="3">
        <f>_xll.SNL.Clients.Office.Excel.Functions.SPG(B85912, "IQ_PE_NORM", "LTM", A85912)</f>
        <v>40.747664</v>
      </c>
    </row>
    <row r="85913" spans="1:5" x14ac:dyDescent="0.25">
      <c r="A85913" s="1">
        <v>45363</v>
      </c>
      <c r="B85913" t="s">
        <v>278</v>
      </c>
      <c r="C85913" s="3">
        <f>_xll.SNL.Clients.Office.Excel.Functions.SPG(B85913, "SP_PRICE_CLOSE", A85913)</f>
        <v>9.3987468337554994</v>
      </c>
      <c r="D85913" s="3">
        <f>_xll.SNL.Clients.Office.Excel.Functions.SPG(B85913, "IQ_PE", "LTM", A85913)</f>
        <v>30.652173999999999</v>
      </c>
      <c r="E85913" s="3">
        <f>_xll.SNL.Clients.Office.Excel.Functions.SPG(B85913, "IQ_PE_NORM", "LTM", A85913)</f>
        <v>42.165072000000002</v>
      </c>
    </row>
    <row r="85914" spans="1:5" x14ac:dyDescent="0.25">
      <c r="A85914" s="1">
        <v>45363</v>
      </c>
      <c r="B85914" t="s">
        <v>279</v>
      </c>
      <c r="C85914" s="3">
        <f>_xll.SNL.Clients.Office.Excel.Functions.SPG(B85914, "SP_PRICE_CLOSE", A85914)</f>
        <v>3.6101853086255167</v>
      </c>
      <c r="D85914" s="3" t="str">
        <f>_xll.SNL.Clients.Office.Excel.Functions.SPG(B85914, "IQ_PE", "LTM", A85914)</f>
        <v>NM</v>
      </c>
      <c r="E85914" s="3" t="str">
        <f>_xll.SNL.Clients.Office.Excel.Functions.SPG(B85914, "IQ_PE_NORM", "LTM", A85914)</f>
        <v>NM</v>
      </c>
    </row>
    <row r="85915" spans="1:5" x14ac:dyDescent="0.25">
      <c r="A85915" s="1">
        <v>45363</v>
      </c>
      <c r="B85915" t="s">
        <v>280</v>
      </c>
      <c r="C85915" s="3">
        <f>_xll.SNL.Clients.Office.Excel.Functions.SPG(B85915, "SP_PRICE_CLOSE", A85915)</f>
        <v>2.9276096520463941</v>
      </c>
      <c r="D85915" s="3">
        <f>_xll.SNL.Clients.Office.Excel.Functions.SPG(B85915, "IQ_PE", "LTM", A85915)</f>
        <v>16.339286000000001</v>
      </c>
      <c r="E85915" s="3">
        <f>_xll.SNL.Clients.Office.Excel.Functions.SPG(B85915, "IQ_PE_NORM", "LTM", A85915)</f>
        <v>26.080760000000001</v>
      </c>
    </row>
    <row r="85916" spans="1:5" x14ac:dyDescent="0.25">
      <c r="A85916" s="1">
        <v>45363</v>
      </c>
      <c r="B85916" t="s">
        <v>281</v>
      </c>
      <c r="C85916" s="3">
        <f>_xll.SNL.Clients.Office.Excel.Functions.SPG(B85916, "SP_PRICE_CLOSE", A85916)</f>
        <v>51.193174243434214</v>
      </c>
      <c r="D85916" s="3">
        <f>_xll.SNL.Clients.Office.Excel.Functions.SPG(B85916, "IQ_PE", "LTM", A85916)</f>
        <v>20.860495</v>
      </c>
      <c r="E85916" s="3">
        <f>_xll.SNL.Clients.Office.Excel.Functions.SPG(B85916, "IQ_PE_NORM", "LTM", A85916)</f>
        <v>30.312598999999999</v>
      </c>
    </row>
    <row r="85917" spans="1:5" x14ac:dyDescent="0.25">
      <c r="A85917" s="1">
        <v>45363</v>
      </c>
      <c r="B85917" t="s">
        <v>282</v>
      </c>
      <c r="C85917" s="3" t="str">
        <f>_xll.SNL.Clients.Office.Excel.Functions.SPG(B85917, "SP_PRICE_CLOSE", A85917)</f>
        <v>NA</v>
      </c>
      <c r="D85917" s="3" t="str">
        <f>_xll.SNL.Clients.Office.Excel.Functions.SPG(B85917, "IQ_PE", "LTM", A85917)</f>
        <v>NA</v>
      </c>
      <c r="E85917" s="3" t="str">
        <f>_xll.SNL.Clients.Office.Excel.Functions.SPG(B85917, "IQ_PE_NORM", "LTM", A85917)</f>
        <v>NA</v>
      </c>
    </row>
    <row r="85918" spans="1:5" x14ac:dyDescent="0.25">
      <c r="A85918" s="1">
        <v>45363</v>
      </c>
      <c r="B85918" t="s">
        <v>283</v>
      </c>
      <c r="C85918" s="3" t="str">
        <f>_xll.SNL.Clients.Office.Excel.Functions.SPG(B85918, "SP_PRICE_CLOSE", A85918)</f>
        <v>NA</v>
      </c>
      <c r="D85918" s="3" t="str">
        <f>_xll.SNL.Clients.Office.Excel.Functions.SPG(B85918, "IQ_PE", "LTM", A85918)</f>
        <v>NA</v>
      </c>
      <c r="E85918" s="3" t="str">
        <f>_xll.SNL.Clients.Office.Excel.Functions.SPG(B85918, "IQ_PE_NORM", "LTM", A85918)</f>
        <v>NA</v>
      </c>
    </row>
    <row r="85919" spans="1:5" x14ac:dyDescent="0.25">
      <c r="A85919" s="1">
        <v>45363</v>
      </c>
      <c r="B85919" t="s">
        <v>284</v>
      </c>
      <c r="C85919" s="3">
        <f>_xll.SNL.Clients.Office.Excel.Functions.SPG(B85919, "SP_PRICE_CLOSE", A85919)</f>
        <v>41.701106519130782</v>
      </c>
      <c r="D85919" s="3">
        <f>_xll.SNL.Clients.Office.Excel.Functions.SPG(B85919, "IQ_PE", "LTM", A85919)</f>
        <v>27.637391999999998</v>
      </c>
      <c r="E85919" s="3">
        <f>_xll.SNL.Clients.Office.Excel.Functions.SPG(B85919, "IQ_PE_NORM", "LTM", A85919)</f>
        <v>39.475012999999997</v>
      </c>
    </row>
    <row r="85920" spans="1:5" x14ac:dyDescent="0.25">
      <c r="A85920" s="1">
        <v>45363</v>
      </c>
      <c r="B85920" t="s">
        <v>285</v>
      </c>
      <c r="C85920" s="3">
        <f>_xll.SNL.Clients.Office.Excel.Functions.SPG(B85920, "SP_PRICE_CLOSE", A85920)</f>
        <v>22.743634182109052</v>
      </c>
      <c r="D85920" s="3">
        <f>_xll.SNL.Clients.Office.Excel.Functions.SPG(B85920, "IQ_PE", "LTM", A85920)</f>
        <v>23.40192</v>
      </c>
      <c r="E85920" s="3">
        <f>_xll.SNL.Clients.Office.Excel.Functions.SPG(B85920, "IQ_PE_NORM", "LTM", A85920)</f>
        <v>36.236193999999998</v>
      </c>
    </row>
    <row r="85921" spans="1:5" x14ac:dyDescent="0.25">
      <c r="A85921" s="1">
        <v>45363</v>
      </c>
      <c r="B85921" t="s">
        <v>286</v>
      </c>
      <c r="C85921" s="3">
        <f>_xll.SNL.Clients.Office.Excel.Functions.SPG(B85921, "SP_PRICE_CLOSE", A85921)</f>
        <v>5.8445540594587397</v>
      </c>
      <c r="D85921" s="3" t="str">
        <f>_xll.SNL.Clients.Office.Excel.Functions.SPG(B85921, "IQ_PE", "LTM", A85921)</f>
        <v>NM</v>
      </c>
      <c r="E85921" s="3" t="str">
        <f>_xll.SNL.Clients.Office.Excel.Functions.SPG(B85921, "IQ_PE_NORM", "LTM", A85921)</f>
        <v>NM</v>
      </c>
    </row>
    <row r="85922" spans="1:5" x14ac:dyDescent="0.25">
      <c r="A85922" s="1">
        <v>45363</v>
      </c>
      <c r="B85922" t="s">
        <v>287</v>
      </c>
      <c r="C85922" s="3">
        <f>_xll.SNL.Clients.Office.Excel.Functions.SPG(B85922, "SP_PRICE_CLOSE", A85922)</f>
        <v>7.9322756965737904</v>
      </c>
      <c r="D85922" s="3">
        <f>_xll.SNL.Clients.Office.Excel.Functions.SPG(B85922, "IQ_PE", "LTM", A85922)</f>
        <v>16.845980000000001</v>
      </c>
      <c r="E85922" s="3">
        <f>_xll.SNL.Clients.Office.Excel.Functions.SPG(B85922, "IQ_PE_NORM", "LTM", A85922)</f>
        <v>22.435897000000001</v>
      </c>
    </row>
    <row r="85923" spans="1:5" x14ac:dyDescent="0.25">
      <c r="A85923" s="1">
        <v>45363</v>
      </c>
      <c r="B85923" t="s">
        <v>288</v>
      </c>
      <c r="C85923" s="3">
        <f>_xll.SNL.Clients.Office.Excel.Functions.SPG(B85923, "SP_PRICE_CLOSE", A85923)</f>
        <v>11.465137981602453</v>
      </c>
      <c r="D85923" s="3">
        <f>_xll.SNL.Clients.Office.Excel.Functions.SPG(B85923, "IQ_PE", "LTM", A85923)</f>
        <v>42.406312</v>
      </c>
      <c r="E85923" s="3">
        <f>_xll.SNL.Clients.Office.Excel.Functions.SPG(B85923, "IQ_PE_NORM", "LTM", A85923)</f>
        <v>62.138728</v>
      </c>
    </row>
    <row r="85924" spans="1:5" x14ac:dyDescent="0.25">
      <c r="A85924" s="1">
        <v>45363</v>
      </c>
      <c r="B85924" t="s">
        <v>289</v>
      </c>
      <c r="C85924" s="3">
        <f>_xll.SNL.Clients.Office.Excel.Functions.SPG(B85924, "SP_PRICE_CLOSE", A85924)</f>
        <v>7.2390347953606184</v>
      </c>
      <c r="D85924" s="3">
        <f>_xll.SNL.Clients.Office.Excel.Functions.SPG(B85924, "IQ_PE", "LTM", A85924)</f>
        <v>12.425629000000001</v>
      </c>
      <c r="E85924" s="3">
        <f>_xll.SNL.Clients.Office.Excel.Functions.SPG(B85924, "IQ_PE_NORM", "LTM", A85924)</f>
        <v>19.963235000000001</v>
      </c>
    </row>
    <row r="85925" spans="1:5" x14ac:dyDescent="0.25">
      <c r="A85925" s="1">
        <v>45363</v>
      </c>
      <c r="B85925" t="s">
        <v>290</v>
      </c>
      <c r="C85925" s="3">
        <f>_xll.SNL.Clients.Office.Excel.Functions.SPG(B85925, "SP_PRICE_CLOSE", A85925)</f>
        <v>20.023996800426609</v>
      </c>
      <c r="D85925" s="3">
        <f>_xll.SNL.Clients.Office.Excel.Functions.SPG(B85925, "IQ_PE", "LTM", A85925)</f>
        <v>35.761904999999999</v>
      </c>
      <c r="E85925" s="3">
        <f>_xll.SNL.Clients.Office.Excel.Functions.SPG(B85925, "IQ_PE_NORM", "LTM", A85925)</f>
        <v>52.627890999999998</v>
      </c>
    </row>
    <row r="85926" spans="1:5" x14ac:dyDescent="0.25">
      <c r="A85926" s="1">
        <v>45363</v>
      </c>
      <c r="B85926" t="s">
        <v>291</v>
      </c>
      <c r="C85926" s="3">
        <f>_xll.SNL.Clients.Office.Excel.Functions.SPG(B85926, "SP_PRICE_CLOSE", A85926)</f>
        <v>7.4123450206639117</v>
      </c>
      <c r="D85926" s="3" t="str">
        <f>_xll.SNL.Clients.Office.Excel.Functions.SPG(B85926, "IQ_PE", "LTM", A85926)</f>
        <v>NM</v>
      </c>
      <c r="E85926" s="3" t="str">
        <f>_xll.SNL.Clients.Office.Excel.Functions.SPG(B85926, "IQ_PE_NORM", "LTM", A85926)</f>
        <v>NM</v>
      </c>
    </row>
    <row r="85927" spans="1:5" x14ac:dyDescent="0.25">
      <c r="A85927" s="1">
        <v>45363</v>
      </c>
      <c r="B85927" t="s">
        <v>292</v>
      </c>
      <c r="C85927" s="3">
        <f>_xll.SNL.Clients.Office.Excel.Functions.SPG(B85927, "SP_PRICE_CLOSE", A85927)</f>
        <v>3.4470070657245704</v>
      </c>
      <c r="D85927" s="3">
        <f>_xll.SNL.Clients.Office.Excel.Functions.SPG(B85927, "IQ_PE", "LTM", A85927)</f>
        <v>10.139608000000001</v>
      </c>
      <c r="E85927" s="3">
        <f>_xll.SNL.Clients.Office.Excel.Functions.SPG(B85927, "IQ_PE_NORM", "LTM", A85927)</f>
        <v>12.749506999999999</v>
      </c>
    </row>
    <row r="85928" spans="1:5" x14ac:dyDescent="0.25">
      <c r="A85928" s="1">
        <v>45363</v>
      </c>
      <c r="B85928" t="s">
        <v>293</v>
      </c>
      <c r="C85928" s="3">
        <f>_xll.SNL.Clients.Office.Excel.Functions.SPG(B85928, "SP_PRICE_CLOSE", A85928)</f>
        <v>10.598586855085989</v>
      </c>
      <c r="D85928" s="3">
        <f>_xll.SNL.Clients.Office.Excel.Functions.SPG(B85928, "IQ_PE", "LTM", A85928)</f>
        <v>12.306502</v>
      </c>
      <c r="E85928" s="3">
        <f>_xll.SNL.Clients.Office.Excel.Functions.SPG(B85928, "IQ_PE_NORM", "LTM", A85928)</f>
        <v>16.750948000000001</v>
      </c>
    </row>
    <row r="85929" spans="1:5" x14ac:dyDescent="0.25">
      <c r="A85929" s="1">
        <v>45363</v>
      </c>
      <c r="B85929" t="s">
        <v>294</v>
      </c>
      <c r="C85929" s="3">
        <f>_xll.SNL.Clients.Office.Excel.Functions.SPG(B85929, "SP_PRICE_CLOSE", A85929)</f>
        <v>19.304092787628317</v>
      </c>
      <c r="D85929" s="3">
        <f>_xll.SNL.Clients.Office.Excel.Functions.SPG(B85929, "IQ_PE", "LTM", A85929)</f>
        <v>19.431025000000002</v>
      </c>
      <c r="E85929" s="3">
        <f>_xll.SNL.Clients.Office.Excel.Functions.SPG(B85929, "IQ_PE_NORM", "LTM", A85929)</f>
        <v>28.639240999999998</v>
      </c>
    </row>
    <row r="85930" spans="1:5" x14ac:dyDescent="0.25">
      <c r="A85930" s="1">
        <v>45363</v>
      </c>
      <c r="B85930" t="s">
        <v>295</v>
      </c>
      <c r="C85930" s="3">
        <f>_xll.SNL.Clients.Office.Excel.Functions.SPG(B85930, "SP_PRICE_CLOSE", A85930)</f>
        <v>13.618696973736835</v>
      </c>
      <c r="D85930" s="3" t="str">
        <f>_xll.SNL.Clients.Office.Excel.Functions.SPG(B85930, "IQ_PE", "LTM", A85930)</f>
        <v>NM</v>
      </c>
      <c r="E85930" s="3" t="str">
        <f>_xll.SNL.Clients.Office.Excel.Functions.SPG(B85930, "IQ_PE_NORM", "LTM", A85930)</f>
        <v>NM</v>
      </c>
    </row>
    <row r="85931" spans="1:5" x14ac:dyDescent="0.25">
      <c r="A85931" s="1">
        <v>45363</v>
      </c>
      <c r="B85931" t="s">
        <v>296</v>
      </c>
      <c r="C85931" s="3">
        <f>_xll.SNL.Clients.Office.Excel.Functions.SPG(B85931, "SP_PRICE_CLOSE", A85931)</f>
        <v>1.2504999333422211</v>
      </c>
      <c r="D85931" s="3">
        <f>_xll.SNL.Clients.Office.Excel.Functions.SPG(B85931, "IQ_PE", "LTM", A85931)</f>
        <v>24.427083</v>
      </c>
      <c r="E85931" s="3">
        <f>_xll.SNL.Clients.Office.Excel.Functions.SPG(B85931, "IQ_PE_NORM", "LTM", A85931)</f>
        <v>32.344828</v>
      </c>
    </row>
    <row r="85932" spans="1:5" x14ac:dyDescent="0.25">
      <c r="A85932" s="1">
        <v>45363</v>
      </c>
      <c r="B85932" t="s">
        <v>297</v>
      </c>
      <c r="C85932" s="3">
        <f>_xll.SNL.Clients.Office.Excel.Functions.SPG(B85932, "SP_PRICE_CLOSE", A85932)</f>
        <v>4.1914411411811763</v>
      </c>
      <c r="D85932" s="3" t="str">
        <f>_xll.SNL.Clients.Office.Excel.Functions.SPG(B85932, "IQ_PE", "LTM", A85932)</f>
        <v>NM</v>
      </c>
      <c r="E85932" s="3" t="str">
        <f>_xll.SNL.Clients.Office.Excel.Functions.SPG(B85932, "IQ_PE_NORM", "LTM", A85932)</f>
        <v>NM</v>
      </c>
    </row>
    <row r="85933" spans="1:5" x14ac:dyDescent="0.25">
      <c r="A85933" s="1">
        <v>45363</v>
      </c>
      <c r="B85933" t="s">
        <v>298</v>
      </c>
      <c r="C85933" s="3">
        <f>_xll.SNL.Clients.Office.Excel.Functions.SPG(B85933, "SP_PRICE_CLOSE", A85933)</f>
        <v>0.21330489268097588</v>
      </c>
      <c r="D85933" s="3" t="str">
        <f>_xll.SNL.Clients.Office.Excel.Functions.SPG(B85933, "IQ_PE", "LTM", A85933)</f>
        <v>NA</v>
      </c>
      <c r="E85933" s="3" t="str">
        <f>_xll.SNL.Clients.Office.Excel.Functions.SPG(B85933, "IQ_PE_NORM", "LTM", A85933)</f>
        <v>NA</v>
      </c>
    </row>
    <row r="85934" spans="1:5" x14ac:dyDescent="0.25">
      <c r="A85934" s="1">
        <v>45363</v>
      </c>
      <c r="B85934" t="s">
        <v>299</v>
      </c>
      <c r="C85934" s="3" t="str">
        <f>_xll.SNL.Clients.Office.Excel.Functions.SPG(B85934, "SP_PRICE_CLOSE", A85934)</f>
        <v>NA</v>
      </c>
      <c r="D85934" s="3" t="str">
        <f>_xll.SNL.Clients.Office.Excel.Functions.SPG(B85934, "IQ_PE", "LTM", A85934)</f>
        <v>NA</v>
      </c>
      <c r="E85934" s="3" t="str">
        <f>_xll.SNL.Clients.Office.Excel.Functions.SPG(B85934, "IQ_PE_NORM", "LTM", A85934)</f>
        <v>NA</v>
      </c>
    </row>
    <row r="85935" spans="1:5" x14ac:dyDescent="0.25">
      <c r="A85935" s="1">
        <v>45363</v>
      </c>
      <c r="B85935" t="s">
        <v>300</v>
      </c>
      <c r="C85935" s="3" t="str">
        <f>_xll.SNL.Clients.Office.Excel.Functions.SPG(B85935, "SP_PRICE_CLOSE", A85935)</f>
        <v>NA</v>
      </c>
      <c r="D85935" s="3" t="str">
        <f>_xll.SNL.Clients.Office.Excel.Functions.SPG(B85935, "IQ_PE", "LTM", A85935)</f>
        <v>NA</v>
      </c>
      <c r="E85935" s="3" t="str">
        <f>_xll.SNL.Clients.Office.Excel.Functions.SPG(B85935, "IQ_PE_NORM", "LTM", A85935)</f>
        <v>NA</v>
      </c>
    </row>
    <row r="85936" spans="1:5" x14ac:dyDescent="0.25">
      <c r="A85936" s="1">
        <v>45363</v>
      </c>
      <c r="B85936" t="s">
        <v>301</v>
      </c>
      <c r="C85936" s="3">
        <f>_xll.SNL.Clients.Office.Excel.Functions.SPG(B85936, "SP_PRICE_CLOSE", A85936)</f>
        <v>4.0954539394747371</v>
      </c>
      <c r="D85936" s="3">
        <f>_xll.SNL.Clients.Office.Excel.Functions.SPG(B85936, "IQ_PE", "LTM", A85936)</f>
        <v>213.33333300000001</v>
      </c>
      <c r="E85936" s="3" t="str">
        <f>_xll.SNL.Clients.Office.Excel.Functions.SPG(B85936, "IQ_PE_NORM", "LTM", A85936)</f>
        <v>NM</v>
      </c>
    </row>
    <row r="85937" spans="1:5" x14ac:dyDescent="0.25">
      <c r="A85937" s="1">
        <v>45363</v>
      </c>
      <c r="B85937" t="s">
        <v>302</v>
      </c>
      <c r="C85937" s="3">
        <f>_xll.SNL.Clients.Office.Excel.Functions.SPG(B85937, "SP_PRICE_CLOSE", A85937)</f>
        <v>2.5463271563791499</v>
      </c>
      <c r="D85937" s="3" t="str">
        <f>_xll.SNL.Clients.Office.Excel.Functions.SPG(B85937, "IQ_PE", "LTM", A85937)</f>
        <v>NM</v>
      </c>
      <c r="E85937" s="3" t="str">
        <f>_xll.SNL.Clients.Office.Excel.Functions.SPG(B85937, "IQ_PE_NORM", "LTM", A85937)</f>
        <v>NM</v>
      </c>
    </row>
    <row r="85938" spans="1:5" x14ac:dyDescent="0.25">
      <c r="A85938" s="1">
        <v>45363</v>
      </c>
      <c r="B85938" t="s">
        <v>303</v>
      </c>
      <c r="C85938" s="3">
        <f>_xll.SNL.Clients.Office.Excel.Functions.SPG(B85938, "SP_PRICE_CLOSE", A85938)</f>
        <v>25.356619117451007</v>
      </c>
      <c r="D85938" s="3">
        <f>_xll.SNL.Clients.Office.Excel.Functions.SPG(B85938, "IQ_PE", "LTM", A85938)</f>
        <v>19.487704999999998</v>
      </c>
      <c r="E85938" s="3">
        <f>_xll.SNL.Clients.Office.Excel.Functions.SPG(B85938, "IQ_PE_NORM", "LTM", A85938)</f>
        <v>29.038167999999999</v>
      </c>
    </row>
    <row r="85939" spans="1:5" x14ac:dyDescent="0.25">
      <c r="A85939" s="1">
        <v>45363</v>
      </c>
      <c r="B85939" t="s">
        <v>304</v>
      </c>
      <c r="C85939" s="3">
        <f>_xll.SNL.Clients.Office.Excel.Functions.SPG(B85939, "SP_PRICE_CLOSE", A85939)</f>
        <v>24.690041327822957</v>
      </c>
      <c r="D85939" s="3">
        <f>_xll.SNL.Clients.Office.Excel.Functions.SPG(B85939, "IQ_PE", "LTM", A85939)</f>
        <v>23.859829999999999</v>
      </c>
      <c r="E85939" s="3">
        <f>_xll.SNL.Clients.Office.Excel.Functions.SPG(B85939, "IQ_PE_NORM", "LTM", A85939)</f>
        <v>37.550688999999998</v>
      </c>
    </row>
    <row r="85940" spans="1:5" x14ac:dyDescent="0.25">
      <c r="A85940" s="1">
        <v>45363</v>
      </c>
      <c r="B85940" t="s">
        <v>305</v>
      </c>
      <c r="C85940" s="3">
        <f>_xll.SNL.Clients.Office.Excel.Functions.SPG(B85940, "SP_PRICE_CLOSE", A85940)</f>
        <v>6.3778162911611789</v>
      </c>
      <c r="D85940" s="3">
        <f>_xll.SNL.Clients.Office.Excel.Functions.SPG(B85940, "IQ_PE", "LTM", A85940)</f>
        <v>9.0332329999999992</v>
      </c>
      <c r="E85940" s="3">
        <f>_xll.SNL.Clients.Office.Excel.Functions.SPG(B85940, "IQ_PE_NORM", "LTM", A85940)</f>
        <v>13.980129</v>
      </c>
    </row>
    <row r="85941" spans="1:5" x14ac:dyDescent="0.25">
      <c r="A85941" s="1">
        <v>45363</v>
      </c>
      <c r="B85941" t="s">
        <v>306</v>
      </c>
      <c r="C85941" s="3">
        <f>_xll.SNL.Clients.Office.Excel.Functions.SPG(B85941, "SP_PRICE_CLOSE", A85941)</f>
        <v>8.5988534862018398</v>
      </c>
      <c r="D85941" s="3">
        <f>_xll.SNL.Clients.Office.Excel.Functions.SPG(B85941, "IQ_PE", "LTM", A85941)</f>
        <v>46.739130000000003</v>
      </c>
      <c r="E85941" s="3">
        <f>_xll.SNL.Clients.Office.Excel.Functions.SPG(B85941, "IQ_PE_NORM", "LTM", A85941)</f>
        <v>55.034129999999998</v>
      </c>
    </row>
    <row r="85942" spans="1:5" x14ac:dyDescent="0.25">
      <c r="A85942" s="1">
        <v>45363</v>
      </c>
      <c r="B85942" t="s">
        <v>307</v>
      </c>
      <c r="C85942" s="3">
        <f>_xll.SNL.Clients.Office.Excel.Functions.SPG(B85942, "SP_PRICE_CLOSE", A85942)</f>
        <v>2.1197173710171979</v>
      </c>
      <c r="D85942" s="3">
        <f>_xll.SNL.Clients.Office.Excel.Functions.SPG(B85942, "IQ_PE", "LTM", A85942)</f>
        <v>12.822581</v>
      </c>
      <c r="E85942" s="3">
        <f>_xll.SNL.Clients.Office.Excel.Functions.SPG(B85942, "IQ_PE_NORM", "LTM", A85942)</f>
        <v>23.660713999999999</v>
      </c>
    </row>
    <row r="85943" spans="1:5" x14ac:dyDescent="0.25">
      <c r="A85943" s="1">
        <v>45363</v>
      </c>
      <c r="B85943" t="s">
        <v>308</v>
      </c>
      <c r="C85943" s="3">
        <f>_xll.SNL.Clients.Office.Excel.Functions.SPG(B85943, "SP_PRICE_CLOSE", A85943)</f>
        <v>11.731769097453673</v>
      </c>
      <c r="D85943" s="3">
        <f>_xll.SNL.Clients.Office.Excel.Functions.SPG(B85943, "IQ_PE", "LTM", A85943)</f>
        <v>52.132700999999997</v>
      </c>
      <c r="E85943" s="3">
        <f>_xll.SNL.Clients.Office.Excel.Functions.SPG(B85943, "IQ_PE_NORM", "LTM", A85943)</f>
        <v>72.607260999999994</v>
      </c>
    </row>
    <row r="85944" spans="1:5" x14ac:dyDescent="0.25">
      <c r="A85944" s="1">
        <v>45363</v>
      </c>
      <c r="B85944" t="s">
        <v>309</v>
      </c>
      <c r="C85944" s="3">
        <f>_xll.SNL.Clients.Office.Excel.Functions.SPG(B85944, "SP_PRICE_CLOSE", A85944)</f>
        <v>1.7037728302892947</v>
      </c>
      <c r="D85944" s="3">
        <f>_xll.SNL.Clients.Office.Excel.Functions.SPG(B85944, "IQ_PE", "LTM", A85944)</f>
        <v>29.178082</v>
      </c>
      <c r="E85944" s="3">
        <f>_xll.SNL.Clients.Office.Excel.Functions.SPG(B85944, "IQ_PE_NORM", "LTM", A85944)</f>
        <v>39.9375</v>
      </c>
    </row>
    <row r="85945" spans="1:5" x14ac:dyDescent="0.25">
      <c r="A85945" s="1">
        <v>45363</v>
      </c>
      <c r="B85945" t="s">
        <v>310</v>
      </c>
      <c r="C85945" s="3">
        <f>_xll.SNL.Clients.Office.Excel.Functions.SPG(B85945, "SP_PRICE_CLOSE", A85945)</f>
        <v>7.0790561258498874</v>
      </c>
      <c r="D85945" s="3">
        <f>_xll.SNL.Clients.Office.Excel.Functions.SPG(B85945, "IQ_PE", "LTM", A85945)</f>
        <v>16.910827999999999</v>
      </c>
      <c r="E85945" s="3">
        <f>_xll.SNL.Clients.Office.Excel.Functions.SPG(B85945, "IQ_PE_NORM", "LTM", A85945)</f>
        <v>37.237026999999998</v>
      </c>
    </row>
    <row r="85946" spans="1:5" x14ac:dyDescent="0.25">
      <c r="A85946" s="1">
        <v>45363</v>
      </c>
      <c r="B85946" t="s">
        <v>311</v>
      </c>
      <c r="C85946" s="3">
        <f>_xll.SNL.Clients.Office.Excel.Functions.SPG(B85946, "SP_PRICE_CLOSE", A85946)</f>
        <v>0.75989868017597662</v>
      </c>
      <c r="D85946" s="3">
        <f>_xll.SNL.Clients.Office.Excel.Functions.SPG(B85946, "IQ_PE", "LTM", A85946)</f>
        <v>123.913043</v>
      </c>
      <c r="E85946" s="3">
        <f>_xll.SNL.Clients.Office.Excel.Functions.SPG(B85946, "IQ_PE_NORM", "LTM", A85946)</f>
        <v>190</v>
      </c>
    </row>
    <row r="85947" spans="1:5" x14ac:dyDescent="0.25">
      <c r="A85947" s="1">
        <v>45363</v>
      </c>
      <c r="B85947" t="s">
        <v>312</v>
      </c>
      <c r="C85947" s="3">
        <f>_xll.SNL.Clients.Office.Excel.Functions.SPG(B85947, "SP_PRICE_CLOSE", A85947)</f>
        <v>7.0257299026796431</v>
      </c>
      <c r="D85947" s="3">
        <f>_xll.SNL.Clients.Office.Excel.Functions.SPG(B85947, "IQ_PE", "LTM", A85947)</f>
        <v>21.029529</v>
      </c>
      <c r="E85947" s="3">
        <f>_xll.SNL.Clients.Office.Excel.Functions.SPG(B85947, "IQ_PE_NORM", "LTM", A85947)</f>
        <v>27.476538000000001</v>
      </c>
    </row>
    <row r="85948" spans="1:5" x14ac:dyDescent="0.25">
      <c r="A85948" s="1">
        <v>45363</v>
      </c>
      <c r="B85948" t="s">
        <v>313</v>
      </c>
      <c r="C85948" s="3">
        <f>_xll.SNL.Clients.Office.Excel.Functions.SPG(B85948, "SP_PRICE_CLOSE", A85948)</f>
        <v>14.931342487668312</v>
      </c>
      <c r="D85948" s="3" t="str">
        <f>_xll.SNL.Clients.Office.Excel.Functions.SPG(B85948, "IQ_PE", "LTM", A85948)</f>
        <v>NA</v>
      </c>
      <c r="E85948" s="3" t="str">
        <f>_xll.SNL.Clients.Office.Excel.Functions.SPG(B85948, "IQ_PE_NORM", "LTM", A85948)</f>
        <v>NA</v>
      </c>
    </row>
    <row r="85949" spans="1:5" x14ac:dyDescent="0.25">
      <c r="A85949" s="1">
        <v>45363</v>
      </c>
      <c r="B85949" t="s">
        <v>314</v>
      </c>
      <c r="C85949" s="3">
        <f>_xll.SNL.Clients.Office.Excel.Functions.SPG(B85949, "SP_PRICE_CLOSE", A85949)</f>
        <v>9.745367284362084</v>
      </c>
      <c r="D85949" s="3">
        <f>_xll.SNL.Clients.Office.Excel.Functions.SPG(B85949, "IQ_PE", "LTM", A85949)</f>
        <v>24.334220999999999</v>
      </c>
      <c r="E85949" s="3">
        <f>_xll.SNL.Clients.Office.Excel.Functions.SPG(B85949, "IQ_PE_NORM", "LTM", A85949)</f>
        <v>41.771428999999998</v>
      </c>
    </row>
    <row r="85950" spans="1:5" x14ac:dyDescent="0.25">
      <c r="A85950" s="1">
        <v>45363</v>
      </c>
      <c r="B85950" t="s">
        <v>315</v>
      </c>
      <c r="C85950" s="3">
        <f>_xll.SNL.Clients.Office.Excel.Functions.SPG(B85950, "SP_PRICE_CLOSE", A85950)</f>
        <v>8.3188908145580598</v>
      </c>
      <c r="D85950" s="3">
        <f>_xll.SNL.Clients.Office.Excel.Functions.SPG(B85950, "IQ_PE", "LTM", A85950)</f>
        <v>30.528376000000002</v>
      </c>
      <c r="E85950" s="3">
        <f>_xll.SNL.Clients.Office.Excel.Functions.SPG(B85950, "IQ_PE_NORM", "LTM", A85950)</f>
        <v>45.547445000000003</v>
      </c>
    </row>
    <row r="85951" spans="1:5" x14ac:dyDescent="0.25">
      <c r="A85951" s="1">
        <v>45363</v>
      </c>
      <c r="B85951" t="s">
        <v>316</v>
      </c>
      <c r="C85951" s="3" t="str">
        <f>_xll.SNL.Clients.Office.Excel.Functions.SPG(B85951, "SP_PRICE_CLOSE", A85951)</f>
        <v>NA</v>
      </c>
      <c r="D85951" s="3" t="str">
        <f>_xll.SNL.Clients.Office.Excel.Functions.SPG(B85951, "IQ_PE", "LTM", A85951)</f>
        <v>NA</v>
      </c>
      <c r="E85951" s="3" t="str">
        <f>_xll.SNL.Clients.Office.Excel.Functions.SPG(B85951, "IQ_PE_NORM", "LTM", A85951)</f>
        <v>NA</v>
      </c>
    </row>
    <row r="85952" spans="1:5" x14ac:dyDescent="0.25">
      <c r="A85952" s="1">
        <v>45363</v>
      </c>
      <c r="B85952" t="s">
        <v>317</v>
      </c>
      <c r="C85952" s="3">
        <f>_xll.SNL.Clients.Office.Excel.Functions.SPG(B85952, "SP_PRICE_CLOSE", A85952)</f>
        <v>12.265031329156113</v>
      </c>
      <c r="D85952" s="3">
        <f>_xll.SNL.Clients.Office.Excel.Functions.SPG(B85952, "IQ_PE", "LTM", A85952)</f>
        <v>30.564784</v>
      </c>
      <c r="E85952" s="3">
        <f>_xll.SNL.Clients.Office.Excel.Functions.SPG(B85952, "IQ_PE_NORM", "LTM", A85952)</f>
        <v>50.549450999999998</v>
      </c>
    </row>
    <row r="85953" spans="1:5" x14ac:dyDescent="0.25">
      <c r="A85953" s="1">
        <v>45363</v>
      </c>
      <c r="B85953" t="s">
        <v>318</v>
      </c>
      <c r="C85953" s="3">
        <f>_xll.SNL.Clients.Office.Excel.Functions.SPG(B85953, "SP_PRICE_CLOSE", A85953)</f>
        <v>7.6256499133448878</v>
      </c>
      <c r="D85953" s="3" t="str">
        <f>_xll.SNL.Clients.Office.Excel.Functions.SPG(B85953, "IQ_PE", "LTM", A85953)</f>
        <v>NA</v>
      </c>
      <c r="E85953" s="3" t="str">
        <f>_xll.SNL.Clients.Office.Excel.Functions.SPG(B85953, "IQ_PE_NORM", "LTM", A85953)</f>
        <v>NA</v>
      </c>
    </row>
    <row r="85954" spans="1:5" x14ac:dyDescent="0.25">
      <c r="A85954" s="1">
        <v>45370</v>
      </c>
      <c r="B85954" t="s">
        <v>3</v>
      </c>
      <c r="C85954" s="3">
        <f>_xll.SNL.Clients.Office.Excel.Functions.SPG(B85954, "SP_PRICE_CLOSE", A85954)</f>
        <v>12.532664924537359</v>
      </c>
      <c r="D85954" s="3">
        <f>_xll.SNL.Clients.Office.Excel.Functions.SPG(B85954, "IQ_PE", "LTM", A85954)</f>
        <v>13.63109</v>
      </c>
      <c r="E85954" s="3">
        <f>_xll.SNL.Clients.Office.Excel.Functions.SPG(B85954, "IQ_PE_NORM", "LTM", A85954)</f>
        <v>21.952359000000001</v>
      </c>
    </row>
    <row r="85955" spans="1:5" x14ac:dyDescent="0.25">
      <c r="A85955" s="1">
        <v>45370</v>
      </c>
      <c r="B85955" t="s">
        <v>4</v>
      </c>
      <c r="C85955" s="3">
        <f>_xll.SNL.Clients.Office.Excel.Functions.SPG(B85955, "SP_PRICE_CLOSE", A85955)</f>
        <v>3.669137645992214</v>
      </c>
      <c r="D85955" s="3">
        <f>_xll.SNL.Clients.Office.Excel.Functions.SPG(B85955, "IQ_PE", "LTM", A85955)</f>
        <v>25.481480999999999</v>
      </c>
      <c r="E85955" s="3">
        <f>_xll.SNL.Clients.Office.Excel.Functions.SPG(B85955, "IQ_PE_NORM", "LTM", A85955)</f>
        <v>50.036363999999999</v>
      </c>
    </row>
    <row r="85956" spans="1:5" x14ac:dyDescent="0.25">
      <c r="A85956" s="1">
        <v>45370</v>
      </c>
      <c r="B85956" t="s">
        <v>5</v>
      </c>
      <c r="C85956" s="3">
        <f>_xll.SNL.Clients.Office.Excel.Functions.SPG(B85956, "SP_PRICE_CLOSE", A85956)</f>
        <v>8.9195242920377584</v>
      </c>
      <c r="D85956" s="3">
        <f>_xll.SNL.Clients.Office.Excel.Functions.SPG(B85956, "IQ_PE", "LTM", A85956)</f>
        <v>41.656289000000001</v>
      </c>
      <c r="E85956" s="3">
        <f>_xll.SNL.Clients.Office.Excel.Functions.SPG(B85956, "IQ_PE_NORM", "LTM", A85956)</f>
        <v>33.651910999999998</v>
      </c>
    </row>
    <row r="85957" spans="1:5" x14ac:dyDescent="0.25">
      <c r="A85957" s="1">
        <v>45370</v>
      </c>
      <c r="B85957" t="s">
        <v>6</v>
      </c>
      <c r="C85957" s="3">
        <f>_xll.SNL.Clients.Office.Excel.Functions.SPG(B85957, "SP_PRICE_CLOSE", A85957)</f>
        <v>1.5981366327129221</v>
      </c>
      <c r="D85957" s="3">
        <f>_xll.SNL.Clients.Office.Excel.Functions.SPG(B85957, "IQ_PE", "LTM", A85957)</f>
        <v>18.787875</v>
      </c>
      <c r="E85957" s="3">
        <f>_xll.SNL.Clients.Office.Excel.Functions.SPG(B85957, "IQ_PE_NORM", "LTM", A85957)</f>
        <v>28.404416999999999</v>
      </c>
    </row>
    <row r="85958" spans="1:5" x14ac:dyDescent="0.25">
      <c r="A85958" s="1">
        <v>45370</v>
      </c>
      <c r="B85958" t="s">
        <v>7</v>
      </c>
      <c r="C85958" s="3">
        <f>_xll.SNL.Clients.Office.Excel.Functions.SPG(B85958, "SP_PRICE_CLOSE", A85958)</f>
        <v>94.20655245053598</v>
      </c>
      <c r="D85958" s="3">
        <f>_xll.SNL.Clients.Office.Excel.Functions.SPG(B85958, "IQ_PE", "LTM", A85958)</f>
        <v>155.77311</v>
      </c>
      <c r="E85958" s="3">
        <f>_xll.SNL.Clients.Office.Excel.Functions.SPG(B85958, "IQ_PE_NORM", "LTM", A85958)</f>
        <v>269.07342999999997</v>
      </c>
    </row>
    <row r="85959" spans="1:5" x14ac:dyDescent="0.25">
      <c r="A85959" s="1">
        <v>45370</v>
      </c>
      <c r="B85959" t="s">
        <v>8</v>
      </c>
      <c r="C85959" s="3">
        <f>_xll.SNL.Clients.Office.Excel.Functions.SPG(B85959, "SP_PRICE_CLOSE", A85959)</f>
        <v>5.8290224521358862</v>
      </c>
      <c r="D85959" s="3">
        <f>_xll.SNL.Clients.Office.Excel.Functions.SPG(B85959, "IQ_PE", "LTM", A85959)</f>
        <v>37.240203999999999</v>
      </c>
      <c r="E85959" s="3">
        <f>_xll.SNL.Clients.Office.Excel.Functions.SPG(B85959, "IQ_PE_NORM", "LTM", A85959)</f>
        <v>50.719258000000004</v>
      </c>
    </row>
    <row r="85960" spans="1:5" x14ac:dyDescent="0.25">
      <c r="A85960" s="1">
        <v>45370</v>
      </c>
      <c r="B85960" t="s">
        <v>9</v>
      </c>
      <c r="C85960" s="3">
        <f>_xll.SNL.Clients.Office.Excel.Functions.SPG(B85960, "SP_PRICE_CLOSE", A85960)</f>
        <v>1.3599274705349047</v>
      </c>
      <c r="D85960" s="3">
        <f>_xll.SNL.Clients.Office.Excel.Functions.SPG(B85960, "IQ_PE", "LTM", A85960)</f>
        <v>104.081633</v>
      </c>
      <c r="E85960" s="3">
        <f>_xll.SNL.Clients.Office.Excel.Functions.SPG(B85960, "IQ_PE_NORM", "LTM", A85960)</f>
        <v>141.66666699999999</v>
      </c>
    </row>
    <row r="85961" spans="1:5" x14ac:dyDescent="0.25">
      <c r="A85961" s="1">
        <v>45370</v>
      </c>
      <c r="B85961" t="s">
        <v>10</v>
      </c>
      <c r="C85961" s="3">
        <f>_xll.SNL.Clients.Office.Excel.Functions.SPG(B85961, "SP_PRICE_CLOSE", A85961)</f>
        <v>10.439443229694417</v>
      </c>
      <c r="D85961" s="3">
        <f>_xll.SNL.Clients.Office.Excel.Functions.SPG(B85961, "IQ_PE", "LTM", A85961)</f>
        <v>59.228442000000001</v>
      </c>
      <c r="E85961" s="3">
        <f>_xll.SNL.Clients.Office.Excel.Functions.SPG(B85961, "IQ_PE_NORM", "LTM", A85961)</f>
        <v>88.574661000000006</v>
      </c>
    </row>
    <row r="85962" spans="1:5" x14ac:dyDescent="0.25">
      <c r="A85962" s="1">
        <v>45370</v>
      </c>
      <c r="B85962" t="s">
        <v>11</v>
      </c>
      <c r="C85962" s="3" t="str">
        <f>_xll.SNL.Clients.Office.Excel.Functions.SPG(B85962, "SP_PRICE_CLOSE", A85962)</f>
        <v>NA</v>
      </c>
      <c r="D85962" s="3" t="str">
        <f>_xll.SNL.Clients.Office.Excel.Functions.SPG(B85962, "IQ_PE", "LTM", A85962)</f>
        <v>NA</v>
      </c>
      <c r="E85962" s="3" t="str">
        <f>_xll.SNL.Clients.Office.Excel.Functions.SPG(B85962, "IQ_PE_NORM", "LTM", A85962)</f>
        <v>NA</v>
      </c>
    </row>
    <row r="85963" spans="1:5" x14ac:dyDescent="0.25">
      <c r="A85963" s="1">
        <v>45370</v>
      </c>
      <c r="B85963" t="s">
        <v>12</v>
      </c>
      <c r="C85963" s="3" t="str">
        <f>_xll.SNL.Clients.Office.Excel.Functions.SPG(B85963, "SP_PRICE_CLOSE", A85963)</f>
        <v>NA</v>
      </c>
      <c r="D85963" s="3" t="str">
        <f>_xll.SNL.Clients.Office.Excel.Functions.SPG(B85963, "IQ_PE", "LTM", A85963)</f>
        <v>NA</v>
      </c>
      <c r="E85963" s="3" t="str">
        <f>_xll.SNL.Clients.Office.Excel.Functions.SPG(B85963, "IQ_PE_NORM", "LTM", A85963)</f>
        <v>NA</v>
      </c>
    </row>
    <row r="85964" spans="1:5" x14ac:dyDescent="0.25">
      <c r="A85964" s="1">
        <v>45370</v>
      </c>
      <c r="B85964" t="s">
        <v>13</v>
      </c>
      <c r="C85964" s="3">
        <f>_xll.SNL.Clients.Office.Excel.Functions.SPG(B85964, "SP_PRICE_CLOSE", A85964)</f>
        <v>5.4397098821396188</v>
      </c>
      <c r="D85964" s="3">
        <f>_xll.SNL.Clients.Office.Excel.Functions.SPG(B85964, "IQ_PE", "LTM", A85964)</f>
        <v>86.440678000000005</v>
      </c>
      <c r="E85964" s="3" t="str">
        <f>_xll.SNL.Clients.Office.Excel.Functions.SPG(B85964, "IQ_PE_NORM", "LTM", A85964)</f>
        <v>NM</v>
      </c>
    </row>
    <row r="85965" spans="1:5" x14ac:dyDescent="0.25">
      <c r="A85965" s="1">
        <v>45370</v>
      </c>
      <c r="B85965" t="s">
        <v>14</v>
      </c>
      <c r="C85965" s="3">
        <f>_xll.SNL.Clients.Office.Excel.Functions.SPG(B85965, "SP_PRICE_CLOSE", A85965)</f>
        <v>17.305743693669672</v>
      </c>
      <c r="D85965" s="3">
        <f>_xll.SNL.Clients.Office.Excel.Functions.SPG(B85965, "IQ_PE", "LTM", A85965)</f>
        <v>34.157895000000003</v>
      </c>
      <c r="E85965" s="3">
        <f>_xll.SNL.Clients.Office.Excel.Functions.SPG(B85965, "IQ_PE_NORM", "LTM", A85965)</f>
        <v>51.142631999999999</v>
      </c>
    </row>
    <row r="85966" spans="1:5" x14ac:dyDescent="0.25">
      <c r="A85966" s="1">
        <v>45370</v>
      </c>
      <c r="B85966" t="s">
        <v>15</v>
      </c>
      <c r="C85966" s="3">
        <f>_xll.SNL.Clients.Office.Excel.Functions.SPG(B85966, "SP_PRICE_CLOSE", A85966)</f>
        <v>8.423735800757294</v>
      </c>
      <c r="D85966" s="3">
        <f>_xll.SNL.Clients.Office.Excel.Functions.SPG(B85966, "IQ_PE", "LTM", A85966)</f>
        <v>26.794481999999999</v>
      </c>
      <c r="E85966" s="3">
        <f>_xll.SNL.Clients.Office.Excel.Functions.SPG(B85966, "IQ_PE_NORM", "LTM", A85966)</f>
        <v>39.145840999999997</v>
      </c>
    </row>
    <row r="85967" spans="1:5" x14ac:dyDescent="0.25">
      <c r="A85967" s="1">
        <v>45370</v>
      </c>
      <c r="B85967" t="s">
        <v>16</v>
      </c>
      <c r="C85967" s="3">
        <f>_xll.SNL.Clients.Office.Excel.Functions.SPG(B85967, "SP_PRICE_CLOSE", A85967)</f>
        <v>3.0291717775051996</v>
      </c>
      <c r="D85967" s="3">
        <f>_xll.SNL.Clients.Office.Excel.Functions.SPG(B85967, "IQ_PE", "LTM", A85967)</f>
        <v>12.894437999999999</v>
      </c>
      <c r="E85967" s="3">
        <f>_xll.SNL.Clients.Office.Excel.Functions.SPG(B85967, "IQ_PE_NORM", "LTM", A85967)</f>
        <v>21.846153999999999</v>
      </c>
    </row>
    <row r="85968" spans="1:5" x14ac:dyDescent="0.25">
      <c r="A85968" s="1">
        <v>45370</v>
      </c>
      <c r="B85968" t="s">
        <v>17</v>
      </c>
      <c r="C85968" s="3">
        <f>_xll.SNL.Clients.Office.Excel.Functions.SPG(B85968, "SP_PRICE_CLOSE", A85968)</f>
        <v>0.82128953122500137</v>
      </c>
      <c r="D85968" s="3">
        <f>_xll.SNL.Clients.Office.Excel.Functions.SPG(B85968, "IQ_PE", "LTM", A85968)</f>
        <v>78.974359000000007</v>
      </c>
      <c r="E85968" s="3">
        <f>_xll.SNL.Clients.Office.Excel.Functions.SPG(B85968, "IQ_PE_NORM", "LTM", A85968)</f>
        <v>114.074074</v>
      </c>
    </row>
    <row r="85969" spans="1:5" x14ac:dyDescent="0.25">
      <c r="A85969" s="1">
        <v>45370</v>
      </c>
      <c r="B85969" t="s">
        <v>18</v>
      </c>
      <c r="C85969" s="3">
        <f>_xll.SNL.Clients.Office.Excel.Functions.SPG(B85969, "SP_PRICE_CLOSE", A85969)</f>
        <v>10.612767319076315</v>
      </c>
      <c r="D85969" s="3">
        <f>_xll.SNL.Clients.Office.Excel.Functions.SPG(B85969, "IQ_PE", "LTM", A85969)</f>
        <v>89.841986000000006</v>
      </c>
      <c r="E85969" s="3">
        <f>_xll.SNL.Clients.Office.Excel.Functions.SPG(B85969, "IQ_PE_NORM", "LTM", A85969)</f>
        <v>99.749373000000006</v>
      </c>
    </row>
    <row r="85970" spans="1:5" x14ac:dyDescent="0.25">
      <c r="A85970" s="1">
        <v>45370</v>
      </c>
      <c r="B85970" t="s">
        <v>19</v>
      </c>
      <c r="C85970" s="3" t="str">
        <f>_xll.SNL.Clients.Office.Excel.Functions.SPG(B85970, "SP_PRICE_CLOSE", A85970)</f>
        <v>NA</v>
      </c>
      <c r="D85970" s="3" t="str">
        <f>_xll.SNL.Clients.Office.Excel.Functions.SPG(B85970, "IQ_PE", "LTM", A85970)</f>
        <v>NA</v>
      </c>
      <c r="E85970" s="3" t="str">
        <f>_xll.SNL.Clients.Office.Excel.Functions.SPG(B85970, "IQ_PE_NORM", "LTM", A85970)</f>
        <v>NA</v>
      </c>
    </row>
    <row r="85971" spans="1:5" x14ac:dyDescent="0.25">
      <c r="A85971" s="1">
        <v>45370</v>
      </c>
      <c r="B85971" t="s">
        <v>20</v>
      </c>
      <c r="C85971" s="3">
        <f>_xll.SNL.Clients.Office.Excel.Functions.SPG(B85971, "SP_PRICE_CLOSE", A85971)</f>
        <v>15.439176577249214</v>
      </c>
      <c r="D85971" s="3">
        <f>_xll.SNL.Clients.Office.Excel.Functions.SPG(B85971, "IQ_PE", "LTM", A85971)</f>
        <v>79.206565999999995</v>
      </c>
      <c r="E85971" s="3">
        <f>_xll.SNL.Clients.Office.Excel.Functions.SPG(B85971, "IQ_PE_NORM", "LTM", A85971)</f>
        <v>114.426877</v>
      </c>
    </row>
    <row r="85972" spans="1:5" x14ac:dyDescent="0.25">
      <c r="A85972" s="1">
        <v>45370</v>
      </c>
      <c r="B85972" t="s">
        <v>21</v>
      </c>
      <c r="C85972" s="3">
        <f>_xll.SNL.Clients.Office.Excel.Functions.SPG(B85972, "SP_PRICE_CLOSE", A85972)</f>
        <v>38.771265532504934</v>
      </c>
      <c r="D85972" s="3">
        <f>_xll.SNL.Clients.Office.Excel.Functions.SPG(B85972, "IQ_PE", "LTM", A85972)</f>
        <v>57.402290000000001</v>
      </c>
      <c r="E85972" s="3">
        <f>_xll.SNL.Clients.Office.Excel.Functions.SPG(B85972, "IQ_PE_NORM", "LTM", A85972)</f>
        <v>97.846568000000005</v>
      </c>
    </row>
    <row r="85973" spans="1:5" x14ac:dyDescent="0.25">
      <c r="A85973" s="1">
        <v>45370</v>
      </c>
      <c r="B85973" t="s">
        <v>22</v>
      </c>
      <c r="C85973" s="3" t="str">
        <f>_xll.SNL.Clients.Office.Excel.Functions.SPG(B85973, "SP_PRICE_CLOSE", A85973)</f>
        <v>NA</v>
      </c>
      <c r="D85973" s="3" t="str">
        <f>_xll.SNL.Clients.Office.Excel.Functions.SPG(B85973, "IQ_PE", "LTM", A85973)</f>
        <v>NA</v>
      </c>
      <c r="E85973" s="3" t="str">
        <f>_xll.SNL.Clients.Office.Excel.Functions.SPG(B85973, "IQ_PE_NORM", "LTM", A85973)</f>
        <v>NA</v>
      </c>
    </row>
    <row r="85974" spans="1:5" x14ac:dyDescent="0.25">
      <c r="A85974" s="1">
        <v>45370</v>
      </c>
      <c r="B85974" t="s">
        <v>23</v>
      </c>
      <c r="C85974" s="3">
        <f>_xll.SNL.Clients.Office.Excel.Functions.SPG(B85974, "SP_PRICE_CLOSE", A85974)</f>
        <v>12.879313103301158</v>
      </c>
      <c r="D85974" s="3">
        <f>_xll.SNL.Clients.Office.Excel.Functions.SPG(B85974, "IQ_PE", "LTM", A85974)</f>
        <v>22.836879</v>
      </c>
      <c r="E85974" s="3">
        <f>_xll.SNL.Clients.Office.Excel.Functions.SPG(B85974, "IQ_PE_NORM", "LTM", A85974)</f>
        <v>32.946793999999997</v>
      </c>
    </row>
    <row r="85975" spans="1:5" x14ac:dyDescent="0.25">
      <c r="A85975" s="1">
        <v>45370</v>
      </c>
      <c r="B85975" t="s">
        <v>24</v>
      </c>
      <c r="C85975" s="3">
        <f>_xll.SNL.Clients.Office.Excel.Functions.SPG(B85975, "SP_PRICE_CLOSE", A85975)</f>
        <v>22.692123086768706</v>
      </c>
      <c r="D85975" s="3">
        <f>_xll.SNL.Clients.Office.Excel.Functions.SPG(B85975, "IQ_PE", "LTM", A85975)</f>
        <v>21.544304</v>
      </c>
      <c r="E85975" s="3">
        <f>_xll.SNL.Clients.Office.Excel.Functions.SPG(B85975, "IQ_PE_NORM", "LTM", A85975)</f>
        <v>29.395509000000001</v>
      </c>
    </row>
    <row r="85976" spans="1:5" x14ac:dyDescent="0.25">
      <c r="A85976" s="1">
        <v>45370</v>
      </c>
      <c r="B85976" t="s">
        <v>25</v>
      </c>
      <c r="C85976" s="3">
        <f>_xll.SNL.Clients.Office.Excel.Functions.SPG(B85976, "SP_PRICE_CLOSE", A85976)</f>
        <v>31.198336088741936</v>
      </c>
      <c r="D85976" s="3">
        <f>_xll.SNL.Clients.Office.Excel.Functions.SPG(B85976, "IQ_PE", "LTM", A85976)</f>
        <v>35.659860000000002</v>
      </c>
      <c r="E85976" s="3">
        <f>_xll.SNL.Clients.Office.Excel.Functions.SPG(B85976, "IQ_PE_NORM", "LTM", A85976)</f>
        <v>55.476528999999999</v>
      </c>
    </row>
    <row r="85977" spans="1:5" x14ac:dyDescent="0.25">
      <c r="A85977" s="1">
        <v>45370</v>
      </c>
      <c r="B85977" t="s">
        <v>26</v>
      </c>
      <c r="C85977" s="3">
        <f>_xll.SNL.Clients.Office.Excel.Functions.SPG(B85977, "SP_PRICE_CLOSE", A85977)</f>
        <v>2.3412084688816597</v>
      </c>
      <c r="D85977" s="3">
        <f>_xll.SNL.Clients.Office.Excel.Functions.SPG(B85977, "IQ_PE", "LTM", A85977)</f>
        <v>28.322581</v>
      </c>
      <c r="E85977" s="3">
        <f>_xll.SNL.Clients.Office.Excel.Functions.SPG(B85977, "IQ_PE_NORM", "LTM", A85977)</f>
        <v>39.909090999999997</v>
      </c>
    </row>
    <row r="85978" spans="1:5" x14ac:dyDescent="0.25">
      <c r="A85978" s="1">
        <v>45370</v>
      </c>
      <c r="B85978" t="s">
        <v>27</v>
      </c>
      <c r="C85978" s="3">
        <f>_xll.SNL.Clients.Office.Excel.Functions.SPG(B85978, "SP_PRICE_CLOSE", A85978)</f>
        <v>8.706202335875421</v>
      </c>
      <c r="D85978" s="3">
        <f>_xll.SNL.Clients.Office.Excel.Functions.SPG(B85978, "IQ_PE", "LTM", A85978)</f>
        <v>13.55897</v>
      </c>
      <c r="E85978" s="3">
        <f>_xll.SNL.Clients.Office.Excel.Functions.SPG(B85978, "IQ_PE_NORM", "LTM", A85978)</f>
        <v>19.835965999999999</v>
      </c>
    </row>
    <row r="85979" spans="1:5" x14ac:dyDescent="0.25">
      <c r="A85979" s="1">
        <v>45370</v>
      </c>
      <c r="B85979" t="s">
        <v>28</v>
      </c>
      <c r="C85979" s="3">
        <f>_xll.SNL.Clients.Office.Excel.Functions.SPG(B85979, "SP_PRICE_CLOSE", A85979)</f>
        <v>8.1062343341688443</v>
      </c>
      <c r="D85979" s="3">
        <f>_xll.SNL.Clients.Office.Excel.Functions.SPG(B85979, "IQ_PE", "LTM", A85979)</f>
        <v>20.965516999999998</v>
      </c>
      <c r="E85979" s="3">
        <f>_xll.SNL.Clients.Office.Excel.Functions.SPG(B85979, "IQ_PE_NORM", "LTM", A85979)</f>
        <v>26.643294999999998</v>
      </c>
    </row>
    <row r="85980" spans="1:5" x14ac:dyDescent="0.25">
      <c r="A85980" s="1">
        <v>45370</v>
      </c>
      <c r="B85980" t="s">
        <v>29</v>
      </c>
      <c r="C85980" s="3" t="str">
        <f>_xll.SNL.Clients.Office.Excel.Functions.SPG(B85980, "SP_PRICE_CLOSE", A85980)</f>
        <v>NA</v>
      </c>
      <c r="D85980" s="3" t="str">
        <f>_xll.SNL.Clients.Office.Excel.Functions.SPG(B85980, "IQ_PE", "LTM", A85980)</f>
        <v>NA</v>
      </c>
      <c r="E85980" s="3" t="str">
        <f>_xll.SNL.Clients.Office.Excel.Functions.SPG(B85980, "IQ_PE_NORM", "LTM", A85980)</f>
        <v>NA</v>
      </c>
    </row>
    <row r="85981" spans="1:5" x14ac:dyDescent="0.25">
      <c r="A85981" s="1">
        <v>45370</v>
      </c>
      <c r="B85981" t="s">
        <v>30</v>
      </c>
      <c r="C85981" s="3">
        <f>_xll.SNL.Clients.Office.Excel.Functions.SPG(B85981, "SP_PRICE_CLOSE", A85981)</f>
        <v>9.6928163831262335</v>
      </c>
      <c r="D85981" s="3" t="str">
        <f>_xll.SNL.Clients.Office.Excel.Functions.SPG(B85981, "IQ_PE", "LTM", A85981)</f>
        <v>NA</v>
      </c>
      <c r="E85981" s="3" t="str">
        <f>_xll.SNL.Clients.Office.Excel.Functions.SPG(B85981, "IQ_PE_NORM", "LTM", A85981)</f>
        <v>NA</v>
      </c>
    </row>
    <row r="85982" spans="1:5" x14ac:dyDescent="0.25">
      <c r="A85982" s="1">
        <v>45370</v>
      </c>
      <c r="B85982" t="s">
        <v>31</v>
      </c>
      <c r="C85982" s="3">
        <f>_xll.SNL.Clients.Office.Excel.Functions.SPG(B85982, "SP_PRICE_CLOSE", A85982)</f>
        <v>7.9995733560876756</v>
      </c>
      <c r="D85982" s="3">
        <f>_xll.SNL.Clients.Office.Excel.Functions.SPG(B85982, "IQ_PE", "LTM", A85982)</f>
        <v>76.923077000000006</v>
      </c>
      <c r="E85982" s="3">
        <f>_xll.SNL.Clients.Office.Excel.Functions.SPG(B85982, "IQ_PE_NORM", "LTM", A85982)</f>
        <v>127.65957400000001</v>
      </c>
    </row>
    <row r="85983" spans="1:5" x14ac:dyDescent="0.25">
      <c r="A85983" s="1">
        <v>45370</v>
      </c>
      <c r="B85983" t="s">
        <v>32</v>
      </c>
      <c r="C85983" s="3">
        <f>_xll.SNL.Clients.Office.Excel.Functions.SPG(B85983, "SP_PRICE_CLOSE", A85983)</f>
        <v>10.146125539971202</v>
      </c>
      <c r="D85983" s="3">
        <f>_xll.SNL.Clients.Office.Excel.Functions.SPG(B85983, "IQ_PE", "LTM", A85983)</f>
        <v>20.250133000000002</v>
      </c>
      <c r="E85983" s="3">
        <f>_xll.SNL.Clients.Office.Excel.Functions.SPG(B85983, "IQ_PE_NORM", "LTM", A85983)</f>
        <v>22.316716</v>
      </c>
    </row>
    <row r="85984" spans="1:5" x14ac:dyDescent="0.25">
      <c r="A85984" s="1">
        <v>45370</v>
      </c>
      <c r="B85984" t="s">
        <v>33</v>
      </c>
      <c r="C85984" s="3">
        <f>_xll.SNL.Clients.Office.Excel.Functions.SPG(B85984, "SP_PRICE_CLOSE", A85984)</f>
        <v>5.0790891152471873E-2</v>
      </c>
      <c r="D85984" s="3" t="str">
        <f>_xll.SNL.Clients.Office.Excel.Functions.SPG(B85984, "IQ_PE", "LTM", A85984)</f>
        <v>NM</v>
      </c>
      <c r="E85984" s="3">
        <f>_xll.SNL.Clients.Office.Excel.Functions.SPG(B85984, "IQ_PE_NORM", "LTM", A85984)</f>
        <v>190.476</v>
      </c>
    </row>
    <row r="85985" spans="1:5" x14ac:dyDescent="0.25">
      <c r="A85985" s="1">
        <v>45370</v>
      </c>
      <c r="B85985" t="s">
        <v>34</v>
      </c>
      <c r="C85985" s="3">
        <f>_xll.SNL.Clients.Office.Excel.Functions.SPG(B85985, "SP_PRICE_CLOSE", A85985)</f>
        <v>27.945176257266279</v>
      </c>
      <c r="D85985" s="3">
        <f>_xll.SNL.Clients.Office.Excel.Functions.SPG(B85985, "IQ_PE", "LTM", A85985)</f>
        <v>27.291667</v>
      </c>
      <c r="E85985" s="3">
        <f>_xll.SNL.Clients.Office.Excel.Functions.SPG(B85985, "IQ_PE_NORM", "LTM", A85985)</f>
        <v>41.422924999999999</v>
      </c>
    </row>
    <row r="85986" spans="1:5" x14ac:dyDescent="0.25">
      <c r="A85986" s="1">
        <v>45370</v>
      </c>
      <c r="B85986" t="s">
        <v>35</v>
      </c>
      <c r="C85986" s="3">
        <f>_xll.SNL.Clients.Office.Excel.Functions.SPG(B85986, "SP_PRICE_CLOSE", A85986)</f>
        <v>35.9580822356141</v>
      </c>
      <c r="D85986" s="3">
        <f>_xll.SNL.Clients.Office.Excel.Functions.SPG(B85986, "IQ_PE", "LTM", A85986)</f>
        <v>48.023504000000003</v>
      </c>
      <c r="E85986" s="3">
        <f>_xll.SNL.Clients.Office.Excel.Functions.SPG(B85986, "IQ_PE_NORM", "LTM", A85986)</f>
        <v>76.881414000000007</v>
      </c>
    </row>
    <row r="85987" spans="1:5" x14ac:dyDescent="0.25">
      <c r="A85987" s="1">
        <v>45370</v>
      </c>
      <c r="B85987" t="s">
        <v>36</v>
      </c>
      <c r="C85987" s="3">
        <f>_xll.SNL.Clients.Office.Excel.Functions.SPG(B85987, "SP_PRICE_CLOSE", A85987)</f>
        <v>5.9516825769292305</v>
      </c>
      <c r="D85987" s="3">
        <f>_xll.SNL.Clients.Office.Excel.Functions.SPG(B85987, "IQ_PE", "LTM", A85987)</f>
        <v>11.866028999999999</v>
      </c>
      <c r="E85987" s="3">
        <f>_xll.SNL.Clients.Office.Excel.Functions.SPG(B85987, "IQ_PE_NORM", "LTM", A85987)</f>
        <v>17.156033999999998</v>
      </c>
    </row>
    <row r="85988" spans="1:5" x14ac:dyDescent="0.25">
      <c r="A85988" s="1">
        <v>45370</v>
      </c>
      <c r="B85988" t="s">
        <v>37</v>
      </c>
      <c r="C85988" s="3">
        <f>_xll.SNL.Clients.Office.Excel.Functions.SPG(B85988, "SP_PRICE_CLOSE", A85988)</f>
        <v>16.559116847101489</v>
      </c>
      <c r="D85988" s="3">
        <f>_xll.SNL.Clients.Office.Excel.Functions.SPG(B85988, "IQ_PE", "LTM", A85988)</f>
        <v>12.975345000000001</v>
      </c>
      <c r="E85988" s="3">
        <f>_xll.SNL.Clients.Office.Excel.Functions.SPG(B85988, "IQ_PE_NORM", "LTM", A85988)</f>
        <v>18.699186999999998</v>
      </c>
    </row>
    <row r="85989" spans="1:5" x14ac:dyDescent="0.25">
      <c r="A85989" s="1">
        <v>45370</v>
      </c>
      <c r="B85989" t="s">
        <v>38</v>
      </c>
      <c r="C85989" s="3" t="str">
        <f>_xll.SNL.Clients.Office.Excel.Functions.SPG(B85989, "SP_PRICE_CLOSE", A85989)</f>
        <v>NA</v>
      </c>
      <c r="D85989" s="3" t="str">
        <f>_xll.SNL.Clients.Office.Excel.Functions.SPG(B85989, "IQ_PE", "LTM", A85989)</f>
        <v>NA</v>
      </c>
      <c r="E85989" s="3" t="str">
        <f>_xll.SNL.Clients.Office.Excel.Functions.SPG(B85989, "IQ_PE_NORM", "LTM", A85989)</f>
        <v>NA</v>
      </c>
    </row>
    <row r="85990" spans="1:5" x14ac:dyDescent="0.25">
      <c r="A85990" s="1">
        <v>45370</v>
      </c>
      <c r="B85990" t="s">
        <v>39</v>
      </c>
      <c r="C85990" s="3">
        <f>_xll.SNL.Clients.Office.Excel.Functions.SPG(B85990, "SP_PRICE_CLOSE", A85990)</f>
        <v>18.639005919684287</v>
      </c>
      <c r="D85990" s="3">
        <f>_xll.SNL.Clients.Office.Excel.Functions.SPG(B85990, "IQ_PE", "LTM", A85990)</f>
        <v>42.007212000000003</v>
      </c>
      <c r="E85990" s="3">
        <f>_xll.SNL.Clients.Office.Excel.Functions.SPG(B85990, "IQ_PE_NORM", "LTM", A85990)</f>
        <v>52.914459000000001</v>
      </c>
    </row>
    <row r="85991" spans="1:5" x14ac:dyDescent="0.25">
      <c r="A85991" s="1">
        <v>45370</v>
      </c>
      <c r="B85991" t="s">
        <v>40</v>
      </c>
      <c r="C85991" s="3">
        <f>_xll.SNL.Clients.Office.Excel.Functions.SPG(B85991, "SP_PRICE_CLOSE", A85991)</f>
        <v>9.1515119193643013</v>
      </c>
      <c r="D85991" s="3">
        <f>_xll.SNL.Clients.Office.Excel.Functions.SPG(B85991, "IQ_PE", "LTM", A85991)</f>
        <v>18.392282999999999</v>
      </c>
      <c r="E85991" s="3">
        <f>_xll.SNL.Clients.Office.Excel.Functions.SPG(B85991, "IQ_PE_NORM", "LTM", A85991)</f>
        <v>25.309735</v>
      </c>
    </row>
    <row r="85992" spans="1:5" x14ac:dyDescent="0.25">
      <c r="A85992" s="1">
        <v>45370</v>
      </c>
      <c r="B85992" t="s">
        <v>41</v>
      </c>
      <c r="C85992" s="3">
        <f>_xll.SNL.Clients.Office.Excel.Functions.SPG(B85992, "SP_PRICE_CLOSE", A85992)</f>
        <v>5.4557090288517953</v>
      </c>
      <c r="D85992" s="3">
        <f>_xll.SNL.Clients.Office.Excel.Functions.SPG(B85992, "IQ_PE", "LTM", A85992)</f>
        <v>39.805447000000001</v>
      </c>
      <c r="E85992" s="3">
        <f>_xll.SNL.Clients.Office.Excel.Functions.SPG(B85992, "IQ_PE_NORM", "LTM", A85992)</f>
        <v>124</v>
      </c>
    </row>
    <row r="85993" spans="1:5" x14ac:dyDescent="0.25">
      <c r="A85993" s="1">
        <v>45370</v>
      </c>
      <c r="B85993" t="s">
        <v>42</v>
      </c>
      <c r="C85993" s="3">
        <f>_xll.SNL.Clients.Office.Excel.Functions.SPG(B85993, "SP_PRICE_CLOSE", A85993)</f>
        <v>5.3223828062503342</v>
      </c>
      <c r="D85993" s="3">
        <f>_xll.SNL.Clients.Office.Excel.Functions.SPG(B85993, "IQ_PE", "LTM", A85993)</f>
        <v>31.138846000000001</v>
      </c>
      <c r="E85993" s="3">
        <f>_xll.SNL.Clients.Office.Excel.Functions.SPG(B85993, "IQ_PE_NORM", "LTM", A85993)</f>
        <v>46.635514000000001</v>
      </c>
    </row>
    <row r="85994" spans="1:5" x14ac:dyDescent="0.25">
      <c r="A85994" s="1">
        <v>45370</v>
      </c>
      <c r="B85994" t="s">
        <v>43</v>
      </c>
      <c r="C85994" s="3">
        <f>_xll.SNL.Clients.Office.Excel.Functions.SPG(B85994, "SP_PRICE_CLOSE", A85994)</f>
        <v>15.732494266972429</v>
      </c>
      <c r="D85994" s="3">
        <f>_xll.SNL.Clients.Office.Excel.Functions.SPG(B85994, "IQ_PE", "LTM", A85994)</f>
        <v>32.381998000000003</v>
      </c>
      <c r="E85994" s="3">
        <f>_xll.SNL.Clients.Office.Excel.Functions.SPG(B85994, "IQ_PE_NORM", "LTM", A85994)</f>
        <v>48.800662000000003</v>
      </c>
    </row>
    <row r="85995" spans="1:5" x14ac:dyDescent="0.25">
      <c r="A85995" s="1">
        <v>45370</v>
      </c>
      <c r="B85995" t="s">
        <v>44</v>
      </c>
      <c r="C85995" s="3">
        <f>_xll.SNL.Clients.Office.Excel.Functions.SPG(B85995, "SP_PRICE_CLOSE", A85995)</f>
        <v>0.36598048104101116</v>
      </c>
      <c r="D85995" s="3">
        <f>_xll.SNL.Clients.Office.Excel.Functions.SPG(B85995, "IQ_PE", "LTM", A85995)</f>
        <v>24.078946999999999</v>
      </c>
      <c r="E85995" s="3">
        <f>_xll.SNL.Clients.Office.Excel.Functions.SPG(B85995, "IQ_PE_NORM", "LTM", A85995)</f>
        <v>34.3125</v>
      </c>
    </row>
    <row r="85996" spans="1:5" x14ac:dyDescent="0.25">
      <c r="A85996" s="1">
        <v>45370</v>
      </c>
      <c r="B85996" t="s">
        <v>45</v>
      </c>
      <c r="C85996" s="3">
        <f>_xll.SNL.Clients.Office.Excel.Functions.SPG(B85996, "SP_PRICE_CLOSE", A85996)</f>
        <v>5.0930617033758203</v>
      </c>
      <c r="D85996" s="3">
        <f>_xll.SNL.Clients.Office.Excel.Functions.SPG(B85996, "IQ_PE", "LTM", A85996)</f>
        <v>9.2181470000000001</v>
      </c>
      <c r="E85996" s="3">
        <f>_xll.SNL.Clients.Office.Excel.Functions.SPG(B85996, "IQ_PE_NORM", "LTM", A85996)</f>
        <v>13.254683999999999</v>
      </c>
    </row>
    <row r="85997" spans="1:5" x14ac:dyDescent="0.25">
      <c r="A85997" s="1">
        <v>45370</v>
      </c>
      <c r="B85997" t="s">
        <v>46</v>
      </c>
      <c r="C85997" s="3">
        <f>_xll.SNL.Clients.Office.Excel.Functions.SPG(B85997, "SP_PRICE_CLOSE", A85997)</f>
        <v>15.412511332728922</v>
      </c>
      <c r="D85997" s="3">
        <f>_xll.SNL.Clients.Office.Excel.Functions.SPG(B85997, "IQ_PE", "LTM", A85997)</f>
        <v>28.195122000000001</v>
      </c>
      <c r="E85997" s="3">
        <f>_xll.SNL.Clients.Office.Excel.Functions.SPG(B85997, "IQ_PE_NORM", "LTM", A85997)</f>
        <v>41.109530999999997</v>
      </c>
    </row>
    <row r="85998" spans="1:5" x14ac:dyDescent="0.25">
      <c r="A85998" s="1">
        <v>45370</v>
      </c>
      <c r="B85998" t="s">
        <v>47</v>
      </c>
      <c r="C85998" s="3">
        <f>_xll.SNL.Clients.Office.Excel.Functions.SPG(B85998, "SP_PRICE_CLOSE", A85998)</f>
        <v>36.74470694896273</v>
      </c>
      <c r="D85998" s="3">
        <f>_xll.SNL.Clients.Office.Excel.Functions.SPG(B85998, "IQ_PE", "LTM", A85998)</f>
        <v>22.261711999999999</v>
      </c>
      <c r="E85998" s="3">
        <f>_xll.SNL.Clients.Office.Excel.Functions.SPG(B85998, "IQ_PE_NORM", "LTM", A85998)</f>
        <v>32.385429000000002</v>
      </c>
    </row>
    <row r="85999" spans="1:5" x14ac:dyDescent="0.25">
      <c r="A85999" s="1">
        <v>45370</v>
      </c>
      <c r="B85999" t="s">
        <v>48</v>
      </c>
      <c r="C85999" s="3">
        <f>_xll.SNL.Clients.Office.Excel.Functions.SPG(B85999, "SP_PRICE_CLOSE", A85999)</f>
        <v>2.7251879899738682</v>
      </c>
      <c r="D85999" s="3">
        <f>_xll.SNL.Clients.Office.Excel.Functions.SPG(B85999, "IQ_PE", "LTM", A85999)</f>
        <v>11.024811</v>
      </c>
      <c r="E85999" s="3">
        <f>_xll.SNL.Clients.Office.Excel.Functions.SPG(B85999, "IQ_PE_NORM", "LTM", A85999)</f>
        <v>17.061769999999999</v>
      </c>
    </row>
    <row r="86000" spans="1:5" x14ac:dyDescent="0.25">
      <c r="A86000" s="1">
        <v>45370</v>
      </c>
      <c r="B86000" t="s">
        <v>49</v>
      </c>
      <c r="C86000" s="3">
        <f>_xll.SNL.Clients.Office.Excel.Functions.SPG(B86000, "SP_PRICE_CLOSE", A86000)</f>
        <v>8.4795477574529361</v>
      </c>
      <c r="D86000" s="3" t="str">
        <f>_xll.SNL.Clients.Office.Excel.Functions.SPG(B86000, "IQ_PE", "LTM", A86000)</f>
        <v>NA</v>
      </c>
      <c r="E86000" s="3" t="str">
        <f>_xll.SNL.Clients.Office.Excel.Functions.SPG(B86000, "IQ_PE_NORM", "LTM", A86000)</f>
        <v>NA</v>
      </c>
    </row>
    <row r="86001" spans="1:5" x14ac:dyDescent="0.25">
      <c r="A86001" s="1">
        <v>45370</v>
      </c>
      <c r="B86001" t="s">
        <v>50</v>
      </c>
      <c r="C86001" s="3">
        <f>_xll.SNL.Clients.Office.Excel.Functions.SPG(B86001, "SP_PRICE_CLOSE", A86001)</f>
        <v>1.4532558263559279</v>
      </c>
      <c r="D86001" s="3">
        <f>_xll.SNL.Clients.Office.Excel.Functions.SPG(B86001, "IQ_PE", "LTM", A86001)</f>
        <v>10.686275</v>
      </c>
      <c r="E86001" s="3">
        <f>_xll.SNL.Clients.Office.Excel.Functions.SPG(B86001, "IQ_PE_NORM", "LTM", A86001)</f>
        <v>15.395479999999999</v>
      </c>
    </row>
    <row r="86002" spans="1:5" x14ac:dyDescent="0.25">
      <c r="A86002" s="1">
        <v>45370</v>
      </c>
      <c r="B86002" t="s">
        <v>51</v>
      </c>
      <c r="C86002" s="3">
        <f>_xll.SNL.Clients.Office.Excel.Functions.SPG(B86002, "SP_PRICE_CLOSE", A86002)</f>
        <v>12.532664924537359</v>
      </c>
      <c r="D86002" s="3" t="str">
        <f>_xll.SNL.Clients.Office.Excel.Functions.SPG(B86002, "IQ_PE", "LTM", A86002)</f>
        <v>NA</v>
      </c>
      <c r="E86002" s="3" t="str">
        <f>_xll.SNL.Clients.Office.Excel.Functions.SPG(B86002, "IQ_PE_NORM", "LTM", A86002)</f>
        <v>NA</v>
      </c>
    </row>
    <row r="86003" spans="1:5" x14ac:dyDescent="0.25">
      <c r="A86003" s="1">
        <v>45370</v>
      </c>
      <c r="B86003" t="s">
        <v>52</v>
      </c>
      <c r="C86003" s="3">
        <f>_xll.SNL.Clients.Office.Excel.Functions.SPG(B86003, "SP_PRICE_CLOSE", A86003)</f>
        <v>21.065543171030878</v>
      </c>
      <c r="D86003" s="3">
        <f>_xll.SNL.Clients.Office.Excel.Functions.SPG(B86003, "IQ_PE", "LTM", A86003)</f>
        <v>16.248456999999998</v>
      </c>
      <c r="E86003" s="3">
        <f>_xll.SNL.Clients.Office.Excel.Functions.SPG(B86003, "IQ_PE_NORM", "LTM", A86003)</f>
        <v>23.553965000000002</v>
      </c>
    </row>
    <row r="86004" spans="1:5" x14ac:dyDescent="0.25">
      <c r="A86004" s="1">
        <v>45370</v>
      </c>
      <c r="B86004" t="s">
        <v>53</v>
      </c>
      <c r="C86004" s="3">
        <f>_xll.SNL.Clients.Office.Excel.Functions.SPG(B86004, "SP_PRICE_CLOSE", A86004)</f>
        <v>14.105914351234601</v>
      </c>
      <c r="D86004" s="3">
        <f>_xll.SNL.Clients.Office.Excel.Functions.SPG(B86004, "IQ_PE", "LTM", A86004)</f>
        <v>39.389426999999998</v>
      </c>
      <c r="E86004" s="3">
        <f>_xll.SNL.Clients.Office.Excel.Functions.SPG(B86004, "IQ_PE_NORM", "LTM", A86004)</f>
        <v>50.477099000000003</v>
      </c>
    </row>
    <row r="86005" spans="1:5" x14ac:dyDescent="0.25">
      <c r="A86005" s="1">
        <v>45370</v>
      </c>
      <c r="B86005" t="s">
        <v>54</v>
      </c>
      <c r="C86005" s="3">
        <f>_xll.SNL.Clients.Office.Excel.Functions.SPG(B86005, "SP_PRICE_CLOSE", A86005)</f>
        <v>3.0398378753133168</v>
      </c>
      <c r="D86005" s="3">
        <f>_xll.SNL.Clients.Office.Excel.Functions.SPG(B86005, "IQ_PE", "LTM", A86005)</f>
        <v>40.569395</v>
      </c>
      <c r="E86005" s="3">
        <f>_xll.SNL.Clients.Office.Excel.Functions.SPG(B86005, "IQ_PE_NORM", "LTM", A86005)</f>
        <v>62.295082000000001</v>
      </c>
    </row>
    <row r="86006" spans="1:5" x14ac:dyDescent="0.25">
      <c r="A86006" s="1">
        <v>45370</v>
      </c>
      <c r="B86006" t="s">
        <v>55</v>
      </c>
      <c r="C86006" s="3" t="str">
        <f>_xll.SNL.Clients.Office.Excel.Functions.SPG(B86006, "SP_PRICE_CLOSE", A86006)</f>
        <v>NA</v>
      </c>
      <c r="D86006" s="3" t="str">
        <f>_xll.SNL.Clients.Office.Excel.Functions.SPG(B86006, "IQ_PE", "LTM", A86006)</f>
        <v>NA</v>
      </c>
      <c r="E86006" s="3" t="str">
        <f>_xll.SNL.Clients.Office.Excel.Functions.SPG(B86006, "IQ_PE_NORM", "LTM", A86006)</f>
        <v>NA</v>
      </c>
    </row>
    <row r="86007" spans="1:5" x14ac:dyDescent="0.25">
      <c r="A86007" s="1">
        <v>45370</v>
      </c>
      <c r="B86007" t="s">
        <v>56</v>
      </c>
      <c r="C86007" s="3" t="str">
        <f>_xll.SNL.Clients.Office.Excel.Functions.SPG(B86007, "SP_PRICE_CLOSE", A86007)</f>
        <v>NA</v>
      </c>
      <c r="D86007" s="3" t="str">
        <f>_xll.SNL.Clients.Office.Excel.Functions.SPG(B86007, "IQ_PE", "LTM", A86007)</f>
        <v>NA</v>
      </c>
      <c r="E86007" s="3" t="str">
        <f>_xll.SNL.Clients.Office.Excel.Functions.SPG(B86007, "IQ_PE_NORM", "LTM", A86007)</f>
        <v>NA</v>
      </c>
    </row>
    <row r="86008" spans="1:5" x14ac:dyDescent="0.25">
      <c r="A86008" s="1">
        <v>45370</v>
      </c>
      <c r="B86008" t="s">
        <v>57</v>
      </c>
      <c r="C86008" s="3">
        <f>_xll.SNL.Clients.Office.Excel.Functions.SPG(B86008, "SP_PRICE_CLOSE", A86008)</f>
        <v>12.346008212895311</v>
      </c>
      <c r="D86008" s="3" t="str">
        <f>_xll.SNL.Clients.Office.Excel.Functions.SPG(B86008, "IQ_PE", "LTM", A86008)</f>
        <v>NM</v>
      </c>
      <c r="E86008" s="3" t="str">
        <f>_xll.SNL.Clients.Office.Excel.Functions.SPG(B86008, "IQ_PE_NORM", "LTM", A86008)</f>
        <v>NM</v>
      </c>
    </row>
    <row r="86009" spans="1:5" x14ac:dyDescent="0.25">
      <c r="A86009" s="1">
        <v>45370</v>
      </c>
      <c r="B86009" t="s">
        <v>58</v>
      </c>
      <c r="C86009" s="3">
        <f>_xll.SNL.Clients.Office.Excel.Functions.SPG(B86009, "SP_PRICE_CLOSE", A86009)</f>
        <v>0.68796330862354016</v>
      </c>
      <c r="D86009" s="3">
        <f>_xll.SNL.Clients.Office.Excel.Functions.SPG(B86009, "IQ_PE", "LTM", A86009)</f>
        <v>19.111111000000001</v>
      </c>
      <c r="E86009" s="3">
        <f>_xll.SNL.Clients.Office.Excel.Functions.SPG(B86009, "IQ_PE_NORM", "LTM", A86009)</f>
        <v>26.060606</v>
      </c>
    </row>
    <row r="86010" spans="1:5" x14ac:dyDescent="0.25">
      <c r="A86010" s="1">
        <v>45370</v>
      </c>
      <c r="B86010" t="s">
        <v>59</v>
      </c>
      <c r="C86010" s="3">
        <f>_xll.SNL.Clients.Office.Excel.Functions.SPG(B86010, "SP_PRICE_CLOSE", A86010)</f>
        <v>4.106447656125007</v>
      </c>
      <c r="D86010" s="3">
        <f>_xll.SNL.Clients.Office.Excel.Functions.SPG(B86010, "IQ_PE", "LTM", A86010)</f>
        <v>12.685338</v>
      </c>
      <c r="E86010" s="3">
        <f>_xll.SNL.Clients.Office.Excel.Functions.SPG(B86010, "IQ_PE_NORM", "LTM", A86010)</f>
        <v>16.594828</v>
      </c>
    </row>
    <row r="86011" spans="1:5" x14ac:dyDescent="0.25">
      <c r="A86011" s="1">
        <v>45370</v>
      </c>
      <c r="B86011" t="s">
        <v>60</v>
      </c>
      <c r="C86011" s="3">
        <f>_xll.SNL.Clients.Office.Excel.Functions.SPG(B86011, "SP_PRICE_CLOSE", A86011)</f>
        <v>3.5506252999840009</v>
      </c>
      <c r="D86011" s="3">
        <f>_xll.SNL.Clients.Office.Excel.Functions.SPG(B86011, "IQ_PE", "LTM", A86011)</f>
        <v>42.678061</v>
      </c>
      <c r="E86011" s="3">
        <f>_xll.SNL.Clients.Office.Excel.Functions.SPG(B86011, "IQ_PE_NORM", "LTM", A86011)</f>
        <v>55.713619000000001</v>
      </c>
    </row>
    <row r="86012" spans="1:5" x14ac:dyDescent="0.25">
      <c r="A86012" s="1">
        <v>45370</v>
      </c>
      <c r="B86012" t="s">
        <v>61</v>
      </c>
      <c r="C86012" s="3">
        <f>_xll.SNL.Clients.Office.Excel.Functions.SPG(B86012, "SP_PRICE_CLOSE", A86012)</f>
        <v>6.1863367287078024</v>
      </c>
      <c r="D86012" s="3" t="str">
        <f>_xll.SNL.Clients.Office.Excel.Functions.SPG(B86012, "IQ_PE", "LTM", A86012)</f>
        <v>NM</v>
      </c>
      <c r="E86012" s="3" t="str">
        <f>_xll.SNL.Clients.Office.Excel.Functions.SPG(B86012, "IQ_PE_NORM", "LTM", A86012)</f>
        <v>NM</v>
      </c>
    </row>
    <row r="86013" spans="1:5" x14ac:dyDescent="0.25">
      <c r="A86013" s="1">
        <v>45370</v>
      </c>
      <c r="B86013" t="s">
        <v>62</v>
      </c>
      <c r="C86013" s="3">
        <f>_xll.SNL.Clients.Office.Excel.Functions.SPG(B86013, "SP_PRICE_CLOSE", A86013)</f>
        <v>1.5545837555330384</v>
      </c>
      <c r="D86013" s="3">
        <f>_xll.SNL.Clients.Office.Excel.Functions.SPG(B86013, "IQ_PE", "LTM", A86013)</f>
        <v>14.466500999999999</v>
      </c>
      <c r="E86013" s="3">
        <f>_xll.SNL.Clients.Office.Excel.Functions.SPG(B86013, "IQ_PE_NORM", "LTM", A86013)</f>
        <v>20.896056999999999</v>
      </c>
    </row>
    <row r="86014" spans="1:5" x14ac:dyDescent="0.25">
      <c r="A86014" s="1">
        <v>45370</v>
      </c>
      <c r="B86014" t="s">
        <v>63</v>
      </c>
      <c r="C86014" s="3">
        <f>_xll.SNL.Clients.Office.Excel.Functions.SPG(B86014, "SP_PRICE_CLOSE", A86014)</f>
        <v>5.839688549944003</v>
      </c>
      <c r="D86014" s="3">
        <f>_xll.SNL.Clients.Office.Excel.Functions.SPG(B86014, "IQ_PE", "LTM", A86014)</f>
        <v>10.761671</v>
      </c>
      <c r="E86014" s="3">
        <f>_xll.SNL.Clients.Office.Excel.Functions.SPG(B86014, "IQ_PE_NORM", "LTM", A86014)</f>
        <v>14.787305999999999</v>
      </c>
    </row>
    <row r="86015" spans="1:5" x14ac:dyDescent="0.25">
      <c r="A86015" s="1">
        <v>45370</v>
      </c>
      <c r="B86015" t="s">
        <v>64</v>
      </c>
      <c r="C86015" s="3">
        <f>_xll.SNL.Clients.Office.Excel.Functions.SPG(B86015, "SP_PRICE_CLOSE", A86015)</f>
        <v>2.1465521838835264</v>
      </c>
      <c r="D86015" s="3" t="str">
        <f>_xll.SNL.Clients.Office.Excel.Functions.SPG(B86015, "IQ_PE", "LTM", A86015)</f>
        <v>NA</v>
      </c>
      <c r="E86015" s="3" t="str">
        <f>_xll.SNL.Clients.Office.Excel.Functions.SPG(B86015, "IQ_PE_NORM", "LTM", A86015)</f>
        <v>NA</v>
      </c>
    </row>
    <row r="86016" spans="1:5" x14ac:dyDescent="0.25">
      <c r="A86016" s="1">
        <v>45370</v>
      </c>
      <c r="B86016" t="s">
        <v>65</v>
      </c>
      <c r="C86016" s="3">
        <f>_xll.SNL.Clients.Office.Excel.Functions.SPG(B86016, "SP_PRICE_CLOSE", A86016)</f>
        <v>4.4744280305050399</v>
      </c>
      <c r="D86016" s="3">
        <f>_xll.SNL.Clients.Office.Excel.Functions.SPG(B86016, "IQ_PE", "LTM", A86016)</f>
        <v>10.586751</v>
      </c>
      <c r="E86016" s="3">
        <f>_xll.SNL.Clients.Office.Excel.Functions.SPG(B86016, "IQ_PE_NORM", "LTM", A86016)</f>
        <v>13.856317000000001</v>
      </c>
    </row>
    <row r="86017" spans="1:5" x14ac:dyDescent="0.25">
      <c r="A86017" s="1">
        <v>45370</v>
      </c>
      <c r="B86017" t="s">
        <v>66</v>
      </c>
      <c r="C86017" s="3">
        <f>_xll.SNL.Clients.Office.Excel.Functions.SPG(B86017, "SP_PRICE_CLOSE", A86017)</f>
        <v>8.6928697136152753</v>
      </c>
      <c r="D86017" s="3">
        <f>_xll.SNL.Clients.Office.Excel.Functions.SPG(B86017, "IQ_PE", "LTM", A86017)</f>
        <v>23.352436000000001</v>
      </c>
      <c r="E86017" s="3">
        <f>_xll.SNL.Clients.Office.Excel.Functions.SPG(B86017, "IQ_PE_NORM", "LTM", A86017)</f>
        <v>36.101883000000001</v>
      </c>
    </row>
    <row r="86018" spans="1:5" x14ac:dyDescent="0.25">
      <c r="A86018" s="1">
        <v>45370</v>
      </c>
      <c r="B86018" t="s">
        <v>67</v>
      </c>
      <c r="C86018" s="3">
        <f>_xll.SNL.Clients.Office.Excel.Functions.SPG(B86018, "SP_PRICE_CLOSE", A86018)</f>
        <v>6.474321369526959</v>
      </c>
      <c r="D86018" s="3">
        <f>_xll.SNL.Clients.Office.Excel.Functions.SPG(B86018, "IQ_PE", "LTM", A86018)</f>
        <v>7.6786839999999996</v>
      </c>
      <c r="E86018" s="3">
        <f>_xll.SNL.Clients.Office.Excel.Functions.SPG(B86018, "IQ_PE_NORM", "LTM", A86018)</f>
        <v>18.865579</v>
      </c>
    </row>
    <row r="86019" spans="1:5" x14ac:dyDescent="0.25">
      <c r="A86019" s="1">
        <v>45370</v>
      </c>
      <c r="B86019" t="s">
        <v>68</v>
      </c>
      <c r="C86019" s="3">
        <f>_xll.SNL.Clients.Office.Excel.Functions.SPG(B86019, "SP_PRICE_CLOSE", A86019)</f>
        <v>3.0967236414057919</v>
      </c>
      <c r="D86019" s="3">
        <f>_xll.SNL.Clients.Office.Excel.Functions.SPG(B86019, "IQ_PE", "LTM", A86019)</f>
        <v>13.181990000000001</v>
      </c>
      <c r="E86019" s="3">
        <f>_xll.SNL.Clients.Office.Excel.Functions.SPG(B86019, "IQ_PE_NORM", "LTM", A86019)</f>
        <v>19.069512</v>
      </c>
    </row>
    <row r="86020" spans="1:5" x14ac:dyDescent="0.25">
      <c r="A86020" s="1">
        <v>45370</v>
      </c>
      <c r="B86020" t="s">
        <v>69</v>
      </c>
      <c r="C86020" s="3">
        <f>_xll.SNL.Clients.Office.Excel.Functions.SPG(B86020, "SP_PRICE_CLOSE", A86020)</f>
        <v>9.7194816276465268</v>
      </c>
      <c r="D86020" s="3">
        <f>_xll.SNL.Clients.Office.Excel.Functions.SPG(B86020, "IQ_PE", "LTM", A86020)</f>
        <v>16.448556</v>
      </c>
      <c r="E86020" s="3">
        <f>_xll.SNL.Clients.Office.Excel.Functions.SPG(B86020, "IQ_PE_NORM", "LTM", A86020)</f>
        <v>24.316210999999999</v>
      </c>
    </row>
    <row r="86021" spans="1:5" x14ac:dyDescent="0.25">
      <c r="A86021" s="1">
        <v>45370</v>
      </c>
      <c r="B86021" t="s">
        <v>70</v>
      </c>
      <c r="C86021" s="3">
        <f>_xll.SNL.Clients.Office.Excel.Functions.SPG(B86021, "SP_PRICE_CLOSE", A86021)</f>
        <v>6.0956748973388084</v>
      </c>
      <c r="D86021" s="3">
        <f>_xll.SNL.Clients.Office.Excel.Functions.SPG(B86021, "IQ_PE", "LTM", A86021)</f>
        <v>20.374331999999999</v>
      </c>
      <c r="E86021" s="3">
        <f>_xll.SNL.Clients.Office.Excel.Functions.SPG(B86021, "IQ_PE_NORM", "LTM", A86021)</f>
        <v>25.456569999999999</v>
      </c>
    </row>
    <row r="86022" spans="1:5" x14ac:dyDescent="0.25">
      <c r="A86022" s="1">
        <v>45370</v>
      </c>
      <c r="B86022" t="s">
        <v>71</v>
      </c>
      <c r="C86022" s="3" t="str">
        <f>_xll.SNL.Clients.Office.Excel.Functions.SPG(B86022, "SP_PRICE_CLOSE", A86022)</f>
        <v>NA</v>
      </c>
      <c r="D86022" s="3" t="str">
        <f>_xll.SNL.Clients.Office.Excel.Functions.SPG(B86022, "IQ_PE", "LTM", A86022)</f>
        <v>NA</v>
      </c>
      <c r="E86022" s="3" t="str">
        <f>_xll.SNL.Clients.Office.Excel.Functions.SPG(B86022, "IQ_PE_NORM", "LTM", A86022)</f>
        <v>NA</v>
      </c>
    </row>
    <row r="86023" spans="1:5" x14ac:dyDescent="0.25">
      <c r="A86023" s="1">
        <v>45370</v>
      </c>
      <c r="B86023" t="s">
        <v>72</v>
      </c>
      <c r="C86023" s="3" t="str">
        <f>_xll.SNL.Clients.Office.Excel.Functions.SPG(B86023, "SP_PRICE_CLOSE", A86023)</f>
        <v>NA</v>
      </c>
      <c r="D86023" s="3" t="str">
        <f>_xll.SNL.Clients.Office.Excel.Functions.SPG(B86023, "IQ_PE", "LTM", A86023)</f>
        <v>NA</v>
      </c>
      <c r="E86023" s="3" t="str">
        <f>_xll.SNL.Clients.Office.Excel.Functions.SPG(B86023, "IQ_PE_NORM", "LTM", A86023)</f>
        <v>NA</v>
      </c>
    </row>
    <row r="86024" spans="1:5" x14ac:dyDescent="0.25">
      <c r="A86024" s="1">
        <v>45370</v>
      </c>
      <c r="B86024" t="s">
        <v>73</v>
      </c>
      <c r="C86024" s="3">
        <f>_xll.SNL.Clients.Office.Excel.Functions.SPG(B86024, "SP_PRICE_CLOSE", A86024)</f>
        <v>13.039304570422912</v>
      </c>
      <c r="D86024" s="3" t="str">
        <f>_xll.SNL.Clients.Office.Excel.Functions.SPG(B86024, "IQ_PE", "LTM", A86024)</f>
        <v>NA</v>
      </c>
      <c r="E86024" s="3" t="str">
        <f>_xll.SNL.Clients.Office.Excel.Functions.SPG(B86024, "IQ_PE_NORM", "LTM", A86024)</f>
        <v>NA</v>
      </c>
    </row>
    <row r="86025" spans="1:5" x14ac:dyDescent="0.25">
      <c r="A86025" s="1">
        <v>45370</v>
      </c>
      <c r="B86025" t="s">
        <v>74</v>
      </c>
      <c r="C86025" s="3">
        <f>_xll.SNL.Clients.Office.Excel.Functions.SPG(B86025, "SP_PRICE_CLOSE", A86025)</f>
        <v>6.8663004639752554</v>
      </c>
      <c r="D86025" s="3">
        <f>_xll.SNL.Clients.Office.Excel.Functions.SPG(B86025, "IQ_PE", "LTM", A86025)</f>
        <v>16.863130000000002</v>
      </c>
      <c r="E86025" s="3">
        <f>_xll.SNL.Clients.Office.Excel.Functions.SPG(B86025, "IQ_PE_NORM", "LTM", A86025)</f>
        <v>25.097466000000001</v>
      </c>
    </row>
    <row r="86026" spans="1:5" x14ac:dyDescent="0.25">
      <c r="A86026" s="1">
        <v>45370</v>
      </c>
      <c r="B86026" t="s">
        <v>75</v>
      </c>
      <c r="C86026" s="3" t="str">
        <f>_xll.SNL.Clients.Office.Excel.Functions.SPG(B86026, "SP_PRICE_CLOSE", A86026)</f>
        <v>NA</v>
      </c>
      <c r="D86026" s="3" t="str">
        <f>_xll.SNL.Clients.Office.Excel.Functions.SPG(B86026, "IQ_PE", "LTM", A86026)</f>
        <v>NA</v>
      </c>
      <c r="E86026" s="3" t="str">
        <f>_xll.SNL.Clients.Office.Excel.Functions.SPG(B86026, "IQ_PE_NORM", "LTM", A86026)</f>
        <v>NA</v>
      </c>
    </row>
    <row r="86027" spans="1:5" x14ac:dyDescent="0.25">
      <c r="A86027" s="1">
        <v>45370</v>
      </c>
      <c r="B86027" t="s">
        <v>76</v>
      </c>
      <c r="C86027" s="3">
        <f>_xll.SNL.Clients.Office.Excel.Functions.SPG(B86027, "SP_PRICE_CLOSE", A86027)</f>
        <v>5.61036744706949</v>
      </c>
      <c r="D86027" s="3" t="str">
        <f>_xll.SNL.Clients.Office.Excel.Functions.SPG(B86027, "IQ_PE", "LTM", A86027)</f>
        <v>NA</v>
      </c>
      <c r="E86027" s="3" t="str">
        <f>_xll.SNL.Clients.Office.Excel.Functions.SPG(B86027, "IQ_PE_NORM", "LTM", A86027)</f>
        <v>NA</v>
      </c>
    </row>
    <row r="86028" spans="1:5" x14ac:dyDescent="0.25">
      <c r="A86028" s="1">
        <v>45370</v>
      </c>
      <c r="B86028" t="s">
        <v>77</v>
      </c>
      <c r="C86028" s="3">
        <f>_xll.SNL.Clients.Office.Excel.Functions.SPG(B86028, "SP_PRICE_CLOSE", A86028)</f>
        <v>44.584288837928646</v>
      </c>
      <c r="D86028" s="3">
        <f>_xll.SNL.Clients.Office.Excel.Functions.SPG(B86028, "IQ_PE", "LTM", A86028)</f>
        <v>28.138674000000002</v>
      </c>
      <c r="E86028" s="3">
        <f>_xll.SNL.Clients.Office.Excel.Functions.SPG(B86028, "IQ_PE_NORM", "LTM", A86028)</f>
        <v>42.329113999999997</v>
      </c>
    </row>
    <row r="86029" spans="1:5" x14ac:dyDescent="0.25">
      <c r="A86029" s="1">
        <v>45370</v>
      </c>
      <c r="B86029" t="s">
        <v>78</v>
      </c>
      <c r="C86029" s="3">
        <f>_xll.SNL.Clients.Office.Excel.Functions.SPG(B86029, "SP_PRICE_CLOSE", A86029)</f>
        <v>22.132152951842571</v>
      </c>
      <c r="D86029" s="3">
        <f>_xll.SNL.Clients.Office.Excel.Functions.SPG(B86029, "IQ_PE", "LTM", A86029)</f>
        <v>49.434187000000001</v>
      </c>
      <c r="E86029" s="3">
        <f>_xll.SNL.Clients.Office.Excel.Functions.SPG(B86029, "IQ_PE_NORM", "LTM", A86029)</f>
        <v>76.076993999999999</v>
      </c>
    </row>
    <row r="86030" spans="1:5" x14ac:dyDescent="0.25">
      <c r="A86030" s="1">
        <v>45370</v>
      </c>
      <c r="B86030" t="s">
        <v>79</v>
      </c>
      <c r="C86030" s="3">
        <f>_xll.SNL.Clients.Office.Excel.Functions.SPG(B86030, "SP_PRICE_CLOSE", A86030)</f>
        <v>5.5997013492613732</v>
      </c>
      <c r="D86030" s="3">
        <f>_xll.SNL.Clients.Office.Excel.Functions.SPG(B86030, "IQ_PE", "LTM", A86030)</f>
        <v>8.0152669999999997</v>
      </c>
      <c r="E86030" s="3">
        <f>_xll.SNL.Clients.Office.Excel.Functions.SPG(B86030, "IQ_PE_NORM", "LTM", A86030)</f>
        <v>12.492564</v>
      </c>
    </row>
    <row r="86031" spans="1:5" x14ac:dyDescent="0.25">
      <c r="A86031" s="1">
        <v>45370</v>
      </c>
      <c r="B86031" t="s">
        <v>80</v>
      </c>
      <c r="C86031" s="3">
        <f>_xll.SNL.Clients.Office.Excel.Functions.SPG(B86031, "SP_PRICE_CLOSE", A86031)</f>
        <v>6.3889925870620239</v>
      </c>
      <c r="D86031" s="3" t="str">
        <f>_xll.SNL.Clients.Office.Excel.Functions.SPG(B86031, "IQ_PE", "LTM", A86031)</f>
        <v>NM</v>
      </c>
      <c r="E86031" s="3" t="str">
        <f>_xll.SNL.Clients.Office.Excel.Functions.SPG(B86031, "IQ_PE_NORM", "LTM", A86031)</f>
        <v>NM</v>
      </c>
    </row>
    <row r="86032" spans="1:5" x14ac:dyDescent="0.25">
      <c r="A86032" s="1">
        <v>45370</v>
      </c>
      <c r="B86032" t="s">
        <v>81</v>
      </c>
      <c r="C86032" s="3">
        <f>_xll.SNL.Clients.Office.Excel.Functions.SPG(B86032, "SP_PRICE_CLOSE", A86032)</f>
        <v>0.87195349581355663</v>
      </c>
      <c r="D86032" s="3" t="str">
        <f>_xll.SNL.Clients.Office.Excel.Functions.SPG(B86032, "IQ_PE", "LTM", A86032)</f>
        <v>NM</v>
      </c>
      <c r="E86032" s="3" t="str">
        <f>_xll.SNL.Clients.Office.Excel.Functions.SPG(B86032, "IQ_PE_NORM", "LTM", A86032)</f>
        <v>NM</v>
      </c>
    </row>
    <row r="86033" spans="1:5" x14ac:dyDescent="0.25">
      <c r="A86033" s="1">
        <v>45370</v>
      </c>
      <c r="B86033" t="s">
        <v>82</v>
      </c>
      <c r="C86033" s="3">
        <f>_xll.SNL.Clients.Office.Excel.Functions.SPG(B86033, "SP_PRICE_CLOSE", A86033)</f>
        <v>2.0318916324462695</v>
      </c>
      <c r="D86033" s="3">
        <f>_xll.SNL.Clients.Office.Excel.Functions.SPG(B86033, "IQ_PE", "LTM", A86033)</f>
        <v>35.607477000000003</v>
      </c>
      <c r="E86033" s="3">
        <f>_xll.SNL.Clients.Office.Excel.Functions.SPG(B86033, "IQ_PE_NORM", "LTM", A86033)</f>
        <v>47.329192999999997</v>
      </c>
    </row>
    <row r="86034" spans="1:5" x14ac:dyDescent="0.25">
      <c r="A86034" s="1">
        <v>45370</v>
      </c>
      <c r="B86034" t="s">
        <v>83</v>
      </c>
      <c r="C86034" s="3">
        <f>_xll.SNL.Clients.Office.Excel.Functions.SPG(B86034, "SP_PRICE_CLOSE", A86034)</f>
        <v>59.730147725454643</v>
      </c>
      <c r="D86034" s="3">
        <f>_xll.SNL.Clients.Office.Excel.Functions.SPG(B86034, "IQ_PE", "LTM", A86034)</f>
        <v>17.683744999999998</v>
      </c>
      <c r="E86034" s="3">
        <f>_xll.SNL.Clients.Office.Excel.Functions.SPG(B86034, "IQ_PE_NORM", "LTM", A86034)</f>
        <v>26.961963999999998</v>
      </c>
    </row>
    <row r="86035" spans="1:5" x14ac:dyDescent="0.25">
      <c r="A86035" s="1">
        <v>45370</v>
      </c>
      <c r="B86035" t="s">
        <v>84</v>
      </c>
      <c r="C86035" s="3" t="str">
        <f>_xll.SNL.Clients.Office.Excel.Functions.SPG(B86035, "SP_PRICE_CLOSE", A86035)</f>
        <v>NA</v>
      </c>
      <c r="D86035" s="3" t="str">
        <f>_xll.SNL.Clients.Office.Excel.Functions.SPG(B86035, "IQ_PE", "LTM", A86035)</f>
        <v>NA</v>
      </c>
      <c r="E86035" s="3" t="str">
        <f>_xll.SNL.Clients.Office.Excel.Functions.SPG(B86035, "IQ_PE_NORM", "LTM", A86035)</f>
        <v>NA</v>
      </c>
    </row>
    <row r="86036" spans="1:5" x14ac:dyDescent="0.25">
      <c r="A86036" s="1">
        <v>45370</v>
      </c>
      <c r="B86036" t="s">
        <v>85</v>
      </c>
      <c r="C86036" s="3">
        <f>_xll.SNL.Clients.Office.Excel.Functions.SPG(B86036, "SP_PRICE_CLOSE", A86036)</f>
        <v>1.5332515599168046</v>
      </c>
      <c r="D86036" s="3">
        <f>_xll.SNL.Clients.Office.Excel.Functions.SPG(B86036, "IQ_PE", "LTM", A86036)</f>
        <v>39.930556000000003</v>
      </c>
      <c r="E86036" s="3">
        <f>_xll.SNL.Clients.Office.Excel.Functions.SPG(B86036, "IQ_PE_NORM", "LTM", A86036)</f>
        <v>102.67857100000001</v>
      </c>
    </row>
    <row r="86037" spans="1:5" x14ac:dyDescent="0.25">
      <c r="A86037" s="1">
        <v>45370</v>
      </c>
      <c r="B86037" t="s">
        <v>86</v>
      </c>
      <c r="C86037" s="3">
        <f>_xll.SNL.Clients.Office.Excel.Functions.SPG(B86037, "SP_PRICE_CLOSE", A86037)</f>
        <v>10.655431710308784</v>
      </c>
      <c r="D86037" s="3">
        <f>_xll.SNL.Clients.Office.Excel.Functions.SPG(B86037, "IQ_PE", "LTM", A86037)</f>
        <v>20.976378</v>
      </c>
      <c r="E86037" s="3">
        <f>_xll.SNL.Clients.Office.Excel.Functions.SPG(B86037, "IQ_PE_NORM", "LTM", A86037)</f>
        <v>30.113036999999998</v>
      </c>
    </row>
    <row r="86038" spans="1:5" x14ac:dyDescent="0.25">
      <c r="A86038" s="1">
        <v>45370</v>
      </c>
      <c r="B86038" t="s">
        <v>87</v>
      </c>
      <c r="C86038" s="3">
        <f>_xll.SNL.Clients.Office.Excel.Functions.SPG(B86038, "SP_PRICE_CLOSE", A86038)</f>
        <v>4.1725774625353313</v>
      </c>
      <c r="D86038" s="3">
        <f>_xll.SNL.Clients.Office.Excel.Functions.SPG(B86038, "IQ_PE", "LTM", A86038)</f>
        <v>18.174216000000001</v>
      </c>
      <c r="E86038" s="3">
        <f>_xll.SNL.Clients.Office.Excel.Functions.SPG(B86038, "IQ_PE_NORM", "LTM", A86038)</f>
        <v>21.733332999999998</v>
      </c>
    </row>
    <row r="86039" spans="1:5" x14ac:dyDescent="0.25">
      <c r="A86039" s="1">
        <v>45370</v>
      </c>
      <c r="B86039" t="s">
        <v>88</v>
      </c>
      <c r="C86039" s="3">
        <f>_xll.SNL.Clients.Office.Excel.Functions.SPG(B86039, "SP_PRICE_CLOSE", A86039)</f>
        <v>5.0268447016159143</v>
      </c>
      <c r="D86039" s="3">
        <f>_xll.SNL.Clients.Office.Excel.Functions.SPG(B86039, "IQ_PE", "LTM", A86039)</f>
        <v>11.738277</v>
      </c>
      <c r="E86039" s="3">
        <f>_xll.SNL.Clients.Office.Excel.Functions.SPG(B86039, "IQ_PE_NORM", "LTM", A86039)</f>
        <v>15.948962</v>
      </c>
    </row>
    <row r="86040" spans="1:5" x14ac:dyDescent="0.25">
      <c r="A86040" s="1">
        <v>45370</v>
      </c>
      <c r="B86040" t="s">
        <v>89</v>
      </c>
      <c r="C86040" s="3">
        <f>_xll.SNL.Clients.Office.Excel.Functions.SPG(B86040, "SP_PRICE_CLOSE", A86040)</f>
        <v>9.4928270492240419</v>
      </c>
      <c r="D86040" s="3" t="str">
        <f>_xll.SNL.Clients.Office.Excel.Functions.SPG(B86040, "IQ_PE", "LTM", A86040)</f>
        <v>NM</v>
      </c>
      <c r="E86040" s="3" t="str">
        <f>_xll.SNL.Clients.Office.Excel.Functions.SPG(B86040, "IQ_PE_NORM", "LTM", A86040)</f>
        <v>NM</v>
      </c>
    </row>
    <row r="86041" spans="1:5" x14ac:dyDescent="0.25">
      <c r="A86041" s="1">
        <v>45370</v>
      </c>
      <c r="B86041" t="s">
        <v>90</v>
      </c>
      <c r="C86041" s="3" t="str">
        <f>_xll.SNL.Clients.Office.Excel.Functions.SPG(B86041, "SP_PRICE_CLOSE", A86041)</f>
        <v>NA</v>
      </c>
      <c r="D86041" s="3" t="str">
        <f>_xll.SNL.Clients.Office.Excel.Functions.SPG(B86041, "IQ_PE", "LTM", A86041)</f>
        <v>NA</v>
      </c>
      <c r="E86041" s="3" t="str">
        <f>_xll.SNL.Clients.Office.Excel.Functions.SPG(B86041, "IQ_PE_NORM", "LTM", A86041)</f>
        <v>NA</v>
      </c>
    </row>
    <row r="86042" spans="1:5" x14ac:dyDescent="0.25">
      <c r="A86042" s="1">
        <v>45370</v>
      </c>
      <c r="B86042" t="s">
        <v>91</v>
      </c>
      <c r="C86042" s="3">
        <f>_xll.SNL.Clients.Office.Excel.Functions.SPG(B86042, "SP_PRICE_CLOSE", A86042)</f>
        <v>0.71196202869180314</v>
      </c>
      <c r="D86042" s="3" t="str">
        <f>_xll.SNL.Clients.Office.Excel.Functions.SPG(B86042, "IQ_PE", "LTM", A86042)</f>
        <v>NM</v>
      </c>
      <c r="E86042" s="3" t="str">
        <f>_xll.SNL.Clients.Office.Excel.Functions.SPG(B86042, "IQ_PE_NORM", "LTM", A86042)</f>
        <v>NM</v>
      </c>
    </row>
    <row r="86043" spans="1:5" x14ac:dyDescent="0.25">
      <c r="A86043" s="1">
        <v>45370</v>
      </c>
      <c r="B86043" t="s">
        <v>92</v>
      </c>
      <c r="C86043" s="3">
        <f>_xll.SNL.Clients.Office.Excel.Functions.SPG(B86043, "SP_PRICE_CLOSE", A86043)</f>
        <v>13.545944216308463</v>
      </c>
      <c r="D86043" s="3">
        <f>_xll.SNL.Clients.Office.Excel.Functions.SPG(B86043, "IQ_PE", "LTM", A86043)</f>
        <v>22.408469</v>
      </c>
      <c r="E86043" s="3">
        <f>_xll.SNL.Clients.Office.Excel.Functions.SPG(B86043, "IQ_PE_NORM", "LTM", A86043)</f>
        <v>36.002834999999997</v>
      </c>
    </row>
    <row r="86044" spans="1:5" x14ac:dyDescent="0.25">
      <c r="A86044" s="1">
        <v>45370</v>
      </c>
      <c r="B86044" t="s">
        <v>93</v>
      </c>
      <c r="C86044" s="3">
        <f>_xll.SNL.Clients.Office.Excel.Functions.SPG(B86044, "SP_PRICE_CLOSE", A86044)</f>
        <v>9.0550722628126508</v>
      </c>
      <c r="D86044" s="3">
        <f>_xll.SNL.Clients.Office.Excel.Functions.SPG(B86044, "IQ_PE", "LTM", A86044)</f>
        <v>104.48717499999999</v>
      </c>
      <c r="E86044" s="3">
        <f>_xll.SNL.Clients.Office.Excel.Functions.SPG(B86044, "IQ_PE_NORM", "LTM", A86044)</f>
        <v>136.92875799999999</v>
      </c>
    </row>
    <row r="86045" spans="1:5" x14ac:dyDescent="0.25">
      <c r="A86045" s="1">
        <v>45370</v>
      </c>
      <c r="B86045" t="s">
        <v>94</v>
      </c>
      <c r="C86045" s="3">
        <f>_xll.SNL.Clients.Office.Excel.Functions.SPG(B86045, "SP_PRICE_CLOSE", A86045)</f>
        <v>2.4532024958668872</v>
      </c>
      <c r="D86045" s="3">
        <f>_xll.SNL.Clients.Office.Excel.Functions.SPG(B86045, "IQ_PE", "LTM", A86045)</f>
        <v>48.936169999999997</v>
      </c>
      <c r="E86045" s="3">
        <f>_xll.SNL.Clients.Office.Excel.Functions.SPG(B86045, "IQ_PE_NORM", "LTM", A86045)</f>
        <v>94.845360999999997</v>
      </c>
    </row>
    <row r="86046" spans="1:5" x14ac:dyDescent="0.25">
      <c r="A86046" s="1">
        <v>45370</v>
      </c>
      <c r="B86046" t="s">
        <v>95</v>
      </c>
      <c r="C86046" s="3">
        <f>_xll.SNL.Clients.Office.Excel.Functions.SPG(B86046, "SP_PRICE_CLOSE", A86046)</f>
        <v>65.543171030878355</v>
      </c>
      <c r="D86046" s="3">
        <f>_xll.SNL.Clients.Office.Excel.Functions.SPG(B86046, "IQ_PE", "LTM", A86046)</f>
        <v>39.084114999999997</v>
      </c>
      <c r="E86046" s="3">
        <f>_xll.SNL.Clients.Office.Excel.Functions.SPG(B86046, "IQ_PE_NORM", "LTM", A86046)</f>
        <v>52.656384000000003</v>
      </c>
    </row>
    <row r="86047" spans="1:5" x14ac:dyDescent="0.25">
      <c r="A86047" s="1">
        <v>45370</v>
      </c>
      <c r="B86047" t="s">
        <v>96</v>
      </c>
      <c r="C86047" s="3">
        <f>_xll.SNL.Clients.Office.Excel.Functions.SPG(B86047, "SP_PRICE_CLOSE", A86047)</f>
        <v>6.1596714841875109</v>
      </c>
      <c r="D86047" s="3">
        <f>_xll.SNL.Clients.Office.Excel.Functions.SPG(B86047, "IQ_PE", "LTM", A86047)</f>
        <v>34.529147999999999</v>
      </c>
      <c r="E86047" s="3">
        <f>_xll.SNL.Clients.Office.Excel.Functions.SPG(B86047, "IQ_PE_NORM", "LTM", A86047)</f>
        <v>43.339587000000002</v>
      </c>
    </row>
    <row r="86048" spans="1:5" x14ac:dyDescent="0.25">
      <c r="A86048" s="1">
        <v>45370</v>
      </c>
      <c r="B86048" t="s">
        <v>97</v>
      </c>
      <c r="C86048" s="3">
        <f>_xll.SNL.Clients.Office.Excel.Functions.SPG(B86048, "SP_PRICE_CLOSE", A86048)</f>
        <v>1.8932323609407498</v>
      </c>
      <c r="D86048" s="3">
        <f>_xll.SNL.Clients.Office.Excel.Functions.SPG(B86048, "IQ_PE", "LTM", A86048)</f>
        <v>34.803922</v>
      </c>
      <c r="E86048" s="3">
        <f>_xll.SNL.Clients.Office.Excel.Functions.SPG(B86048, "IQ_PE_NORM", "LTM", A86048)</f>
        <v>49.305556000000003</v>
      </c>
    </row>
    <row r="86049" spans="1:5" x14ac:dyDescent="0.25">
      <c r="A86049" s="1">
        <v>45370</v>
      </c>
      <c r="B86049" t="s">
        <v>98</v>
      </c>
      <c r="C86049" s="3">
        <f>_xll.SNL.Clients.Office.Excel.Functions.SPG(B86049, "SP_PRICE_CLOSE", A86049)</f>
        <v>38.344621620180263</v>
      </c>
      <c r="D86049" s="3">
        <f>_xll.SNL.Clients.Office.Excel.Functions.SPG(B86049, "IQ_PE", "LTM", A86049)</f>
        <v>36.815156000000002</v>
      </c>
      <c r="E86049" s="3">
        <f>_xll.SNL.Clients.Office.Excel.Functions.SPG(B86049, "IQ_PE_NORM", "LTM", A86049)</f>
        <v>56.392156999999997</v>
      </c>
    </row>
    <row r="86050" spans="1:5" x14ac:dyDescent="0.25">
      <c r="A86050" s="1">
        <v>45370</v>
      </c>
      <c r="B86050" t="s">
        <v>99</v>
      </c>
      <c r="C86050" s="3">
        <f>_xll.SNL.Clients.Office.Excel.Functions.SPG(B86050, "SP_PRICE_CLOSE", A86050)</f>
        <v>9.306170337581996</v>
      </c>
      <c r="D86050" s="3">
        <f>_xll.SNL.Clients.Office.Excel.Functions.SPG(B86050, "IQ_PE", "LTM", A86050)</f>
        <v>80.600461999999993</v>
      </c>
      <c r="E86050" s="3">
        <f>_xll.SNL.Clients.Office.Excel.Functions.SPG(B86050, "IQ_PE_NORM", "LTM", A86050)</f>
        <v>70.362903000000003</v>
      </c>
    </row>
    <row r="86051" spans="1:5" x14ac:dyDescent="0.25">
      <c r="A86051" s="1">
        <v>45370</v>
      </c>
      <c r="B86051" t="s">
        <v>100</v>
      </c>
      <c r="C86051" s="3">
        <f>_xll.SNL.Clients.Office.Excel.Functions.SPG(B86051, "SP_PRICE_CLOSE", A86051)</f>
        <v>5.3543810996746837</v>
      </c>
      <c r="D86051" s="3">
        <f>_xll.SNL.Clients.Office.Excel.Functions.SPG(B86051, "IQ_PE", "LTM", A86051)</f>
        <v>34.266212000000003</v>
      </c>
      <c r="E86051" s="3">
        <f>_xll.SNL.Clients.Office.Excel.Functions.SPG(B86051, "IQ_PE_NORM", "LTM", A86051)</f>
        <v>51.094147999999997</v>
      </c>
    </row>
    <row r="86052" spans="1:5" x14ac:dyDescent="0.25">
      <c r="A86052" s="1">
        <v>45370</v>
      </c>
      <c r="B86052" t="s">
        <v>101</v>
      </c>
      <c r="C86052" s="3">
        <f>_xll.SNL.Clients.Office.Excel.Functions.SPG(B86052, "SP_PRICE_CLOSE", A86052)</f>
        <v>25.731960962082024</v>
      </c>
      <c r="D86052" s="3">
        <f>_xll.SNL.Clients.Office.Excel.Functions.SPG(B86052, "IQ_PE", "LTM", A86052)</f>
        <v>15.726858</v>
      </c>
      <c r="E86052" s="3">
        <f>_xll.SNL.Clients.Office.Excel.Functions.SPG(B86052, "IQ_PE_NORM", "LTM", A86052)</f>
        <v>24.961200000000002</v>
      </c>
    </row>
    <row r="86053" spans="1:5" x14ac:dyDescent="0.25">
      <c r="A86053" s="1">
        <v>45370</v>
      </c>
      <c r="B86053" t="s">
        <v>102</v>
      </c>
      <c r="C86053" s="3">
        <f>_xll.SNL.Clients.Office.Excel.Functions.SPG(B86053, "SP_PRICE_CLOSE", A86053)</f>
        <v>47.357474268039041</v>
      </c>
      <c r="D86053" s="3">
        <f>_xll.SNL.Clients.Office.Excel.Functions.SPG(B86053, "IQ_PE", "LTM", A86053)</f>
        <v>52.158589999999997</v>
      </c>
      <c r="E86053" s="3">
        <f>_xll.SNL.Clients.Office.Excel.Functions.SPG(B86053, "IQ_PE_NORM", "LTM", A86053)</f>
        <v>83.068287999999995</v>
      </c>
    </row>
    <row r="86054" spans="1:5" x14ac:dyDescent="0.25">
      <c r="A86054" s="1">
        <v>45370</v>
      </c>
      <c r="B86054" t="s">
        <v>103</v>
      </c>
      <c r="C86054" s="3">
        <f>_xll.SNL.Clients.Office.Excel.Functions.SPG(B86054, "SP_PRICE_CLOSE", A86054)</f>
        <v>3.9997866780438378</v>
      </c>
      <c r="D86054" s="3">
        <f>_xll.SNL.Clients.Office.Excel.Functions.SPG(B86054, "IQ_PE", "LTM", A86054)</f>
        <v>34.883721000000001</v>
      </c>
      <c r="E86054" s="3">
        <f>_xll.SNL.Clients.Office.Excel.Functions.SPG(B86054, "IQ_PE_NORM", "LTM", A86054)</f>
        <v>54.545454999999997</v>
      </c>
    </row>
    <row r="86055" spans="1:5" x14ac:dyDescent="0.25">
      <c r="A86055" s="1">
        <v>45370</v>
      </c>
      <c r="B86055" t="s">
        <v>104</v>
      </c>
      <c r="C86055" s="3">
        <f>_xll.SNL.Clients.Office.Excel.Functions.SPG(B86055, "SP_PRICE_CLOSE", A86055)</f>
        <v>0.5486374060050131</v>
      </c>
      <c r="D86055" s="3">
        <f>_xll.SNL.Clients.Office.Excel.Functions.SPG(B86055, "IQ_PE", "LTM", A86055)</f>
        <v>18.370536000000001</v>
      </c>
      <c r="E86055" s="3">
        <f>_xll.SNL.Clients.Office.Excel.Functions.SPG(B86055, "IQ_PE_NORM", "LTM", A86055)</f>
        <v>27.804054000000001</v>
      </c>
    </row>
    <row r="86056" spans="1:5" x14ac:dyDescent="0.25">
      <c r="A86056" s="1">
        <v>45370</v>
      </c>
      <c r="B86056" t="s">
        <v>105</v>
      </c>
      <c r="C86056" s="3">
        <f>_xll.SNL.Clients.Office.Excel.Functions.SPG(B86056, "SP_PRICE_CLOSE", A86056)</f>
        <v>6.8066105801954865E-2</v>
      </c>
      <c r="D86056" s="3">
        <f>_xll.SNL.Clients.Office.Excel.Functions.SPG(B86056, "IQ_PE", "LTM", A86056)</f>
        <v>5</v>
      </c>
      <c r="E86056" s="3">
        <f>_xll.SNL.Clients.Office.Excel.Functions.SPG(B86056, "IQ_PE_NORM", "LTM", A86056)</f>
        <v>6.4102560000000004</v>
      </c>
    </row>
    <row r="86057" spans="1:5" x14ac:dyDescent="0.25">
      <c r="A86057" s="1">
        <v>45370</v>
      </c>
      <c r="B86057" t="s">
        <v>106</v>
      </c>
      <c r="C86057" s="3" t="str">
        <f>_xll.SNL.Clients.Office.Excel.Functions.SPG(B86057, "SP_PRICE_CLOSE", A86057)</f>
        <v>NA</v>
      </c>
      <c r="D86057" s="3" t="str">
        <f>_xll.SNL.Clients.Office.Excel.Functions.SPG(B86057, "IQ_PE", "LTM", A86057)</f>
        <v>NA</v>
      </c>
      <c r="E86057" s="3" t="str">
        <f>_xll.SNL.Clients.Office.Excel.Functions.SPG(B86057, "IQ_PE_NORM", "LTM", A86057)</f>
        <v>NA</v>
      </c>
    </row>
    <row r="86058" spans="1:5" x14ac:dyDescent="0.25">
      <c r="A86058" s="1">
        <v>45370</v>
      </c>
      <c r="B86058" t="s">
        <v>107</v>
      </c>
      <c r="C86058" s="3">
        <f>_xll.SNL.Clients.Office.Excel.Functions.SPG(B86058, "SP_PRICE_CLOSE", A86058)</f>
        <v>40.69116313796598</v>
      </c>
      <c r="D86058" s="3" t="str">
        <f>_xll.SNL.Clients.Office.Excel.Functions.SPG(B86058, "IQ_PE", "LTM", A86058)</f>
        <v>NA</v>
      </c>
      <c r="E86058" s="3" t="str">
        <f>_xll.SNL.Clients.Office.Excel.Functions.SPG(B86058, "IQ_PE_NORM", "LTM", A86058)</f>
        <v>NA</v>
      </c>
    </row>
    <row r="86059" spans="1:5" x14ac:dyDescent="0.25">
      <c r="A86059" s="1">
        <v>45370</v>
      </c>
      <c r="B86059" t="s">
        <v>108</v>
      </c>
      <c r="C86059" s="3" t="str">
        <f>_xll.SNL.Clients.Office.Excel.Functions.SPG(B86059, "SP_PRICE_CLOSE", A86059)</f>
        <v>NA</v>
      </c>
      <c r="D86059" s="3" t="str">
        <f>_xll.SNL.Clients.Office.Excel.Functions.SPG(B86059, "IQ_PE", "LTM", A86059)</f>
        <v>NA</v>
      </c>
      <c r="E86059" s="3" t="str">
        <f>_xll.SNL.Clients.Office.Excel.Functions.SPG(B86059, "IQ_PE_NORM", "LTM", A86059)</f>
        <v>NA</v>
      </c>
    </row>
    <row r="86060" spans="1:5" x14ac:dyDescent="0.25">
      <c r="A86060" s="1">
        <v>45370</v>
      </c>
      <c r="B86060" t="s">
        <v>109</v>
      </c>
      <c r="C86060" s="3" t="str">
        <f>_xll.SNL.Clients.Office.Excel.Functions.SPG(B86060, "SP_PRICE_CLOSE", A86060)</f>
        <v>NA</v>
      </c>
      <c r="D86060" s="3" t="str">
        <f>_xll.SNL.Clients.Office.Excel.Functions.SPG(B86060, "IQ_PE", "LTM", A86060)</f>
        <v>NA</v>
      </c>
      <c r="E86060" s="3" t="str">
        <f>_xll.SNL.Clients.Office.Excel.Functions.SPG(B86060, "IQ_PE_NORM", "LTM", A86060)</f>
        <v>NA</v>
      </c>
    </row>
    <row r="86061" spans="1:5" x14ac:dyDescent="0.25">
      <c r="A86061" s="1">
        <v>45370</v>
      </c>
      <c r="B86061" t="s">
        <v>110</v>
      </c>
      <c r="C86061" s="3">
        <f>_xll.SNL.Clients.Office.Excel.Functions.SPG(B86061, "SP_PRICE_CLOSE", A86061)</f>
        <v>86.022078822462817</v>
      </c>
      <c r="D86061" s="3">
        <f>_xll.SNL.Clients.Office.Excel.Functions.SPG(B86061, "IQ_PE", "LTM", A86061)</f>
        <v>55.183031</v>
      </c>
      <c r="E86061" s="3">
        <f>_xll.SNL.Clients.Office.Excel.Functions.SPG(B86061, "IQ_PE_NORM", "LTM", A86061)</f>
        <v>86.790422000000007</v>
      </c>
    </row>
    <row r="86062" spans="1:5" x14ac:dyDescent="0.25">
      <c r="A86062" s="1">
        <v>45370</v>
      </c>
      <c r="B86062" t="s">
        <v>111</v>
      </c>
      <c r="C86062" s="3">
        <f>_xll.SNL.Clients.Office.Excel.Functions.SPG(B86062, "SP_PRICE_CLOSE", A86062)</f>
        <v>38.877926510586107</v>
      </c>
      <c r="D86062" s="3">
        <f>_xll.SNL.Clients.Office.Excel.Functions.SPG(B86062, "IQ_PE", "LTM", A86062)</f>
        <v>36.771752999999997</v>
      </c>
      <c r="E86062" s="3">
        <f>_xll.SNL.Clients.Office.Excel.Functions.SPG(B86062, "IQ_PE_NORM", "LTM", A86062)</f>
        <v>51.830786000000003</v>
      </c>
    </row>
    <row r="86063" spans="1:5" x14ac:dyDescent="0.25">
      <c r="A86063" s="1">
        <v>45370</v>
      </c>
      <c r="B86063" t="s">
        <v>112</v>
      </c>
      <c r="C86063" s="3">
        <f>_xll.SNL.Clients.Office.Excel.Functions.SPG(B86063, "SP_PRICE_CLOSE", A86063)</f>
        <v>9.7061490053863793</v>
      </c>
      <c r="D86063" s="3">
        <f>_xll.SNL.Clients.Office.Excel.Functions.SPG(B86063, "IQ_PE", "LTM", A86063)</f>
        <v>15.839861000000001</v>
      </c>
      <c r="E86063" s="3">
        <f>_xll.SNL.Clients.Office.Excel.Functions.SPG(B86063, "IQ_PE_NORM", "LTM", A86063)</f>
        <v>20.301171</v>
      </c>
    </row>
    <row r="86064" spans="1:5" x14ac:dyDescent="0.25">
      <c r="A86064" s="1">
        <v>45370</v>
      </c>
      <c r="B86064" t="s">
        <v>113</v>
      </c>
      <c r="C86064" s="3">
        <f>_xll.SNL.Clients.Office.Excel.Functions.SPG(B86064, "SP_PRICE_CLOSE", A86064)</f>
        <v>67.943043037704669</v>
      </c>
      <c r="D86064" s="3">
        <f>_xll.SNL.Clients.Office.Excel.Functions.SPG(B86064, "IQ_PE", "LTM", A86064)</f>
        <v>36.965037000000002</v>
      </c>
      <c r="E86064" s="3">
        <f>_xll.SNL.Clients.Office.Excel.Functions.SPG(B86064, "IQ_PE_NORM", "LTM", A86064)</f>
        <v>52.939954</v>
      </c>
    </row>
    <row r="86065" spans="1:5" x14ac:dyDescent="0.25">
      <c r="A86065" s="1">
        <v>45370</v>
      </c>
      <c r="B86065" t="s">
        <v>114</v>
      </c>
      <c r="C86065" s="3">
        <f>_xll.SNL.Clients.Office.Excel.Functions.SPG(B86065, "SP_PRICE_CLOSE", A86065)</f>
        <v>1.1999360034131514</v>
      </c>
      <c r="D86065" s="3">
        <f>_xll.SNL.Clients.Office.Excel.Functions.SPG(B86065, "IQ_PE", "LTM", A86065)</f>
        <v>25</v>
      </c>
      <c r="E86065" s="3">
        <f>_xll.SNL.Clients.Office.Excel.Functions.SPG(B86065, "IQ_PE_NORM", "LTM", A86065)</f>
        <v>35.15625</v>
      </c>
    </row>
    <row r="86066" spans="1:5" x14ac:dyDescent="0.25">
      <c r="A86066" s="1">
        <v>45370</v>
      </c>
      <c r="B86066" t="s">
        <v>115</v>
      </c>
      <c r="C86066" s="3">
        <f>_xll.SNL.Clients.Office.Excel.Functions.SPG(B86066, "SP_PRICE_CLOSE", A86066)</f>
        <v>261.95936216735106</v>
      </c>
      <c r="D86066" s="3">
        <f>_xll.SNL.Clients.Office.Excel.Functions.SPG(B86066, "IQ_PE", "LTM", A86066)</f>
        <v>57.958702000000002</v>
      </c>
      <c r="E86066" s="3">
        <f>_xll.SNL.Clients.Office.Excel.Functions.SPG(B86066, "IQ_PE_NORM", "LTM", A86066)</f>
        <v>84.102388000000005</v>
      </c>
    </row>
    <row r="86067" spans="1:5" x14ac:dyDescent="0.25">
      <c r="A86067" s="1">
        <v>45370</v>
      </c>
      <c r="B86067" t="s">
        <v>116</v>
      </c>
      <c r="C86067" s="3">
        <f>_xll.SNL.Clients.Office.Excel.Functions.SPG(B86067, "SP_PRICE_CLOSE", A86067)</f>
        <v>5.0073134766145815</v>
      </c>
      <c r="D86067" s="3" t="str">
        <f>_xll.SNL.Clients.Office.Excel.Functions.SPG(B86067, "IQ_PE", "LTM", A86067)</f>
        <v>NM</v>
      </c>
      <c r="E86067" s="3" t="str">
        <f>_xll.SNL.Clients.Office.Excel.Functions.SPG(B86067, "IQ_PE_NORM", "LTM", A86067)</f>
        <v>NM</v>
      </c>
    </row>
    <row r="86068" spans="1:5" x14ac:dyDescent="0.25">
      <c r="A86068" s="1">
        <v>45370</v>
      </c>
      <c r="B86068" t="s">
        <v>117</v>
      </c>
      <c r="C86068" s="3">
        <f>_xll.SNL.Clients.Office.Excel.Functions.SPG(B86068, "SP_PRICE_CLOSE", A86068)</f>
        <v>5.6530318383019571</v>
      </c>
      <c r="D86068" s="3">
        <f>_xll.SNL.Clients.Office.Excel.Functions.SPG(B86068, "IQ_PE", "LTM", A86068)</f>
        <v>20.190476</v>
      </c>
      <c r="E86068" s="3">
        <f>_xll.SNL.Clients.Office.Excel.Functions.SPG(B86068, "IQ_PE_NORM", "LTM", A86068)</f>
        <v>30.028328999999999</v>
      </c>
    </row>
    <row r="86069" spans="1:5" x14ac:dyDescent="0.25">
      <c r="A86069" s="1">
        <v>45370</v>
      </c>
      <c r="B86069" t="s">
        <v>118</v>
      </c>
      <c r="C86069" s="3">
        <f>_xll.SNL.Clients.Office.Excel.Functions.SPG(B86069, "SP_PRICE_CLOSE", A86069)</f>
        <v>22.932110287451337</v>
      </c>
      <c r="D86069" s="3">
        <f>_xll.SNL.Clients.Office.Excel.Functions.SPG(B86069, "IQ_PE", "LTM", A86069)</f>
        <v>3.7562790000000001</v>
      </c>
      <c r="E86069" s="3">
        <f>_xll.SNL.Clients.Office.Excel.Functions.SPG(B86069, "IQ_PE_NORM", "LTM", A86069)</f>
        <v>6.3017510000000003</v>
      </c>
    </row>
    <row r="86070" spans="1:5" x14ac:dyDescent="0.25">
      <c r="A86070" s="1">
        <v>45370</v>
      </c>
      <c r="B86070" t="s">
        <v>119</v>
      </c>
      <c r="C86070" s="3">
        <f>_xll.SNL.Clients.Office.Excel.Functions.SPG(B86070, "SP_PRICE_CLOSE", A86070)</f>
        <v>14.479227774518693</v>
      </c>
      <c r="D86070" s="3">
        <f>_xll.SNL.Clients.Office.Excel.Functions.SPG(B86070, "IQ_PE", "LTM", A86070)</f>
        <v>18.730596999999999</v>
      </c>
      <c r="E86070" s="3">
        <f>_xll.SNL.Clients.Office.Excel.Functions.SPG(B86070, "IQ_PE_NORM", "LTM", A86070)</f>
        <v>27.218045</v>
      </c>
    </row>
    <row r="86071" spans="1:5" x14ac:dyDescent="0.25">
      <c r="A86071" s="1">
        <v>45370</v>
      </c>
      <c r="B86071" t="s">
        <v>120</v>
      </c>
      <c r="C86071" s="3">
        <f>_xll.SNL.Clients.Office.Excel.Functions.SPG(B86071, "SP_PRICE_CLOSE", A86071)</f>
        <v>27.465201855901022</v>
      </c>
      <c r="D86071" s="3">
        <f>_xll.SNL.Clients.Office.Excel.Functions.SPG(B86071, "IQ_PE", "LTM", A86071)</f>
        <v>8.4530159999999999</v>
      </c>
      <c r="E86071" s="3">
        <f>_xll.SNL.Clients.Office.Excel.Functions.SPG(B86071, "IQ_PE_NORM", "LTM", A86071)</f>
        <v>12.828497</v>
      </c>
    </row>
    <row r="86072" spans="1:5" x14ac:dyDescent="0.25">
      <c r="A86072" s="1">
        <v>45370</v>
      </c>
      <c r="B86072" t="s">
        <v>121</v>
      </c>
      <c r="C86072" s="3">
        <f>_xll.SNL.Clients.Office.Excel.Functions.SPG(B86072, "SP_PRICE_CLOSE", A86072)</f>
        <v>4.7570796224201377</v>
      </c>
      <c r="D86072" s="3">
        <f>_xll.SNL.Clients.Office.Excel.Functions.SPG(B86072, "IQ_PE", "LTM", A86072)</f>
        <v>182.04081600000001</v>
      </c>
      <c r="E86072" s="3" t="str">
        <f>_xll.SNL.Clients.Office.Excel.Functions.SPG(B86072, "IQ_PE_NORM", "LTM", A86072)</f>
        <v>NM</v>
      </c>
    </row>
    <row r="86073" spans="1:5" x14ac:dyDescent="0.25">
      <c r="A86073" s="1">
        <v>45370</v>
      </c>
      <c r="B86073" t="s">
        <v>122</v>
      </c>
      <c r="C86073" s="3">
        <f>_xll.SNL.Clients.Office.Excel.Functions.SPG(B86073, "SP_PRICE_CLOSE", A86073)</f>
        <v>4.378433150231988</v>
      </c>
      <c r="D86073" s="3">
        <f>_xll.SNL.Clients.Office.Excel.Functions.SPG(B86073, "IQ_PE", "LTM", A86073)</f>
        <v>283.10344800000001</v>
      </c>
      <c r="E86073" s="3" t="str">
        <f>_xll.SNL.Clients.Office.Excel.Functions.SPG(B86073, "IQ_PE_NORM", "LTM", A86073)</f>
        <v>NM</v>
      </c>
    </row>
    <row r="86074" spans="1:5" x14ac:dyDescent="0.25">
      <c r="A86074" s="1">
        <v>45370</v>
      </c>
      <c r="B86074" t="s">
        <v>123</v>
      </c>
      <c r="C86074" s="3">
        <f>_xll.SNL.Clients.Office.Excel.Functions.SPG(B86074, "SP_PRICE_CLOSE", A86074)</f>
        <v>15.599168044370968</v>
      </c>
      <c r="D86074" s="3">
        <f>_xll.SNL.Clients.Office.Excel.Functions.SPG(B86074, "IQ_PE", "LTM", A86074)</f>
        <v>60.061602000000001</v>
      </c>
      <c r="E86074" s="3">
        <f>_xll.SNL.Clients.Office.Excel.Functions.SPG(B86074, "IQ_PE_NORM", "LTM", A86074)</f>
        <v>125</v>
      </c>
    </row>
    <row r="86075" spans="1:5" x14ac:dyDescent="0.25">
      <c r="A86075" s="1">
        <v>45370</v>
      </c>
      <c r="B86075" t="s">
        <v>124</v>
      </c>
      <c r="C86075" s="3" t="str">
        <f>_xll.SNL.Clients.Office.Excel.Functions.SPG(B86075, "SP_PRICE_CLOSE", A86075)</f>
        <v>NA</v>
      </c>
      <c r="D86075" s="3" t="str">
        <f>_xll.SNL.Clients.Office.Excel.Functions.SPG(B86075, "IQ_PE", "LTM", A86075)</f>
        <v>NA</v>
      </c>
      <c r="E86075" s="3" t="str">
        <f>_xll.SNL.Clients.Office.Excel.Functions.SPG(B86075, "IQ_PE_NORM", "LTM", A86075)</f>
        <v>NA</v>
      </c>
    </row>
    <row r="86076" spans="1:5" x14ac:dyDescent="0.25">
      <c r="A86076" s="1">
        <v>45370</v>
      </c>
      <c r="B86076" t="s">
        <v>125</v>
      </c>
      <c r="C86076" s="3">
        <f>_xll.SNL.Clients.Office.Excel.Functions.SPG(B86076, "SP_PRICE_CLOSE", A86076)</f>
        <v>1.1679377099888006</v>
      </c>
      <c r="D86076" s="3">
        <f>_xll.SNL.Clients.Office.Excel.Functions.SPG(B86076, "IQ_PE", "LTM", A86076)</f>
        <v>230.52631600000001</v>
      </c>
      <c r="E86076" s="3">
        <f>_xll.SNL.Clients.Office.Excel.Functions.SPG(B86076, "IQ_PE_NORM", "LTM", A86076)</f>
        <v>243.33333300000001</v>
      </c>
    </row>
    <row r="86077" spans="1:5" x14ac:dyDescent="0.25">
      <c r="A86077" s="1">
        <v>45370</v>
      </c>
      <c r="B86077" t="s">
        <v>126</v>
      </c>
      <c r="C86077" s="3">
        <f>_xll.SNL.Clients.Office.Excel.Functions.SPG(B86077, "SP_PRICE_CLOSE", A86077)</f>
        <v>15.999146712175351</v>
      </c>
      <c r="D86077" s="3">
        <f>_xll.SNL.Clients.Office.Excel.Functions.SPG(B86077, "IQ_PE", "LTM", A86077)</f>
        <v>17.246334999999998</v>
      </c>
      <c r="E86077" s="3">
        <f>_xll.SNL.Clients.Office.Excel.Functions.SPG(B86077, "IQ_PE_NORM", "LTM", A86077)</f>
        <v>31.479538000000002</v>
      </c>
    </row>
    <row r="86078" spans="1:5" x14ac:dyDescent="0.25">
      <c r="A86078" s="1">
        <v>45370</v>
      </c>
      <c r="B86078" t="s">
        <v>127</v>
      </c>
      <c r="C86078" s="3">
        <f>_xll.SNL.Clients.Office.Excel.Functions.SPG(B86078, "SP_PRICE_CLOSE", A86078)</f>
        <v>2.8265159191509786</v>
      </c>
      <c r="D86078" s="3" t="str">
        <f>_xll.SNL.Clients.Office.Excel.Functions.SPG(B86078, "IQ_PE", "LTM", A86078)</f>
        <v>NM</v>
      </c>
      <c r="E86078" s="3" t="str">
        <f>_xll.SNL.Clients.Office.Excel.Functions.SPG(B86078, "IQ_PE_NORM", "LTM", A86078)</f>
        <v>NM</v>
      </c>
    </row>
    <row r="86079" spans="1:5" x14ac:dyDescent="0.25">
      <c r="A86079" s="1">
        <v>45370</v>
      </c>
      <c r="B86079" t="s">
        <v>128</v>
      </c>
      <c r="C86079" s="3">
        <f>_xll.SNL.Clients.Office.Excel.Functions.SPG(B86079, "SP_PRICE_CLOSE", A86079)</f>
        <v>2.5465308516879102</v>
      </c>
      <c r="D86079" s="3">
        <f>_xll.SNL.Clients.Office.Excel.Functions.SPG(B86079, "IQ_PE", "LTM", A86079)</f>
        <v>18.507752</v>
      </c>
      <c r="E86079" s="3">
        <f>_xll.SNL.Clients.Office.Excel.Functions.SPG(B86079, "IQ_PE_NORM", "LTM", A86079)</f>
        <v>27.761628000000002</v>
      </c>
    </row>
    <row r="86080" spans="1:5" x14ac:dyDescent="0.25">
      <c r="A86080" s="1">
        <v>45370</v>
      </c>
      <c r="B86080" t="s">
        <v>129</v>
      </c>
      <c r="C86080" s="3">
        <f>_xll.SNL.Clients.Office.Excel.Functions.SPG(B86080, "SP_PRICE_CLOSE", A86080)</f>
        <v>19.998933390219189</v>
      </c>
      <c r="D86080" s="3">
        <f>_xll.SNL.Clients.Office.Excel.Functions.SPG(B86080, "IQ_PE", "LTM", A86080)</f>
        <v>12.937726</v>
      </c>
      <c r="E86080" s="3">
        <f>_xll.SNL.Clients.Office.Excel.Functions.SPG(B86080, "IQ_PE_NORM", "LTM", A86080)</f>
        <v>20.048114999999999</v>
      </c>
    </row>
    <row r="86081" spans="1:5" x14ac:dyDescent="0.25">
      <c r="A86081" s="1">
        <v>45370</v>
      </c>
      <c r="B86081" t="s">
        <v>130</v>
      </c>
      <c r="C86081" s="3">
        <f>_xll.SNL.Clients.Office.Excel.Functions.SPG(B86081, "SP_PRICE_CLOSE", A86081)</f>
        <v>12.532664924537359</v>
      </c>
      <c r="D86081" s="3" t="str">
        <f>_xll.SNL.Clients.Office.Excel.Functions.SPG(B86081, "IQ_PE", "LTM", A86081)</f>
        <v>NM</v>
      </c>
      <c r="E86081" s="3" t="str">
        <f>_xll.SNL.Clients.Office.Excel.Functions.SPG(B86081, "IQ_PE_NORM", "LTM", A86081)</f>
        <v>NM</v>
      </c>
    </row>
    <row r="86082" spans="1:5" x14ac:dyDescent="0.25">
      <c r="A86082" s="1">
        <v>45370</v>
      </c>
      <c r="B86082" t="s">
        <v>131</v>
      </c>
      <c r="C86082" s="3">
        <f>_xll.SNL.Clients.Office.Excel.Functions.SPG(B86082, "SP_PRICE_CLOSE", A86082)</f>
        <v>3.7375782624926677</v>
      </c>
      <c r="D86082" s="3" t="str">
        <f>_xll.SNL.Clients.Office.Excel.Functions.SPG(B86082, "IQ_PE", "LTM", A86082)</f>
        <v>NM</v>
      </c>
      <c r="E86082" s="3" t="str">
        <f>_xll.SNL.Clients.Office.Excel.Functions.SPG(B86082, "IQ_PE_NORM", "LTM", A86082)</f>
        <v>NM</v>
      </c>
    </row>
    <row r="86083" spans="1:5" x14ac:dyDescent="0.25">
      <c r="A86083" s="1">
        <v>45370</v>
      </c>
      <c r="B86083" t="s">
        <v>132</v>
      </c>
      <c r="C86083" s="3">
        <f>_xll.SNL.Clients.Office.Excel.Functions.SPG(B86083, "SP_PRICE_CLOSE", A86083)</f>
        <v>5.4183776865233861</v>
      </c>
      <c r="D86083" s="3">
        <f>_xll.SNL.Clients.Office.Excel.Functions.SPG(B86083, "IQ_PE", "LTM", A86083)</f>
        <v>8</v>
      </c>
      <c r="E86083" s="3">
        <f>_xll.SNL.Clients.Office.Excel.Functions.SPG(B86083, "IQ_PE_NORM", "LTM", A86083)</f>
        <v>12.582043000000001</v>
      </c>
    </row>
    <row r="86084" spans="1:5" x14ac:dyDescent="0.25">
      <c r="A86084" s="1">
        <v>45370</v>
      </c>
      <c r="B86084" t="s">
        <v>133</v>
      </c>
      <c r="C86084" s="3" t="str">
        <f>_xll.SNL.Clients.Office.Excel.Functions.SPG(B86084, "SP_PRICE_CLOSE", A86084)</f>
        <v>NA</v>
      </c>
      <c r="D86084" s="3" t="str">
        <f>_xll.SNL.Clients.Office.Excel.Functions.SPG(B86084, "IQ_PE", "LTM", A86084)</f>
        <v>NA</v>
      </c>
      <c r="E86084" s="3" t="str">
        <f>_xll.SNL.Clients.Office.Excel.Functions.SPG(B86084, "IQ_PE_NORM", "LTM", A86084)</f>
        <v>NA</v>
      </c>
    </row>
    <row r="86085" spans="1:5" x14ac:dyDescent="0.25">
      <c r="A86085" s="1">
        <v>45370</v>
      </c>
      <c r="B86085" t="s">
        <v>134</v>
      </c>
      <c r="C86085" s="3">
        <f>_xll.SNL.Clients.Office.Excel.Functions.SPG(B86085, "SP_PRICE_CLOSE", A86085)</f>
        <v>9.5861554050450657</v>
      </c>
      <c r="D86085" s="3">
        <f>_xll.SNL.Clients.Office.Excel.Functions.SPG(B86085, "IQ_PE", "LTM", A86085)</f>
        <v>276.53846199999998</v>
      </c>
      <c r="E86085" s="3" t="str">
        <f>_xll.SNL.Clients.Office.Excel.Functions.SPG(B86085, "IQ_PE_NORM", "LTM", A86085)</f>
        <v>NM</v>
      </c>
    </row>
    <row r="86086" spans="1:5" x14ac:dyDescent="0.25">
      <c r="A86086" s="1">
        <v>45370</v>
      </c>
      <c r="B86086" t="s">
        <v>135</v>
      </c>
      <c r="C86086" s="3" t="str">
        <f>_xll.SNL.Clients.Office.Excel.Functions.SPG(B86086, "SP_PRICE_CLOSE", A86086)</f>
        <v>NA</v>
      </c>
      <c r="D86086" s="3" t="str">
        <f>_xll.SNL.Clients.Office.Excel.Functions.SPG(B86086, "IQ_PE", "LTM", A86086)</f>
        <v>NA</v>
      </c>
      <c r="E86086" s="3" t="str">
        <f>_xll.SNL.Clients.Office.Excel.Functions.SPG(B86086, "IQ_PE_NORM", "LTM", A86086)</f>
        <v>NA</v>
      </c>
    </row>
    <row r="86087" spans="1:5" x14ac:dyDescent="0.25">
      <c r="A86087" s="1">
        <v>45370</v>
      </c>
      <c r="B86087" t="s">
        <v>136</v>
      </c>
      <c r="C86087" s="3">
        <f>_xll.SNL.Clients.Office.Excel.Functions.SPG(B86087, "SP_PRICE_CLOSE", A86087)</f>
        <v>13.025971948162766</v>
      </c>
      <c r="D86087" s="3">
        <f>_xll.SNL.Clients.Office.Excel.Functions.SPG(B86087, "IQ_PE", "LTM", A86087)</f>
        <v>57.335681000000001</v>
      </c>
      <c r="E86087" s="3">
        <f>_xll.SNL.Clients.Office.Excel.Functions.SPG(B86087, "IQ_PE_NORM", "LTM", A86087)</f>
        <v>86.155203</v>
      </c>
    </row>
    <row r="86088" spans="1:5" x14ac:dyDescent="0.25">
      <c r="A86088" s="1">
        <v>45370</v>
      </c>
      <c r="B86088" t="s">
        <v>137</v>
      </c>
      <c r="C86088" s="3">
        <f>_xll.SNL.Clients.Office.Excel.Functions.SPG(B86088, "SP_PRICE_CLOSE", A86088)</f>
        <v>11.532718255026399</v>
      </c>
      <c r="D86088" s="3" t="str">
        <f>_xll.SNL.Clients.Office.Excel.Functions.SPG(B86088, "IQ_PE", "LTM", A86088)</f>
        <v>NA</v>
      </c>
      <c r="E86088" s="3" t="str">
        <f>_xll.SNL.Clients.Office.Excel.Functions.SPG(B86088, "IQ_PE_NORM", "LTM", A86088)</f>
        <v>NA</v>
      </c>
    </row>
    <row r="86089" spans="1:5" x14ac:dyDescent="0.25">
      <c r="A86089" s="1">
        <v>45370</v>
      </c>
      <c r="B86089" t="s">
        <v>138</v>
      </c>
      <c r="C86089" s="3">
        <f>_xll.SNL.Clients.Office.Excel.Functions.SPG(B86089, "SP_PRICE_CLOSE", A86089)</f>
        <v>1.1119406964961869</v>
      </c>
      <c r="D86089" s="3">
        <f>_xll.SNL.Clients.Office.Excel.Functions.SPG(B86089, "IQ_PE", "LTM", A86089)</f>
        <v>81.764706000000004</v>
      </c>
      <c r="E86089" s="3">
        <f>_xll.SNL.Clients.Office.Excel.Functions.SPG(B86089, "IQ_PE_NORM", "LTM", A86089)</f>
        <v>109.736842</v>
      </c>
    </row>
    <row r="86090" spans="1:5" x14ac:dyDescent="0.25">
      <c r="A86090" s="1">
        <v>45370</v>
      </c>
      <c r="B86090" t="s">
        <v>139</v>
      </c>
      <c r="C86090" s="3" t="str">
        <f>_xll.SNL.Clients.Office.Excel.Functions.SPG(B86090, "SP_PRICE_CLOSE", A86090)</f>
        <v>NA</v>
      </c>
      <c r="D86090" s="3" t="str">
        <f>_xll.SNL.Clients.Office.Excel.Functions.SPG(B86090, "IQ_PE", "LTM", A86090)</f>
        <v>NA</v>
      </c>
      <c r="E86090" s="3" t="str">
        <f>_xll.SNL.Clients.Office.Excel.Functions.SPG(B86090, "IQ_PE_NORM", "LTM", A86090)</f>
        <v>NA</v>
      </c>
    </row>
    <row r="86091" spans="1:5" x14ac:dyDescent="0.25">
      <c r="A86091" s="1">
        <v>45370</v>
      </c>
      <c r="B86091" t="s">
        <v>140</v>
      </c>
      <c r="C86091" s="3">
        <f>_xll.SNL.Clients.Office.Excel.Functions.SPG(B86091, "SP_PRICE_CLOSE", A86091)</f>
        <v>8.2395605567703054</v>
      </c>
      <c r="D86091" s="3" t="str">
        <f>_xll.SNL.Clients.Office.Excel.Functions.SPG(B86091, "IQ_PE", "LTM", A86091)</f>
        <v>NM</v>
      </c>
      <c r="E86091" s="3" t="str">
        <f>_xll.SNL.Clients.Office.Excel.Functions.SPG(B86091, "IQ_PE_NORM", "LTM", A86091)</f>
        <v>NM</v>
      </c>
    </row>
    <row r="86092" spans="1:5" x14ac:dyDescent="0.25">
      <c r="A86092" s="1">
        <v>45370</v>
      </c>
      <c r="B86092" t="s">
        <v>141</v>
      </c>
      <c r="C86092" s="3">
        <f>_xll.SNL.Clients.Office.Excel.Functions.SPG(B86092, "SP_PRICE_CLOSE", A86092)</f>
        <v>10.199456029011786</v>
      </c>
      <c r="D86092" s="3">
        <f>_xll.SNL.Clients.Office.Excel.Functions.SPG(B86092, "IQ_PE", "LTM", A86092)</f>
        <v>115.909091</v>
      </c>
      <c r="E86092" s="3">
        <f>_xll.SNL.Clients.Office.Excel.Functions.SPG(B86092, "IQ_PE_NORM", "LTM", A86092)</f>
        <v>142.72388100000001</v>
      </c>
    </row>
    <row r="86093" spans="1:5" x14ac:dyDescent="0.25">
      <c r="A86093" s="1">
        <v>45370</v>
      </c>
      <c r="B86093" t="s">
        <v>142</v>
      </c>
      <c r="C86093" s="3">
        <f>_xll.SNL.Clients.Office.Excel.Functions.SPG(B86093, "SP_PRICE_CLOSE", A86093)</f>
        <v>36.958028905125062</v>
      </c>
      <c r="D86093" s="3">
        <f>_xll.SNL.Clients.Office.Excel.Functions.SPG(B86093, "IQ_PE", "LTM", A86093)</f>
        <v>34.693367000000002</v>
      </c>
      <c r="E86093" s="3">
        <f>_xll.SNL.Clients.Office.Excel.Functions.SPG(B86093, "IQ_PE_NORM", "LTM", A86093)</f>
        <v>51.447660999999997</v>
      </c>
    </row>
    <row r="86094" spans="1:5" x14ac:dyDescent="0.25">
      <c r="A86094" s="1">
        <v>45370</v>
      </c>
      <c r="B86094" t="s">
        <v>143</v>
      </c>
      <c r="C86094" s="3" t="str">
        <f>_xll.SNL.Clients.Office.Excel.Functions.SPG(B86094, "SP_PRICE_CLOSE", A86094)</f>
        <v>NA</v>
      </c>
      <c r="D86094" s="3" t="str">
        <f>_xll.SNL.Clients.Office.Excel.Functions.SPG(B86094, "IQ_PE", "LTM", A86094)</f>
        <v>NA</v>
      </c>
      <c r="E86094" s="3" t="str">
        <f>_xll.SNL.Clients.Office.Excel.Functions.SPG(B86094, "IQ_PE_NORM", "LTM", A86094)</f>
        <v>NA</v>
      </c>
    </row>
    <row r="86095" spans="1:5" x14ac:dyDescent="0.25">
      <c r="A86095" s="1">
        <v>45370</v>
      </c>
      <c r="B86095" t="s">
        <v>144</v>
      </c>
      <c r="C86095" s="3">
        <f>_xll.SNL.Clients.Office.Excel.Functions.SPG(B86095, "SP_PRICE_CLOSE", A86095)</f>
        <v>3.9624553357154286</v>
      </c>
      <c r="D86095" s="3">
        <f>_xll.SNL.Clients.Office.Excel.Functions.SPG(B86095, "IQ_PE", "LTM", A86095)</f>
        <v>18.323058</v>
      </c>
      <c r="E86095" s="3">
        <f>_xll.SNL.Clients.Office.Excel.Functions.SPG(B86095, "IQ_PE_NORM", "LTM", A86095)</f>
        <v>28.742747000000001</v>
      </c>
    </row>
    <row r="86096" spans="1:5" x14ac:dyDescent="0.25">
      <c r="A86096" s="1">
        <v>45370</v>
      </c>
      <c r="B86096" t="s">
        <v>145</v>
      </c>
      <c r="C86096" s="3">
        <f>_xll.SNL.Clients.Office.Excel.Functions.SPG(B86096, "SP_PRICE_CLOSE", A86096)</f>
        <v>4.9010719428297156</v>
      </c>
      <c r="D86096" s="3">
        <f>_xll.SNL.Clients.Office.Excel.Functions.SPG(B86096, "IQ_PE", "LTM", A86096)</f>
        <v>105.028571</v>
      </c>
      <c r="E86096" s="3">
        <f>_xll.SNL.Clients.Office.Excel.Functions.SPG(B86096, "IQ_PE_NORM", "LTM", A86096)</f>
        <v>117.82051300000001</v>
      </c>
    </row>
    <row r="86097" spans="1:5" x14ac:dyDescent="0.25">
      <c r="A86097" s="1">
        <v>45370</v>
      </c>
      <c r="B86097" t="s">
        <v>146</v>
      </c>
      <c r="C86097" s="3">
        <f>_xll.SNL.Clients.Office.Excel.Functions.SPG(B86097, "SP_PRICE_CLOSE", A86097)</f>
        <v>1.3279291771105544</v>
      </c>
      <c r="D86097" s="3">
        <f>_xll.SNL.Clients.Office.Excel.Functions.SPG(B86097, "IQ_PE", "LTM", A86097)</f>
        <v>41.157024999999997</v>
      </c>
      <c r="E86097" s="3">
        <f>_xll.SNL.Clients.Office.Excel.Functions.SPG(B86097, "IQ_PE_NORM", "LTM", A86097)</f>
        <v>50.30303</v>
      </c>
    </row>
    <row r="86098" spans="1:5" x14ac:dyDescent="0.25">
      <c r="A86098" s="1">
        <v>45370</v>
      </c>
      <c r="B86098" t="s">
        <v>147</v>
      </c>
      <c r="C86098" s="3">
        <f>_xll.SNL.Clients.Office.Excel.Functions.SPG(B86098, "SP_PRICE_CLOSE", A86098)</f>
        <v>1.9758946189536559</v>
      </c>
      <c r="D86098" s="3">
        <f>_xll.SNL.Clients.Office.Excel.Functions.SPG(B86098, "IQ_PE", "LTM", A86098)</f>
        <v>24.782609000000001</v>
      </c>
      <c r="E86098" s="3">
        <f>_xll.SNL.Clients.Office.Excel.Functions.SPG(B86098, "IQ_PE_NORM", "LTM", A86098)</f>
        <v>33.080356999999999</v>
      </c>
    </row>
    <row r="86099" spans="1:5" x14ac:dyDescent="0.25">
      <c r="A86099" s="1">
        <v>45370</v>
      </c>
      <c r="B86099" t="s">
        <v>148</v>
      </c>
      <c r="C86099" s="3">
        <f>_xll.SNL.Clients.Office.Excel.Functions.SPG(B86099, "SP_PRICE_CLOSE", A86099)</f>
        <v>4.7304143778998453</v>
      </c>
      <c r="D86099" s="3" t="str">
        <f>_xll.SNL.Clients.Office.Excel.Functions.SPG(B86099, "IQ_PE", "LTM", A86099)</f>
        <v>NM</v>
      </c>
      <c r="E86099" s="3" t="str">
        <f>_xll.SNL.Clients.Office.Excel.Functions.SPG(B86099, "IQ_PE_NORM", "LTM", A86099)</f>
        <v>NM</v>
      </c>
    </row>
    <row r="86100" spans="1:5" x14ac:dyDescent="0.25">
      <c r="A86100" s="1">
        <v>45370</v>
      </c>
      <c r="B86100" t="s">
        <v>149</v>
      </c>
      <c r="C86100" s="3">
        <f>_xll.SNL.Clients.Office.Excel.Functions.SPG(B86100, "SP_PRICE_CLOSE", A86100)</f>
        <v>8.706202335875421</v>
      </c>
      <c r="D86100" s="3" t="str">
        <f>_xll.SNL.Clients.Office.Excel.Functions.SPG(B86100, "IQ_PE", "LTM", A86100)</f>
        <v>NA</v>
      </c>
      <c r="E86100" s="3" t="str">
        <f>_xll.SNL.Clients.Office.Excel.Functions.SPG(B86100, "IQ_PE_NORM", "LTM", A86100)</f>
        <v>NA</v>
      </c>
    </row>
    <row r="86101" spans="1:5" x14ac:dyDescent="0.25">
      <c r="A86101" s="1">
        <v>45370</v>
      </c>
      <c r="B86101" t="s">
        <v>150</v>
      </c>
      <c r="C86101" s="3">
        <f>_xll.SNL.Clients.Office.Excel.Functions.SPG(B86101, "SP_PRICE_CLOSE", A86101)</f>
        <v>1.7065756492987043</v>
      </c>
      <c r="D86101" s="3">
        <f>_xll.SNL.Clients.Office.Excel.Functions.SPG(B86101, "IQ_PE", "LTM", A86101)</f>
        <v>25.6</v>
      </c>
      <c r="E86101" s="3">
        <f>_xll.SNL.Clients.Office.Excel.Functions.SPG(B86101, "IQ_PE_NORM", "LTM", A86101)</f>
        <v>35.754190000000001</v>
      </c>
    </row>
    <row r="86102" spans="1:5" x14ac:dyDescent="0.25">
      <c r="A86102" s="1">
        <v>45370</v>
      </c>
      <c r="B86102" t="s">
        <v>151</v>
      </c>
      <c r="C86102" s="3">
        <f>_xll.SNL.Clients.Office.Excel.Functions.SPG(B86102, "SP_PRICE_CLOSE", A86102)</f>
        <v>1.573249426697243</v>
      </c>
      <c r="D86102" s="3">
        <f>_xll.SNL.Clients.Office.Excel.Functions.SPG(B86102, "IQ_PE", "LTM", A86102)</f>
        <v>28.502414999999999</v>
      </c>
      <c r="E86102" s="3">
        <f>_xll.SNL.Clients.Office.Excel.Functions.SPG(B86102, "IQ_PE_NORM", "LTM", A86102)</f>
        <v>49.166666999999997</v>
      </c>
    </row>
    <row r="86103" spans="1:5" x14ac:dyDescent="0.25">
      <c r="A86103" s="1">
        <v>45370</v>
      </c>
      <c r="B86103" t="s">
        <v>152</v>
      </c>
      <c r="C86103" s="3" t="str">
        <f>_xll.SNL.Clients.Office.Excel.Functions.SPG(B86103, "SP_PRICE_CLOSE", A86103)</f>
        <v>NA</v>
      </c>
      <c r="D86103" s="3" t="str">
        <f>_xll.SNL.Clients.Office.Excel.Functions.SPG(B86103, "IQ_PE", "LTM", A86103)</f>
        <v>NA</v>
      </c>
      <c r="E86103" s="3" t="str">
        <f>_xll.SNL.Clients.Office.Excel.Functions.SPG(B86103, "IQ_PE_NORM", "LTM", A86103)</f>
        <v>NA</v>
      </c>
    </row>
    <row r="86104" spans="1:5" x14ac:dyDescent="0.25">
      <c r="A86104" s="1">
        <v>45370</v>
      </c>
      <c r="B86104" t="s">
        <v>153</v>
      </c>
      <c r="C86104" s="3">
        <f>_xll.SNL.Clients.Office.Excel.Functions.SPG(B86104, "SP_PRICE_CLOSE", A86104)</f>
        <v>7.2351693243027038</v>
      </c>
      <c r="D86104" s="3">
        <f>_xll.SNL.Clients.Office.Excel.Functions.SPG(B86104, "IQ_PE", "LTM", A86104)</f>
        <v>22.221999</v>
      </c>
      <c r="E86104" s="3">
        <f>_xll.SNL.Clients.Office.Excel.Functions.SPG(B86104, "IQ_PE_NORM", "LTM", A86104)</f>
        <v>29.524550000000001</v>
      </c>
    </row>
    <row r="86105" spans="1:5" x14ac:dyDescent="0.25">
      <c r="A86105" s="1">
        <v>45370</v>
      </c>
      <c r="B86105" t="s">
        <v>154</v>
      </c>
      <c r="C86105" s="3">
        <f>_xll.SNL.Clients.Office.Excel.Functions.SPG(B86105, "SP_PRICE_CLOSE", A86105)</f>
        <v>4.8317423070769561</v>
      </c>
      <c r="D86105" s="3">
        <f>_xll.SNL.Clients.Office.Excel.Functions.SPG(B86105, "IQ_PE", "LTM", A86105)</f>
        <v>22.678348</v>
      </c>
      <c r="E86105" s="3">
        <f>_xll.SNL.Clients.Office.Excel.Functions.SPG(B86105, "IQ_PE_NORM", "LTM", A86105)</f>
        <v>27.371600999999998</v>
      </c>
    </row>
    <row r="86106" spans="1:5" x14ac:dyDescent="0.25">
      <c r="A86106" s="1">
        <v>45370</v>
      </c>
      <c r="B86106" t="s">
        <v>155</v>
      </c>
      <c r="C86106" s="3" t="str">
        <f>_xll.SNL.Clients.Office.Excel.Functions.SPG(B86106, "SP_PRICE_CLOSE", A86106)</f>
        <v>NA</v>
      </c>
      <c r="D86106" s="3" t="str">
        <f>_xll.SNL.Clients.Office.Excel.Functions.SPG(B86106, "IQ_PE", "LTM", A86106)</f>
        <v>NA</v>
      </c>
      <c r="E86106" s="3" t="str">
        <f>_xll.SNL.Clients.Office.Excel.Functions.SPG(B86106, "IQ_PE_NORM", "LTM", A86106)</f>
        <v>NA</v>
      </c>
    </row>
    <row r="86107" spans="1:5" x14ac:dyDescent="0.25">
      <c r="A86107" s="1">
        <v>45370</v>
      </c>
      <c r="B86107" t="s">
        <v>156</v>
      </c>
      <c r="C86107" s="3">
        <f>_xll.SNL.Clients.Office.Excel.Functions.SPG(B86107, "SP_PRICE_CLOSE", A86107)</f>
        <v>64.796544184310179</v>
      </c>
      <c r="D86107" s="3">
        <f>_xll.SNL.Clients.Office.Excel.Functions.SPG(B86107, "IQ_PE", "LTM", A86107)</f>
        <v>38.057948000000003</v>
      </c>
      <c r="E86107" s="3">
        <f>_xll.SNL.Clients.Office.Excel.Functions.SPG(B86107, "IQ_PE_NORM", "LTM", A86107)</f>
        <v>55.939227000000002</v>
      </c>
    </row>
    <row r="86108" spans="1:5" x14ac:dyDescent="0.25">
      <c r="A86108" s="1">
        <v>45370</v>
      </c>
      <c r="B86108" t="s">
        <v>157</v>
      </c>
      <c r="C86108" s="3">
        <f>_xll.SNL.Clients.Office.Excel.Functions.SPG(B86108, "SP_PRICE_CLOSE", A86108)</f>
        <v>7.9729081115673832</v>
      </c>
      <c r="D86108" s="3">
        <f>_xll.SNL.Clients.Office.Excel.Functions.SPG(B86108, "IQ_PE", "LTM", A86108)</f>
        <v>11.412214000000001</v>
      </c>
      <c r="E86108" s="3">
        <f>_xll.SNL.Clients.Office.Excel.Functions.SPG(B86108, "IQ_PE_NORM", "LTM", A86108)</f>
        <v>16.902204999999999</v>
      </c>
    </row>
    <row r="86109" spans="1:5" x14ac:dyDescent="0.25">
      <c r="A86109" s="1">
        <v>45370</v>
      </c>
      <c r="B86109" t="s">
        <v>158</v>
      </c>
      <c r="C86109" s="3">
        <f>_xll.SNL.Clients.Office.Excel.Functions.SPG(B86109, "SP_PRICE_CLOSE", A86109)</f>
        <v>2.1572182816916432</v>
      </c>
      <c r="D86109" s="3">
        <f>_xll.SNL.Clients.Office.Excel.Functions.SPG(B86109, "IQ_PE", "LTM", A86109)</f>
        <v>25.929487000000002</v>
      </c>
      <c r="E86109" s="3">
        <f>_xll.SNL.Clients.Office.Excel.Functions.SPG(B86109, "IQ_PE_NORM", "LTM", A86109)</f>
        <v>38.708134000000001</v>
      </c>
    </row>
    <row r="86110" spans="1:5" x14ac:dyDescent="0.25">
      <c r="A86110" s="1">
        <v>45370</v>
      </c>
      <c r="B86110" t="s">
        <v>159</v>
      </c>
      <c r="C86110" s="3">
        <f>_xll.SNL.Clients.Office.Excel.Functions.SPG(B86110, "SP_PRICE_CLOSE", A86110)</f>
        <v>5.797024158711535</v>
      </c>
      <c r="D86110" s="3">
        <f>_xll.SNL.Clients.Office.Excel.Functions.SPG(B86110, "IQ_PE", "LTM", A86110)</f>
        <v>13.690175999999999</v>
      </c>
      <c r="E86110" s="3">
        <f>_xll.SNL.Clients.Office.Excel.Functions.SPG(B86110, "IQ_PE_NORM", "LTM", A86110)</f>
        <v>18.741378999999998</v>
      </c>
    </row>
    <row r="86111" spans="1:5" x14ac:dyDescent="0.25">
      <c r="A86111" s="1">
        <v>45370</v>
      </c>
      <c r="B86111" t="s">
        <v>160</v>
      </c>
      <c r="C86111" s="3">
        <f>_xll.SNL.Clients.Office.Excel.Functions.SPG(B86111, "SP_PRICE_CLOSE", A86111)</f>
        <v>21.705509039517896</v>
      </c>
      <c r="D86111" s="3">
        <f>_xll.SNL.Clients.Office.Excel.Functions.SPG(B86111, "IQ_PE", "LTM", A86111)</f>
        <v>22.289156999999999</v>
      </c>
      <c r="E86111" s="3">
        <f>_xll.SNL.Clients.Office.Excel.Functions.SPG(B86111, "IQ_PE_NORM", "LTM", A86111)</f>
        <v>34.302571</v>
      </c>
    </row>
    <row r="86112" spans="1:5" x14ac:dyDescent="0.25">
      <c r="A86112" s="1">
        <v>45370</v>
      </c>
      <c r="B86112" t="s">
        <v>161</v>
      </c>
      <c r="C86112" s="3">
        <f>_xll.SNL.Clients.Office.Excel.Functions.SPG(B86112, "SP_PRICE_CLOSE", A86112)</f>
        <v>1.0639432563596609</v>
      </c>
      <c r="D86112" s="3" t="str">
        <f>_xll.SNL.Clients.Office.Excel.Functions.SPG(B86112, "IQ_PE", "LTM", A86112)</f>
        <v>NA</v>
      </c>
      <c r="E86112" s="3" t="str">
        <f>_xll.SNL.Clients.Office.Excel.Functions.SPG(B86112, "IQ_PE_NORM", "LTM", A86112)</f>
        <v>NA</v>
      </c>
    </row>
    <row r="86113" spans="1:5" x14ac:dyDescent="0.25">
      <c r="A86113" s="1">
        <v>45370</v>
      </c>
      <c r="B86113" t="s">
        <v>162</v>
      </c>
      <c r="C86113" s="3">
        <f>_xll.SNL.Clients.Office.Excel.Functions.SPG(B86113, "SP_PRICE_CLOSE", A86113)</f>
        <v>4.5864220574902674</v>
      </c>
      <c r="D86113" s="3" t="str">
        <f>_xll.SNL.Clients.Office.Excel.Functions.SPG(B86113, "IQ_PE", "LTM", A86113)</f>
        <v>NM</v>
      </c>
      <c r="E86113" s="3" t="str">
        <f>_xll.SNL.Clients.Office.Excel.Functions.SPG(B86113, "IQ_PE_NORM", "LTM", A86113)</f>
        <v>NM</v>
      </c>
    </row>
    <row r="86114" spans="1:5" x14ac:dyDescent="0.25">
      <c r="A86114" s="1">
        <v>45370</v>
      </c>
      <c r="B86114" t="s">
        <v>163</v>
      </c>
      <c r="C86114" s="3">
        <f>_xll.SNL.Clients.Office.Excel.Functions.SPG(B86114, "SP_PRICE_CLOSE", A86114)</f>
        <v>19.465628499813345</v>
      </c>
      <c r="D86114" s="3">
        <f>_xll.SNL.Clients.Office.Excel.Functions.SPG(B86114, "IQ_PE", "LTM", A86114)</f>
        <v>173.39667499999999</v>
      </c>
      <c r="E86114" s="3" t="str">
        <f>_xll.SNL.Clients.Office.Excel.Functions.SPG(B86114, "IQ_PE_NORM", "LTM", A86114)</f>
        <v>NM</v>
      </c>
    </row>
    <row r="86115" spans="1:5" x14ac:dyDescent="0.25">
      <c r="A86115" s="1">
        <v>45370</v>
      </c>
      <c r="B86115" t="s">
        <v>164</v>
      </c>
      <c r="C86115" s="3">
        <f>_xll.SNL.Clients.Office.Excel.Functions.SPG(B86115, "SP_PRICE_CLOSE", A86115)</f>
        <v>12.505999680017066</v>
      </c>
      <c r="D86115" s="3" t="str">
        <f>_xll.SNL.Clients.Office.Excel.Functions.SPG(B86115, "IQ_PE", "LTM", A86115)</f>
        <v>NM</v>
      </c>
      <c r="E86115" s="3" t="str">
        <f>_xll.SNL.Clients.Office.Excel.Functions.SPG(B86115, "IQ_PE_NORM", "LTM", A86115)</f>
        <v>NM</v>
      </c>
    </row>
    <row r="86116" spans="1:5" x14ac:dyDescent="0.25">
      <c r="A86116" s="1">
        <v>45370</v>
      </c>
      <c r="B86116" t="s">
        <v>165</v>
      </c>
      <c r="C86116" s="3">
        <f>_xll.SNL.Clients.Office.Excel.Functions.SPG(B86116, "SP_PRICE_CLOSE", A86116)</f>
        <v>47.410804757079632</v>
      </c>
      <c r="D86116" s="3">
        <f>_xll.SNL.Clients.Office.Excel.Functions.SPG(B86116, "IQ_PE", "LTM", A86116)</f>
        <v>59.946055000000001</v>
      </c>
      <c r="E86116" s="3">
        <f>_xll.SNL.Clients.Office.Excel.Functions.SPG(B86116, "IQ_PE_NORM", "LTM", A86116)</f>
        <v>87.5</v>
      </c>
    </row>
    <row r="86117" spans="1:5" x14ac:dyDescent="0.25">
      <c r="A86117" s="1">
        <v>45370</v>
      </c>
      <c r="B86117" t="s">
        <v>166</v>
      </c>
      <c r="C86117" s="3">
        <f>_xll.SNL.Clients.Office.Excel.Functions.SPG(B86117, "SP_PRICE_CLOSE", A86117)</f>
        <v>7.386272732120954</v>
      </c>
      <c r="D86117" s="3">
        <f>_xll.SNL.Clients.Office.Excel.Functions.SPG(B86117, "IQ_PE", "LTM", A86117)</f>
        <v>22.649222999999999</v>
      </c>
      <c r="E86117" s="3">
        <f>_xll.SNL.Clients.Office.Excel.Functions.SPG(B86117, "IQ_PE_NORM", "LTM", A86117)</f>
        <v>27.050781000000001</v>
      </c>
    </row>
    <row r="86118" spans="1:5" x14ac:dyDescent="0.25">
      <c r="A86118" s="1">
        <v>45370</v>
      </c>
      <c r="B86118" t="s">
        <v>167</v>
      </c>
      <c r="C86118" s="3" t="str">
        <f>_xll.SNL.Clients.Office.Excel.Functions.SPG(B86118, "SP_PRICE_CLOSE", A86118)</f>
        <v>NA</v>
      </c>
      <c r="D86118" s="3" t="str">
        <f>_xll.SNL.Clients.Office.Excel.Functions.SPG(B86118, "IQ_PE", "LTM", A86118)</f>
        <v>NA</v>
      </c>
      <c r="E86118" s="3" t="str">
        <f>_xll.SNL.Clients.Office.Excel.Functions.SPG(B86118, "IQ_PE_NORM", "LTM", A86118)</f>
        <v>NA</v>
      </c>
    </row>
    <row r="86119" spans="1:5" x14ac:dyDescent="0.25">
      <c r="A86119" s="1">
        <v>45370</v>
      </c>
      <c r="B86119" t="s">
        <v>168</v>
      </c>
      <c r="C86119" s="3">
        <f>_xll.SNL.Clients.Office.Excel.Functions.SPG(B86119, "SP_PRICE_CLOSE", A86119)</f>
        <v>3.0665031198336092</v>
      </c>
      <c r="D86119" s="3">
        <f>_xll.SNL.Clients.Office.Excel.Functions.SPG(B86119, "IQ_PE", "LTM", A86119)</f>
        <v>26.077097999999999</v>
      </c>
      <c r="E86119" s="3">
        <f>_xll.SNL.Clients.Office.Excel.Functions.SPG(B86119, "IQ_PE_NORM", "LTM", A86119)</f>
        <v>37.581699</v>
      </c>
    </row>
    <row r="86120" spans="1:5" x14ac:dyDescent="0.25">
      <c r="A86120" s="1">
        <v>45370</v>
      </c>
      <c r="B86120" t="s">
        <v>169</v>
      </c>
      <c r="C86120" s="3" t="str">
        <f>_xll.SNL.Clients.Office.Excel.Functions.SPG(B86120, "SP_PRICE_CLOSE", A86120)</f>
        <v>NA</v>
      </c>
      <c r="D86120" s="3" t="str">
        <f>_xll.SNL.Clients.Office.Excel.Functions.SPG(B86120, "IQ_PE", "LTM", A86120)</f>
        <v>NA</v>
      </c>
      <c r="E86120" s="3" t="str">
        <f>_xll.SNL.Clients.Office.Excel.Functions.SPG(B86120, "IQ_PE_NORM", "LTM", A86120)</f>
        <v>NA</v>
      </c>
    </row>
    <row r="86121" spans="1:5" x14ac:dyDescent="0.25">
      <c r="A86121" s="1">
        <v>45370</v>
      </c>
      <c r="B86121" t="s">
        <v>170</v>
      </c>
      <c r="C86121" s="3" t="str">
        <f>_xll.SNL.Clients.Office.Excel.Functions.SPG(B86121, "SP_PRICE_CLOSE", A86121)</f>
        <v>NA</v>
      </c>
      <c r="D86121" s="3" t="str">
        <f>_xll.SNL.Clients.Office.Excel.Functions.SPG(B86121, "IQ_PE", "LTM", A86121)</f>
        <v>NA</v>
      </c>
      <c r="E86121" s="3" t="str">
        <f>_xll.SNL.Clients.Office.Excel.Functions.SPG(B86121, "IQ_PE_NORM", "LTM", A86121)</f>
        <v>NA</v>
      </c>
    </row>
    <row r="86122" spans="1:5" x14ac:dyDescent="0.25">
      <c r="A86122" s="1">
        <v>45370</v>
      </c>
      <c r="B86122" t="s">
        <v>171</v>
      </c>
      <c r="C86122" s="3">
        <f>_xll.SNL.Clients.Office.Excel.Functions.SPG(B86122, "SP_PRICE_CLOSE", A86122)</f>
        <v>13.199296037544665</v>
      </c>
      <c r="D86122" s="3">
        <f>_xll.SNL.Clients.Office.Excel.Functions.SPG(B86122, "IQ_PE", "LTM", A86122)</f>
        <v>85.640137999999993</v>
      </c>
      <c r="E86122" s="3" t="str">
        <f>_xll.SNL.Clients.Office.Excel.Functions.SPG(B86122, "IQ_PE_NORM", "LTM", A86122)</f>
        <v>NM</v>
      </c>
    </row>
    <row r="86123" spans="1:5" x14ac:dyDescent="0.25">
      <c r="A86123" s="1">
        <v>45370</v>
      </c>
      <c r="B86123" t="s">
        <v>172</v>
      </c>
      <c r="C86123" s="3">
        <f>_xll.SNL.Clients.Office.Excel.Functions.SPG(B86123, "SP_PRICE_CLOSE", A86123)</f>
        <v>1.266599114713882</v>
      </c>
      <c r="D86123" s="3" t="str">
        <f>_xll.SNL.Clients.Office.Excel.Functions.SPG(B86123, "IQ_PE", "LTM", A86123)</f>
        <v>NA</v>
      </c>
      <c r="E86123" s="3" t="str">
        <f>_xll.SNL.Clients.Office.Excel.Functions.SPG(B86123, "IQ_PE_NORM", "LTM", A86123)</f>
        <v>NA</v>
      </c>
    </row>
    <row r="86124" spans="1:5" x14ac:dyDescent="0.25">
      <c r="A86124" s="1">
        <v>45370</v>
      </c>
      <c r="B86124" t="s">
        <v>173</v>
      </c>
      <c r="C86124" s="3">
        <f>_xll.SNL.Clients.Office.Excel.Functions.SPG(B86124, "SP_PRICE_CLOSE", A86124)</f>
        <v>3.0931683643539012</v>
      </c>
      <c r="D86124" s="3">
        <f>_xll.SNL.Clients.Office.Excel.Functions.SPG(B86124, "IQ_PE", "LTM", A86124)</f>
        <v>22.970296999999999</v>
      </c>
      <c r="E86124" s="3">
        <f>_xll.SNL.Clients.Office.Excel.Functions.SPG(B86124, "IQ_PE_NORM", "LTM", A86124)</f>
        <v>28.571428999999998</v>
      </c>
    </row>
    <row r="86125" spans="1:5" x14ac:dyDescent="0.25">
      <c r="A86125" s="1">
        <v>45370</v>
      </c>
      <c r="B86125" t="s">
        <v>174</v>
      </c>
      <c r="C86125" s="3">
        <f>_xll.SNL.Clients.Office.Excel.Functions.SPG(B86125, "SP_PRICE_CLOSE", A86125)</f>
        <v>33.011572716121805</v>
      </c>
      <c r="D86125" s="3">
        <f>_xll.SNL.Clients.Office.Excel.Functions.SPG(B86125, "IQ_PE", "LTM", A86125)</f>
        <v>37.572079000000002</v>
      </c>
      <c r="E86125" s="3">
        <f>_xll.SNL.Clients.Office.Excel.Functions.SPG(B86125, "IQ_PE_NORM", "LTM", A86125)</f>
        <v>58.067542000000003</v>
      </c>
    </row>
    <row r="86126" spans="1:5" x14ac:dyDescent="0.25">
      <c r="A86126" s="1">
        <v>45370</v>
      </c>
      <c r="B86126" t="s">
        <v>175</v>
      </c>
      <c r="C86126" s="3" t="str">
        <f>_xll.SNL.Clients.Office.Excel.Functions.SPG(B86126, "SP_PRICE_CLOSE", A86126)</f>
        <v>NA</v>
      </c>
      <c r="D86126" s="3" t="str">
        <f>_xll.SNL.Clients.Office.Excel.Functions.SPG(B86126, "IQ_PE", "LTM", A86126)</f>
        <v>NA</v>
      </c>
      <c r="E86126" s="3" t="str">
        <f>_xll.SNL.Clients.Office.Excel.Functions.SPG(B86126, "IQ_PE_NORM", "LTM", A86126)</f>
        <v>NA</v>
      </c>
    </row>
    <row r="86127" spans="1:5" x14ac:dyDescent="0.25">
      <c r="A86127" s="1">
        <v>45370</v>
      </c>
      <c r="B86127" t="s">
        <v>176</v>
      </c>
      <c r="C86127" s="3">
        <f>_xll.SNL.Clients.Office.Excel.Functions.SPG(B86127, "SP_PRICE_CLOSE", A86127)</f>
        <v>1.6505786358060905</v>
      </c>
      <c r="D86127" s="3" t="str">
        <f>_xll.SNL.Clients.Office.Excel.Functions.SPG(B86127, "IQ_PE", "LTM", A86127)</f>
        <v>NA</v>
      </c>
      <c r="E86127" s="3" t="str">
        <f>_xll.SNL.Clients.Office.Excel.Functions.SPG(B86127, "IQ_PE_NORM", "LTM", A86127)</f>
        <v>NM</v>
      </c>
    </row>
    <row r="86128" spans="1:5" x14ac:dyDescent="0.25">
      <c r="A86128" s="1">
        <v>45370</v>
      </c>
      <c r="B86128" t="s">
        <v>177</v>
      </c>
      <c r="C86128" s="3">
        <f>_xll.SNL.Clients.Office.Excel.Functions.SPG(B86128, "SP_PRICE_CLOSE", A86128)</f>
        <v>9.6394858940856487</v>
      </c>
      <c r="D86128" s="3">
        <f>_xll.SNL.Clients.Office.Excel.Functions.SPG(B86128, "IQ_PE", "LTM", A86128)</f>
        <v>14.396655000000001</v>
      </c>
      <c r="E86128" s="3">
        <f>_xll.SNL.Clients.Office.Excel.Functions.SPG(B86128, "IQ_PE_NORM", "LTM", A86128)</f>
        <v>20.763929000000001</v>
      </c>
    </row>
    <row r="86129" spans="1:5" x14ac:dyDescent="0.25">
      <c r="A86129" s="1">
        <v>45370</v>
      </c>
      <c r="B86129" t="s">
        <v>178</v>
      </c>
      <c r="C86129" s="3" t="str">
        <f>_xll.SNL.Clients.Office.Excel.Functions.SPG(B86129, "SP_PRICE_CLOSE", A86129)</f>
        <v>NA</v>
      </c>
      <c r="D86129" s="3" t="str">
        <f>_xll.SNL.Clients.Office.Excel.Functions.SPG(B86129, "IQ_PE", "LTM", A86129)</f>
        <v>NA</v>
      </c>
      <c r="E86129" s="3" t="str">
        <f>_xll.SNL.Clients.Office.Excel.Functions.SPG(B86129, "IQ_PE_NORM", "LTM", A86129)</f>
        <v>NA</v>
      </c>
    </row>
    <row r="86130" spans="1:5" x14ac:dyDescent="0.25">
      <c r="A86130" s="1">
        <v>45370</v>
      </c>
      <c r="B86130" t="s">
        <v>179</v>
      </c>
      <c r="C86130" s="3">
        <f>_xll.SNL.Clients.Office.Excel.Functions.SPG(B86130, "SP_PRICE_CLOSE", A86130)</f>
        <v>22.825449309370168</v>
      </c>
      <c r="D86130" s="3">
        <f>_xll.SNL.Clients.Office.Excel.Functions.SPG(B86130, "IQ_PE", "LTM", A86130)</f>
        <v>11.295856000000001</v>
      </c>
      <c r="E86130" s="3">
        <f>_xll.SNL.Clients.Office.Excel.Functions.SPG(B86130, "IQ_PE_NORM", "LTM", A86130)</f>
        <v>16.544260000000001</v>
      </c>
    </row>
    <row r="86131" spans="1:5" x14ac:dyDescent="0.25">
      <c r="A86131" s="1">
        <v>45370</v>
      </c>
      <c r="B86131" t="s">
        <v>180</v>
      </c>
      <c r="C86131" s="3">
        <f>_xll.SNL.Clients.Office.Excel.Functions.SPG(B86131, "SP_PRICE_CLOSE", A86131)</f>
        <v>1.5305850354647754</v>
      </c>
      <c r="D86131" s="3" t="str">
        <f>_xll.SNL.Clients.Office.Excel.Functions.SPG(B86131, "IQ_PE", "LTM", A86131)</f>
        <v>NA</v>
      </c>
      <c r="E86131" s="3" t="str">
        <f>_xll.SNL.Clients.Office.Excel.Functions.SPG(B86131, "IQ_PE_NORM", "LTM", A86131)</f>
        <v>NA</v>
      </c>
    </row>
    <row r="86132" spans="1:5" x14ac:dyDescent="0.25">
      <c r="A86132" s="1">
        <v>45370</v>
      </c>
      <c r="B86132" t="s">
        <v>181</v>
      </c>
      <c r="C86132" s="3">
        <f>_xll.SNL.Clients.Office.Excel.Functions.SPG(B86132, "SP_PRICE_CLOSE", A86132)</f>
        <v>18.532344941603117</v>
      </c>
      <c r="D86132" s="3">
        <f>_xll.SNL.Clients.Office.Excel.Functions.SPG(B86132, "IQ_PE", "LTM", A86132)</f>
        <v>18.567993999999999</v>
      </c>
      <c r="E86132" s="3">
        <f>_xll.SNL.Clients.Office.Excel.Functions.SPG(B86132, "IQ_PE_NORM", "LTM", A86132)</f>
        <v>36.482939999999999</v>
      </c>
    </row>
    <row r="86133" spans="1:5" x14ac:dyDescent="0.25">
      <c r="A86133" s="1">
        <v>45370</v>
      </c>
      <c r="B86133" t="s">
        <v>182</v>
      </c>
      <c r="C86133" s="3">
        <f>_xll.SNL.Clients.Office.Excel.Functions.SPG(B86133, "SP_PRICE_CLOSE", A86133)</f>
        <v>40.157858247560128</v>
      </c>
      <c r="D86133" s="3">
        <f>_xll.SNL.Clients.Office.Excel.Functions.SPG(B86133, "IQ_PE", "LTM", A86133)</f>
        <v>21.934168</v>
      </c>
      <c r="E86133" s="3">
        <f>_xll.SNL.Clients.Office.Excel.Functions.SPG(B86133, "IQ_PE_NORM", "LTM", A86133)</f>
        <v>33.201058000000003</v>
      </c>
    </row>
    <row r="86134" spans="1:5" x14ac:dyDescent="0.25">
      <c r="A86134" s="1">
        <v>45370</v>
      </c>
      <c r="B86134" t="s">
        <v>183</v>
      </c>
      <c r="C86134" s="3">
        <f>_xll.SNL.Clients.Office.Excel.Functions.SPG(B86134, "SP_PRICE_CLOSE", A86134)</f>
        <v>2.7625193323022774</v>
      </c>
      <c r="D86134" s="3">
        <f>_xll.SNL.Clients.Office.Excel.Functions.SPG(B86134, "IQ_PE", "LTM", A86134)</f>
        <v>17.679181</v>
      </c>
      <c r="E86134" s="3">
        <f>_xll.SNL.Clients.Office.Excel.Functions.SPG(B86134, "IQ_PE_NORM", "LTM", A86134)</f>
        <v>26.227848000000002</v>
      </c>
    </row>
    <row r="86135" spans="1:5" x14ac:dyDescent="0.25">
      <c r="A86135" s="1">
        <v>45370</v>
      </c>
      <c r="B86135" t="s">
        <v>184</v>
      </c>
      <c r="C86135" s="3">
        <f>_xll.SNL.Clients.Office.Excel.Functions.SPG(B86135, "SP_PRICE_CLOSE", A86135)</f>
        <v>9.4394965601834571</v>
      </c>
      <c r="D86135" s="3" t="str">
        <f>_xll.SNL.Clients.Office.Excel.Functions.SPG(B86135, "IQ_PE", "LTM", A86135)</f>
        <v>NA</v>
      </c>
      <c r="E86135" s="3" t="str">
        <f>_xll.SNL.Clients.Office.Excel.Functions.SPG(B86135, "IQ_PE_NORM", "LTM", A86135)</f>
        <v>NA</v>
      </c>
    </row>
    <row r="86136" spans="1:5" x14ac:dyDescent="0.25">
      <c r="A86136" s="1">
        <v>45370</v>
      </c>
      <c r="B86136" t="s">
        <v>185</v>
      </c>
      <c r="C86136" s="3">
        <f>_xll.SNL.Clients.Office.Excel.Functions.SPG(B86136, "SP_PRICE_CLOSE", A86136)</f>
        <v>20.505573036104742</v>
      </c>
      <c r="D86136" s="3">
        <f>_xll.SNL.Clients.Office.Excel.Functions.SPG(B86136, "IQ_PE", "LTM", A86136)</f>
        <v>35.800744999999999</v>
      </c>
      <c r="E86136" s="3">
        <f>_xll.SNL.Clients.Office.Excel.Functions.SPG(B86136, "IQ_PE_NORM", "LTM", A86136)</f>
        <v>53.514265999999999</v>
      </c>
    </row>
    <row r="86137" spans="1:5" x14ac:dyDescent="0.25">
      <c r="A86137" s="1">
        <v>45370</v>
      </c>
      <c r="B86137" t="s">
        <v>186</v>
      </c>
      <c r="C86137" s="3">
        <f>_xll.SNL.Clients.Office.Excel.Functions.SPG(B86137, "SP_PRICE_CLOSE", A86137)</f>
        <v>18.399018719001653</v>
      </c>
      <c r="D86137" s="3">
        <f>_xll.SNL.Clients.Office.Excel.Functions.SPG(B86137, "IQ_PE", "LTM", A86137)</f>
        <v>21.120294000000001</v>
      </c>
      <c r="E86137" s="3">
        <f>_xll.SNL.Clients.Office.Excel.Functions.SPG(B86137, "IQ_PE_NORM", "LTM", A86137)</f>
        <v>27.240425999999999</v>
      </c>
    </row>
    <row r="86138" spans="1:5" x14ac:dyDescent="0.25">
      <c r="A86138" s="1">
        <v>45370</v>
      </c>
      <c r="B86138" t="s">
        <v>187</v>
      </c>
      <c r="C86138" s="3">
        <f>_xll.SNL.Clients.Office.Excel.Functions.SPG(B86138, "SP_PRICE_CLOSE", A86138)</f>
        <v>20.665564503226495</v>
      </c>
      <c r="D86138" s="3" t="str">
        <f>_xll.SNL.Clients.Office.Excel.Functions.SPG(B86138, "IQ_PE", "LTM", A86138)</f>
        <v>NM</v>
      </c>
      <c r="E86138" s="3" t="str">
        <f>_xll.SNL.Clients.Office.Excel.Functions.SPG(B86138, "IQ_PE_NORM", "LTM", A86138)</f>
        <v>NM</v>
      </c>
    </row>
    <row r="86139" spans="1:5" x14ac:dyDescent="0.25">
      <c r="A86139" s="1">
        <v>45370</v>
      </c>
      <c r="B86139" t="s">
        <v>188</v>
      </c>
      <c r="C86139" s="3" t="str">
        <f>_xll.SNL.Clients.Office.Excel.Functions.SPG(B86139, "SP_PRICE_CLOSE", A86139)</f>
        <v>NA</v>
      </c>
      <c r="D86139" s="3" t="str">
        <f>_xll.SNL.Clients.Office.Excel.Functions.SPG(B86139, "IQ_PE", "LTM", A86139)</f>
        <v>NA</v>
      </c>
      <c r="E86139" s="3" t="str">
        <f>_xll.SNL.Clients.Office.Excel.Functions.SPG(B86139, "IQ_PE_NORM", "LTM", A86139)</f>
        <v>NA</v>
      </c>
    </row>
    <row r="86140" spans="1:5" x14ac:dyDescent="0.25">
      <c r="A86140" s="1">
        <v>45370</v>
      </c>
      <c r="B86140" t="s">
        <v>189</v>
      </c>
      <c r="C86140" s="3">
        <f>_xll.SNL.Clients.Office.Excel.Functions.SPG(B86140, "SP_PRICE_CLOSE", A86140)</f>
        <v>67.996373526745245</v>
      </c>
      <c r="D86140" s="3">
        <f>_xll.SNL.Clients.Office.Excel.Functions.SPG(B86140, "IQ_PE", "LTM", A86140)</f>
        <v>75.690116000000003</v>
      </c>
      <c r="E86140" s="3">
        <f>_xll.SNL.Clients.Office.Excel.Functions.SPG(B86140, "IQ_PE_NORM", "LTM", A86140)</f>
        <v>177.329624</v>
      </c>
    </row>
    <row r="86141" spans="1:5" x14ac:dyDescent="0.25">
      <c r="A86141" s="1">
        <v>45370</v>
      </c>
      <c r="B86141" t="s">
        <v>190</v>
      </c>
      <c r="C86141" s="3">
        <f>_xll.SNL.Clients.Office.Excel.Functions.SPG(B86141, "SP_PRICE_CLOSE", A86141)</f>
        <v>46.770838888592614</v>
      </c>
      <c r="D86141" s="3">
        <f>_xll.SNL.Clients.Office.Excel.Functions.SPG(B86141, "IQ_PE", "LTM", A86141)</f>
        <v>70.498391999999996</v>
      </c>
      <c r="E86141" s="3">
        <f>_xll.SNL.Clients.Office.Excel.Functions.SPG(B86141, "IQ_PE_NORM", "LTM", A86141)</f>
        <v>109.693558</v>
      </c>
    </row>
    <row r="86142" spans="1:5" x14ac:dyDescent="0.25">
      <c r="A86142" s="1">
        <v>45370</v>
      </c>
      <c r="B86142" t="s">
        <v>191</v>
      </c>
      <c r="C86142" s="3">
        <f>_xll.SNL.Clients.Office.Excel.Functions.SPG(B86142, "SP_PRICE_CLOSE", A86142)</f>
        <v>1.6345794890939152</v>
      </c>
      <c r="D86142" s="3">
        <f>_xll.SNL.Clients.Office.Excel.Functions.SPG(B86142, "IQ_PE", "LTM", A86142)</f>
        <v>33.681319000000002</v>
      </c>
      <c r="E86142" s="3">
        <f>_xll.SNL.Clients.Office.Excel.Functions.SPG(B86142, "IQ_PE_NORM", "LTM", A86142)</f>
        <v>49.435484000000002</v>
      </c>
    </row>
    <row r="86143" spans="1:5" x14ac:dyDescent="0.25">
      <c r="A86143" s="1">
        <v>45370</v>
      </c>
      <c r="B86143" t="s">
        <v>192</v>
      </c>
      <c r="C86143" s="3">
        <f>_xll.SNL.Clients.Office.Excel.Functions.SPG(B86143, "SP_PRICE_CLOSE", A86143)</f>
        <v>23.705402378539816</v>
      </c>
      <c r="D86143" s="3">
        <f>_xll.SNL.Clients.Office.Excel.Functions.SPG(B86143, "IQ_PE", "LTM", A86143)</f>
        <v>29.330254</v>
      </c>
      <c r="E86143" s="3">
        <f>_xll.SNL.Clients.Office.Excel.Functions.SPG(B86143, "IQ_PE_NORM", "LTM", A86143)</f>
        <v>44.695827000000001</v>
      </c>
    </row>
    <row r="86144" spans="1:5" x14ac:dyDescent="0.25">
      <c r="A86144" s="1">
        <v>45370</v>
      </c>
      <c r="B86144" t="s">
        <v>193</v>
      </c>
      <c r="C86144" s="3">
        <f>_xll.SNL.Clients.Office.Excel.Functions.SPG(B86144, "SP_PRICE_CLOSE", A86144)</f>
        <v>6.9996266865767165</v>
      </c>
      <c r="D86144" s="3">
        <f>_xll.SNL.Clients.Office.Excel.Functions.SPG(B86144, "IQ_PE", "LTM", A86144)</f>
        <v>238.63636399999999</v>
      </c>
      <c r="E86144" s="3">
        <f>_xll.SNL.Clients.Office.Excel.Functions.SPG(B86144, "IQ_PE_NORM", "LTM", A86144)</f>
        <v>186.17021299999999</v>
      </c>
    </row>
    <row r="86145" spans="1:5" x14ac:dyDescent="0.25">
      <c r="A86145" s="1">
        <v>45370</v>
      </c>
      <c r="B86145" t="s">
        <v>194</v>
      </c>
      <c r="C86145" s="3">
        <f>_xll.SNL.Clients.Office.Excel.Functions.SPG(B86145, "SP_PRICE_CLOSE", A86145)</f>
        <v>3.6798037438003313</v>
      </c>
      <c r="D86145" s="3">
        <f>_xll.SNL.Clients.Office.Excel.Functions.SPG(B86145, "IQ_PE", "LTM", A86145)</f>
        <v>52.873562999999997</v>
      </c>
      <c r="E86145" s="3">
        <f>_xll.SNL.Clients.Office.Excel.Functions.SPG(B86145, "IQ_PE_NORM", "LTM", A86145)</f>
        <v>23.509370000000001</v>
      </c>
    </row>
    <row r="86146" spans="1:5" x14ac:dyDescent="0.25">
      <c r="A86146" s="1">
        <v>45370</v>
      </c>
      <c r="B86146" t="s">
        <v>195</v>
      </c>
      <c r="C86146" s="3">
        <f>_xll.SNL.Clients.Office.Excel.Functions.SPG(B86146, "SP_PRICE_CLOSE", A86146)</f>
        <v>51.997226814569892</v>
      </c>
      <c r="D86146" s="3">
        <f>_xll.SNL.Clients.Office.Excel.Functions.SPG(B86146, "IQ_PE", "LTM", A86146)</f>
        <v>36.299329999999998</v>
      </c>
      <c r="E86146" s="3">
        <f>_xll.SNL.Clients.Office.Excel.Functions.SPG(B86146, "IQ_PE_NORM", "LTM", A86146)</f>
        <v>52.888527000000003</v>
      </c>
    </row>
    <row r="86147" spans="1:5" x14ac:dyDescent="0.25">
      <c r="A86147" s="1">
        <v>45370</v>
      </c>
      <c r="B86147" t="s">
        <v>196</v>
      </c>
      <c r="C86147" s="3">
        <f>_xll.SNL.Clients.Office.Excel.Functions.SPG(B86147, "SP_PRICE_CLOSE", A86147)</f>
        <v>5.562370006932964</v>
      </c>
      <c r="D86147" s="3" t="str">
        <f>_xll.SNL.Clients.Office.Excel.Functions.SPG(B86147, "IQ_PE", "LTM", A86147)</f>
        <v>NA</v>
      </c>
      <c r="E86147" s="3" t="str">
        <f>_xll.SNL.Clients.Office.Excel.Functions.SPG(B86147, "IQ_PE_NORM", "LTM", A86147)</f>
        <v>NA</v>
      </c>
    </row>
    <row r="86148" spans="1:5" x14ac:dyDescent="0.25">
      <c r="A86148" s="1">
        <v>45370</v>
      </c>
      <c r="B86148" t="s">
        <v>197</v>
      </c>
      <c r="C86148" s="3">
        <f>_xll.SNL.Clients.Office.Excel.Functions.SPG(B86148, "SP_PRICE_CLOSE", A86148)</f>
        <v>11.466055143725669</v>
      </c>
      <c r="D86148" s="3">
        <f>_xll.SNL.Clients.Office.Excel.Functions.SPG(B86148, "IQ_PE", "LTM", A86148)</f>
        <v>52.184466</v>
      </c>
      <c r="E86148" s="3">
        <f>_xll.SNL.Clients.Office.Excel.Functions.SPG(B86148, "IQ_PE_NORM", "LTM", A86148)</f>
        <v>76.241135</v>
      </c>
    </row>
    <row r="86149" spans="1:5" x14ac:dyDescent="0.25">
      <c r="A86149" s="1">
        <v>45370</v>
      </c>
      <c r="B86149" t="s">
        <v>198</v>
      </c>
      <c r="C86149" s="3">
        <f>_xll.SNL.Clients.Office.Excel.Functions.SPG(B86149, "SP_PRICE_CLOSE", A86149)</f>
        <v>3.9571222868113702</v>
      </c>
      <c r="D86149" s="3">
        <f>_xll.SNL.Clients.Office.Excel.Functions.SPG(B86149, "IQ_PE", "LTM", A86149)</f>
        <v>20.081191</v>
      </c>
      <c r="E86149" s="3">
        <f>_xll.SNL.Clients.Office.Excel.Functions.SPG(B86149, "IQ_PE_NORM", "LTM", A86149)</f>
        <v>26.738738999999999</v>
      </c>
    </row>
    <row r="86150" spans="1:5" x14ac:dyDescent="0.25">
      <c r="A86150" s="1">
        <v>45370</v>
      </c>
      <c r="B86150" t="s">
        <v>199</v>
      </c>
      <c r="C86150" s="3" t="str">
        <f>_xll.SNL.Clients.Office.Excel.Functions.SPG(B86150, "SP_PRICE_CLOSE", A86150)</f>
        <v>NA</v>
      </c>
      <c r="D86150" s="3" t="str">
        <f>_xll.SNL.Clients.Office.Excel.Functions.SPG(B86150, "IQ_PE", "LTM", A86150)</f>
        <v>NA</v>
      </c>
      <c r="E86150" s="3" t="str">
        <f>_xll.SNL.Clients.Office.Excel.Functions.SPG(B86150, "IQ_PE_NORM", "LTM", A86150)</f>
        <v>NA</v>
      </c>
    </row>
    <row r="86151" spans="1:5" x14ac:dyDescent="0.25">
      <c r="A86151" s="1">
        <v>45370</v>
      </c>
      <c r="B86151" t="s">
        <v>200</v>
      </c>
      <c r="C86151" s="3" t="str">
        <f>_xll.SNL.Clients.Office.Excel.Functions.SPG(B86151, "SP_PRICE_CLOSE", A86151)</f>
        <v>NA</v>
      </c>
      <c r="D86151" s="3" t="str">
        <f>_xll.SNL.Clients.Office.Excel.Functions.SPG(B86151, "IQ_PE", "LTM", A86151)</f>
        <v>NA</v>
      </c>
      <c r="E86151" s="3" t="str">
        <f>_xll.SNL.Clients.Office.Excel.Functions.SPG(B86151, "IQ_PE_NORM", "LTM", A86151)</f>
        <v>NA</v>
      </c>
    </row>
    <row r="86152" spans="1:5" x14ac:dyDescent="0.25">
      <c r="A86152" s="1">
        <v>45370</v>
      </c>
      <c r="B86152" t="s">
        <v>201</v>
      </c>
      <c r="C86152" s="3">
        <f>_xll.SNL.Clients.Office.Excel.Functions.SPG(B86152, "SP_PRICE_CLOSE", A86152)</f>
        <v>3.8397952109220843</v>
      </c>
      <c r="D86152" s="3">
        <f>_xll.SNL.Clients.Office.Excel.Functions.SPG(B86152, "IQ_PE", "LTM", A86152)</f>
        <v>18.113208</v>
      </c>
      <c r="E86152" s="3">
        <f>_xll.SNL.Clients.Office.Excel.Functions.SPG(B86152, "IQ_PE_NORM", "LTM", A86152)</f>
        <v>28.015564000000001</v>
      </c>
    </row>
    <row r="86153" spans="1:5" x14ac:dyDescent="0.25">
      <c r="A86153" s="1">
        <v>45370</v>
      </c>
      <c r="B86153" t="s">
        <v>202</v>
      </c>
      <c r="C86153" s="3">
        <f>_xll.SNL.Clients.Office.Excel.Functions.SPG(B86153, "SP_PRICE_CLOSE", A86153)</f>
        <v>2.6505253053170499</v>
      </c>
      <c r="D86153" s="3">
        <f>_xll.SNL.Clients.Office.Excel.Functions.SPG(B86153, "IQ_PE", "LTM", A86153)</f>
        <v>17.75</v>
      </c>
      <c r="E86153" s="3">
        <f>_xll.SNL.Clients.Office.Excel.Functions.SPG(B86153, "IQ_PE_NORM", "LTM", A86153)</f>
        <v>22.1875</v>
      </c>
    </row>
    <row r="86154" spans="1:5" x14ac:dyDescent="0.25">
      <c r="A86154" s="1">
        <v>45370</v>
      </c>
      <c r="B86154" t="s">
        <v>203</v>
      </c>
      <c r="C86154" s="3">
        <f>_xll.SNL.Clients.Office.Excel.Functions.SPG(B86154, "SP_PRICE_CLOSE", A86154)</f>
        <v>8.4128846461522055</v>
      </c>
      <c r="D86154" s="3">
        <f>_xll.SNL.Clients.Office.Excel.Functions.SPG(B86154, "IQ_PE", "LTM", A86154)</f>
        <v>18.482717999999998</v>
      </c>
      <c r="E86154" s="3">
        <f>_xll.SNL.Clients.Office.Excel.Functions.SPG(B86154, "IQ_PE_NORM", "LTM", A86154)</f>
        <v>24.065598999999999</v>
      </c>
    </row>
    <row r="86155" spans="1:5" x14ac:dyDescent="0.25">
      <c r="A86155" s="1">
        <v>45370</v>
      </c>
      <c r="B86155" t="s">
        <v>204</v>
      </c>
      <c r="C86155" s="3">
        <f>_xll.SNL.Clients.Office.Excel.Functions.SPG(B86155, "SP_PRICE_CLOSE", A86155)</f>
        <v>8.9061914031251668</v>
      </c>
      <c r="D86155" s="3">
        <f>_xll.SNL.Clients.Office.Excel.Functions.SPG(B86155, "IQ_PE", "LTM", A86155)</f>
        <v>9.7575219999999998</v>
      </c>
      <c r="E86155" s="3">
        <f>_xll.SNL.Clients.Office.Excel.Functions.SPG(B86155, "IQ_PE_NORM", "LTM", A86155)</f>
        <v>13.494949</v>
      </c>
    </row>
    <row r="86156" spans="1:5" x14ac:dyDescent="0.25">
      <c r="A86156" s="1">
        <v>45370</v>
      </c>
      <c r="B86156" t="s">
        <v>205</v>
      </c>
      <c r="C86156" s="3">
        <f>_xll.SNL.Clients.Office.Excel.Functions.SPG(B86156, "SP_PRICE_CLOSE", A86156)</f>
        <v>47.797450802623864</v>
      </c>
      <c r="D86156" s="3">
        <f>_xll.SNL.Clients.Office.Excel.Functions.SPG(B86156, "IQ_PE", "LTM", A86156)</f>
        <v>21.464494999999999</v>
      </c>
      <c r="E86156" s="3">
        <f>_xll.SNL.Clients.Office.Excel.Functions.SPG(B86156, "IQ_PE_NORM", "LTM", A86156)</f>
        <v>42.954709000000001</v>
      </c>
    </row>
    <row r="86157" spans="1:5" x14ac:dyDescent="0.25">
      <c r="A86157" s="1">
        <v>45370</v>
      </c>
      <c r="B86157" t="s">
        <v>206</v>
      </c>
      <c r="C86157" s="3">
        <f>_xll.SNL.Clients.Office.Excel.Functions.SPG(B86157, "SP_PRICE_CLOSE", A86157)</f>
        <v>4.7197482800917285</v>
      </c>
      <c r="D86157" s="3">
        <f>_xll.SNL.Clients.Office.Excel.Functions.SPG(B86157, "IQ_PE", "LTM", A86157)</f>
        <v>38.815789000000002</v>
      </c>
      <c r="E86157" s="3">
        <f>_xll.SNL.Clients.Office.Excel.Functions.SPG(B86157, "IQ_PE_NORM", "LTM", A86157)</f>
        <v>60.409556000000002</v>
      </c>
    </row>
    <row r="86158" spans="1:5" x14ac:dyDescent="0.25">
      <c r="A86158" s="1">
        <v>45370</v>
      </c>
      <c r="B86158" t="s">
        <v>207</v>
      </c>
      <c r="C86158" s="3">
        <f>_xll.SNL.Clients.Office.Excel.Functions.SPG(B86158, "SP_PRICE_CLOSE", A86158)</f>
        <v>19.732280945016267</v>
      </c>
      <c r="D86158" s="3">
        <f>_xll.SNL.Clients.Office.Excel.Functions.SPG(B86158, "IQ_PE", "LTM", A86158)</f>
        <v>11.306341</v>
      </c>
      <c r="E86158" s="3">
        <f>_xll.SNL.Clients.Office.Excel.Functions.SPG(B86158, "IQ_PE_NORM", "LTM", A86158)</f>
        <v>16.536313</v>
      </c>
    </row>
    <row r="86159" spans="1:5" x14ac:dyDescent="0.25">
      <c r="A86159" s="1">
        <v>45370</v>
      </c>
      <c r="B86159" t="s">
        <v>208</v>
      </c>
      <c r="C86159" s="3" t="str">
        <f>_xll.SNL.Clients.Office.Excel.Functions.SPG(B86159, "SP_PRICE_CLOSE", A86159)</f>
        <v>NA</v>
      </c>
      <c r="D86159" s="3" t="str">
        <f>_xll.SNL.Clients.Office.Excel.Functions.SPG(B86159, "IQ_PE", "LTM", A86159)</f>
        <v>NA</v>
      </c>
      <c r="E86159" s="3" t="str">
        <f>_xll.SNL.Clients.Office.Excel.Functions.SPG(B86159, "IQ_PE_NORM", "LTM", A86159)</f>
        <v>NA</v>
      </c>
    </row>
    <row r="86160" spans="1:5" x14ac:dyDescent="0.25">
      <c r="A86160" s="1">
        <v>45370</v>
      </c>
      <c r="B86160" t="s">
        <v>209</v>
      </c>
      <c r="C86160" s="3">
        <f>_xll.SNL.Clients.Office.Excel.Functions.SPG(B86160, "SP_PRICE_CLOSE", A86160)</f>
        <v>15.892485734094183</v>
      </c>
      <c r="D86160" s="3">
        <f>_xll.SNL.Clients.Office.Excel.Functions.SPG(B86160, "IQ_PE", "LTM", A86160)</f>
        <v>37.793278000000001</v>
      </c>
      <c r="E86160" s="3">
        <f>_xll.SNL.Clients.Office.Excel.Functions.SPG(B86160, "IQ_PE_NORM", "LTM", A86160)</f>
        <v>70.532544000000001</v>
      </c>
    </row>
    <row r="86161" spans="1:5" x14ac:dyDescent="0.25">
      <c r="A86161" s="1">
        <v>45370</v>
      </c>
      <c r="B86161" t="s">
        <v>210</v>
      </c>
      <c r="C86161" s="3" t="str">
        <f>_xll.SNL.Clients.Office.Excel.Functions.SPG(B86161, "SP_PRICE_CLOSE", A86161)</f>
        <v>NA</v>
      </c>
      <c r="D86161" s="3" t="str">
        <f>_xll.SNL.Clients.Office.Excel.Functions.SPG(B86161, "IQ_PE", "LTM", A86161)</f>
        <v>NA</v>
      </c>
      <c r="E86161" s="3" t="str">
        <f>_xll.SNL.Clients.Office.Excel.Functions.SPG(B86161, "IQ_PE_NORM", "LTM", A86161)</f>
        <v>NA</v>
      </c>
    </row>
    <row r="86162" spans="1:5" x14ac:dyDescent="0.25">
      <c r="A86162" s="1">
        <v>45370</v>
      </c>
      <c r="B86162" t="s">
        <v>211</v>
      </c>
      <c r="C86162" s="3">
        <f>_xll.SNL.Clients.Office.Excel.Functions.SPG(B86162, "SP_PRICE_CLOSE", A86162)</f>
        <v>4.5277585195456247</v>
      </c>
      <c r="D86162" s="3">
        <f>_xll.SNL.Clients.Office.Excel.Functions.SPG(B86162, "IQ_PE", "LTM", A86162)</f>
        <v>8.3521889999999992</v>
      </c>
      <c r="E86162" s="3">
        <f>_xll.SNL.Clients.Office.Excel.Functions.SPG(B86162, "IQ_PE_NORM", "LTM", A86162)</f>
        <v>10.835991999999999</v>
      </c>
    </row>
    <row r="86163" spans="1:5" x14ac:dyDescent="0.25">
      <c r="A86163" s="1">
        <v>45370</v>
      </c>
      <c r="B86163" t="s">
        <v>212</v>
      </c>
      <c r="C86163" s="3">
        <f>_xll.SNL.Clients.Office.Excel.Functions.SPG(B86163, "SP_PRICE_CLOSE", A86163)</f>
        <v>2.1225534638152634</v>
      </c>
      <c r="D86163" s="3" t="str">
        <f>_xll.SNL.Clients.Office.Excel.Functions.SPG(B86163, "IQ_PE", "LTM", A86163)</f>
        <v>NM</v>
      </c>
      <c r="E86163" s="3" t="str">
        <f>_xll.SNL.Clients.Office.Excel.Functions.SPG(B86163, "IQ_PE_NORM", "LTM", A86163)</f>
        <v>NM</v>
      </c>
    </row>
    <row r="86164" spans="1:5" x14ac:dyDescent="0.25">
      <c r="A86164" s="1">
        <v>45370</v>
      </c>
      <c r="B86164" t="s">
        <v>213</v>
      </c>
      <c r="C86164" s="3">
        <f>_xll.SNL.Clients.Office.Excel.Functions.SPG(B86164, "SP_PRICE_CLOSE", A86164)</f>
        <v>32.264945869553628</v>
      </c>
      <c r="D86164" s="3">
        <f>_xll.SNL.Clients.Office.Excel.Functions.SPG(B86164, "IQ_PE", "LTM", A86164)</f>
        <v>16.237252000000002</v>
      </c>
      <c r="E86164" s="3">
        <f>_xll.SNL.Clients.Office.Excel.Functions.SPG(B86164, "IQ_PE_NORM", "LTM", A86164)</f>
        <v>37.978656999999998</v>
      </c>
    </row>
    <row r="86165" spans="1:5" x14ac:dyDescent="0.25">
      <c r="A86165" s="1">
        <v>45370</v>
      </c>
      <c r="B86165" t="s">
        <v>214</v>
      </c>
      <c r="C86165" s="3" t="str">
        <f>_xll.SNL.Clients.Office.Excel.Functions.SPG(B86165, "SP_PRICE_CLOSE", A86165)</f>
        <v>NA</v>
      </c>
      <c r="D86165" s="3" t="str">
        <f>_xll.SNL.Clients.Office.Excel.Functions.SPG(B86165, "IQ_PE", "LTM", A86165)</f>
        <v>NA</v>
      </c>
      <c r="E86165" s="3" t="str">
        <f>_xll.SNL.Clients.Office.Excel.Functions.SPG(B86165, "IQ_PE_NORM", "LTM", A86165)</f>
        <v>NA</v>
      </c>
    </row>
    <row r="86166" spans="1:5" x14ac:dyDescent="0.25">
      <c r="A86166" s="1">
        <v>45370</v>
      </c>
      <c r="B86166" t="s">
        <v>215</v>
      </c>
      <c r="C86166" s="3" t="str">
        <f>_xll.SNL.Clients.Office.Excel.Functions.SPG(B86166, "SP_PRICE_CLOSE", A86166)</f>
        <v>NA</v>
      </c>
      <c r="D86166" s="3" t="str">
        <f>_xll.SNL.Clients.Office.Excel.Functions.SPG(B86166, "IQ_PE", "LTM", A86166)</f>
        <v>NA</v>
      </c>
      <c r="E86166" s="3" t="str">
        <f>_xll.SNL.Clients.Office.Excel.Functions.SPG(B86166, "IQ_PE_NORM", "LTM", A86166)</f>
        <v>NA</v>
      </c>
    </row>
    <row r="86167" spans="1:5" x14ac:dyDescent="0.25">
      <c r="A86167" s="1">
        <v>45370</v>
      </c>
      <c r="B86167" t="s">
        <v>216</v>
      </c>
      <c r="C86167" s="3">
        <f>_xll.SNL.Clients.Office.Excel.Functions.SPG(B86167, "SP_PRICE_CLOSE", A86167)</f>
        <v>1.6425790624500027</v>
      </c>
      <c r="D86167" s="3">
        <f>_xll.SNL.Clients.Office.Excel.Functions.SPG(B86167, "IQ_PE", "LTM", A86167)</f>
        <v>12.753622999999999</v>
      </c>
      <c r="E86167" s="3">
        <f>_xll.SNL.Clients.Office.Excel.Functions.SPG(B86167, "IQ_PE_NORM", "LTM", A86167)</f>
        <v>18.388059999999999</v>
      </c>
    </row>
    <row r="86168" spans="1:5" x14ac:dyDescent="0.25">
      <c r="A86168" s="1">
        <v>45370</v>
      </c>
      <c r="B86168" t="s">
        <v>217</v>
      </c>
      <c r="C86168" s="3">
        <f>_xll.SNL.Clients.Office.Excel.Functions.SPG(B86168, "SP_PRICE_CLOSE", A86168)</f>
        <v>8.2662258012905987</v>
      </c>
      <c r="D86168" s="3" t="str">
        <f>_xll.SNL.Clients.Office.Excel.Functions.SPG(B86168, "IQ_PE", "LTM", A86168)</f>
        <v>NA</v>
      </c>
      <c r="E86168" s="3" t="str">
        <f>_xll.SNL.Clients.Office.Excel.Functions.SPG(B86168, "IQ_PE_NORM", "LTM", A86168)</f>
        <v>NA</v>
      </c>
    </row>
    <row r="86169" spans="1:5" x14ac:dyDescent="0.25">
      <c r="A86169" s="1">
        <v>45370</v>
      </c>
      <c r="B86169" t="s">
        <v>218</v>
      </c>
      <c r="C86169" s="3">
        <f>_xll.SNL.Clients.Office.Excel.Functions.SPG(B86169, "SP_PRICE_CLOSE", A86169)</f>
        <v>8.066236467388407</v>
      </c>
      <c r="D86169" s="3">
        <f>_xll.SNL.Clients.Office.Excel.Functions.SPG(B86169, "IQ_PE", "LTM", A86169)</f>
        <v>11.724805999999999</v>
      </c>
      <c r="E86169" s="3">
        <f>_xll.SNL.Clients.Office.Excel.Functions.SPG(B86169, "IQ_PE_NORM", "LTM", A86169)</f>
        <v>16.159188</v>
      </c>
    </row>
    <row r="86170" spans="1:5" x14ac:dyDescent="0.25">
      <c r="A86170" s="1">
        <v>45370</v>
      </c>
      <c r="B86170" t="s">
        <v>219</v>
      </c>
      <c r="C86170" s="3">
        <f>_xll.SNL.Clients.Office.Excel.Functions.SPG(B86170, "SP_PRICE_CLOSE", A86170)</f>
        <v>2.3492080422377475</v>
      </c>
      <c r="D86170" s="3">
        <f>_xll.SNL.Clients.Office.Excel.Functions.SPG(B86170, "IQ_PE", "LTM", A86170)</f>
        <v>24.136986</v>
      </c>
      <c r="E86170" s="3">
        <f>_xll.SNL.Clients.Office.Excel.Functions.SPG(B86170, "IQ_PE_NORM", "LTM", A86170)</f>
        <v>38.982301</v>
      </c>
    </row>
    <row r="86171" spans="1:5" x14ac:dyDescent="0.25">
      <c r="A86171" s="1">
        <v>45370</v>
      </c>
      <c r="B86171" t="s">
        <v>220</v>
      </c>
      <c r="C86171" s="3">
        <f>_xll.SNL.Clients.Office.Excel.Functions.SPG(B86171, "SP_PRICE_CLOSE", A86171)</f>
        <v>28.211828702469202</v>
      </c>
      <c r="D86171" s="3">
        <f>_xll.SNL.Clients.Office.Excel.Functions.SPG(B86171, "IQ_PE", "LTM", A86171)</f>
        <v>30.586874999999999</v>
      </c>
      <c r="E86171" s="3">
        <f>_xll.SNL.Clients.Office.Excel.Functions.SPG(B86171, "IQ_PE_NORM", "LTM", A86171)</f>
        <v>42.851357</v>
      </c>
    </row>
    <row r="86172" spans="1:5" x14ac:dyDescent="0.25">
      <c r="A86172" s="1">
        <v>45370</v>
      </c>
      <c r="B86172" t="s">
        <v>221</v>
      </c>
      <c r="C86172" s="3">
        <f>_xll.SNL.Clients.Office.Excel.Functions.SPG(B86172, "SP_PRICE_CLOSE", A86172)</f>
        <v>7.4662684656818303</v>
      </c>
      <c r="D86172" s="3">
        <f>_xll.SNL.Clients.Office.Excel.Functions.SPG(B86172, "IQ_PE", "LTM", A86172)</f>
        <v>14.373716999999999</v>
      </c>
      <c r="E86172" s="3">
        <f>_xll.SNL.Clients.Office.Excel.Functions.SPG(B86172, "IQ_PE_NORM", "LTM", A86172)</f>
        <v>21.789883</v>
      </c>
    </row>
    <row r="86173" spans="1:5" x14ac:dyDescent="0.25">
      <c r="A86173" s="1">
        <v>45370</v>
      </c>
      <c r="B86173" t="s">
        <v>222</v>
      </c>
      <c r="C86173" s="3">
        <f>_xll.SNL.Clients.Office.Excel.Functions.SPG(B86173, "SP_PRICE_CLOSE", A86173)</f>
        <v>0.59901551917231077</v>
      </c>
      <c r="D86173" s="3">
        <f>_xll.SNL.Clients.Office.Excel.Functions.SPG(B86173, "IQ_PE", "LTM", A86173)</f>
        <v>7.1315169999999997</v>
      </c>
      <c r="E86173" s="3">
        <f>_xll.SNL.Clients.Office.Excel.Functions.SPG(B86173, "IQ_PE_NORM", "LTM", A86173)</f>
        <v>10.028696</v>
      </c>
    </row>
    <row r="86174" spans="1:5" x14ac:dyDescent="0.25">
      <c r="A86174" s="1">
        <v>45370</v>
      </c>
      <c r="B86174" t="s">
        <v>223</v>
      </c>
      <c r="C86174" s="3">
        <f>_xll.SNL.Clients.Office.Excel.Functions.SPG(B86174, "SP_PRICE_CLOSE", A86174)</f>
        <v>7.4529358434216846</v>
      </c>
      <c r="D86174" s="3">
        <f>_xll.SNL.Clients.Office.Excel.Functions.SPG(B86174, "IQ_PE", "LTM", A86174)</f>
        <v>11.6799</v>
      </c>
      <c r="E86174" s="3">
        <f>_xll.SNL.Clients.Office.Excel.Functions.SPG(B86174, "IQ_PE_NORM", "LTM", A86174)</f>
        <v>21.158213</v>
      </c>
    </row>
    <row r="86175" spans="1:5" x14ac:dyDescent="0.25">
      <c r="A86175" s="1">
        <v>45370</v>
      </c>
      <c r="B86175" t="s">
        <v>224</v>
      </c>
      <c r="C86175" s="3">
        <f>_xll.SNL.Clients.Office.Excel.Functions.SPG(B86175, "SP_PRICE_CLOSE", A86175)</f>
        <v>1.1119406964961869</v>
      </c>
      <c r="D86175" s="3" t="str">
        <f>_xll.SNL.Clients.Office.Excel.Functions.SPG(B86175, "IQ_PE", "LTM", A86175)</f>
        <v>NA</v>
      </c>
      <c r="E86175" s="3" t="str">
        <f>_xll.SNL.Clients.Office.Excel.Functions.SPG(B86175, "IQ_PE_NORM", "LTM", A86175)</f>
        <v>NA</v>
      </c>
    </row>
    <row r="86176" spans="1:5" x14ac:dyDescent="0.25">
      <c r="A86176" s="1">
        <v>45370</v>
      </c>
      <c r="B86176" t="s">
        <v>225</v>
      </c>
      <c r="C86176" s="3">
        <f>_xll.SNL.Clients.Office.Excel.Functions.SPG(B86176, "SP_PRICE_CLOSE", A86176)</f>
        <v>8.346221534851475</v>
      </c>
      <c r="D86176" s="3">
        <f>_xll.SNL.Clients.Office.Excel.Functions.SPG(B86176, "IQ_PE", "LTM", A86176)</f>
        <v>19.5625</v>
      </c>
      <c r="E86176" s="3">
        <f>_xll.SNL.Clients.Office.Excel.Functions.SPG(B86176, "IQ_PE_NORM", "LTM", A86176)</f>
        <v>34.095860999999999</v>
      </c>
    </row>
    <row r="86177" spans="1:5" x14ac:dyDescent="0.25">
      <c r="A86177" s="1">
        <v>45370</v>
      </c>
      <c r="B86177" t="s">
        <v>226</v>
      </c>
      <c r="C86177" s="3">
        <f>_xll.SNL.Clients.Office.Excel.Functions.SPG(B86177, "SP_PRICE_CLOSE", A86177)</f>
        <v>72.90277851847901</v>
      </c>
      <c r="D86177" s="3">
        <f>_xll.SNL.Clients.Office.Excel.Functions.SPG(B86177, "IQ_PE", "LTM", A86177)</f>
        <v>42.913200000000003</v>
      </c>
      <c r="E86177" s="3" t="str">
        <f>_xll.SNL.Clients.Office.Excel.Functions.SPG(B86177, "IQ_PE_NORM", "LTM", A86177)</f>
        <v>NA</v>
      </c>
    </row>
    <row r="86178" spans="1:5" x14ac:dyDescent="0.25">
      <c r="A86178" s="1">
        <v>45370</v>
      </c>
      <c r="B86178" t="s">
        <v>227</v>
      </c>
      <c r="C86178" s="3">
        <f>_xll.SNL.Clients.Office.Excel.Functions.SPG(B86178, "SP_PRICE_CLOSE", A86178)</f>
        <v>8.026238600607968</v>
      </c>
      <c r="D86178" s="3">
        <f>_xll.SNL.Clients.Office.Excel.Functions.SPG(B86178, "IQ_PE", "LTM", A86178)</f>
        <v>4.4109030000000002</v>
      </c>
      <c r="E86178" s="3">
        <f>_xll.SNL.Clients.Office.Excel.Functions.SPG(B86178, "IQ_PE_NORM", "LTM", A86178)</f>
        <v>6.7594880000000002</v>
      </c>
    </row>
    <row r="86179" spans="1:5" x14ac:dyDescent="0.25">
      <c r="A86179" s="1">
        <v>45370</v>
      </c>
      <c r="B86179" t="s">
        <v>228</v>
      </c>
      <c r="C86179" s="3" t="str">
        <f>_xll.SNL.Clients.Office.Excel.Functions.SPG(B86179, "SP_PRICE_CLOSE", A86179)</f>
        <v>NA</v>
      </c>
      <c r="D86179" s="3" t="str">
        <f>_xll.SNL.Clients.Office.Excel.Functions.SPG(B86179, "IQ_PE", "LTM", A86179)</f>
        <v>NA</v>
      </c>
      <c r="E86179" s="3" t="str">
        <f>_xll.SNL.Clients.Office.Excel.Functions.SPG(B86179, "IQ_PE_NORM", "LTM", A86179)</f>
        <v>NA</v>
      </c>
    </row>
    <row r="86180" spans="1:5" x14ac:dyDescent="0.25">
      <c r="A86180" s="1">
        <v>45370</v>
      </c>
      <c r="B86180" t="s">
        <v>229</v>
      </c>
      <c r="C86180" s="3">
        <f>_xll.SNL.Clients.Office.Excel.Functions.SPG(B86180, "SP_PRICE_CLOSE", A86180)</f>
        <v>10.239453895792225</v>
      </c>
      <c r="D86180" s="3">
        <f>_xll.SNL.Clients.Office.Excel.Functions.SPG(B86180, "IQ_PE", "LTM", A86180)</f>
        <v>15.238095</v>
      </c>
      <c r="E86180" s="3">
        <f>_xll.SNL.Clients.Office.Excel.Functions.SPG(B86180, "IQ_PE_NORM", "LTM", A86180)</f>
        <v>22.802849999999999</v>
      </c>
    </row>
    <row r="86181" spans="1:5" x14ac:dyDescent="0.25">
      <c r="A86181" s="1">
        <v>45370</v>
      </c>
      <c r="B86181" t="s">
        <v>230</v>
      </c>
      <c r="C86181" s="3">
        <f>_xll.SNL.Clients.Office.Excel.Functions.SPG(B86181, "SP_PRICE_CLOSE", A86181)</f>
        <v>5.2370540237853982</v>
      </c>
      <c r="D86181" s="3">
        <f>_xll.SNL.Clients.Office.Excel.Functions.SPG(B86181, "IQ_PE", "LTM", A86181)</f>
        <v>7.7080060000000001</v>
      </c>
      <c r="E86181" s="3">
        <f>_xll.SNL.Clients.Office.Excel.Functions.SPG(B86181, "IQ_PE_NORM", "LTM", A86181)</f>
        <v>11.378911</v>
      </c>
    </row>
    <row r="86182" spans="1:5" x14ac:dyDescent="0.25">
      <c r="A86182" s="1">
        <v>45370</v>
      </c>
      <c r="B86182" t="s">
        <v>231</v>
      </c>
      <c r="C86182" s="3">
        <f>_xll.SNL.Clients.Office.Excel.Functions.SPG(B86182, "SP_PRICE_CLOSE", A86182)</f>
        <v>14.079249106714309</v>
      </c>
      <c r="D86182" s="3">
        <f>_xll.SNL.Clients.Office.Excel.Functions.SPG(B86182, "IQ_PE", "LTM", A86182)</f>
        <v>123.653396</v>
      </c>
      <c r="E86182" s="3">
        <f>_xll.SNL.Clients.Office.Excel.Functions.SPG(B86182, "IQ_PE_NORM", "LTM", A86182)</f>
        <v>130.049261</v>
      </c>
    </row>
    <row r="86183" spans="1:5" x14ac:dyDescent="0.25">
      <c r="A86183" s="1">
        <v>45370</v>
      </c>
      <c r="B86183" t="s">
        <v>232</v>
      </c>
      <c r="C86183" s="3">
        <f>_xll.SNL.Clients.Office.Excel.Functions.SPG(B86183, "SP_PRICE_CLOSE", A86183)</f>
        <v>8.3728867793717665</v>
      </c>
      <c r="D86183" s="3">
        <f>_xll.SNL.Clients.Office.Excel.Functions.SPG(B86183, "IQ_PE", "LTM", A86183)</f>
        <v>16.782468999999999</v>
      </c>
      <c r="E86183" s="3">
        <f>_xll.SNL.Clients.Office.Excel.Functions.SPG(B86183, "IQ_PE_NORM", "LTM", A86183)</f>
        <v>13.826508</v>
      </c>
    </row>
    <row r="86184" spans="1:5" x14ac:dyDescent="0.25">
      <c r="A86184" s="1">
        <v>45370</v>
      </c>
      <c r="B86184" t="s">
        <v>233</v>
      </c>
      <c r="C86184" s="3">
        <f>_xll.SNL.Clients.Office.Excel.Functions.SPG(B86184, "SP_PRICE_CLOSE", A86184)</f>
        <v>25.065329849074718</v>
      </c>
      <c r="D86184" s="3">
        <f>_xll.SNL.Clients.Office.Excel.Functions.SPG(B86184, "IQ_PE", "LTM", A86184)</f>
        <v>184.31372500000001</v>
      </c>
      <c r="E86184" s="3">
        <f>_xll.SNL.Clients.Office.Excel.Functions.SPG(B86184, "IQ_PE_NORM", "LTM", A86184)</f>
        <v>242.26804100000001</v>
      </c>
    </row>
    <row r="86185" spans="1:5" x14ac:dyDescent="0.25">
      <c r="A86185" s="1">
        <v>45370</v>
      </c>
      <c r="B86185" t="s">
        <v>234</v>
      </c>
      <c r="C86185" s="3">
        <f>_xll.SNL.Clients.Office.Excel.Functions.SPG(B86185, "SP_PRICE_CLOSE", A86185)</f>
        <v>19.153263825929283</v>
      </c>
      <c r="D86185" s="3">
        <f>_xll.SNL.Clients.Office.Excel.Functions.SPG(B86185, "IQ_PE", "LTM", A86185)</f>
        <v>73.369326000000001</v>
      </c>
      <c r="E86185" s="3">
        <f>_xll.SNL.Clients.Office.Excel.Functions.SPG(B86185, "IQ_PE_NORM", "LTM", A86185)</f>
        <v>120.720286</v>
      </c>
    </row>
    <row r="86186" spans="1:5" x14ac:dyDescent="0.25">
      <c r="A86186" s="1">
        <v>45370</v>
      </c>
      <c r="B86186" t="s">
        <v>235</v>
      </c>
      <c r="C86186" s="3">
        <f>_xll.SNL.Clients.Office.Excel.Functions.SPG(B86186, "SP_PRICE_CLOSE", A86186)</f>
        <v>11.039411231400992</v>
      </c>
      <c r="D86186" s="3">
        <f>_xll.SNL.Clients.Office.Excel.Functions.SPG(B86186, "IQ_PE", "LTM", A86186)</f>
        <v>12.147887000000001</v>
      </c>
      <c r="E86186" s="3">
        <f>_xll.SNL.Clients.Office.Excel.Functions.SPG(B86186, "IQ_PE_NORM", "LTM", A86186)</f>
        <v>16.553379</v>
      </c>
    </row>
    <row r="86187" spans="1:5" x14ac:dyDescent="0.25">
      <c r="A86187" s="1">
        <v>45370</v>
      </c>
      <c r="B86187" t="s">
        <v>236</v>
      </c>
      <c r="C86187" s="3">
        <f>_xll.SNL.Clients.Office.Excel.Functions.SPG(B86187, "SP_PRICE_CLOSE", A86187)</f>
        <v>4.3464348568076376</v>
      </c>
      <c r="D86187" s="3">
        <f>_xll.SNL.Clients.Office.Excel.Functions.SPG(B86187, "IQ_PE", "LTM", A86187)</f>
        <v>37.906976999999998</v>
      </c>
      <c r="E86187" s="3">
        <f>_xll.SNL.Clients.Office.Excel.Functions.SPG(B86187, "IQ_PE_NORM", "LTM", A86187)</f>
        <v>76.168223999999995</v>
      </c>
    </row>
    <row r="86188" spans="1:5" x14ac:dyDescent="0.25">
      <c r="A86188" s="1">
        <v>45370</v>
      </c>
      <c r="B86188" t="s">
        <v>237</v>
      </c>
      <c r="C86188" s="3">
        <f>_xll.SNL.Clients.Office.Excel.Functions.SPG(B86188, "SP_PRICE_CLOSE", A86188)</f>
        <v>15.252519865607169</v>
      </c>
      <c r="D86188" s="3" t="str">
        <f>_xll.SNL.Clients.Office.Excel.Functions.SPG(B86188, "IQ_PE", "LTM", A86188)</f>
        <v>NM</v>
      </c>
      <c r="E86188" s="3" t="str">
        <f>_xll.SNL.Clients.Office.Excel.Functions.SPG(B86188, "IQ_PE_NORM", "LTM", A86188)</f>
        <v>NM</v>
      </c>
    </row>
    <row r="86189" spans="1:5" x14ac:dyDescent="0.25">
      <c r="A86189" s="1">
        <v>45370</v>
      </c>
      <c r="B86189" t="s">
        <v>238</v>
      </c>
      <c r="C86189" s="3">
        <f>_xll.SNL.Clients.Office.Excel.Functions.SPG(B86189, "SP_PRICE_CLOSE", A86189)</f>
        <v>12.559330169057651</v>
      </c>
      <c r="D86189" s="3">
        <f>_xll.SNL.Clients.Office.Excel.Functions.SPG(B86189, "IQ_PE", "LTM", A86189)</f>
        <v>18.915662999999999</v>
      </c>
      <c r="E86189" s="3">
        <f>_xll.SNL.Clients.Office.Excel.Functions.SPG(B86189, "IQ_PE_NORM", "LTM", A86189)</f>
        <v>29.548306</v>
      </c>
    </row>
    <row r="86190" spans="1:5" x14ac:dyDescent="0.25">
      <c r="A86190" s="1">
        <v>45370</v>
      </c>
      <c r="B86190" t="s">
        <v>239</v>
      </c>
      <c r="C86190" s="3">
        <f>_xll.SNL.Clients.Office.Excel.Functions.SPG(B86190, "SP_PRICE_CLOSE", A86190)</f>
        <v>7.3382752919844281</v>
      </c>
      <c r="D86190" s="3" t="str">
        <f>_xll.SNL.Clients.Office.Excel.Functions.SPG(B86190, "IQ_PE", "LTM", A86190)</f>
        <v>NM</v>
      </c>
      <c r="E86190" s="3">
        <f>_xll.SNL.Clients.Office.Excel.Functions.SPG(B86190, "IQ_PE_NORM", "LTM", A86190)</f>
        <v>73.582887999999997</v>
      </c>
    </row>
    <row r="86191" spans="1:5" x14ac:dyDescent="0.25">
      <c r="A86191" s="1">
        <v>45370</v>
      </c>
      <c r="B86191" t="s">
        <v>240</v>
      </c>
      <c r="C86191" s="3">
        <f>_xll.SNL.Clients.Office.Excel.Functions.SPG(B86191, "SP_PRICE_CLOSE", A86191)</f>
        <v>1.9865607167617729</v>
      </c>
      <c r="D86191" s="3">
        <f>_xll.SNL.Clients.Office.Excel.Functions.SPG(B86191, "IQ_PE", "LTM", A86191)</f>
        <v>34.331797000000002</v>
      </c>
      <c r="E86191" s="3">
        <f>_xll.SNL.Clients.Office.Excel.Functions.SPG(B86191, "IQ_PE_NORM", "LTM", A86191)</f>
        <v>46.855345999999997</v>
      </c>
    </row>
    <row r="86192" spans="1:5" x14ac:dyDescent="0.25">
      <c r="A86192" s="1">
        <v>45370</v>
      </c>
      <c r="B86192" t="s">
        <v>241</v>
      </c>
      <c r="C86192" s="3">
        <f>_xll.SNL.Clients.Office.Excel.Functions.SPG(B86192, "SP_PRICE_CLOSE", A86192)</f>
        <v>10.852754519758948</v>
      </c>
      <c r="D86192" s="3" t="str">
        <f>_xll.SNL.Clients.Office.Excel.Functions.SPG(B86192, "IQ_PE", "LTM", A86192)</f>
        <v>NM</v>
      </c>
      <c r="E86192" s="3" t="str">
        <f>_xll.SNL.Clients.Office.Excel.Functions.SPG(B86192, "IQ_PE_NORM", "LTM", A86192)</f>
        <v>NM</v>
      </c>
    </row>
    <row r="86193" spans="1:5" x14ac:dyDescent="0.25">
      <c r="A86193" s="1">
        <v>45370</v>
      </c>
      <c r="B86193" t="s">
        <v>242</v>
      </c>
      <c r="C86193" s="3">
        <f>_xll.SNL.Clients.Office.Excel.Functions.SPG(B86193, "SP_PRICE_CLOSE", A86193)</f>
        <v>5.2797184150178662</v>
      </c>
      <c r="D86193" s="3">
        <f>_xll.SNL.Clients.Office.Excel.Functions.SPG(B86193, "IQ_PE", "LTM", A86193)</f>
        <v>31.884058</v>
      </c>
      <c r="E86193" s="3">
        <f>_xll.SNL.Clients.Office.Excel.Functions.SPG(B86193, "IQ_PE_NORM", "LTM", A86193)</f>
        <v>12.579416</v>
      </c>
    </row>
    <row r="86194" spans="1:5" x14ac:dyDescent="0.25">
      <c r="A86194" s="1">
        <v>45370</v>
      </c>
      <c r="B86194" t="s">
        <v>243</v>
      </c>
      <c r="C86194" s="3">
        <f>_xll.SNL.Clients.Office.Excel.Functions.SPG(B86194, "SP_PRICE_CLOSE", A86194)</f>
        <v>5.2583862194016318</v>
      </c>
      <c r="D86194" s="3">
        <f>_xll.SNL.Clients.Office.Excel.Functions.SPG(B86194, "IQ_PE", "LTM", A86194)</f>
        <v>22.409091</v>
      </c>
      <c r="E86194" s="3">
        <f>_xll.SNL.Clients.Office.Excel.Functions.SPG(B86194, "IQ_PE_NORM", "LTM", A86194)</f>
        <v>35.026643</v>
      </c>
    </row>
    <row r="86195" spans="1:5" x14ac:dyDescent="0.25">
      <c r="A86195" s="1">
        <v>45370</v>
      </c>
      <c r="B86195" t="s">
        <v>244</v>
      </c>
      <c r="C86195" s="3">
        <f>_xll.SNL.Clients.Office.Excel.Functions.SPG(B86195, "SP_PRICE_CLOSE", A86195)</f>
        <v>44.424824276038613</v>
      </c>
      <c r="D86195" s="3" t="str">
        <f>_xll.SNL.Clients.Office.Excel.Functions.SPG(B86195, "IQ_PE", "LTM", A86195)</f>
        <v>NM</v>
      </c>
      <c r="E86195" s="3" t="str">
        <f>_xll.SNL.Clients.Office.Excel.Functions.SPG(B86195, "IQ_PE_NORM", "LTM", A86195)</f>
        <v>NM</v>
      </c>
    </row>
    <row r="86196" spans="1:5" x14ac:dyDescent="0.25">
      <c r="A86196" s="1">
        <v>45370</v>
      </c>
      <c r="B86196" t="s">
        <v>245</v>
      </c>
      <c r="C86196" s="3">
        <f>_xll.SNL.Clients.Office.Excel.Functions.SPG(B86196, "SP_PRICE_CLOSE", A86196)</f>
        <v>10.365866887099356</v>
      </c>
      <c r="D86196" s="3" t="str">
        <f>_xll.SNL.Clients.Office.Excel.Functions.SPG(B86196, "IQ_PE", "LTM", A86196)</f>
        <v>NM</v>
      </c>
      <c r="E86196" s="3" t="str">
        <f>_xll.SNL.Clients.Office.Excel.Functions.SPG(B86196, "IQ_PE_NORM", "LTM", A86196)</f>
        <v>NM</v>
      </c>
    </row>
    <row r="86197" spans="1:5" x14ac:dyDescent="0.25">
      <c r="A86197" s="1">
        <v>45370</v>
      </c>
      <c r="B86197" t="s">
        <v>246</v>
      </c>
      <c r="C86197" s="3">
        <f>_xll.SNL.Clients.Office.Excel.Functions.SPG(B86197, "SP_PRICE_CLOSE", A86197)</f>
        <v>0.81862300677297217</v>
      </c>
      <c r="D86197" s="3" t="str">
        <f>_xll.SNL.Clients.Office.Excel.Functions.SPG(B86197, "IQ_PE", "LTM", A86197)</f>
        <v>NM</v>
      </c>
      <c r="E86197" s="3" t="str">
        <f>_xll.SNL.Clients.Office.Excel.Functions.SPG(B86197, "IQ_PE_NORM", "LTM", A86197)</f>
        <v>NM</v>
      </c>
    </row>
    <row r="86198" spans="1:5" x14ac:dyDescent="0.25">
      <c r="A86198" s="1">
        <v>45370</v>
      </c>
      <c r="B86198" t="s">
        <v>247</v>
      </c>
      <c r="C86198" s="3">
        <f>_xll.SNL.Clients.Office.Excel.Functions.SPG(B86198, "SP_PRICE_CLOSE", A86198)</f>
        <v>5.9143512346008213</v>
      </c>
      <c r="D86198" s="3" t="str">
        <f>_xll.SNL.Clients.Office.Excel.Functions.SPG(B86198, "IQ_PE", "LTM", A86198)</f>
        <v>NM</v>
      </c>
      <c r="E86198" s="3" t="str">
        <f>_xll.SNL.Clients.Office.Excel.Functions.SPG(B86198, "IQ_PE_NORM", "LTM", A86198)</f>
        <v>NM</v>
      </c>
    </row>
    <row r="86199" spans="1:5" x14ac:dyDescent="0.25">
      <c r="A86199" s="1">
        <v>45370</v>
      </c>
      <c r="B86199" t="s">
        <v>248</v>
      </c>
      <c r="C86199" s="3">
        <f>_xll.SNL.Clients.Office.Excel.Functions.SPG(B86199, "SP_PRICE_CLOSE", A86199)</f>
        <v>2.4798677403871796</v>
      </c>
      <c r="D86199" s="3" t="str">
        <f>_xll.SNL.Clients.Office.Excel.Functions.SPG(B86199, "IQ_PE", "LTM", A86199)</f>
        <v>NM</v>
      </c>
      <c r="E86199" s="3" t="str">
        <f>_xll.SNL.Clients.Office.Excel.Functions.SPG(B86199, "IQ_PE_NORM", "LTM", A86199)</f>
        <v>NM</v>
      </c>
    </row>
    <row r="86200" spans="1:5" x14ac:dyDescent="0.25">
      <c r="A86200" s="1">
        <v>45370</v>
      </c>
      <c r="B86200" t="s">
        <v>249</v>
      </c>
      <c r="C86200" s="3">
        <f>_xll.SNL.Clients.Office.Excel.Functions.SPG(B86200, "SP_PRICE_CLOSE", A86200)</f>
        <v>3.445149592021759</v>
      </c>
      <c r="D86200" s="3">
        <f>_xll.SNL.Clients.Office.Excel.Functions.SPG(B86200, "IQ_PE", "LTM", A86200)</f>
        <v>18.779070000000001</v>
      </c>
      <c r="E86200" s="3">
        <f>_xll.SNL.Clients.Office.Excel.Functions.SPG(B86200, "IQ_PE_NORM", "LTM", A86200)</f>
        <v>27.430997999999999</v>
      </c>
    </row>
    <row r="86201" spans="1:5" x14ac:dyDescent="0.25">
      <c r="A86201" s="1">
        <v>45370</v>
      </c>
      <c r="B86201" t="s">
        <v>250</v>
      </c>
      <c r="C86201" s="3">
        <f>_xll.SNL.Clients.Office.Excel.Functions.SPG(B86201, "SP_PRICE_CLOSE", A86201)</f>
        <v>8.2128953122500139</v>
      </c>
      <c r="D86201" s="3">
        <f>_xll.SNL.Clients.Office.Excel.Functions.SPG(B86201, "IQ_PE", "LTM", A86201)</f>
        <v>54.416961000000001</v>
      </c>
      <c r="E86201" s="3">
        <f>_xll.SNL.Clients.Office.Excel.Functions.SPG(B86201, "IQ_PE_NORM", "LTM", A86201)</f>
        <v>79.177378000000004</v>
      </c>
    </row>
    <row r="86202" spans="1:5" x14ac:dyDescent="0.25">
      <c r="A86202" s="1">
        <v>45370</v>
      </c>
      <c r="B86202" t="s">
        <v>251</v>
      </c>
      <c r="C86202" s="3">
        <f>_xll.SNL.Clients.Office.Excel.Functions.SPG(B86202, "SP_PRICE_CLOSE", A86202)</f>
        <v>18.132366273798731</v>
      </c>
      <c r="D86202" s="3">
        <f>_xll.SNL.Clients.Office.Excel.Functions.SPG(B86202, "IQ_PE", "LTM", A86202)</f>
        <v>14.415941999999999</v>
      </c>
      <c r="E86202" s="3">
        <f>_xll.SNL.Clients.Office.Excel.Functions.SPG(B86202, "IQ_PE_NORM", "LTM", A86202)</f>
        <v>20.494274000000001</v>
      </c>
    </row>
    <row r="86203" spans="1:5" x14ac:dyDescent="0.25">
      <c r="A86203" s="1">
        <v>45370</v>
      </c>
      <c r="B86203" t="s">
        <v>252</v>
      </c>
      <c r="C86203" s="3">
        <f>_xll.SNL.Clients.Office.Excel.Functions.SPG(B86203, "SP_PRICE_CLOSE", A86203)</f>
        <v>16.823345154925072</v>
      </c>
      <c r="D86203" s="3">
        <f>_xll.SNL.Clients.Office.Excel.Functions.SPG(B86203, "IQ_PE", "LTM", A86203)</f>
        <v>47.259107999999998</v>
      </c>
      <c r="E86203" s="3">
        <f>_xll.SNL.Clients.Office.Excel.Functions.SPG(B86203, "IQ_PE_NORM", "LTM", A86203)</f>
        <v>113.472858</v>
      </c>
    </row>
    <row r="86204" spans="1:5" x14ac:dyDescent="0.25">
      <c r="A86204" s="1">
        <v>45370</v>
      </c>
      <c r="B86204" t="s">
        <v>253</v>
      </c>
      <c r="C86204" s="3">
        <f>_xll.SNL.Clients.Office.Excel.Functions.SPG(B86204, "SP_PRICE_CLOSE", A86204)</f>
        <v>11.186070076262601</v>
      </c>
      <c r="D86204" s="3" t="str">
        <f>_xll.SNL.Clients.Office.Excel.Functions.SPG(B86204, "IQ_PE", "LTM", A86204)</f>
        <v>NM</v>
      </c>
      <c r="E86204" s="3" t="str">
        <f>_xll.SNL.Clients.Office.Excel.Functions.SPG(B86204, "IQ_PE_NORM", "LTM", A86204)</f>
        <v>NM</v>
      </c>
    </row>
    <row r="86205" spans="1:5" x14ac:dyDescent="0.25">
      <c r="A86205" s="1">
        <v>45370</v>
      </c>
      <c r="B86205" t="s">
        <v>254</v>
      </c>
      <c r="C86205" s="3">
        <f>_xll.SNL.Clients.Office.Excel.Functions.SPG(B86205, "SP_PRICE_CLOSE", A86205)</f>
        <v>4.7304143778998453</v>
      </c>
      <c r="D86205" s="3" t="str">
        <f>_xll.SNL.Clients.Office.Excel.Functions.SPG(B86205, "IQ_PE", "LTM", A86205)</f>
        <v>NM</v>
      </c>
      <c r="E86205" s="3" t="str">
        <f>_xll.SNL.Clients.Office.Excel.Functions.SPG(B86205, "IQ_PE_NORM", "LTM", A86205)</f>
        <v>NM</v>
      </c>
    </row>
    <row r="86206" spans="1:5" x14ac:dyDescent="0.25">
      <c r="A86206" s="1">
        <v>45370</v>
      </c>
      <c r="B86206" t="s">
        <v>255</v>
      </c>
      <c r="C86206" s="3">
        <f>_xll.SNL.Clients.Office.Excel.Functions.SPG(B86206, "SP_PRICE_CLOSE", A86206)</f>
        <v>5.7863580609034191</v>
      </c>
      <c r="D86206" s="3" t="str">
        <f>_xll.SNL.Clients.Office.Excel.Functions.SPG(B86206, "IQ_PE", "LTM", A86206)</f>
        <v>NM</v>
      </c>
      <c r="E86206" s="3" t="str">
        <f>_xll.SNL.Clients.Office.Excel.Functions.SPG(B86206, "IQ_PE_NORM", "LTM", A86206)</f>
        <v>NM</v>
      </c>
    </row>
    <row r="86207" spans="1:5" x14ac:dyDescent="0.25">
      <c r="A86207" s="1">
        <v>45370</v>
      </c>
      <c r="B86207" t="s">
        <v>256</v>
      </c>
      <c r="C86207" s="3">
        <f>_xll.SNL.Clients.Office.Excel.Functions.SPG(B86207, "SP_PRICE_CLOSE", A86207)</f>
        <v>6.1543384352834511</v>
      </c>
      <c r="D86207" s="3">
        <f>_xll.SNL.Clients.Office.Excel.Functions.SPG(B86207, "IQ_PE", "LTM", A86207)</f>
        <v>128.22222199999999</v>
      </c>
      <c r="E86207" s="3">
        <f>_xll.SNL.Clients.Office.Excel.Functions.SPG(B86207, "IQ_PE_NORM", "LTM", A86207)</f>
        <v>228.51485099999999</v>
      </c>
    </row>
    <row r="86208" spans="1:5" x14ac:dyDescent="0.25">
      <c r="A86208" s="1">
        <v>45370</v>
      </c>
      <c r="B86208" t="s">
        <v>257</v>
      </c>
      <c r="C86208" s="3">
        <f>_xll.SNL.Clients.Office.Excel.Functions.SPG(B86208, "SP_PRICE_CLOSE", A86208)</f>
        <v>7.7595861554050458</v>
      </c>
      <c r="D86208" s="3">
        <f>_xll.SNL.Clients.Office.Excel.Functions.SPG(B86208, "IQ_PE", "LTM", A86208)</f>
        <v>32.918551999999998</v>
      </c>
      <c r="E86208" s="3">
        <f>_xll.SNL.Clients.Office.Excel.Functions.SPG(B86208, "IQ_PE_NORM", "LTM", A86208)</f>
        <v>41.512126000000002</v>
      </c>
    </row>
    <row r="86209" spans="1:5" x14ac:dyDescent="0.25">
      <c r="A86209" s="1">
        <v>45370</v>
      </c>
      <c r="B86209" t="s">
        <v>258</v>
      </c>
      <c r="C86209" s="3">
        <f>_xll.SNL.Clients.Office.Excel.Functions.SPG(B86209, "SP_PRICE_CLOSE", A86209)</f>
        <v>78.662471334862147</v>
      </c>
      <c r="D86209" s="3">
        <f>_xll.SNL.Clients.Office.Excel.Functions.SPG(B86209, "IQ_PE", "LTM", A86209)</f>
        <v>35.089806000000003</v>
      </c>
      <c r="E86209" s="3">
        <f>_xll.SNL.Clients.Office.Excel.Functions.SPG(B86209, "IQ_PE_NORM", "LTM", A86209)</f>
        <v>49.422013999999997</v>
      </c>
    </row>
    <row r="86210" spans="1:5" x14ac:dyDescent="0.25">
      <c r="A86210" s="1">
        <v>45370</v>
      </c>
      <c r="B86210" t="s">
        <v>259</v>
      </c>
      <c r="C86210" s="3">
        <f>_xll.SNL.Clients.Office.Excel.Functions.SPG(B86210, "SP_PRICE_CLOSE", A86210)</f>
        <v>20.772225481307668</v>
      </c>
      <c r="D86210" s="3">
        <f>_xll.SNL.Clients.Office.Excel.Functions.SPG(B86210, "IQ_PE", "LTM", A86210)</f>
        <v>22.959033000000002</v>
      </c>
      <c r="E86210" s="3">
        <f>_xll.SNL.Clients.Office.Excel.Functions.SPG(B86210, "IQ_PE_NORM", "LTM", A86210)</f>
        <v>51.182653999999999</v>
      </c>
    </row>
    <row r="86211" spans="1:5" x14ac:dyDescent="0.25">
      <c r="A86211" s="1">
        <v>45370</v>
      </c>
      <c r="B86211" t="s">
        <v>260</v>
      </c>
      <c r="C86211" s="3">
        <f>_xll.SNL.Clients.Office.Excel.Functions.SPG(B86211, "SP_PRICE_CLOSE", A86211)</f>
        <v>72.209482160951424</v>
      </c>
      <c r="D86211" s="3">
        <f>_xll.SNL.Clients.Office.Excel.Functions.SPG(B86211, "IQ_PE", "LTM", A86211)</f>
        <v>83.297447000000005</v>
      </c>
      <c r="E86211" s="3">
        <f>_xll.SNL.Clients.Office.Excel.Functions.SPG(B86211, "IQ_PE_NORM", "LTM", A86211)</f>
        <v>115.234043</v>
      </c>
    </row>
    <row r="86212" spans="1:5" x14ac:dyDescent="0.25">
      <c r="A86212" s="1">
        <v>45370</v>
      </c>
      <c r="B86212" t="s">
        <v>261</v>
      </c>
      <c r="C86212" s="3">
        <f>_xll.SNL.Clients.Office.Excel.Functions.SPG(B86212, "SP_PRICE_CLOSE", A86212)</f>
        <v>10.586102074556026</v>
      </c>
      <c r="D86212" s="3">
        <f>_xll.SNL.Clients.Office.Excel.Functions.SPG(B86212, "IQ_PE", "LTM", A86212)</f>
        <v>14.924811999999999</v>
      </c>
      <c r="E86212" s="3">
        <f>_xll.SNL.Clients.Office.Excel.Functions.SPG(B86212, "IQ_PE_NORM", "LTM", A86212)</f>
        <v>23.659117999999999</v>
      </c>
    </row>
    <row r="86213" spans="1:5" x14ac:dyDescent="0.25">
      <c r="A86213" s="1">
        <v>45370</v>
      </c>
      <c r="B86213" t="s">
        <v>262</v>
      </c>
      <c r="C86213" s="3">
        <f>_xll.SNL.Clients.Office.Excel.Functions.SPG(B86213, "SP_PRICE_CLOSE", A86213)</f>
        <v>1.7865713828595811</v>
      </c>
      <c r="D86213" s="3">
        <f>_xll.SNL.Clients.Office.Excel.Functions.SPG(B86213, "IQ_PE", "LTM", A86213)</f>
        <v>22.333333</v>
      </c>
      <c r="E86213" s="3">
        <f>_xll.SNL.Clients.Office.Excel.Functions.SPG(B86213, "IQ_PE_NORM", "LTM", A86213)</f>
        <v>31.753554999999999</v>
      </c>
    </row>
    <row r="86214" spans="1:5" x14ac:dyDescent="0.25">
      <c r="A86214" s="1">
        <v>45370</v>
      </c>
      <c r="B86214" t="s">
        <v>263</v>
      </c>
      <c r="C86214" s="3">
        <f>_xll.SNL.Clients.Office.Excel.Functions.SPG(B86214, "SP_PRICE_CLOSE", A86214)</f>
        <v>14.479227774518693</v>
      </c>
      <c r="D86214" s="3" t="str">
        <f>_xll.SNL.Clients.Office.Excel.Functions.SPG(B86214, "IQ_PE", "LTM", A86214)</f>
        <v>NM</v>
      </c>
      <c r="E86214" s="3" t="str">
        <f>_xll.SNL.Clients.Office.Excel.Functions.SPG(B86214, "IQ_PE_NORM", "LTM", A86214)</f>
        <v>NM</v>
      </c>
    </row>
    <row r="86215" spans="1:5" x14ac:dyDescent="0.25">
      <c r="A86215" s="1">
        <v>45370</v>
      </c>
      <c r="B86215" t="s">
        <v>264</v>
      </c>
      <c r="C86215" s="3">
        <f>_xll.SNL.Clients.Office.Excel.Functions.SPG(B86215, "SP_PRICE_CLOSE", A86215)</f>
        <v>105.59436830035732</v>
      </c>
      <c r="D86215" s="3">
        <f>_xll.SNL.Clients.Office.Excel.Functions.SPG(B86215, "IQ_PE", "LTM", A86215)</f>
        <v>32.334448999999999</v>
      </c>
      <c r="E86215" s="3">
        <f>_xll.SNL.Clients.Office.Excel.Functions.SPG(B86215, "IQ_PE_NORM", "LTM", A86215)</f>
        <v>46.758766999999999</v>
      </c>
    </row>
    <row r="86216" spans="1:5" x14ac:dyDescent="0.25">
      <c r="A86216" s="1">
        <v>45370</v>
      </c>
      <c r="B86216" t="s">
        <v>265</v>
      </c>
      <c r="C86216" s="3">
        <f>_xll.SNL.Clients.Office.Excel.Functions.SPG(B86216, "SP_PRICE_CLOSE", A86216)</f>
        <v>57.643688069969599</v>
      </c>
      <c r="D86216" s="3">
        <f>_xll.SNL.Clients.Office.Excel.Functions.SPG(B86216, "IQ_PE", "LTM", A86216)</f>
        <v>33.846150000000002</v>
      </c>
      <c r="E86216" s="3">
        <f>_xll.SNL.Clients.Office.Excel.Functions.SPG(B86216, "IQ_PE_NORM", "LTM", A86216)</f>
        <v>54.452230999999998</v>
      </c>
    </row>
    <row r="86217" spans="1:5" x14ac:dyDescent="0.25">
      <c r="A86217" s="1">
        <v>45370</v>
      </c>
      <c r="B86217" t="s">
        <v>266</v>
      </c>
      <c r="C86217" s="3">
        <f>_xll.SNL.Clients.Office.Excel.Functions.SPG(B86217, "SP_PRICE_CLOSE", A86217)</f>
        <v>16.265799157378275</v>
      </c>
      <c r="D86217" s="3" t="str">
        <f>_xll.SNL.Clients.Office.Excel.Functions.SPG(B86217, "IQ_PE", "LTM", A86217)</f>
        <v>NM</v>
      </c>
      <c r="E86217" s="3">
        <f>_xll.SNL.Clients.Office.Excel.Functions.SPG(B86217, "IQ_PE_NORM", "LTM", A86217)</f>
        <v>228.46441899999999</v>
      </c>
    </row>
    <row r="86218" spans="1:5" x14ac:dyDescent="0.25">
      <c r="A86218" s="1">
        <v>45370</v>
      </c>
      <c r="B86218" t="s">
        <v>267</v>
      </c>
      <c r="C86218" s="3">
        <f>_xll.SNL.Clients.Office.Excel.Functions.SPG(B86218, "SP_PRICE_CLOSE", A86218)</f>
        <v>2.3518745666897769</v>
      </c>
      <c r="D86218" s="3">
        <f>_xll.SNL.Clients.Office.Excel.Functions.SPG(B86218, "IQ_PE", "LTM", A86218)</f>
        <v>135.692308</v>
      </c>
      <c r="E86218" s="3">
        <f>_xll.SNL.Clients.Office.Excel.Functions.SPG(B86218, "IQ_PE_NORM", "LTM", A86218)</f>
        <v>61.678322000000001</v>
      </c>
    </row>
    <row r="86219" spans="1:5" x14ac:dyDescent="0.25">
      <c r="A86219" s="1">
        <v>45370</v>
      </c>
      <c r="B86219" t="s">
        <v>268</v>
      </c>
      <c r="C86219" s="3">
        <f>_xll.SNL.Clients.Office.Excel.Functions.SPG(B86219, "SP_PRICE_CLOSE", A86219)</f>
        <v>8.1328995786891376</v>
      </c>
      <c r="D86219" s="3">
        <f>_xll.SNL.Clients.Office.Excel.Functions.SPG(B86219, "IQ_PE", "LTM", A86219)</f>
        <v>51.520269999999996</v>
      </c>
      <c r="E86219" s="3">
        <f>_xll.SNL.Clients.Office.Excel.Functions.SPG(B86219, "IQ_PE_NORM", "LTM", A86219)</f>
        <v>126.033058</v>
      </c>
    </row>
    <row r="86220" spans="1:5" x14ac:dyDescent="0.25">
      <c r="A86220" s="1">
        <v>45370</v>
      </c>
      <c r="B86220" t="s">
        <v>269</v>
      </c>
      <c r="C86220" s="3" t="str">
        <f>_xll.SNL.Clients.Office.Excel.Functions.SPG(B86220, "SP_PRICE_CLOSE", A86220)</f>
        <v>NA</v>
      </c>
      <c r="D86220" s="3" t="str">
        <f>_xll.SNL.Clients.Office.Excel.Functions.SPG(B86220, "IQ_PE", "LTM", A86220)</f>
        <v>NA</v>
      </c>
      <c r="E86220" s="3" t="str">
        <f>_xll.SNL.Clients.Office.Excel.Functions.SPG(B86220, "IQ_PE_NORM", "LTM", A86220)</f>
        <v>NA</v>
      </c>
    </row>
    <row r="86221" spans="1:5" x14ac:dyDescent="0.25">
      <c r="A86221" s="1">
        <v>45370</v>
      </c>
      <c r="B86221" t="s">
        <v>270</v>
      </c>
      <c r="C86221" s="3">
        <f>_xll.SNL.Clients.Office.Excel.Functions.SPG(B86221, "SP_PRICE_CLOSE", A86221)</f>
        <v>3.1198336088741936</v>
      </c>
      <c r="D86221" s="3">
        <f>_xll.SNL.Clients.Office.Excel.Functions.SPG(B86221, "IQ_PE", "LTM", A86221)</f>
        <v>33.333333000000003</v>
      </c>
      <c r="E86221" s="3">
        <f>_xll.SNL.Clients.Office.Excel.Functions.SPG(B86221, "IQ_PE_NORM", "LTM", A86221)</f>
        <v>45.525292</v>
      </c>
    </row>
    <row r="86222" spans="1:5" x14ac:dyDescent="0.25">
      <c r="A86222" s="1">
        <v>45370</v>
      </c>
      <c r="B86222" t="s">
        <v>271</v>
      </c>
      <c r="C86222" s="3">
        <f>_xll.SNL.Clients.Office.Excel.Functions.SPG(B86222, "SP_PRICE_CLOSE", A86222)</f>
        <v>4.5864220574902674</v>
      </c>
      <c r="D86222" s="3" t="str">
        <f>_xll.SNL.Clients.Office.Excel.Functions.SPG(B86222, "IQ_PE", "LTM", A86222)</f>
        <v>NM</v>
      </c>
      <c r="E86222" s="3" t="str">
        <f>_xll.SNL.Clients.Office.Excel.Functions.SPG(B86222, "IQ_PE_NORM", "LTM", A86222)</f>
        <v>NM</v>
      </c>
    </row>
    <row r="86223" spans="1:5" x14ac:dyDescent="0.25">
      <c r="A86223" s="1">
        <v>45370</v>
      </c>
      <c r="B86223" t="s">
        <v>272</v>
      </c>
      <c r="C86223" s="3" t="str">
        <f>_xll.SNL.Clients.Office.Excel.Functions.SPG(B86223, "SP_PRICE_CLOSE", A86223)</f>
        <v>NA</v>
      </c>
      <c r="D86223" s="3" t="str">
        <f>_xll.SNL.Clients.Office.Excel.Functions.SPG(B86223, "IQ_PE", "LTM", A86223)</f>
        <v>NA</v>
      </c>
      <c r="E86223" s="3" t="str">
        <f>_xll.SNL.Clients.Office.Excel.Functions.SPG(B86223, "IQ_PE_NORM", "LTM", A86223)</f>
        <v>NA</v>
      </c>
    </row>
    <row r="86224" spans="1:5" x14ac:dyDescent="0.25">
      <c r="A86224" s="1">
        <v>45370</v>
      </c>
      <c r="B86224" t="s">
        <v>273</v>
      </c>
      <c r="C86224" s="3">
        <f>_xll.SNL.Clients.Office.Excel.Functions.SPG(B86224, "SP_PRICE_CLOSE", A86224)</f>
        <v>10.399445362913978</v>
      </c>
      <c r="D86224" s="3">
        <f>_xll.SNL.Clients.Office.Excel.Functions.SPG(B86224, "IQ_PE", "LTM", A86224)</f>
        <v>29.748284000000002</v>
      </c>
      <c r="E86224" s="3">
        <f>_xll.SNL.Clients.Office.Excel.Functions.SPG(B86224, "IQ_PE_NORM", "LTM", A86224)</f>
        <v>43.333333000000003</v>
      </c>
    </row>
    <row r="86225" spans="1:5" x14ac:dyDescent="0.25">
      <c r="A86225" s="1">
        <v>45370</v>
      </c>
      <c r="B86225" t="s">
        <v>274</v>
      </c>
      <c r="C86225" s="3">
        <f>_xll.SNL.Clients.Office.Excel.Functions.SPG(B86225, "SP_PRICE_CLOSE", A86225)</f>
        <v>25.731960962082024</v>
      </c>
      <c r="D86225" s="3">
        <f>_xll.SNL.Clients.Office.Excel.Functions.SPG(B86225, "IQ_PE", "LTM", A86225)</f>
        <v>40.614477999999998</v>
      </c>
      <c r="E86225" s="3">
        <f>_xll.SNL.Clients.Office.Excel.Functions.SPG(B86225, "IQ_PE_NORM", "LTM", A86225)</f>
        <v>54.581448000000002</v>
      </c>
    </row>
    <row r="86226" spans="1:5" x14ac:dyDescent="0.25">
      <c r="A86226" s="1">
        <v>45370</v>
      </c>
      <c r="B86226" t="s">
        <v>275</v>
      </c>
      <c r="C86226" s="3">
        <f>_xll.SNL.Clients.Office.Excel.Functions.SPG(B86226, "SP_PRICE_CLOSE", A86226)</f>
        <v>9.8661404725081336</v>
      </c>
      <c r="D86226" s="3">
        <f>_xll.SNL.Clients.Office.Excel.Functions.SPG(B86226, "IQ_PE", "LTM", A86226)</f>
        <v>42.382589000000003</v>
      </c>
      <c r="E86226" s="3">
        <f>_xll.SNL.Clients.Office.Excel.Functions.SPG(B86226, "IQ_PE_NORM", "LTM", A86226)</f>
        <v>76.604555000000005</v>
      </c>
    </row>
    <row r="86227" spans="1:5" x14ac:dyDescent="0.25">
      <c r="A86227" s="1">
        <v>45370</v>
      </c>
      <c r="B86227" t="s">
        <v>276</v>
      </c>
      <c r="C86227" s="3">
        <f>_xll.SNL.Clients.Office.Excel.Functions.SPG(B86227, "SP_PRICE_CLOSE", A86227)</f>
        <v>5.5997013492613732</v>
      </c>
      <c r="D86227" s="3">
        <f>_xll.SNL.Clients.Office.Excel.Functions.SPG(B86227, "IQ_PE", "LTM", A86227)</f>
        <v>11.046817000000001</v>
      </c>
      <c r="E86227" s="3">
        <f>_xll.SNL.Clients.Office.Excel.Functions.SPG(B86227, "IQ_PE_NORM", "LTM", A86227)</f>
        <v>14.675052000000001</v>
      </c>
    </row>
    <row r="86228" spans="1:5" x14ac:dyDescent="0.25">
      <c r="A86228" s="1">
        <v>45370</v>
      </c>
      <c r="B86228" t="s">
        <v>277</v>
      </c>
      <c r="C86228" s="3">
        <f>_xll.SNL.Clients.Office.Excel.Functions.SPG(B86228, "SP_PRICE_CLOSE", A86228)</f>
        <v>3.5198122766785773</v>
      </c>
      <c r="D86228" s="3">
        <f>_xll.SNL.Clients.Office.Excel.Functions.SPG(B86228, "IQ_PE", "LTM", A86228)</f>
        <v>27.789473999999998</v>
      </c>
      <c r="E86228" s="3">
        <f>_xll.SNL.Clients.Office.Excel.Functions.SPG(B86228, "IQ_PE_NORM", "LTM", A86228)</f>
        <v>41.121495000000003</v>
      </c>
    </row>
    <row r="86229" spans="1:5" x14ac:dyDescent="0.25">
      <c r="A86229" s="1">
        <v>45370</v>
      </c>
      <c r="B86229" t="s">
        <v>278</v>
      </c>
      <c r="C86229" s="3">
        <f>_xll.SNL.Clients.Office.Excel.Functions.SPG(B86229, "SP_PRICE_CLOSE", A86229)</f>
        <v>10.546104207775585</v>
      </c>
      <c r="D86229" s="3">
        <f>_xll.SNL.Clients.Office.Excel.Functions.SPG(B86229, "IQ_PE", "LTM", A86229)</f>
        <v>34.391303999999998</v>
      </c>
      <c r="E86229" s="3">
        <f>_xll.SNL.Clients.Office.Excel.Functions.SPG(B86229, "IQ_PE_NORM", "LTM", A86229)</f>
        <v>47.308611999999997</v>
      </c>
    </row>
    <row r="86230" spans="1:5" x14ac:dyDescent="0.25">
      <c r="A86230" s="1">
        <v>45370</v>
      </c>
      <c r="B86230" t="s">
        <v>279</v>
      </c>
      <c r="C86230" s="3">
        <f>_xll.SNL.Clients.Office.Excel.Functions.SPG(B86230, "SP_PRICE_CLOSE", A86230)</f>
        <v>3.4504826409258174</v>
      </c>
      <c r="D86230" s="3" t="str">
        <f>_xll.SNL.Clients.Office.Excel.Functions.SPG(B86230, "IQ_PE", "LTM", A86230)</f>
        <v>NM</v>
      </c>
      <c r="E86230" s="3" t="str">
        <f>_xll.SNL.Clients.Office.Excel.Functions.SPG(B86230, "IQ_PE_NORM", "LTM", A86230)</f>
        <v>NM</v>
      </c>
    </row>
    <row r="86231" spans="1:5" x14ac:dyDescent="0.25">
      <c r="A86231" s="1">
        <v>45370</v>
      </c>
      <c r="B86231" t="s">
        <v>280</v>
      </c>
      <c r="C86231" s="3">
        <f>_xll.SNL.Clients.Office.Excel.Functions.SPG(B86231, "SP_PRICE_CLOSE", A86231)</f>
        <v>2.9758412884646153</v>
      </c>
      <c r="D86231" s="3">
        <f>_xll.SNL.Clients.Office.Excel.Functions.SPG(B86231, "IQ_PE", "LTM", A86231)</f>
        <v>16.607143000000001</v>
      </c>
      <c r="E86231" s="3">
        <f>_xll.SNL.Clients.Office.Excel.Functions.SPG(B86231, "IQ_PE_NORM", "LTM", A86231)</f>
        <v>26.508313999999999</v>
      </c>
    </row>
    <row r="86232" spans="1:5" x14ac:dyDescent="0.25">
      <c r="A86232" s="1">
        <v>45370</v>
      </c>
      <c r="B86232" t="s">
        <v>281</v>
      </c>
      <c r="C86232" s="3">
        <f>_xll.SNL.Clients.Office.Excel.Functions.SPG(B86232, "SP_PRICE_CLOSE", A86232)</f>
        <v>51.463921924164048</v>
      </c>
      <c r="D86232" s="3">
        <f>_xll.SNL.Clients.Office.Excel.Functions.SPG(B86232, "IQ_PE", "LTM", A86232)</f>
        <v>20.969144</v>
      </c>
      <c r="E86232" s="3">
        <f>_xll.SNL.Clients.Office.Excel.Functions.SPG(B86232, "IQ_PE_NORM", "LTM", A86232)</f>
        <v>30.470476999999999</v>
      </c>
    </row>
    <row r="86233" spans="1:5" x14ac:dyDescent="0.25">
      <c r="A86233" s="1">
        <v>45370</v>
      </c>
      <c r="B86233" t="s">
        <v>282</v>
      </c>
      <c r="C86233" s="3" t="str">
        <f>_xll.SNL.Clients.Office.Excel.Functions.SPG(B86233, "SP_PRICE_CLOSE", A86233)</f>
        <v>NA</v>
      </c>
      <c r="D86233" s="3" t="str">
        <f>_xll.SNL.Clients.Office.Excel.Functions.SPG(B86233, "IQ_PE", "LTM", A86233)</f>
        <v>NA</v>
      </c>
      <c r="E86233" s="3" t="str">
        <f>_xll.SNL.Clients.Office.Excel.Functions.SPG(B86233, "IQ_PE_NORM", "LTM", A86233)</f>
        <v>NA</v>
      </c>
    </row>
    <row r="86234" spans="1:5" x14ac:dyDescent="0.25">
      <c r="A86234" s="1">
        <v>45370</v>
      </c>
      <c r="B86234" t="s">
        <v>283</v>
      </c>
      <c r="C86234" s="3" t="str">
        <f>_xll.SNL.Clients.Office.Excel.Functions.SPG(B86234, "SP_PRICE_CLOSE", A86234)</f>
        <v>NA</v>
      </c>
      <c r="D86234" s="3" t="str">
        <f>_xll.SNL.Clients.Office.Excel.Functions.SPG(B86234, "IQ_PE", "LTM", A86234)</f>
        <v>NA</v>
      </c>
      <c r="E86234" s="3" t="str">
        <f>_xll.SNL.Clients.Office.Excel.Functions.SPG(B86234, "IQ_PE_NORM", "LTM", A86234)</f>
        <v>NA</v>
      </c>
    </row>
    <row r="86235" spans="1:5" x14ac:dyDescent="0.25">
      <c r="A86235" s="1">
        <v>45370</v>
      </c>
      <c r="B86235" t="s">
        <v>284</v>
      </c>
      <c r="C86235" s="3">
        <f>_xll.SNL.Clients.Office.Excel.Functions.SPG(B86235, "SP_PRICE_CLOSE", A86235)</f>
        <v>44.584288837928646</v>
      </c>
      <c r="D86235" s="3">
        <f>_xll.SNL.Clients.Office.Excel.Functions.SPG(B86235, "IQ_PE", "LTM", A86235)</f>
        <v>40.681265000000003</v>
      </c>
      <c r="E86235" s="3">
        <f>_xll.SNL.Clients.Office.Excel.Functions.SPG(B86235, "IQ_PE_NORM", "LTM", A86235)</f>
        <v>55.901035999999998</v>
      </c>
    </row>
    <row r="86236" spans="1:5" x14ac:dyDescent="0.25">
      <c r="A86236" s="1">
        <v>45370</v>
      </c>
      <c r="B86236" t="s">
        <v>285</v>
      </c>
      <c r="C86236" s="3">
        <f>_xll.SNL.Clients.Office.Excel.Functions.SPG(B86236, "SP_PRICE_CLOSE", A86236)</f>
        <v>22.718788331289002</v>
      </c>
      <c r="D86236" s="3">
        <f>_xll.SNL.Clients.Office.Excel.Functions.SPG(B86236, "IQ_PE", "LTM", A86236)</f>
        <v>21.56962</v>
      </c>
      <c r="E86236" s="3">
        <f>_xll.SNL.Clients.Office.Excel.Functions.SPG(B86236, "IQ_PE_NORM", "LTM", A86236)</f>
        <v>33.662584000000003</v>
      </c>
    </row>
    <row r="86237" spans="1:5" x14ac:dyDescent="0.25">
      <c r="A86237" s="1">
        <v>45370</v>
      </c>
      <c r="B86237" t="s">
        <v>286</v>
      </c>
      <c r="C86237" s="3">
        <f>_xll.SNL.Clients.Office.Excel.Functions.SPG(B86237, "SP_PRICE_CLOSE", A86237)</f>
        <v>5.8770198922724122</v>
      </c>
      <c r="D86237" s="3" t="str">
        <f>_xll.SNL.Clients.Office.Excel.Functions.SPG(B86237, "IQ_PE", "LTM", A86237)</f>
        <v>NM</v>
      </c>
      <c r="E86237" s="3" t="str">
        <f>_xll.SNL.Clients.Office.Excel.Functions.SPG(B86237, "IQ_PE_NORM", "LTM", A86237)</f>
        <v>NM</v>
      </c>
    </row>
    <row r="86238" spans="1:5" x14ac:dyDescent="0.25">
      <c r="A86238" s="1">
        <v>45370</v>
      </c>
      <c r="B86238" t="s">
        <v>287</v>
      </c>
      <c r="C86238" s="3">
        <f>_xll.SNL.Clients.Office.Excel.Functions.SPG(B86238, "SP_PRICE_CLOSE", A86238)</f>
        <v>8.4662151351927903</v>
      </c>
      <c r="D86238" s="3">
        <f>_xll.SNL.Clients.Office.Excel.Functions.SPG(B86238, "IQ_PE", "LTM", A86238)</f>
        <v>17.978482</v>
      </c>
      <c r="E86238" s="3">
        <f>_xll.SNL.Clients.Office.Excel.Functions.SPG(B86238, "IQ_PE_NORM", "LTM", A86238)</f>
        <v>23.944192999999999</v>
      </c>
    </row>
    <row r="86239" spans="1:5" x14ac:dyDescent="0.25">
      <c r="A86239" s="1">
        <v>45370</v>
      </c>
      <c r="B86239" t="s">
        <v>288</v>
      </c>
      <c r="C86239" s="3">
        <f>_xll.SNL.Clients.Office.Excel.Functions.SPG(B86239, "SP_PRICE_CLOSE", A86239)</f>
        <v>11.492720388245962</v>
      </c>
      <c r="D86239" s="3">
        <f>_xll.SNL.Clients.Office.Excel.Functions.SPG(B86239, "IQ_PE", "LTM", A86239)</f>
        <v>42.504930999999999</v>
      </c>
      <c r="E86239" s="3">
        <f>_xll.SNL.Clients.Office.Excel.Functions.SPG(B86239, "IQ_PE_NORM", "LTM", A86239)</f>
        <v>62.283237</v>
      </c>
    </row>
    <row r="86240" spans="1:5" x14ac:dyDescent="0.25">
      <c r="A86240" s="1">
        <v>45370</v>
      </c>
      <c r="B86240" t="s">
        <v>289</v>
      </c>
      <c r="C86240" s="3">
        <f>_xll.SNL.Clients.Office.Excel.Functions.SPG(B86240, "SP_PRICE_CLOSE", A86240)</f>
        <v>7.1729507759586157</v>
      </c>
      <c r="D86240" s="3">
        <f>_xll.SNL.Clients.Office.Excel.Functions.SPG(B86240, "IQ_PE", "LTM", A86240)</f>
        <v>12.311213</v>
      </c>
      <c r="E86240" s="3">
        <f>_xll.SNL.Clients.Office.Excel.Functions.SPG(B86240, "IQ_PE_NORM", "LTM", A86240)</f>
        <v>19.779412000000001</v>
      </c>
    </row>
    <row r="86241" spans="1:5" x14ac:dyDescent="0.25">
      <c r="A86241" s="1">
        <v>45370</v>
      </c>
      <c r="B86241" t="s">
        <v>290</v>
      </c>
      <c r="C86241" s="3">
        <f>_xll.SNL.Clients.Office.Excel.Functions.SPG(B86241, "SP_PRICE_CLOSE", A86241)</f>
        <v>19.812276678577142</v>
      </c>
      <c r="D86241" s="3">
        <f>_xll.SNL.Clients.Office.Excel.Functions.SPG(B86241, "IQ_PE", "LTM", A86241)</f>
        <v>35.330480000000001</v>
      </c>
      <c r="E86241" s="3">
        <f>_xll.SNL.Clients.Office.Excel.Functions.SPG(B86241, "IQ_PE_NORM", "LTM", A86241)</f>
        <v>51.994402000000001</v>
      </c>
    </row>
    <row r="86242" spans="1:5" x14ac:dyDescent="0.25">
      <c r="A86242" s="1">
        <v>45370</v>
      </c>
      <c r="B86242" t="s">
        <v>291</v>
      </c>
      <c r="C86242" s="3">
        <f>_xll.SNL.Clients.Office.Excel.Functions.SPG(B86242, "SP_PRICE_CLOSE", A86242)</f>
        <v>7.0262919310970089</v>
      </c>
      <c r="D86242" s="3" t="str">
        <f>_xll.SNL.Clients.Office.Excel.Functions.SPG(B86242, "IQ_PE", "LTM", A86242)</f>
        <v>NM</v>
      </c>
      <c r="E86242" s="3" t="str">
        <f>_xll.SNL.Clients.Office.Excel.Functions.SPG(B86242, "IQ_PE_NORM", "LTM", A86242)</f>
        <v>NM</v>
      </c>
    </row>
    <row r="86243" spans="1:5" x14ac:dyDescent="0.25">
      <c r="A86243" s="1">
        <v>45370</v>
      </c>
      <c r="B86243" t="s">
        <v>292</v>
      </c>
      <c r="C86243" s="3">
        <f>_xll.SNL.Clients.Office.Excel.Functions.SPG(B86243, "SP_PRICE_CLOSE", A86243)</f>
        <v>3.4984800810623433</v>
      </c>
      <c r="D86243" s="3">
        <f>_xll.SNL.Clients.Office.Excel.Functions.SPG(B86243, "IQ_PE", "LTM", A86243)</f>
        <v>10.290196</v>
      </c>
      <c r="E86243" s="3">
        <f>_xll.SNL.Clients.Office.Excel.Functions.SPG(B86243, "IQ_PE_NORM", "LTM", A86243)</f>
        <v>12.938855999999999</v>
      </c>
    </row>
    <row r="86244" spans="1:5" x14ac:dyDescent="0.25">
      <c r="A86244" s="1">
        <v>45370</v>
      </c>
      <c r="B86244" t="s">
        <v>293</v>
      </c>
      <c r="C86244" s="3">
        <f>_xll.SNL.Clients.Office.Excel.Functions.SPG(B86244, "SP_PRICE_CLOSE", A86244)</f>
        <v>10.59943469681617</v>
      </c>
      <c r="D86244" s="3">
        <f>_xll.SNL.Clients.Office.Excel.Functions.SPG(B86244, "IQ_PE", "LTM", A86244)</f>
        <v>12.306502</v>
      </c>
      <c r="E86244" s="3">
        <f>_xll.SNL.Clients.Office.Excel.Functions.SPG(B86244, "IQ_PE_NORM", "LTM", A86244)</f>
        <v>16.750948000000001</v>
      </c>
    </row>
    <row r="86245" spans="1:5" x14ac:dyDescent="0.25">
      <c r="A86245" s="1">
        <v>45370</v>
      </c>
      <c r="B86245" t="s">
        <v>294</v>
      </c>
      <c r="C86245" s="3">
        <f>_xll.SNL.Clients.Office.Excel.Functions.SPG(B86245, "SP_PRICE_CLOSE", A86245)</f>
        <v>18.532344941603117</v>
      </c>
      <c r="D86245" s="3">
        <f>_xll.SNL.Clients.Office.Excel.Functions.SPG(B86245, "IQ_PE", "LTM", A86245)</f>
        <v>18.652711</v>
      </c>
      <c r="E86245" s="3">
        <f>_xll.SNL.Clients.Office.Excel.Functions.SPG(B86245, "IQ_PE_NORM", "LTM", A86245)</f>
        <v>27.492089</v>
      </c>
    </row>
    <row r="86246" spans="1:5" x14ac:dyDescent="0.25">
      <c r="A86246" s="1">
        <v>45370</v>
      </c>
      <c r="B86246" t="s">
        <v>295</v>
      </c>
      <c r="C86246" s="3">
        <f>_xll.SNL.Clients.Office.Excel.Functions.SPG(B86246, "SP_PRICE_CLOSE", A86246)</f>
        <v>13.824903471814837</v>
      </c>
      <c r="D86246" s="3" t="str">
        <f>_xll.SNL.Clients.Office.Excel.Functions.SPG(B86246, "IQ_PE", "LTM", A86246)</f>
        <v>NM</v>
      </c>
      <c r="E86246" s="3" t="str">
        <f>_xll.SNL.Clients.Office.Excel.Functions.SPG(B86246, "IQ_PE_NORM", "LTM", A86246)</f>
        <v>NM</v>
      </c>
    </row>
    <row r="86247" spans="1:5" x14ac:dyDescent="0.25">
      <c r="A86247" s="1">
        <v>45370</v>
      </c>
      <c r="B86247" t="s">
        <v>296</v>
      </c>
      <c r="C86247" s="3">
        <f>_xll.SNL.Clients.Office.Excel.Functions.SPG(B86247, "SP_PRICE_CLOSE", A86247)</f>
        <v>1.2932643592341742</v>
      </c>
      <c r="D86247" s="3">
        <f>_xll.SNL.Clients.Office.Excel.Functions.SPG(B86247, "IQ_PE", "LTM", A86247)</f>
        <v>25.260417</v>
      </c>
      <c r="E86247" s="3">
        <f>_xll.SNL.Clients.Office.Excel.Functions.SPG(B86247, "IQ_PE_NORM", "LTM", A86247)</f>
        <v>33.448276</v>
      </c>
    </row>
    <row r="86248" spans="1:5" x14ac:dyDescent="0.25">
      <c r="A86248" s="1">
        <v>45370</v>
      </c>
      <c r="B86248" t="s">
        <v>297</v>
      </c>
      <c r="C86248" s="3">
        <f>_xll.SNL.Clients.Office.Excel.Functions.SPG(B86248, "SP_PRICE_CLOSE", A86248)</f>
        <v>4.4370966881766307</v>
      </c>
      <c r="D86248" s="3" t="str">
        <f>_xll.SNL.Clients.Office.Excel.Functions.SPG(B86248, "IQ_PE", "LTM", A86248)</f>
        <v>NM</v>
      </c>
      <c r="E86248" s="3" t="str">
        <f>_xll.SNL.Clients.Office.Excel.Functions.SPG(B86248, "IQ_PE_NORM", "LTM", A86248)</f>
        <v>NM</v>
      </c>
    </row>
    <row r="86249" spans="1:5" x14ac:dyDescent="0.25">
      <c r="A86249" s="1">
        <v>45370</v>
      </c>
      <c r="B86249" t="s">
        <v>298</v>
      </c>
      <c r="C86249" s="3">
        <f>_xll.SNL.Clients.Office.Excel.Functions.SPG(B86249, "SP_PRICE_CLOSE", A86249)</f>
        <v>0.23998720068263027</v>
      </c>
      <c r="D86249" s="3" t="str">
        <f>_xll.SNL.Clients.Office.Excel.Functions.SPG(B86249, "IQ_PE", "LTM", A86249)</f>
        <v>NA</v>
      </c>
      <c r="E86249" s="3" t="str">
        <f>_xll.SNL.Clients.Office.Excel.Functions.SPG(B86249, "IQ_PE_NORM", "LTM", A86249)</f>
        <v>NA</v>
      </c>
    </row>
    <row r="86250" spans="1:5" x14ac:dyDescent="0.25">
      <c r="A86250" s="1">
        <v>45370</v>
      </c>
      <c r="B86250" t="s">
        <v>299</v>
      </c>
      <c r="C86250" s="3" t="str">
        <f>_xll.SNL.Clients.Office.Excel.Functions.SPG(B86250, "SP_PRICE_CLOSE", A86250)</f>
        <v>NA</v>
      </c>
      <c r="D86250" s="3" t="str">
        <f>_xll.SNL.Clients.Office.Excel.Functions.SPG(B86250, "IQ_PE", "LTM", A86250)</f>
        <v>NA</v>
      </c>
      <c r="E86250" s="3" t="str">
        <f>_xll.SNL.Clients.Office.Excel.Functions.SPG(B86250, "IQ_PE_NORM", "LTM", A86250)</f>
        <v>NA</v>
      </c>
    </row>
    <row r="86251" spans="1:5" x14ac:dyDescent="0.25">
      <c r="A86251" s="1">
        <v>45370</v>
      </c>
      <c r="B86251" t="s">
        <v>300</v>
      </c>
      <c r="C86251" s="3" t="str">
        <f>_xll.SNL.Clients.Office.Excel.Functions.SPG(B86251, "SP_PRICE_CLOSE", A86251)</f>
        <v>NA</v>
      </c>
      <c r="D86251" s="3" t="str">
        <f>_xll.SNL.Clients.Office.Excel.Functions.SPG(B86251, "IQ_PE", "LTM", A86251)</f>
        <v>NA</v>
      </c>
      <c r="E86251" s="3" t="str">
        <f>_xll.SNL.Clients.Office.Excel.Functions.SPG(B86251, "IQ_PE_NORM", "LTM", A86251)</f>
        <v>NA</v>
      </c>
    </row>
    <row r="86252" spans="1:5" x14ac:dyDescent="0.25">
      <c r="A86252" s="1">
        <v>45370</v>
      </c>
      <c r="B86252" t="s">
        <v>301</v>
      </c>
      <c r="C86252" s="3">
        <f>_xll.SNL.Clients.Office.Excel.Functions.SPG(B86252, "SP_PRICE_CLOSE", A86252)</f>
        <v>4.1331129006452993</v>
      </c>
      <c r="D86252" s="3">
        <f>_xll.SNL.Clients.Office.Excel.Functions.SPG(B86252, "IQ_PE", "LTM", A86252)</f>
        <v>215.27777800000001</v>
      </c>
      <c r="E86252" s="3" t="str">
        <f>_xll.SNL.Clients.Office.Excel.Functions.SPG(B86252, "IQ_PE_NORM", "LTM", A86252)</f>
        <v>NM</v>
      </c>
    </row>
    <row r="86253" spans="1:5" x14ac:dyDescent="0.25">
      <c r="A86253" s="1">
        <v>45370</v>
      </c>
      <c r="B86253" t="s">
        <v>302</v>
      </c>
      <c r="C86253" s="3">
        <f>_xll.SNL.Clients.Office.Excel.Functions.SPG(B86253, "SP_PRICE_CLOSE", A86253)</f>
        <v>2.8905125059996801</v>
      </c>
      <c r="D86253" s="3" t="str">
        <f>_xll.SNL.Clients.Office.Excel.Functions.SPG(B86253, "IQ_PE", "LTM", A86253)</f>
        <v>NM</v>
      </c>
      <c r="E86253" s="3" t="str">
        <f>_xll.SNL.Clients.Office.Excel.Functions.SPG(B86253, "IQ_PE_NORM", "LTM", A86253)</f>
        <v>NM</v>
      </c>
    </row>
    <row r="86254" spans="1:5" x14ac:dyDescent="0.25">
      <c r="A86254" s="1">
        <v>45370</v>
      </c>
      <c r="B86254" t="s">
        <v>303</v>
      </c>
      <c r="C86254" s="3">
        <f>_xll.SNL.Clients.Office.Excel.Functions.SPG(B86254, "SP_PRICE_CLOSE", A86254)</f>
        <v>25.78529145112261</v>
      </c>
      <c r="D86254" s="3">
        <f>_xll.SNL.Clients.Office.Excel.Functions.SPG(B86254, "IQ_PE", "LTM", A86254)</f>
        <v>19.815574000000002</v>
      </c>
      <c r="E86254" s="3">
        <f>_xll.SNL.Clients.Office.Excel.Functions.SPG(B86254, "IQ_PE_NORM", "LTM", A86254)</f>
        <v>29.526717999999999</v>
      </c>
    </row>
    <row r="86255" spans="1:5" x14ac:dyDescent="0.25">
      <c r="A86255" s="1">
        <v>45370</v>
      </c>
      <c r="B86255" t="s">
        <v>304</v>
      </c>
      <c r="C86255" s="3">
        <f>_xll.SNL.Clients.Office.Excel.Functions.SPG(B86255, "SP_PRICE_CLOSE", A86255)</f>
        <v>24.665351181270335</v>
      </c>
      <c r="D86255" s="3">
        <f>_xll.SNL.Clients.Office.Excel.Functions.SPG(B86255, "IQ_PE", "LTM", A86255)</f>
        <v>23.834063</v>
      </c>
      <c r="E86255" s="3">
        <f>_xll.SNL.Clients.Office.Excel.Functions.SPG(B86255, "IQ_PE_NORM", "LTM", A86255)</f>
        <v>37.510137999999998</v>
      </c>
    </row>
    <row r="86256" spans="1:5" x14ac:dyDescent="0.25">
      <c r="A86256" s="1">
        <v>45370</v>
      </c>
      <c r="B86256" t="s">
        <v>305</v>
      </c>
      <c r="C86256" s="3">
        <f>_xll.SNL.Clients.Office.Excel.Functions.SPG(B86256, "SP_PRICE_CLOSE", A86256)</f>
        <v>7.0396245533571546</v>
      </c>
      <c r="D86256" s="3">
        <f>_xll.SNL.Clients.Office.Excel.Functions.SPG(B86256, "IQ_PE", "LTM", A86256)</f>
        <v>9.9697890000000005</v>
      </c>
      <c r="E86256" s="3">
        <f>_xll.SNL.Clients.Office.Excel.Functions.SPG(B86256, "IQ_PE_NORM", "LTM", A86256)</f>
        <v>15.429573</v>
      </c>
    </row>
    <row r="86257" spans="1:5" x14ac:dyDescent="0.25">
      <c r="A86257" s="1">
        <v>45370</v>
      </c>
      <c r="B86257" t="s">
        <v>306</v>
      </c>
      <c r="C86257" s="3">
        <f>_xll.SNL.Clients.Office.Excel.Functions.SPG(B86257, "SP_PRICE_CLOSE", A86257)</f>
        <v>9.8528078502479879</v>
      </c>
      <c r="D86257" s="3">
        <f>_xll.SNL.Clients.Office.Excel.Functions.SPG(B86257, "IQ_PE", "LTM", A86257)</f>
        <v>53.550725</v>
      </c>
      <c r="E86257" s="3">
        <f>_xll.SNL.Clients.Office.Excel.Functions.SPG(B86257, "IQ_PE_NORM", "LTM", A86257)</f>
        <v>63.054608000000002</v>
      </c>
    </row>
    <row r="86258" spans="1:5" x14ac:dyDescent="0.25">
      <c r="A86258" s="1">
        <v>45370</v>
      </c>
      <c r="B86258" t="s">
        <v>307</v>
      </c>
      <c r="C86258" s="3">
        <f>_xll.SNL.Clients.Office.Excel.Functions.SPG(B86258, "SP_PRICE_CLOSE", A86258)</f>
        <v>2.0532238280625035</v>
      </c>
      <c r="D86258" s="3">
        <f>_xll.SNL.Clients.Office.Excel.Functions.SPG(B86258, "IQ_PE", "LTM", A86258)</f>
        <v>12.419354999999999</v>
      </c>
      <c r="E86258" s="3">
        <f>_xll.SNL.Clients.Office.Excel.Functions.SPG(B86258, "IQ_PE_NORM", "LTM", A86258)</f>
        <v>22.916667</v>
      </c>
    </row>
    <row r="86259" spans="1:5" x14ac:dyDescent="0.25">
      <c r="A86259" s="1">
        <v>45370</v>
      </c>
      <c r="B86259" t="s">
        <v>308</v>
      </c>
      <c r="C86259" s="3">
        <f>_xll.SNL.Clients.Office.Excel.Functions.SPG(B86259, "SP_PRICE_CLOSE", A86259)</f>
        <v>14.052583862194018</v>
      </c>
      <c r="D86259" s="3">
        <f>_xll.SNL.Clients.Office.Excel.Functions.SPG(B86259, "IQ_PE", "LTM", A86259)</f>
        <v>62.440758000000002</v>
      </c>
      <c r="E86259" s="3">
        <f>_xll.SNL.Clients.Office.Excel.Functions.SPG(B86259, "IQ_PE_NORM", "LTM", A86259)</f>
        <v>86.963695999999999</v>
      </c>
    </row>
    <row r="86260" spans="1:5" x14ac:dyDescent="0.25">
      <c r="A86260" s="1">
        <v>45370</v>
      </c>
      <c r="B86260" t="s">
        <v>309</v>
      </c>
      <c r="C86260" s="3">
        <f>_xll.SNL.Clients.Office.Excel.Functions.SPG(B86260, "SP_PRICE_CLOSE", A86260)</f>
        <v>1.6985760759426165</v>
      </c>
      <c r="D86260" s="3">
        <f>_xll.SNL.Clients.Office.Excel.Functions.SPG(B86260, "IQ_PE", "LTM", A86260)</f>
        <v>29.086758</v>
      </c>
      <c r="E86260" s="3">
        <f>_xll.SNL.Clients.Office.Excel.Functions.SPG(B86260, "IQ_PE_NORM", "LTM", A86260)</f>
        <v>39.8125</v>
      </c>
    </row>
    <row r="86261" spans="1:5" x14ac:dyDescent="0.25">
      <c r="A86261" s="1">
        <v>45370</v>
      </c>
      <c r="B86261" t="s">
        <v>310</v>
      </c>
      <c r="C86261" s="3">
        <f>_xll.SNL.Clients.Office.Excel.Functions.SPG(B86261, "SP_PRICE_CLOSE", A86261)</f>
        <v>7.572929443762999</v>
      </c>
      <c r="D86261" s="3">
        <f>_xll.SNL.Clients.Office.Excel.Functions.SPG(B86261, "IQ_PE", "LTM", A86261)</f>
        <v>18.089172000000001</v>
      </c>
      <c r="E86261" s="3">
        <f>_xll.SNL.Clients.Office.Excel.Functions.SPG(B86261, "IQ_PE_NORM", "LTM", A86261)</f>
        <v>39.831696999999998</v>
      </c>
    </row>
    <row r="86262" spans="1:5" x14ac:dyDescent="0.25">
      <c r="A86262" s="1">
        <v>45370</v>
      </c>
      <c r="B86262" t="s">
        <v>311</v>
      </c>
      <c r="C86262" s="3">
        <f>_xll.SNL.Clients.Office.Excel.Functions.SPG(B86262, "SP_PRICE_CLOSE", A86262)</f>
        <v>0.85328782464935216</v>
      </c>
      <c r="D86262" s="3">
        <f>_xll.SNL.Clients.Office.Excel.Functions.SPG(B86262, "IQ_PE", "LTM", A86262)</f>
        <v>139.13043500000001</v>
      </c>
      <c r="E86262" s="3">
        <f>_xll.SNL.Clients.Office.Excel.Functions.SPG(B86262, "IQ_PE_NORM", "LTM", A86262)</f>
        <v>213.33333300000001</v>
      </c>
    </row>
    <row r="86263" spans="1:5" x14ac:dyDescent="0.25">
      <c r="A86263" s="1">
        <v>45370</v>
      </c>
      <c r="B86263" t="s">
        <v>312</v>
      </c>
      <c r="C86263" s="3">
        <f>_xll.SNL.Clients.Office.Excel.Functions.SPG(B86263, "SP_PRICE_CLOSE", A86263)</f>
        <v>7.1729507759586157</v>
      </c>
      <c r="D86263" s="3">
        <f>_xll.SNL.Clients.Office.Excel.Functions.SPG(B86263, "IQ_PE", "LTM", A86263)</f>
        <v>21.468475999999999</v>
      </c>
      <c r="E86263" s="3">
        <f>_xll.SNL.Clients.Office.Excel.Functions.SPG(B86263, "IQ_PE_NORM", "LTM", A86263)</f>
        <v>28.050052000000001</v>
      </c>
    </row>
    <row r="86264" spans="1:5" x14ac:dyDescent="0.25">
      <c r="A86264" s="1">
        <v>45370</v>
      </c>
      <c r="B86264" t="s">
        <v>313</v>
      </c>
      <c r="C86264" s="3">
        <f>_xll.SNL.Clients.Office.Excel.Functions.SPG(B86264, "SP_PRICE_CLOSE", A86264)</f>
        <v>16.23913391285798</v>
      </c>
      <c r="D86264" s="3" t="str">
        <f>_xll.SNL.Clients.Office.Excel.Functions.SPG(B86264, "IQ_PE", "LTM", A86264)</f>
        <v>NA</v>
      </c>
      <c r="E86264" s="3" t="str">
        <f>_xll.SNL.Clients.Office.Excel.Functions.SPG(B86264, "IQ_PE_NORM", "LTM", A86264)</f>
        <v>NA</v>
      </c>
    </row>
    <row r="86265" spans="1:5" x14ac:dyDescent="0.25">
      <c r="A86265" s="1">
        <v>45370</v>
      </c>
      <c r="B86265" t="s">
        <v>314</v>
      </c>
      <c r="C86265" s="3">
        <f>_xll.SNL.Clients.Office.Excel.Functions.SPG(B86265, "SP_PRICE_CLOSE", A86265)</f>
        <v>9.7861447389472573</v>
      </c>
      <c r="D86265" s="3">
        <f>_xll.SNL.Clients.Office.Excel.Functions.SPG(B86265, "IQ_PE", "LTM", A86265)</f>
        <v>24.434087999999999</v>
      </c>
      <c r="E86265" s="3">
        <f>_xll.SNL.Clients.Office.Excel.Functions.SPG(B86265, "IQ_PE_NORM", "LTM", A86265)</f>
        <v>41.942856999999997</v>
      </c>
    </row>
    <row r="86266" spans="1:5" x14ac:dyDescent="0.25">
      <c r="A86266" s="1">
        <v>45370</v>
      </c>
      <c r="B86266" t="s">
        <v>315</v>
      </c>
      <c r="C86266" s="3">
        <f>_xll.SNL.Clients.Office.Excel.Functions.SPG(B86266, "SP_PRICE_CLOSE", A86266)</f>
        <v>7.9995733560876756</v>
      </c>
      <c r="D86266" s="3">
        <f>_xll.SNL.Clients.Office.Excel.Functions.SPG(B86266, "IQ_PE", "LTM", A86266)</f>
        <v>39.473683999999999</v>
      </c>
      <c r="E86266" s="3">
        <f>_xll.SNL.Clients.Office.Excel.Functions.SPG(B86266, "IQ_PE_NORM", "LTM", A86266)</f>
        <v>57.692307999999997</v>
      </c>
    </row>
    <row r="86267" spans="1:5" x14ac:dyDescent="0.25">
      <c r="A86267" s="1">
        <v>45370</v>
      </c>
      <c r="B86267" t="s">
        <v>316</v>
      </c>
      <c r="C86267" s="3" t="str">
        <f>_xll.SNL.Clients.Office.Excel.Functions.SPG(B86267, "SP_PRICE_CLOSE", A86267)</f>
        <v>NA</v>
      </c>
      <c r="D86267" s="3" t="str">
        <f>_xll.SNL.Clients.Office.Excel.Functions.SPG(B86267, "IQ_PE", "LTM", A86267)</f>
        <v>NA</v>
      </c>
      <c r="E86267" s="3" t="str">
        <f>_xll.SNL.Clients.Office.Excel.Functions.SPG(B86267, "IQ_PE_NORM", "LTM", A86267)</f>
        <v>NA</v>
      </c>
    </row>
    <row r="86268" spans="1:5" x14ac:dyDescent="0.25">
      <c r="A86268" s="1">
        <v>45370</v>
      </c>
      <c r="B86268" t="s">
        <v>317</v>
      </c>
      <c r="C86268" s="3">
        <f>_xll.SNL.Clients.Office.Excel.Functions.SPG(B86268, "SP_PRICE_CLOSE", A86268)</f>
        <v>12.252679857074291</v>
      </c>
      <c r="D86268" s="3">
        <f>_xll.SNL.Clients.Office.Excel.Functions.SPG(B86268, "IQ_PE", "LTM", A86268)</f>
        <v>30.531561</v>
      </c>
      <c r="E86268" s="3">
        <f>_xll.SNL.Clients.Office.Excel.Functions.SPG(B86268, "IQ_PE_NORM", "LTM", A86268)</f>
        <v>50.494504999999997</v>
      </c>
    </row>
    <row r="86269" spans="1:5" x14ac:dyDescent="0.25">
      <c r="A86269" s="1">
        <v>45370</v>
      </c>
      <c r="B86269" t="s">
        <v>318</v>
      </c>
      <c r="C86269" s="3">
        <f>_xll.SNL.Clients.Office.Excel.Functions.SPG(B86269, "SP_PRICE_CLOSE", A86269)</f>
        <v>8.7728654471761516</v>
      </c>
      <c r="D86269" s="3" t="str">
        <f>_xll.SNL.Clients.Office.Excel.Functions.SPG(B86269, "IQ_PE", "LTM", A86269)</f>
        <v>NA</v>
      </c>
      <c r="E86269" s="3" t="str">
        <f>_xll.SNL.Clients.Office.Excel.Functions.SPG(B86269, "IQ_PE_NORM", "LTM", A86269)</f>
        <v>NA</v>
      </c>
    </row>
    <row r="86270" spans="1:5" x14ac:dyDescent="0.25">
      <c r="A86270" s="1">
        <v>45377</v>
      </c>
      <c r="B86270" t="s">
        <v>3</v>
      </c>
      <c r="C86270" s="3">
        <f>_xll.SNL.Clients.Office.Excel.Functions.SPG(B86270, "SP_PRICE_CLOSE", A86270)</f>
        <v>12.507333724465303</v>
      </c>
      <c r="D86270" s="3">
        <f>_xll.SNL.Clients.Office.Excel.Functions.SPG(B86270, "IQ_PE", "LTM", A86270)</f>
        <v>13.602088</v>
      </c>
      <c r="E86270" s="3">
        <f>_xll.SNL.Clients.Office.Excel.Functions.SPG(B86270, "IQ_PE_NORM", "LTM", A86270)</f>
        <v>21.905652</v>
      </c>
    </row>
    <row r="86271" spans="1:5" x14ac:dyDescent="0.25">
      <c r="A86271" s="1">
        <v>45377</v>
      </c>
      <c r="B86271" t="s">
        <v>4</v>
      </c>
      <c r="C86271" s="3">
        <f>_xll.SNL.Clients.Office.Excel.Functions.SPG(B86271, "SP_PRICE_CLOSE", A86271)</f>
        <v>3.5735239212758012</v>
      </c>
      <c r="D86271" s="3">
        <f>_xll.SNL.Clients.Office.Excel.Functions.SPG(B86271, "IQ_PE", "LTM", A86271)</f>
        <v>24.814814999999999</v>
      </c>
      <c r="E86271" s="3">
        <f>_xll.SNL.Clients.Office.Excel.Functions.SPG(B86271, "IQ_PE_NORM", "LTM", A86271)</f>
        <v>48.727272999999997</v>
      </c>
    </row>
    <row r="86272" spans="1:5" x14ac:dyDescent="0.25">
      <c r="A86272" s="1">
        <v>45377</v>
      </c>
      <c r="B86272" t="s">
        <v>5</v>
      </c>
      <c r="C86272" s="3">
        <f>_xll.SNL.Clients.Office.Excel.Functions.SPG(B86272, "SP_PRICE_CLOSE", A86272)</f>
        <v>8.1204330897647861</v>
      </c>
      <c r="D86272" s="3">
        <f>_xll.SNL.Clients.Office.Excel.Functions.SPG(B86272, "IQ_PE", "LTM", A86272)</f>
        <v>37.920299</v>
      </c>
      <c r="E86272" s="3">
        <f>_xll.SNL.Clients.Office.Excel.Functions.SPG(B86272, "IQ_PE_NORM", "LTM", A86272)</f>
        <v>30.633803</v>
      </c>
    </row>
    <row r="86273" spans="1:5" x14ac:dyDescent="0.25">
      <c r="A86273" s="1">
        <v>45377</v>
      </c>
      <c r="B86273" t="s">
        <v>6</v>
      </c>
      <c r="C86273" s="3">
        <f>_xll.SNL.Clients.Office.Excel.Functions.SPG(B86273, "SP_PRICE_CLOSE", A86273)</f>
        <v>1.6089743452984158</v>
      </c>
      <c r="D86273" s="3">
        <f>_xll.SNL.Clients.Office.Excel.Functions.SPG(B86273, "IQ_PE", "LTM", A86273)</f>
        <v>18.913266</v>
      </c>
      <c r="E86273" s="3">
        <f>_xll.SNL.Clients.Office.Excel.Functions.SPG(B86273, "IQ_PE_NORM", "LTM", A86273)</f>
        <v>28.593990999999999</v>
      </c>
    </row>
    <row r="86274" spans="1:5" x14ac:dyDescent="0.25">
      <c r="A86274" s="1">
        <v>45377</v>
      </c>
      <c r="B86274" t="s">
        <v>7</v>
      </c>
      <c r="C86274" s="3">
        <f>_xll.SNL.Clients.Office.Excel.Functions.SPG(B86274, "SP_PRICE_CLOSE", A86274)</f>
        <v>91.395426422742531</v>
      </c>
      <c r="D86274" s="3">
        <f>_xll.SNL.Clients.Office.Excel.Functions.SPG(B86274, "IQ_PE", "LTM", A86274)</f>
        <v>151.10871700000001</v>
      </c>
      <c r="E86274" s="3">
        <f>_xll.SNL.Clients.Office.Excel.Functions.SPG(B86274, "IQ_PE_NORM", "LTM", A86274)</f>
        <v>261.01642800000002</v>
      </c>
    </row>
    <row r="86275" spans="1:5" x14ac:dyDescent="0.25">
      <c r="A86275" s="1">
        <v>45377</v>
      </c>
      <c r="B86275" t="s">
        <v>8</v>
      </c>
      <c r="C86275" s="3">
        <f>_xll.SNL.Clients.Office.Excel.Functions.SPG(B86275, "SP_PRICE_CLOSE", A86275)</f>
        <v>5.4669582377726806</v>
      </c>
      <c r="D86275" s="3">
        <f>_xll.SNL.Clients.Office.Excel.Functions.SPG(B86275, "IQ_PE", "LTM", A86275)</f>
        <v>34.923338999999999</v>
      </c>
      <c r="E86275" s="3">
        <f>_xll.SNL.Clients.Office.Excel.Functions.SPG(B86275, "IQ_PE_NORM", "LTM", A86275)</f>
        <v>47.563805000000002</v>
      </c>
    </row>
    <row r="86276" spans="1:5" x14ac:dyDescent="0.25">
      <c r="A86276" s="1">
        <v>45377</v>
      </c>
      <c r="B86276" t="s">
        <v>9</v>
      </c>
      <c r="C86276" s="3">
        <f>_xll.SNL.Clients.Office.Excel.Functions.SPG(B86276, "SP_PRICE_CLOSE", A86276)</f>
        <v>1.3120699770654434</v>
      </c>
      <c r="D86276" s="3">
        <f>_xll.SNL.Clients.Office.Excel.Functions.SPG(B86276, "IQ_PE", "LTM", A86276)</f>
        <v>100.408163</v>
      </c>
      <c r="E86276" s="3">
        <f>_xll.SNL.Clients.Office.Excel.Functions.SPG(B86276, "IQ_PE_NORM", "LTM", A86276)</f>
        <v>136.66666699999999</v>
      </c>
    </row>
    <row r="86277" spans="1:5" x14ac:dyDescent="0.25">
      <c r="A86277" s="1">
        <v>45377</v>
      </c>
      <c r="B86277" t="s">
        <v>10</v>
      </c>
      <c r="C86277" s="3">
        <f>_xll.SNL.Clients.Office.Excel.Functions.SPG(B86277, "SP_PRICE_CLOSE", A86277)</f>
        <v>10.267214251426742</v>
      </c>
      <c r="D86277" s="3">
        <f>_xll.SNL.Clients.Office.Excel.Functions.SPG(B86277, "IQ_PE", "LTM", A86277)</f>
        <v>58.245083000000001</v>
      </c>
      <c r="E86277" s="3">
        <f>_xll.SNL.Clients.Office.Excel.Functions.SPG(B86277, "IQ_PE_NORM", "LTM", A86277)</f>
        <v>87.104072000000002</v>
      </c>
    </row>
    <row r="86278" spans="1:5" x14ac:dyDescent="0.25">
      <c r="A86278" s="1">
        <v>45377</v>
      </c>
      <c r="B86278" t="s">
        <v>11</v>
      </c>
      <c r="C86278" s="3" t="str">
        <f>_xll.SNL.Clients.Office.Excel.Functions.SPG(B86278, "SP_PRICE_CLOSE", A86278)</f>
        <v>NA</v>
      </c>
      <c r="D86278" s="3" t="str">
        <f>_xll.SNL.Clients.Office.Excel.Functions.SPG(B86278, "IQ_PE", "LTM", A86278)</f>
        <v>NA</v>
      </c>
      <c r="E86278" s="3" t="str">
        <f>_xll.SNL.Clients.Office.Excel.Functions.SPG(B86278, "IQ_PE_NORM", "LTM", A86278)</f>
        <v>NA</v>
      </c>
    </row>
    <row r="86279" spans="1:5" x14ac:dyDescent="0.25">
      <c r="A86279" s="1">
        <v>45377</v>
      </c>
      <c r="B86279" t="s">
        <v>12</v>
      </c>
      <c r="C86279" s="3" t="str">
        <f>_xll.SNL.Clients.Office.Excel.Functions.SPG(B86279, "SP_PRICE_CLOSE", A86279)</f>
        <v>NA</v>
      </c>
      <c r="D86279" s="3" t="str">
        <f>_xll.SNL.Clients.Office.Excel.Functions.SPG(B86279, "IQ_PE", "LTM", A86279)</f>
        <v>NA</v>
      </c>
      <c r="E86279" s="3" t="str">
        <f>_xll.SNL.Clients.Office.Excel.Functions.SPG(B86279, "IQ_PE_NORM", "LTM", A86279)</f>
        <v>NA</v>
      </c>
    </row>
    <row r="86280" spans="1:5" x14ac:dyDescent="0.25">
      <c r="A86280" s="1">
        <v>45377</v>
      </c>
      <c r="B86280" t="s">
        <v>13</v>
      </c>
      <c r="C86280" s="3">
        <f>_xll.SNL.Clients.Office.Excel.Functions.SPG(B86280, "SP_PRICE_CLOSE", A86280)</f>
        <v>4.9335964584777852</v>
      </c>
      <c r="D86280" s="3">
        <f>_xll.SNL.Clients.Office.Excel.Functions.SPG(B86280, "IQ_PE", "LTM", A86280)</f>
        <v>78.389831000000001</v>
      </c>
      <c r="E86280" s="3" t="str">
        <f>_xll.SNL.Clients.Office.Excel.Functions.SPG(B86280, "IQ_PE_NORM", "LTM", A86280)</f>
        <v>NM</v>
      </c>
    </row>
    <row r="86281" spans="1:5" x14ac:dyDescent="0.25">
      <c r="A86281" s="1">
        <v>45377</v>
      </c>
      <c r="B86281" t="s">
        <v>14</v>
      </c>
      <c r="C86281" s="3">
        <f>_xll.SNL.Clients.Office.Excel.Functions.SPG(B86281, "SP_PRICE_CLOSE", A86281)</f>
        <v>16.640887514000745</v>
      </c>
      <c r="D86281" s="3">
        <f>_xll.SNL.Clients.Office.Excel.Functions.SPG(B86281, "IQ_PE", "LTM", A86281)</f>
        <v>32.911391999999999</v>
      </c>
      <c r="E86281" s="3">
        <f>_xll.SNL.Clients.Office.Excel.Functions.SPG(B86281, "IQ_PE_NORM", "LTM", A86281)</f>
        <v>49.056604</v>
      </c>
    </row>
    <row r="86282" spans="1:5" x14ac:dyDescent="0.25">
      <c r="A86282" s="1">
        <v>45377</v>
      </c>
      <c r="B86282" t="s">
        <v>15</v>
      </c>
      <c r="C86282" s="3">
        <f>_xll.SNL.Clients.Office.Excel.Functions.SPG(B86282, "SP_PRICE_CLOSE", A86282)</f>
        <v>8.2739874126620094</v>
      </c>
      <c r="D86282" s="3">
        <f>_xll.SNL.Clients.Office.Excel.Functions.SPG(B86282, "IQ_PE", "LTM", A86282)</f>
        <v>26.315349999999999</v>
      </c>
      <c r="E86282" s="3">
        <f>_xll.SNL.Clients.Office.Excel.Functions.SPG(B86282, "IQ_PE_NORM", "LTM", A86282)</f>
        <v>38.445846000000003</v>
      </c>
    </row>
    <row r="86283" spans="1:5" x14ac:dyDescent="0.25">
      <c r="A86283" s="1">
        <v>45377</v>
      </c>
      <c r="B86283" t="s">
        <v>16</v>
      </c>
      <c r="C86283" s="3">
        <f>_xll.SNL.Clients.Office.Excel.Functions.SPG(B86283, "SP_PRICE_CLOSE", A86283)</f>
        <v>3.0401621419809057</v>
      </c>
      <c r="D86283" s="3">
        <f>_xll.SNL.Clients.Office.Excel.Functions.SPG(B86283, "IQ_PE", "LTM", A86283)</f>
        <v>12.939840999999999</v>
      </c>
      <c r="E86283" s="3">
        <f>_xll.SNL.Clients.Office.Excel.Functions.SPG(B86283, "IQ_PE_NORM", "LTM", A86283)</f>
        <v>21.923076999999999</v>
      </c>
    </row>
    <row r="86284" spans="1:5" x14ac:dyDescent="0.25">
      <c r="A86284" s="1">
        <v>45377</v>
      </c>
      <c r="B86284" t="s">
        <v>17</v>
      </c>
      <c r="C86284" s="3">
        <f>_xll.SNL.Clients.Office.Excel.Functions.SPG(B86284, "SP_PRICE_CLOSE", A86284)</f>
        <v>0.80804309563176691</v>
      </c>
      <c r="D86284" s="3">
        <f>_xll.SNL.Clients.Office.Excel.Functions.SPG(B86284, "IQ_PE", "LTM", A86284)</f>
        <v>77.692307999999997</v>
      </c>
      <c r="E86284" s="3">
        <f>_xll.SNL.Clients.Office.Excel.Functions.SPG(B86284, "IQ_PE_NORM", "LTM", A86284)</f>
        <v>112.222222</v>
      </c>
    </row>
    <row r="86285" spans="1:5" x14ac:dyDescent="0.25">
      <c r="A86285" s="1">
        <v>45377</v>
      </c>
      <c r="B86285" t="s">
        <v>18</v>
      </c>
      <c r="C86285" s="3">
        <f>_xll.SNL.Clients.Office.Excel.Functions.SPG(B86285, "SP_PRICE_CLOSE", A86285)</f>
        <v>9.4271694490372813</v>
      </c>
      <c r="D86285" s="3">
        <f>_xll.SNL.Clients.Office.Excel.Functions.SPG(B86285, "IQ_PE", "LTM", A86285)</f>
        <v>79.796840000000003</v>
      </c>
      <c r="E86285" s="3">
        <f>_xll.SNL.Clients.Office.Excel.Functions.SPG(B86285, "IQ_PE_NORM", "LTM", A86285)</f>
        <v>88.596491</v>
      </c>
    </row>
    <row r="86286" spans="1:5" x14ac:dyDescent="0.25">
      <c r="A86286" s="1">
        <v>45377</v>
      </c>
      <c r="B86286" t="s">
        <v>19</v>
      </c>
      <c r="C86286" s="3" t="str">
        <f>_xll.SNL.Clients.Office.Excel.Functions.SPG(B86286, "SP_PRICE_CLOSE", A86286)</f>
        <v>NA</v>
      </c>
      <c r="D86286" s="3" t="str">
        <f>_xll.SNL.Clients.Office.Excel.Functions.SPG(B86286, "IQ_PE", "LTM", A86286)</f>
        <v>NA</v>
      </c>
      <c r="E86286" s="3" t="str">
        <f>_xll.SNL.Clients.Office.Excel.Functions.SPG(B86286, "IQ_PE_NORM", "LTM", A86286)</f>
        <v>NA</v>
      </c>
    </row>
    <row r="86287" spans="1:5" x14ac:dyDescent="0.25">
      <c r="A86287" s="1">
        <v>45377</v>
      </c>
      <c r="B86287" t="s">
        <v>20</v>
      </c>
      <c r="C86287" s="3">
        <f>_xll.SNL.Clients.Office.Excel.Functions.SPG(B86287, "SP_PRICE_CLOSE", A86287)</f>
        <v>15.387487332657741</v>
      </c>
      <c r="D86287" s="3">
        <f>_xll.SNL.Clients.Office.Excel.Functions.SPG(B86287, "IQ_PE", "LTM", A86287)</f>
        <v>78.932969</v>
      </c>
      <c r="E86287" s="3">
        <f>_xll.SNL.Clients.Office.Excel.Functions.SPG(B86287, "IQ_PE_NORM", "LTM", A86287)</f>
        <v>114.031621</v>
      </c>
    </row>
    <row r="86288" spans="1:5" x14ac:dyDescent="0.25">
      <c r="A86288" s="1">
        <v>45377</v>
      </c>
      <c r="B86288" t="s">
        <v>21</v>
      </c>
      <c r="C86288" s="3">
        <f>_xll.SNL.Clients.Office.Excel.Functions.SPG(B86288, "SP_PRICE_CLOSE", A86288)</f>
        <v>37.22865219478372</v>
      </c>
      <c r="D86288" s="3">
        <f>_xll.SNL.Clients.Office.Excel.Functions.SPG(B86288, "IQ_PE", "LTM", A86288)</f>
        <v>55.112515000000002</v>
      </c>
      <c r="E86288" s="3">
        <f>_xll.SNL.Clients.Office.Excel.Functions.SPG(B86288, "IQ_PE_NORM", "LTM", A86288)</f>
        <v>93.943472</v>
      </c>
    </row>
    <row r="86289" spans="1:5" x14ac:dyDescent="0.25">
      <c r="A86289" s="1">
        <v>45377</v>
      </c>
      <c r="B86289" t="s">
        <v>22</v>
      </c>
      <c r="C86289" s="3">
        <f>_xll.SNL.Clients.Office.Excel.Functions.SPG(B86289, "SP_PRICE_CLOSE", A86289)</f>
        <v>5.1149394634380494</v>
      </c>
      <c r="D86289" s="3" t="str">
        <f>_xll.SNL.Clients.Office.Excel.Functions.SPG(B86289, "IQ_PE", "LTM", A86289)</f>
        <v>NA</v>
      </c>
      <c r="E86289" s="3" t="str">
        <f>_xll.SNL.Clients.Office.Excel.Functions.SPG(B86289, "IQ_PE_NORM", "LTM", A86289)</f>
        <v>NA</v>
      </c>
    </row>
    <row r="86290" spans="1:5" x14ac:dyDescent="0.25">
      <c r="A86290" s="1">
        <v>45377</v>
      </c>
      <c r="B86290" t="s">
        <v>23</v>
      </c>
      <c r="C86290" s="3">
        <f>_xll.SNL.Clients.Office.Excel.Functions.SPG(B86290, "SP_PRICE_CLOSE", A86290)</f>
        <v>12.534001813430049</v>
      </c>
      <c r="D86290" s="3">
        <f>_xll.SNL.Clients.Office.Excel.Functions.SPG(B86290, "IQ_PE", "LTM", A86290)</f>
        <v>22.222221999999999</v>
      </c>
      <c r="E86290" s="3">
        <f>_xll.SNL.Clients.Office.Excel.Functions.SPG(B86290, "IQ_PE_NORM", "LTM", A86290)</f>
        <v>32.060026999999998</v>
      </c>
    </row>
    <row r="86291" spans="1:5" x14ac:dyDescent="0.25">
      <c r="A86291" s="1">
        <v>45377</v>
      </c>
      <c r="B86291" t="s">
        <v>24</v>
      </c>
      <c r="C86291" s="3">
        <f>_xll.SNL.Clients.Office.Excel.Functions.SPG(B86291, "SP_PRICE_CLOSE", A86291)</f>
        <v>22.534535175209342</v>
      </c>
      <c r="D86291" s="3">
        <f>_xll.SNL.Clients.Office.Excel.Functions.SPG(B86291, "IQ_PE", "LTM", A86291)</f>
        <v>21.392405</v>
      </c>
      <c r="E86291" s="3">
        <f>_xll.SNL.Clients.Office.Excel.Functions.SPG(B86291, "IQ_PE_NORM", "LTM", A86291)</f>
        <v>29.188255999999999</v>
      </c>
    </row>
    <row r="86292" spans="1:5" x14ac:dyDescent="0.25">
      <c r="A86292" s="1">
        <v>45377</v>
      </c>
      <c r="B86292" t="s">
        <v>25</v>
      </c>
      <c r="C86292" s="3">
        <f>_xll.SNL.Clients.Office.Excel.Functions.SPG(B86292, "SP_PRICE_CLOSE", A86292)</f>
        <v>29.228225505360282</v>
      </c>
      <c r="D86292" s="3">
        <f>_xll.SNL.Clients.Office.Excel.Functions.SPG(B86292, "IQ_PE", "LTM", A86292)</f>
        <v>33.404449999999997</v>
      </c>
      <c r="E86292" s="3">
        <f>_xll.SNL.Clients.Office.Excel.Functions.SPG(B86292, "IQ_PE_NORM", "LTM", A86292)</f>
        <v>51.967756999999999</v>
      </c>
    </row>
    <row r="86293" spans="1:5" x14ac:dyDescent="0.25">
      <c r="A86293" s="1">
        <v>45377</v>
      </c>
      <c r="B86293" t="s">
        <v>26</v>
      </c>
      <c r="C86293" s="3">
        <f>_xll.SNL.Clients.Office.Excel.Functions.SPG(B86293, "SP_PRICE_CLOSE", A86293)</f>
        <v>2.3441250200010662</v>
      </c>
      <c r="D86293" s="3">
        <f>_xll.SNL.Clients.Office.Excel.Functions.SPG(B86293, "IQ_PE", "LTM", A86293)</f>
        <v>28.354838999999998</v>
      </c>
      <c r="E86293" s="3">
        <f>_xll.SNL.Clients.Office.Excel.Functions.SPG(B86293, "IQ_PE_NORM", "LTM", A86293)</f>
        <v>39.954545000000003</v>
      </c>
    </row>
    <row r="86294" spans="1:5" x14ac:dyDescent="0.25">
      <c r="A86294" s="1">
        <v>45377</v>
      </c>
      <c r="B86294" t="s">
        <v>27</v>
      </c>
      <c r="C86294" s="3">
        <f>_xll.SNL.Clients.Office.Excel.Functions.SPG(B86294, "SP_PRICE_CLOSE", A86294)</f>
        <v>10.640567496933169</v>
      </c>
      <c r="D86294" s="3">
        <f>_xll.SNL.Clients.Office.Excel.Functions.SPG(B86294, "IQ_PE", "LTM", A86294)</f>
        <v>16.569766999999999</v>
      </c>
      <c r="E86294" s="3">
        <f>_xll.SNL.Clients.Office.Excel.Functions.SPG(B86294, "IQ_PE_NORM", "LTM", A86294)</f>
        <v>24.240583000000001</v>
      </c>
    </row>
    <row r="86295" spans="1:5" x14ac:dyDescent="0.25">
      <c r="A86295" s="1">
        <v>45377</v>
      </c>
      <c r="B86295" t="s">
        <v>28</v>
      </c>
      <c r="C86295" s="3">
        <f>_xll.SNL.Clients.Office.Excel.Functions.SPG(B86295, "SP_PRICE_CLOSE", A86295)</f>
        <v>8.5604565576830769</v>
      </c>
      <c r="D86295" s="3">
        <f>_xll.SNL.Clients.Office.Excel.Functions.SPG(B86295, "IQ_PE", "LTM", A86295)</f>
        <v>22.137930999999998</v>
      </c>
      <c r="E86295" s="3">
        <f>_xll.SNL.Clients.Office.Excel.Functions.SPG(B86295, "IQ_PE_NORM", "LTM", A86295)</f>
        <v>28.133216000000001</v>
      </c>
    </row>
    <row r="86296" spans="1:5" x14ac:dyDescent="0.25">
      <c r="A86296" s="1">
        <v>45377</v>
      </c>
      <c r="B86296" t="s">
        <v>29</v>
      </c>
      <c r="C86296" s="3" t="str">
        <f>_xll.SNL.Clients.Office.Excel.Functions.SPG(B86296, "SP_PRICE_CLOSE", A86296)</f>
        <v>NA</v>
      </c>
      <c r="D86296" s="3" t="str">
        <f>_xll.SNL.Clients.Office.Excel.Functions.SPG(B86296, "IQ_PE", "LTM", A86296)</f>
        <v>NA</v>
      </c>
      <c r="E86296" s="3" t="str">
        <f>_xll.SNL.Clients.Office.Excel.Functions.SPG(B86296, "IQ_PE_NORM", "LTM", A86296)</f>
        <v>NA</v>
      </c>
    </row>
    <row r="86297" spans="1:5" x14ac:dyDescent="0.25">
      <c r="A86297" s="1">
        <v>45377</v>
      </c>
      <c r="B86297" t="s">
        <v>30</v>
      </c>
      <c r="C86297" s="3">
        <f>_xll.SNL.Clients.Office.Excel.Functions.SPG(B86297, "SP_PRICE_CLOSE", A86297)</f>
        <v>9.6671822497199837</v>
      </c>
      <c r="D86297" s="3" t="str">
        <f>_xll.SNL.Clients.Office.Excel.Functions.SPG(B86297, "IQ_PE", "LTM", A86297)</f>
        <v>NA</v>
      </c>
      <c r="E86297" s="3" t="str">
        <f>_xll.SNL.Clients.Office.Excel.Functions.SPG(B86297, "IQ_PE_NORM", "LTM", A86297)</f>
        <v>NA</v>
      </c>
    </row>
    <row r="86298" spans="1:5" x14ac:dyDescent="0.25">
      <c r="A86298" s="1">
        <v>45377</v>
      </c>
      <c r="B86298" t="s">
        <v>31</v>
      </c>
      <c r="C86298" s="3">
        <f>_xll.SNL.Clients.Office.Excel.Functions.SPG(B86298, "SP_PRICE_CLOSE", A86298)</f>
        <v>7.4670649101285402</v>
      </c>
      <c r="D86298" s="3">
        <f>_xll.SNL.Clients.Office.Excel.Functions.SPG(B86298, "IQ_PE", "LTM", A86298)</f>
        <v>71.794871999999998</v>
      </c>
      <c r="E86298" s="3">
        <f>_xll.SNL.Clients.Office.Excel.Functions.SPG(B86298, "IQ_PE_NORM", "LTM", A86298)</f>
        <v>119.14893600000001</v>
      </c>
    </row>
    <row r="86299" spans="1:5" x14ac:dyDescent="0.25">
      <c r="A86299" s="1">
        <v>45377</v>
      </c>
      <c r="B86299" t="s">
        <v>32</v>
      </c>
      <c r="C86299" s="3">
        <f>_xll.SNL.Clients.Office.Excel.Functions.SPG(B86299, "SP_PRICE_CLOSE", A86299)</f>
        <v>9.6405141607552398</v>
      </c>
      <c r="D86299" s="3">
        <f>_xll.SNL.Clients.Office.Excel.Functions.SPG(B86299, "IQ_PE", "LTM", A86299)</f>
        <v>19.238956999999999</v>
      </c>
      <c r="E86299" s="3">
        <f>_xll.SNL.Clients.Office.Excel.Functions.SPG(B86299, "IQ_PE_NORM", "LTM", A86299)</f>
        <v>21.202345999999999</v>
      </c>
    </row>
    <row r="86300" spans="1:5" x14ac:dyDescent="0.25">
      <c r="A86300" s="1">
        <v>45377</v>
      </c>
      <c r="B86300" t="s">
        <v>33</v>
      </c>
      <c r="C86300" s="3">
        <f>_xll.SNL.Clients.Office.Excel.Functions.SPG(B86300, "SP_PRICE_CLOSE", A86300)</f>
        <v>5.4424502640140808E-2</v>
      </c>
      <c r="D86300" s="3" t="str">
        <f>_xll.SNL.Clients.Office.Excel.Functions.SPG(B86300, "IQ_PE", "LTM", A86300)</f>
        <v>NM</v>
      </c>
      <c r="E86300" s="3">
        <f>_xll.SNL.Clients.Office.Excel.Functions.SPG(B86300, "IQ_PE_NORM", "LTM", A86300)</f>
        <v>204.08099999999999</v>
      </c>
    </row>
    <row r="86301" spans="1:5" x14ac:dyDescent="0.25">
      <c r="A86301" s="1">
        <v>45377</v>
      </c>
      <c r="B86301" t="s">
        <v>34</v>
      </c>
      <c r="C86301" s="3">
        <f>_xll.SNL.Clients.Office.Excel.Functions.SPG(B86301, "SP_PRICE_CLOSE", A86301)</f>
        <v>26.028054829590907</v>
      </c>
      <c r="D86301" s="3">
        <f>_xll.SNL.Clients.Office.Excel.Functions.SPG(B86301, "IQ_PE", "LTM", A86301)</f>
        <v>25.200102999999999</v>
      </c>
      <c r="E86301" s="3">
        <f>_xll.SNL.Clients.Office.Excel.Functions.SPG(B86301, "IQ_PE_NORM", "LTM", A86301)</f>
        <v>37.991436</v>
      </c>
    </row>
    <row r="86302" spans="1:5" x14ac:dyDescent="0.25">
      <c r="A86302" s="1">
        <v>45377</v>
      </c>
      <c r="B86302" t="s">
        <v>35</v>
      </c>
      <c r="C86302" s="3">
        <f>_xll.SNL.Clients.Office.Excel.Functions.SPG(B86302, "SP_PRICE_CLOSE", A86302)</f>
        <v>34.401834764520771</v>
      </c>
      <c r="D86302" s="3">
        <f>_xll.SNL.Clients.Office.Excel.Functions.SPG(B86302, "IQ_PE", "LTM", A86302)</f>
        <v>45.940170999999999</v>
      </c>
      <c r="E86302" s="3">
        <f>_xll.SNL.Clients.Office.Excel.Functions.SPG(B86302, "IQ_PE_NORM", "LTM", A86302)</f>
        <v>73.546180000000007</v>
      </c>
    </row>
    <row r="86303" spans="1:5" x14ac:dyDescent="0.25">
      <c r="A86303" s="1">
        <v>45377</v>
      </c>
      <c r="B86303" t="s">
        <v>36</v>
      </c>
      <c r="C86303" s="3">
        <f>_xll.SNL.Clients.Office.Excel.Functions.SPG(B86303, "SP_PRICE_CLOSE", A86303)</f>
        <v>5.6643020961117916</v>
      </c>
      <c r="D86303" s="3">
        <f>_xll.SNL.Clients.Office.Excel.Functions.SPG(B86303, "IQ_PE", "LTM", A86303)</f>
        <v>11.291866000000001</v>
      </c>
      <c r="E86303" s="3">
        <f>_xll.SNL.Clients.Office.Excel.Functions.SPG(B86303, "IQ_PE_NORM", "LTM", A86303)</f>
        <v>16.325903</v>
      </c>
    </row>
    <row r="86304" spans="1:5" x14ac:dyDescent="0.25">
      <c r="A86304" s="1">
        <v>45377</v>
      </c>
      <c r="B86304" t="s">
        <v>37</v>
      </c>
      <c r="C86304" s="3">
        <f>_xll.SNL.Clients.Office.Excel.Functions.SPG(B86304, "SP_PRICE_CLOSE", A86304)</f>
        <v>16.26753426849432</v>
      </c>
      <c r="D86304" s="3">
        <f>_xll.SNL.Clients.Office.Excel.Functions.SPG(B86304, "IQ_PE", "LTM", A86304)</f>
        <v>12.745507999999999</v>
      </c>
      <c r="E86304" s="3">
        <f>_xll.SNL.Clients.Office.Excel.Functions.SPG(B86304, "IQ_PE_NORM", "LTM", A86304)</f>
        <v>18.367961000000001</v>
      </c>
    </row>
    <row r="86305" spans="1:5" x14ac:dyDescent="0.25">
      <c r="A86305" s="1">
        <v>45377</v>
      </c>
      <c r="B86305" t="s">
        <v>38</v>
      </c>
      <c r="C86305" s="3" t="str">
        <f>_xll.SNL.Clients.Office.Excel.Functions.SPG(B86305, "SP_PRICE_CLOSE", A86305)</f>
        <v>NA</v>
      </c>
      <c r="D86305" s="3" t="str">
        <f>_xll.SNL.Clients.Office.Excel.Functions.SPG(B86305, "IQ_PE", "LTM", A86305)</f>
        <v>NA</v>
      </c>
      <c r="E86305" s="3" t="str">
        <f>_xll.SNL.Clients.Office.Excel.Functions.SPG(B86305, "IQ_PE_NORM", "LTM", A86305)</f>
        <v>NA</v>
      </c>
    </row>
    <row r="86306" spans="1:5" x14ac:dyDescent="0.25">
      <c r="A86306" s="1">
        <v>45377</v>
      </c>
      <c r="B86306" t="s">
        <v>39</v>
      </c>
      <c r="C86306" s="3">
        <f>_xll.SNL.Clients.Office.Excel.Functions.SPG(B86306, "SP_PRICE_CLOSE", A86306)</f>
        <v>18.934343164968798</v>
      </c>
      <c r="D86306" s="3">
        <f>_xll.SNL.Clients.Office.Excel.Functions.SPG(B86306, "IQ_PE", "LTM", A86306)</f>
        <v>42.668269000000002</v>
      </c>
      <c r="E86306" s="3">
        <f>_xll.SNL.Clients.Office.Excel.Functions.SPG(B86306, "IQ_PE_NORM", "LTM", A86306)</f>
        <v>53.747160999999998</v>
      </c>
    </row>
    <row r="86307" spans="1:5" x14ac:dyDescent="0.25">
      <c r="A86307" s="1">
        <v>45377</v>
      </c>
      <c r="B86307" t="s">
        <v>40</v>
      </c>
      <c r="C86307" s="3">
        <f>_xll.SNL.Clients.Office.Excel.Functions.SPG(B86307, "SP_PRICE_CLOSE", A86307)</f>
        <v>9.4938396714491446</v>
      </c>
      <c r="D86307" s="3">
        <f>_xll.SNL.Clients.Office.Excel.Functions.SPG(B86307, "IQ_PE", "LTM", A86307)</f>
        <v>19.078241999999999</v>
      </c>
      <c r="E86307" s="3">
        <f>_xll.SNL.Clients.Office.Excel.Functions.SPG(B86307, "IQ_PE_NORM", "LTM", A86307)</f>
        <v>26.253686999999999</v>
      </c>
    </row>
    <row r="86308" spans="1:5" x14ac:dyDescent="0.25">
      <c r="A86308" s="1">
        <v>45377</v>
      </c>
      <c r="B86308" t="s">
        <v>41</v>
      </c>
      <c r="C86308" s="3">
        <f>_xll.SNL.Clients.Office.Excel.Functions.SPG(B86308, "SP_PRICE_CLOSE", A86308)</f>
        <v>5.0722705210944579</v>
      </c>
      <c r="D86308" s="3">
        <f>_xll.SNL.Clients.Office.Excel.Functions.SPG(B86308, "IQ_PE", "LTM", A86308)</f>
        <v>37.003891000000003</v>
      </c>
      <c r="E86308" s="3">
        <f>_xll.SNL.Clients.Office.Excel.Functions.SPG(B86308, "IQ_PE_NORM", "LTM", A86308)</f>
        <v>115.272727</v>
      </c>
    </row>
    <row r="86309" spans="1:5" x14ac:dyDescent="0.25">
      <c r="A86309" s="1">
        <v>45377</v>
      </c>
      <c r="B86309" t="s">
        <v>42</v>
      </c>
      <c r="C86309" s="3">
        <f>_xll.SNL.Clients.Office.Excel.Functions.SPG(B86309, "SP_PRICE_CLOSE", A86309)</f>
        <v>4.9282628406848366</v>
      </c>
      <c r="D86309" s="3">
        <f>_xll.SNL.Clients.Office.Excel.Functions.SPG(B86309, "IQ_PE", "LTM", A86309)</f>
        <v>28.829953</v>
      </c>
      <c r="E86309" s="3">
        <f>_xll.SNL.Clients.Office.Excel.Functions.SPG(B86309, "IQ_PE_NORM", "LTM", A86309)</f>
        <v>43.177570000000003</v>
      </c>
    </row>
    <row r="86310" spans="1:5" x14ac:dyDescent="0.25">
      <c r="A86310" s="1">
        <v>45377</v>
      </c>
      <c r="B86310" t="s">
        <v>43</v>
      </c>
      <c r="C86310" s="3">
        <f>_xll.SNL.Clients.Office.Excel.Functions.SPG(B86310, "SP_PRICE_CLOSE", A86310)</f>
        <v>14.720785108539122</v>
      </c>
      <c r="D86310" s="3">
        <f>_xll.SNL.Clients.Office.Excel.Functions.SPG(B86310, "IQ_PE", "LTM", A86310)</f>
        <v>30.296378000000001</v>
      </c>
      <c r="E86310" s="3">
        <f>_xll.SNL.Clients.Office.Excel.Functions.SPG(B86310, "IQ_PE_NORM", "LTM", A86310)</f>
        <v>45.657567999999998</v>
      </c>
    </row>
    <row r="86311" spans="1:5" x14ac:dyDescent="0.25">
      <c r="A86311" s="1">
        <v>45377</v>
      </c>
      <c r="B86311" t="s">
        <v>44</v>
      </c>
      <c r="C86311" s="3">
        <f>_xll.SNL.Clients.Office.Excel.Functions.SPG(B86311, "SP_PRICE_CLOSE", A86311)</f>
        <v>0.36268600992052913</v>
      </c>
      <c r="D86311" s="3">
        <f>_xll.SNL.Clients.Office.Excel.Functions.SPG(B86311, "IQ_PE", "LTM", A86311)</f>
        <v>23.859649000000001</v>
      </c>
      <c r="E86311" s="3">
        <f>_xll.SNL.Clients.Office.Excel.Functions.SPG(B86311, "IQ_PE_NORM", "LTM", A86311)</f>
        <v>34</v>
      </c>
    </row>
    <row r="86312" spans="1:5" x14ac:dyDescent="0.25">
      <c r="A86312" s="1">
        <v>45377</v>
      </c>
      <c r="B86312" t="s">
        <v>45</v>
      </c>
      <c r="C86312" s="3">
        <f>_xll.SNL.Clients.Office.Excel.Functions.SPG(B86312, "SP_PRICE_CLOSE", A86312)</f>
        <v>4.7842551602752144</v>
      </c>
      <c r="D86312" s="3">
        <f>_xll.SNL.Clients.Office.Excel.Functions.SPG(B86312, "IQ_PE", "LTM", A86312)</f>
        <v>8.2293579999999995</v>
      </c>
      <c r="E86312" s="3">
        <f>_xll.SNL.Clients.Office.Excel.Functions.SPG(B86312, "IQ_PE_NORM", "LTM", A86312)</f>
        <v>11.559278000000001</v>
      </c>
    </row>
    <row r="86313" spans="1:5" x14ac:dyDescent="0.25">
      <c r="A86313" s="1">
        <v>45377</v>
      </c>
      <c r="B86313" t="s">
        <v>46</v>
      </c>
      <c r="C86313" s="3">
        <f>_xll.SNL.Clients.Office.Excel.Functions.SPG(B86313, "SP_PRICE_CLOSE", A86313)</f>
        <v>15.254146887834018</v>
      </c>
      <c r="D86313" s="3">
        <f>_xll.SNL.Clients.Office.Excel.Functions.SPG(B86313, "IQ_PE", "LTM", A86313)</f>
        <v>27.902439000000001</v>
      </c>
      <c r="E86313" s="3">
        <f>_xll.SNL.Clients.Office.Excel.Functions.SPG(B86313, "IQ_PE_NORM", "LTM", A86313)</f>
        <v>40.682788000000002</v>
      </c>
    </row>
    <row r="86314" spans="1:5" x14ac:dyDescent="0.25">
      <c r="A86314" s="1">
        <v>45377</v>
      </c>
      <c r="B86314" t="s">
        <v>47</v>
      </c>
      <c r="C86314" s="3">
        <f>_xll.SNL.Clients.Office.Excel.Functions.SPG(B86314, "SP_PRICE_CLOSE", A86314)</f>
        <v>38.295375753373513</v>
      </c>
      <c r="D86314" s="3">
        <f>_xll.SNL.Clients.Office.Excel.Functions.SPG(B86314, "IQ_PE", "LTM", A86314)</f>
        <v>23.198708</v>
      </c>
      <c r="E86314" s="3">
        <f>_xll.SNL.Clients.Office.Excel.Functions.SPG(B86314, "IQ_PE_NORM", "LTM", A86314)</f>
        <v>33.748531</v>
      </c>
    </row>
    <row r="86315" spans="1:5" x14ac:dyDescent="0.25">
      <c r="A86315" s="1">
        <v>45377</v>
      </c>
      <c r="B86315" t="s">
        <v>48</v>
      </c>
      <c r="C86315" s="3">
        <f>_xll.SNL.Clients.Office.Excel.Functions.SPG(B86315, "SP_PRICE_CLOSE", A86315)</f>
        <v>2.8001493412982024</v>
      </c>
      <c r="D86315" s="3">
        <f>_xll.SNL.Clients.Office.Excel.Functions.SPG(B86315, "IQ_PE", "LTM", A86315)</f>
        <v>11.326860999999999</v>
      </c>
      <c r="E86315" s="3">
        <f>_xll.SNL.Clients.Office.Excel.Functions.SPG(B86315, "IQ_PE_NORM", "LTM", A86315)</f>
        <v>17.529215000000001</v>
      </c>
    </row>
    <row r="86316" spans="1:5" x14ac:dyDescent="0.25">
      <c r="A86316" s="1">
        <v>45377</v>
      </c>
      <c r="B86316" t="s">
        <v>49</v>
      </c>
      <c r="C86316" s="3">
        <f>_xll.SNL.Clients.Office.Excel.Functions.SPG(B86316, "SP_PRICE_CLOSE", A86316)</f>
        <v>8.5471225132007032</v>
      </c>
      <c r="D86316" s="3" t="str">
        <f>_xll.SNL.Clients.Office.Excel.Functions.SPG(B86316, "IQ_PE", "LTM", A86316)</f>
        <v>NA</v>
      </c>
      <c r="E86316" s="3" t="str">
        <f>_xll.SNL.Clients.Office.Excel.Functions.SPG(B86316, "IQ_PE_NORM", "LTM", A86316)</f>
        <v>NA</v>
      </c>
    </row>
    <row r="86317" spans="1:5" x14ac:dyDescent="0.25">
      <c r="A86317" s="1">
        <v>45377</v>
      </c>
      <c r="B86317" t="s">
        <v>50</v>
      </c>
      <c r="C86317" s="3">
        <f>_xll.SNL.Clients.Office.Excel.Functions.SPG(B86317, "SP_PRICE_CLOSE", A86317)</f>
        <v>1.4934129820257078</v>
      </c>
      <c r="D86317" s="3">
        <f>_xll.SNL.Clients.Office.Excel.Functions.SPG(B86317, "IQ_PE", "LTM", A86317)</f>
        <v>10.980392</v>
      </c>
      <c r="E86317" s="3">
        <f>_xll.SNL.Clients.Office.Excel.Functions.SPG(B86317, "IQ_PE_NORM", "LTM", A86317)</f>
        <v>15.819209000000001</v>
      </c>
    </row>
    <row r="86318" spans="1:5" x14ac:dyDescent="0.25">
      <c r="A86318" s="1">
        <v>45377</v>
      </c>
      <c r="B86318" t="s">
        <v>51</v>
      </c>
      <c r="C86318" s="3">
        <f>_xll.SNL.Clients.Office.Excel.Functions.SPG(B86318, "SP_PRICE_CLOSE", A86318)</f>
        <v>11.293935676569417</v>
      </c>
      <c r="D86318" s="3" t="str">
        <f>_xll.SNL.Clients.Office.Excel.Functions.SPG(B86318, "IQ_PE", "LTM", A86318)</f>
        <v>NA</v>
      </c>
      <c r="E86318" s="3" t="str">
        <f>_xll.SNL.Clients.Office.Excel.Functions.SPG(B86318, "IQ_PE_NORM", "LTM", A86318)</f>
        <v>NA</v>
      </c>
    </row>
    <row r="86319" spans="1:5" x14ac:dyDescent="0.25">
      <c r="A86319" s="1">
        <v>45377</v>
      </c>
      <c r="B86319" t="s">
        <v>52</v>
      </c>
      <c r="C86319" s="3">
        <f>_xll.SNL.Clients.Office.Excel.Functions.SPG(B86319, "SP_PRICE_CLOSE", A86319)</f>
        <v>23.681263000693367</v>
      </c>
      <c r="D86319" s="3">
        <f>_xll.SNL.Clients.Office.Excel.Functions.SPG(B86319, "IQ_PE", "LTM", A86319)</f>
        <v>18.264088999999998</v>
      </c>
      <c r="E86319" s="3">
        <f>_xll.SNL.Clients.Office.Excel.Functions.SPG(B86319, "IQ_PE_NORM", "LTM", A86319)</f>
        <v>26.475850000000001</v>
      </c>
    </row>
    <row r="86320" spans="1:5" x14ac:dyDescent="0.25">
      <c r="A86320" s="1">
        <v>45377</v>
      </c>
      <c r="B86320" t="s">
        <v>53</v>
      </c>
      <c r="C86320" s="3">
        <f>_xll.SNL.Clients.Office.Excel.Functions.SPG(B86320, "SP_PRICE_CLOSE", A86320)</f>
        <v>14.880793642327589</v>
      </c>
      <c r="D86320" s="3">
        <f>_xll.SNL.Clients.Office.Excel.Functions.SPG(B86320, "IQ_PE", "LTM", A86320)</f>
        <v>41.548771000000002</v>
      </c>
      <c r="E86320" s="3">
        <f>_xll.SNL.Clients.Office.Excel.Functions.SPG(B86320, "IQ_PE_NORM", "LTM", A86320)</f>
        <v>53.244275000000002</v>
      </c>
    </row>
    <row r="86321" spans="1:5" x14ac:dyDescent="0.25">
      <c r="A86321" s="1">
        <v>45377</v>
      </c>
      <c r="B86321" t="s">
        <v>54</v>
      </c>
      <c r="C86321" s="3">
        <f>_xll.SNL.Clients.Office.Excel.Functions.SPG(B86321, "SP_PRICE_CLOSE", A86321)</f>
        <v>3.0721638487385992</v>
      </c>
      <c r="D86321" s="3">
        <f>_xll.SNL.Clients.Office.Excel.Functions.SPG(B86321, "IQ_PE", "LTM", A86321)</f>
        <v>40.996440999999997</v>
      </c>
      <c r="E86321" s="3">
        <f>_xll.SNL.Clients.Office.Excel.Functions.SPG(B86321, "IQ_PE_NORM", "LTM", A86321)</f>
        <v>62.95082</v>
      </c>
    </row>
    <row r="86322" spans="1:5" x14ac:dyDescent="0.25">
      <c r="A86322" s="1">
        <v>45377</v>
      </c>
      <c r="B86322" t="s">
        <v>55</v>
      </c>
      <c r="C86322" s="3" t="str">
        <f>_xll.SNL.Clients.Office.Excel.Functions.SPG(B86322, "SP_PRICE_CLOSE", A86322)</f>
        <v>NA</v>
      </c>
      <c r="D86322" s="3" t="str">
        <f>_xll.SNL.Clients.Office.Excel.Functions.SPG(B86322, "IQ_PE", "LTM", A86322)</f>
        <v>NA</v>
      </c>
      <c r="E86322" s="3" t="str">
        <f>_xll.SNL.Clients.Office.Excel.Functions.SPG(B86322, "IQ_PE_NORM", "LTM", A86322)</f>
        <v>NA</v>
      </c>
    </row>
    <row r="86323" spans="1:5" x14ac:dyDescent="0.25">
      <c r="A86323" s="1">
        <v>45377</v>
      </c>
      <c r="B86323" t="s">
        <v>56</v>
      </c>
      <c r="C86323" s="3" t="str">
        <f>_xll.SNL.Clients.Office.Excel.Functions.SPG(B86323, "SP_PRICE_CLOSE", A86323)</f>
        <v>NA</v>
      </c>
      <c r="D86323" s="3" t="str">
        <f>_xll.SNL.Clients.Office.Excel.Functions.SPG(B86323, "IQ_PE", "LTM", A86323)</f>
        <v>NA</v>
      </c>
      <c r="E86323" s="3" t="str">
        <f>_xll.SNL.Clients.Office.Excel.Functions.SPG(B86323, "IQ_PE_NORM", "LTM", A86323)</f>
        <v>NA</v>
      </c>
    </row>
    <row r="86324" spans="1:5" x14ac:dyDescent="0.25">
      <c r="A86324" s="1">
        <v>45377</v>
      </c>
      <c r="B86324" t="s">
        <v>57</v>
      </c>
      <c r="C86324" s="3">
        <f>_xll.SNL.Clients.Office.Excel.Functions.SPG(B86324, "SP_PRICE_CLOSE", A86324)</f>
        <v>10.880580297615872</v>
      </c>
      <c r="D86324" s="3" t="str">
        <f>_xll.SNL.Clients.Office.Excel.Functions.SPG(B86324, "IQ_PE", "LTM", A86324)</f>
        <v>NM</v>
      </c>
      <c r="E86324" s="3">
        <f>_xll.SNL.Clients.Office.Excel.Functions.SPG(B86324, "IQ_PE_NORM", "LTM", A86324)</f>
        <v>277.55101999999999</v>
      </c>
    </row>
    <row r="86325" spans="1:5" x14ac:dyDescent="0.25">
      <c r="A86325" s="1">
        <v>45377</v>
      </c>
      <c r="B86325" t="s">
        <v>58</v>
      </c>
      <c r="C86325" s="3">
        <f>_xll.SNL.Clients.Office.Excel.Functions.SPG(B86325, "SP_PRICE_CLOSE", A86325)</f>
        <v>0.71203797535868574</v>
      </c>
      <c r="D86325" s="3">
        <f>_xll.SNL.Clients.Office.Excel.Functions.SPG(B86325, "IQ_PE", "LTM", A86325)</f>
        <v>19.777778000000001</v>
      </c>
      <c r="E86325" s="3">
        <f>_xll.SNL.Clients.Office.Excel.Functions.SPG(B86325, "IQ_PE_NORM", "LTM", A86325)</f>
        <v>26.969697</v>
      </c>
    </row>
    <row r="86326" spans="1:5" x14ac:dyDescent="0.25">
      <c r="A86326" s="1">
        <v>45377</v>
      </c>
      <c r="B86326" t="s">
        <v>59</v>
      </c>
      <c r="C86326" s="3">
        <f>_xll.SNL.Clients.Office.Excel.Functions.SPG(B86326, "SP_PRICE_CLOSE", A86326)</f>
        <v>3.6268600992052908</v>
      </c>
      <c r="D86326" s="3">
        <f>_xll.SNL.Clients.Office.Excel.Functions.SPG(B86326, "IQ_PE", "LTM", A86326)</f>
        <v>23.050847000000001</v>
      </c>
      <c r="E86326" s="3">
        <f>_xll.SNL.Clients.Office.Excel.Functions.SPG(B86326, "IQ_PE_NORM", "LTM", A86326)</f>
        <v>30.561798</v>
      </c>
    </row>
    <row r="86327" spans="1:5" x14ac:dyDescent="0.25">
      <c r="A86327" s="1">
        <v>45377</v>
      </c>
      <c r="B86327" t="s">
        <v>60</v>
      </c>
      <c r="C86327" s="3">
        <f>_xll.SNL.Clients.Office.Excel.Functions.SPG(B86327, "SP_PRICE_CLOSE", A86327)</f>
        <v>3.3518822337191314</v>
      </c>
      <c r="D86327" s="3">
        <f>_xll.SNL.Clients.Office.Excel.Functions.SPG(B86327, "IQ_PE", "LTM", A86327)</f>
        <v>40.284897000000001</v>
      </c>
      <c r="E86327" s="3">
        <f>_xll.SNL.Clients.Office.Excel.Functions.SPG(B86327, "IQ_PE_NORM", "LTM", A86327)</f>
        <v>52.589489999999998</v>
      </c>
    </row>
    <row r="86328" spans="1:5" x14ac:dyDescent="0.25">
      <c r="A86328" s="1">
        <v>45377</v>
      </c>
      <c r="B86328" t="s">
        <v>61</v>
      </c>
      <c r="C86328" s="3">
        <f>_xll.SNL.Clients.Office.Excel.Functions.SPG(B86328, "SP_PRICE_CLOSE", A86328)</f>
        <v>5.9203157501733417</v>
      </c>
      <c r="D86328" s="3" t="str">
        <f>_xll.SNL.Clients.Office.Excel.Functions.SPG(B86328, "IQ_PE", "LTM", A86328)</f>
        <v>NM</v>
      </c>
      <c r="E86328" s="3" t="str">
        <f>_xll.SNL.Clients.Office.Excel.Functions.SPG(B86328, "IQ_PE_NORM", "LTM", A86328)</f>
        <v>NM</v>
      </c>
    </row>
    <row r="86329" spans="1:5" x14ac:dyDescent="0.25">
      <c r="A86329" s="1">
        <v>45377</v>
      </c>
      <c r="B86329" t="s">
        <v>62</v>
      </c>
      <c r="C86329" s="3">
        <f>_xll.SNL.Clients.Office.Excel.Functions.SPG(B86329, "SP_PRICE_CLOSE", A86329)</f>
        <v>1.554749586644621</v>
      </c>
      <c r="D86329" s="3">
        <f>_xll.SNL.Clients.Office.Excel.Functions.SPG(B86329, "IQ_PE", "LTM", A86329)</f>
        <v>14.466500999999999</v>
      </c>
      <c r="E86329" s="3">
        <f>_xll.SNL.Clients.Office.Excel.Functions.SPG(B86329, "IQ_PE_NORM", "LTM", A86329)</f>
        <v>20.896056999999999</v>
      </c>
    </row>
    <row r="86330" spans="1:5" x14ac:dyDescent="0.25">
      <c r="A86330" s="1">
        <v>45377</v>
      </c>
      <c r="B86330" t="s">
        <v>63</v>
      </c>
      <c r="C86330" s="3">
        <f>_xll.SNL.Clients.Office.Excel.Functions.SPG(B86330, "SP_PRICE_CLOSE", A86330)</f>
        <v>5.7803082831084325</v>
      </c>
      <c r="D86330" s="3">
        <f>_xll.SNL.Clients.Office.Excel.Functions.SPG(B86330, "IQ_PE", "LTM", A86330)</f>
        <v>10.651106</v>
      </c>
      <c r="E86330" s="3">
        <f>_xll.SNL.Clients.Office.Excel.Functions.SPG(B86330, "IQ_PE_NORM", "LTM", A86330)</f>
        <v>14.635381000000001</v>
      </c>
    </row>
    <row r="86331" spans="1:5" x14ac:dyDescent="0.25">
      <c r="A86331" s="1">
        <v>45377</v>
      </c>
      <c r="B86331" t="s">
        <v>64</v>
      </c>
      <c r="C86331" s="3">
        <f>_xll.SNL.Clients.Office.Excel.Functions.SPG(B86331, "SP_PRICE_CLOSE", A86331)</f>
        <v>2.0694437036641951</v>
      </c>
      <c r="D86331" s="3" t="str">
        <f>_xll.SNL.Clients.Office.Excel.Functions.SPG(B86331, "IQ_PE", "LTM", A86331)</f>
        <v>NA</v>
      </c>
      <c r="E86331" s="3" t="str">
        <f>_xll.SNL.Clients.Office.Excel.Functions.SPG(B86331, "IQ_PE_NORM", "LTM", A86331)</f>
        <v>NA</v>
      </c>
    </row>
    <row r="86332" spans="1:5" x14ac:dyDescent="0.25">
      <c r="A86332" s="1">
        <v>45377</v>
      </c>
      <c r="B86332" t="s">
        <v>65</v>
      </c>
      <c r="C86332" s="3">
        <f>_xll.SNL.Clients.Office.Excel.Functions.SPG(B86332, "SP_PRICE_CLOSE", A86332)</f>
        <v>4.3095631767027571</v>
      </c>
      <c r="D86332" s="3">
        <f>_xll.SNL.Clients.Office.Excel.Functions.SPG(B86332, "IQ_PE", "LTM", A86332)</f>
        <v>10.195584</v>
      </c>
      <c r="E86332" s="3">
        <f>_xll.SNL.Clients.Office.Excel.Functions.SPG(B86332, "IQ_PE_NORM", "LTM", A86332)</f>
        <v>13.344344</v>
      </c>
    </row>
    <row r="86333" spans="1:5" x14ac:dyDescent="0.25">
      <c r="A86333" s="1">
        <v>45377</v>
      </c>
      <c r="B86333" t="s">
        <v>66</v>
      </c>
      <c r="C86333" s="3">
        <f>_xll.SNL.Clients.Office.Excel.Functions.SPG(B86333, "SP_PRICE_CLOSE", A86333)</f>
        <v>8.6137927356125648</v>
      </c>
      <c r="D86333" s="3">
        <f>_xll.SNL.Clients.Office.Excel.Functions.SPG(B86333, "IQ_PE", "LTM", A86333)</f>
        <v>23.137536000000001</v>
      </c>
      <c r="E86333" s="3">
        <f>_xll.SNL.Clients.Office.Excel.Functions.SPG(B86333, "IQ_PE_NORM", "LTM", A86333)</f>
        <v>35.769657000000002</v>
      </c>
    </row>
    <row r="86334" spans="1:5" x14ac:dyDescent="0.25">
      <c r="A86334" s="1">
        <v>45377</v>
      </c>
      <c r="B86334" t="s">
        <v>67</v>
      </c>
      <c r="C86334" s="3">
        <f>_xll.SNL.Clients.Office.Excel.Functions.SPG(B86334, "SP_PRICE_CLOSE", A86334)</f>
        <v>6.9470371753160167</v>
      </c>
      <c r="D86334" s="3">
        <f>_xll.SNL.Clients.Office.Excel.Functions.SPG(B86334, "IQ_PE", "LTM", A86334)</f>
        <v>8.2384570000000004</v>
      </c>
      <c r="E86334" s="3">
        <f>_xll.SNL.Clients.Office.Excel.Functions.SPG(B86334, "IQ_PE_NORM", "LTM", A86334)</f>
        <v>20.240870000000001</v>
      </c>
    </row>
    <row r="86335" spans="1:5" x14ac:dyDescent="0.25">
      <c r="A86335" s="1">
        <v>45377</v>
      </c>
      <c r="B86335" t="s">
        <v>68</v>
      </c>
      <c r="C86335" s="3">
        <f>_xll.SNL.Clients.Office.Excel.Functions.SPG(B86335, "SP_PRICE_CLOSE", A86335)</f>
        <v>2.8019270361085922</v>
      </c>
      <c r="D86335" s="3">
        <f>_xll.SNL.Clients.Office.Excel.Functions.SPG(B86335, "IQ_PE", "LTM", A86335)</f>
        <v>11.925841</v>
      </c>
      <c r="E86335" s="3">
        <f>_xll.SNL.Clients.Office.Excel.Functions.SPG(B86335, "IQ_PE_NORM", "LTM", A86335)</f>
        <v>17.252324999999999</v>
      </c>
    </row>
    <row r="86336" spans="1:5" x14ac:dyDescent="0.25">
      <c r="A86336" s="1">
        <v>45377</v>
      </c>
      <c r="B86336" t="s">
        <v>69</v>
      </c>
      <c r="C86336" s="3">
        <f>_xll.SNL.Clients.Office.Excel.Functions.SPG(B86336, "SP_PRICE_CLOSE", A86336)</f>
        <v>9.5471758493786325</v>
      </c>
      <c r="D86336" s="3">
        <f>_xll.SNL.Clients.Office.Excel.Functions.SPG(B86336, "IQ_PE", "LTM", A86336)</f>
        <v>16.155235000000001</v>
      </c>
      <c r="E86336" s="3">
        <f>_xll.SNL.Clients.Office.Excel.Functions.SPG(B86336, "IQ_PE_NORM", "LTM", A86336)</f>
        <v>23.882587999999998</v>
      </c>
    </row>
    <row r="86337" spans="1:5" x14ac:dyDescent="0.25">
      <c r="A86337" s="1">
        <v>45377</v>
      </c>
      <c r="B86337" t="s">
        <v>70</v>
      </c>
      <c r="C86337" s="3">
        <f>_xll.SNL.Clients.Office.Excel.Functions.SPG(B86337, "SP_PRICE_CLOSE", A86337)</f>
        <v>5.6643020961117916</v>
      </c>
      <c r="D86337" s="3">
        <f>_xll.SNL.Clients.Office.Excel.Functions.SPG(B86337, "IQ_PE", "LTM", A86337)</f>
        <v>31.748878999999999</v>
      </c>
      <c r="E86337" s="3">
        <f>_xll.SNL.Clients.Office.Excel.Functions.SPG(B86337, "IQ_PE_NORM", "LTM", A86337)</f>
        <v>34.480519000000001</v>
      </c>
    </row>
    <row r="86338" spans="1:5" x14ac:dyDescent="0.25">
      <c r="A86338" s="1">
        <v>45377</v>
      </c>
      <c r="B86338" t="s">
        <v>71</v>
      </c>
      <c r="C86338" s="3" t="str">
        <f>_xll.SNL.Clients.Office.Excel.Functions.SPG(B86338, "SP_PRICE_CLOSE", A86338)</f>
        <v>NA</v>
      </c>
      <c r="D86338" s="3" t="str">
        <f>_xll.SNL.Clients.Office.Excel.Functions.SPG(B86338, "IQ_PE", "LTM", A86338)</f>
        <v>NA</v>
      </c>
      <c r="E86338" s="3" t="str">
        <f>_xll.SNL.Clients.Office.Excel.Functions.SPG(B86338, "IQ_PE_NORM", "LTM", A86338)</f>
        <v>NA</v>
      </c>
    </row>
    <row r="86339" spans="1:5" x14ac:dyDescent="0.25">
      <c r="A86339" s="1">
        <v>45377</v>
      </c>
      <c r="B86339" t="s">
        <v>72</v>
      </c>
      <c r="C86339" s="3" t="str">
        <f>_xll.SNL.Clients.Office.Excel.Functions.SPG(B86339, "SP_PRICE_CLOSE", A86339)</f>
        <v>NA</v>
      </c>
      <c r="D86339" s="3" t="str">
        <f>_xll.SNL.Clients.Office.Excel.Functions.SPG(B86339, "IQ_PE", "LTM", A86339)</f>
        <v>NA</v>
      </c>
      <c r="E86339" s="3" t="str">
        <f>_xll.SNL.Clients.Office.Excel.Functions.SPG(B86339, "IQ_PE_NORM", "LTM", A86339)</f>
        <v>NA</v>
      </c>
    </row>
    <row r="86340" spans="1:5" x14ac:dyDescent="0.25">
      <c r="A86340" s="1">
        <v>45377</v>
      </c>
      <c r="B86340" t="s">
        <v>73</v>
      </c>
      <c r="C86340" s="3">
        <f>_xll.SNL.Clients.Office.Excel.Functions.SPG(B86340, "SP_PRICE_CLOSE", A86340)</f>
        <v>13.014027414795454</v>
      </c>
      <c r="D86340" s="3" t="str">
        <f>_xll.SNL.Clients.Office.Excel.Functions.SPG(B86340, "IQ_PE", "LTM", A86340)</f>
        <v>NA</v>
      </c>
      <c r="E86340" s="3" t="str">
        <f>_xll.SNL.Clients.Office.Excel.Functions.SPG(B86340, "IQ_PE_NORM", "LTM", A86340)</f>
        <v>NA</v>
      </c>
    </row>
    <row r="86341" spans="1:5" x14ac:dyDescent="0.25">
      <c r="A86341" s="1">
        <v>45377</v>
      </c>
      <c r="B86341" t="s">
        <v>74</v>
      </c>
      <c r="C86341" s="3">
        <f>_xll.SNL.Clients.Office.Excel.Functions.SPG(B86341, "SP_PRICE_CLOSE", A86341)</f>
        <v>6.5283481785695239</v>
      </c>
      <c r="D86341" s="3">
        <f>_xll.SNL.Clients.Office.Excel.Functions.SPG(B86341, "IQ_PE", "LTM", A86341)</f>
        <v>16.031434000000001</v>
      </c>
      <c r="E86341" s="3">
        <f>_xll.SNL.Clients.Office.Excel.Functions.SPG(B86341, "IQ_PE_NORM", "LTM", A86341)</f>
        <v>23.859649000000001</v>
      </c>
    </row>
    <row r="86342" spans="1:5" x14ac:dyDescent="0.25">
      <c r="A86342" s="1">
        <v>45377</v>
      </c>
      <c r="B86342" t="s">
        <v>75</v>
      </c>
      <c r="C86342" s="3" t="str">
        <f>_xll.SNL.Clients.Office.Excel.Functions.SPG(B86342, "SP_PRICE_CLOSE", A86342)</f>
        <v>NA</v>
      </c>
      <c r="D86342" s="3" t="str">
        <f>_xll.SNL.Clients.Office.Excel.Functions.SPG(B86342, "IQ_PE", "LTM", A86342)</f>
        <v>NA</v>
      </c>
      <c r="E86342" s="3" t="str">
        <f>_xll.SNL.Clients.Office.Excel.Functions.SPG(B86342, "IQ_PE_NORM", "LTM", A86342)</f>
        <v>NA</v>
      </c>
    </row>
    <row r="86343" spans="1:5" x14ac:dyDescent="0.25">
      <c r="A86343" s="1">
        <v>45377</v>
      </c>
      <c r="B86343" t="s">
        <v>76</v>
      </c>
      <c r="C86343" s="3">
        <f>_xll.SNL.Clients.Office.Excel.Functions.SPG(B86343, "SP_PRICE_CLOSE", A86343)</f>
        <v>5.205610965918182</v>
      </c>
      <c r="D86343" s="3" t="str">
        <f>_xll.SNL.Clients.Office.Excel.Functions.SPG(B86343, "IQ_PE", "LTM", A86343)</f>
        <v>NA</v>
      </c>
      <c r="E86343" s="3" t="str">
        <f>_xll.SNL.Clients.Office.Excel.Functions.SPG(B86343, "IQ_PE_NORM", "LTM", A86343)</f>
        <v>NA</v>
      </c>
    </row>
    <row r="86344" spans="1:5" x14ac:dyDescent="0.25">
      <c r="A86344" s="1">
        <v>45377</v>
      </c>
      <c r="B86344" t="s">
        <v>77</v>
      </c>
      <c r="C86344" s="3">
        <f>_xll.SNL.Clients.Office.Excel.Functions.SPG(B86344, "SP_PRICE_CLOSE", A86344)</f>
        <v>45.495759773854601</v>
      </c>
      <c r="D86344" s="3">
        <f>_xll.SNL.Clients.Office.Excel.Functions.SPG(B86344, "IQ_PE", "LTM", A86344)</f>
        <v>28.710871999999998</v>
      </c>
      <c r="E86344" s="3">
        <f>_xll.SNL.Clients.Office.Excel.Functions.SPG(B86344, "IQ_PE_NORM", "LTM", A86344)</f>
        <v>43.189872999999999</v>
      </c>
    </row>
    <row r="86345" spans="1:5" x14ac:dyDescent="0.25">
      <c r="A86345" s="1">
        <v>45377</v>
      </c>
      <c r="B86345" t="s">
        <v>78</v>
      </c>
      <c r="C86345" s="3">
        <f>_xll.SNL.Clients.Office.Excel.Functions.SPG(B86345, "SP_PRICE_CLOSE", A86345)</f>
        <v>20.054402901488078</v>
      </c>
      <c r="D86345" s="3">
        <f>_xll.SNL.Clients.Office.Excel.Functions.SPG(B86345, "IQ_PE", "LTM", A86345)</f>
        <v>44.788564999999998</v>
      </c>
      <c r="E86345" s="3">
        <f>_xll.SNL.Clients.Office.Excel.Functions.SPG(B86345, "IQ_PE_NORM", "LTM", A86345)</f>
        <v>68.927588999999998</v>
      </c>
    </row>
    <row r="86346" spans="1:5" x14ac:dyDescent="0.25">
      <c r="A86346" s="1">
        <v>45377</v>
      </c>
      <c r="B86346" t="s">
        <v>79</v>
      </c>
      <c r="C86346" s="3">
        <f>_xll.SNL.Clients.Office.Excel.Functions.SPG(B86346, "SP_PRICE_CLOSE", A86346)</f>
        <v>5.7016374206624345</v>
      </c>
      <c r="D86346" s="3">
        <f>_xll.SNL.Clients.Office.Excel.Functions.SPG(B86346, "IQ_PE", "LTM", A86346)</f>
        <v>8.1603049999999993</v>
      </c>
      <c r="E86346" s="3">
        <f>_xll.SNL.Clients.Office.Excel.Functions.SPG(B86346, "IQ_PE_NORM", "LTM", A86346)</f>
        <v>12.71862</v>
      </c>
    </row>
    <row r="86347" spans="1:5" x14ac:dyDescent="0.25">
      <c r="A86347" s="1">
        <v>45377</v>
      </c>
      <c r="B86347" t="s">
        <v>80</v>
      </c>
      <c r="C86347" s="3">
        <f>_xll.SNL.Clients.Office.Excel.Functions.SPG(B86347, "SP_PRICE_CLOSE", A86347)</f>
        <v>6.0803242839618115</v>
      </c>
      <c r="D86347" s="3" t="str">
        <f>_xll.SNL.Clients.Office.Excel.Functions.SPG(B86347, "IQ_PE", "LTM", A86347)</f>
        <v>NM</v>
      </c>
      <c r="E86347" s="3" t="str">
        <f>_xll.SNL.Clients.Office.Excel.Functions.SPG(B86347, "IQ_PE_NORM", "LTM", A86347)</f>
        <v>NM</v>
      </c>
    </row>
    <row r="86348" spans="1:5" x14ac:dyDescent="0.25">
      <c r="A86348" s="1">
        <v>45377</v>
      </c>
      <c r="B86348" t="s">
        <v>81</v>
      </c>
      <c r="C86348" s="3">
        <f>_xll.SNL.Clients.Office.Excel.Functions.SPG(B86348, "SP_PRICE_CLOSE", A86348)</f>
        <v>0.82671075790708837</v>
      </c>
      <c r="D86348" s="3" t="str">
        <f>_xll.SNL.Clients.Office.Excel.Functions.SPG(B86348, "IQ_PE", "LTM", A86348)</f>
        <v>NM</v>
      </c>
      <c r="E86348" s="3" t="str">
        <f>_xll.SNL.Clients.Office.Excel.Functions.SPG(B86348, "IQ_PE_NORM", "LTM", A86348)</f>
        <v>NM</v>
      </c>
    </row>
    <row r="86349" spans="1:5" x14ac:dyDescent="0.25">
      <c r="A86349" s="1">
        <v>45377</v>
      </c>
      <c r="B86349" t="s">
        <v>82</v>
      </c>
      <c r="C86349" s="3">
        <f>_xll.SNL.Clients.Office.Excel.Functions.SPG(B86349, "SP_PRICE_CLOSE", A86349)</f>
        <v>1.9014347431863032</v>
      </c>
      <c r="D86349" s="3">
        <f>_xll.SNL.Clients.Office.Excel.Functions.SPG(B86349, "IQ_PE", "LTM", A86349)</f>
        <v>33.317757</v>
      </c>
      <c r="E86349" s="3">
        <f>_xll.SNL.Clients.Office.Excel.Functions.SPG(B86349, "IQ_PE_NORM", "LTM", A86349)</f>
        <v>44.5625</v>
      </c>
    </row>
    <row r="86350" spans="1:5" x14ac:dyDescent="0.25">
      <c r="A86350" s="1">
        <v>45377</v>
      </c>
      <c r="B86350" t="s">
        <v>83</v>
      </c>
      <c r="C86350" s="3">
        <f>_xll.SNL.Clients.Office.Excel.Functions.SPG(B86350, "SP_PRICE_CLOSE", A86350)</f>
        <v>63.736732625740039</v>
      </c>
      <c r="D86350" s="3">
        <f>_xll.SNL.Clients.Office.Excel.Functions.SPG(B86350, "IQ_PE", "LTM", A86350)</f>
        <v>18.867925</v>
      </c>
      <c r="E86350" s="3">
        <f>_xll.SNL.Clients.Office.Excel.Functions.SPG(B86350, "IQ_PE_NORM", "LTM", A86350)</f>
        <v>28.767453</v>
      </c>
    </row>
    <row r="86351" spans="1:5" x14ac:dyDescent="0.25">
      <c r="A86351" s="1">
        <v>45377</v>
      </c>
      <c r="B86351" t="s">
        <v>84</v>
      </c>
      <c r="C86351" s="3" t="str">
        <f>_xll.SNL.Clients.Office.Excel.Functions.SPG(B86351, "SP_PRICE_CLOSE", A86351)</f>
        <v>NA</v>
      </c>
      <c r="D86351" s="3" t="str">
        <f>_xll.SNL.Clients.Office.Excel.Functions.SPG(B86351, "IQ_PE", "LTM", A86351)</f>
        <v>NA</v>
      </c>
      <c r="E86351" s="3" t="str">
        <f>_xll.SNL.Clients.Office.Excel.Functions.SPG(B86351, "IQ_PE_NORM", "LTM", A86351)</f>
        <v>NA</v>
      </c>
    </row>
    <row r="86352" spans="1:5" x14ac:dyDescent="0.25">
      <c r="A86352" s="1">
        <v>45377</v>
      </c>
      <c r="B86352" t="s">
        <v>85</v>
      </c>
      <c r="C86352" s="3">
        <f>_xll.SNL.Clients.Office.Excel.Functions.SPG(B86352, "SP_PRICE_CLOSE", A86352)</f>
        <v>1.6054189556776359</v>
      </c>
      <c r="D86352" s="3">
        <f>_xll.SNL.Clients.Office.Excel.Functions.SPG(B86352, "IQ_PE", "LTM", A86352)</f>
        <v>41.805556000000003</v>
      </c>
      <c r="E86352" s="3">
        <f>_xll.SNL.Clients.Office.Excel.Functions.SPG(B86352, "IQ_PE_NORM", "LTM", A86352)</f>
        <v>107.5</v>
      </c>
    </row>
    <row r="86353" spans="1:5" x14ac:dyDescent="0.25">
      <c r="A86353" s="1">
        <v>45377</v>
      </c>
      <c r="B86353" t="s">
        <v>86</v>
      </c>
      <c r="C86353" s="3">
        <f>_xll.SNL.Clients.Office.Excel.Functions.SPG(B86353, "SP_PRICE_CLOSE", A86353)</f>
        <v>10.368552989492773</v>
      </c>
      <c r="D86353" s="3">
        <f>_xll.SNL.Clients.Office.Excel.Functions.SPG(B86353, "IQ_PE", "LTM", A86353)</f>
        <v>20.409448999999999</v>
      </c>
      <c r="E86353" s="3">
        <f>_xll.SNL.Clients.Office.Excel.Functions.SPG(B86353, "IQ_PE_NORM", "LTM", A86353)</f>
        <v>29.299171000000001</v>
      </c>
    </row>
    <row r="86354" spans="1:5" x14ac:dyDescent="0.25">
      <c r="A86354" s="1">
        <v>45377</v>
      </c>
      <c r="B86354" t="s">
        <v>87</v>
      </c>
      <c r="C86354" s="3">
        <f>_xll.SNL.Clients.Office.Excel.Functions.SPG(B86354, "SP_PRICE_CLOSE", A86354)</f>
        <v>4.2498266574217292</v>
      </c>
      <c r="D86354" s="3">
        <f>_xll.SNL.Clients.Office.Excel.Functions.SPG(B86354, "IQ_PE", "LTM", A86354)</f>
        <v>18.508711000000002</v>
      </c>
      <c r="E86354" s="3">
        <f>_xll.SNL.Clients.Office.Excel.Functions.SPG(B86354, "IQ_PE_NORM", "LTM", A86354)</f>
        <v>22.133333</v>
      </c>
    </row>
    <row r="86355" spans="1:5" x14ac:dyDescent="0.25">
      <c r="A86355" s="1">
        <v>45377</v>
      </c>
      <c r="B86355" t="s">
        <v>88</v>
      </c>
      <c r="C86355" s="3">
        <f>_xll.SNL.Clients.Office.Excel.Functions.SPG(B86355, "SP_PRICE_CLOSE", A86355)</f>
        <v>4.873087898021228</v>
      </c>
      <c r="D86355" s="3">
        <f>_xll.SNL.Clients.Office.Excel.Functions.SPG(B86355, "IQ_PE", "LTM", A86355)</f>
        <v>11.378023000000001</v>
      </c>
      <c r="E86355" s="3">
        <f>_xll.SNL.Clients.Office.Excel.Functions.SPG(B86355, "IQ_PE_NORM", "LTM", A86355)</f>
        <v>15.459479999999999</v>
      </c>
    </row>
    <row r="86356" spans="1:5" x14ac:dyDescent="0.25">
      <c r="A86356" s="1">
        <v>45377</v>
      </c>
      <c r="B86356" t="s">
        <v>89</v>
      </c>
      <c r="C86356" s="3">
        <f>_xll.SNL.Clients.Office.Excel.Functions.SPG(B86356, "SP_PRICE_CLOSE", A86356)</f>
        <v>9.0671502480132276</v>
      </c>
      <c r="D86356" s="3">
        <f>_xll.SNL.Clients.Office.Excel.Functions.SPG(B86356, "IQ_PE", "LTM", A86356)</f>
        <v>170</v>
      </c>
      <c r="E86356" s="3">
        <f>_xll.SNL.Clients.Office.Excel.Functions.SPG(B86356, "IQ_PE_NORM", "LTM", A86356)</f>
        <v>215.18987300000001</v>
      </c>
    </row>
    <row r="86357" spans="1:5" x14ac:dyDescent="0.25">
      <c r="A86357" s="1">
        <v>45377</v>
      </c>
      <c r="B86357" t="s">
        <v>90</v>
      </c>
      <c r="C86357" s="3" t="str">
        <f>_xll.SNL.Clients.Office.Excel.Functions.SPG(B86357, "SP_PRICE_CLOSE", A86357)</f>
        <v>NA</v>
      </c>
      <c r="D86357" s="3" t="str">
        <f>_xll.SNL.Clients.Office.Excel.Functions.SPG(B86357, "IQ_PE", "LTM", A86357)</f>
        <v>NA</v>
      </c>
      <c r="E86357" s="3" t="str">
        <f>_xll.SNL.Clients.Office.Excel.Functions.SPG(B86357, "IQ_PE_NORM", "LTM", A86357)</f>
        <v>NA</v>
      </c>
    </row>
    <row r="86358" spans="1:5" x14ac:dyDescent="0.25">
      <c r="A86358" s="1">
        <v>45377</v>
      </c>
      <c r="B86358" t="s">
        <v>91</v>
      </c>
      <c r="C86358" s="3">
        <f>_xll.SNL.Clients.Office.Excel.Functions.SPG(B86358, "SP_PRICE_CLOSE", A86358)</f>
        <v>0.66136860632567063</v>
      </c>
      <c r="D86358" s="3" t="str">
        <f>_xll.SNL.Clients.Office.Excel.Functions.SPG(B86358, "IQ_PE", "LTM", A86358)</f>
        <v>NM</v>
      </c>
      <c r="E86358" s="3" t="str">
        <f>_xll.SNL.Clients.Office.Excel.Functions.SPG(B86358, "IQ_PE_NORM", "LTM", A86358)</f>
        <v>NM</v>
      </c>
    </row>
    <row r="86359" spans="1:5" x14ac:dyDescent="0.25">
      <c r="A86359" s="1">
        <v>45377</v>
      </c>
      <c r="B86359" t="s">
        <v>92</v>
      </c>
      <c r="C86359" s="3">
        <f>_xll.SNL.Clients.Office.Excel.Functions.SPG(B86359, "SP_PRICE_CLOSE", A86359)</f>
        <v>12.534001813430049</v>
      </c>
      <c r="D86359" s="3">
        <f>_xll.SNL.Clients.Office.Excel.Functions.SPG(B86359, "IQ_PE", "LTM", A86359)</f>
        <v>20.732244999999999</v>
      </c>
      <c r="E86359" s="3">
        <f>_xll.SNL.Clients.Office.Excel.Functions.SPG(B86359, "IQ_PE_NORM", "LTM", A86359)</f>
        <v>33.309708999999998</v>
      </c>
    </row>
    <row r="86360" spans="1:5" x14ac:dyDescent="0.25">
      <c r="A86360" s="1">
        <v>45377</v>
      </c>
      <c r="B86360" t="s">
        <v>93</v>
      </c>
      <c r="C86360" s="3">
        <f>_xll.SNL.Clients.Office.Excel.Functions.SPG(B86360, "SP_PRICE_CLOSE", A86360)</f>
        <v>9.9560864579444246</v>
      </c>
      <c r="D86360" s="3">
        <f>_xll.SNL.Clients.Office.Excel.Functions.SPG(B86360, "IQ_PE", "LTM", A86360)</f>
        <v>114.87179399999999</v>
      </c>
      <c r="E86360" s="3">
        <f>_xll.SNL.Clients.Office.Excel.Functions.SPG(B86360, "IQ_PE_NORM", "LTM", A86360)</f>
        <v>150.537633</v>
      </c>
    </row>
    <row r="86361" spans="1:5" x14ac:dyDescent="0.25">
      <c r="A86361" s="1">
        <v>45377</v>
      </c>
      <c r="B86361" t="s">
        <v>94</v>
      </c>
      <c r="C86361" s="3">
        <f>_xll.SNL.Clients.Office.Excel.Functions.SPG(B86361, "SP_PRICE_CLOSE", A86361)</f>
        <v>2.3361245933116432</v>
      </c>
      <c r="D86361" s="3">
        <f>_xll.SNL.Clients.Office.Excel.Functions.SPG(B86361, "IQ_PE", "LTM", A86361)</f>
        <v>46.595745000000001</v>
      </c>
      <c r="E86361" s="3">
        <f>_xll.SNL.Clients.Office.Excel.Functions.SPG(B86361, "IQ_PE_NORM", "LTM", A86361)</f>
        <v>90.309278000000006</v>
      </c>
    </row>
    <row r="86362" spans="1:5" x14ac:dyDescent="0.25">
      <c r="A86362" s="1">
        <v>45377</v>
      </c>
      <c r="B86362" t="s">
        <v>95</v>
      </c>
      <c r="C86362" s="3">
        <f>_xll.SNL.Clients.Office.Excel.Functions.SPG(B86362, "SP_PRICE_CLOSE", A86362)</f>
        <v>65.870179742919618</v>
      </c>
      <c r="D86362" s="3">
        <f>_xll.SNL.Clients.Office.Excel.Functions.SPG(B86362, "IQ_PE", "LTM", A86362)</f>
        <v>39.274923999999999</v>
      </c>
      <c r="E86362" s="3">
        <f>_xll.SNL.Clients.Office.Excel.Functions.SPG(B86362, "IQ_PE_NORM", "LTM", A86362)</f>
        <v>52.913452999999997</v>
      </c>
    </row>
    <row r="86363" spans="1:5" x14ac:dyDescent="0.25">
      <c r="A86363" s="1">
        <v>45377</v>
      </c>
      <c r="B86363" t="s">
        <v>96</v>
      </c>
      <c r="C86363" s="3">
        <f>_xll.SNL.Clients.Office.Excel.Functions.SPG(B86363, "SP_PRICE_CLOSE", A86363)</f>
        <v>5.9629846925169341</v>
      </c>
      <c r="D86363" s="3">
        <f>_xll.SNL.Clients.Office.Excel.Functions.SPG(B86363, "IQ_PE", "LTM", A86363)</f>
        <v>33.423018999999996</v>
      </c>
      <c r="E86363" s="3">
        <f>_xll.SNL.Clients.Office.Excel.Functions.SPG(B86363, "IQ_PE_NORM", "LTM", A86363)</f>
        <v>41.951219999999999</v>
      </c>
    </row>
    <row r="86364" spans="1:5" x14ac:dyDescent="0.25">
      <c r="A86364" s="1">
        <v>45377</v>
      </c>
      <c r="B86364" t="s">
        <v>97</v>
      </c>
      <c r="C86364" s="3">
        <f>_xll.SNL.Clients.Office.Excel.Functions.SPG(B86364, "SP_PRICE_CLOSE", A86364)</f>
        <v>1.9067683609792523</v>
      </c>
      <c r="D86364" s="3">
        <f>_xll.SNL.Clients.Office.Excel.Functions.SPG(B86364, "IQ_PE", "LTM", A86364)</f>
        <v>35.049019999999999</v>
      </c>
      <c r="E86364" s="3">
        <f>_xll.SNL.Clients.Office.Excel.Functions.SPG(B86364, "IQ_PE_NORM", "LTM", A86364)</f>
        <v>49.652777999999998</v>
      </c>
    </row>
    <row r="86365" spans="1:5" x14ac:dyDescent="0.25">
      <c r="A86365" s="1">
        <v>45377</v>
      </c>
      <c r="B86365" t="s">
        <v>98</v>
      </c>
      <c r="C86365" s="3">
        <f>_xll.SNL.Clients.Office.Excel.Functions.SPG(B86365, "SP_PRICE_CLOSE", A86365)</f>
        <v>36.161928636193927</v>
      </c>
      <c r="D86365" s="3">
        <f>_xll.SNL.Clients.Office.Excel.Functions.SPG(B86365, "IQ_PE", "LTM", A86365)</f>
        <v>34.715822000000003</v>
      </c>
      <c r="E86365" s="3">
        <f>_xll.SNL.Clients.Office.Excel.Functions.SPG(B86365, "IQ_PE_NORM", "LTM", A86365)</f>
        <v>53.176470999999999</v>
      </c>
    </row>
    <row r="86366" spans="1:5" x14ac:dyDescent="0.25">
      <c r="A86366" s="1">
        <v>45377</v>
      </c>
      <c r="B86366" t="s">
        <v>99</v>
      </c>
      <c r="C86366" s="3">
        <f>_xll.SNL.Clients.Office.Excel.Functions.SPG(B86366, "SP_PRICE_CLOSE", A86366)</f>
        <v>10.640567496933169</v>
      </c>
      <c r="D86366" s="3">
        <f>_xll.SNL.Clients.Office.Excel.Functions.SPG(B86366, "IQ_PE", "LTM", A86366)</f>
        <v>48.246675000000003</v>
      </c>
      <c r="E86366" s="3">
        <f>_xll.SNL.Clients.Office.Excel.Functions.SPG(B86366, "IQ_PE_NORM", "LTM", A86366)</f>
        <v>59.286776000000003</v>
      </c>
    </row>
    <row r="86367" spans="1:5" x14ac:dyDescent="0.25">
      <c r="A86367" s="1">
        <v>45377</v>
      </c>
      <c r="B86367" t="s">
        <v>100</v>
      </c>
      <c r="C86367" s="3">
        <f>_xll.SNL.Clients.Office.Excel.Functions.SPG(B86367, "SP_PRICE_CLOSE", A86367)</f>
        <v>5.2749479972265192</v>
      </c>
      <c r="D86367" s="3">
        <f>_xll.SNL.Clients.Office.Excel.Functions.SPG(B86367, "IQ_PE", "LTM", A86367)</f>
        <v>33.754266000000001</v>
      </c>
      <c r="E86367" s="3">
        <f>_xll.SNL.Clients.Office.Excel.Functions.SPG(B86367, "IQ_PE_NORM", "LTM", A86367)</f>
        <v>50.330789000000003</v>
      </c>
    </row>
    <row r="86368" spans="1:5" x14ac:dyDescent="0.25">
      <c r="A86368" s="1">
        <v>45377</v>
      </c>
      <c r="B86368" t="s">
        <v>101</v>
      </c>
      <c r="C86368" s="3">
        <f>_xll.SNL.Clients.Office.Excel.Functions.SPG(B86368, "SP_PRICE_CLOSE", A86368)</f>
        <v>25.681369673049229</v>
      </c>
      <c r="D86368" s="3">
        <f>_xll.SNL.Clients.Office.Excel.Functions.SPG(B86368, "IQ_PE", "LTM", A86368)</f>
        <v>15.694262999999999</v>
      </c>
      <c r="E86368" s="3">
        <f>_xll.SNL.Clients.Office.Excel.Functions.SPG(B86368, "IQ_PE_NORM", "LTM", A86368)</f>
        <v>24.909466999999999</v>
      </c>
    </row>
    <row r="86369" spans="1:5" x14ac:dyDescent="0.25">
      <c r="A86369" s="1">
        <v>45377</v>
      </c>
      <c r="B86369" t="s">
        <v>102</v>
      </c>
      <c r="C86369" s="3">
        <f>_xll.SNL.Clients.Office.Excel.Functions.SPG(B86369, "SP_PRICE_CLOSE", A86369)</f>
        <v>47.735879246893163</v>
      </c>
      <c r="D86369" s="3">
        <f>_xll.SNL.Clients.Office.Excel.Functions.SPG(B86369, "IQ_PE", "LTM", A86369)</f>
        <v>48.391457000000003</v>
      </c>
      <c r="E86369" s="3">
        <f>_xll.SNL.Clients.Office.Excel.Functions.SPG(B86369, "IQ_PE_NORM", "LTM", A86369)</f>
        <v>77.455646999999999</v>
      </c>
    </row>
    <row r="86370" spans="1:5" x14ac:dyDescent="0.25">
      <c r="A86370" s="1">
        <v>45377</v>
      </c>
      <c r="B86370" t="s">
        <v>103</v>
      </c>
      <c r="C86370" s="3">
        <f>_xll.SNL.Clients.Office.Excel.Functions.SPG(B86370, "SP_PRICE_CLOSE", A86370)</f>
        <v>3.8295375753373508</v>
      </c>
      <c r="D86370" s="3">
        <f>_xll.SNL.Clients.Office.Excel.Functions.SPG(B86370, "IQ_PE", "LTM", A86370)</f>
        <v>25.371024999999999</v>
      </c>
      <c r="E86370" s="3">
        <f>_xll.SNL.Clients.Office.Excel.Functions.SPG(B86370, "IQ_PE_NORM", "LTM", A86370)</f>
        <v>39.559229000000002</v>
      </c>
    </row>
    <row r="86371" spans="1:5" x14ac:dyDescent="0.25">
      <c r="A86371" s="1">
        <v>45377</v>
      </c>
      <c r="B86371" t="s">
        <v>104</v>
      </c>
      <c r="C86371" s="3">
        <f>_xll.SNL.Clients.Office.Excel.Functions.SPG(B86371, "SP_PRICE_CLOSE", A86371)</f>
        <v>0.56136327270787767</v>
      </c>
      <c r="D86371" s="3">
        <f>_xll.SNL.Clients.Office.Excel.Functions.SPG(B86371, "IQ_PE", "LTM", A86371)</f>
        <v>18.794643000000001</v>
      </c>
      <c r="E86371" s="3">
        <f>_xll.SNL.Clients.Office.Excel.Functions.SPG(B86371, "IQ_PE_NORM", "LTM", A86371)</f>
        <v>28.445945999999999</v>
      </c>
    </row>
    <row r="86372" spans="1:5" x14ac:dyDescent="0.25">
      <c r="A86372" s="1">
        <v>45377</v>
      </c>
      <c r="B86372" t="s">
        <v>105</v>
      </c>
      <c r="C86372" s="3">
        <f>_xll.SNL.Clients.Office.Excel.Functions.SPG(B86372, "SP_PRICE_CLOSE", A86372)</f>
        <v>6.5354137733845269E-2</v>
      </c>
      <c r="D86372" s="3">
        <f>_xll.SNL.Clients.Office.Excel.Functions.SPG(B86372, "IQ_PE", "LTM", A86372)</f>
        <v>4.8</v>
      </c>
      <c r="E86372" s="3">
        <f>_xll.SNL.Clients.Office.Excel.Functions.SPG(B86372, "IQ_PE_NORM", "LTM", A86372)</f>
        <v>6.1538459999999997</v>
      </c>
    </row>
    <row r="86373" spans="1:5" x14ac:dyDescent="0.25">
      <c r="A86373" s="1">
        <v>45377</v>
      </c>
      <c r="B86373" t="s">
        <v>106</v>
      </c>
      <c r="C86373" s="3" t="str">
        <f>_xll.SNL.Clients.Office.Excel.Functions.SPG(B86373, "SP_PRICE_CLOSE", A86373)</f>
        <v>NA</v>
      </c>
      <c r="D86373" s="3" t="str">
        <f>_xll.SNL.Clients.Office.Excel.Functions.SPG(B86373, "IQ_PE", "LTM", A86373)</f>
        <v>NA</v>
      </c>
      <c r="E86373" s="3" t="str">
        <f>_xll.SNL.Clients.Office.Excel.Functions.SPG(B86373, "IQ_PE_NORM", "LTM", A86373)</f>
        <v>NA</v>
      </c>
    </row>
    <row r="86374" spans="1:5" x14ac:dyDescent="0.25">
      <c r="A86374" s="1">
        <v>45377</v>
      </c>
      <c r="B86374" t="s">
        <v>107</v>
      </c>
      <c r="C86374" s="3">
        <f>_xll.SNL.Clients.Office.Excel.Functions.SPG(B86374, "SP_PRICE_CLOSE", A86374)</f>
        <v>38.508720465091471</v>
      </c>
      <c r="D86374" s="3" t="str">
        <f>_xll.SNL.Clients.Office.Excel.Functions.SPG(B86374, "IQ_PE", "LTM", A86374)</f>
        <v>NA</v>
      </c>
      <c r="E86374" s="3" t="str">
        <f>_xll.SNL.Clients.Office.Excel.Functions.SPG(B86374, "IQ_PE_NORM", "LTM", A86374)</f>
        <v>NA</v>
      </c>
    </row>
    <row r="86375" spans="1:5" x14ac:dyDescent="0.25">
      <c r="A86375" s="1">
        <v>45377</v>
      </c>
      <c r="B86375" t="s">
        <v>108</v>
      </c>
      <c r="C86375" s="3" t="str">
        <f>_xll.SNL.Clients.Office.Excel.Functions.SPG(B86375, "SP_PRICE_CLOSE", A86375)</f>
        <v>NA</v>
      </c>
      <c r="D86375" s="3" t="str">
        <f>_xll.SNL.Clients.Office.Excel.Functions.SPG(B86375, "IQ_PE", "LTM", A86375)</f>
        <v>NA</v>
      </c>
      <c r="E86375" s="3" t="str">
        <f>_xll.SNL.Clients.Office.Excel.Functions.SPG(B86375, "IQ_PE_NORM", "LTM", A86375)</f>
        <v>NA</v>
      </c>
    </row>
    <row r="86376" spans="1:5" x14ac:dyDescent="0.25">
      <c r="A86376" s="1">
        <v>45377</v>
      </c>
      <c r="B86376" t="s">
        <v>109</v>
      </c>
      <c r="C86376" s="3" t="str">
        <f>_xll.SNL.Clients.Office.Excel.Functions.SPG(B86376, "SP_PRICE_CLOSE", A86376)</f>
        <v>NA</v>
      </c>
      <c r="D86376" s="3" t="str">
        <f>_xll.SNL.Clients.Office.Excel.Functions.SPG(B86376, "IQ_PE", "LTM", A86376)</f>
        <v>NA</v>
      </c>
      <c r="E86376" s="3" t="str">
        <f>_xll.SNL.Clients.Office.Excel.Functions.SPG(B86376, "IQ_PE_NORM", "LTM", A86376)</f>
        <v>NA</v>
      </c>
    </row>
    <row r="86377" spans="1:5" x14ac:dyDescent="0.25">
      <c r="A86377" s="1">
        <v>45377</v>
      </c>
      <c r="B86377" t="s">
        <v>110</v>
      </c>
      <c r="C86377" s="3">
        <f>_xll.SNL.Clients.Office.Excel.Functions.SPG(B86377, "SP_PRICE_CLOSE", A86377)</f>
        <v>85.177876153394834</v>
      </c>
      <c r="D86377" s="3">
        <f>_xll.SNL.Clients.Office.Excel.Functions.SPG(B86377, "IQ_PE", "LTM", A86377)</f>
        <v>54.635648000000003</v>
      </c>
      <c r="E86377" s="3">
        <f>_xll.SNL.Clients.Office.Excel.Functions.SPG(B86377, "IQ_PE_NORM", "LTM", A86377)</f>
        <v>85.929513</v>
      </c>
    </row>
    <row r="86378" spans="1:5" x14ac:dyDescent="0.25">
      <c r="A86378" s="1">
        <v>45377</v>
      </c>
      <c r="B86378" t="s">
        <v>111</v>
      </c>
      <c r="C86378" s="3">
        <f>_xll.SNL.Clients.Office.Excel.Functions.SPG(B86378, "SP_PRICE_CLOSE", A86378)</f>
        <v>34.828524187956688</v>
      </c>
      <c r="D86378" s="3">
        <f>_xll.SNL.Clients.Office.Excel.Functions.SPG(B86378, "IQ_PE", "LTM", A86378)</f>
        <v>32.938209000000001</v>
      </c>
      <c r="E86378" s="3">
        <f>_xll.SNL.Clients.Office.Excel.Functions.SPG(B86378, "IQ_PE_NORM", "LTM", A86378)</f>
        <v>46.427301999999997</v>
      </c>
    </row>
    <row r="86379" spans="1:5" x14ac:dyDescent="0.25">
      <c r="A86379" s="1">
        <v>45377</v>
      </c>
      <c r="B86379" t="s">
        <v>112</v>
      </c>
      <c r="C86379" s="3">
        <f>_xll.SNL.Clients.Office.Excel.Functions.SPG(B86379, "SP_PRICE_CLOSE", A86379)</f>
        <v>9.4271694490372813</v>
      </c>
      <c r="D86379" s="3">
        <f>_xll.SNL.Clients.Office.Excel.Functions.SPG(B86379, "IQ_PE", "LTM", A86379)</f>
        <v>15.382942</v>
      </c>
      <c r="E86379" s="3">
        <f>_xll.SNL.Clients.Office.Excel.Functions.SPG(B86379, "IQ_PE_NORM", "LTM", A86379)</f>
        <v>19.715561000000001</v>
      </c>
    </row>
    <row r="86380" spans="1:5" x14ac:dyDescent="0.25">
      <c r="A86380" s="1">
        <v>45377</v>
      </c>
      <c r="B86380" t="s">
        <v>113</v>
      </c>
      <c r="C86380" s="3">
        <f>_xll.SNL.Clients.Office.Excel.Functions.SPG(B86380, "SP_PRICE_CLOSE", A86380)</f>
        <v>70.670435756573681</v>
      </c>
      <c r="D86380" s="3">
        <f>_xll.SNL.Clients.Office.Excel.Functions.SPG(B86380, "IQ_PE", "LTM", A86380)</f>
        <v>38.444799000000003</v>
      </c>
      <c r="E86380" s="3">
        <f>_xll.SNL.Clients.Office.Excel.Functions.SPG(B86380, "IQ_PE_NORM", "LTM", A86380)</f>
        <v>55.059215000000002</v>
      </c>
    </row>
    <row r="86381" spans="1:5" x14ac:dyDescent="0.25">
      <c r="A86381" s="1">
        <v>45377</v>
      </c>
      <c r="B86381" t="s">
        <v>114</v>
      </c>
      <c r="C86381" s="3">
        <f>_xll.SNL.Clients.Office.Excel.Functions.SPG(B86381, "SP_PRICE_CLOSE", A86381)</f>
        <v>1.2000640034135153</v>
      </c>
      <c r="D86381" s="3">
        <f>_xll.SNL.Clients.Office.Excel.Functions.SPG(B86381, "IQ_PE", "LTM", A86381)</f>
        <v>25</v>
      </c>
      <c r="E86381" s="3">
        <f>_xll.SNL.Clients.Office.Excel.Functions.SPG(B86381, "IQ_PE_NORM", "LTM", A86381)</f>
        <v>35.15625</v>
      </c>
    </row>
    <row r="86382" spans="1:5" x14ac:dyDescent="0.25">
      <c r="A86382" s="1">
        <v>45377</v>
      </c>
      <c r="B86382" t="s">
        <v>115</v>
      </c>
      <c r="C86382" s="3">
        <f>_xll.SNL.Clients.Office.Excel.Functions.SPG(B86382, "SP_PRICE_CLOSE", A86382)</f>
        <v>259.21382473731933</v>
      </c>
      <c r="D86382" s="3">
        <f>_xll.SNL.Clients.Office.Excel.Functions.SPG(B86382, "IQ_PE", "LTM", A86382)</f>
        <v>57.345132999999997</v>
      </c>
      <c r="E86382" s="3">
        <f>_xll.SNL.Clients.Office.Excel.Functions.SPG(B86382, "IQ_PE_NORM", "LTM", A86382)</f>
        <v>83.212053999999995</v>
      </c>
    </row>
    <row r="86383" spans="1:5" x14ac:dyDescent="0.25">
      <c r="A86383" s="1">
        <v>45377</v>
      </c>
      <c r="B86383" t="s">
        <v>116</v>
      </c>
      <c r="C86383" s="3">
        <f>_xll.SNL.Clients.Office.Excel.Functions.SPG(B86383, "SP_PRICE_CLOSE", A86383)</f>
        <v>4.7999093284975194</v>
      </c>
      <c r="D86383" s="3" t="str">
        <f>_xll.SNL.Clients.Office.Excel.Functions.SPG(B86383, "IQ_PE", "LTM", A86383)</f>
        <v>NM</v>
      </c>
      <c r="E86383" s="3" t="str">
        <f>_xll.SNL.Clients.Office.Excel.Functions.SPG(B86383, "IQ_PE_NORM", "LTM", A86383)</f>
        <v>NM</v>
      </c>
    </row>
    <row r="86384" spans="1:5" x14ac:dyDescent="0.25">
      <c r="A86384" s="1">
        <v>45377</v>
      </c>
      <c r="B86384" t="s">
        <v>117</v>
      </c>
      <c r="C86384" s="3">
        <f>_xll.SNL.Clients.Office.Excel.Functions.SPG(B86384, "SP_PRICE_CLOSE", A86384)</f>
        <v>6.4003413515387484</v>
      </c>
      <c r="D86384" s="3">
        <f>_xll.SNL.Clients.Office.Excel.Functions.SPG(B86384, "IQ_PE", "LTM", A86384)</f>
        <v>22.857143000000001</v>
      </c>
      <c r="E86384" s="3">
        <f>_xll.SNL.Clients.Office.Excel.Functions.SPG(B86384, "IQ_PE_NORM", "LTM", A86384)</f>
        <v>33.994334000000002</v>
      </c>
    </row>
    <row r="86385" spans="1:5" x14ac:dyDescent="0.25">
      <c r="A86385" s="1">
        <v>45377</v>
      </c>
      <c r="B86385" t="s">
        <v>118</v>
      </c>
      <c r="C86385" s="3">
        <f>_xll.SNL.Clients.Office.Excel.Functions.SPG(B86385, "SP_PRICE_CLOSE", A86385)</f>
        <v>25.681369673049229</v>
      </c>
      <c r="D86385" s="3">
        <f>_xll.SNL.Clients.Office.Excel.Functions.SPG(B86385, "IQ_PE", "LTM", A86385)</f>
        <v>4.2061590000000004</v>
      </c>
      <c r="E86385" s="3">
        <f>_xll.SNL.Clients.Office.Excel.Functions.SPG(B86385, "IQ_PE_NORM", "LTM", A86385)</f>
        <v>7.0564960000000001</v>
      </c>
    </row>
    <row r="86386" spans="1:5" x14ac:dyDescent="0.25">
      <c r="A86386" s="1">
        <v>45377</v>
      </c>
      <c r="B86386" t="s">
        <v>119</v>
      </c>
      <c r="C86386" s="3">
        <f>_xll.SNL.Clients.Office.Excel.Functions.SPG(B86386, "SP_PRICE_CLOSE", A86386)</f>
        <v>13.974078617526267</v>
      </c>
      <c r="D86386" s="3">
        <f>_xll.SNL.Clients.Office.Excel.Functions.SPG(B86386, "IQ_PE", "LTM", A86386)</f>
        <v>18.075198</v>
      </c>
      <c r="E86386" s="3">
        <f>_xll.SNL.Clients.Office.Excel.Functions.SPG(B86386, "IQ_PE_NORM", "LTM", A86386)</f>
        <v>26.265664000000001</v>
      </c>
    </row>
    <row r="86387" spans="1:5" x14ac:dyDescent="0.25">
      <c r="A86387" s="1">
        <v>45377</v>
      </c>
      <c r="B86387" t="s">
        <v>120</v>
      </c>
      <c r="C86387" s="3">
        <f>_xll.SNL.Clients.Office.Excel.Functions.SPG(B86387, "SP_PRICE_CLOSE", A86387)</f>
        <v>27.52146781161662</v>
      </c>
      <c r="D86387" s="3">
        <f>_xll.SNL.Clients.Office.Excel.Functions.SPG(B86387, "IQ_PE", "LTM", A86387)</f>
        <v>8.4694299999999991</v>
      </c>
      <c r="E86387" s="3">
        <f>_xll.SNL.Clients.Office.Excel.Functions.SPG(B86387, "IQ_PE_NORM", "LTM", A86387)</f>
        <v>12.853406</v>
      </c>
    </row>
    <row r="86388" spans="1:5" x14ac:dyDescent="0.25">
      <c r="A86388" s="1">
        <v>45377</v>
      </c>
      <c r="B86388" t="s">
        <v>121</v>
      </c>
      <c r="C86388" s="3">
        <f>_xll.SNL.Clients.Office.Excel.Functions.SPG(B86388, "SP_PRICE_CLOSE", A86388)</f>
        <v>4.5602432129713586</v>
      </c>
      <c r="D86388" s="3">
        <f>_xll.SNL.Clients.Office.Excel.Functions.SPG(B86388, "IQ_PE", "LTM", A86388)</f>
        <v>174.48979600000001</v>
      </c>
      <c r="E86388" s="3" t="str">
        <f>_xll.SNL.Clients.Office.Excel.Functions.SPG(B86388, "IQ_PE_NORM", "LTM", A86388)</f>
        <v>NM</v>
      </c>
    </row>
    <row r="86389" spans="1:5" x14ac:dyDescent="0.25">
      <c r="A86389" s="1">
        <v>45377</v>
      </c>
      <c r="B86389" t="s">
        <v>122</v>
      </c>
      <c r="C86389" s="3">
        <f>_xll.SNL.Clients.Office.Excel.Functions.SPG(B86389, "SP_PRICE_CLOSE", A86389)</f>
        <v>4.6295802442796949</v>
      </c>
      <c r="D86389" s="3">
        <f>_xll.SNL.Clients.Office.Excel.Functions.SPG(B86389, "IQ_PE", "LTM", A86389)</f>
        <v>299.31034499999998</v>
      </c>
      <c r="E86389" s="3" t="str">
        <f>_xll.SNL.Clients.Office.Excel.Functions.SPG(B86389, "IQ_PE_NORM", "LTM", A86389)</f>
        <v>NM</v>
      </c>
    </row>
    <row r="86390" spans="1:5" x14ac:dyDescent="0.25">
      <c r="A86390" s="1">
        <v>45377</v>
      </c>
      <c r="B86390" t="s">
        <v>123</v>
      </c>
      <c r="C86390" s="3">
        <f>_xll.SNL.Clients.Office.Excel.Functions.SPG(B86390, "SP_PRICE_CLOSE", A86390)</f>
        <v>14.267427596138459</v>
      </c>
      <c r="D86390" s="3">
        <f>_xll.SNL.Clients.Office.Excel.Functions.SPG(B86390, "IQ_PE", "LTM", A86390)</f>
        <v>51.294342999999998</v>
      </c>
      <c r="E86390" s="3">
        <f>_xll.SNL.Clients.Office.Excel.Functions.SPG(B86390, "IQ_PE_NORM", "LTM", A86390)</f>
        <v>81.554878000000002</v>
      </c>
    </row>
    <row r="86391" spans="1:5" x14ac:dyDescent="0.25">
      <c r="A86391" s="1">
        <v>45377</v>
      </c>
      <c r="B86391" t="s">
        <v>124</v>
      </c>
      <c r="C86391" s="3" t="str">
        <f>_xll.SNL.Clients.Office.Excel.Functions.SPG(B86391, "SP_PRICE_CLOSE", A86391)</f>
        <v>NA</v>
      </c>
      <c r="D86391" s="3" t="str">
        <f>_xll.SNL.Clients.Office.Excel.Functions.SPG(B86391, "IQ_PE", "LTM", A86391)</f>
        <v>NA</v>
      </c>
      <c r="E86391" s="3" t="str">
        <f>_xll.SNL.Clients.Office.Excel.Functions.SPG(B86391, "IQ_PE_NORM", "LTM", A86391)</f>
        <v>NA</v>
      </c>
    </row>
    <row r="86392" spans="1:5" x14ac:dyDescent="0.25">
      <c r="A86392" s="1">
        <v>45377</v>
      </c>
      <c r="B86392" t="s">
        <v>125</v>
      </c>
      <c r="C86392" s="3">
        <f>_xll.SNL.Clients.Office.Excel.Functions.SPG(B86392, "SP_PRICE_CLOSE", A86392)</f>
        <v>1.0987252653474853</v>
      </c>
      <c r="D86392" s="3">
        <f>_xll.SNL.Clients.Office.Excel.Functions.SPG(B86392, "IQ_PE", "LTM", A86392)</f>
        <v>216.842105</v>
      </c>
      <c r="E86392" s="3">
        <f>_xll.SNL.Clients.Office.Excel.Functions.SPG(B86392, "IQ_PE_NORM", "LTM", A86392)</f>
        <v>228.88888900000001</v>
      </c>
    </row>
    <row r="86393" spans="1:5" x14ac:dyDescent="0.25">
      <c r="A86393" s="1">
        <v>45377</v>
      </c>
      <c r="B86393" t="s">
        <v>126</v>
      </c>
      <c r="C86393" s="3">
        <f>_xll.SNL.Clients.Office.Excel.Functions.SPG(B86393, "SP_PRICE_CLOSE", A86393)</f>
        <v>15.467491599551975</v>
      </c>
      <c r="D86393" s="3">
        <f>_xll.SNL.Clients.Office.Excel.Functions.SPG(B86393, "IQ_PE", "LTM", A86393)</f>
        <v>16.671457</v>
      </c>
      <c r="E86393" s="3">
        <f>_xll.SNL.Clients.Office.Excel.Functions.SPG(B86393, "IQ_PE_NORM", "LTM", A86393)</f>
        <v>30.430219999999998</v>
      </c>
    </row>
    <row r="86394" spans="1:5" x14ac:dyDescent="0.25">
      <c r="A86394" s="1">
        <v>45377</v>
      </c>
      <c r="B86394" t="s">
        <v>127</v>
      </c>
      <c r="C86394" s="3">
        <f>_xll.SNL.Clients.Office.Excel.Functions.SPG(B86394, "SP_PRICE_CLOSE", A86394)</f>
        <v>2.2187850018667663</v>
      </c>
      <c r="D86394" s="3" t="str">
        <f>_xll.SNL.Clients.Office.Excel.Functions.SPG(B86394, "IQ_PE", "LTM", A86394)</f>
        <v>NM</v>
      </c>
      <c r="E86394" s="3" t="str">
        <f>_xll.SNL.Clients.Office.Excel.Functions.SPG(B86394, "IQ_PE_NORM", "LTM", A86394)</f>
        <v>NM</v>
      </c>
    </row>
    <row r="86395" spans="1:5" x14ac:dyDescent="0.25">
      <c r="A86395" s="1">
        <v>45377</v>
      </c>
      <c r="B86395" t="s">
        <v>128</v>
      </c>
      <c r="C86395" s="3">
        <f>_xll.SNL.Clients.Office.Excel.Functions.SPG(B86395, "SP_PRICE_CLOSE", A86395)</f>
        <v>2.8268174302629472</v>
      </c>
      <c r="D86395" s="3">
        <f>_xll.SNL.Clients.Office.Excel.Functions.SPG(B86395, "IQ_PE", "LTM", A86395)</f>
        <v>20.542636000000002</v>
      </c>
      <c r="E86395" s="3">
        <f>_xll.SNL.Clients.Office.Excel.Functions.SPG(B86395, "IQ_PE_NORM", "LTM", A86395)</f>
        <v>30.813953000000001</v>
      </c>
    </row>
    <row r="86396" spans="1:5" x14ac:dyDescent="0.25">
      <c r="A86396" s="1">
        <v>45377</v>
      </c>
      <c r="B86396" t="s">
        <v>129</v>
      </c>
      <c r="C86396" s="3">
        <f>_xll.SNL.Clients.Office.Excel.Functions.SPG(B86396, "SP_PRICE_CLOSE", A86396)</f>
        <v>18.267640940850178</v>
      </c>
      <c r="D86396" s="3">
        <f>_xll.SNL.Clients.Office.Excel.Functions.SPG(B86396, "IQ_PE", "LTM", A86396)</f>
        <v>11.816457</v>
      </c>
      <c r="E86396" s="3">
        <f>_xll.SNL.Clients.Office.Excel.Functions.SPG(B86396, "IQ_PE_NORM", "LTM", A86396)</f>
        <v>18.310611999999999</v>
      </c>
    </row>
    <row r="86397" spans="1:5" x14ac:dyDescent="0.25">
      <c r="A86397" s="1">
        <v>45377</v>
      </c>
      <c r="B86397" t="s">
        <v>130</v>
      </c>
      <c r="C86397" s="3">
        <f>_xll.SNL.Clients.Office.Excel.Functions.SPG(B86397, "SP_PRICE_CLOSE", A86397)</f>
        <v>11.467278254840258</v>
      </c>
      <c r="D86397" s="3">
        <f>_xll.SNL.Clients.Office.Excel.Functions.SPG(B86397, "IQ_PE", "LTM", A86397)</f>
        <v>128.35820899999999</v>
      </c>
      <c r="E86397" s="3">
        <f>_xll.SNL.Clients.Office.Excel.Functions.SPG(B86397, "IQ_PE_NORM", "LTM", A86397)</f>
        <v>169.960474</v>
      </c>
    </row>
    <row r="86398" spans="1:5" x14ac:dyDescent="0.25">
      <c r="A86398" s="1">
        <v>45377</v>
      </c>
      <c r="B86398" t="s">
        <v>131</v>
      </c>
      <c r="C86398" s="3">
        <f>_xll.SNL.Clients.Office.Excel.Functions.SPG(B86398, "SP_PRICE_CLOSE", A86398)</f>
        <v>3.5041868899674649</v>
      </c>
      <c r="D86398" s="3" t="str">
        <f>_xll.SNL.Clients.Office.Excel.Functions.SPG(B86398, "IQ_PE", "LTM", A86398)</f>
        <v>NM</v>
      </c>
      <c r="E86398" s="3" t="str">
        <f>_xll.SNL.Clients.Office.Excel.Functions.SPG(B86398, "IQ_PE_NORM", "LTM", A86398)</f>
        <v>NM</v>
      </c>
    </row>
    <row r="86399" spans="1:5" x14ac:dyDescent="0.25">
      <c r="A86399" s="1">
        <v>45377</v>
      </c>
      <c r="B86399" t="s">
        <v>132</v>
      </c>
      <c r="C86399" s="3">
        <f>_xll.SNL.Clients.Office.Excel.Functions.SPG(B86399, "SP_PRICE_CLOSE", A86399)</f>
        <v>5.8136433943143633</v>
      </c>
      <c r="D86399" s="3">
        <f>_xll.SNL.Clients.Office.Excel.Functions.SPG(B86399, "IQ_PE", "LTM", A86399)</f>
        <v>8.0147060000000003</v>
      </c>
      <c r="E86399" s="3">
        <f>_xll.SNL.Clients.Office.Excel.Functions.SPG(B86399, "IQ_PE_NORM", "LTM", A86399)</f>
        <v>12.623046</v>
      </c>
    </row>
    <row r="86400" spans="1:5" x14ac:dyDescent="0.25">
      <c r="A86400" s="1">
        <v>45377</v>
      </c>
      <c r="B86400" t="s">
        <v>133</v>
      </c>
      <c r="C86400" s="3" t="str">
        <f>_xll.SNL.Clients.Office.Excel.Functions.SPG(B86400, "SP_PRICE_CLOSE", A86400)</f>
        <v>NA</v>
      </c>
      <c r="D86400" s="3" t="str">
        <f>_xll.SNL.Clients.Office.Excel.Functions.SPG(B86400, "IQ_PE", "LTM", A86400)</f>
        <v>NA</v>
      </c>
      <c r="E86400" s="3" t="str">
        <f>_xll.SNL.Clients.Office.Excel.Functions.SPG(B86400, "IQ_PE_NORM", "LTM", A86400)</f>
        <v>NA</v>
      </c>
    </row>
    <row r="86401" spans="1:5" x14ac:dyDescent="0.25">
      <c r="A86401" s="1">
        <v>45377</v>
      </c>
      <c r="B86401" t="s">
        <v>134</v>
      </c>
      <c r="C86401" s="3">
        <f>_xll.SNL.Clients.Office.Excel.Functions.SPG(B86401, "SP_PRICE_CLOSE", A86401)</f>
        <v>9.1871566483545788</v>
      </c>
      <c r="D86401" s="3">
        <f>_xll.SNL.Clients.Office.Excel.Functions.SPG(B86401, "IQ_PE", "LTM", A86401)</f>
        <v>265</v>
      </c>
      <c r="E86401" s="3" t="str">
        <f>_xll.SNL.Clients.Office.Excel.Functions.SPG(B86401, "IQ_PE_NORM", "LTM", A86401)</f>
        <v>NM</v>
      </c>
    </row>
    <row r="86402" spans="1:5" x14ac:dyDescent="0.25">
      <c r="A86402" s="1">
        <v>45377</v>
      </c>
      <c r="B86402" t="s">
        <v>135</v>
      </c>
      <c r="C86402" s="3" t="str">
        <f>_xll.SNL.Clients.Office.Excel.Functions.SPG(B86402, "SP_PRICE_CLOSE", A86402)</f>
        <v>NA</v>
      </c>
      <c r="D86402" s="3" t="str">
        <f>_xll.SNL.Clients.Office.Excel.Functions.SPG(B86402, "IQ_PE", "LTM", A86402)</f>
        <v>NA</v>
      </c>
      <c r="E86402" s="3" t="str">
        <f>_xll.SNL.Clients.Office.Excel.Functions.SPG(B86402, "IQ_PE_NORM", "LTM", A86402)</f>
        <v>NA</v>
      </c>
    </row>
    <row r="86403" spans="1:5" x14ac:dyDescent="0.25">
      <c r="A86403" s="1">
        <v>45377</v>
      </c>
      <c r="B86403" t="s">
        <v>136</v>
      </c>
      <c r="C86403" s="3">
        <f>_xll.SNL.Clients.Office.Excel.Functions.SPG(B86403, "SP_PRICE_CLOSE", A86403)</f>
        <v>13.014027414795454</v>
      </c>
      <c r="D86403" s="3">
        <f>_xll.SNL.Clients.Office.Excel.Functions.SPG(B86403, "IQ_PE", "LTM", A86403)</f>
        <v>57.276994999999999</v>
      </c>
      <c r="E86403" s="3">
        <f>_xll.SNL.Clients.Office.Excel.Functions.SPG(B86403, "IQ_PE_NORM", "LTM", A86403)</f>
        <v>86.067019000000002</v>
      </c>
    </row>
    <row r="86404" spans="1:5" x14ac:dyDescent="0.25">
      <c r="A86404" s="1">
        <v>45377</v>
      </c>
      <c r="B86404" t="s">
        <v>137</v>
      </c>
      <c r="C86404" s="3">
        <f>_xll.SNL.Clients.Office.Excel.Functions.SPG(B86404, "SP_PRICE_CLOSE", A86404)</f>
        <v>11.711735559229824</v>
      </c>
      <c r="D86404" s="3" t="str">
        <f>_xll.SNL.Clients.Office.Excel.Functions.SPG(B86404, "IQ_PE", "LTM", A86404)</f>
        <v>NA</v>
      </c>
      <c r="E86404" s="3" t="str">
        <f>_xll.SNL.Clients.Office.Excel.Functions.SPG(B86404, "IQ_PE_NORM", "LTM", A86404)</f>
        <v>NA</v>
      </c>
    </row>
    <row r="86405" spans="1:5" x14ac:dyDescent="0.25">
      <c r="A86405" s="1">
        <v>45377</v>
      </c>
      <c r="B86405" t="s">
        <v>138</v>
      </c>
      <c r="C86405" s="3">
        <f>_xll.SNL.Clients.Office.Excel.Functions.SPG(B86405, "SP_PRICE_CLOSE", A86405)</f>
        <v>1.0613899407968423</v>
      </c>
      <c r="D86405" s="3">
        <f>_xll.SNL.Clients.Office.Excel.Functions.SPG(B86405, "IQ_PE", "LTM", A86405)</f>
        <v>78.039215999999996</v>
      </c>
      <c r="E86405" s="3">
        <f>_xll.SNL.Clients.Office.Excel.Functions.SPG(B86405, "IQ_PE_NORM", "LTM", A86405)</f>
        <v>104.736842</v>
      </c>
    </row>
    <row r="86406" spans="1:5" x14ac:dyDescent="0.25">
      <c r="A86406" s="1">
        <v>45377</v>
      </c>
      <c r="B86406" t="s">
        <v>139</v>
      </c>
      <c r="C86406" s="3" t="str">
        <f>_xll.SNL.Clients.Office.Excel.Functions.SPG(B86406, "SP_PRICE_CLOSE", A86406)</f>
        <v>NA</v>
      </c>
      <c r="D86406" s="3" t="str">
        <f>_xll.SNL.Clients.Office.Excel.Functions.SPG(B86406, "IQ_PE", "LTM", A86406)</f>
        <v>NA</v>
      </c>
      <c r="E86406" s="3" t="str">
        <f>_xll.SNL.Clients.Office.Excel.Functions.SPG(B86406, "IQ_PE_NORM", "LTM", A86406)</f>
        <v>NA</v>
      </c>
    </row>
    <row r="86407" spans="1:5" x14ac:dyDescent="0.25">
      <c r="A86407" s="1">
        <v>45377</v>
      </c>
      <c r="B86407" t="s">
        <v>140</v>
      </c>
      <c r="C86407" s="3">
        <f>_xll.SNL.Clients.Office.Excel.Functions.SPG(B86407, "SP_PRICE_CLOSE", A86407)</f>
        <v>8.0137607339058086</v>
      </c>
      <c r="D86407" s="3" t="str">
        <f>_xll.SNL.Clients.Office.Excel.Functions.SPG(B86407, "IQ_PE", "LTM", A86407)</f>
        <v>NM</v>
      </c>
      <c r="E86407" s="3" t="str">
        <f>_xll.SNL.Clients.Office.Excel.Functions.SPG(B86407, "IQ_PE_NORM", "LTM", A86407)</f>
        <v>NM</v>
      </c>
    </row>
    <row r="86408" spans="1:5" x14ac:dyDescent="0.25">
      <c r="A86408" s="1">
        <v>45377</v>
      </c>
      <c r="B86408" t="s">
        <v>141</v>
      </c>
      <c r="C86408" s="3">
        <f>_xll.SNL.Clients.Office.Excel.Functions.SPG(B86408, "SP_PRICE_CLOSE", A86408)</f>
        <v>9.4271694490372813</v>
      </c>
      <c r="D86408" s="3">
        <f>_xll.SNL.Clients.Office.Excel.Functions.SPG(B86408, "IQ_PE", "LTM", A86408)</f>
        <v>107.121212</v>
      </c>
      <c r="E86408" s="3">
        <f>_xll.SNL.Clients.Office.Excel.Functions.SPG(B86408, "IQ_PE_NORM", "LTM", A86408)</f>
        <v>131.902985</v>
      </c>
    </row>
    <row r="86409" spans="1:5" x14ac:dyDescent="0.25">
      <c r="A86409" s="1">
        <v>45377</v>
      </c>
      <c r="B86409" t="s">
        <v>142</v>
      </c>
      <c r="C86409" s="3">
        <f>_xll.SNL.Clients.Office.Excel.Functions.SPG(B86409, "SP_PRICE_CLOSE", A86409)</f>
        <v>36.001920102405457</v>
      </c>
      <c r="D86409" s="3">
        <f>_xll.SNL.Clients.Office.Excel.Functions.SPG(B86409, "IQ_PE", "LTM", A86409)</f>
        <v>33.79224</v>
      </c>
      <c r="E86409" s="3">
        <f>_xll.SNL.Clients.Office.Excel.Functions.SPG(B86409, "IQ_PE_NORM", "LTM", A86409)</f>
        <v>50.111359</v>
      </c>
    </row>
    <row r="86410" spans="1:5" x14ac:dyDescent="0.25">
      <c r="A86410" s="1">
        <v>45377</v>
      </c>
      <c r="B86410" t="s">
        <v>143</v>
      </c>
      <c r="C86410" s="3" t="str">
        <f>_xll.SNL.Clients.Office.Excel.Functions.SPG(B86410, "SP_PRICE_CLOSE", A86410)</f>
        <v>NA</v>
      </c>
      <c r="D86410" s="3" t="str">
        <f>_xll.SNL.Clients.Office.Excel.Functions.SPG(B86410, "IQ_PE", "LTM", A86410)</f>
        <v>NA</v>
      </c>
      <c r="E86410" s="3" t="str">
        <f>_xll.SNL.Clients.Office.Excel.Functions.SPG(B86410, "IQ_PE_NORM", "LTM", A86410)</f>
        <v>NA</v>
      </c>
    </row>
    <row r="86411" spans="1:5" x14ac:dyDescent="0.25">
      <c r="A86411" s="1">
        <v>45377</v>
      </c>
      <c r="B86411" t="s">
        <v>144</v>
      </c>
      <c r="C86411" s="3">
        <f>_xll.SNL.Clients.Office.Excel.Functions.SPG(B86411, "SP_PRICE_CLOSE", A86411)</f>
        <v>3.8988746066456872</v>
      </c>
      <c r="D86411" s="3">
        <f>_xll.SNL.Clients.Office.Excel.Functions.SPG(B86411, "IQ_PE", "LTM", A86411)</f>
        <v>18.027127</v>
      </c>
      <c r="E86411" s="3">
        <f>_xll.SNL.Clients.Office.Excel.Functions.SPG(B86411, "IQ_PE_NORM", "LTM", A86411)</f>
        <v>28.27853</v>
      </c>
    </row>
    <row r="86412" spans="1:5" x14ac:dyDescent="0.25">
      <c r="A86412" s="1">
        <v>45377</v>
      </c>
      <c r="B86412" t="s">
        <v>145</v>
      </c>
      <c r="C86412" s="3">
        <f>_xll.SNL.Clients.Office.Excel.Functions.SPG(B86412, "SP_PRICE_CLOSE", A86412)</f>
        <v>4.6402474798655922</v>
      </c>
      <c r="D86412" s="3">
        <f>_xll.SNL.Clients.Office.Excel.Functions.SPG(B86412, "IQ_PE", "LTM", A86412)</f>
        <v>99.428571000000005</v>
      </c>
      <c r="E86412" s="3">
        <f>_xll.SNL.Clients.Office.Excel.Functions.SPG(B86412, "IQ_PE_NORM", "LTM", A86412)</f>
        <v>111.538462</v>
      </c>
    </row>
    <row r="86413" spans="1:5" x14ac:dyDescent="0.25">
      <c r="A86413" s="1">
        <v>45377</v>
      </c>
      <c r="B86413" t="s">
        <v>146</v>
      </c>
      <c r="C86413" s="3">
        <f>_xll.SNL.Clients.Office.Excel.Functions.SPG(B86413, "SP_PRICE_CLOSE", A86413)</f>
        <v>1.2587337991359537</v>
      </c>
      <c r="D86413" s="3">
        <f>_xll.SNL.Clients.Office.Excel.Functions.SPG(B86413, "IQ_PE", "LTM", A86413)</f>
        <v>39.008263999999997</v>
      </c>
      <c r="E86413" s="3">
        <f>_xll.SNL.Clients.Office.Excel.Functions.SPG(B86413, "IQ_PE_NORM", "LTM", A86413)</f>
        <v>47.676768000000003</v>
      </c>
    </row>
    <row r="86414" spans="1:5" x14ac:dyDescent="0.25">
      <c r="A86414" s="1">
        <v>45377</v>
      </c>
      <c r="B86414" t="s">
        <v>147</v>
      </c>
      <c r="C86414" s="3">
        <f>_xll.SNL.Clients.Office.Excel.Functions.SPG(B86414, "SP_PRICE_CLOSE", A86414)</f>
        <v>1.9707717744946396</v>
      </c>
      <c r="D86414" s="3">
        <f>_xll.SNL.Clients.Office.Excel.Functions.SPG(B86414, "IQ_PE", "LTM", A86414)</f>
        <v>24.715719</v>
      </c>
      <c r="E86414" s="3">
        <f>_xll.SNL.Clients.Office.Excel.Functions.SPG(B86414, "IQ_PE_NORM", "LTM", A86414)</f>
        <v>32.991070999999998</v>
      </c>
    </row>
    <row r="86415" spans="1:5" x14ac:dyDescent="0.25">
      <c r="A86415" s="1">
        <v>45377</v>
      </c>
      <c r="B86415" t="s">
        <v>148</v>
      </c>
      <c r="C86415" s="3">
        <f>_xll.SNL.Clients.Office.Excel.Functions.SPG(B86415, "SP_PRICE_CLOSE", A86415)</f>
        <v>4.9442636940636833</v>
      </c>
      <c r="D86415" s="3" t="str">
        <f>_xll.SNL.Clients.Office.Excel.Functions.SPG(B86415, "IQ_PE", "LTM", A86415)</f>
        <v>NM</v>
      </c>
      <c r="E86415" s="3" t="str">
        <f>_xll.SNL.Clients.Office.Excel.Functions.SPG(B86415, "IQ_PE_NORM", "LTM", A86415)</f>
        <v>NM</v>
      </c>
    </row>
    <row r="86416" spans="1:5" x14ac:dyDescent="0.25">
      <c r="A86416" s="1">
        <v>45377</v>
      </c>
      <c r="B86416" t="s">
        <v>149</v>
      </c>
      <c r="C86416" s="3">
        <f>_xll.SNL.Clients.Office.Excel.Functions.SPG(B86416, "SP_PRICE_CLOSE", A86416)</f>
        <v>8.267107579070883</v>
      </c>
      <c r="D86416" s="3" t="str">
        <f>_xll.SNL.Clients.Office.Excel.Functions.SPG(B86416, "IQ_PE", "LTM", A86416)</f>
        <v>NA</v>
      </c>
      <c r="E86416" s="3" t="str">
        <f>_xll.SNL.Clients.Office.Excel.Functions.SPG(B86416, "IQ_PE_NORM", "LTM", A86416)</f>
        <v>NA</v>
      </c>
    </row>
    <row r="86417" spans="1:5" x14ac:dyDescent="0.25">
      <c r="A86417" s="1">
        <v>45377</v>
      </c>
      <c r="B86417" t="s">
        <v>150</v>
      </c>
      <c r="C86417" s="3">
        <f>_xll.SNL.Clients.Office.Excel.Functions.SPG(B86417, "SP_PRICE_CLOSE", A86417)</f>
        <v>1.7067576937436664</v>
      </c>
      <c r="D86417" s="3">
        <f>_xll.SNL.Clients.Office.Excel.Functions.SPG(B86417, "IQ_PE", "LTM", A86417)</f>
        <v>25.6</v>
      </c>
      <c r="E86417" s="3">
        <f>_xll.SNL.Clients.Office.Excel.Functions.SPG(B86417, "IQ_PE_NORM", "LTM", A86417)</f>
        <v>35.754190000000001</v>
      </c>
    </row>
    <row r="86418" spans="1:5" x14ac:dyDescent="0.25">
      <c r="A86418" s="1">
        <v>45377</v>
      </c>
      <c r="B86418" t="s">
        <v>151</v>
      </c>
      <c r="C86418" s="3">
        <f>_xll.SNL.Clients.Office.Excel.Functions.SPG(B86418, "SP_PRICE_CLOSE", A86418)</f>
        <v>1.5467491599551975</v>
      </c>
      <c r="D86418" s="3">
        <f>_xll.SNL.Clients.Office.Excel.Functions.SPG(B86418, "IQ_PE", "LTM", A86418)</f>
        <v>28.019324000000001</v>
      </c>
      <c r="E86418" s="3">
        <f>_xll.SNL.Clients.Office.Excel.Functions.SPG(B86418, "IQ_PE_NORM", "LTM", A86418)</f>
        <v>48.333333000000003</v>
      </c>
    </row>
    <row r="86419" spans="1:5" x14ac:dyDescent="0.25">
      <c r="A86419" s="1">
        <v>45377</v>
      </c>
      <c r="B86419" t="s">
        <v>152</v>
      </c>
      <c r="C86419" s="3" t="str">
        <f>_xll.SNL.Clients.Office.Excel.Functions.SPG(B86419, "SP_PRICE_CLOSE", A86419)</f>
        <v>NA</v>
      </c>
      <c r="D86419" s="3" t="str">
        <f>_xll.SNL.Clients.Office.Excel.Functions.SPG(B86419, "IQ_PE", "LTM", A86419)</f>
        <v>NA</v>
      </c>
      <c r="E86419" s="3" t="str">
        <f>_xll.SNL.Clients.Office.Excel.Functions.SPG(B86419, "IQ_PE_NORM", "LTM", A86419)</f>
        <v>NA</v>
      </c>
    </row>
    <row r="86420" spans="1:5" x14ac:dyDescent="0.25">
      <c r="A86420" s="1">
        <v>45377</v>
      </c>
      <c r="B86420" t="s">
        <v>153</v>
      </c>
      <c r="C86420" s="3">
        <f>_xll.SNL.Clients.Office.Excel.Functions.SPG(B86420, "SP_PRICE_CLOSE", A86420)</f>
        <v>7.0314859459171144</v>
      </c>
      <c r="D86420" s="3">
        <f>_xll.SNL.Clients.Office.Excel.Functions.SPG(B86420, "IQ_PE", "LTM", A86420)</f>
        <v>21.594104999999999</v>
      </c>
      <c r="E86420" s="3">
        <f>_xll.SNL.Clients.Office.Excel.Functions.SPG(B86420, "IQ_PE_NORM", "LTM", A86420)</f>
        <v>28.690318000000001</v>
      </c>
    </row>
    <row r="86421" spans="1:5" x14ac:dyDescent="0.25">
      <c r="A86421" s="1">
        <v>45377</v>
      </c>
      <c r="B86421" t="s">
        <v>154</v>
      </c>
      <c r="C86421" s="3">
        <f>_xll.SNL.Clients.Office.Excel.Functions.SPG(B86421, "SP_PRICE_CLOSE", A86421)</f>
        <v>4.5709104485572567</v>
      </c>
      <c r="D86421" s="3">
        <f>_xll.SNL.Clients.Office.Excel.Functions.SPG(B86421, "IQ_PE", "LTM", A86421)</f>
        <v>21.451815</v>
      </c>
      <c r="E86421" s="3">
        <f>_xll.SNL.Clients.Office.Excel.Functions.SPG(B86421, "IQ_PE_NORM", "LTM", A86421)</f>
        <v>25.891238999999999</v>
      </c>
    </row>
    <row r="86422" spans="1:5" x14ac:dyDescent="0.25">
      <c r="A86422" s="1">
        <v>45377</v>
      </c>
      <c r="B86422" t="s">
        <v>155</v>
      </c>
      <c r="C86422" s="3" t="str">
        <f>_xll.SNL.Clients.Office.Excel.Functions.SPG(B86422, "SP_PRICE_CLOSE", A86422)</f>
        <v>NA</v>
      </c>
      <c r="D86422" s="3" t="str">
        <f>_xll.SNL.Clients.Office.Excel.Functions.SPG(B86422, "IQ_PE", "LTM", A86422)</f>
        <v>NA</v>
      </c>
      <c r="E86422" s="3" t="str">
        <f>_xll.SNL.Clients.Office.Excel.Functions.SPG(B86422, "IQ_PE_NORM", "LTM", A86422)</f>
        <v>NA</v>
      </c>
    </row>
    <row r="86423" spans="1:5" x14ac:dyDescent="0.25">
      <c r="A86423" s="1">
        <v>45377</v>
      </c>
      <c r="B86423" t="s">
        <v>156</v>
      </c>
      <c r="C86423" s="3">
        <f>_xll.SNL.Clients.Office.Excel.Functions.SPG(B86423, "SP_PRICE_CLOSE", A86423)</f>
        <v>59.789855458957803</v>
      </c>
      <c r="D86423" s="3">
        <f>_xll.SNL.Clients.Office.Excel.Functions.SPG(B86423, "IQ_PE", "LTM", A86423)</f>
        <v>32.965739999999997</v>
      </c>
      <c r="E86423" s="3">
        <f>_xll.SNL.Clients.Office.Excel.Functions.SPG(B86423, "IQ_PE_NORM", "LTM", A86423)</f>
        <v>49.372385000000001</v>
      </c>
    </row>
    <row r="86424" spans="1:5" x14ac:dyDescent="0.25">
      <c r="A86424" s="1">
        <v>45377</v>
      </c>
      <c r="B86424" t="s">
        <v>157</v>
      </c>
      <c r="C86424" s="3">
        <f>_xll.SNL.Clients.Office.Excel.Functions.SPG(B86424, "SP_PRICE_CLOSE", A86424)</f>
        <v>8.0004266894234348</v>
      </c>
      <c r="D86424" s="3">
        <f>_xll.SNL.Clients.Office.Excel.Functions.SPG(B86424, "IQ_PE", "LTM", A86424)</f>
        <v>11.450381999999999</v>
      </c>
      <c r="E86424" s="3">
        <f>_xll.SNL.Clients.Office.Excel.Functions.SPG(B86424, "IQ_PE_NORM", "LTM", A86424)</f>
        <v>16.958734</v>
      </c>
    </row>
    <row r="86425" spans="1:5" x14ac:dyDescent="0.25">
      <c r="A86425" s="1">
        <v>45377</v>
      </c>
      <c r="B86425" t="s">
        <v>158</v>
      </c>
      <c r="C86425" s="3">
        <f>_xll.SNL.Clients.Office.Excel.Functions.SPG(B86425, "SP_PRICE_CLOSE", A86425)</f>
        <v>1.9654381567016908</v>
      </c>
      <c r="D86425" s="3">
        <f>_xll.SNL.Clients.Office.Excel.Functions.SPG(B86425, "IQ_PE", "LTM", A86425)</f>
        <v>23.621794999999999</v>
      </c>
      <c r="E86425" s="3">
        <f>_xll.SNL.Clients.Office.Excel.Functions.SPG(B86425, "IQ_PE_NORM", "LTM", A86425)</f>
        <v>35.263157999999997</v>
      </c>
    </row>
    <row r="86426" spans="1:5" x14ac:dyDescent="0.25">
      <c r="A86426" s="1">
        <v>45377</v>
      </c>
      <c r="B86426" t="s">
        <v>159</v>
      </c>
      <c r="C86426" s="3">
        <f>_xll.SNL.Clients.Office.Excel.Functions.SPG(B86426, "SP_PRICE_CLOSE", A86426)</f>
        <v>4.7735879246893163</v>
      </c>
      <c r="D86426" s="3">
        <f>_xll.SNL.Clients.Office.Excel.Functions.SPG(B86426, "IQ_PE", "LTM", A86426)</f>
        <v>11.272040000000001</v>
      </c>
      <c r="E86426" s="3">
        <f>_xll.SNL.Clients.Office.Excel.Functions.SPG(B86426, "IQ_PE_NORM", "LTM", A86426)</f>
        <v>15.431034</v>
      </c>
    </row>
    <row r="86427" spans="1:5" x14ac:dyDescent="0.25">
      <c r="A86427" s="1">
        <v>45377</v>
      </c>
      <c r="B86427" t="s">
        <v>160</v>
      </c>
      <c r="C86427" s="3">
        <f>_xll.SNL.Clients.Office.Excel.Functions.SPG(B86427, "SP_PRICE_CLOSE", A86427)</f>
        <v>21.707824417302255</v>
      </c>
      <c r="D86427" s="3">
        <f>_xll.SNL.Clients.Office.Excel.Functions.SPG(B86427, "IQ_PE", "LTM", A86427)</f>
        <v>22.289156999999999</v>
      </c>
      <c r="E86427" s="3">
        <f>_xll.SNL.Clients.Office.Excel.Functions.SPG(B86427, "IQ_PE_NORM", "LTM", A86427)</f>
        <v>34.302571</v>
      </c>
    </row>
    <row r="86428" spans="1:5" x14ac:dyDescent="0.25">
      <c r="A86428" s="1">
        <v>45377</v>
      </c>
      <c r="B86428" t="s">
        <v>161</v>
      </c>
      <c r="C86428" s="3">
        <f>_xll.SNL.Clients.Office.Excel.Functions.SPG(B86428, "SP_PRICE_CLOSE", A86428)</f>
        <v>1.0640567496933169</v>
      </c>
      <c r="D86428" s="3" t="str">
        <f>_xll.SNL.Clients.Office.Excel.Functions.SPG(B86428, "IQ_PE", "LTM", A86428)</f>
        <v>NA</v>
      </c>
      <c r="E86428" s="3" t="str">
        <f>_xll.SNL.Clients.Office.Excel.Functions.SPG(B86428, "IQ_PE_NORM", "LTM", A86428)</f>
        <v>NA</v>
      </c>
    </row>
    <row r="86429" spans="1:5" x14ac:dyDescent="0.25">
      <c r="A86429" s="1">
        <v>45377</v>
      </c>
      <c r="B86429" t="s">
        <v>162</v>
      </c>
      <c r="C86429" s="3">
        <f>_xll.SNL.Clients.Office.Excel.Functions.SPG(B86429, "SP_PRICE_CLOSE", A86429)</f>
        <v>4.5175742706277671</v>
      </c>
      <c r="D86429" s="3" t="str">
        <f>_xll.SNL.Clients.Office.Excel.Functions.SPG(B86429, "IQ_PE", "LTM", A86429)</f>
        <v>NM</v>
      </c>
      <c r="E86429" s="3" t="str">
        <f>_xll.SNL.Clients.Office.Excel.Functions.SPG(B86429, "IQ_PE_NORM", "LTM", A86429)</f>
        <v>NM</v>
      </c>
    </row>
    <row r="86430" spans="1:5" x14ac:dyDescent="0.25">
      <c r="A86430" s="1">
        <v>45377</v>
      </c>
      <c r="B86430" t="s">
        <v>163</v>
      </c>
      <c r="C86430" s="3">
        <f>_xll.SNL.Clients.Office.Excel.Functions.SPG(B86430, "SP_PRICE_CLOSE", A86430)</f>
        <v>20.534428502853483</v>
      </c>
      <c r="D86430" s="3">
        <f>_xll.SNL.Clients.Office.Excel.Functions.SPG(B86430, "IQ_PE", "LTM", A86430)</f>
        <v>182.897862</v>
      </c>
      <c r="E86430" s="3" t="str">
        <f>_xll.SNL.Clients.Office.Excel.Functions.SPG(B86430, "IQ_PE_NORM", "LTM", A86430)</f>
        <v>NM</v>
      </c>
    </row>
    <row r="86431" spans="1:5" x14ac:dyDescent="0.25">
      <c r="A86431" s="1">
        <v>45377</v>
      </c>
      <c r="B86431" t="s">
        <v>164</v>
      </c>
      <c r="C86431" s="3">
        <f>_xll.SNL.Clients.Office.Excel.Functions.SPG(B86431, "SP_PRICE_CLOSE", A86431)</f>
        <v>11.733959144487706</v>
      </c>
      <c r="D86431" s="3" t="str">
        <f>_xll.SNL.Clients.Office.Excel.Functions.SPG(B86431, "IQ_PE", "LTM", A86431)</f>
        <v>NM</v>
      </c>
      <c r="E86431" s="3" t="str">
        <f>_xll.SNL.Clients.Office.Excel.Functions.SPG(B86431, "IQ_PE_NORM", "LTM", A86431)</f>
        <v>NM</v>
      </c>
    </row>
    <row r="86432" spans="1:5" x14ac:dyDescent="0.25">
      <c r="A86432" s="1">
        <v>45377</v>
      </c>
      <c r="B86432" t="s">
        <v>165</v>
      </c>
      <c r="C86432" s="3">
        <f>_xll.SNL.Clients.Office.Excel.Functions.SPG(B86432, "SP_PRICE_CLOSE", A86432)</f>
        <v>44.855725638700726</v>
      </c>
      <c r="D86432" s="3">
        <f>_xll.SNL.Clients.Office.Excel.Functions.SPG(B86432, "IQ_PE", "LTM", A86432)</f>
        <v>51.12462</v>
      </c>
      <c r="E86432" s="3">
        <f>_xll.SNL.Clients.Office.Excel.Functions.SPG(B86432, "IQ_PE_NORM", "LTM", A86432)</f>
        <v>75.358423000000002</v>
      </c>
    </row>
    <row r="86433" spans="1:5" x14ac:dyDescent="0.25">
      <c r="A86433" s="1">
        <v>45377</v>
      </c>
      <c r="B86433" t="s">
        <v>166</v>
      </c>
      <c r="C86433" s="3">
        <f>_xll.SNL.Clients.Office.Excel.Functions.SPG(B86433, "SP_PRICE_CLOSE", A86433)</f>
        <v>7.4403968211637945</v>
      </c>
      <c r="D86433" s="3">
        <f>_xll.SNL.Clients.Office.Excel.Functions.SPG(B86433, "IQ_PE", "LTM", A86433)</f>
        <v>22.812756</v>
      </c>
      <c r="E86433" s="3">
        <f>_xll.SNL.Clients.Office.Excel.Functions.SPG(B86433, "IQ_PE_NORM", "LTM", A86433)</f>
        <v>27.246093999999999</v>
      </c>
    </row>
    <row r="86434" spans="1:5" x14ac:dyDescent="0.25">
      <c r="A86434" s="1">
        <v>45377</v>
      </c>
      <c r="B86434" t="s">
        <v>167</v>
      </c>
      <c r="C86434" s="3" t="str">
        <f>_xll.SNL.Clients.Office.Excel.Functions.SPG(B86434, "SP_PRICE_CLOSE", A86434)</f>
        <v>NA</v>
      </c>
      <c r="D86434" s="3" t="str">
        <f>_xll.SNL.Clients.Office.Excel.Functions.SPG(B86434, "IQ_PE", "LTM", A86434)</f>
        <v>NA</v>
      </c>
      <c r="E86434" s="3" t="str">
        <f>_xll.SNL.Clients.Office.Excel.Functions.SPG(B86434, "IQ_PE_NORM", "LTM", A86434)</f>
        <v>NA</v>
      </c>
    </row>
    <row r="86435" spans="1:5" x14ac:dyDescent="0.25">
      <c r="A86435" s="1">
        <v>45377</v>
      </c>
      <c r="B86435" t="s">
        <v>168</v>
      </c>
      <c r="C86435" s="3">
        <f>_xll.SNL.Clients.Office.Excel.Functions.SPG(B86435, "SP_PRICE_CLOSE", A86435)</f>
        <v>3.0668302309456501</v>
      </c>
      <c r="D86435" s="3">
        <f>_xll.SNL.Clients.Office.Excel.Functions.SPG(B86435, "IQ_PE", "LTM", A86435)</f>
        <v>26.077097999999999</v>
      </c>
      <c r="E86435" s="3">
        <f>_xll.SNL.Clients.Office.Excel.Functions.SPG(B86435, "IQ_PE_NORM", "LTM", A86435)</f>
        <v>37.581699</v>
      </c>
    </row>
    <row r="86436" spans="1:5" x14ac:dyDescent="0.25">
      <c r="A86436" s="1">
        <v>45377</v>
      </c>
      <c r="B86436" t="s">
        <v>169</v>
      </c>
      <c r="C86436" s="3" t="str">
        <f>_xll.SNL.Clients.Office.Excel.Functions.SPG(B86436, "SP_PRICE_CLOSE", A86436)</f>
        <v>NA</v>
      </c>
      <c r="D86436" s="3" t="str">
        <f>_xll.SNL.Clients.Office.Excel.Functions.SPG(B86436, "IQ_PE", "LTM", A86436)</f>
        <v>NA</v>
      </c>
      <c r="E86436" s="3" t="str">
        <f>_xll.SNL.Clients.Office.Excel.Functions.SPG(B86436, "IQ_PE_NORM", "LTM", A86436)</f>
        <v>NA</v>
      </c>
    </row>
    <row r="86437" spans="1:5" x14ac:dyDescent="0.25">
      <c r="A86437" s="1">
        <v>45377</v>
      </c>
      <c r="B86437" t="s">
        <v>170</v>
      </c>
      <c r="C86437" s="3" t="str">
        <f>_xll.SNL.Clients.Office.Excel.Functions.SPG(B86437, "SP_PRICE_CLOSE", A86437)</f>
        <v>NA</v>
      </c>
      <c r="D86437" s="3" t="str">
        <f>_xll.SNL.Clients.Office.Excel.Functions.SPG(B86437, "IQ_PE", "LTM", A86437)</f>
        <v>NA</v>
      </c>
      <c r="E86437" s="3" t="str">
        <f>_xll.SNL.Clients.Office.Excel.Functions.SPG(B86437, "IQ_PE_NORM", "LTM", A86437)</f>
        <v>NA</v>
      </c>
    </row>
    <row r="86438" spans="1:5" x14ac:dyDescent="0.25">
      <c r="A86438" s="1">
        <v>45377</v>
      </c>
      <c r="B86438" t="s">
        <v>171</v>
      </c>
      <c r="C86438" s="3">
        <f>_xll.SNL.Clients.Office.Excel.Functions.SPG(B86438, "SP_PRICE_CLOSE", A86438)</f>
        <v>12.854018881006986</v>
      </c>
      <c r="D86438" s="3">
        <f>_xll.SNL.Clients.Office.Excel.Functions.SPG(B86438, "IQ_PE", "LTM", A86438)</f>
        <v>83.391002999999998</v>
      </c>
      <c r="E86438" s="3" t="str">
        <f>_xll.SNL.Clients.Office.Excel.Functions.SPG(B86438, "IQ_PE_NORM", "LTM", A86438)</f>
        <v>NM</v>
      </c>
    </row>
    <row r="86439" spans="1:5" x14ac:dyDescent="0.25">
      <c r="A86439" s="1">
        <v>45377</v>
      </c>
      <c r="B86439" t="s">
        <v>172</v>
      </c>
      <c r="C86439" s="3">
        <f>_xll.SNL.Clients.Office.Excel.Functions.SPG(B86439, "SP_PRICE_CLOSE", A86439)</f>
        <v>1.2400661368606325</v>
      </c>
      <c r="D86439" s="3" t="str">
        <f>_xll.SNL.Clients.Office.Excel.Functions.SPG(B86439, "IQ_PE", "LTM", A86439)</f>
        <v>NA</v>
      </c>
      <c r="E86439" s="3" t="str">
        <f>_xll.SNL.Clients.Office.Excel.Functions.SPG(B86439, "IQ_PE_NORM", "LTM", A86439)</f>
        <v>NA</v>
      </c>
    </row>
    <row r="86440" spans="1:5" x14ac:dyDescent="0.25">
      <c r="A86440" s="1">
        <v>45377</v>
      </c>
      <c r="B86440" t="s">
        <v>173</v>
      </c>
      <c r="C86440" s="3">
        <f>_xll.SNL.Clients.Office.Excel.Functions.SPG(B86440, "SP_PRICE_CLOSE", A86440)</f>
        <v>2.9708251106725694</v>
      </c>
      <c r="D86440" s="3">
        <f>_xll.SNL.Clients.Office.Excel.Functions.SPG(B86440, "IQ_PE", "LTM", A86440)</f>
        <v>22.059405999999999</v>
      </c>
      <c r="E86440" s="3">
        <f>_xll.SNL.Clients.Office.Excel.Functions.SPG(B86440, "IQ_PE_NORM", "LTM", A86440)</f>
        <v>27.438424000000001</v>
      </c>
    </row>
    <row r="86441" spans="1:5" x14ac:dyDescent="0.25">
      <c r="A86441" s="1">
        <v>45377</v>
      </c>
      <c r="B86441" t="s">
        <v>174</v>
      </c>
      <c r="C86441" s="3">
        <f>_xll.SNL.Clients.Office.Excel.Functions.SPG(B86441, "SP_PRICE_CLOSE", A86441)</f>
        <v>35.73523921275801</v>
      </c>
      <c r="D86441" s="3">
        <f>_xll.SNL.Clients.Office.Excel.Functions.SPG(B86441, "IQ_PE", "LTM", A86441)</f>
        <v>40.729483000000002</v>
      </c>
      <c r="E86441" s="3">
        <f>_xll.SNL.Clients.Office.Excel.Functions.SPG(B86441, "IQ_PE_NORM", "LTM", A86441)</f>
        <v>61.552594999999997</v>
      </c>
    </row>
    <row r="86442" spans="1:5" x14ac:dyDescent="0.25">
      <c r="A86442" s="1">
        <v>45377</v>
      </c>
      <c r="B86442" t="s">
        <v>175</v>
      </c>
      <c r="C86442" s="3" t="str">
        <f>_xll.SNL.Clients.Office.Excel.Functions.SPG(B86442, "SP_PRICE_CLOSE", A86442)</f>
        <v>NA</v>
      </c>
      <c r="D86442" s="3" t="str">
        <f>_xll.SNL.Clients.Office.Excel.Functions.SPG(B86442, "IQ_PE", "LTM", A86442)</f>
        <v>NA</v>
      </c>
      <c r="E86442" s="3" t="str">
        <f>_xll.SNL.Clients.Office.Excel.Functions.SPG(B86442, "IQ_PE_NORM", "LTM", A86442)</f>
        <v>NA</v>
      </c>
    </row>
    <row r="86443" spans="1:5" x14ac:dyDescent="0.25">
      <c r="A86443" s="1">
        <v>45377</v>
      </c>
      <c r="B86443" t="s">
        <v>176</v>
      </c>
      <c r="C86443" s="3">
        <f>_xll.SNL.Clients.Office.Excel.Functions.SPG(B86443, "SP_PRICE_CLOSE", A86443)</f>
        <v>1.6347538535388553</v>
      </c>
      <c r="D86443" s="3" t="str">
        <f>_xll.SNL.Clients.Office.Excel.Functions.SPG(B86443, "IQ_PE", "LTM", A86443)</f>
        <v>NA</v>
      </c>
      <c r="E86443" s="3" t="str">
        <f>_xll.SNL.Clients.Office.Excel.Functions.SPG(B86443, "IQ_PE_NORM", "LTM", A86443)</f>
        <v>NM</v>
      </c>
    </row>
    <row r="86444" spans="1:5" x14ac:dyDescent="0.25">
      <c r="A86444" s="1">
        <v>45377</v>
      </c>
      <c r="B86444" t="s">
        <v>177</v>
      </c>
      <c r="C86444" s="3">
        <f>_xll.SNL.Clients.Office.Excel.Functions.SPG(B86444, "SP_PRICE_CLOSE", A86444)</f>
        <v>9.4138354045549075</v>
      </c>
      <c r="D86444" s="3">
        <f>_xll.SNL.Clients.Office.Excel.Functions.SPG(B86444, "IQ_PE", "LTM", A86444)</f>
        <v>14.058144</v>
      </c>
      <c r="E86444" s="3">
        <f>_xll.SNL.Clients.Office.Excel.Functions.SPG(B86444, "IQ_PE_NORM", "LTM", A86444)</f>
        <v>20.275704000000001</v>
      </c>
    </row>
    <row r="86445" spans="1:5" x14ac:dyDescent="0.25">
      <c r="A86445" s="1">
        <v>45377</v>
      </c>
      <c r="B86445" t="s">
        <v>178</v>
      </c>
      <c r="C86445" s="3" t="str">
        <f>_xll.SNL.Clients.Office.Excel.Functions.SPG(B86445, "SP_PRICE_CLOSE", A86445)</f>
        <v>NA</v>
      </c>
      <c r="D86445" s="3" t="str">
        <f>_xll.SNL.Clients.Office.Excel.Functions.SPG(B86445, "IQ_PE", "LTM", A86445)</f>
        <v>NA</v>
      </c>
      <c r="E86445" s="3" t="str">
        <f>_xll.SNL.Clients.Office.Excel.Functions.SPG(B86445, "IQ_PE_NORM", "LTM", A86445)</f>
        <v>NA</v>
      </c>
    </row>
    <row r="86446" spans="1:5" x14ac:dyDescent="0.25">
      <c r="A86446" s="1">
        <v>45377</v>
      </c>
      <c r="B86446" t="s">
        <v>179</v>
      </c>
      <c r="C86446" s="3">
        <f>_xll.SNL.Clients.Office.Excel.Functions.SPG(B86446, "SP_PRICE_CLOSE", A86446)</f>
        <v>23.387914022081176</v>
      </c>
      <c r="D86446" s="3">
        <f>_xll.SNL.Clients.Office.Excel.Functions.SPG(B86446, "IQ_PE", "LTM", A86446)</f>
        <v>11.572974</v>
      </c>
      <c r="E86446" s="3">
        <f>_xll.SNL.Clients.Office.Excel.Functions.SPG(B86446, "IQ_PE_NORM", "LTM", A86446)</f>
        <v>16.950135</v>
      </c>
    </row>
    <row r="86447" spans="1:5" x14ac:dyDescent="0.25">
      <c r="A86447" s="1">
        <v>45377</v>
      </c>
      <c r="B86447" t="s">
        <v>180</v>
      </c>
      <c r="C86447" s="3">
        <f>_xll.SNL.Clients.Office.Excel.Functions.SPG(B86447, "SP_PRICE_CLOSE", A86447)</f>
        <v>1.488079364232759</v>
      </c>
      <c r="D86447" s="3" t="str">
        <f>_xll.SNL.Clients.Office.Excel.Functions.SPG(B86447, "IQ_PE", "LTM", A86447)</f>
        <v>NA</v>
      </c>
      <c r="E86447" s="3" t="str">
        <f>_xll.SNL.Clients.Office.Excel.Functions.SPG(B86447, "IQ_PE_NORM", "LTM", A86447)</f>
        <v>NA</v>
      </c>
    </row>
    <row r="86448" spans="1:5" x14ac:dyDescent="0.25">
      <c r="A86448" s="1">
        <v>45377</v>
      </c>
      <c r="B86448" t="s">
        <v>181</v>
      </c>
      <c r="C86448" s="3">
        <f>_xll.SNL.Clients.Office.Excel.Functions.SPG(B86448, "SP_PRICE_CLOSE", A86448)</f>
        <v>18.187636673955943</v>
      </c>
      <c r="D86448" s="3">
        <f>_xll.SNL.Clients.Office.Excel.Functions.SPG(B86448, "IQ_PE", "LTM", A86448)</f>
        <v>18.220679000000001</v>
      </c>
      <c r="E86448" s="3">
        <f>_xll.SNL.Clients.Office.Excel.Functions.SPG(B86448, "IQ_PE_NORM", "LTM", A86448)</f>
        <v>35.800525</v>
      </c>
    </row>
    <row r="86449" spans="1:5" x14ac:dyDescent="0.25">
      <c r="A86449" s="1">
        <v>45377</v>
      </c>
      <c r="B86449" t="s">
        <v>182</v>
      </c>
      <c r="C86449" s="3">
        <f>_xll.SNL.Clients.Office.Excel.Functions.SPG(B86449, "SP_PRICE_CLOSE", A86449)</f>
        <v>40.855512293989008</v>
      </c>
      <c r="D86449" s="3">
        <f>_xll.SNL.Clients.Office.Excel.Functions.SPG(B86449, "IQ_PE", "LTM", A86449)</f>
        <v>22.312846</v>
      </c>
      <c r="E86449" s="3">
        <f>_xll.SNL.Clients.Office.Excel.Functions.SPG(B86449, "IQ_PE_NORM", "LTM", A86449)</f>
        <v>33.774250000000002</v>
      </c>
    </row>
    <row r="86450" spans="1:5" x14ac:dyDescent="0.25">
      <c r="A86450" s="1">
        <v>45377</v>
      </c>
      <c r="B86450" t="s">
        <v>183</v>
      </c>
      <c r="C86450" s="3">
        <f>_xll.SNL.Clients.Office.Excel.Functions.SPG(B86450, "SP_PRICE_CLOSE", A86450)</f>
        <v>2.730812309989866</v>
      </c>
      <c r="D86450" s="3">
        <f>_xll.SNL.Clients.Office.Excel.Functions.SPG(B86450, "IQ_PE", "LTM", A86450)</f>
        <v>17.474402999999999</v>
      </c>
      <c r="E86450" s="3">
        <f>_xll.SNL.Clients.Office.Excel.Functions.SPG(B86450, "IQ_PE_NORM", "LTM", A86450)</f>
        <v>25.924050999999999</v>
      </c>
    </row>
    <row r="86451" spans="1:5" x14ac:dyDescent="0.25">
      <c r="A86451" s="1">
        <v>45377</v>
      </c>
      <c r="B86451" t="s">
        <v>184</v>
      </c>
      <c r="C86451" s="3">
        <f>_xll.SNL.Clients.Office.Excel.Functions.SPG(B86451, "SP_PRICE_CLOSE", A86451)</f>
        <v>8.6804629580244264</v>
      </c>
      <c r="D86451" s="3" t="str">
        <f>_xll.SNL.Clients.Office.Excel.Functions.SPG(B86451, "IQ_PE", "LTM", A86451)</f>
        <v>NA</v>
      </c>
      <c r="E86451" s="3" t="str">
        <f>_xll.SNL.Clients.Office.Excel.Functions.SPG(B86451, "IQ_PE_NORM", "LTM", A86451)</f>
        <v>NA</v>
      </c>
    </row>
    <row r="86452" spans="1:5" x14ac:dyDescent="0.25">
      <c r="A86452" s="1">
        <v>45377</v>
      </c>
      <c r="B86452" t="s">
        <v>185</v>
      </c>
      <c r="C86452" s="3">
        <f>_xll.SNL.Clients.Office.Excel.Functions.SPG(B86452, "SP_PRICE_CLOSE", A86452)</f>
        <v>19.654381567016909</v>
      </c>
      <c r="D86452" s="3">
        <f>_xll.SNL.Clients.Office.Excel.Functions.SPG(B86452, "IQ_PE", "LTM", A86452)</f>
        <v>34.310986999999997</v>
      </c>
      <c r="E86452" s="3">
        <f>_xll.SNL.Clients.Office.Excel.Functions.SPG(B86452, "IQ_PE_NORM", "LTM", A86452)</f>
        <v>51.287404000000002</v>
      </c>
    </row>
    <row r="86453" spans="1:5" x14ac:dyDescent="0.25">
      <c r="A86453" s="1">
        <v>45377</v>
      </c>
      <c r="B86453" t="s">
        <v>186</v>
      </c>
      <c r="C86453" s="3">
        <f>_xll.SNL.Clients.Office.Excel.Functions.SPG(B86453, "SP_PRICE_CLOSE", A86453)</f>
        <v>18.587658008427116</v>
      </c>
      <c r="D86453" s="3">
        <f>_xll.SNL.Clients.Office.Excel.Functions.SPG(B86453, "IQ_PE", "LTM", A86453)</f>
        <v>21.334558000000001</v>
      </c>
      <c r="E86453" s="3">
        <f>_xll.SNL.Clients.Office.Excel.Functions.SPG(B86453, "IQ_PE_NORM", "LTM", A86453)</f>
        <v>27.516779</v>
      </c>
    </row>
    <row r="86454" spans="1:5" x14ac:dyDescent="0.25">
      <c r="A86454" s="1">
        <v>45377</v>
      </c>
      <c r="B86454" t="s">
        <v>187</v>
      </c>
      <c r="C86454" s="3">
        <f>_xll.SNL.Clients.Office.Excel.Functions.SPG(B86454, "SP_PRICE_CLOSE", A86454)</f>
        <v>21.707824417302255</v>
      </c>
      <c r="D86454" s="3" t="str">
        <f>_xll.SNL.Clients.Office.Excel.Functions.SPG(B86454, "IQ_PE", "LTM", A86454)</f>
        <v>NM</v>
      </c>
      <c r="E86454" s="3">
        <f>_xll.SNL.Clients.Office.Excel.Functions.SPG(B86454, "IQ_PE_NORM", "LTM", A86454)</f>
        <v>135.215947</v>
      </c>
    </row>
    <row r="86455" spans="1:5" x14ac:dyDescent="0.25">
      <c r="A86455" s="1">
        <v>45377</v>
      </c>
      <c r="B86455" t="s">
        <v>188</v>
      </c>
      <c r="C86455" s="3" t="str">
        <f>_xll.SNL.Clients.Office.Excel.Functions.SPG(B86455, "SP_PRICE_CLOSE", A86455)</f>
        <v>NA</v>
      </c>
      <c r="D86455" s="3" t="str">
        <f>_xll.SNL.Clients.Office.Excel.Functions.SPG(B86455, "IQ_PE", "LTM", A86455)</f>
        <v>NA</v>
      </c>
      <c r="E86455" s="3" t="str">
        <f>_xll.SNL.Clients.Office.Excel.Functions.SPG(B86455, "IQ_PE_NORM", "LTM", A86455)</f>
        <v>NA</v>
      </c>
    </row>
    <row r="86456" spans="1:5" x14ac:dyDescent="0.25">
      <c r="A86456" s="1">
        <v>45377</v>
      </c>
      <c r="B86456" t="s">
        <v>189</v>
      </c>
      <c r="C86456" s="3">
        <f>_xll.SNL.Clients.Office.Excel.Functions.SPG(B86456, "SP_PRICE_CLOSE", A86456)</f>
        <v>66.776894767720947</v>
      </c>
      <c r="D86456" s="3">
        <f>_xll.SNL.Clients.Office.Excel.Functions.SPG(B86456, "IQ_PE", "LTM", A86456)</f>
        <v>74.324725000000001</v>
      </c>
      <c r="E86456" s="3">
        <f>_xll.SNL.Clients.Office.Excel.Functions.SPG(B86456, "IQ_PE_NORM", "LTM", A86456)</f>
        <v>174.13073700000001</v>
      </c>
    </row>
    <row r="86457" spans="1:5" x14ac:dyDescent="0.25">
      <c r="A86457" s="1">
        <v>45377</v>
      </c>
      <c r="B86457" t="s">
        <v>190</v>
      </c>
      <c r="C86457" s="3">
        <f>_xll.SNL.Clients.Office.Excel.Functions.SPG(B86457, "SP_PRICE_CLOSE", A86457)</f>
        <v>40.80217611605952</v>
      </c>
      <c r="D86457" s="3">
        <f>_xll.SNL.Clients.Office.Excel.Functions.SPG(B86457, "IQ_PE", "LTM", A86457)</f>
        <v>61.495176999999998</v>
      </c>
      <c r="E86457" s="3">
        <f>_xll.SNL.Clients.Office.Excel.Functions.SPG(B86457, "IQ_PE_NORM", "LTM", A86457)</f>
        <v>95.684803000000002</v>
      </c>
    </row>
    <row r="86458" spans="1:5" x14ac:dyDescent="0.25">
      <c r="A86458" s="1">
        <v>45377</v>
      </c>
      <c r="B86458" t="s">
        <v>191</v>
      </c>
      <c r="C86458" s="3">
        <f>_xll.SNL.Clients.Office.Excel.Functions.SPG(B86458, "SP_PRICE_CLOSE", A86458)</f>
        <v>1.5974185289882126</v>
      </c>
      <c r="D86458" s="3">
        <f>_xll.SNL.Clients.Office.Excel.Functions.SPG(B86458, "IQ_PE", "LTM", A86458)</f>
        <v>32.912087999999997</v>
      </c>
      <c r="E86458" s="3">
        <f>_xll.SNL.Clients.Office.Excel.Functions.SPG(B86458, "IQ_PE_NORM", "LTM", A86458)</f>
        <v>48.306452</v>
      </c>
    </row>
    <row r="86459" spans="1:5" x14ac:dyDescent="0.25">
      <c r="A86459" s="1">
        <v>45377</v>
      </c>
      <c r="B86459" t="s">
        <v>192</v>
      </c>
      <c r="C86459" s="3">
        <f>_xll.SNL.Clients.Office.Excel.Functions.SPG(B86459, "SP_PRICE_CLOSE", A86459)</f>
        <v>22.481198997279854</v>
      </c>
      <c r="D86459" s="3">
        <f>_xll.SNL.Clients.Office.Excel.Functions.SPG(B86459, "IQ_PE", "LTM", A86459)</f>
        <v>27.812602999999999</v>
      </c>
      <c r="E86459" s="3">
        <f>_xll.SNL.Clients.Office.Excel.Functions.SPG(B86459, "IQ_PE_NORM", "LTM", A86459)</f>
        <v>42.383107000000003</v>
      </c>
    </row>
    <row r="86460" spans="1:5" x14ac:dyDescent="0.25">
      <c r="A86460" s="1">
        <v>45377</v>
      </c>
      <c r="B86460" t="s">
        <v>193</v>
      </c>
      <c r="C86460" s="3">
        <f>_xll.SNL.Clients.Office.Excel.Functions.SPG(B86460, "SP_PRICE_CLOSE", A86460)</f>
        <v>6.747026508080431</v>
      </c>
      <c r="D86460" s="3">
        <f>_xll.SNL.Clients.Office.Excel.Functions.SPG(B86460, "IQ_PE", "LTM", A86460)</f>
        <v>230</v>
      </c>
      <c r="E86460" s="3">
        <f>_xll.SNL.Clients.Office.Excel.Functions.SPG(B86460, "IQ_PE_NORM", "LTM", A86460)</f>
        <v>179.432624</v>
      </c>
    </row>
    <row r="86461" spans="1:5" x14ac:dyDescent="0.25">
      <c r="A86461" s="1">
        <v>45377</v>
      </c>
      <c r="B86461" t="s">
        <v>194</v>
      </c>
      <c r="C86461" s="3">
        <f>_xll.SNL.Clients.Office.Excel.Functions.SPG(B86461, "SP_PRICE_CLOSE", A86461)</f>
        <v>3.5468558323110564</v>
      </c>
      <c r="D86461" s="3">
        <f>_xll.SNL.Clients.Office.Excel.Functions.SPG(B86461, "IQ_PE", "LTM", A86461)</f>
        <v>50.957853999999998</v>
      </c>
      <c r="E86461" s="3">
        <f>_xll.SNL.Clients.Office.Excel.Functions.SPG(B86461, "IQ_PE_NORM", "LTM", A86461)</f>
        <v>22.657581</v>
      </c>
    </row>
    <row r="86462" spans="1:5" x14ac:dyDescent="0.25">
      <c r="A86462" s="1">
        <v>45377</v>
      </c>
      <c r="B86462" t="s">
        <v>195</v>
      </c>
      <c r="C86462" s="3">
        <f>_xll.SNL.Clients.Office.Excel.Functions.SPG(B86462, "SP_PRICE_CLOSE", A86462)</f>
        <v>50.296015787508665</v>
      </c>
      <c r="D86462" s="3">
        <f>_xll.SNL.Clients.Office.Excel.Functions.SPG(B86462, "IQ_PE", "LTM", A86462)</f>
        <v>35.107967000000002</v>
      </c>
      <c r="E86462" s="3">
        <f>_xll.SNL.Clients.Office.Excel.Functions.SPG(B86462, "IQ_PE_NORM", "LTM", A86462)</f>
        <v>51.152698999999998</v>
      </c>
    </row>
    <row r="86463" spans="1:5" x14ac:dyDescent="0.25">
      <c r="A86463" s="1">
        <v>45377</v>
      </c>
      <c r="B86463" t="s">
        <v>196</v>
      </c>
      <c r="C86463" s="3">
        <f>_xll.SNL.Clients.Office.Excel.Functions.SPG(B86463, "SP_PRICE_CLOSE", A86463)</f>
        <v>5.0509360499226625</v>
      </c>
      <c r="D86463" s="3" t="str">
        <f>_xll.SNL.Clients.Office.Excel.Functions.SPG(B86463, "IQ_PE", "LTM", A86463)</f>
        <v>NA</v>
      </c>
      <c r="E86463" s="3" t="str">
        <f>_xll.SNL.Clients.Office.Excel.Functions.SPG(B86463, "IQ_PE_NORM", "LTM", A86463)</f>
        <v>NA</v>
      </c>
    </row>
    <row r="86464" spans="1:5" x14ac:dyDescent="0.25">
      <c r="A86464" s="1">
        <v>45377</v>
      </c>
      <c r="B86464" t="s">
        <v>197</v>
      </c>
      <c r="C86464" s="3">
        <f>_xll.SNL.Clients.Office.Excel.Functions.SPG(B86464, "SP_PRICE_CLOSE", A86464)</f>
        <v>11.200597365192809</v>
      </c>
      <c r="D86464" s="3">
        <f>_xll.SNL.Clients.Office.Excel.Functions.SPG(B86464, "IQ_PE", "LTM", A86464)</f>
        <v>50.970874000000002</v>
      </c>
      <c r="E86464" s="3">
        <f>_xll.SNL.Clients.Office.Excel.Functions.SPG(B86464, "IQ_PE_NORM", "LTM", A86464)</f>
        <v>74.468085000000002</v>
      </c>
    </row>
    <row r="86465" spans="1:5" x14ac:dyDescent="0.25">
      <c r="A86465" s="1">
        <v>45377</v>
      </c>
      <c r="B86465" t="s">
        <v>198</v>
      </c>
      <c r="C86465" s="3">
        <f>_xll.SNL.Clients.Office.Excel.Functions.SPG(B86465, "SP_PRICE_CLOSE", A86465)</f>
        <v>3.8295375753373508</v>
      </c>
      <c r="D86465" s="3">
        <f>_xll.SNL.Clients.Office.Excel.Functions.SPG(B86465, "IQ_PE", "LTM", A86465)</f>
        <v>19.431664000000001</v>
      </c>
      <c r="E86465" s="3">
        <f>_xll.SNL.Clients.Office.Excel.Functions.SPG(B86465, "IQ_PE_NORM", "LTM", A86465)</f>
        <v>25.873874000000001</v>
      </c>
    </row>
    <row r="86466" spans="1:5" x14ac:dyDescent="0.25">
      <c r="A86466" s="1">
        <v>45377</v>
      </c>
      <c r="B86466" t="s">
        <v>199</v>
      </c>
      <c r="C86466" s="3" t="str">
        <f>_xll.SNL.Clients.Office.Excel.Functions.SPG(B86466, "SP_PRICE_CLOSE", A86466)</f>
        <v>NA</v>
      </c>
      <c r="D86466" s="3" t="str">
        <f>_xll.SNL.Clients.Office.Excel.Functions.SPG(B86466, "IQ_PE", "LTM", A86466)</f>
        <v>NA</v>
      </c>
      <c r="E86466" s="3" t="str">
        <f>_xll.SNL.Clients.Office.Excel.Functions.SPG(B86466, "IQ_PE_NORM", "LTM", A86466)</f>
        <v>NA</v>
      </c>
    </row>
    <row r="86467" spans="1:5" x14ac:dyDescent="0.25">
      <c r="A86467" s="1">
        <v>45377</v>
      </c>
      <c r="B86467" t="s">
        <v>200</v>
      </c>
      <c r="C86467" s="3" t="str">
        <f>_xll.SNL.Clients.Office.Excel.Functions.SPG(B86467, "SP_PRICE_CLOSE", A86467)</f>
        <v>NA</v>
      </c>
      <c r="D86467" s="3" t="str">
        <f>_xll.SNL.Clients.Office.Excel.Functions.SPG(B86467, "IQ_PE", "LTM", A86467)</f>
        <v>NA</v>
      </c>
      <c r="E86467" s="3" t="str">
        <f>_xll.SNL.Clients.Office.Excel.Functions.SPG(B86467, "IQ_PE_NORM", "LTM", A86467)</f>
        <v>NA</v>
      </c>
    </row>
    <row r="86468" spans="1:5" x14ac:dyDescent="0.25">
      <c r="A86468" s="1">
        <v>45377</v>
      </c>
      <c r="B86468" t="s">
        <v>201</v>
      </c>
      <c r="C86468" s="3">
        <f>_xll.SNL.Clients.Office.Excel.Functions.SPG(B86468, "SP_PRICE_CLOSE", A86468)</f>
        <v>4.176222731879033</v>
      </c>
      <c r="D86468" s="3">
        <f>_xll.SNL.Clients.Office.Excel.Functions.SPG(B86468, "IQ_PE", "LTM", A86468)</f>
        <v>19.698112999999999</v>
      </c>
      <c r="E86468" s="3">
        <f>_xll.SNL.Clients.Office.Excel.Functions.SPG(B86468, "IQ_PE_NORM", "LTM", A86468)</f>
        <v>30.466926000000001</v>
      </c>
    </row>
    <row r="86469" spans="1:5" x14ac:dyDescent="0.25">
      <c r="A86469" s="1">
        <v>45377</v>
      </c>
      <c r="B86469" t="s">
        <v>202</v>
      </c>
      <c r="C86469" s="3">
        <f>_xll.SNL.Clients.Office.Excel.Functions.SPG(B86469, "SP_PRICE_CLOSE", A86469)</f>
        <v>2.6561416608885806</v>
      </c>
      <c r="D86469" s="3">
        <f>_xll.SNL.Clients.Office.Excel.Functions.SPG(B86469, "IQ_PE", "LTM", A86469)</f>
        <v>17.785713999999999</v>
      </c>
      <c r="E86469" s="3">
        <f>_xll.SNL.Clients.Office.Excel.Functions.SPG(B86469, "IQ_PE_NORM", "LTM", A86469)</f>
        <v>22.232143000000001</v>
      </c>
    </row>
    <row r="86470" spans="1:5" x14ac:dyDescent="0.25">
      <c r="A86470" s="1">
        <v>45377</v>
      </c>
      <c r="B86470" t="s">
        <v>203</v>
      </c>
      <c r="C86470" s="3">
        <f>_xll.SNL.Clients.Office.Excel.Functions.SPG(B86470, "SP_PRICE_CLOSE", A86470)</f>
        <v>8.7738012694010337</v>
      </c>
      <c r="D86470" s="3">
        <f>_xll.SNL.Clients.Office.Excel.Functions.SPG(B86470, "IQ_PE", "LTM", A86470)</f>
        <v>19.273579000000002</v>
      </c>
      <c r="E86470" s="3">
        <f>_xll.SNL.Clients.Office.Excel.Functions.SPG(B86470, "IQ_PE_NORM", "LTM", A86470)</f>
        <v>25.095347</v>
      </c>
    </row>
    <row r="86471" spans="1:5" x14ac:dyDescent="0.25">
      <c r="A86471" s="1">
        <v>45377</v>
      </c>
      <c r="B86471" t="s">
        <v>204</v>
      </c>
      <c r="C86471" s="3">
        <f>_xll.SNL.Clients.Office.Excel.Functions.SPG(B86471, "SP_PRICE_CLOSE", A86471)</f>
        <v>9.031592618272974</v>
      </c>
      <c r="D86471" s="3">
        <f>_xll.SNL.Clients.Office.Excel.Functions.SPG(B86471, "IQ_PE", "LTM", A86471)</f>
        <v>11.122058000000001</v>
      </c>
      <c r="E86471" s="3">
        <f>_xll.SNL.Clients.Office.Excel.Functions.SPG(B86471, "IQ_PE_NORM", "LTM", A86471)</f>
        <v>15.781298</v>
      </c>
    </row>
    <row r="86472" spans="1:5" x14ac:dyDescent="0.25">
      <c r="A86472" s="1">
        <v>45377</v>
      </c>
      <c r="B86472" t="s">
        <v>205</v>
      </c>
      <c r="C86472" s="3">
        <f>_xll.SNL.Clients.Office.Excel.Functions.SPG(B86472, "SP_PRICE_CLOSE", A86472)</f>
        <v>47.802549469305028</v>
      </c>
      <c r="D86472" s="3">
        <f>_xll.SNL.Clients.Office.Excel.Functions.SPG(B86472, "IQ_PE", "LTM", A86472)</f>
        <v>21.464494999999999</v>
      </c>
      <c r="E86472" s="3">
        <f>_xll.SNL.Clients.Office.Excel.Functions.SPG(B86472, "IQ_PE_NORM", "LTM", A86472)</f>
        <v>42.954709000000001</v>
      </c>
    </row>
    <row r="86473" spans="1:5" x14ac:dyDescent="0.25">
      <c r="A86473" s="1">
        <v>45377</v>
      </c>
      <c r="B86473" t="s">
        <v>206</v>
      </c>
      <c r="C86473" s="3">
        <f>_xll.SNL.Clients.Office.Excel.Functions.SPG(B86473, "SP_PRICE_CLOSE", A86473)</f>
        <v>4.4002346791828897</v>
      </c>
      <c r="D86473" s="3">
        <f>_xll.SNL.Clients.Office.Excel.Functions.SPG(B86473, "IQ_PE", "LTM", A86473)</f>
        <v>36.184210999999998</v>
      </c>
      <c r="E86473" s="3">
        <f>_xll.SNL.Clients.Office.Excel.Functions.SPG(B86473, "IQ_PE_NORM", "LTM", A86473)</f>
        <v>56.313993000000004</v>
      </c>
    </row>
    <row r="86474" spans="1:5" x14ac:dyDescent="0.25">
      <c r="A86474" s="1">
        <v>45377</v>
      </c>
      <c r="B86474" t="s">
        <v>207</v>
      </c>
      <c r="C86474" s="3">
        <f>_xll.SNL.Clients.Office.Excel.Functions.SPG(B86474, "SP_PRICE_CLOSE", A86474)</f>
        <v>19.734385833911141</v>
      </c>
      <c r="D86474" s="3">
        <f>_xll.SNL.Clients.Office.Excel.Functions.SPG(B86474, "IQ_PE", "LTM", A86474)</f>
        <v>11.306341</v>
      </c>
      <c r="E86474" s="3">
        <f>_xll.SNL.Clients.Office.Excel.Functions.SPG(B86474, "IQ_PE_NORM", "LTM", A86474)</f>
        <v>16.536313</v>
      </c>
    </row>
    <row r="86475" spans="1:5" x14ac:dyDescent="0.25">
      <c r="A86475" s="1">
        <v>45377</v>
      </c>
      <c r="B86475" t="s">
        <v>208</v>
      </c>
      <c r="C86475" s="3" t="str">
        <f>_xll.SNL.Clients.Office.Excel.Functions.SPG(B86475, "SP_PRICE_CLOSE", A86475)</f>
        <v>NA</v>
      </c>
      <c r="D86475" s="3" t="str">
        <f>_xll.SNL.Clients.Office.Excel.Functions.SPG(B86475, "IQ_PE", "LTM", A86475)</f>
        <v>NA</v>
      </c>
      <c r="E86475" s="3" t="str">
        <f>_xll.SNL.Clients.Office.Excel.Functions.SPG(B86475, "IQ_PE_NORM", "LTM", A86475)</f>
        <v>NA</v>
      </c>
    </row>
    <row r="86476" spans="1:5" x14ac:dyDescent="0.25">
      <c r="A86476" s="1">
        <v>45377</v>
      </c>
      <c r="B86476" t="s">
        <v>209</v>
      </c>
      <c r="C86476" s="3">
        <f>_xll.SNL.Clients.Office.Excel.Functions.SPG(B86476, "SP_PRICE_CLOSE", A86476)</f>
        <v>15.494159688516721</v>
      </c>
      <c r="D86476" s="3">
        <f>_xll.SNL.Clients.Office.Excel.Functions.SPG(B86476, "IQ_PE", "LTM", A86476)</f>
        <v>36.842104999999997</v>
      </c>
      <c r="E86476" s="3">
        <f>_xll.SNL.Clients.Office.Excel.Functions.SPG(B86476, "IQ_PE_NORM", "LTM", A86476)</f>
        <v>68.757396</v>
      </c>
    </row>
    <row r="86477" spans="1:5" x14ac:dyDescent="0.25">
      <c r="A86477" s="1">
        <v>45377</v>
      </c>
      <c r="B86477" t="s">
        <v>210</v>
      </c>
      <c r="C86477" s="3" t="str">
        <f>_xll.SNL.Clients.Office.Excel.Functions.SPG(B86477, "SP_PRICE_CLOSE", A86477)</f>
        <v>NA</v>
      </c>
      <c r="D86477" s="3" t="str">
        <f>_xll.SNL.Clients.Office.Excel.Functions.SPG(B86477, "IQ_PE", "LTM", A86477)</f>
        <v>NA</v>
      </c>
      <c r="E86477" s="3" t="str">
        <f>_xll.SNL.Clients.Office.Excel.Functions.SPG(B86477, "IQ_PE_NORM", "LTM", A86477)</f>
        <v>NA</v>
      </c>
    </row>
    <row r="86478" spans="1:5" x14ac:dyDescent="0.25">
      <c r="A86478" s="1">
        <v>45377</v>
      </c>
      <c r="B86478" t="s">
        <v>211</v>
      </c>
      <c r="C86478" s="3">
        <f>_xll.SNL.Clients.Office.Excel.Functions.SPG(B86478, "SP_PRICE_CLOSE", A86478)</f>
        <v>4.4589044749053279</v>
      </c>
      <c r="D86478" s="3">
        <f>_xll.SNL.Clients.Office.Excel.Functions.SPG(B86478, "IQ_PE", "LTM", A86478)</f>
        <v>8.2242990000000002</v>
      </c>
      <c r="E86478" s="3">
        <f>_xll.SNL.Clients.Office.Excel.Functions.SPG(B86478, "IQ_PE_NORM", "LTM", A86478)</f>
        <v>10.670070000000001</v>
      </c>
    </row>
    <row r="86479" spans="1:5" x14ac:dyDescent="0.25">
      <c r="A86479" s="1">
        <v>45377</v>
      </c>
      <c r="B86479" t="s">
        <v>212</v>
      </c>
      <c r="C86479" s="3">
        <f>_xll.SNL.Clients.Office.Excel.Functions.SPG(B86479, "SP_PRICE_CLOSE", A86479)</f>
        <v>2.0001066723558587</v>
      </c>
      <c r="D86479" s="3" t="str">
        <f>_xll.SNL.Clients.Office.Excel.Functions.SPG(B86479, "IQ_PE", "LTM", A86479)</f>
        <v>NM</v>
      </c>
      <c r="E86479" s="3" t="str">
        <f>_xll.SNL.Clients.Office.Excel.Functions.SPG(B86479, "IQ_PE_NORM", "LTM", A86479)</f>
        <v>NM</v>
      </c>
    </row>
    <row r="86480" spans="1:5" x14ac:dyDescent="0.25">
      <c r="A86480" s="1">
        <v>45377</v>
      </c>
      <c r="B86480" t="s">
        <v>213</v>
      </c>
      <c r="C86480" s="3">
        <f>_xll.SNL.Clients.Office.Excel.Functions.SPG(B86480, "SP_PRICE_CLOSE", A86480)</f>
        <v>32.641740892847615</v>
      </c>
      <c r="D86480" s="3">
        <f>_xll.SNL.Clients.Office.Excel.Functions.SPG(B86480, "IQ_PE", "LTM", A86480)</f>
        <v>16.425121000000001</v>
      </c>
      <c r="E86480" s="3">
        <f>_xll.SNL.Clients.Office.Excel.Functions.SPG(B86480, "IQ_PE_NORM", "LTM", A86480)</f>
        <v>38.418078999999999</v>
      </c>
    </row>
    <row r="86481" spans="1:5" x14ac:dyDescent="0.25">
      <c r="A86481" s="1">
        <v>45377</v>
      </c>
      <c r="B86481" t="s">
        <v>214</v>
      </c>
      <c r="C86481" s="3" t="str">
        <f>_xll.SNL.Clients.Office.Excel.Functions.SPG(B86481, "SP_PRICE_CLOSE", A86481)</f>
        <v>NA</v>
      </c>
      <c r="D86481" s="3" t="str">
        <f>_xll.SNL.Clients.Office.Excel.Functions.SPG(B86481, "IQ_PE", "LTM", A86481)</f>
        <v>NA</v>
      </c>
      <c r="E86481" s="3" t="str">
        <f>_xll.SNL.Clients.Office.Excel.Functions.SPG(B86481, "IQ_PE_NORM", "LTM", A86481)</f>
        <v>NA</v>
      </c>
    </row>
    <row r="86482" spans="1:5" x14ac:dyDescent="0.25">
      <c r="A86482" s="1">
        <v>45377</v>
      </c>
      <c r="B86482" t="s">
        <v>215</v>
      </c>
      <c r="C86482" s="3" t="str">
        <f>_xll.SNL.Clients.Office.Excel.Functions.SPG(B86482, "SP_PRICE_CLOSE", A86482)</f>
        <v>NA</v>
      </c>
      <c r="D86482" s="3" t="str">
        <f>_xll.SNL.Clients.Office.Excel.Functions.SPG(B86482, "IQ_PE", "LTM", A86482)</f>
        <v>NA</v>
      </c>
      <c r="E86482" s="3" t="str">
        <f>_xll.SNL.Clients.Office.Excel.Functions.SPG(B86482, "IQ_PE_NORM", "LTM", A86482)</f>
        <v>NA</v>
      </c>
    </row>
    <row r="86483" spans="1:5" x14ac:dyDescent="0.25">
      <c r="A86483" s="1">
        <v>45377</v>
      </c>
      <c r="B86483" t="s">
        <v>216</v>
      </c>
      <c r="C86483" s="3">
        <f>_xll.SNL.Clients.Office.Excel.Functions.SPG(B86483, "SP_PRICE_CLOSE", A86483)</f>
        <v>1.5334151154728251</v>
      </c>
      <c r="D86483" s="3">
        <f>_xll.SNL.Clients.Office.Excel.Functions.SPG(B86483, "IQ_PE", "LTM", A86483)</f>
        <v>13.956310999999999</v>
      </c>
      <c r="E86483" s="3">
        <f>_xll.SNL.Clients.Office.Excel.Functions.SPG(B86483, "IQ_PE_NORM", "LTM", A86483)</f>
        <v>19.827586</v>
      </c>
    </row>
    <row r="86484" spans="1:5" x14ac:dyDescent="0.25">
      <c r="A86484" s="1">
        <v>45377</v>
      </c>
      <c r="B86484" t="s">
        <v>217</v>
      </c>
      <c r="C86484" s="3">
        <f>_xll.SNL.Clients.Office.Excel.Functions.SPG(B86484, "SP_PRICE_CLOSE", A86484)</f>
        <v>7.5470691770227747</v>
      </c>
      <c r="D86484" s="3" t="str">
        <f>_xll.SNL.Clients.Office.Excel.Functions.SPG(B86484, "IQ_PE", "LTM", A86484)</f>
        <v>NA</v>
      </c>
      <c r="E86484" s="3" t="str">
        <f>_xll.SNL.Clients.Office.Excel.Functions.SPG(B86484, "IQ_PE_NORM", "LTM", A86484)</f>
        <v>NA</v>
      </c>
    </row>
    <row r="86485" spans="1:5" x14ac:dyDescent="0.25">
      <c r="A86485" s="1">
        <v>45377</v>
      </c>
      <c r="B86485" t="s">
        <v>218</v>
      </c>
      <c r="C86485" s="3">
        <f>_xll.SNL.Clients.Office.Excel.Functions.SPG(B86485, "SP_PRICE_CLOSE", A86485)</f>
        <v>7.8937543335644564</v>
      </c>
      <c r="D86485" s="3">
        <f>_xll.SNL.Clients.Office.Excel.Functions.SPG(B86485, "IQ_PE", "LTM", A86485)</f>
        <v>11.472868</v>
      </c>
      <c r="E86485" s="3">
        <f>_xll.SNL.Clients.Office.Excel.Functions.SPG(B86485, "IQ_PE_NORM", "LTM", A86485)</f>
        <v>15.811966</v>
      </c>
    </row>
    <row r="86486" spans="1:5" x14ac:dyDescent="0.25">
      <c r="A86486" s="1">
        <v>45377</v>
      </c>
      <c r="B86486" t="s">
        <v>219</v>
      </c>
      <c r="C86486" s="3">
        <f>_xll.SNL.Clients.Office.Excel.Functions.SPG(B86486, "SP_PRICE_CLOSE", A86486)</f>
        <v>2.1547815883513786</v>
      </c>
      <c r="D86486" s="3">
        <f>_xll.SNL.Clients.Office.Excel.Functions.SPG(B86486, "IQ_PE", "LTM", A86486)</f>
        <v>22.136986</v>
      </c>
      <c r="E86486" s="3">
        <f>_xll.SNL.Clients.Office.Excel.Functions.SPG(B86486, "IQ_PE_NORM", "LTM", A86486)</f>
        <v>35.752212</v>
      </c>
    </row>
    <row r="86487" spans="1:5" x14ac:dyDescent="0.25">
      <c r="A86487" s="1">
        <v>45377</v>
      </c>
      <c r="B86487" t="s">
        <v>220</v>
      </c>
      <c r="C86487" s="3">
        <f>_xll.SNL.Clients.Office.Excel.Functions.SPG(B86487, "SP_PRICE_CLOSE", A86487)</f>
        <v>27.468131633687129</v>
      </c>
      <c r="D86487" s="3">
        <f>_xll.SNL.Clients.Office.Excel.Functions.SPG(B86487, "IQ_PE", "LTM", A86487)</f>
        <v>29.777391999999999</v>
      </c>
      <c r="E86487" s="3">
        <f>_xll.SNL.Clients.Office.Excel.Functions.SPG(B86487, "IQ_PE_NORM", "LTM", A86487)</f>
        <v>41.717294000000003</v>
      </c>
    </row>
    <row r="86488" spans="1:5" x14ac:dyDescent="0.25">
      <c r="A86488" s="1">
        <v>45377</v>
      </c>
      <c r="B86488" t="s">
        <v>221</v>
      </c>
      <c r="C86488" s="3">
        <f>_xll.SNL.Clients.Office.Excel.Functions.SPG(B86488, "SP_PRICE_CLOSE", A86488)</f>
        <v>7.6404074883993802</v>
      </c>
      <c r="D86488" s="3">
        <f>_xll.SNL.Clients.Office.Excel.Functions.SPG(B86488, "IQ_PE", "LTM", A86488)</f>
        <v>18.213605000000001</v>
      </c>
      <c r="E86488" s="3">
        <f>_xll.SNL.Clients.Office.Excel.Functions.SPG(B86488, "IQ_PE_NORM", "LTM", A86488)</f>
        <v>27.285713999999999</v>
      </c>
    </row>
    <row r="86489" spans="1:5" x14ac:dyDescent="0.25">
      <c r="A86489" s="1">
        <v>45377</v>
      </c>
      <c r="B86489" t="s">
        <v>222</v>
      </c>
      <c r="C86489" s="3">
        <f>_xll.SNL.Clients.Office.Excel.Functions.SPG(B86489, "SP_PRICE_CLOSE", A86489)</f>
        <v>0.64765347485199198</v>
      </c>
      <c r="D86489" s="3">
        <f>_xll.SNL.Clients.Office.Excel.Functions.SPG(B86489, "IQ_PE", "LTM", A86489)</f>
        <v>7.7097490000000004</v>
      </c>
      <c r="E86489" s="3">
        <f>_xll.SNL.Clients.Office.Excel.Functions.SPG(B86489, "IQ_PE_NORM", "LTM", A86489)</f>
        <v>10.841835</v>
      </c>
    </row>
    <row r="86490" spans="1:5" x14ac:dyDescent="0.25">
      <c r="A86490" s="1">
        <v>45377</v>
      </c>
      <c r="B86490" t="s">
        <v>223</v>
      </c>
      <c r="C86490" s="3">
        <f>_xll.SNL.Clients.Office.Excel.Functions.SPG(B86490, "SP_PRICE_CLOSE", A86490)</f>
        <v>7.1470478425516024</v>
      </c>
      <c r="D86490" s="3">
        <f>_xll.SNL.Clients.Office.Excel.Functions.SPG(B86490, "IQ_PE", "LTM", A86490)</f>
        <v>11.728664999999999</v>
      </c>
      <c r="E86490" s="3">
        <f>_xll.SNL.Clients.Office.Excel.Functions.SPG(B86490, "IQ_PE_NORM", "LTM", A86490)</f>
        <v>25.306892999999999</v>
      </c>
    </row>
    <row r="86491" spans="1:5" x14ac:dyDescent="0.25">
      <c r="A86491" s="1">
        <v>45377</v>
      </c>
      <c r="B86491" t="s">
        <v>224</v>
      </c>
      <c r="C86491" s="3">
        <f>_xll.SNL.Clients.Office.Excel.Functions.SPG(B86491, "SP_PRICE_CLOSE", A86491)</f>
        <v>0.97605205610965917</v>
      </c>
      <c r="D86491" s="3" t="str">
        <f>_xll.SNL.Clients.Office.Excel.Functions.SPG(B86491, "IQ_PE", "LTM", A86491)</f>
        <v>NA</v>
      </c>
      <c r="E86491" s="3" t="str">
        <f>_xll.SNL.Clients.Office.Excel.Functions.SPG(B86491, "IQ_PE_NORM", "LTM", A86491)</f>
        <v>NA</v>
      </c>
    </row>
    <row r="86492" spans="1:5" x14ac:dyDescent="0.25">
      <c r="A86492" s="1">
        <v>45377</v>
      </c>
      <c r="B86492" t="s">
        <v>225</v>
      </c>
      <c r="C86492" s="3">
        <f>_xll.SNL.Clients.Office.Excel.Functions.SPG(B86492, "SP_PRICE_CLOSE", A86492)</f>
        <v>8.2137714011413934</v>
      </c>
      <c r="D86492" s="3">
        <f>_xll.SNL.Clients.Office.Excel.Functions.SPG(B86492, "IQ_PE", "LTM", A86492)</f>
        <v>19.25</v>
      </c>
      <c r="E86492" s="3">
        <f>_xll.SNL.Clients.Office.Excel.Functions.SPG(B86492, "IQ_PE_NORM", "LTM", A86492)</f>
        <v>33.551197999999999</v>
      </c>
    </row>
    <row r="86493" spans="1:5" x14ac:dyDescent="0.25">
      <c r="A86493" s="1">
        <v>45377</v>
      </c>
      <c r="B86493" t="s">
        <v>226</v>
      </c>
      <c r="C86493" s="3">
        <f>_xll.SNL.Clients.Office.Excel.Functions.SPG(B86493, "SP_PRICE_CLOSE", A86493)</f>
        <v>69.870393087631342</v>
      </c>
      <c r="D86493" s="3">
        <f>_xll.SNL.Clients.Office.Excel.Functions.SPG(B86493, "IQ_PE", "LTM", A86493)</f>
        <v>41.123842000000003</v>
      </c>
      <c r="E86493" s="3" t="str">
        <f>_xll.SNL.Clients.Office.Excel.Functions.SPG(B86493, "IQ_PE_NORM", "LTM", A86493)</f>
        <v>NA</v>
      </c>
    </row>
    <row r="86494" spans="1:5" x14ac:dyDescent="0.25">
      <c r="A86494" s="1">
        <v>45377</v>
      </c>
      <c r="B86494" t="s">
        <v>227</v>
      </c>
      <c r="C86494" s="3">
        <f>_xll.SNL.Clients.Office.Excel.Functions.SPG(B86494, "SP_PRICE_CLOSE", A86494)</f>
        <v>7.7604138887407332</v>
      </c>
      <c r="D86494" s="3">
        <f>_xll.SNL.Clients.Office.Excel.Functions.SPG(B86494, "IQ_PE", "LTM", A86494)</f>
        <v>8.9538460000000004</v>
      </c>
      <c r="E86494" s="3">
        <f>_xll.SNL.Clients.Office.Excel.Functions.SPG(B86494, "IQ_PE_NORM", "LTM", A86494)</f>
        <v>13.287671</v>
      </c>
    </row>
    <row r="86495" spans="1:5" x14ac:dyDescent="0.25">
      <c r="A86495" s="1">
        <v>45377</v>
      </c>
      <c r="B86495" t="s">
        <v>228</v>
      </c>
      <c r="C86495" s="3" t="str">
        <f>_xll.SNL.Clients.Office.Excel.Functions.SPG(B86495, "SP_PRICE_CLOSE", A86495)</f>
        <v>NA</v>
      </c>
      <c r="D86495" s="3" t="str">
        <f>_xll.SNL.Clients.Office.Excel.Functions.SPG(B86495, "IQ_PE", "LTM", A86495)</f>
        <v>NA</v>
      </c>
      <c r="E86495" s="3" t="str">
        <f>_xll.SNL.Clients.Office.Excel.Functions.SPG(B86495, "IQ_PE_NORM", "LTM", A86495)</f>
        <v>NA</v>
      </c>
    </row>
    <row r="86496" spans="1:5" x14ac:dyDescent="0.25">
      <c r="A86496" s="1">
        <v>45377</v>
      </c>
      <c r="B86496" t="s">
        <v>229</v>
      </c>
      <c r="C86496" s="3">
        <f>_xll.SNL.Clients.Office.Excel.Functions.SPG(B86496, "SP_PRICE_CLOSE", A86496)</f>
        <v>10.080537628673527</v>
      </c>
      <c r="D86496" s="3">
        <f>_xll.SNL.Clients.Office.Excel.Functions.SPG(B86496, "IQ_PE", "LTM", A86496)</f>
        <v>14.988104999999999</v>
      </c>
      <c r="E86496" s="3">
        <f>_xll.SNL.Clients.Office.Excel.Functions.SPG(B86496, "IQ_PE_NORM", "LTM", A86496)</f>
        <v>22.433233999999999</v>
      </c>
    </row>
    <row r="86497" spans="1:5" x14ac:dyDescent="0.25">
      <c r="A86497" s="1">
        <v>45377</v>
      </c>
      <c r="B86497" t="s">
        <v>230</v>
      </c>
      <c r="C86497" s="3">
        <f>_xll.SNL.Clients.Office.Excel.Functions.SPG(B86497, "SP_PRICE_CLOSE", A86497)</f>
        <v>4.9869326364072748</v>
      </c>
      <c r="D86497" s="3">
        <f>_xll.SNL.Clients.Office.Excel.Functions.SPG(B86497, "IQ_PE", "LTM", A86497)</f>
        <v>7.3390890000000004</v>
      </c>
      <c r="E86497" s="3">
        <f>_xll.SNL.Clients.Office.Excel.Functions.SPG(B86497, "IQ_PE_NORM", "LTM", A86497)</f>
        <v>10.834299</v>
      </c>
    </row>
    <row r="86498" spans="1:5" x14ac:dyDescent="0.25">
      <c r="A86498" s="1">
        <v>45377</v>
      </c>
      <c r="B86498" t="s">
        <v>231</v>
      </c>
      <c r="C86498" s="3">
        <f>_xll.SNL.Clients.Office.Excel.Functions.SPG(B86498, "SP_PRICE_CLOSE", A86498)</f>
        <v>13.334044482372393</v>
      </c>
      <c r="D86498" s="3">
        <f>_xll.SNL.Clients.Office.Excel.Functions.SPG(B86498, "IQ_PE", "LTM", A86498)</f>
        <v>117.096019</v>
      </c>
      <c r="E86498" s="3">
        <f>_xll.SNL.Clients.Office.Excel.Functions.SPG(B86498, "IQ_PE_NORM", "LTM", A86498)</f>
        <v>123.152709</v>
      </c>
    </row>
    <row r="86499" spans="1:5" x14ac:dyDescent="0.25">
      <c r="A86499" s="1">
        <v>45377</v>
      </c>
      <c r="B86499" t="s">
        <v>232</v>
      </c>
      <c r="C86499" s="3">
        <f>_xll.SNL.Clients.Office.Excel.Functions.SPG(B86499, "SP_PRICE_CLOSE", A86499)</f>
        <v>8.2271054456237671</v>
      </c>
      <c r="D86499" s="3">
        <f>_xll.SNL.Clients.Office.Excel.Functions.SPG(B86499, "IQ_PE", "LTM", A86499)</f>
        <v>16.488509000000001</v>
      </c>
      <c r="E86499" s="3">
        <f>_xll.SNL.Clients.Office.Excel.Functions.SPG(B86499, "IQ_PE_NORM", "LTM", A86499)</f>
        <v>13.584324000000001</v>
      </c>
    </row>
    <row r="86500" spans="1:5" x14ac:dyDescent="0.25">
      <c r="A86500" s="1">
        <v>45377</v>
      </c>
      <c r="B86500" t="s">
        <v>233</v>
      </c>
      <c r="C86500" s="3">
        <f>_xll.SNL.Clients.Office.Excel.Functions.SPG(B86500, "SP_PRICE_CLOSE", A86500)</f>
        <v>23.734599178622858</v>
      </c>
      <c r="D86500" s="3">
        <f>_xll.SNL.Clients.Office.Excel.Functions.SPG(B86500, "IQ_PE", "LTM", A86500)</f>
        <v>173.48927900000001</v>
      </c>
      <c r="E86500" s="3">
        <f>_xll.SNL.Clients.Office.Excel.Functions.SPG(B86500, "IQ_PE_NORM", "LTM", A86500)</f>
        <v>190.578158</v>
      </c>
    </row>
    <row r="86501" spans="1:5" x14ac:dyDescent="0.25">
      <c r="A86501" s="1">
        <v>45377</v>
      </c>
      <c r="B86501" t="s">
        <v>234</v>
      </c>
      <c r="C86501" s="3">
        <f>_xll.SNL.Clients.Office.Excel.Functions.SPG(B86501, "SP_PRICE_CLOSE", A86501)</f>
        <v>18.903865006133657</v>
      </c>
      <c r="D86501" s="3">
        <f>_xll.SNL.Clients.Office.Excel.Functions.SPG(B86501, "IQ_PE", "LTM", A86501)</f>
        <v>72.406244000000001</v>
      </c>
      <c r="E86501" s="3">
        <f>_xll.SNL.Clients.Office.Excel.Functions.SPG(B86501, "IQ_PE_NORM", "LTM", A86501)</f>
        <v>119.13565199999999</v>
      </c>
    </row>
    <row r="86502" spans="1:5" x14ac:dyDescent="0.25">
      <c r="A86502" s="1">
        <v>45377</v>
      </c>
      <c r="B86502" t="s">
        <v>235</v>
      </c>
      <c r="C86502" s="3">
        <f>_xll.SNL.Clients.Office.Excel.Functions.SPG(B86502, "SP_PRICE_CLOSE", A86502)</f>
        <v>11.080590964851458</v>
      </c>
      <c r="D86502" s="3">
        <f>_xll.SNL.Clients.Office.Excel.Functions.SPG(B86502, "IQ_PE", "LTM", A86502)</f>
        <v>12.191901</v>
      </c>
      <c r="E86502" s="3">
        <f>_xll.SNL.Clients.Office.Excel.Functions.SPG(B86502, "IQ_PE_NORM", "LTM", A86502)</f>
        <v>16.613354999999999</v>
      </c>
    </row>
    <row r="86503" spans="1:5" x14ac:dyDescent="0.25">
      <c r="A86503" s="1">
        <v>45377</v>
      </c>
      <c r="B86503" t="s">
        <v>236</v>
      </c>
      <c r="C86503" s="3">
        <f>_xll.SNL.Clients.Office.Excel.Functions.SPG(B86503, "SP_PRICE_CLOSE", A86503)</f>
        <v>4.2668942343591656</v>
      </c>
      <c r="D86503" s="3">
        <f>_xll.SNL.Clients.Office.Excel.Functions.SPG(B86503, "IQ_PE", "LTM", A86503)</f>
        <v>37.209302000000001</v>
      </c>
      <c r="E86503" s="3">
        <f>_xll.SNL.Clients.Office.Excel.Functions.SPG(B86503, "IQ_PE_NORM", "LTM", A86503)</f>
        <v>74.766355000000004</v>
      </c>
    </row>
    <row r="86504" spans="1:5" x14ac:dyDescent="0.25">
      <c r="A86504" s="1">
        <v>45377</v>
      </c>
      <c r="B86504" t="s">
        <v>237</v>
      </c>
      <c r="C86504" s="3">
        <f>_xll.SNL.Clients.Office.Excel.Functions.SPG(B86504, "SP_PRICE_CLOSE", A86504)</f>
        <v>24.50797375860046</v>
      </c>
      <c r="D86504" s="3" t="str">
        <f>_xll.SNL.Clients.Office.Excel.Functions.SPG(B86504, "IQ_PE", "LTM", A86504)</f>
        <v>NM</v>
      </c>
      <c r="E86504" s="3" t="str">
        <f>_xll.SNL.Clients.Office.Excel.Functions.SPG(B86504, "IQ_PE_NORM", "LTM", A86504)</f>
        <v>NM</v>
      </c>
    </row>
    <row r="86505" spans="1:5" x14ac:dyDescent="0.25">
      <c r="A86505" s="1">
        <v>45377</v>
      </c>
      <c r="B86505" t="s">
        <v>238</v>
      </c>
      <c r="C86505" s="3">
        <f>_xll.SNL.Clients.Office.Excel.Functions.SPG(B86505, "SP_PRICE_CLOSE", A86505)</f>
        <v>12.520667768947677</v>
      </c>
      <c r="D86505" s="3">
        <f>_xll.SNL.Clients.Office.Excel.Functions.SPG(B86505, "IQ_PE", "LTM", A86505)</f>
        <v>18.855422000000001</v>
      </c>
      <c r="E86505" s="3">
        <f>_xll.SNL.Clients.Office.Excel.Functions.SPG(B86505, "IQ_PE_NORM", "LTM", A86505)</f>
        <v>29.454203</v>
      </c>
    </row>
    <row r="86506" spans="1:5" x14ac:dyDescent="0.25">
      <c r="A86506" s="1">
        <v>45377</v>
      </c>
      <c r="B86506" t="s">
        <v>239</v>
      </c>
      <c r="C86506" s="3">
        <f>_xll.SNL.Clients.Office.Excel.Functions.SPG(B86506, "SP_PRICE_CLOSE", A86506)</f>
        <v>7.1470478425516024</v>
      </c>
      <c r="D86506" s="3" t="str">
        <f>_xll.SNL.Clients.Office.Excel.Functions.SPG(B86506, "IQ_PE", "LTM", A86506)</f>
        <v>NM</v>
      </c>
      <c r="E86506" s="3">
        <f>_xll.SNL.Clients.Office.Excel.Functions.SPG(B86506, "IQ_PE_NORM", "LTM", A86506)</f>
        <v>71.657753999999997</v>
      </c>
    </row>
    <row r="86507" spans="1:5" x14ac:dyDescent="0.25">
      <c r="A86507" s="1">
        <v>45377</v>
      </c>
      <c r="B86507" t="s">
        <v>240</v>
      </c>
      <c r="C86507" s="3">
        <f>_xll.SNL.Clients.Office.Excel.Functions.SPG(B86507, "SP_PRICE_CLOSE", A86507)</f>
        <v>1.754760253880207</v>
      </c>
      <c r="D86507" s="3">
        <f>_xll.SNL.Clients.Office.Excel.Functions.SPG(B86507, "IQ_PE", "LTM", A86507)</f>
        <v>30.322581</v>
      </c>
      <c r="E86507" s="3">
        <f>_xll.SNL.Clients.Office.Excel.Functions.SPG(B86507, "IQ_PE_NORM", "LTM", A86507)</f>
        <v>41.383648000000001</v>
      </c>
    </row>
    <row r="86508" spans="1:5" x14ac:dyDescent="0.25">
      <c r="A86508" s="1">
        <v>45377</v>
      </c>
      <c r="B86508" t="s">
        <v>241</v>
      </c>
      <c r="C86508" s="3">
        <f>_xll.SNL.Clients.Office.Excel.Functions.SPG(B86508, "SP_PRICE_CLOSE", A86508)</f>
        <v>10.080537628673527</v>
      </c>
      <c r="D86508" s="3" t="str">
        <f>_xll.SNL.Clients.Office.Excel.Functions.SPG(B86508, "IQ_PE", "LTM", A86508)</f>
        <v>NM</v>
      </c>
      <c r="E86508" s="3" t="str">
        <f>_xll.SNL.Clients.Office.Excel.Functions.SPG(B86508, "IQ_PE_NORM", "LTM", A86508)</f>
        <v>NM</v>
      </c>
    </row>
    <row r="86509" spans="1:5" x14ac:dyDescent="0.25">
      <c r="A86509" s="1">
        <v>45377</v>
      </c>
      <c r="B86509" t="s">
        <v>242</v>
      </c>
      <c r="C86509" s="3">
        <f>_xll.SNL.Clients.Office.Excel.Functions.SPG(B86509, "SP_PRICE_CLOSE", A86509)</f>
        <v>5.2642807616406202</v>
      </c>
      <c r="D86509" s="3">
        <f>_xll.SNL.Clients.Office.Excel.Functions.SPG(B86509, "IQ_PE", "LTM", A86509)</f>
        <v>31.78744</v>
      </c>
      <c r="E86509" s="3">
        <f>_xll.SNL.Clients.Office.Excel.Functions.SPG(B86509, "IQ_PE_NORM", "LTM", A86509)</f>
        <v>12.541296000000001</v>
      </c>
    </row>
    <row r="86510" spans="1:5" x14ac:dyDescent="0.25">
      <c r="A86510" s="1">
        <v>45377</v>
      </c>
      <c r="B86510" t="s">
        <v>243</v>
      </c>
      <c r="C86510" s="3">
        <f>_xll.SNL.Clients.Office.Excel.Functions.SPG(B86510, "SP_PRICE_CLOSE", A86510)</f>
        <v>4.6935836577950827</v>
      </c>
      <c r="D86510" s="3">
        <f>_xll.SNL.Clients.Office.Excel.Functions.SPG(B86510, "IQ_PE", "LTM", A86510)</f>
        <v>20.022753000000002</v>
      </c>
      <c r="E86510" s="3">
        <f>_xll.SNL.Clients.Office.Excel.Functions.SPG(B86510, "IQ_PE_NORM", "LTM", A86510)</f>
        <v>31.316725999999999</v>
      </c>
    </row>
    <row r="86511" spans="1:5" x14ac:dyDescent="0.25">
      <c r="A86511" s="1">
        <v>45377</v>
      </c>
      <c r="B86511" t="s">
        <v>244</v>
      </c>
      <c r="C86511" s="3">
        <f>_xll.SNL.Clients.Office.Excel.Functions.SPG(B86511, "SP_PRICE_CLOSE", A86511)</f>
        <v>41.722385460557895</v>
      </c>
      <c r="D86511" s="3" t="str">
        <f>_xll.SNL.Clients.Office.Excel.Functions.SPG(B86511, "IQ_PE", "LTM", A86511)</f>
        <v>NM</v>
      </c>
      <c r="E86511" s="3" t="str">
        <f>_xll.SNL.Clients.Office.Excel.Functions.SPG(B86511, "IQ_PE_NORM", "LTM", A86511)</f>
        <v>NM</v>
      </c>
    </row>
    <row r="86512" spans="1:5" x14ac:dyDescent="0.25">
      <c r="A86512" s="1">
        <v>45377</v>
      </c>
      <c r="B86512" t="s">
        <v>245</v>
      </c>
      <c r="C86512" s="3">
        <f>_xll.SNL.Clients.Office.Excel.Functions.SPG(B86512, "SP_PRICE_CLOSE", A86512)</f>
        <v>9.8770699770654424</v>
      </c>
      <c r="D86512" s="3" t="str">
        <f>_xll.SNL.Clients.Office.Excel.Functions.SPG(B86512, "IQ_PE", "LTM", A86512)</f>
        <v>NM</v>
      </c>
      <c r="E86512" s="3" t="str">
        <f>_xll.SNL.Clients.Office.Excel.Functions.SPG(B86512, "IQ_PE_NORM", "LTM", A86512)</f>
        <v>NM</v>
      </c>
    </row>
    <row r="86513" spans="1:5" x14ac:dyDescent="0.25">
      <c r="A86513" s="1">
        <v>45377</v>
      </c>
      <c r="B86513" t="s">
        <v>246</v>
      </c>
      <c r="C86513" s="3">
        <f>_xll.SNL.Clients.Office.Excel.Functions.SPG(B86513, "SP_PRICE_CLOSE", A86513)</f>
        <v>0.74803989546109129</v>
      </c>
      <c r="D86513" s="3" t="str">
        <f>_xll.SNL.Clients.Office.Excel.Functions.SPG(B86513, "IQ_PE", "LTM", A86513)</f>
        <v>NM</v>
      </c>
      <c r="E86513" s="3" t="str">
        <f>_xll.SNL.Clients.Office.Excel.Functions.SPG(B86513, "IQ_PE_NORM", "LTM", A86513)</f>
        <v>NM</v>
      </c>
    </row>
    <row r="86514" spans="1:5" x14ac:dyDescent="0.25">
      <c r="A86514" s="1">
        <v>45377</v>
      </c>
      <c r="B86514" t="s">
        <v>247</v>
      </c>
      <c r="C86514" s="3">
        <f>_xll.SNL.Clients.Office.Excel.Functions.SPG(B86514, "SP_PRICE_CLOSE", A86514)</f>
        <v>5.9416502213451388</v>
      </c>
      <c r="D86514" s="3">
        <f>_xll.SNL.Clients.Office.Excel.Functions.SPG(B86514, "IQ_PE", "LTM", A86514)</f>
        <v>149.53020100000001</v>
      </c>
      <c r="E86514" s="3">
        <f>_xll.SNL.Clients.Office.Excel.Functions.SPG(B86514, "IQ_PE_NORM", "LTM", A86514)</f>
        <v>148.533333</v>
      </c>
    </row>
    <row r="86515" spans="1:5" x14ac:dyDescent="0.25">
      <c r="A86515" s="1">
        <v>45377</v>
      </c>
      <c r="B86515" t="s">
        <v>248</v>
      </c>
      <c r="C86515" s="3">
        <f>_xll.SNL.Clients.Office.Excel.Functions.SPG(B86515, "SP_PRICE_CLOSE", A86515)</f>
        <v>2.3814603445517091</v>
      </c>
      <c r="D86515" s="3" t="str">
        <f>_xll.SNL.Clients.Office.Excel.Functions.SPG(B86515, "IQ_PE", "LTM", A86515)</f>
        <v>NM</v>
      </c>
      <c r="E86515" s="3" t="str">
        <f>_xll.SNL.Clients.Office.Excel.Functions.SPG(B86515, "IQ_PE_NORM", "LTM", A86515)</f>
        <v>NM</v>
      </c>
    </row>
    <row r="86516" spans="1:5" x14ac:dyDescent="0.25">
      <c r="A86516" s="1">
        <v>45377</v>
      </c>
      <c r="B86516" t="s">
        <v>249</v>
      </c>
      <c r="C86516" s="3">
        <f>_xll.SNL.Clients.Office.Excel.Functions.SPG(B86516, "SP_PRICE_CLOSE", A86516)</f>
        <v>3.4668515654168219</v>
      </c>
      <c r="D86516" s="3">
        <f>_xll.SNL.Clients.Office.Excel.Functions.SPG(B86516, "IQ_PE", "LTM", A86516)</f>
        <v>18.895349</v>
      </c>
      <c r="E86516" s="3">
        <f>_xll.SNL.Clients.Office.Excel.Functions.SPG(B86516, "IQ_PE_NORM", "LTM", A86516)</f>
        <v>27.600849</v>
      </c>
    </row>
    <row r="86517" spans="1:5" x14ac:dyDescent="0.25">
      <c r="A86517" s="1">
        <v>45377</v>
      </c>
      <c r="B86517" t="s">
        <v>250</v>
      </c>
      <c r="C86517" s="3">
        <f>_xll.SNL.Clients.Office.Excel.Functions.SPG(B86517, "SP_PRICE_CLOSE", A86517)</f>
        <v>7.6270734439170091</v>
      </c>
      <c r="D86517" s="3">
        <f>_xll.SNL.Clients.Office.Excel.Functions.SPG(B86517, "IQ_PE", "LTM", A86517)</f>
        <v>50.530034999999998</v>
      </c>
      <c r="E86517" s="3">
        <f>_xll.SNL.Clients.Office.Excel.Functions.SPG(B86517, "IQ_PE_NORM", "LTM", A86517)</f>
        <v>73.521850999999998</v>
      </c>
    </row>
    <row r="86518" spans="1:5" x14ac:dyDescent="0.25">
      <c r="A86518" s="1">
        <v>45377</v>
      </c>
      <c r="B86518" t="s">
        <v>251</v>
      </c>
      <c r="C86518" s="3">
        <f>_xll.SNL.Clients.Office.Excel.Functions.SPG(B86518, "SP_PRICE_CLOSE", A86518)</f>
        <v>20.134407168382314</v>
      </c>
      <c r="D86518" s="3">
        <f>_xll.SNL.Clients.Office.Excel.Functions.SPG(B86518, "IQ_PE", "LTM", A86518)</f>
        <v>16.005935999999998</v>
      </c>
      <c r="E86518" s="3">
        <f>_xll.SNL.Clients.Office.Excel.Functions.SPG(B86518, "IQ_PE_NORM", "LTM", A86518)</f>
        <v>22.754670999999998</v>
      </c>
    </row>
    <row r="86519" spans="1:5" x14ac:dyDescent="0.25">
      <c r="A86519" s="1">
        <v>45377</v>
      </c>
      <c r="B86519" t="s">
        <v>252</v>
      </c>
      <c r="C86519" s="3">
        <f>_xll.SNL.Clients.Office.Excel.Functions.SPG(B86519, "SP_PRICE_CLOSE", A86519)</f>
        <v>18.934343164968798</v>
      </c>
      <c r="D86519" s="3">
        <f>_xll.SNL.Clients.Office.Excel.Functions.SPG(B86519, "IQ_PE", "LTM", A86519)</f>
        <v>35.967579000000001</v>
      </c>
      <c r="E86519" s="3">
        <f>_xll.SNL.Clients.Office.Excel.Functions.SPG(B86519, "IQ_PE_NORM", "LTM", A86519)</f>
        <v>52.052785999999998</v>
      </c>
    </row>
    <row r="86520" spans="1:5" x14ac:dyDescent="0.25">
      <c r="A86520" s="1">
        <v>45377</v>
      </c>
      <c r="B86520" t="s">
        <v>253</v>
      </c>
      <c r="C86520" s="3">
        <f>_xll.SNL.Clients.Office.Excel.Functions.SPG(B86520, "SP_PRICE_CLOSE", A86520)</f>
        <v>10.400554696250467</v>
      </c>
      <c r="D86520" s="3" t="str">
        <f>_xll.SNL.Clients.Office.Excel.Functions.SPG(B86520, "IQ_PE", "LTM", A86520)</f>
        <v>NM</v>
      </c>
      <c r="E86520" s="3" t="str">
        <f>_xll.SNL.Clients.Office.Excel.Functions.SPG(B86520, "IQ_PE_NORM", "LTM", A86520)</f>
        <v>NM</v>
      </c>
    </row>
    <row r="86521" spans="1:5" x14ac:dyDescent="0.25">
      <c r="A86521" s="1">
        <v>45377</v>
      </c>
      <c r="B86521" t="s">
        <v>254</v>
      </c>
      <c r="C86521" s="3">
        <f>_xll.SNL.Clients.Office.Excel.Functions.SPG(B86521, "SP_PRICE_CLOSE", A86521)</f>
        <v>4.176222731879033</v>
      </c>
      <c r="D86521" s="3" t="str">
        <f>_xll.SNL.Clients.Office.Excel.Functions.SPG(B86521, "IQ_PE", "LTM", A86521)</f>
        <v>NM</v>
      </c>
      <c r="E86521" s="3" t="str">
        <f>_xll.SNL.Clients.Office.Excel.Functions.SPG(B86521, "IQ_PE_NORM", "LTM", A86521)</f>
        <v>NM</v>
      </c>
    </row>
    <row r="86522" spans="1:5" x14ac:dyDescent="0.25">
      <c r="A86522" s="1">
        <v>45377</v>
      </c>
      <c r="B86522" t="s">
        <v>255</v>
      </c>
      <c r="C86522" s="3">
        <f>_xll.SNL.Clients.Office.Excel.Functions.SPG(B86522, "SP_PRICE_CLOSE", A86522)</f>
        <v>5.4456237666008853</v>
      </c>
      <c r="D86522" s="3" t="str">
        <f>_xll.SNL.Clients.Office.Excel.Functions.SPG(B86522, "IQ_PE", "LTM", A86522)</f>
        <v>NM</v>
      </c>
      <c r="E86522" s="3" t="str">
        <f>_xll.SNL.Clients.Office.Excel.Functions.SPG(B86522, "IQ_PE_NORM", "LTM", A86522)</f>
        <v>NM</v>
      </c>
    </row>
    <row r="86523" spans="1:5" x14ac:dyDescent="0.25">
      <c r="A86523" s="1">
        <v>45377</v>
      </c>
      <c r="B86523" t="s">
        <v>256</v>
      </c>
      <c r="C86523" s="3">
        <f>_xll.SNL.Clients.Office.Excel.Functions.SPG(B86523, "SP_PRICE_CLOSE", A86523)</f>
        <v>5.669635713904742</v>
      </c>
      <c r="D86523" s="3">
        <f>_xll.SNL.Clients.Office.Excel.Functions.SPG(B86523, "IQ_PE", "LTM", A86523)</f>
        <v>118.11111099999999</v>
      </c>
      <c r="E86523" s="3">
        <f>_xll.SNL.Clients.Office.Excel.Functions.SPG(B86523, "IQ_PE_NORM", "LTM", A86523)</f>
        <v>210.49504999999999</v>
      </c>
    </row>
    <row r="86524" spans="1:5" x14ac:dyDescent="0.25">
      <c r="A86524" s="1">
        <v>45377</v>
      </c>
      <c r="B86524" t="s">
        <v>257</v>
      </c>
      <c r="C86524" s="3">
        <f>_xll.SNL.Clients.Office.Excel.Functions.SPG(B86524, "SP_PRICE_CLOSE", A86524)</f>
        <v>6.8270307749746655</v>
      </c>
      <c r="D86524" s="3">
        <f>_xll.SNL.Clients.Office.Excel.Functions.SPG(B86524, "IQ_PE", "LTM", A86524)</f>
        <v>28.959275999999999</v>
      </c>
      <c r="E86524" s="3">
        <f>_xll.SNL.Clients.Office.Excel.Functions.SPG(B86524, "IQ_PE_NORM", "LTM", A86524)</f>
        <v>36.519258000000001</v>
      </c>
    </row>
    <row r="86525" spans="1:5" x14ac:dyDescent="0.25">
      <c r="A86525" s="1">
        <v>45377</v>
      </c>
      <c r="B86525" t="s">
        <v>258</v>
      </c>
      <c r="C86525" s="3">
        <f>_xll.SNL.Clients.Office.Excel.Functions.SPG(B86525, "SP_PRICE_CLOSE", A86525)</f>
        <v>80.750973385247207</v>
      </c>
      <c r="D86525" s="3">
        <f>_xll.SNL.Clients.Office.Excel.Functions.SPG(B86525, "IQ_PE", "LTM", A86525)</f>
        <v>36.017603999999999</v>
      </c>
      <c r="E86525" s="3">
        <f>_xll.SNL.Clients.Office.Excel.Functions.SPG(B86525, "IQ_PE_NORM", "LTM", A86525)</f>
        <v>50.728765000000003</v>
      </c>
    </row>
    <row r="86526" spans="1:5" x14ac:dyDescent="0.25">
      <c r="A86526" s="1">
        <v>45377</v>
      </c>
      <c r="B86526" t="s">
        <v>259</v>
      </c>
      <c r="C86526" s="3">
        <f>_xll.SNL.Clients.Office.Excel.Functions.SPG(B86526, "SP_PRICE_CLOSE", A86526)</f>
        <v>19.44103685529895</v>
      </c>
      <c r="D86526" s="3">
        <f>_xll.SNL.Clients.Office.Excel.Functions.SPG(B86526, "IQ_PE", "LTM", A86526)</f>
        <v>21.485410999999999</v>
      </c>
      <c r="E86526" s="3">
        <f>_xll.SNL.Clients.Office.Excel.Functions.SPG(B86526, "IQ_PE_NORM", "LTM", A86526)</f>
        <v>47.897503</v>
      </c>
    </row>
    <row r="86527" spans="1:5" x14ac:dyDescent="0.25">
      <c r="A86527" s="1">
        <v>45377</v>
      </c>
      <c r="B86527" t="s">
        <v>260</v>
      </c>
      <c r="C86527" s="3">
        <f>_xll.SNL.Clients.Office.Excel.Functions.SPG(B86527, "SP_PRICE_CLOSE", A86527)</f>
        <v>70.510427222785211</v>
      </c>
      <c r="D86527" s="3">
        <f>_xll.SNL.Clients.Office.Excel.Functions.SPG(B86527, "IQ_PE", "LTM", A86527)</f>
        <v>81.328822000000002</v>
      </c>
      <c r="E86527" s="3">
        <f>_xll.SNL.Clients.Office.Excel.Functions.SPG(B86527, "IQ_PE_NORM", "LTM", A86527)</f>
        <v>112.510638</v>
      </c>
    </row>
    <row r="86528" spans="1:5" x14ac:dyDescent="0.25">
      <c r="A86528" s="1">
        <v>45377</v>
      </c>
      <c r="B86528" t="s">
        <v>261</v>
      </c>
      <c r="C86528" s="3">
        <f>_xll.SNL.Clients.Office.Excel.Functions.SPG(B86528, "SP_PRICE_CLOSE", A86528)</f>
        <v>10.600565363486051</v>
      </c>
      <c r="D86528" s="3">
        <f>_xll.SNL.Clients.Office.Excel.Functions.SPG(B86528, "IQ_PE", "LTM", A86528)</f>
        <v>14.943609</v>
      </c>
      <c r="E86528" s="3">
        <f>_xll.SNL.Clients.Office.Excel.Functions.SPG(B86528, "IQ_PE_NORM", "LTM", A86528)</f>
        <v>23.688915000000001</v>
      </c>
    </row>
    <row r="86529" spans="1:5" x14ac:dyDescent="0.25">
      <c r="A86529" s="1">
        <v>45377</v>
      </c>
      <c r="B86529" t="s">
        <v>262</v>
      </c>
      <c r="C86529" s="3">
        <f>_xll.SNL.Clients.Office.Excel.Functions.SPG(B86529, "SP_PRICE_CLOSE", A86529)</f>
        <v>1.733425782708411</v>
      </c>
      <c r="D86529" s="3">
        <f>_xll.SNL.Clients.Office.Excel.Functions.SPG(B86529, "IQ_PE", "LTM", A86529)</f>
        <v>60.747664</v>
      </c>
      <c r="E86529" s="3">
        <f>_xll.SNL.Clients.Office.Excel.Functions.SPG(B86529, "IQ_PE_NORM", "LTM", A86529)</f>
        <v>81.25</v>
      </c>
    </row>
    <row r="86530" spans="1:5" x14ac:dyDescent="0.25">
      <c r="A86530" s="1">
        <v>45377</v>
      </c>
      <c r="B86530" t="s">
        <v>263</v>
      </c>
      <c r="C86530" s="3">
        <f>_xll.SNL.Clients.Office.Excel.Functions.SPG(B86530, "SP_PRICE_CLOSE", A86530)</f>
        <v>13.414048749266627</v>
      </c>
      <c r="D86530" s="3" t="str">
        <f>_xll.SNL.Clients.Office.Excel.Functions.SPG(B86530, "IQ_PE", "LTM", A86530)</f>
        <v>NM</v>
      </c>
      <c r="E86530" s="3" t="str">
        <f>_xll.SNL.Clients.Office.Excel.Functions.SPG(B86530, "IQ_PE_NORM", "LTM", A86530)</f>
        <v>NM</v>
      </c>
    </row>
    <row r="86531" spans="1:5" x14ac:dyDescent="0.25">
      <c r="A86531" s="1">
        <v>45377</v>
      </c>
      <c r="B86531" t="s">
        <v>264</v>
      </c>
      <c r="C86531" s="3">
        <f>_xll.SNL.Clients.Office.Excel.Functions.SPG(B86531, "SP_PRICE_CLOSE", A86531)</f>
        <v>104.00554696250467</v>
      </c>
      <c r="D86531" s="3">
        <f>_xll.SNL.Clients.Office.Excel.Functions.SPG(B86531, "IQ_PE", "LTM", A86531)</f>
        <v>31.844532999999998</v>
      </c>
      <c r="E86531" s="3">
        <f>_xll.SNL.Clients.Office.Excel.Functions.SPG(B86531, "IQ_PE_NORM", "LTM", A86531)</f>
        <v>46.050300999999997</v>
      </c>
    </row>
    <row r="86532" spans="1:5" x14ac:dyDescent="0.25">
      <c r="A86532" s="1">
        <v>45377</v>
      </c>
      <c r="B86532" t="s">
        <v>265</v>
      </c>
      <c r="C86532" s="3">
        <f>_xll.SNL.Clients.Office.Excel.Functions.SPG(B86532, "SP_PRICE_CLOSE", A86532)</f>
        <v>55.432535601898763</v>
      </c>
      <c r="D86532" s="3">
        <f>_xll.SNL.Clients.Office.Excel.Functions.SPG(B86532, "IQ_PE", "LTM", A86532)</f>
        <v>32.544375000000002</v>
      </c>
      <c r="E86532" s="3">
        <f>_xll.SNL.Clients.Office.Excel.Functions.SPG(B86532, "IQ_PE_NORM", "LTM", A86532)</f>
        <v>52.357914999999998</v>
      </c>
    </row>
    <row r="86533" spans="1:5" x14ac:dyDescent="0.25">
      <c r="A86533" s="1">
        <v>45377</v>
      </c>
      <c r="B86533" t="s">
        <v>266</v>
      </c>
      <c r="C86533" s="3">
        <f>_xll.SNL.Clients.Office.Excel.Functions.SPG(B86533, "SP_PRICE_CLOSE", A86533)</f>
        <v>15.334151154728252</v>
      </c>
      <c r="D86533" s="3" t="str">
        <f>_xll.SNL.Clients.Office.Excel.Functions.SPG(B86533, "IQ_PE", "LTM", A86533)</f>
        <v>NM</v>
      </c>
      <c r="E86533" s="3">
        <f>_xll.SNL.Clients.Office.Excel.Functions.SPG(B86533, "IQ_PE_NORM", "LTM", A86533)</f>
        <v>215.355805</v>
      </c>
    </row>
    <row r="86534" spans="1:5" x14ac:dyDescent="0.25">
      <c r="A86534" s="1">
        <v>45377</v>
      </c>
      <c r="B86534" t="s">
        <v>267</v>
      </c>
      <c r="C86534" s="3">
        <f>_xll.SNL.Clients.Office.Excel.Functions.SPG(B86534, "SP_PRICE_CLOSE", A86534)</f>
        <v>2.3467918288975413</v>
      </c>
      <c r="D86534" s="3">
        <f>_xll.SNL.Clients.Office.Excel.Functions.SPG(B86534, "IQ_PE", "LTM", A86534)</f>
        <v>135.384615</v>
      </c>
      <c r="E86534" s="3">
        <f>_xll.SNL.Clients.Office.Excel.Functions.SPG(B86534, "IQ_PE_NORM", "LTM", A86534)</f>
        <v>61.538462000000003</v>
      </c>
    </row>
    <row r="86535" spans="1:5" x14ac:dyDescent="0.25">
      <c r="A86535" s="1">
        <v>45377</v>
      </c>
      <c r="B86535" t="s">
        <v>268</v>
      </c>
      <c r="C86535" s="3">
        <f>_xll.SNL.Clients.Office.Excel.Functions.SPG(B86535, "SP_PRICE_CLOSE", A86535)</f>
        <v>7.6804096218464979</v>
      </c>
      <c r="D86535" s="3">
        <f>_xll.SNL.Clients.Office.Excel.Functions.SPG(B86535, "IQ_PE", "LTM", A86535)</f>
        <v>48.648648999999999</v>
      </c>
      <c r="E86535" s="3">
        <f>_xll.SNL.Clients.Office.Excel.Functions.SPG(B86535, "IQ_PE_NORM", "LTM", A86535)</f>
        <v>119.008264</v>
      </c>
    </row>
    <row r="86536" spans="1:5" x14ac:dyDescent="0.25">
      <c r="A86536" s="1">
        <v>45377</v>
      </c>
      <c r="B86536" t="s">
        <v>269</v>
      </c>
      <c r="C86536" s="3" t="str">
        <f>_xll.SNL.Clients.Office.Excel.Functions.SPG(B86536, "SP_PRICE_CLOSE", A86536)</f>
        <v>NA</v>
      </c>
      <c r="D86536" s="3" t="str">
        <f>_xll.SNL.Clients.Office.Excel.Functions.SPG(B86536, "IQ_PE", "LTM", A86536)</f>
        <v>NA</v>
      </c>
      <c r="E86536" s="3" t="str">
        <f>_xll.SNL.Clients.Office.Excel.Functions.SPG(B86536, "IQ_PE_NORM", "LTM", A86536)</f>
        <v>NA</v>
      </c>
    </row>
    <row r="86537" spans="1:5" x14ac:dyDescent="0.25">
      <c r="A86537" s="1">
        <v>45377</v>
      </c>
      <c r="B86537" t="s">
        <v>270</v>
      </c>
      <c r="C86537" s="3">
        <f>_xll.SNL.Clients.Office.Excel.Functions.SPG(B86537, "SP_PRICE_CLOSE", A86537)</f>
        <v>3.0668302309456501</v>
      </c>
      <c r="D86537" s="3">
        <f>_xll.SNL.Clients.Office.Excel.Functions.SPG(B86537, "IQ_PE", "LTM", A86537)</f>
        <v>32.763533000000002</v>
      </c>
      <c r="E86537" s="3">
        <f>_xll.SNL.Clients.Office.Excel.Functions.SPG(B86537, "IQ_PE_NORM", "LTM", A86537)</f>
        <v>44.747081999999999</v>
      </c>
    </row>
    <row r="86538" spans="1:5" x14ac:dyDescent="0.25">
      <c r="A86538" s="1">
        <v>45377</v>
      </c>
      <c r="B86538" t="s">
        <v>271</v>
      </c>
      <c r="C86538" s="3">
        <f>_xll.SNL.Clients.Office.Excel.Functions.SPG(B86538, "SP_PRICE_CLOSE", A86538)</f>
        <v>4.5069070350418681</v>
      </c>
      <c r="D86538" s="3" t="str">
        <f>_xll.SNL.Clients.Office.Excel.Functions.SPG(B86538, "IQ_PE", "LTM", A86538)</f>
        <v>NM</v>
      </c>
      <c r="E86538" s="3" t="str">
        <f>_xll.SNL.Clients.Office.Excel.Functions.SPG(B86538, "IQ_PE_NORM", "LTM", A86538)</f>
        <v>NM</v>
      </c>
    </row>
    <row r="86539" spans="1:5" x14ac:dyDescent="0.25">
      <c r="A86539" s="1">
        <v>45377</v>
      </c>
      <c r="B86539" t="s">
        <v>272</v>
      </c>
      <c r="C86539" s="3" t="str">
        <f>_xll.SNL.Clients.Office.Excel.Functions.SPG(B86539, "SP_PRICE_CLOSE", A86539)</f>
        <v>NA</v>
      </c>
      <c r="D86539" s="3" t="str">
        <f>_xll.SNL.Clients.Office.Excel.Functions.SPG(B86539, "IQ_PE", "LTM", A86539)</f>
        <v>NA</v>
      </c>
      <c r="E86539" s="3" t="str">
        <f>_xll.SNL.Clients.Office.Excel.Functions.SPG(B86539, "IQ_PE_NORM", "LTM", A86539)</f>
        <v>NA</v>
      </c>
    </row>
    <row r="86540" spans="1:5" x14ac:dyDescent="0.25">
      <c r="A86540" s="1">
        <v>45377</v>
      </c>
      <c r="B86540" t="s">
        <v>273</v>
      </c>
      <c r="C86540" s="3">
        <f>_xll.SNL.Clients.Office.Excel.Functions.SPG(B86540, "SP_PRICE_CLOSE", A86540)</f>
        <v>10.4805589631447</v>
      </c>
      <c r="D86540" s="3">
        <f>_xll.SNL.Clients.Office.Excel.Functions.SPG(B86540, "IQ_PE", "LTM", A86540)</f>
        <v>28.151862000000001</v>
      </c>
      <c r="E86540" s="3">
        <f>_xll.SNL.Clients.Office.Excel.Functions.SPG(B86540, "IQ_PE_NORM", "LTM", A86540)</f>
        <v>42.810457999999997</v>
      </c>
    </row>
    <row r="86541" spans="1:5" x14ac:dyDescent="0.25">
      <c r="A86541" s="1">
        <v>45377</v>
      </c>
      <c r="B86541" t="s">
        <v>274</v>
      </c>
      <c r="C86541" s="3">
        <f>_xll.SNL.Clients.Office.Excel.Functions.SPG(B86541, "SP_PRICE_CLOSE", A86541)</f>
        <v>22.907888420715771</v>
      </c>
      <c r="D86541" s="3">
        <f>_xll.SNL.Clients.Office.Excel.Functions.SPG(B86541, "IQ_PE", "LTM", A86541)</f>
        <v>36.153199000000001</v>
      </c>
      <c r="E86541" s="3">
        <f>_xll.SNL.Clients.Office.Excel.Functions.SPG(B86541, "IQ_PE_NORM", "LTM", A86541)</f>
        <v>48.585973000000003</v>
      </c>
    </row>
    <row r="86542" spans="1:5" x14ac:dyDescent="0.25">
      <c r="A86542" s="1">
        <v>45377</v>
      </c>
      <c r="B86542" t="s">
        <v>275</v>
      </c>
      <c r="C86542" s="3">
        <f>_xll.SNL.Clients.Office.Excel.Functions.SPG(B86542, "SP_PRICE_CLOSE", A86542)</f>
        <v>9.1738226038722051</v>
      </c>
      <c r="D86542" s="3">
        <f>_xll.SNL.Clients.Office.Excel.Functions.SPG(B86542, "IQ_PE", "LTM", A86542)</f>
        <v>39.404353</v>
      </c>
      <c r="E86542" s="3">
        <f>_xll.SNL.Clients.Office.Excel.Functions.SPG(B86542, "IQ_PE_NORM", "LTM", A86542)</f>
        <v>71.221531999999996</v>
      </c>
    </row>
    <row r="86543" spans="1:5" x14ac:dyDescent="0.25">
      <c r="A86543" s="1">
        <v>45377</v>
      </c>
      <c r="B86543" t="s">
        <v>276</v>
      </c>
      <c r="C86543" s="3">
        <f>_xll.SNL.Clients.Office.Excel.Functions.SPG(B86543, "SP_PRICE_CLOSE", A86543)</f>
        <v>5.2002773481252333</v>
      </c>
      <c r="D86543" s="3">
        <f>_xll.SNL.Clients.Office.Excel.Functions.SPG(B86543, "IQ_PE", "LTM", A86543)</f>
        <v>10.257759</v>
      </c>
      <c r="E86543" s="3">
        <f>_xll.SNL.Clients.Office.Excel.Functions.SPG(B86543, "IQ_PE_NORM", "LTM", A86543)</f>
        <v>13.626834000000001</v>
      </c>
    </row>
    <row r="86544" spans="1:5" x14ac:dyDescent="0.25">
      <c r="A86544" s="1">
        <v>45377</v>
      </c>
      <c r="B86544" t="s">
        <v>277</v>
      </c>
      <c r="C86544" s="3">
        <f>_xll.SNL.Clients.Office.Excel.Functions.SPG(B86544, "SP_PRICE_CLOSE", A86544)</f>
        <v>3.4775188010027196</v>
      </c>
      <c r="D86544" s="3">
        <f>_xll.SNL.Clients.Office.Excel.Functions.SPG(B86544, "IQ_PE", "LTM", A86544)</f>
        <v>27.452632000000001</v>
      </c>
      <c r="E86544" s="3">
        <f>_xll.SNL.Clients.Office.Excel.Functions.SPG(B86544, "IQ_PE_NORM", "LTM", A86544)</f>
        <v>40.623052999999999</v>
      </c>
    </row>
    <row r="86545" spans="1:5" x14ac:dyDescent="0.25">
      <c r="A86545" s="1">
        <v>45377</v>
      </c>
      <c r="B86545" t="s">
        <v>278</v>
      </c>
      <c r="C86545" s="3">
        <f>_xll.SNL.Clients.Office.Excel.Functions.SPG(B86545, "SP_PRICE_CLOSE", A86545)</f>
        <v>10.080537628673527</v>
      </c>
      <c r="D86545" s="3">
        <f>_xll.SNL.Clients.Office.Excel.Functions.SPG(B86545, "IQ_PE", "LTM", A86545)</f>
        <v>32.869565000000001</v>
      </c>
      <c r="E86545" s="3">
        <f>_xll.SNL.Clients.Office.Excel.Functions.SPG(B86545, "IQ_PE_NORM", "LTM", A86545)</f>
        <v>45.215311</v>
      </c>
    </row>
    <row r="86546" spans="1:5" x14ac:dyDescent="0.25">
      <c r="A86546" s="1">
        <v>45377</v>
      </c>
      <c r="B86546" t="s">
        <v>279</v>
      </c>
      <c r="C86546" s="3">
        <f>_xll.SNL.Clients.Office.Excel.Functions.SPG(B86546, "SP_PRICE_CLOSE", A86546)</f>
        <v>3.5041868899674649</v>
      </c>
      <c r="D86546" s="3" t="str">
        <f>_xll.SNL.Clients.Office.Excel.Functions.SPG(B86546, "IQ_PE", "LTM", A86546)</f>
        <v>NM</v>
      </c>
      <c r="E86546" s="3" t="str">
        <f>_xll.SNL.Clients.Office.Excel.Functions.SPG(B86546, "IQ_PE_NORM", "LTM", A86546)</f>
        <v>NM</v>
      </c>
    </row>
    <row r="86547" spans="1:5" x14ac:dyDescent="0.25">
      <c r="A86547" s="1">
        <v>45377</v>
      </c>
      <c r="B86547" t="s">
        <v>280</v>
      </c>
      <c r="C86547" s="3">
        <f>_xll.SNL.Clients.Office.Excel.Functions.SPG(B86547, "SP_PRICE_CLOSE", A86547)</f>
        <v>2.9548242572937222</v>
      </c>
      <c r="D86547" s="3">
        <f>_xll.SNL.Clients.Office.Excel.Functions.SPG(B86547, "IQ_PE", "LTM", A86547)</f>
        <v>16.488095000000001</v>
      </c>
      <c r="E86547" s="3">
        <f>_xll.SNL.Clients.Office.Excel.Functions.SPG(B86547, "IQ_PE_NORM", "LTM", A86547)</f>
        <v>26.318290000000001</v>
      </c>
    </row>
    <row r="86548" spans="1:5" x14ac:dyDescent="0.25">
      <c r="A86548" s="1">
        <v>45377</v>
      </c>
      <c r="B86548" t="s">
        <v>281</v>
      </c>
      <c r="C86548" s="3">
        <f>_xll.SNL.Clients.Office.Excel.Functions.SPG(B86548, "SP_PRICE_CLOSE", A86548)</f>
        <v>58.136433943143629</v>
      </c>
      <c r="D86548" s="3">
        <f>_xll.SNL.Clients.Office.Excel.Functions.SPG(B86548, "IQ_PE", "LTM", A86548)</f>
        <v>23.685354</v>
      </c>
      <c r="E86548" s="3">
        <f>_xll.SNL.Clients.Office.Excel.Functions.SPG(B86548, "IQ_PE_NORM", "LTM", A86548)</f>
        <v>34.417430000000003</v>
      </c>
    </row>
    <row r="86549" spans="1:5" x14ac:dyDescent="0.25">
      <c r="A86549" s="1">
        <v>45377</v>
      </c>
      <c r="B86549" t="s">
        <v>282</v>
      </c>
      <c r="C86549" s="3" t="str">
        <f>_xll.SNL.Clients.Office.Excel.Functions.SPG(B86549, "SP_PRICE_CLOSE", A86549)</f>
        <v>NA</v>
      </c>
      <c r="D86549" s="3" t="str">
        <f>_xll.SNL.Clients.Office.Excel.Functions.SPG(B86549, "IQ_PE", "LTM", A86549)</f>
        <v>NA</v>
      </c>
      <c r="E86549" s="3" t="str">
        <f>_xll.SNL.Clients.Office.Excel.Functions.SPG(B86549, "IQ_PE_NORM", "LTM", A86549)</f>
        <v>NA</v>
      </c>
    </row>
    <row r="86550" spans="1:5" x14ac:dyDescent="0.25">
      <c r="A86550" s="1">
        <v>45377</v>
      </c>
      <c r="B86550" t="s">
        <v>283</v>
      </c>
      <c r="C86550" s="3" t="str">
        <f>_xll.SNL.Clients.Office.Excel.Functions.SPG(B86550, "SP_PRICE_CLOSE", A86550)</f>
        <v>NA</v>
      </c>
      <c r="D86550" s="3" t="str">
        <f>_xll.SNL.Clients.Office.Excel.Functions.SPG(B86550, "IQ_PE", "LTM", A86550)</f>
        <v>NA</v>
      </c>
      <c r="E86550" s="3" t="str">
        <f>_xll.SNL.Clients.Office.Excel.Functions.SPG(B86550, "IQ_PE_NORM", "LTM", A86550)</f>
        <v>NA</v>
      </c>
    </row>
    <row r="86551" spans="1:5" x14ac:dyDescent="0.25">
      <c r="A86551" s="1">
        <v>45377</v>
      </c>
      <c r="B86551" t="s">
        <v>284</v>
      </c>
      <c r="C86551" s="3">
        <f>_xll.SNL.Clients.Office.Excel.Functions.SPG(B86551, "SP_PRICE_CLOSE", A86551)</f>
        <v>44.322363859405833</v>
      </c>
      <c r="D86551" s="3">
        <f>_xll.SNL.Clients.Office.Excel.Functions.SPG(B86551, "IQ_PE", "LTM", A86551)</f>
        <v>40.437956</v>
      </c>
      <c r="E86551" s="3">
        <f>_xll.SNL.Clients.Office.Excel.Functions.SPG(B86551, "IQ_PE_NORM", "LTM", A86551)</f>
        <v>55.566699999999997</v>
      </c>
    </row>
    <row r="86552" spans="1:5" x14ac:dyDescent="0.25">
      <c r="A86552" s="1">
        <v>45377</v>
      </c>
      <c r="B86552" t="s">
        <v>285</v>
      </c>
      <c r="C86552" s="3">
        <f>_xll.SNL.Clients.Office.Excel.Functions.SPG(B86552, "SP_PRICE_CLOSE", A86552)</f>
        <v>23.441250200010668</v>
      </c>
      <c r="D86552" s="3">
        <f>_xll.SNL.Clients.Office.Excel.Functions.SPG(B86552, "IQ_PE", "LTM", A86552)</f>
        <v>22.253164999999999</v>
      </c>
      <c r="E86552" s="3">
        <f>_xll.SNL.Clients.Office.Excel.Functions.SPG(B86552, "IQ_PE_NORM", "LTM", A86552)</f>
        <v>34.729356000000003</v>
      </c>
    </row>
    <row r="86553" spans="1:5" x14ac:dyDescent="0.25">
      <c r="A86553" s="1">
        <v>45377</v>
      </c>
      <c r="B86553" t="s">
        <v>286</v>
      </c>
      <c r="C86553" s="3">
        <f>_xll.SNL.Clients.Office.Excel.Functions.SPG(B86553, "SP_PRICE_CLOSE", A86553)</f>
        <v>5.5949650648034561</v>
      </c>
      <c r="D86553" s="3" t="str">
        <f>_xll.SNL.Clients.Office.Excel.Functions.SPG(B86553, "IQ_PE", "LTM", A86553)</f>
        <v>NM</v>
      </c>
      <c r="E86553" s="3" t="str">
        <f>_xll.SNL.Clients.Office.Excel.Functions.SPG(B86553, "IQ_PE_NORM", "LTM", A86553)</f>
        <v>NM</v>
      </c>
    </row>
    <row r="86554" spans="1:5" x14ac:dyDescent="0.25">
      <c r="A86554" s="1">
        <v>45377</v>
      </c>
      <c r="B86554" t="s">
        <v>287</v>
      </c>
      <c r="C86554" s="3">
        <f>_xll.SNL.Clients.Office.Excel.Functions.SPG(B86554, "SP_PRICE_CLOSE", A86554)</f>
        <v>8.2404394901061373</v>
      </c>
      <c r="D86554" s="3">
        <f>_xll.SNL.Clients.Office.Excel.Functions.SPG(B86554, "IQ_PE", "LTM", A86554)</f>
        <v>17.497169</v>
      </c>
      <c r="E86554" s="3">
        <f>_xll.SNL.Clients.Office.Excel.Functions.SPG(B86554, "IQ_PE_NORM", "LTM", A86554)</f>
        <v>23.303166999999998</v>
      </c>
    </row>
    <row r="86555" spans="1:5" x14ac:dyDescent="0.25">
      <c r="A86555" s="1">
        <v>45377</v>
      </c>
      <c r="B86555" t="s">
        <v>288</v>
      </c>
      <c r="C86555" s="3">
        <f>_xll.SNL.Clients.Office.Excel.Functions.SPG(B86555, "SP_PRICE_CLOSE", A86555)</f>
        <v>11.187263320710437</v>
      </c>
      <c r="D86555" s="3">
        <f>_xll.SNL.Clients.Office.Excel.Functions.SPG(B86555, "IQ_PE", "LTM", A86555)</f>
        <v>41.370809000000001</v>
      </c>
      <c r="E86555" s="3">
        <f>_xll.SNL.Clients.Office.Excel.Functions.SPG(B86555, "IQ_PE_NORM", "LTM", A86555)</f>
        <v>60.621386999999999</v>
      </c>
    </row>
    <row r="86556" spans="1:5" x14ac:dyDescent="0.25">
      <c r="A86556" s="1">
        <v>45377</v>
      </c>
      <c r="B86556" t="s">
        <v>289</v>
      </c>
      <c r="C86556" s="3">
        <f>_xll.SNL.Clients.Office.Excel.Functions.SPG(B86556, "SP_PRICE_CLOSE", A86556)</f>
        <v>7.0803776201397408</v>
      </c>
      <c r="D86556" s="3">
        <f>_xll.SNL.Clients.Office.Excel.Functions.SPG(B86556, "IQ_PE", "LTM", A86556)</f>
        <v>12.15103</v>
      </c>
      <c r="E86556" s="3">
        <f>_xll.SNL.Clients.Office.Excel.Functions.SPG(B86556, "IQ_PE_NORM", "LTM", A86556)</f>
        <v>22.519083999999999</v>
      </c>
    </row>
    <row r="86557" spans="1:5" x14ac:dyDescent="0.25">
      <c r="A86557" s="1">
        <v>45377</v>
      </c>
      <c r="B86557" t="s">
        <v>290</v>
      </c>
      <c r="C86557" s="3">
        <f>_xll.SNL.Clients.Office.Excel.Functions.SPG(B86557, "SP_PRICE_CLOSE", A86557)</f>
        <v>19.201024054616244</v>
      </c>
      <c r="D86557" s="3">
        <f>_xll.SNL.Clients.Office.Excel.Functions.SPG(B86557, "IQ_PE", "LTM", A86557)</f>
        <v>34.236804999999997</v>
      </c>
      <c r="E86557" s="3">
        <f>_xll.SNL.Clients.Office.Excel.Functions.SPG(B86557, "IQ_PE_NORM", "LTM", A86557)</f>
        <v>50.384884999999997</v>
      </c>
    </row>
    <row r="86558" spans="1:5" x14ac:dyDescent="0.25">
      <c r="A86558" s="1">
        <v>45377</v>
      </c>
      <c r="B86558" t="s">
        <v>291</v>
      </c>
      <c r="C86558" s="3">
        <f>_xll.SNL.Clients.Office.Excel.Functions.SPG(B86558, "SP_PRICE_CLOSE", A86558)</f>
        <v>7.1737159315163463</v>
      </c>
      <c r="D86558" s="3" t="str">
        <f>_xll.SNL.Clients.Office.Excel.Functions.SPG(B86558, "IQ_PE", "LTM", A86558)</f>
        <v>NM</v>
      </c>
      <c r="E86558" s="3" t="str">
        <f>_xll.SNL.Clients.Office.Excel.Functions.SPG(B86558, "IQ_PE_NORM", "LTM", A86558)</f>
        <v>NM</v>
      </c>
    </row>
    <row r="86559" spans="1:5" x14ac:dyDescent="0.25">
      <c r="A86559" s="1">
        <v>45377</v>
      </c>
      <c r="B86559" t="s">
        <v>292</v>
      </c>
      <c r="C86559" s="3">
        <f>_xll.SNL.Clients.Office.Excel.Functions.SPG(B86559, "SP_PRICE_CLOSE", A86559)</f>
        <v>3.5201877433463116</v>
      </c>
      <c r="D86559" s="3">
        <f>_xll.SNL.Clients.Office.Excel.Functions.SPG(B86559, "IQ_PE", "LTM", A86559)</f>
        <v>10.352941</v>
      </c>
      <c r="E86559" s="3">
        <f>_xll.SNL.Clients.Office.Excel.Functions.SPG(B86559, "IQ_PE_NORM", "LTM", A86559)</f>
        <v>13.017751000000001</v>
      </c>
    </row>
    <row r="86560" spans="1:5" x14ac:dyDescent="0.25">
      <c r="A86560" s="1">
        <v>45377</v>
      </c>
      <c r="B86560" t="s">
        <v>293</v>
      </c>
      <c r="C86560" s="3">
        <f>_xll.SNL.Clients.Office.Excel.Functions.SPG(B86560, "SP_PRICE_CLOSE", A86560)</f>
        <v>10.373886607285721</v>
      </c>
      <c r="D86560" s="3">
        <f>_xll.SNL.Clients.Office.Excel.Functions.SPG(B86560, "IQ_PE", "LTM", A86560)</f>
        <v>12.043343999999999</v>
      </c>
      <c r="E86560" s="3">
        <f>_xll.SNL.Clients.Office.Excel.Functions.SPG(B86560, "IQ_PE_NORM", "LTM", A86560)</f>
        <v>16.392752000000002</v>
      </c>
    </row>
    <row r="86561" spans="1:5" x14ac:dyDescent="0.25">
      <c r="A86561" s="1">
        <v>45377</v>
      </c>
      <c r="B86561" t="s">
        <v>294</v>
      </c>
      <c r="C86561" s="3">
        <f>_xll.SNL.Clients.Office.Excel.Functions.SPG(B86561, "SP_PRICE_CLOSE", A86561)</f>
        <v>18.160968584991195</v>
      </c>
      <c r="D86561" s="3">
        <f>_xll.SNL.Clients.Office.Excel.Functions.SPG(B86561, "IQ_PE", "LTM", A86561)</f>
        <v>20.61138</v>
      </c>
      <c r="E86561" s="3">
        <f>_xll.SNL.Clients.Office.Excel.Functions.SPG(B86561, "IQ_PE_NORM", "LTM", A86561)</f>
        <v>30.912392000000001</v>
      </c>
    </row>
    <row r="86562" spans="1:5" x14ac:dyDescent="0.25">
      <c r="A86562" s="1">
        <v>45377</v>
      </c>
      <c r="B86562" t="s">
        <v>295</v>
      </c>
      <c r="C86562" s="3">
        <f>_xll.SNL.Clients.Office.Excel.Functions.SPG(B86562, "SP_PRICE_CLOSE", A86562)</f>
        <v>13.457127846818496</v>
      </c>
      <c r="D86562" s="3" t="str">
        <f>_xll.SNL.Clients.Office.Excel.Functions.SPG(B86562, "IQ_PE", "LTM", A86562)</f>
        <v>NM</v>
      </c>
      <c r="E86562" s="3" t="str">
        <f>_xll.SNL.Clients.Office.Excel.Functions.SPG(B86562, "IQ_PE_NORM", "LTM", A86562)</f>
        <v>NM</v>
      </c>
    </row>
    <row r="86563" spans="1:5" x14ac:dyDescent="0.25">
      <c r="A86563" s="1">
        <v>45377</v>
      </c>
      <c r="B86563" t="s">
        <v>296</v>
      </c>
      <c r="C86563" s="3">
        <f>_xll.SNL.Clients.Office.Excel.Functions.SPG(B86563, "SP_PRICE_CLOSE", A86563)</f>
        <v>1.3227372126513413</v>
      </c>
      <c r="D86563" s="3">
        <f>_xll.SNL.Clients.Office.Excel.Functions.SPG(B86563, "IQ_PE", "LTM", A86563)</f>
        <v>25.833333</v>
      </c>
      <c r="E86563" s="3">
        <f>_xll.SNL.Clients.Office.Excel.Functions.SPG(B86563, "IQ_PE_NORM", "LTM", A86563)</f>
        <v>34.206896999999998</v>
      </c>
    </row>
    <row r="86564" spans="1:5" x14ac:dyDescent="0.25">
      <c r="A86564" s="1">
        <v>45377</v>
      </c>
      <c r="B86564" t="s">
        <v>297</v>
      </c>
      <c r="C86564" s="3">
        <f>_xll.SNL.Clients.Office.Excel.Functions.SPG(B86564, "SP_PRICE_CLOSE", A86564)</f>
        <v>4.2188916742226255</v>
      </c>
      <c r="D86564" s="3" t="str">
        <f>_xll.SNL.Clients.Office.Excel.Functions.SPG(B86564, "IQ_PE", "LTM", A86564)</f>
        <v>NM</v>
      </c>
      <c r="E86564" s="3" t="str">
        <f>_xll.SNL.Clients.Office.Excel.Functions.SPG(B86564, "IQ_PE_NORM", "LTM", A86564)</f>
        <v>NM</v>
      </c>
    </row>
    <row r="86565" spans="1:5" x14ac:dyDescent="0.25">
      <c r="A86565" s="1">
        <v>45377</v>
      </c>
      <c r="B86565" t="s">
        <v>298</v>
      </c>
      <c r="C86565" s="3">
        <f>_xll.SNL.Clients.Office.Excel.Functions.SPG(B86565, "SP_PRICE_CLOSE", A86565)</f>
        <v>0.22667875620033068</v>
      </c>
      <c r="D86565" s="3" t="str">
        <f>_xll.SNL.Clients.Office.Excel.Functions.SPG(B86565, "IQ_PE", "LTM", A86565)</f>
        <v>NA</v>
      </c>
      <c r="E86565" s="3" t="str">
        <f>_xll.SNL.Clients.Office.Excel.Functions.SPG(B86565, "IQ_PE_NORM", "LTM", A86565)</f>
        <v>NA</v>
      </c>
    </row>
    <row r="86566" spans="1:5" x14ac:dyDescent="0.25">
      <c r="A86566" s="1">
        <v>45377</v>
      </c>
      <c r="B86566" t="s">
        <v>299</v>
      </c>
      <c r="C86566" s="3" t="str">
        <f>_xll.SNL.Clients.Office.Excel.Functions.SPG(B86566, "SP_PRICE_CLOSE", A86566)</f>
        <v>NA</v>
      </c>
      <c r="D86566" s="3" t="str">
        <f>_xll.SNL.Clients.Office.Excel.Functions.SPG(B86566, "IQ_PE", "LTM", A86566)</f>
        <v>NA</v>
      </c>
      <c r="E86566" s="3" t="str">
        <f>_xll.SNL.Clients.Office.Excel.Functions.SPG(B86566, "IQ_PE_NORM", "LTM", A86566)</f>
        <v>NA</v>
      </c>
    </row>
    <row r="86567" spans="1:5" x14ac:dyDescent="0.25">
      <c r="A86567" s="1">
        <v>45377</v>
      </c>
      <c r="B86567" t="s">
        <v>300</v>
      </c>
      <c r="C86567" s="3" t="str">
        <f>_xll.SNL.Clients.Office.Excel.Functions.SPG(B86567, "SP_PRICE_CLOSE", A86567)</f>
        <v>NA</v>
      </c>
      <c r="D86567" s="3" t="str">
        <f>_xll.SNL.Clients.Office.Excel.Functions.SPG(B86567, "IQ_PE", "LTM", A86567)</f>
        <v>NA</v>
      </c>
      <c r="E86567" s="3" t="str">
        <f>_xll.SNL.Clients.Office.Excel.Functions.SPG(B86567, "IQ_PE_NORM", "LTM", A86567)</f>
        <v>NA</v>
      </c>
    </row>
    <row r="86568" spans="1:5" x14ac:dyDescent="0.25">
      <c r="A86568" s="1">
        <v>45377</v>
      </c>
      <c r="B86568" t="s">
        <v>301</v>
      </c>
      <c r="C86568" s="3">
        <f>_xll.SNL.Clients.Office.Excel.Functions.SPG(B86568, "SP_PRICE_CLOSE", A86568)</f>
        <v>3.9895461091258202</v>
      </c>
      <c r="D86568" s="3">
        <f>_xll.SNL.Clients.Office.Excel.Functions.SPG(B86568, "IQ_PE", "LTM", A86568)</f>
        <v>207.77777800000001</v>
      </c>
      <c r="E86568" s="3" t="str">
        <f>_xll.SNL.Clients.Office.Excel.Functions.SPG(B86568, "IQ_PE_NORM", "LTM", A86568)</f>
        <v>NM</v>
      </c>
    </row>
    <row r="86569" spans="1:5" x14ac:dyDescent="0.25">
      <c r="A86569" s="1">
        <v>45377</v>
      </c>
      <c r="B86569" t="s">
        <v>302</v>
      </c>
      <c r="C86569" s="3">
        <f>_xll.SNL.Clients.Office.Excel.Functions.SPG(B86569, "SP_PRICE_CLOSE", A86569)</f>
        <v>2.6721425142674273</v>
      </c>
      <c r="D86569" s="3" t="str">
        <f>_xll.SNL.Clients.Office.Excel.Functions.SPG(B86569, "IQ_PE", "LTM", A86569)</f>
        <v>NM</v>
      </c>
      <c r="E86569" s="3" t="str">
        <f>_xll.SNL.Clients.Office.Excel.Functions.SPG(B86569, "IQ_PE_NORM", "LTM", A86569)</f>
        <v>NM</v>
      </c>
    </row>
    <row r="86570" spans="1:5" x14ac:dyDescent="0.25">
      <c r="A86570" s="1">
        <v>45377</v>
      </c>
      <c r="B86570" t="s">
        <v>303</v>
      </c>
      <c r="C86570" s="3">
        <f>_xll.SNL.Clients.Office.Excel.Functions.SPG(B86570, "SP_PRICE_CLOSE", A86570)</f>
        <v>25.228012160648564</v>
      </c>
      <c r="D86570" s="3">
        <f>_xll.SNL.Clients.Office.Excel.Functions.SPG(B86570, "IQ_PE", "LTM", A86570)</f>
        <v>19.385245999999999</v>
      </c>
      <c r="E86570" s="3">
        <f>_xll.SNL.Clients.Office.Excel.Functions.SPG(B86570, "IQ_PE_NORM", "LTM", A86570)</f>
        <v>28.885496</v>
      </c>
    </row>
    <row r="86571" spans="1:5" x14ac:dyDescent="0.25">
      <c r="A86571" s="1">
        <v>45377</v>
      </c>
      <c r="B86571" t="s">
        <v>304</v>
      </c>
      <c r="C86571" s="3">
        <f>_xll.SNL.Clients.Office.Excel.Functions.SPG(B86571, "SP_PRICE_CLOSE", A86571)</f>
        <v>22.507867086244602</v>
      </c>
      <c r="D86571" s="3">
        <f>_xll.SNL.Clients.Office.Excel.Functions.SPG(B86571, "IQ_PE", "LTM", A86571)</f>
        <v>21.746972</v>
      </c>
      <c r="E86571" s="3">
        <f>_xll.SNL.Clients.Office.Excel.Functions.SPG(B86571, "IQ_PE_NORM", "LTM", A86571)</f>
        <v>34.225465999999997</v>
      </c>
    </row>
    <row r="86572" spans="1:5" x14ac:dyDescent="0.25">
      <c r="A86572" s="1">
        <v>45377</v>
      </c>
      <c r="B86572" t="s">
        <v>305</v>
      </c>
      <c r="C86572" s="3">
        <f>_xll.SNL.Clients.Office.Excel.Functions.SPG(B86572, "SP_PRICE_CLOSE", A86572)</f>
        <v>6.9337031308336439</v>
      </c>
      <c r="D86572" s="3">
        <f>_xll.SNL.Clients.Office.Excel.Functions.SPG(B86572, "IQ_PE", "LTM", A86572)</f>
        <v>10.160219</v>
      </c>
      <c r="E86572" s="3">
        <f>_xll.SNL.Clients.Office.Excel.Functions.SPG(B86572, "IQ_PE_NORM", "LTM", A86572)</f>
        <v>15.719468000000001</v>
      </c>
    </row>
    <row r="86573" spans="1:5" x14ac:dyDescent="0.25">
      <c r="A86573" s="1">
        <v>45377</v>
      </c>
      <c r="B86573" t="s">
        <v>306</v>
      </c>
      <c r="C86573" s="3">
        <f>_xll.SNL.Clients.Office.Excel.Functions.SPG(B86573, "SP_PRICE_CLOSE", A86573)</f>
        <v>8.9204757587071306</v>
      </c>
      <c r="D86573" s="3">
        <f>_xll.SNL.Clients.Office.Excel.Functions.SPG(B86573, "IQ_PE", "LTM", A86573)</f>
        <v>48.478261000000003</v>
      </c>
      <c r="E86573" s="3">
        <f>_xll.SNL.Clients.Office.Excel.Functions.SPG(B86573, "IQ_PE_NORM", "LTM", A86573)</f>
        <v>57.081910999999998</v>
      </c>
    </row>
    <row r="86574" spans="1:5" x14ac:dyDescent="0.25">
      <c r="A86574" s="1">
        <v>45377</v>
      </c>
      <c r="B86574" t="s">
        <v>307</v>
      </c>
      <c r="C86574" s="3">
        <f>_xll.SNL.Clients.Office.Excel.Functions.SPG(B86574, "SP_PRICE_CLOSE", A86574)</f>
        <v>2.0001066723558587</v>
      </c>
      <c r="D86574" s="3">
        <f>_xll.SNL.Clients.Office.Excel.Functions.SPG(B86574, "IQ_PE", "LTM", A86574)</f>
        <v>12.096774</v>
      </c>
      <c r="E86574" s="3">
        <f>_xll.SNL.Clients.Office.Excel.Functions.SPG(B86574, "IQ_PE_NORM", "LTM", A86574)</f>
        <v>22.321428999999998</v>
      </c>
    </row>
    <row r="86575" spans="1:5" x14ac:dyDescent="0.25">
      <c r="A86575" s="1">
        <v>45377</v>
      </c>
      <c r="B86575" t="s">
        <v>308</v>
      </c>
      <c r="C86575" s="3">
        <f>_xll.SNL.Clients.Office.Excel.Functions.SPG(B86575, "SP_PRICE_CLOSE", A86575)</f>
        <v>13.60072537201984</v>
      </c>
      <c r="D86575" s="3">
        <f>_xll.SNL.Clients.Office.Excel.Functions.SPG(B86575, "IQ_PE", "LTM", A86575)</f>
        <v>60.426540000000003</v>
      </c>
      <c r="E86575" s="3">
        <f>_xll.SNL.Clients.Office.Excel.Functions.SPG(B86575, "IQ_PE_NORM", "LTM", A86575)</f>
        <v>84.158416000000003</v>
      </c>
    </row>
    <row r="86576" spans="1:5" x14ac:dyDescent="0.25">
      <c r="A86576" s="1">
        <v>45377</v>
      </c>
      <c r="B86576" t="s">
        <v>309</v>
      </c>
      <c r="C86576" s="3">
        <f>_xll.SNL.Clients.Office.Excel.Functions.SPG(B86576, "SP_PRICE_CLOSE", A86576)</f>
        <v>1.7307589738119367</v>
      </c>
      <c r="D86576" s="3">
        <f>_xll.SNL.Clients.Office.Excel.Functions.SPG(B86576, "IQ_PE", "LTM", A86576)</f>
        <v>29.634702999999998</v>
      </c>
      <c r="E86576" s="3">
        <f>_xll.SNL.Clients.Office.Excel.Functions.SPG(B86576, "IQ_PE_NORM", "LTM", A86576)</f>
        <v>40.5625</v>
      </c>
    </row>
    <row r="86577" spans="1:5" x14ac:dyDescent="0.25">
      <c r="A86577" s="1">
        <v>45377</v>
      </c>
      <c r="B86577" t="s">
        <v>310</v>
      </c>
      <c r="C86577" s="3">
        <f>_xll.SNL.Clients.Office.Excel.Functions.SPG(B86577, "SP_PRICE_CLOSE", A86577)</f>
        <v>7.8804202890820845</v>
      </c>
      <c r="D86577" s="3">
        <f>_xll.SNL.Clients.Office.Excel.Functions.SPG(B86577, "IQ_PE", "LTM", A86577)</f>
        <v>16.982759000000001</v>
      </c>
      <c r="E86577" s="3">
        <f>_xll.SNL.Clients.Office.Excel.Functions.SPG(B86577, "IQ_PE_NORM", "LTM", A86577)</f>
        <v>24.66611</v>
      </c>
    </row>
    <row r="86578" spans="1:5" x14ac:dyDescent="0.25">
      <c r="A86578" s="1">
        <v>45377</v>
      </c>
      <c r="B86578" t="s">
        <v>311</v>
      </c>
      <c r="C86578" s="3">
        <f>_xll.SNL.Clients.Office.Excel.Functions.SPG(B86578, "SP_PRICE_CLOSE", A86578)</f>
        <v>0.80004266894234355</v>
      </c>
      <c r="D86578" s="3">
        <f>_xll.SNL.Clients.Office.Excel.Functions.SPG(B86578, "IQ_PE", "LTM", A86578)</f>
        <v>130.43478300000001</v>
      </c>
      <c r="E86578" s="3">
        <f>_xll.SNL.Clients.Office.Excel.Functions.SPG(B86578, "IQ_PE_NORM", "LTM", A86578)</f>
        <v>200</v>
      </c>
    </row>
    <row r="86579" spans="1:5" x14ac:dyDescent="0.25">
      <c r="A86579" s="1">
        <v>45377</v>
      </c>
      <c r="B86579" t="s">
        <v>312</v>
      </c>
      <c r="C86579" s="3">
        <f>_xll.SNL.Clients.Office.Excel.Functions.SPG(B86579, "SP_PRICE_CLOSE", A86579)</f>
        <v>7.2270521094458369</v>
      </c>
      <c r="D86579" s="3">
        <f>_xll.SNL.Clients.Office.Excel.Functions.SPG(B86579, "IQ_PE", "LTM", A86579)</f>
        <v>12.813238999999999</v>
      </c>
      <c r="E86579" s="3">
        <f>_xll.SNL.Clients.Office.Excel.Functions.SPG(B86579, "IQ_PE_NORM", "LTM", A86579)</f>
        <v>17.970821999999998</v>
      </c>
    </row>
    <row r="86580" spans="1:5" x14ac:dyDescent="0.25">
      <c r="A86580" s="1">
        <v>45377</v>
      </c>
      <c r="B86580" t="s">
        <v>313</v>
      </c>
      <c r="C86580" s="3">
        <f>_xll.SNL.Clients.Office.Excel.Functions.SPG(B86580, "SP_PRICE_CLOSE", A86580)</f>
        <v>15.334151154728252</v>
      </c>
      <c r="D86580" s="3" t="str">
        <f>_xll.SNL.Clients.Office.Excel.Functions.SPG(B86580, "IQ_PE", "LTM", A86580)</f>
        <v>NA</v>
      </c>
      <c r="E86580" s="3" t="str">
        <f>_xll.SNL.Clients.Office.Excel.Functions.SPG(B86580, "IQ_PE_NORM", "LTM", A86580)</f>
        <v>NA</v>
      </c>
    </row>
    <row r="86581" spans="1:5" x14ac:dyDescent="0.25">
      <c r="A86581" s="1">
        <v>45377</v>
      </c>
      <c r="B86581" t="s">
        <v>314</v>
      </c>
      <c r="C86581" s="3">
        <f>_xll.SNL.Clients.Office.Excel.Functions.SPG(B86581, "SP_PRICE_CLOSE", A86581)</f>
        <v>9.1071523814603434</v>
      </c>
      <c r="D86581" s="3">
        <f>_xll.SNL.Clients.Office.Excel.Functions.SPG(B86581, "IQ_PE", "LTM", A86581)</f>
        <v>22.736352</v>
      </c>
      <c r="E86581" s="3">
        <f>_xll.SNL.Clients.Office.Excel.Functions.SPG(B86581, "IQ_PE_NORM", "LTM", A86581)</f>
        <v>39.028570999999999</v>
      </c>
    </row>
    <row r="86582" spans="1:5" x14ac:dyDescent="0.25">
      <c r="A86582" s="1">
        <v>45377</v>
      </c>
      <c r="B86582" t="s">
        <v>315</v>
      </c>
      <c r="C86582" s="3">
        <f>_xll.SNL.Clients.Office.Excel.Functions.SPG(B86582, "SP_PRICE_CLOSE", A86582)</f>
        <v>7.8537522001173388</v>
      </c>
      <c r="D86582" s="3">
        <f>_xll.SNL.Clients.Office.Excel.Functions.SPG(B86582, "IQ_PE", "LTM", A86582)</f>
        <v>38.699080000000002</v>
      </c>
      <c r="E86582" s="3">
        <f>_xll.SNL.Clients.Office.Excel.Functions.SPG(B86582, "IQ_PE_NORM", "LTM", A86582)</f>
        <v>56.743738</v>
      </c>
    </row>
    <row r="86583" spans="1:5" x14ac:dyDescent="0.25">
      <c r="A86583" s="1">
        <v>45377</v>
      </c>
      <c r="B86583" t="s">
        <v>316</v>
      </c>
      <c r="C86583" s="3" t="str">
        <f>_xll.SNL.Clients.Office.Excel.Functions.SPG(B86583, "SP_PRICE_CLOSE", A86583)</f>
        <v>NA</v>
      </c>
      <c r="D86583" s="3" t="str">
        <f>_xll.SNL.Clients.Office.Excel.Functions.SPG(B86583, "IQ_PE", "LTM", A86583)</f>
        <v>NA</v>
      </c>
      <c r="E86583" s="3" t="str">
        <f>_xll.SNL.Clients.Office.Excel.Functions.SPG(B86583, "IQ_PE_NORM", "LTM", A86583)</f>
        <v>NA</v>
      </c>
    </row>
    <row r="86584" spans="1:5" x14ac:dyDescent="0.25">
      <c r="A86584" s="1">
        <v>45377</v>
      </c>
      <c r="B86584" t="s">
        <v>317</v>
      </c>
      <c r="C86584" s="3">
        <f>_xll.SNL.Clients.Office.Excel.Functions.SPG(B86584, "SP_PRICE_CLOSE", A86584)</f>
        <v>11.613952744146353</v>
      </c>
      <c r="D86584" s="3">
        <f>_xll.SNL.Clients.Office.Excel.Functions.SPG(B86584, "IQ_PE", "LTM", A86584)</f>
        <v>28.936876999999999</v>
      </c>
      <c r="E86584" s="3">
        <f>_xll.SNL.Clients.Office.Excel.Functions.SPG(B86584, "IQ_PE_NORM", "LTM", A86584)</f>
        <v>47.857143000000001</v>
      </c>
    </row>
    <row r="86585" spans="1:5" x14ac:dyDescent="0.25">
      <c r="A86585" s="1">
        <v>45377</v>
      </c>
      <c r="B86585" t="s">
        <v>318</v>
      </c>
      <c r="C86585" s="3">
        <f>_xll.SNL.Clients.Office.Excel.Functions.SPG(B86585, "SP_PRICE_CLOSE", A86585)</f>
        <v>7.8404181556349668</v>
      </c>
      <c r="D86585" s="3" t="str">
        <f>_xll.SNL.Clients.Office.Excel.Functions.SPG(B86585, "IQ_PE", "LTM", A86585)</f>
        <v>NA</v>
      </c>
      <c r="E86585" s="3" t="str">
        <f>_xll.SNL.Clients.Office.Excel.Functions.SPG(B86585, "IQ_PE_NORM", "LTM", A86585)</f>
        <v>NA</v>
      </c>
    </row>
    <row r="86586" spans="1:5" x14ac:dyDescent="0.25">
      <c r="A86586" s="1">
        <v>45384</v>
      </c>
      <c r="B86586" t="s">
        <v>3</v>
      </c>
      <c r="C86586" s="3">
        <f>_xll.SNL.Clients.Office.Excel.Functions.SPG(B86586, "SP_PRICE_CLOSE", A86586)</f>
        <v>11.477551455689452</v>
      </c>
      <c r="D86586" s="3">
        <f>_xll.SNL.Clients.Office.Excel.Functions.SPG(B86586, "IQ_PE", "LTM", A86586)</f>
        <v>25.146028000000001</v>
      </c>
      <c r="E86586" s="3">
        <f>_xll.SNL.Clients.Office.Excel.Functions.SPG(B86586, "IQ_PE_NORM", "LTM", A86586)</f>
        <v>44.565216999999997</v>
      </c>
    </row>
    <row r="86587" spans="1:5" x14ac:dyDescent="0.25">
      <c r="A86587" s="1">
        <v>45384</v>
      </c>
      <c r="B86587" t="s">
        <v>4</v>
      </c>
      <c r="C86587" s="3">
        <f>_xll.SNL.Clients.Office.Excel.Functions.SPG(B86587, "SP_PRICE_CLOSE", A86587)</f>
        <v>3.4392662898581636</v>
      </c>
      <c r="D86587" s="3">
        <f>_xll.SNL.Clients.Office.Excel.Functions.SPG(B86587, "IQ_PE", "LTM", A86587)</f>
        <v>23.888888999999999</v>
      </c>
      <c r="E86587" s="3">
        <f>_xll.SNL.Clients.Office.Excel.Functions.SPG(B86587, "IQ_PE_NORM", "LTM", A86587)</f>
        <v>46.909090999999997</v>
      </c>
    </row>
    <row r="86588" spans="1:5" x14ac:dyDescent="0.25">
      <c r="A86588" s="1">
        <v>45384</v>
      </c>
      <c r="B86588" t="s">
        <v>5</v>
      </c>
      <c r="C86588" s="3">
        <f>_xll.SNL.Clients.Office.Excel.Functions.SPG(B86588, "SP_PRICE_CLOSE", A86588)</f>
        <v>7.9049802708755461</v>
      </c>
      <c r="D86588" s="3">
        <f>_xll.SNL.Clients.Office.Excel.Functions.SPG(B86588, "IQ_PE", "LTM", A86588)</f>
        <v>36.924035000000003</v>
      </c>
      <c r="E86588" s="3">
        <f>_xll.SNL.Clients.Office.Excel.Functions.SPG(B86588, "IQ_PE_NORM", "LTM", A86588)</f>
        <v>29.828973999999999</v>
      </c>
    </row>
    <row r="86589" spans="1:5" x14ac:dyDescent="0.25">
      <c r="A86589" s="1">
        <v>45384</v>
      </c>
      <c r="B86589" t="s">
        <v>6</v>
      </c>
      <c r="C86589" s="3">
        <f>_xll.SNL.Clients.Office.Excel.Functions.SPG(B86589, "SP_PRICE_CLOSE", A86589)</f>
        <v>1.6671995307667697</v>
      </c>
      <c r="D86589" s="3">
        <f>_xll.SNL.Clients.Office.Excel.Functions.SPG(B86589, "IQ_PE", "LTM", A86589)</f>
        <v>19.602922</v>
      </c>
      <c r="E86589" s="3">
        <f>_xll.SNL.Clients.Office.Excel.Functions.SPG(B86589, "IQ_PE_NORM", "LTM", A86589)</f>
        <v>29.636645000000001</v>
      </c>
    </row>
    <row r="86590" spans="1:5" x14ac:dyDescent="0.25">
      <c r="A86590" s="1">
        <v>45384</v>
      </c>
      <c r="B86590" t="s">
        <v>7</v>
      </c>
      <c r="C86590" s="3">
        <f>_xll.SNL.Clients.Office.Excel.Functions.SPG(B86590, "SP_PRICE_CLOSE", A86590)</f>
        <v>94.457560253812517</v>
      </c>
      <c r="D86590" s="3">
        <f>_xll.SNL.Clients.Office.Excel.Functions.SPG(B86590, "IQ_PE", "LTM", A86590)</f>
        <v>156.21314699999999</v>
      </c>
      <c r="E86590" s="3">
        <f>_xll.SNL.Clients.Office.Excel.Functions.SPG(B86590, "IQ_PE_NORM", "LTM", A86590)</f>
        <v>269.83352400000001</v>
      </c>
    </row>
    <row r="86591" spans="1:5" x14ac:dyDescent="0.25">
      <c r="A86591" s="1">
        <v>45384</v>
      </c>
      <c r="B86591" t="s">
        <v>8</v>
      </c>
      <c r="C86591" s="3">
        <f>_xll.SNL.Clients.Office.Excel.Functions.SPG(B86591, "SP_PRICE_CLOSE", A86591)</f>
        <v>5.3801855604137785</v>
      </c>
      <c r="D86591" s="3">
        <f>_xll.SNL.Clients.Office.Excel.Functions.SPG(B86591, "IQ_PE", "LTM", A86591)</f>
        <v>34.378194000000001</v>
      </c>
      <c r="E86591" s="3">
        <f>_xll.SNL.Clients.Office.Excel.Functions.SPG(B86591, "IQ_PE_NORM", "LTM", A86591)</f>
        <v>46.821345999999998</v>
      </c>
    </row>
    <row r="86592" spans="1:5" x14ac:dyDescent="0.25">
      <c r="A86592" s="1">
        <v>45384</v>
      </c>
      <c r="B86592" t="s">
        <v>9</v>
      </c>
      <c r="C86592" s="3">
        <f>_xll.SNL.Clients.Office.Excel.Functions.SPG(B86592, "SP_PRICE_CLOSE", A86592)</f>
        <v>1.2797269915751306</v>
      </c>
      <c r="D86592" s="3">
        <f>_xll.SNL.Clients.Office.Excel.Functions.SPG(B86592, "IQ_PE", "LTM", A86592)</f>
        <v>97.959183999999993</v>
      </c>
      <c r="E86592" s="3">
        <f>_xll.SNL.Clients.Office.Excel.Functions.SPG(B86592, "IQ_PE_NORM", "LTM", A86592)</f>
        <v>133.33333300000001</v>
      </c>
    </row>
    <row r="86593" spans="1:5" x14ac:dyDescent="0.25">
      <c r="A86593" s="1">
        <v>45384</v>
      </c>
      <c r="B86593" t="s">
        <v>10</v>
      </c>
      <c r="C86593" s="3">
        <f>_xll.SNL.Clients.Office.Excel.Functions.SPG(B86593, "SP_PRICE_CLOSE", A86593)</f>
        <v>11.277594113255837</v>
      </c>
      <c r="D86593" s="3">
        <f>_xll.SNL.Clients.Office.Excel.Functions.SPG(B86593, "IQ_PE", "LTM", A86593)</f>
        <v>63.993949000000001</v>
      </c>
      <c r="E86593" s="3">
        <f>_xll.SNL.Clients.Office.Excel.Functions.SPG(B86593, "IQ_PE_NORM", "LTM", A86593)</f>
        <v>95.701357000000002</v>
      </c>
    </row>
    <row r="86594" spans="1:5" x14ac:dyDescent="0.25">
      <c r="A86594" s="1">
        <v>45384</v>
      </c>
      <c r="B86594" t="s">
        <v>11</v>
      </c>
      <c r="C86594" s="3" t="str">
        <f>_xll.SNL.Clients.Office.Excel.Functions.SPG(B86594, "SP_PRICE_CLOSE", A86594)</f>
        <v>NA</v>
      </c>
      <c r="D86594" s="3" t="str">
        <f>_xll.SNL.Clients.Office.Excel.Functions.SPG(B86594, "IQ_PE", "LTM", A86594)</f>
        <v>NA</v>
      </c>
      <c r="E86594" s="3" t="str">
        <f>_xll.SNL.Clients.Office.Excel.Functions.SPG(B86594, "IQ_PE_NORM", "LTM", A86594)</f>
        <v>NA</v>
      </c>
    </row>
    <row r="86595" spans="1:5" x14ac:dyDescent="0.25">
      <c r="A86595" s="1">
        <v>45384</v>
      </c>
      <c r="B86595" t="s">
        <v>12</v>
      </c>
      <c r="C86595" s="3" t="str">
        <f>_xll.SNL.Clients.Office.Excel.Functions.SPG(B86595, "SP_PRICE_CLOSE", A86595)</f>
        <v>NA</v>
      </c>
      <c r="D86595" s="3" t="str">
        <f>_xll.SNL.Clients.Office.Excel.Functions.SPG(B86595, "IQ_PE", "LTM", A86595)</f>
        <v>NA</v>
      </c>
      <c r="E86595" s="3" t="str">
        <f>_xll.SNL.Clients.Office.Excel.Functions.SPG(B86595, "IQ_PE_NORM", "LTM", A86595)</f>
        <v>NA</v>
      </c>
    </row>
    <row r="86596" spans="1:5" x14ac:dyDescent="0.25">
      <c r="A86596" s="1">
        <v>45384</v>
      </c>
      <c r="B86596" t="s">
        <v>13</v>
      </c>
      <c r="C86596" s="3">
        <f>_xll.SNL.Clients.Office.Excel.Functions.SPG(B86596, "SP_PRICE_CLOSE", A86596)</f>
        <v>4.7349898688279835</v>
      </c>
      <c r="D86596" s="3" t="str">
        <f>_xll.SNL.Clients.Office.Excel.Functions.SPG(B86596, "IQ_PE", "LTM", A86596)</f>
        <v>NM</v>
      </c>
      <c r="E86596" s="3">
        <f>_xll.SNL.Clients.Office.Excel.Functions.SPG(B86596, "IQ_PE_NORM", "LTM", A86596)</f>
        <v>269.09090900000001</v>
      </c>
    </row>
    <row r="86597" spans="1:5" x14ac:dyDescent="0.25">
      <c r="A86597" s="1">
        <v>45384</v>
      </c>
      <c r="B86597" t="s">
        <v>14</v>
      </c>
      <c r="C86597" s="3">
        <f>_xll.SNL.Clients.Office.Excel.Functions.SPG(B86597, "SP_PRICE_CLOSE", A86597)</f>
        <v>15.250079982936974</v>
      </c>
      <c r="D86597" s="3">
        <f>_xll.SNL.Clients.Office.Excel.Functions.SPG(B86597, "IQ_PE", "LTM", A86597)</f>
        <v>30.168776000000001</v>
      </c>
      <c r="E86597" s="3">
        <f>_xll.SNL.Clients.Office.Excel.Functions.SPG(B86597, "IQ_PE_NORM", "LTM", A86597)</f>
        <v>44.968553</v>
      </c>
    </row>
    <row r="86598" spans="1:5" x14ac:dyDescent="0.25">
      <c r="A86598" s="1">
        <v>45384</v>
      </c>
      <c r="B86598" t="s">
        <v>15</v>
      </c>
      <c r="C86598" s="3">
        <f>_xll.SNL.Clients.Office.Excel.Functions.SPG(B86598, "SP_PRICE_CLOSE", A86598)</f>
        <v>8.1443452063559771</v>
      </c>
      <c r="D86598" s="3">
        <f>_xll.SNL.Clients.Office.Excel.Functions.SPG(B86598, "IQ_PE", "LTM", A86598)</f>
        <v>25.909932000000001</v>
      </c>
      <c r="E86598" s="3">
        <f>_xll.SNL.Clients.Office.Excel.Functions.SPG(B86598, "IQ_PE_NORM", "LTM", A86598)</f>
        <v>37.853543999999999</v>
      </c>
    </row>
    <row r="86599" spans="1:5" x14ac:dyDescent="0.25">
      <c r="A86599" s="1">
        <v>45384</v>
      </c>
      <c r="B86599" t="s">
        <v>16</v>
      </c>
      <c r="C86599" s="3">
        <f>_xll.SNL.Clients.Office.Excel.Functions.SPG(B86599, "SP_PRICE_CLOSE", A86599)</f>
        <v>3.0713447797803135</v>
      </c>
      <c r="D86599" s="3">
        <f>_xll.SNL.Clients.Office.Excel.Functions.SPG(B86599, "IQ_PE", "LTM", A86599)</f>
        <v>14.78819</v>
      </c>
      <c r="E86599" s="3">
        <f>_xll.SNL.Clients.Office.Excel.Functions.SPG(B86599, "IQ_PE_NORM", "LTM", A86599)</f>
        <v>30.638297999999999</v>
      </c>
    </row>
    <row r="86600" spans="1:5" x14ac:dyDescent="0.25">
      <c r="A86600" s="1">
        <v>45384</v>
      </c>
      <c r="B86600" t="s">
        <v>17</v>
      </c>
      <c r="C86600" s="3">
        <f>_xll.SNL.Clients.Office.Excel.Functions.SPG(B86600, "SP_PRICE_CLOSE", A86600)</f>
        <v>0.73850911805481489</v>
      </c>
      <c r="D86600" s="3" t="str">
        <f>_xll.SNL.Clients.Office.Excel.Functions.SPG(B86600, "IQ_PE", "LTM", A86600)</f>
        <v>NA</v>
      </c>
      <c r="E86600" s="3" t="str">
        <f>_xll.SNL.Clients.Office.Excel.Functions.SPG(B86600, "IQ_PE_NORM", "LTM", A86600)</f>
        <v>NA</v>
      </c>
    </row>
    <row r="86601" spans="1:5" x14ac:dyDescent="0.25">
      <c r="A86601" s="1">
        <v>45384</v>
      </c>
      <c r="B86601" t="s">
        <v>18</v>
      </c>
      <c r="C86601" s="3">
        <f>_xll.SNL.Clients.Office.Excel.Functions.SPG(B86601, "SP_PRICE_CLOSE", A86601)</f>
        <v>7.5583875439906159</v>
      </c>
      <c r="D86601" s="3">
        <f>_xll.SNL.Clients.Office.Excel.Functions.SPG(B86601, "IQ_PE", "LTM", A86601)</f>
        <v>63.995485000000002</v>
      </c>
      <c r="E86601" s="3">
        <f>_xll.SNL.Clients.Office.Excel.Functions.SPG(B86601, "IQ_PE_NORM", "LTM", A86601)</f>
        <v>71.052632000000003</v>
      </c>
    </row>
    <row r="86602" spans="1:5" x14ac:dyDescent="0.25">
      <c r="A86602" s="1">
        <v>45384</v>
      </c>
      <c r="B86602" t="s">
        <v>19</v>
      </c>
      <c r="C86602" s="3" t="str">
        <f>_xll.SNL.Clients.Office.Excel.Functions.SPG(B86602, "SP_PRICE_CLOSE", A86602)</f>
        <v>NA</v>
      </c>
      <c r="D86602" s="3" t="str">
        <f>_xll.SNL.Clients.Office.Excel.Functions.SPG(B86602, "IQ_PE", "LTM", A86602)</f>
        <v>NA</v>
      </c>
      <c r="E86602" s="3" t="str">
        <f>_xll.SNL.Clients.Office.Excel.Functions.SPG(B86602, "IQ_PE_NORM", "LTM", A86602)</f>
        <v>NA</v>
      </c>
    </row>
    <row r="86603" spans="1:5" x14ac:dyDescent="0.25">
      <c r="A86603" s="1">
        <v>45384</v>
      </c>
      <c r="B86603" t="s">
        <v>20</v>
      </c>
      <c r="C86603" s="3">
        <f>_xll.SNL.Clients.Office.Excel.Functions.SPG(B86603, "SP_PRICE_CLOSE", A86603)</f>
        <v>15.143436066972377</v>
      </c>
      <c r="D86603" s="3">
        <f>_xll.SNL.Clients.Office.Excel.Functions.SPG(B86603, "IQ_PE", "LTM", A86603)</f>
        <v>77.701778000000004</v>
      </c>
      <c r="E86603" s="3">
        <f>_xll.SNL.Clients.Office.Excel.Functions.SPG(B86603, "IQ_PE_NORM", "LTM", A86603)</f>
        <v>112.25296400000001</v>
      </c>
    </row>
    <row r="86604" spans="1:5" x14ac:dyDescent="0.25">
      <c r="A86604" s="1">
        <v>45384</v>
      </c>
      <c r="B86604" t="s">
        <v>21</v>
      </c>
      <c r="C86604" s="3">
        <f>_xll.SNL.Clients.Office.Excel.Functions.SPG(B86604, "SP_PRICE_CLOSE", A86604)</f>
        <v>39.138317159006078</v>
      </c>
      <c r="D86604" s="3" t="str">
        <f>_xll.SNL.Clients.Office.Excel.Functions.SPG(B86604, "IQ_PE", "LTM", A86604)</f>
        <v>NM</v>
      </c>
      <c r="E86604" s="3">
        <f>_xll.SNL.Clients.Office.Excel.Functions.SPG(B86604, "IQ_PE_NORM", "LTM", A86604)</f>
        <v>288.40864399999998</v>
      </c>
    </row>
    <row r="86605" spans="1:5" x14ac:dyDescent="0.25">
      <c r="A86605" s="1">
        <v>45384</v>
      </c>
      <c r="B86605" t="s">
        <v>22</v>
      </c>
      <c r="C86605" s="3">
        <f>_xll.SNL.Clients.Office.Excel.Functions.SPG(B86605, "SP_PRICE_CLOSE", A86605)</f>
        <v>5.7321104830969389</v>
      </c>
      <c r="D86605" s="3" t="str">
        <f>_xll.SNL.Clients.Office.Excel.Functions.SPG(B86605, "IQ_PE", "LTM", A86605)</f>
        <v>NA</v>
      </c>
      <c r="E86605" s="3" t="str">
        <f>_xll.SNL.Clients.Office.Excel.Functions.SPG(B86605, "IQ_PE_NORM", "LTM", A86605)</f>
        <v>NA</v>
      </c>
    </row>
    <row r="86606" spans="1:5" x14ac:dyDescent="0.25">
      <c r="A86606" s="1">
        <v>45384</v>
      </c>
      <c r="B86606" t="s">
        <v>23</v>
      </c>
      <c r="C86606" s="3">
        <f>_xll.SNL.Clients.Office.Excel.Functions.SPG(B86606, "SP_PRICE_CLOSE", A86606)</f>
        <v>11.997440546016849</v>
      </c>
      <c r="D86606" s="3">
        <f>_xll.SNL.Clients.Office.Excel.Functions.SPG(B86606, "IQ_PE", "LTM", A86606)</f>
        <v>21.276596000000001</v>
      </c>
      <c r="E86606" s="3">
        <f>_xll.SNL.Clients.Office.Excel.Functions.SPG(B86606, "IQ_PE_NORM", "LTM", A86606)</f>
        <v>30.695771000000001</v>
      </c>
    </row>
    <row r="86607" spans="1:5" x14ac:dyDescent="0.25">
      <c r="A86607" s="1">
        <v>45384</v>
      </c>
      <c r="B86607" t="s">
        <v>24</v>
      </c>
      <c r="C86607" s="3">
        <f>_xll.SNL.Clients.Office.Excel.Functions.SPG(B86607, "SP_PRICE_CLOSE", A86607)</f>
        <v>21.915324730724112</v>
      </c>
      <c r="D86607" s="3">
        <f>_xll.SNL.Clients.Office.Excel.Functions.SPG(B86607, "IQ_PE", "LTM", A86607)</f>
        <v>20.810127000000001</v>
      </c>
      <c r="E86607" s="3">
        <f>_xll.SNL.Clients.Office.Excel.Functions.SPG(B86607, "IQ_PE_NORM", "LTM", A86607)</f>
        <v>28.393782000000002</v>
      </c>
    </row>
    <row r="86608" spans="1:5" x14ac:dyDescent="0.25">
      <c r="A86608" s="1">
        <v>45384</v>
      </c>
      <c r="B86608" t="s">
        <v>25</v>
      </c>
      <c r="C86608" s="3">
        <f>_xll.SNL.Clients.Office.Excel.Functions.SPG(B86608, "SP_PRICE_CLOSE", A86608)</f>
        <v>28.527247520528952</v>
      </c>
      <c r="D86608" s="3">
        <f>_xll.SNL.Clients.Office.Excel.Functions.SPG(B86608, "IQ_PE", "LTM", A86608)</f>
        <v>32.612009</v>
      </c>
      <c r="E86608" s="3">
        <f>_xll.SNL.Clients.Office.Excel.Functions.SPG(B86608, "IQ_PE_NORM", "LTM", A86608)</f>
        <v>50.734945000000003</v>
      </c>
    </row>
    <row r="86609" spans="1:5" x14ac:dyDescent="0.25">
      <c r="A86609" s="1">
        <v>45384</v>
      </c>
      <c r="B86609" t="s">
        <v>26</v>
      </c>
      <c r="C86609" s="3">
        <f>_xll.SNL.Clients.Office.Excel.Functions.SPG(B86609, "SP_PRICE_CLOSE", A86609)</f>
        <v>2.3328356617254986</v>
      </c>
      <c r="D86609" s="3">
        <f>_xll.SNL.Clients.Office.Excel.Functions.SPG(B86609, "IQ_PE", "LTM", A86609)</f>
        <v>31.934307</v>
      </c>
      <c r="E86609" s="3">
        <f>_xll.SNL.Clients.Office.Excel.Functions.SPG(B86609, "IQ_PE_NORM", "LTM", A86609)</f>
        <v>47.554347999999997</v>
      </c>
    </row>
    <row r="86610" spans="1:5" x14ac:dyDescent="0.25">
      <c r="A86610" s="1">
        <v>45384</v>
      </c>
      <c r="B86610" t="s">
        <v>27</v>
      </c>
      <c r="C86610" s="3">
        <f>_xll.SNL.Clients.Office.Excel.Functions.SPG(B86610, "SP_PRICE_CLOSE", A86610)</f>
        <v>9.4779780313533095</v>
      </c>
      <c r="D86610" s="3">
        <f>_xll.SNL.Clients.Office.Excel.Functions.SPG(B86610, "IQ_PE", "LTM", A86610)</f>
        <v>14.763289</v>
      </c>
      <c r="E86610" s="3">
        <f>_xll.SNL.Clients.Office.Excel.Functions.SPG(B86610, "IQ_PE_NORM", "LTM", A86610)</f>
        <v>21.597812999999999</v>
      </c>
    </row>
    <row r="86611" spans="1:5" x14ac:dyDescent="0.25">
      <c r="A86611" s="1">
        <v>45384</v>
      </c>
      <c r="B86611" t="s">
        <v>28</v>
      </c>
      <c r="C86611" s="3">
        <f>_xll.SNL.Clients.Office.Excel.Functions.SPG(B86611, "SP_PRICE_CLOSE", A86611)</f>
        <v>8.1849205502826052</v>
      </c>
      <c r="D86611" s="3">
        <f>_xll.SNL.Clients.Office.Excel.Functions.SPG(B86611, "IQ_PE", "LTM", A86611)</f>
        <v>10.165563000000001</v>
      </c>
      <c r="E86611" s="3">
        <f>_xll.SNL.Clients.Office.Excel.Functions.SPG(B86611, "IQ_PE_NORM", "LTM", A86611)</f>
        <v>13.891403</v>
      </c>
    </row>
    <row r="86612" spans="1:5" x14ac:dyDescent="0.25">
      <c r="A86612" s="1">
        <v>45384</v>
      </c>
      <c r="B86612" t="s">
        <v>29</v>
      </c>
      <c r="C86612" s="3" t="str">
        <f>_xll.SNL.Clients.Office.Excel.Functions.SPG(B86612, "SP_PRICE_CLOSE", A86612)</f>
        <v>NA</v>
      </c>
      <c r="D86612" s="3" t="str">
        <f>_xll.SNL.Clients.Office.Excel.Functions.SPG(B86612, "IQ_PE", "LTM", A86612)</f>
        <v>NA</v>
      </c>
      <c r="E86612" s="3" t="str">
        <f>_xll.SNL.Clients.Office.Excel.Functions.SPG(B86612, "IQ_PE_NORM", "LTM", A86612)</f>
        <v>NA</v>
      </c>
    </row>
    <row r="86613" spans="1:5" x14ac:dyDescent="0.25">
      <c r="A86613" s="1">
        <v>45384</v>
      </c>
      <c r="B86613" t="s">
        <v>30</v>
      </c>
      <c r="C86613" s="3">
        <f>_xll.SNL.Clients.Office.Excel.Functions.SPG(B86613, "SP_PRICE_CLOSE", A86613)</f>
        <v>10.624400127972699</v>
      </c>
      <c r="D86613" s="3" t="str">
        <f>_xll.SNL.Clients.Office.Excel.Functions.SPG(B86613, "IQ_PE", "LTM", A86613)</f>
        <v>NA</v>
      </c>
      <c r="E86613" s="3" t="str">
        <f>_xll.SNL.Clients.Office.Excel.Functions.SPG(B86613, "IQ_PE_NORM", "LTM", A86613)</f>
        <v>NA</v>
      </c>
    </row>
    <row r="86614" spans="1:5" x14ac:dyDescent="0.25">
      <c r="A86614" s="1">
        <v>45384</v>
      </c>
      <c r="B86614" t="s">
        <v>31</v>
      </c>
      <c r="C86614" s="3">
        <f>_xll.SNL.Clients.Office.Excel.Functions.SPG(B86614, "SP_PRICE_CLOSE", A86614)</f>
        <v>7.0918204116455161</v>
      </c>
      <c r="D86614" s="3">
        <f>_xll.SNL.Clients.Office.Excel.Functions.SPG(B86614, "IQ_PE", "LTM", A86614)</f>
        <v>68.205128000000002</v>
      </c>
      <c r="E86614" s="3">
        <f>_xll.SNL.Clients.Office.Excel.Functions.SPG(B86614, "IQ_PE_NORM", "LTM", A86614)</f>
        <v>113.191489</v>
      </c>
    </row>
    <row r="86615" spans="1:5" x14ac:dyDescent="0.25">
      <c r="A86615" s="1">
        <v>45384</v>
      </c>
      <c r="B86615" t="s">
        <v>32</v>
      </c>
      <c r="C86615" s="3">
        <f>_xll.SNL.Clients.Office.Excel.Functions.SPG(B86615, "SP_PRICE_CLOSE", A86615)</f>
        <v>10.877679428388609</v>
      </c>
      <c r="D86615" s="3">
        <f>_xll.SNL.Clients.Office.Excel.Functions.SPG(B86615, "IQ_PE", "LTM", A86615)</f>
        <v>21.713677000000001</v>
      </c>
      <c r="E86615" s="3">
        <f>_xll.SNL.Clients.Office.Excel.Functions.SPG(B86615, "IQ_PE_NORM", "LTM", A86615)</f>
        <v>23.929618999999999</v>
      </c>
    </row>
    <row r="86616" spans="1:5" x14ac:dyDescent="0.25">
      <c r="A86616" s="1">
        <v>45384</v>
      </c>
      <c r="B86616" t="s">
        <v>33</v>
      </c>
      <c r="C86616" s="3">
        <f>_xll.SNL.Clients.Office.Excel.Functions.SPG(B86616, "SP_PRICE_CLOSE", A86616)</f>
        <v>5.0782766343180123E-2</v>
      </c>
      <c r="D86616" s="3" t="str">
        <f>_xll.SNL.Clients.Office.Excel.Functions.SPG(B86616, "IQ_PE", "LTM", A86616)</f>
        <v>NM</v>
      </c>
      <c r="E86616" s="3">
        <f>_xll.SNL.Clients.Office.Excel.Functions.SPG(B86616, "IQ_PE_NORM", "LTM", A86616)</f>
        <v>190.476</v>
      </c>
    </row>
    <row r="86617" spans="1:5" x14ac:dyDescent="0.25">
      <c r="A86617" s="1">
        <v>45384</v>
      </c>
      <c r="B86617" t="s">
        <v>34</v>
      </c>
      <c r="C86617" s="3">
        <f>_xll.SNL.Clients.Office.Excel.Functions.SPG(B86617, "SP_PRICE_CLOSE", A86617)</f>
        <v>24.768049482777009</v>
      </c>
      <c r="D86617" s="3">
        <f>_xll.SNL.Clients.Office.Excel.Functions.SPG(B86617, "IQ_PE", "LTM", A86617)</f>
        <v>23.986574000000001</v>
      </c>
      <c r="E86617" s="3">
        <f>_xll.SNL.Clients.Office.Excel.Functions.SPG(B86617, "IQ_PE_NORM", "LTM", A86617)</f>
        <v>36.161931000000003</v>
      </c>
    </row>
    <row r="86618" spans="1:5" x14ac:dyDescent="0.25">
      <c r="A86618" s="1">
        <v>45384</v>
      </c>
      <c r="B86618" t="s">
        <v>35</v>
      </c>
      <c r="C86618" s="3">
        <f>_xll.SNL.Clients.Office.Excel.Functions.SPG(B86618, "SP_PRICE_CLOSE", A86618)</f>
        <v>33.192918843979953</v>
      </c>
      <c r="D86618" s="3">
        <f>_xll.SNL.Clients.Office.Excel.Functions.SPG(B86618, "IQ_PE", "LTM", A86618)</f>
        <v>44.337606999999998</v>
      </c>
      <c r="E86618" s="3">
        <f>_xll.SNL.Clients.Office.Excel.Functions.SPG(B86618, "IQ_PE_NORM", "LTM", A86618)</f>
        <v>70.980615999999998</v>
      </c>
    </row>
    <row r="86619" spans="1:5" x14ac:dyDescent="0.25">
      <c r="A86619" s="1">
        <v>45384</v>
      </c>
      <c r="B86619" t="s">
        <v>36</v>
      </c>
      <c r="C86619" s="3">
        <f>_xll.SNL.Clients.Office.Excel.Functions.SPG(B86619, "SP_PRICE_CLOSE", A86619)</f>
        <v>5.6819878425935801</v>
      </c>
      <c r="D86619" s="3">
        <f>_xll.SNL.Clients.Office.Excel.Functions.SPG(B86619, "IQ_PE", "LTM", A86619)</f>
        <v>11.330144000000001</v>
      </c>
      <c r="E86619" s="3">
        <f>_xll.SNL.Clients.Office.Excel.Functions.SPG(B86619, "IQ_PE_NORM", "LTM", A86619)</f>
        <v>16.381245</v>
      </c>
    </row>
    <row r="86620" spans="1:5" x14ac:dyDescent="0.25">
      <c r="A86620" s="1">
        <v>45384</v>
      </c>
      <c r="B86620" t="s">
        <v>37</v>
      </c>
      <c r="C86620" s="3">
        <f>_xll.SNL.Clients.Office.Excel.Functions.SPG(B86620, "SP_PRICE_CLOSE", A86620)</f>
        <v>15.649994667804203</v>
      </c>
      <c r="D86620" s="3">
        <f>_xll.SNL.Clients.Office.Excel.Functions.SPG(B86620, "IQ_PE", "LTM", A86620)</f>
        <v>12.259816000000001</v>
      </c>
      <c r="E86620" s="3">
        <f>_xll.SNL.Clients.Office.Excel.Functions.SPG(B86620, "IQ_PE_NORM", "LTM", A86620)</f>
        <v>17.491060999999998</v>
      </c>
    </row>
    <row r="86621" spans="1:5" x14ac:dyDescent="0.25">
      <c r="A86621" s="1">
        <v>45384</v>
      </c>
      <c r="B86621" t="s">
        <v>38</v>
      </c>
      <c r="C86621" s="3" t="str">
        <f>_xll.SNL.Clients.Office.Excel.Functions.SPG(B86621, "SP_PRICE_CLOSE", A86621)</f>
        <v>NA</v>
      </c>
      <c r="D86621" s="3" t="str">
        <f>_xll.SNL.Clients.Office.Excel.Functions.SPG(B86621, "IQ_PE", "LTM", A86621)</f>
        <v>NA</v>
      </c>
      <c r="E86621" s="3" t="str">
        <f>_xll.SNL.Clients.Office.Excel.Functions.SPG(B86621, "IQ_PE_NORM", "LTM", A86621)</f>
        <v>NA</v>
      </c>
    </row>
    <row r="86622" spans="1:5" x14ac:dyDescent="0.25">
      <c r="A86622" s="1">
        <v>45384</v>
      </c>
      <c r="B86622" t="s">
        <v>39</v>
      </c>
      <c r="C86622" s="3">
        <f>_xll.SNL.Clients.Office.Excel.Functions.SPG(B86622, "SP_PRICE_CLOSE", A86622)</f>
        <v>17.382958302228857</v>
      </c>
      <c r="D86622" s="3">
        <f>_xll.SNL.Clients.Office.Excel.Functions.SPG(B86622, "IQ_PE", "LTM", A86622)</f>
        <v>104.823151</v>
      </c>
      <c r="E86622" s="3">
        <f>_xll.SNL.Clients.Office.Excel.Functions.SPG(B86622, "IQ_PE_NORM", "LTM", A86622)</f>
        <v>101.875</v>
      </c>
    </row>
    <row r="86623" spans="1:5" x14ac:dyDescent="0.25">
      <c r="A86623" s="1">
        <v>45384</v>
      </c>
      <c r="B86623" t="s">
        <v>40</v>
      </c>
      <c r="C86623" s="3">
        <f>_xll.SNL.Clients.Office.Excel.Functions.SPG(B86623, "SP_PRICE_CLOSE", A86623)</f>
        <v>9.0327396822011305</v>
      </c>
      <c r="D86623" s="3">
        <f>_xll.SNL.Clients.Office.Excel.Functions.SPG(B86623, "IQ_PE", "LTM", A86623)</f>
        <v>18.156483999999999</v>
      </c>
      <c r="E86623" s="3">
        <f>_xll.SNL.Clients.Office.Excel.Functions.SPG(B86623, "IQ_PE_NORM", "LTM", A86623)</f>
        <v>24.985251000000002</v>
      </c>
    </row>
    <row r="86624" spans="1:5" x14ac:dyDescent="0.25">
      <c r="A86624" s="1">
        <v>45384</v>
      </c>
      <c r="B86624" t="s">
        <v>41</v>
      </c>
      <c r="C86624" s="3">
        <f>_xll.SNL.Clients.Office.Excel.Functions.SPG(B86624, "SP_PRICE_CLOSE", A86624)</f>
        <v>4.7563186520209024</v>
      </c>
      <c r="D86624" s="3">
        <f>_xll.SNL.Clients.Office.Excel.Functions.SPG(B86624, "IQ_PE", "LTM", A86624)</f>
        <v>29.055375000000002</v>
      </c>
      <c r="E86624" s="3">
        <f>_xll.SNL.Clients.Office.Excel.Functions.SPG(B86624, "IQ_PE_NORM", "LTM", A86624)</f>
        <v>99.111110999999994</v>
      </c>
    </row>
    <row r="86625" spans="1:5" x14ac:dyDescent="0.25">
      <c r="A86625" s="1">
        <v>45384</v>
      </c>
      <c r="B86625" t="s">
        <v>42</v>
      </c>
      <c r="C86625" s="3">
        <f>_xll.SNL.Clients.Office.Excel.Functions.SPG(B86625, "SP_PRICE_CLOSE", A86625)</f>
        <v>4.9429455049589412</v>
      </c>
      <c r="D86625" s="3">
        <f>_xll.SNL.Clients.Office.Excel.Functions.SPG(B86625, "IQ_PE", "LTM", A86625)</f>
        <v>27.630402</v>
      </c>
      <c r="E86625" s="3">
        <f>_xll.SNL.Clients.Office.Excel.Functions.SPG(B86625, "IQ_PE_NORM", "LTM", A86625)</f>
        <v>28.833593</v>
      </c>
    </row>
    <row r="86626" spans="1:5" x14ac:dyDescent="0.25">
      <c r="A86626" s="1">
        <v>45384</v>
      </c>
      <c r="B86626" t="s">
        <v>43</v>
      </c>
      <c r="C86626" s="3">
        <f>_xll.SNL.Clients.Office.Excel.Functions.SPG(B86626, "SP_PRICE_CLOSE", A86626)</f>
        <v>14.823504319078596</v>
      </c>
      <c r="D86626" s="3">
        <f>_xll.SNL.Clients.Office.Excel.Functions.SPG(B86626, "IQ_PE", "LTM", A86626)</f>
        <v>26.911906999999999</v>
      </c>
      <c r="E86626" s="3">
        <f>_xll.SNL.Clients.Office.Excel.Functions.SPG(B86626, "IQ_PE_NORM", "LTM", A86626)</f>
        <v>44.444443999999997</v>
      </c>
    </row>
    <row r="86627" spans="1:5" x14ac:dyDescent="0.25">
      <c r="A86627" s="1">
        <v>45384</v>
      </c>
      <c r="B86627" t="s">
        <v>44</v>
      </c>
      <c r="C86627" s="3">
        <f>_xll.SNL.Clients.Office.Excel.Functions.SPG(B86627, "SP_PRICE_CLOSE", A86627)</f>
        <v>0.3619227898048416</v>
      </c>
      <c r="D86627" s="3">
        <f>_xll.SNL.Clients.Office.Excel.Functions.SPG(B86627, "IQ_PE", "LTM", A86627)</f>
        <v>30.852273</v>
      </c>
      <c r="E86627" s="3">
        <f>_xll.SNL.Clients.Office.Excel.Functions.SPG(B86627, "IQ_PE_NORM", "LTM", A86627)</f>
        <v>50.277777999999998</v>
      </c>
    </row>
    <row r="86628" spans="1:5" x14ac:dyDescent="0.25">
      <c r="A86628" s="1">
        <v>45384</v>
      </c>
      <c r="B86628" t="s">
        <v>45</v>
      </c>
      <c r="C86628" s="3">
        <f>_xll.SNL.Clients.Office.Excel.Functions.SPG(B86628, "SP_PRICE_CLOSE", A86628)</f>
        <v>4.6923323024421455</v>
      </c>
      <c r="D86628" s="3">
        <f>_xll.SNL.Clients.Office.Excel.Functions.SPG(B86628, "IQ_PE", "LTM", A86628)</f>
        <v>8.0770999999999997</v>
      </c>
      <c r="E86628" s="3">
        <f>_xll.SNL.Clients.Office.Excel.Functions.SPG(B86628, "IQ_PE_NORM", "LTM", A86628)</f>
        <v>11.347518000000001</v>
      </c>
    </row>
    <row r="86629" spans="1:5" x14ac:dyDescent="0.25">
      <c r="A86629" s="1">
        <v>45384</v>
      </c>
      <c r="B86629" t="s">
        <v>46</v>
      </c>
      <c r="C86629" s="3">
        <f>_xll.SNL.Clients.Office.Excel.Functions.SPG(B86629, "SP_PRICE_CLOSE", A86629)</f>
        <v>15.250079982936974</v>
      </c>
      <c r="D86629" s="3">
        <f>_xll.SNL.Clients.Office.Excel.Functions.SPG(B86629, "IQ_PE", "LTM", A86629)</f>
        <v>27.902439000000001</v>
      </c>
      <c r="E86629" s="3">
        <f>_xll.SNL.Clients.Office.Excel.Functions.SPG(B86629, "IQ_PE_NORM", "LTM", A86629)</f>
        <v>40.682788000000002</v>
      </c>
    </row>
    <row r="86630" spans="1:5" x14ac:dyDescent="0.25">
      <c r="A86630" s="1">
        <v>45384</v>
      </c>
      <c r="B86630" t="s">
        <v>47</v>
      </c>
      <c r="C86630" s="3">
        <f>_xll.SNL.Clients.Office.Excel.Functions.SPG(B86630, "SP_PRICE_CLOSE", A86630)</f>
        <v>32.739682201130421</v>
      </c>
      <c r="D86630" s="3">
        <f>_xll.SNL.Clients.Office.Excel.Functions.SPG(B86630, "IQ_PE", "LTM", A86630)</f>
        <v>20.750253000000001</v>
      </c>
      <c r="E86630" s="3">
        <f>_xll.SNL.Clients.Office.Excel.Functions.SPG(B86630, "IQ_PE_NORM", "LTM", A86630)</f>
        <v>30.335968000000001</v>
      </c>
    </row>
    <row r="86631" spans="1:5" x14ac:dyDescent="0.25">
      <c r="A86631" s="1">
        <v>45384</v>
      </c>
      <c r="B86631" t="s">
        <v>48</v>
      </c>
      <c r="C86631" s="3">
        <f>_xll.SNL.Clients.Office.Excel.Functions.SPG(B86631, "SP_PRICE_CLOSE", A86631)</f>
        <v>3.0873413671750027</v>
      </c>
      <c r="D86631" s="3">
        <f>_xll.SNL.Clients.Office.Excel.Functions.SPG(B86631, "IQ_PE", "LTM", A86631)</f>
        <v>11.828396</v>
      </c>
      <c r="E86631" s="3">
        <f>_xll.SNL.Clients.Office.Excel.Functions.SPG(B86631, "IQ_PE_NORM", "LTM", A86631)</f>
        <v>16.929825000000001</v>
      </c>
    </row>
    <row r="86632" spans="1:5" x14ac:dyDescent="0.25">
      <c r="A86632" s="1">
        <v>45384</v>
      </c>
      <c r="B86632" t="s">
        <v>49</v>
      </c>
      <c r="C86632" s="3">
        <f>_xll.SNL.Clients.Office.Excel.Functions.SPG(B86632, "SP_PRICE_CLOSE", A86632)</f>
        <v>7.8116668444065267</v>
      </c>
      <c r="D86632" s="3" t="str">
        <f>_xll.SNL.Clients.Office.Excel.Functions.SPG(B86632, "IQ_PE", "LTM", A86632)</f>
        <v>NA</v>
      </c>
      <c r="E86632" s="3" t="str">
        <f>_xll.SNL.Clients.Office.Excel.Functions.SPG(B86632, "IQ_PE_NORM", "LTM", A86632)</f>
        <v>NA</v>
      </c>
    </row>
    <row r="86633" spans="1:5" x14ac:dyDescent="0.25">
      <c r="A86633" s="1">
        <v>45384</v>
      </c>
      <c r="B86633" t="s">
        <v>50</v>
      </c>
      <c r="C86633" s="3">
        <f>_xll.SNL.Clients.Office.Excel.Functions.SPG(B86633, "SP_PRICE_CLOSE", A86633)</f>
        <v>1.5196758024954675</v>
      </c>
      <c r="D86633" s="3">
        <f>_xll.SNL.Clients.Office.Excel.Functions.SPG(B86633, "IQ_PE", "LTM", A86633)</f>
        <v>12.311014999999999</v>
      </c>
      <c r="E86633" s="3">
        <f>_xll.SNL.Clients.Office.Excel.Functions.SPG(B86633, "IQ_PE_NORM", "LTM", A86633)</f>
        <v>17.592593000000001</v>
      </c>
    </row>
    <row r="86634" spans="1:5" x14ac:dyDescent="0.25">
      <c r="A86634" s="1">
        <v>45384</v>
      </c>
      <c r="B86634" t="s">
        <v>51</v>
      </c>
      <c r="C86634" s="3">
        <f>_xll.SNL.Clients.Office.Excel.Functions.SPG(B86634, "SP_PRICE_CLOSE", A86634)</f>
        <v>10.371120827556787</v>
      </c>
      <c r="D86634" s="3" t="str">
        <f>_xll.SNL.Clients.Office.Excel.Functions.SPG(B86634, "IQ_PE", "LTM", A86634)</f>
        <v>NA</v>
      </c>
      <c r="E86634" s="3" t="str">
        <f>_xll.SNL.Clients.Office.Excel.Functions.SPG(B86634, "IQ_PE_NORM", "LTM", A86634)</f>
        <v>NA</v>
      </c>
    </row>
    <row r="86635" spans="1:5" x14ac:dyDescent="0.25">
      <c r="A86635" s="1">
        <v>45384</v>
      </c>
      <c r="B86635" t="s">
        <v>52</v>
      </c>
      <c r="C86635" s="3">
        <f>_xll.SNL.Clients.Office.Excel.Functions.SPG(B86635, "SP_PRICE_CLOSE", A86635)</f>
        <v>23.861576197077955</v>
      </c>
      <c r="D86635" s="3">
        <f>_xll.SNL.Clients.Office.Excel.Functions.SPG(B86635, "IQ_PE", "LTM", A86635)</f>
        <v>18.408062999999999</v>
      </c>
      <c r="E86635" s="3">
        <f>_xll.SNL.Clients.Office.Excel.Functions.SPG(B86635, "IQ_PE_NORM", "LTM", A86635)</f>
        <v>26.684556000000001</v>
      </c>
    </row>
    <row r="86636" spans="1:5" x14ac:dyDescent="0.25">
      <c r="A86636" s="1">
        <v>45384</v>
      </c>
      <c r="B86636" t="s">
        <v>53</v>
      </c>
      <c r="C86636" s="3">
        <f>_xll.SNL.Clients.Office.Excel.Functions.SPG(B86636, "SP_PRICE_CLOSE", A86636)</f>
        <v>14.210301802282178</v>
      </c>
      <c r="D86636" s="3">
        <f>_xll.SNL.Clients.Office.Excel.Functions.SPG(B86636, "IQ_PE", "LTM", A86636)</f>
        <v>39.687266999999999</v>
      </c>
      <c r="E86636" s="3">
        <f>_xll.SNL.Clients.Office.Excel.Functions.SPG(B86636, "IQ_PE_NORM", "LTM", A86636)</f>
        <v>50.858778999999998</v>
      </c>
    </row>
    <row r="86637" spans="1:5" x14ac:dyDescent="0.25">
      <c r="A86637" s="1">
        <v>45384</v>
      </c>
      <c r="B86637" t="s">
        <v>54</v>
      </c>
      <c r="C86637" s="3">
        <f>_xll.SNL.Clients.Office.Excel.Functions.SPG(B86637, "SP_PRICE_CLOSE", A86637)</f>
        <v>3.092673562973232</v>
      </c>
      <c r="D86637" s="3">
        <f>_xll.SNL.Clients.Office.Excel.Functions.SPG(B86637, "IQ_PE", "LTM", A86637)</f>
        <v>41.281139000000003</v>
      </c>
      <c r="E86637" s="3">
        <f>_xll.SNL.Clients.Office.Excel.Functions.SPG(B86637, "IQ_PE_NORM", "LTM", A86637)</f>
        <v>63.387977999999997</v>
      </c>
    </row>
    <row r="86638" spans="1:5" x14ac:dyDescent="0.25">
      <c r="A86638" s="1">
        <v>45384</v>
      </c>
      <c r="B86638" t="s">
        <v>55</v>
      </c>
      <c r="C86638" s="3" t="str">
        <f>_xll.SNL.Clients.Office.Excel.Functions.SPG(B86638, "SP_PRICE_CLOSE", A86638)</f>
        <v>NA</v>
      </c>
      <c r="D86638" s="3" t="str">
        <f>_xll.SNL.Clients.Office.Excel.Functions.SPG(B86638, "IQ_PE", "LTM", A86638)</f>
        <v>NA</v>
      </c>
      <c r="E86638" s="3" t="str">
        <f>_xll.SNL.Clients.Office.Excel.Functions.SPG(B86638, "IQ_PE_NORM", "LTM", A86638)</f>
        <v>NA</v>
      </c>
    </row>
    <row r="86639" spans="1:5" x14ac:dyDescent="0.25">
      <c r="A86639" s="1">
        <v>45384</v>
      </c>
      <c r="B86639" t="s">
        <v>56</v>
      </c>
      <c r="C86639" s="3" t="str">
        <f>_xll.SNL.Clients.Office.Excel.Functions.SPG(B86639, "SP_PRICE_CLOSE", A86639)</f>
        <v>NA</v>
      </c>
      <c r="D86639" s="3" t="str">
        <f>_xll.SNL.Clients.Office.Excel.Functions.SPG(B86639, "IQ_PE", "LTM", A86639)</f>
        <v>NA</v>
      </c>
      <c r="E86639" s="3" t="str">
        <f>_xll.SNL.Clients.Office.Excel.Functions.SPG(B86639, "IQ_PE_NORM", "LTM", A86639)</f>
        <v>NA</v>
      </c>
    </row>
    <row r="86640" spans="1:5" x14ac:dyDescent="0.25">
      <c r="A86640" s="1">
        <v>45384</v>
      </c>
      <c r="B86640" t="s">
        <v>57</v>
      </c>
      <c r="C86640" s="3">
        <f>_xll.SNL.Clients.Office.Excel.Functions.SPG(B86640, "SP_PRICE_CLOSE", A86640)</f>
        <v>11.41089900821158</v>
      </c>
      <c r="D86640" s="3" t="str">
        <f>_xll.SNL.Clients.Office.Excel.Functions.SPG(B86640, "IQ_PE", "LTM", A86640)</f>
        <v>NM</v>
      </c>
      <c r="E86640" s="3" t="str">
        <f>_xll.SNL.Clients.Office.Excel.Functions.SPG(B86640, "IQ_PE_NORM", "LTM", A86640)</f>
        <v>NM</v>
      </c>
    </row>
    <row r="86641" spans="1:5" x14ac:dyDescent="0.25">
      <c r="A86641" s="1">
        <v>45384</v>
      </c>
      <c r="B86641" t="s">
        <v>58</v>
      </c>
      <c r="C86641" s="3">
        <f>_xll.SNL.Clients.Office.Excel.Functions.SPG(B86641, "SP_PRICE_CLOSE", A86641)</f>
        <v>0.74384131385304464</v>
      </c>
      <c r="D86641" s="3">
        <f>_xll.SNL.Clients.Office.Excel.Functions.SPG(B86641, "IQ_PE", "LTM", A86641)</f>
        <v>20.820896000000001</v>
      </c>
      <c r="E86641" s="3">
        <f>_xll.SNL.Clients.Office.Excel.Functions.SPG(B86641, "IQ_PE_NORM", "LTM", A86641)</f>
        <v>27.087378999999999</v>
      </c>
    </row>
    <row r="86642" spans="1:5" x14ac:dyDescent="0.25">
      <c r="A86642" s="1">
        <v>45384</v>
      </c>
      <c r="B86642" t="s">
        <v>59</v>
      </c>
      <c r="C86642" s="3">
        <f>_xll.SNL.Clients.Office.Excel.Functions.SPG(B86642, "SP_PRICE_CLOSE", A86642)</f>
        <v>3.4925882478404606</v>
      </c>
      <c r="D86642" s="3">
        <f>_xll.SNL.Clients.Office.Excel.Functions.SPG(B86642, "IQ_PE", "LTM", A86642)</f>
        <v>22.128378000000001</v>
      </c>
      <c r="E86642" s="3">
        <f>_xll.SNL.Clients.Office.Excel.Functions.SPG(B86642, "IQ_PE_NORM", "LTM", A86642)</f>
        <v>29.372197</v>
      </c>
    </row>
    <row r="86643" spans="1:5" x14ac:dyDescent="0.25">
      <c r="A86643" s="1">
        <v>45384</v>
      </c>
      <c r="B86643" t="s">
        <v>60</v>
      </c>
      <c r="C86643" s="3">
        <f>_xll.SNL.Clients.Office.Excel.Functions.SPG(B86643, "SP_PRICE_CLOSE", A86643)</f>
        <v>3.3604681667910845</v>
      </c>
      <c r="D86643" s="3">
        <f>_xll.SNL.Clients.Office.Excel.Functions.SPG(B86643, "IQ_PE", "LTM", A86643)</f>
        <v>40.398859000000002</v>
      </c>
      <c r="E86643" s="3">
        <f>_xll.SNL.Clients.Office.Excel.Functions.SPG(B86643, "IQ_PE_NORM", "LTM", A86643)</f>
        <v>52.738258999999999</v>
      </c>
    </row>
    <row r="86644" spans="1:5" x14ac:dyDescent="0.25">
      <c r="A86644" s="1">
        <v>45384</v>
      </c>
      <c r="B86644" t="s">
        <v>61</v>
      </c>
      <c r="C86644" s="3">
        <f>_xll.SNL.Clients.Office.Excel.Functions.SPG(B86644, "SP_PRICE_CLOSE", A86644)</f>
        <v>5.5454836301588992</v>
      </c>
      <c r="D86644" s="3" t="str">
        <f>_xll.SNL.Clients.Office.Excel.Functions.SPG(B86644, "IQ_PE", "LTM", A86644)</f>
        <v>NM</v>
      </c>
      <c r="E86644" s="3" t="str">
        <f>_xll.SNL.Clients.Office.Excel.Functions.SPG(B86644, "IQ_PE_NORM", "LTM", A86644)</f>
        <v>NM</v>
      </c>
    </row>
    <row r="86645" spans="1:5" x14ac:dyDescent="0.25">
      <c r="A86645" s="1">
        <v>45384</v>
      </c>
      <c r="B86645" t="s">
        <v>62</v>
      </c>
      <c r="C86645" s="3">
        <f>_xll.SNL.Clients.Office.Excel.Functions.SPG(B86645, "SP_PRICE_CLOSE", A86645)</f>
        <v>1.6529806974512105</v>
      </c>
      <c r="D86645" s="3">
        <f>_xll.SNL.Clients.Office.Excel.Functions.SPG(B86645, "IQ_PE", "LTM", A86645)</f>
        <v>15.270936000000001</v>
      </c>
      <c r="E86645" s="3">
        <f>_xll.SNL.Clients.Office.Excel.Functions.SPG(B86645, "IQ_PE_NORM", "LTM", A86645)</f>
        <v>22.222221999999999</v>
      </c>
    </row>
    <row r="86646" spans="1:5" x14ac:dyDescent="0.25">
      <c r="A86646" s="1">
        <v>45384</v>
      </c>
      <c r="B86646" t="s">
        <v>63</v>
      </c>
      <c r="C86646" s="3">
        <f>_xll.SNL.Clients.Office.Excel.Functions.SPG(B86646, "SP_PRICE_CLOSE", A86646)</f>
        <v>5.9587288045217024</v>
      </c>
      <c r="D86646" s="3">
        <f>_xll.SNL.Clients.Office.Excel.Functions.SPG(B86646, "IQ_PE", "LTM", A86646)</f>
        <v>10.982801</v>
      </c>
      <c r="E86646" s="3">
        <f>_xll.SNL.Clients.Office.Excel.Functions.SPG(B86646, "IQ_PE_NORM", "LTM", A86646)</f>
        <v>15.091155000000001</v>
      </c>
    </row>
    <row r="86647" spans="1:5" x14ac:dyDescent="0.25">
      <c r="A86647" s="1">
        <v>45384</v>
      </c>
      <c r="B86647" t="s">
        <v>64</v>
      </c>
      <c r="C86647" s="3">
        <f>_xll.SNL.Clients.Office.Excel.Functions.SPG(B86647, "SP_PRICE_CLOSE", A86647)</f>
        <v>1.9835768369414526</v>
      </c>
      <c r="D86647" s="3" t="str">
        <f>_xll.SNL.Clients.Office.Excel.Functions.SPG(B86647, "IQ_PE", "LTM", A86647)</f>
        <v>NA</v>
      </c>
      <c r="E86647" s="3" t="str">
        <f>_xll.SNL.Clients.Office.Excel.Functions.SPG(B86647, "IQ_PE_NORM", "LTM", A86647)</f>
        <v>NA</v>
      </c>
    </row>
    <row r="86648" spans="1:5" x14ac:dyDescent="0.25">
      <c r="A86648" s="1">
        <v>45384</v>
      </c>
      <c r="B86648" t="s">
        <v>65</v>
      </c>
      <c r="C86648" s="3">
        <f>_xll.SNL.Clients.Office.Excel.Functions.SPG(B86648, "SP_PRICE_CLOSE", A86648)</f>
        <v>4.2177668763997014</v>
      </c>
      <c r="D86648" s="3">
        <f>_xll.SNL.Clients.Office.Excel.Functions.SPG(B86648, "IQ_PE", "LTM", A86648)</f>
        <v>13.865031</v>
      </c>
      <c r="E86648" s="3">
        <f>_xll.SNL.Clients.Office.Excel.Functions.SPG(B86648, "IQ_PE_NORM", "LTM", A86648)</f>
        <v>17.577777999999999</v>
      </c>
    </row>
    <row r="86649" spans="1:5" x14ac:dyDescent="0.25">
      <c r="A86649" s="1">
        <v>45384</v>
      </c>
      <c r="B86649" t="s">
        <v>66</v>
      </c>
      <c r="C86649" s="3">
        <f>_xll.SNL.Clients.Office.Excel.Functions.SPG(B86649, "SP_PRICE_CLOSE", A86649)</f>
        <v>8.5981657246454084</v>
      </c>
      <c r="D86649" s="3">
        <f>_xll.SNL.Clients.Office.Excel.Functions.SPG(B86649, "IQ_PE", "LTM", A86649)</f>
        <v>23.101718999999999</v>
      </c>
      <c r="E86649" s="3">
        <f>_xll.SNL.Clients.Office.Excel.Functions.SPG(B86649, "IQ_PE_NORM", "LTM", A86649)</f>
        <v>35.714286000000001</v>
      </c>
    </row>
    <row r="86650" spans="1:5" x14ac:dyDescent="0.25">
      <c r="A86650" s="1">
        <v>45384</v>
      </c>
      <c r="B86650" t="s">
        <v>67</v>
      </c>
      <c r="C86650" s="3">
        <f>_xll.SNL.Clients.Office.Excel.Functions.SPG(B86650, "SP_PRICE_CLOSE", A86650)</f>
        <v>6.249333475525221</v>
      </c>
      <c r="D86650" s="3">
        <f>_xll.SNL.Clients.Office.Excel.Functions.SPG(B86650, "IQ_PE", "LTM", A86650)</f>
        <v>7.3479619999999999</v>
      </c>
      <c r="E86650" s="3">
        <f>_xll.SNL.Clients.Office.Excel.Functions.SPG(B86650, "IQ_PE_NORM", "LTM", A86650)</f>
        <v>11.445313000000001</v>
      </c>
    </row>
    <row r="86651" spans="1:5" x14ac:dyDescent="0.25">
      <c r="A86651" s="1">
        <v>45384</v>
      </c>
      <c r="B86651" t="s">
        <v>68</v>
      </c>
      <c r="C86651" s="3">
        <f>_xll.SNL.Clients.Office.Excel.Functions.SPG(B86651, "SP_PRICE_CLOSE", A86651)</f>
        <v>2.7194195904873628</v>
      </c>
      <c r="D86651" s="3">
        <f>_xll.SNL.Clients.Office.Excel.Functions.SPG(B86651, "IQ_PE", "LTM", A86651)</f>
        <v>11.577750999999999</v>
      </c>
      <c r="E86651" s="3">
        <f>_xll.SNL.Clients.Office.Excel.Functions.SPG(B86651, "IQ_PE_NORM", "LTM", A86651)</f>
        <v>16.748767000000001</v>
      </c>
    </row>
    <row r="86652" spans="1:5" x14ac:dyDescent="0.25">
      <c r="A86652" s="1">
        <v>45384</v>
      </c>
      <c r="B86652" t="s">
        <v>69</v>
      </c>
      <c r="C86652" s="3">
        <f>_xll.SNL.Clients.Office.Excel.Functions.SPG(B86652, "SP_PRICE_CLOSE", A86652)</f>
        <v>9.9578756531939856</v>
      </c>
      <c r="D86652" s="3">
        <f>_xll.SNL.Clients.Office.Excel.Functions.SPG(B86652, "IQ_PE", "LTM", A86652)</f>
        <v>16.854693000000001</v>
      </c>
      <c r="E86652" s="3">
        <f>_xll.SNL.Clients.Office.Excel.Functions.SPG(B86652, "IQ_PE_NORM", "LTM", A86652)</f>
        <v>24.916611</v>
      </c>
    </row>
    <row r="86653" spans="1:5" x14ac:dyDescent="0.25">
      <c r="A86653" s="1">
        <v>45384</v>
      </c>
      <c r="B86653" t="s">
        <v>70</v>
      </c>
      <c r="C86653" s="3">
        <f>_xll.SNL.Clients.Office.Excel.Functions.SPG(B86653, "SP_PRICE_CLOSE", A86653)</f>
        <v>5.5401514343606699</v>
      </c>
      <c r="D86653" s="3">
        <f>_xll.SNL.Clients.Office.Excel.Functions.SPG(B86653, "IQ_PE", "LTM", A86653)</f>
        <v>31.061285999999999</v>
      </c>
      <c r="E86653" s="3">
        <f>_xll.SNL.Clients.Office.Excel.Functions.SPG(B86653, "IQ_PE_NORM", "LTM", A86653)</f>
        <v>33.733766000000003</v>
      </c>
    </row>
    <row r="86654" spans="1:5" x14ac:dyDescent="0.25">
      <c r="A86654" s="1">
        <v>45384</v>
      </c>
      <c r="B86654" t="s">
        <v>71</v>
      </c>
      <c r="C86654" s="3" t="str">
        <f>_xll.SNL.Clients.Office.Excel.Functions.SPG(B86654, "SP_PRICE_CLOSE", A86654)</f>
        <v>NA</v>
      </c>
      <c r="D86654" s="3" t="str">
        <f>_xll.SNL.Clients.Office.Excel.Functions.SPG(B86654, "IQ_PE", "LTM", A86654)</f>
        <v>NA</v>
      </c>
      <c r="E86654" s="3" t="str">
        <f>_xll.SNL.Clients.Office.Excel.Functions.SPG(B86654, "IQ_PE_NORM", "LTM", A86654)</f>
        <v>NA</v>
      </c>
    </row>
    <row r="86655" spans="1:5" x14ac:dyDescent="0.25">
      <c r="A86655" s="1">
        <v>45384</v>
      </c>
      <c r="B86655" t="s">
        <v>72</v>
      </c>
      <c r="C86655" s="3" t="str">
        <f>_xll.SNL.Clients.Office.Excel.Functions.SPG(B86655, "SP_PRICE_CLOSE", A86655)</f>
        <v>NA</v>
      </c>
      <c r="D86655" s="3" t="str">
        <f>_xll.SNL.Clients.Office.Excel.Functions.SPG(B86655, "IQ_PE", "LTM", A86655)</f>
        <v>NA</v>
      </c>
      <c r="E86655" s="3" t="str">
        <f>_xll.SNL.Clients.Office.Excel.Functions.SPG(B86655, "IQ_PE_NORM", "LTM", A86655)</f>
        <v>NA</v>
      </c>
    </row>
    <row r="86656" spans="1:5" x14ac:dyDescent="0.25">
      <c r="A86656" s="1">
        <v>45384</v>
      </c>
      <c r="B86656" t="s">
        <v>73</v>
      </c>
      <c r="C86656" s="3">
        <f>_xll.SNL.Clients.Office.Excel.Functions.SPG(B86656, "SP_PRICE_CLOSE", A86656)</f>
        <v>13.330489495574277</v>
      </c>
      <c r="D86656" s="3" t="str">
        <f>_xll.SNL.Clients.Office.Excel.Functions.SPG(B86656, "IQ_PE", "LTM", A86656)</f>
        <v>NM</v>
      </c>
      <c r="E86656" s="3" t="str">
        <f>_xll.SNL.Clients.Office.Excel.Functions.SPG(B86656, "IQ_PE_NORM", "LTM", A86656)</f>
        <v>NM</v>
      </c>
    </row>
    <row r="86657" spans="1:5" x14ac:dyDescent="0.25">
      <c r="A86657" s="1">
        <v>45384</v>
      </c>
      <c r="B86657" t="s">
        <v>74</v>
      </c>
      <c r="C86657" s="3">
        <f>_xll.SNL.Clients.Office.Excel.Functions.SPG(B86657, "SP_PRICE_CLOSE", A86657)</f>
        <v>6.4412925242614909</v>
      </c>
      <c r="D86657" s="3">
        <f>_xll.SNL.Clients.Office.Excel.Functions.SPG(B86657, "IQ_PE", "LTM", A86657)</f>
        <v>15.821873</v>
      </c>
      <c r="E86657" s="3">
        <f>_xll.SNL.Clients.Office.Excel.Functions.SPG(B86657, "IQ_PE_NORM", "LTM", A86657)</f>
        <v>23.547758000000002</v>
      </c>
    </row>
    <row r="86658" spans="1:5" x14ac:dyDescent="0.25">
      <c r="A86658" s="1">
        <v>45384</v>
      </c>
      <c r="B86658" t="s">
        <v>75</v>
      </c>
      <c r="C86658" s="3" t="str">
        <f>_xll.SNL.Clients.Office.Excel.Functions.SPG(B86658, "SP_PRICE_CLOSE", A86658)</f>
        <v>NA</v>
      </c>
      <c r="D86658" s="3" t="str">
        <f>_xll.SNL.Clients.Office.Excel.Functions.SPG(B86658, "IQ_PE", "LTM", A86658)</f>
        <v>NA</v>
      </c>
      <c r="E86658" s="3" t="str">
        <f>_xll.SNL.Clients.Office.Excel.Functions.SPG(B86658, "IQ_PE_NORM", "LTM", A86658)</f>
        <v>NA</v>
      </c>
    </row>
    <row r="86659" spans="1:5" x14ac:dyDescent="0.25">
      <c r="A86659" s="1">
        <v>45384</v>
      </c>
      <c r="B86659" t="s">
        <v>76</v>
      </c>
      <c r="C86659" s="3">
        <f>_xll.SNL.Clients.Office.Excel.Functions.SPG(B86659, "SP_PRICE_CLOSE", A86659)</f>
        <v>4.9056201343713335</v>
      </c>
      <c r="D86659" s="3" t="str">
        <f>_xll.SNL.Clients.Office.Excel.Functions.SPG(B86659, "IQ_PE", "LTM", A86659)</f>
        <v>NA</v>
      </c>
      <c r="E86659" s="3" t="str">
        <f>_xll.SNL.Clients.Office.Excel.Functions.SPG(B86659, "IQ_PE_NORM", "LTM", A86659)</f>
        <v>NA</v>
      </c>
    </row>
    <row r="86660" spans="1:5" x14ac:dyDescent="0.25">
      <c r="A86660" s="1">
        <v>45384</v>
      </c>
      <c r="B86660" t="s">
        <v>77</v>
      </c>
      <c r="C86660" s="3">
        <f>_xll.SNL.Clients.Office.Excel.Functions.SPG(B86660, "SP_PRICE_CLOSE", A86660)</f>
        <v>47.509864562226717</v>
      </c>
      <c r="D86660" s="3">
        <f>_xll.SNL.Clients.Office.Excel.Functions.SPG(B86660, "IQ_PE", "LTM", A86660)</f>
        <v>29.989902000000001</v>
      </c>
      <c r="E86660" s="3">
        <f>_xll.SNL.Clients.Office.Excel.Functions.SPG(B86660, "IQ_PE_NORM", "LTM", A86660)</f>
        <v>45.113923999999997</v>
      </c>
    </row>
    <row r="86661" spans="1:5" x14ac:dyDescent="0.25">
      <c r="A86661" s="1">
        <v>45384</v>
      </c>
      <c r="B86661" t="s">
        <v>78</v>
      </c>
      <c r="C86661" s="3">
        <f>_xll.SNL.Clients.Office.Excel.Functions.SPG(B86661, "SP_PRICE_CLOSE", A86661)</f>
        <v>19.382531726564999</v>
      </c>
      <c r="D86661" s="3">
        <f>_xll.SNL.Clients.Office.Excel.Functions.SPG(B86661, "IQ_PE", "LTM", A86661)</f>
        <v>43.299582999999998</v>
      </c>
      <c r="E86661" s="3">
        <f>_xll.SNL.Clients.Office.Excel.Functions.SPG(B86661, "IQ_PE_NORM", "LTM", A86661)</f>
        <v>66.636114000000006</v>
      </c>
    </row>
    <row r="86662" spans="1:5" x14ac:dyDescent="0.25">
      <c r="A86662" s="1">
        <v>45384</v>
      </c>
      <c r="B86662" t="s">
        <v>79</v>
      </c>
      <c r="C86662" s="3">
        <f>_xll.SNL.Clients.Office.Excel.Functions.SPG(B86662, "SP_PRICE_CLOSE", A86662)</f>
        <v>5.6361309587288044</v>
      </c>
      <c r="D86662" s="3">
        <f>_xll.SNL.Clients.Office.Excel.Functions.SPG(B86662, "IQ_PE", "LTM", A86662)</f>
        <v>10.74187</v>
      </c>
      <c r="E86662" s="3">
        <f>_xll.SNL.Clients.Office.Excel.Functions.SPG(B86662, "IQ_PE_NORM", "LTM", A86662)</f>
        <v>23.103825000000001</v>
      </c>
    </row>
    <row r="86663" spans="1:5" x14ac:dyDescent="0.25">
      <c r="A86663" s="1">
        <v>45384</v>
      </c>
      <c r="B86663" t="s">
        <v>80</v>
      </c>
      <c r="C86663" s="3">
        <f>_xll.SNL.Clients.Office.Excel.Functions.SPG(B86663, "SP_PRICE_CLOSE", A86663)</f>
        <v>5.5988055881411967</v>
      </c>
      <c r="D86663" s="3" t="str">
        <f>_xll.SNL.Clients.Office.Excel.Functions.SPG(B86663, "IQ_PE", "LTM", A86663)</f>
        <v>NM</v>
      </c>
      <c r="E86663" s="3" t="str">
        <f>_xll.SNL.Clients.Office.Excel.Functions.SPG(B86663, "IQ_PE_NORM", "LTM", A86663)</f>
        <v>NM</v>
      </c>
    </row>
    <row r="86664" spans="1:5" x14ac:dyDescent="0.25">
      <c r="A86664" s="1">
        <v>45384</v>
      </c>
      <c r="B86664" t="s">
        <v>81</v>
      </c>
      <c r="C86664" s="3">
        <f>_xll.SNL.Clients.Office.Excel.Functions.SPG(B86664, "SP_PRICE_CLOSE", A86664)</f>
        <v>0.67718886637517328</v>
      </c>
      <c r="D86664" s="3" t="str">
        <f>_xll.SNL.Clients.Office.Excel.Functions.SPG(B86664, "IQ_PE", "LTM", A86664)</f>
        <v>NM</v>
      </c>
      <c r="E86664" s="3" t="str">
        <f>_xll.SNL.Clients.Office.Excel.Functions.SPG(B86664, "IQ_PE_NORM", "LTM", A86664)</f>
        <v>NM</v>
      </c>
    </row>
    <row r="86665" spans="1:5" x14ac:dyDescent="0.25">
      <c r="A86665" s="1">
        <v>45384</v>
      </c>
      <c r="B86665" t="s">
        <v>82</v>
      </c>
      <c r="C86665" s="3">
        <f>_xll.SNL.Clients.Office.Excel.Functions.SPG(B86665, "SP_PRICE_CLOSE", A86665)</f>
        <v>1.8662685293803989</v>
      </c>
      <c r="D86665" s="3">
        <f>_xll.SNL.Clients.Office.Excel.Functions.SPG(B86665, "IQ_PE", "LTM", A86665)</f>
        <v>32.710279999999997</v>
      </c>
      <c r="E86665" s="3">
        <f>_xll.SNL.Clients.Office.Excel.Functions.SPG(B86665, "IQ_PE_NORM", "LTM", A86665)</f>
        <v>43.75</v>
      </c>
    </row>
    <row r="86666" spans="1:5" x14ac:dyDescent="0.25">
      <c r="A86666" s="1">
        <v>45384</v>
      </c>
      <c r="B86666" t="s">
        <v>83</v>
      </c>
      <c r="C86666" s="3">
        <f>_xll.SNL.Clients.Office.Excel.Functions.SPG(B86666, "SP_PRICE_CLOSE", A86666)</f>
        <v>64.252959368668016</v>
      </c>
      <c r="D86666" s="3">
        <f>_xll.SNL.Clients.Office.Excel.Functions.SPG(B86666, "IQ_PE", "LTM", A86666)</f>
        <v>15.690104</v>
      </c>
      <c r="E86666" s="3">
        <f>_xll.SNL.Clients.Office.Excel.Functions.SPG(B86666, "IQ_PE_NORM", "LTM", A86666)</f>
        <v>24.252793</v>
      </c>
    </row>
    <row r="86667" spans="1:5" x14ac:dyDescent="0.25">
      <c r="A86667" s="1">
        <v>45384</v>
      </c>
      <c r="B86667" t="s">
        <v>84</v>
      </c>
      <c r="C86667" s="3" t="str">
        <f>_xll.SNL.Clients.Office.Excel.Functions.SPG(B86667, "SP_PRICE_CLOSE", A86667)</f>
        <v>NA</v>
      </c>
      <c r="D86667" s="3" t="str">
        <f>_xll.SNL.Clients.Office.Excel.Functions.SPG(B86667, "IQ_PE", "LTM", A86667)</f>
        <v>NA</v>
      </c>
      <c r="E86667" s="3" t="str">
        <f>_xll.SNL.Clients.Office.Excel.Functions.SPG(B86667, "IQ_PE_NORM", "LTM", A86667)</f>
        <v>NA</v>
      </c>
    </row>
    <row r="86668" spans="1:5" x14ac:dyDescent="0.25">
      <c r="A86668" s="1">
        <v>45384</v>
      </c>
      <c r="B86668" t="s">
        <v>85</v>
      </c>
      <c r="C86668" s="3">
        <f>_xll.SNL.Clients.Office.Excel.Functions.SPG(B86668, "SP_PRICE_CLOSE", A86668)</f>
        <v>1.5996587394689132</v>
      </c>
      <c r="D86668" s="3">
        <f>_xll.SNL.Clients.Office.Excel.Functions.SPG(B86668, "IQ_PE", "LTM", A86668)</f>
        <v>41.666666999999997</v>
      </c>
      <c r="E86668" s="3">
        <f>_xll.SNL.Clients.Office.Excel.Functions.SPG(B86668, "IQ_PE_NORM", "LTM", A86668)</f>
        <v>107.14285700000001</v>
      </c>
    </row>
    <row r="86669" spans="1:5" x14ac:dyDescent="0.25">
      <c r="A86669" s="1">
        <v>45384</v>
      </c>
      <c r="B86669" t="s">
        <v>86</v>
      </c>
      <c r="C86669" s="3">
        <f>_xll.SNL.Clients.Office.Excel.Functions.SPG(B86669, "SP_PRICE_CLOSE", A86669)</f>
        <v>10.13117201663645</v>
      </c>
      <c r="D86669" s="3">
        <f>_xll.SNL.Clients.Office.Excel.Functions.SPG(B86669, "IQ_PE", "LTM", A86669)</f>
        <v>19.947507000000002</v>
      </c>
      <c r="E86669" s="3">
        <f>_xll.SNL.Clients.Office.Excel.Functions.SPG(B86669, "IQ_PE_NORM", "LTM", A86669)</f>
        <v>28.636021</v>
      </c>
    </row>
    <row r="86670" spans="1:5" x14ac:dyDescent="0.25">
      <c r="A86670" s="1">
        <v>45384</v>
      </c>
      <c r="B86670" t="s">
        <v>87</v>
      </c>
      <c r="C86670" s="3">
        <f>_xll.SNL.Clients.Office.Excel.Functions.SPG(B86670, "SP_PRICE_CLOSE", A86670)</f>
        <v>4.1719099925349257</v>
      </c>
      <c r="D86670" s="3">
        <f>_xll.SNL.Clients.Office.Excel.Functions.SPG(B86670, "IQ_PE", "LTM", A86670)</f>
        <v>18.174216000000001</v>
      </c>
      <c r="E86670" s="3">
        <f>_xll.SNL.Clients.Office.Excel.Functions.SPG(B86670, "IQ_PE_NORM", "LTM", A86670)</f>
        <v>21.733332999999998</v>
      </c>
    </row>
    <row r="86671" spans="1:5" x14ac:dyDescent="0.25">
      <c r="A86671" s="1">
        <v>45384</v>
      </c>
      <c r="B86671" t="s">
        <v>88</v>
      </c>
      <c r="C86671" s="3">
        <f>_xll.SNL.Clients.Office.Excel.Functions.SPG(B86671, "SP_PRICE_CLOSE", A86671)</f>
        <v>4.8267985496427421</v>
      </c>
      <c r="D86671" s="3">
        <f>_xll.SNL.Clients.Office.Excel.Functions.SPG(B86671, "IQ_PE", "LTM", A86671)</f>
        <v>11.272949000000001</v>
      </c>
      <c r="E86671" s="3">
        <f>_xll.SNL.Clients.Office.Excel.Functions.SPG(B86671, "IQ_PE_NORM", "LTM", A86671)</f>
        <v>15.316713999999999</v>
      </c>
    </row>
    <row r="86672" spans="1:5" x14ac:dyDescent="0.25">
      <c r="A86672" s="1">
        <v>45384</v>
      </c>
      <c r="B86672" t="s">
        <v>89</v>
      </c>
      <c r="C86672" s="3">
        <f>_xll.SNL.Clients.Office.Excel.Functions.SPG(B86672, "SP_PRICE_CLOSE", A86672)</f>
        <v>9.3580036258931436</v>
      </c>
      <c r="D86672" s="3">
        <f>_xll.SNL.Clients.Office.Excel.Functions.SPG(B86672, "IQ_PE", "LTM", A86672)</f>
        <v>174.62686600000001</v>
      </c>
      <c r="E86672" s="3" t="str">
        <f>_xll.SNL.Clients.Office.Excel.Functions.SPG(B86672, "IQ_PE_NORM", "LTM", A86672)</f>
        <v>NM</v>
      </c>
    </row>
    <row r="86673" spans="1:5" x14ac:dyDescent="0.25">
      <c r="A86673" s="1">
        <v>45384</v>
      </c>
      <c r="B86673" t="s">
        <v>90</v>
      </c>
      <c r="C86673" s="3" t="str">
        <f>_xll.SNL.Clients.Office.Excel.Functions.SPG(B86673, "SP_PRICE_CLOSE", A86673)</f>
        <v>NA</v>
      </c>
      <c r="D86673" s="3" t="str">
        <f>_xll.SNL.Clients.Office.Excel.Functions.SPG(B86673, "IQ_PE", "LTM", A86673)</f>
        <v>NA</v>
      </c>
      <c r="E86673" s="3" t="str">
        <f>_xll.SNL.Clients.Office.Excel.Functions.SPG(B86673, "IQ_PE_NORM", "LTM", A86673)</f>
        <v>NA</v>
      </c>
    </row>
    <row r="86674" spans="1:5" x14ac:dyDescent="0.25">
      <c r="A86674" s="1">
        <v>45384</v>
      </c>
      <c r="B86674" t="s">
        <v>91</v>
      </c>
      <c r="C86674" s="3">
        <f>_xll.SNL.Clients.Office.Excel.Functions.SPG(B86674, "SP_PRICE_CLOSE", A86674)</f>
        <v>0.63719739788845042</v>
      </c>
      <c r="D86674" s="3" t="str">
        <f>_xll.SNL.Clients.Office.Excel.Functions.SPG(B86674, "IQ_PE", "LTM", A86674)</f>
        <v>NM</v>
      </c>
      <c r="E86674" s="3" t="str">
        <f>_xll.SNL.Clients.Office.Excel.Functions.SPG(B86674, "IQ_PE_NORM", "LTM", A86674)</f>
        <v>NM</v>
      </c>
    </row>
    <row r="86675" spans="1:5" x14ac:dyDescent="0.25">
      <c r="A86675" s="1">
        <v>45384</v>
      </c>
      <c r="B86675" t="s">
        <v>92</v>
      </c>
      <c r="C86675" s="3">
        <f>_xll.SNL.Clients.Office.Excel.Functions.SPG(B86675, "SP_PRICE_CLOSE", A86675)</f>
        <v>12.53066012583982</v>
      </c>
      <c r="D86675" s="3">
        <f>_xll.SNL.Clients.Office.Excel.Functions.SPG(B86675, "IQ_PE", "LTM", A86675)</f>
        <v>20.732244999999999</v>
      </c>
      <c r="E86675" s="3">
        <f>_xll.SNL.Clients.Office.Excel.Functions.SPG(B86675, "IQ_PE_NORM", "LTM", A86675)</f>
        <v>33.309708999999998</v>
      </c>
    </row>
    <row r="86676" spans="1:5" x14ac:dyDescent="0.25">
      <c r="A86676" s="1">
        <v>45384</v>
      </c>
      <c r="B86676" t="s">
        <v>93</v>
      </c>
      <c r="C86676" s="3">
        <f>_xll.SNL.Clients.Office.Excel.Functions.SPG(B86676, "SP_PRICE_CLOSE", A86676)</f>
        <v>10.442216593793324</v>
      </c>
      <c r="D86676" s="3">
        <f>_xll.SNL.Clients.Office.Excel.Functions.SPG(B86676, "IQ_PE", "LTM", A86676)</f>
        <v>48.836241999999999</v>
      </c>
      <c r="E86676" s="3">
        <f>_xll.SNL.Clients.Office.Excel.Functions.SPG(B86676, "IQ_PE_NORM", "LTM", A86676)</f>
        <v>64.102563000000004</v>
      </c>
    </row>
    <row r="86677" spans="1:5" x14ac:dyDescent="0.25">
      <c r="A86677" s="1">
        <v>45384</v>
      </c>
      <c r="B86677" t="s">
        <v>94</v>
      </c>
      <c r="C86677" s="3">
        <f>_xll.SNL.Clients.Office.Excel.Functions.SPG(B86677, "SP_PRICE_CLOSE", A86677)</f>
        <v>2.3541644449184171</v>
      </c>
      <c r="D86677" s="3">
        <f>_xll.SNL.Clients.Office.Excel.Functions.SPG(B86677, "IQ_PE", "LTM", A86677)</f>
        <v>46.968085000000002</v>
      </c>
      <c r="E86677" s="3">
        <f>_xll.SNL.Clients.Office.Excel.Functions.SPG(B86677, "IQ_PE_NORM", "LTM", A86677)</f>
        <v>91.030928000000003</v>
      </c>
    </row>
    <row r="86678" spans="1:5" x14ac:dyDescent="0.25">
      <c r="A86678" s="1">
        <v>45384</v>
      </c>
      <c r="B86678" t="s">
        <v>95</v>
      </c>
      <c r="C86678" s="3">
        <f>_xll.SNL.Clients.Office.Excel.Functions.SPG(B86678, "SP_PRICE_CLOSE", A86678)</f>
        <v>63.133198251039779</v>
      </c>
      <c r="D86678" s="3">
        <f>_xll.SNL.Clients.Office.Excel.Functions.SPG(B86678, "IQ_PE", "LTM", A86678)</f>
        <v>37.653044999999999</v>
      </c>
      <c r="E86678" s="3">
        <f>_xll.SNL.Clients.Office.Excel.Functions.SPG(B86678, "IQ_PE_NORM", "LTM", A86678)</f>
        <v>50.728363000000002</v>
      </c>
    </row>
    <row r="86679" spans="1:5" x14ac:dyDescent="0.25">
      <c r="A86679" s="1">
        <v>45384</v>
      </c>
      <c r="B86679" t="s">
        <v>96</v>
      </c>
      <c r="C86679" s="3">
        <f>_xll.SNL.Clients.Office.Excel.Functions.SPG(B86679, "SP_PRICE_CLOSE", A86679)</f>
        <v>5.7801002452810062</v>
      </c>
      <c r="D86679" s="3">
        <f>_xll.SNL.Clients.Office.Excel.Functions.SPG(B86679, "IQ_PE", "LTM", A86679)</f>
        <v>32.406576999999999</v>
      </c>
      <c r="E86679" s="3">
        <f>_xll.SNL.Clients.Office.Excel.Functions.SPG(B86679, "IQ_PE_NORM", "LTM", A86679)</f>
        <v>40.675421999999998</v>
      </c>
    </row>
    <row r="86680" spans="1:5" x14ac:dyDescent="0.25">
      <c r="A86680" s="1">
        <v>45384</v>
      </c>
      <c r="B86680" t="s">
        <v>97</v>
      </c>
      <c r="C86680" s="3">
        <f>_xll.SNL.Clients.Office.Excel.Functions.SPG(B86680, "SP_PRICE_CLOSE", A86680)</f>
        <v>1.842273648288365</v>
      </c>
      <c r="D86680" s="3">
        <f>_xll.SNL.Clients.Office.Excel.Functions.SPG(B86680, "IQ_PE", "LTM", A86680)</f>
        <v>33.872548999999999</v>
      </c>
      <c r="E86680" s="3">
        <f>_xll.SNL.Clients.Office.Excel.Functions.SPG(B86680, "IQ_PE_NORM", "LTM", A86680)</f>
        <v>47.655172</v>
      </c>
    </row>
    <row r="86681" spans="1:5" x14ac:dyDescent="0.25">
      <c r="A86681" s="1">
        <v>45384</v>
      </c>
      <c r="B86681" t="s">
        <v>98</v>
      </c>
      <c r="C86681" s="3">
        <f>_xll.SNL.Clients.Office.Excel.Functions.SPG(B86681, "SP_PRICE_CLOSE", A86681)</f>
        <v>34.819238562440013</v>
      </c>
      <c r="D86681" s="3">
        <f>_xll.SNL.Clients.Office.Excel.Functions.SPG(B86681, "IQ_PE", "LTM", A86681)</f>
        <v>37.888019</v>
      </c>
      <c r="E86681" s="3">
        <f>_xll.SNL.Clients.Office.Excel.Functions.SPG(B86681, "IQ_PE_NORM", "LTM", A86681)</f>
        <v>57.030568000000002</v>
      </c>
    </row>
    <row r="86682" spans="1:5" x14ac:dyDescent="0.25">
      <c r="A86682" s="1">
        <v>45384</v>
      </c>
      <c r="B86682" t="s">
        <v>99</v>
      </c>
      <c r="C86682" s="3">
        <f>_xll.SNL.Clients.Office.Excel.Functions.SPG(B86682, "SP_PRICE_CLOSE", A86682)</f>
        <v>10.677722085954995</v>
      </c>
      <c r="D86682" s="3">
        <f>_xll.SNL.Clients.Office.Excel.Functions.SPG(B86682, "IQ_PE", "LTM", A86682)</f>
        <v>48.428052999999998</v>
      </c>
      <c r="E86682" s="3">
        <f>_xll.SNL.Clients.Office.Excel.Functions.SPG(B86682, "IQ_PE_NORM", "LTM", A86682)</f>
        <v>59.509658000000002</v>
      </c>
    </row>
    <row r="86683" spans="1:5" x14ac:dyDescent="0.25">
      <c r="A86683" s="1">
        <v>45384</v>
      </c>
      <c r="B86683" t="s">
        <v>100</v>
      </c>
      <c r="C86683" s="3">
        <f>_xll.SNL.Clients.Office.Excel.Functions.SPG(B86683, "SP_PRICE_CLOSE", A86683)</f>
        <v>5.561480217553588</v>
      </c>
      <c r="D86683" s="3">
        <f>_xll.SNL.Clients.Office.Excel.Functions.SPG(B86683, "IQ_PE", "LTM", A86683)</f>
        <v>35.597270000000002</v>
      </c>
      <c r="E86683" s="3">
        <f>_xll.SNL.Clients.Office.Excel.Functions.SPG(B86683, "IQ_PE_NORM", "LTM", A86683)</f>
        <v>53.078879999999998</v>
      </c>
    </row>
    <row r="86684" spans="1:5" x14ac:dyDescent="0.25">
      <c r="A86684" s="1">
        <v>45384</v>
      </c>
      <c r="B86684" t="s">
        <v>101</v>
      </c>
      <c r="C86684" s="3">
        <f>_xll.SNL.Clients.Office.Excel.Functions.SPG(B86684, "SP_PRICE_CLOSE", A86684)</f>
        <v>25.194625146635385</v>
      </c>
      <c r="D86684" s="3">
        <f>_xll.SNL.Clients.Office.Excel.Functions.SPG(B86684, "IQ_PE", "LTM", A86684)</f>
        <v>15.400912999999999</v>
      </c>
      <c r="E86684" s="3">
        <f>_xll.SNL.Clients.Office.Excel.Functions.SPG(B86684, "IQ_PE_NORM", "LTM", A86684)</f>
        <v>24.44387</v>
      </c>
    </row>
    <row r="86685" spans="1:5" x14ac:dyDescent="0.25">
      <c r="A86685" s="1">
        <v>45384</v>
      </c>
      <c r="B86685" t="s">
        <v>102</v>
      </c>
      <c r="C86685" s="3">
        <f>_xll.SNL.Clients.Office.Excel.Functions.SPG(B86685, "SP_PRICE_CLOSE", A86685)</f>
        <v>46.176815612669294</v>
      </c>
      <c r="D86685" s="3">
        <f>_xll.SNL.Clients.Office.Excel.Functions.SPG(B86685, "IQ_PE", "LTM", A86685)</f>
        <v>46.823466000000003</v>
      </c>
      <c r="E86685" s="3">
        <f>_xll.SNL.Clients.Office.Excel.Functions.SPG(B86685, "IQ_PE_NORM", "LTM", A86685)</f>
        <v>74.945910999999995</v>
      </c>
    </row>
    <row r="86686" spans="1:5" x14ac:dyDescent="0.25">
      <c r="A86686" s="1">
        <v>45384</v>
      </c>
      <c r="B86686" t="s">
        <v>103</v>
      </c>
      <c r="C86686" s="3">
        <f>_xll.SNL.Clients.Office.Excel.Functions.SPG(B86686, "SP_PRICE_CLOSE", A86686)</f>
        <v>3.7325370587607978</v>
      </c>
      <c r="D86686" s="3">
        <f>_xll.SNL.Clients.Office.Excel.Functions.SPG(B86686, "IQ_PE", "LTM", A86686)</f>
        <v>24.734981999999999</v>
      </c>
      <c r="E86686" s="3">
        <f>_xll.SNL.Clients.Office.Excel.Functions.SPG(B86686, "IQ_PE_NORM", "LTM", A86686)</f>
        <v>38.567492999999999</v>
      </c>
    </row>
    <row r="86687" spans="1:5" x14ac:dyDescent="0.25">
      <c r="A86687" s="1">
        <v>45384</v>
      </c>
      <c r="B86687" t="s">
        <v>104</v>
      </c>
      <c r="C86687" s="3">
        <f>_xll.SNL.Clients.Office.Excel.Functions.SPG(B86687, "SP_PRICE_CLOSE", A86687)</f>
        <v>0.55854750986456225</v>
      </c>
      <c r="D86687" s="3">
        <f>_xll.SNL.Clients.Office.Excel.Functions.SPG(B86687, "IQ_PE", "LTM", A86687)</f>
        <v>18.705356999999999</v>
      </c>
      <c r="E86687" s="3">
        <f>_xll.SNL.Clients.Office.Excel.Functions.SPG(B86687, "IQ_PE_NORM", "LTM", A86687)</f>
        <v>28.310811000000001</v>
      </c>
    </row>
    <row r="86688" spans="1:5" x14ac:dyDescent="0.25">
      <c r="A86688" s="1">
        <v>45384</v>
      </c>
      <c r="B86688" t="s">
        <v>105</v>
      </c>
      <c r="C86688" s="3">
        <f>_xll.SNL.Clients.Office.Excel.Functions.SPG(B86688, "SP_PRICE_CLOSE", A86688)</f>
        <v>7.5149072889155122E-2</v>
      </c>
      <c r="D86688" s="3">
        <f>_xll.SNL.Clients.Office.Excel.Functions.SPG(B86688, "IQ_PE", "LTM", A86688)</f>
        <v>5.52</v>
      </c>
      <c r="E86688" s="3">
        <f>_xll.SNL.Clients.Office.Excel.Functions.SPG(B86688, "IQ_PE_NORM", "LTM", A86688)</f>
        <v>7.0769229999999999</v>
      </c>
    </row>
    <row r="86689" spans="1:5" x14ac:dyDescent="0.25">
      <c r="A86689" s="1">
        <v>45384</v>
      </c>
      <c r="B86689" t="s">
        <v>106</v>
      </c>
      <c r="C86689" s="3" t="str">
        <f>_xll.SNL.Clients.Office.Excel.Functions.SPG(B86689, "SP_PRICE_CLOSE", A86689)</f>
        <v>NA</v>
      </c>
      <c r="D86689" s="3" t="str">
        <f>_xll.SNL.Clients.Office.Excel.Functions.SPG(B86689, "IQ_PE", "LTM", A86689)</f>
        <v>NA</v>
      </c>
      <c r="E86689" s="3" t="str">
        <f>_xll.SNL.Clients.Office.Excel.Functions.SPG(B86689, "IQ_PE_NORM", "LTM", A86689)</f>
        <v>NA</v>
      </c>
    </row>
    <row r="86690" spans="1:5" x14ac:dyDescent="0.25">
      <c r="A86690" s="1">
        <v>45384</v>
      </c>
      <c r="B86690" t="s">
        <v>107</v>
      </c>
      <c r="C86690" s="3">
        <f>_xll.SNL.Clients.Office.Excel.Functions.SPG(B86690, "SP_PRICE_CLOSE", A86690)</f>
        <v>34.445984856563932</v>
      </c>
      <c r="D86690" s="3" t="str">
        <f>_xll.SNL.Clients.Office.Excel.Functions.SPG(B86690, "IQ_PE", "LTM", A86690)</f>
        <v>NA</v>
      </c>
      <c r="E86690" s="3" t="str">
        <f>_xll.SNL.Clients.Office.Excel.Functions.SPG(B86690, "IQ_PE_NORM", "LTM", A86690)</f>
        <v>NA</v>
      </c>
    </row>
    <row r="86691" spans="1:5" x14ac:dyDescent="0.25">
      <c r="A86691" s="1">
        <v>45384</v>
      </c>
      <c r="B86691" t="s">
        <v>108</v>
      </c>
      <c r="C86691" s="3" t="str">
        <f>_xll.SNL.Clients.Office.Excel.Functions.SPG(B86691, "SP_PRICE_CLOSE", A86691)</f>
        <v>NA</v>
      </c>
      <c r="D86691" s="3" t="str">
        <f>_xll.SNL.Clients.Office.Excel.Functions.SPG(B86691, "IQ_PE", "LTM", A86691)</f>
        <v>NA</v>
      </c>
      <c r="E86691" s="3" t="str">
        <f>_xll.SNL.Clients.Office.Excel.Functions.SPG(B86691, "IQ_PE_NORM", "LTM", A86691)</f>
        <v>NA</v>
      </c>
    </row>
    <row r="86692" spans="1:5" x14ac:dyDescent="0.25">
      <c r="A86692" s="1">
        <v>45384</v>
      </c>
      <c r="B86692" t="s">
        <v>109</v>
      </c>
      <c r="C86692" s="3" t="str">
        <f>_xll.SNL.Clients.Office.Excel.Functions.SPG(B86692, "SP_PRICE_CLOSE", A86692)</f>
        <v>NA</v>
      </c>
      <c r="D86692" s="3" t="str">
        <f>_xll.SNL.Clients.Office.Excel.Functions.SPG(B86692, "IQ_PE", "LTM", A86692)</f>
        <v>NA</v>
      </c>
      <c r="E86692" s="3" t="str">
        <f>_xll.SNL.Clients.Office.Excel.Functions.SPG(B86692, "IQ_PE_NORM", "LTM", A86692)</f>
        <v>NA</v>
      </c>
    </row>
    <row r="86693" spans="1:5" x14ac:dyDescent="0.25">
      <c r="A86693" s="1">
        <v>45384</v>
      </c>
      <c r="B86693" t="s">
        <v>110</v>
      </c>
      <c r="C86693" s="3">
        <f>_xll.SNL.Clients.Office.Excel.Functions.SPG(B86693, "SP_PRICE_CLOSE", A86693)</f>
        <v>83.982083822117943</v>
      </c>
      <c r="D86693" s="3">
        <f>_xll.SNL.Clients.Office.Excel.Functions.SPG(B86693, "IQ_PE", "LTM", A86693)</f>
        <v>53.882997000000003</v>
      </c>
      <c r="E86693" s="3">
        <f>_xll.SNL.Clients.Office.Excel.Functions.SPG(B86693, "IQ_PE_NORM", "LTM", A86693)</f>
        <v>84.745762999999997</v>
      </c>
    </row>
    <row r="86694" spans="1:5" x14ac:dyDescent="0.25">
      <c r="A86694" s="1">
        <v>45384</v>
      </c>
      <c r="B86694" t="s">
        <v>111</v>
      </c>
      <c r="C86694" s="3">
        <f>_xll.SNL.Clients.Office.Excel.Functions.SPG(B86694, "SP_PRICE_CLOSE", A86694)</f>
        <v>33.432867654900285</v>
      </c>
      <c r="D86694" s="3">
        <f>_xll.SNL.Clients.Office.Excel.Functions.SPG(B86694, "IQ_PE", "LTM", A86694)</f>
        <v>31.626733999999999</v>
      </c>
      <c r="E86694" s="3">
        <f>_xll.SNL.Clients.Office.Excel.Functions.SPG(B86694, "IQ_PE_NORM", "LTM", A86694)</f>
        <v>44.578741999999998</v>
      </c>
    </row>
    <row r="86695" spans="1:5" x14ac:dyDescent="0.25">
      <c r="A86695" s="1">
        <v>45384</v>
      </c>
      <c r="B86695" t="s">
        <v>112</v>
      </c>
      <c r="C86695" s="3">
        <f>_xll.SNL.Clients.Office.Excel.Functions.SPG(B86695, "SP_PRICE_CLOSE", A86695)</f>
        <v>9.3046816679108453</v>
      </c>
      <c r="D86695" s="3">
        <f>_xll.SNL.Clients.Office.Excel.Functions.SPG(B86695, "IQ_PE", "LTM", A86695)</f>
        <v>15.187118999999999</v>
      </c>
      <c r="E86695" s="3">
        <f>_xll.SNL.Clients.Office.Excel.Functions.SPG(B86695, "IQ_PE_NORM", "LTM", A86695)</f>
        <v>19.464583999999999</v>
      </c>
    </row>
    <row r="86696" spans="1:5" x14ac:dyDescent="0.25">
      <c r="A86696" s="1">
        <v>45384</v>
      </c>
      <c r="B86696" t="s">
        <v>113</v>
      </c>
      <c r="C86696" s="3">
        <f>_xll.SNL.Clients.Office.Excel.Functions.SPG(B86696, "SP_PRICE_CLOSE", A86696)</f>
        <v>70.464967473605626</v>
      </c>
      <c r="D86696" s="3">
        <f>_xll.SNL.Clients.Office.Excel.Functions.SPG(B86696, "IQ_PE", "LTM", A86696)</f>
        <v>38.343246999999998</v>
      </c>
      <c r="E86696" s="3">
        <f>_xll.SNL.Clients.Office.Excel.Functions.SPG(B86696, "IQ_PE_NORM", "LTM", A86696)</f>
        <v>54.913775000000001</v>
      </c>
    </row>
    <row r="86697" spans="1:5" x14ac:dyDescent="0.25">
      <c r="A86697" s="1">
        <v>45384</v>
      </c>
      <c r="B86697" t="s">
        <v>114</v>
      </c>
      <c r="C86697" s="3">
        <f>_xll.SNL.Clients.Office.Excel.Functions.SPG(B86697, "SP_PRICE_CLOSE", A86697)</f>
        <v>1.1704169777114215</v>
      </c>
      <c r="D86697" s="3">
        <f>_xll.SNL.Clients.Office.Excel.Functions.SPG(B86697, "IQ_PE", "LTM", A86697)</f>
        <v>24.388888999999999</v>
      </c>
      <c r="E86697" s="3">
        <f>_xll.SNL.Clients.Office.Excel.Functions.SPG(B86697, "IQ_PE_NORM", "LTM", A86697)</f>
        <v>34.296875</v>
      </c>
    </row>
    <row r="86698" spans="1:5" x14ac:dyDescent="0.25">
      <c r="A86698" s="1">
        <v>45384</v>
      </c>
      <c r="B86698" t="s">
        <v>115</v>
      </c>
      <c r="C86698" s="3">
        <f>_xll.SNL.Clients.Office.Excel.Functions.SPG(B86698, "SP_PRICE_CLOSE", A86698)</f>
        <v>253.86584195371654</v>
      </c>
      <c r="D86698" s="3">
        <f>_xll.SNL.Clients.Office.Excel.Functions.SPG(B86698, "IQ_PE", "LTM", A86698)</f>
        <v>56.176991000000001</v>
      </c>
      <c r="E86698" s="3">
        <f>_xll.SNL.Clients.Office.Excel.Functions.SPG(B86698, "IQ_PE_NORM", "LTM", A86698)</f>
        <v>81.516992999999999</v>
      </c>
    </row>
    <row r="86699" spans="1:5" x14ac:dyDescent="0.25">
      <c r="A86699" s="1">
        <v>45384</v>
      </c>
      <c r="B86699" t="s">
        <v>116</v>
      </c>
      <c r="C86699" s="3">
        <f>_xll.SNL.Clients.Office.Excel.Functions.SPG(B86699, "SP_PRICE_CLOSE", A86699)</f>
        <v>4.6138447797803135</v>
      </c>
      <c r="D86699" s="3" t="str">
        <f>_xll.SNL.Clients.Office.Excel.Functions.SPG(B86699, "IQ_PE", "LTM", A86699)</f>
        <v>NM</v>
      </c>
      <c r="E86699" s="3" t="str">
        <f>_xll.SNL.Clients.Office.Excel.Functions.SPG(B86699, "IQ_PE_NORM", "LTM", A86699)</f>
        <v>NM</v>
      </c>
    </row>
    <row r="86700" spans="1:5" x14ac:dyDescent="0.25">
      <c r="A86700" s="1">
        <v>45384</v>
      </c>
      <c r="B86700" t="s">
        <v>117</v>
      </c>
      <c r="C86700" s="3">
        <f>_xll.SNL.Clients.Office.Excel.Functions.SPG(B86700, "SP_PRICE_CLOSE", A86700)</f>
        <v>5.3321957982297103</v>
      </c>
      <c r="D86700" s="3">
        <f>_xll.SNL.Clients.Office.Excel.Functions.SPG(B86700, "IQ_PE", "LTM", A86700)</f>
        <v>19.047619000000001</v>
      </c>
      <c r="E86700" s="3">
        <f>_xll.SNL.Clients.Office.Excel.Functions.SPG(B86700, "IQ_PE_NORM", "LTM", A86700)</f>
        <v>28.328612</v>
      </c>
    </row>
    <row r="86701" spans="1:5" x14ac:dyDescent="0.25">
      <c r="A86701" s="1">
        <v>45384</v>
      </c>
      <c r="B86701" t="s">
        <v>118</v>
      </c>
      <c r="C86701" s="3">
        <f>_xll.SNL.Clients.Office.Excel.Functions.SPG(B86701, "SP_PRICE_CLOSE", A86701)</f>
        <v>25.381251999573426</v>
      </c>
      <c r="D86701" s="3">
        <f>_xll.SNL.Clients.Office.Excel.Functions.SPG(B86701, "IQ_PE", "LTM", A86701)</f>
        <v>4.1581130000000002</v>
      </c>
      <c r="E86701" s="3">
        <f>_xll.SNL.Clients.Office.Excel.Functions.SPG(B86701, "IQ_PE_NORM", "LTM", A86701)</f>
        <v>6.975892</v>
      </c>
    </row>
    <row r="86702" spans="1:5" x14ac:dyDescent="0.25">
      <c r="A86702" s="1">
        <v>45384</v>
      </c>
      <c r="B86702" t="s">
        <v>119</v>
      </c>
      <c r="C86702" s="3">
        <f>_xll.SNL.Clients.Office.Excel.Functions.SPG(B86702, "SP_PRICE_CLOSE", A86702)</f>
        <v>14.023674949344139</v>
      </c>
      <c r="D86702" s="3">
        <f>_xll.SNL.Clients.Office.Excel.Functions.SPG(B86702, "IQ_PE", "LTM", A86702)</f>
        <v>18.144188</v>
      </c>
      <c r="E86702" s="3">
        <f>_xll.SNL.Clients.Office.Excel.Functions.SPG(B86702, "IQ_PE_NORM", "LTM", A86702)</f>
        <v>26.365915000000001</v>
      </c>
    </row>
    <row r="86703" spans="1:5" x14ac:dyDescent="0.25">
      <c r="A86703" s="1">
        <v>45384</v>
      </c>
      <c r="B86703" t="s">
        <v>120</v>
      </c>
      <c r="C86703" s="3">
        <f>_xll.SNL.Clients.Office.Excel.Functions.SPG(B86703, "SP_PRICE_CLOSE", A86703)</f>
        <v>21.88866375173296</v>
      </c>
      <c r="D86703" s="3" t="str">
        <f>_xll.SNL.Clients.Office.Excel.Functions.SPG(B86703, "IQ_PE", "LTM", A86703)</f>
        <v>NM</v>
      </c>
      <c r="E86703" s="3">
        <f>_xll.SNL.Clients.Office.Excel.Functions.SPG(B86703, "IQ_PE_NORM", "LTM", A86703)</f>
        <v>97.390272999999993</v>
      </c>
    </row>
    <row r="86704" spans="1:5" x14ac:dyDescent="0.25">
      <c r="A86704" s="1">
        <v>45384</v>
      </c>
      <c r="B86704" t="s">
        <v>121</v>
      </c>
      <c r="C86704" s="3">
        <f>_xll.SNL.Clients.Office.Excel.Functions.SPG(B86704, "SP_PRICE_CLOSE", A86704)</f>
        <v>3.5565745974192171</v>
      </c>
      <c r="D86704" s="3" t="str">
        <f>_xll.SNL.Clients.Office.Excel.Functions.SPG(B86704, "IQ_PE", "LTM", A86704)</f>
        <v>NM</v>
      </c>
      <c r="E86704" s="3" t="str">
        <f>_xll.SNL.Clients.Office.Excel.Functions.SPG(B86704, "IQ_PE_NORM", "LTM", A86704)</f>
        <v>NM</v>
      </c>
    </row>
    <row r="86705" spans="1:5" x14ac:dyDescent="0.25">
      <c r="A86705" s="1">
        <v>45384</v>
      </c>
      <c r="B86705" t="s">
        <v>122</v>
      </c>
      <c r="C86705" s="3">
        <f>_xll.SNL.Clients.Office.Excel.Functions.SPG(B86705, "SP_PRICE_CLOSE", A86705)</f>
        <v>4.5003732537058756</v>
      </c>
      <c r="D86705" s="3">
        <f>_xll.SNL.Clients.Office.Excel.Functions.SPG(B86705, "IQ_PE", "LTM", A86705)</f>
        <v>291.03448300000002</v>
      </c>
      <c r="E86705" s="3" t="str">
        <f>_xll.SNL.Clients.Office.Excel.Functions.SPG(B86705, "IQ_PE_NORM", "LTM", A86705)</f>
        <v>NM</v>
      </c>
    </row>
    <row r="86706" spans="1:5" x14ac:dyDescent="0.25">
      <c r="A86706" s="1">
        <v>45384</v>
      </c>
      <c r="B86706" t="s">
        <v>123</v>
      </c>
      <c r="C86706" s="3">
        <f>_xll.SNL.Clients.Office.Excel.Functions.SPG(B86706, "SP_PRICE_CLOSE", A86706)</f>
        <v>13.65042124346806</v>
      </c>
      <c r="D86706" s="3">
        <f>_xll.SNL.Clients.Office.Excel.Functions.SPG(B86706, "IQ_PE", "LTM", A86706)</f>
        <v>49.089165999999999</v>
      </c>
      <c r="E86706" s="3">
        <f>_xll.SNL.Clients.Office.Excel.Functions.SPG(B86706, "IQ_PE_NORM", "LTM", A86706)</f>
        <v>78.048779999999994</v>
      </c>
    </row>
    <row r="86707" spans="1:5" x14ac:dyDescent="0.25">
      <c r="A86707" s="1">
        <v>45384</v>
      </c>
      <c r="B86707" t="s">
        <v>124</v>
      </c>
      <c r="C86707" s="3" t="str">
        <f>_xll.SNL.Clients.Office.Excel.Functions.SPG(B86707, "SP_PRICE_CLOSE", A86707)</f>
        <v>NA</v>
      </c>
      <c r="D86707" s="3" t="str">
        <f>_xll.SNL.Clients.Office.Excel.Functions.SPG(B86707, "IQ_PE", "LTM", A86707)</f>
        <v>NA</v>
      </c>
      <c r="E86707" s="3" t="str">
        <f>_xll.SNL.Clients.Office.Excel.Functions.SPG(B86707, "IQ_PE_NORM", "LTM", A86707)</f>
        <v>NA</v>
      </c>
    </row>
    <row r="86708" spans="1:5" x14ac:dyDescent="0.25">
      <c r="A86708" s="1">
        <v>45384</v>
      </c>
      <c r="B86708" t="s">
        <v>125</v>
      </c>
      <c r="C86708" s="3">
        <f>_xll.SNL.Clients.Office.Excel.Functions.SPG(B86708, "SP_PRICE_CLOSE", A86708)</f>
        <v>1.0851018449397463</v>
      </c>
      <c r="D86708" s="3">
        <f>_xll.SNL.Clients.Office.Excel.Functions.SPG(B86708, "IQ_PE", "LTM", A86708)</f>
        <v>214.21052599999999</v>
      </c>
      <c r="E86708" s="3">
        <f>_xll.SNL.Clients.Office.Excel.Functions.SPG(B86708, "IQ_PE_NORM", "LTM", A86708)</f>
        <v>226.11111099999999</v>
      </c>
    </row>
    <row r="86709" spans="1:5" x14ac:dyDescent="0.25">
      <c r="A86709" s="1">
        <v>45384</v>
      </c>
      <c r="B86709" t="s">
        <v>126</v>
      </c>
      <c r="C86709" s="3">
        <f>_xll.SNL.Clients.Office.Excel.Functions.SPG(B86709, "SP_PRICE_CLOSE", A86709)</f>
        <v>15.729977604777647</v>
      </c>
      <c r="D86709" s="3">
        <f>_xll.SNL.Clients.Office.Excel.Functions.SPG(B86709, "IQ_PE", "LTM", A86709)</f>
        <v>16.958895999999999</v>
      </c>
      <c r="E86709" s="3">
        <f>_xll.SNL.Clients.Office.Excel.Functions.SPG(B86709, "IQ_PE_NORM", "LTM", A86709)</f>
        <v>30.954878999999998</v>
      </c>
    </row>
    <row r="86710" spans="1:5" x14ac:dyDescent="0.25">
      <c r="A86710" s="1">
        <v>45384</v>
      </c>
      <c r="B86710" t="s">
        <v>127</v>
      </c>
      <c r="C86710" s="3">
        <f>_xll.SNL.Clients.Office.Excel.Functions.SPG(B86710, "SP_PRICE_CLOSE", A86710)</f>
        <v>2.2501866268529378</v>
      </c>
      <c r="D86710" s="3" t="str">
        <f>_xll.SNL.Clients.Office.Excel.Functions.SPG(B86710, "IQ_PE", "LTM", A86710)</f>
        <v>NM</v>
      </c>
      <c r="E86710" s="3" t="str">
        <f>_xll.SNL.Clients.Office.Excel.Functions.SPG(B86710, "IQ_PE_NORM", "LTM", A86710)</f>
        <v>NM</v>
      </c>
    </row>
    <row r="86711" spans="1:5" x14ac:dyDescent="0.25">
      <c r="A86711" s="1">
        <v>45384</v>
      </c>
      <c r="B86711" t="s">
        <v>128</v>
      </c>
      <c r="C86711" s="3">
        <f>_xll.SNL.Clients.Office.Excel.Functions.SPG(B86711, "SP_PRICE_CLOSE", A86711)</f>
        <v>2.6501013117201659</v>
      </c>
      <c r="D86711" s="3">
        <f>_xll.SNL.Clients.Office.Excel.Functions.SPG(B86711, "IQ_PE", "LTM", A86711)</f>
        <v>19.263566000000001</v>
      </c>
      <c r="E86711" s="3">
        <f>_xll.SNL.Clients.Office.Excel.Functions.SPG(B86711, "IQ_PE_NORM", "LTM", A86711)</f>
        <v>28.895349</v>
      </c>
    </row>
    <row r="86712" spans="1:5" x14ac:dyDescent="0.25">
      <c r="A86712" s="1">
        <v>45384</v>
      </c>
      <c r="B86712" t="s">
        <v>129</v>
      </c>
      <c r="C86712" s="3">
        <f>_xll.SNL.Clients.Office.Excel.Functions.SPG(B86712, "SP_PRICE_CLOSE", A86712)</f>
        <v>18.662685293803989</v>
      </c>
      <c r="D86712" s="3">
        <f>_xll.SNL.Clients.Office.Excel.Functions.SPG(B86712, "IQ_PE", "LTM", A86712)</f>
        <v>12.075210999999999</v>
      </c>
      <c r="E86712" s="3">
        <f>_xll.SNL.Clients.Office.Excel.Functions.SPG(B86712, "IQ_PE_NORM", "LTM", A86712)</f>
        <v>18.711573999999999</v>
      </c>
    </row>
    <row r="86713" spans="1:5" x14ac:dyDescent="0.25">
      <c r="A86713" s="1">
        <v>45384</v>
      </c>
      <c r="B86713" t="s">
        <v>130</v>
      </c>
      <c r="C86713" s="3">
        <f>_xll.SNL.Clients.Office.Excel.Functions.SPG(B86713, "SP_PRICE_CLOSE", A86713)</f>
        <v>12.464007678361948</v>
      </c>
      <c r="D86713" s="3">
        <f>_xll.SNL.Clients.Office.Excel.Functions.SPG(B86713, "IQ_PE", "LTM", A86713)</f>
        <v>139.55223899999999</v>
      </c>
      <c r="E86713" s="3">
        <f>_xll.SNL.Clients.Office.Excel.Functions.SPG(B86713, "IQ_PE_NORM", "LTM", A86713)</f>
        <v>184.78260900000001</v>
      </c>
    </row>
    <row r="86714" spans="1:5" x14ac:dyDescent="0.25">
      <c r="A86714" s="1">
        <v>45384</v>
      </c>
      <c r="B86714" t="s">
        <v>131</v>
      </c>
      <c r="C86714" s="3">
        <f>_xll.SNL.Clients.Office.Excel.Functions.SPG(B86714, "SP_PRICE_CLOSE", A86714)</f>
        <v>3.5725711848139063</v>
      </c>
      <c r="D86714" s="3">
        <f>_xll.SNL.Clients.Office.Excel.Functions.SPG(B86714, "IQ_PE", "LTM", A86714)</f>
        <v>113.55932199999999</v>
      </c>
      <c r="E86714" s="3">
        <f>_xll.SNL.Clients.Office.Excel.Functions.SPG(B86714, "IQ_PE_NORM", "LTM", A86714)</f>
        <v>101.515152</v>
      </c>
    </row>
    <row r="86715" spans="1:5" x14ac:dyDescent="0.25">
      <c r="A86715" s="1">
        <v>45384</v>
      </c>
      <c r="B86715" t="s">
        <v>132</v>
      </c>
      <c r="C86715" s="3">
        <f>_xll.SNL.Clients.Office.Excel.Functions.SPG(B86715, "SP_PRICE_CLOSE", A86715)</f>
        <v>6.1106963847712494</v>
      </c>
      <c r="D86715" s="3">
        <f>_xll.SNL.Clients.Office.Excel.Functions.SPG(B86715, "IQ_PE", "LTM", A86715)</f>
        <v>8.4264709999999994</v>
      </c>
      <c r="E86715" s="3">
        <f>_xll.SNL.Clients.Office.Excel.Functions.SPG(B86715, "IQ_PE_NORM", "LTM", A86715)</f>
        <v>13.248555</v>
      </c>
    </row>
    <row r="86716" spans="1:5" x14ac:dyDescent="0.25">
      <c r="A86716" s="1">
        <v>45384</v>
      </c>
      <c r="B86716" t="s">
        <v>133</v>
      </c>
      <c r="C86716" s="3" t="str">
        <f>_xll.SNL.Clients.Office.Excel.Functions.SPG(B86716, "SP_PRICE_CLOSE", A86716)</f>
        <v>NA</v>
      </c>
      <c r="D86716" s="3" t="str">
        <f>_xll.SNL.Clients.Office.Excel.Functions.SPG(B86716, "IQ_PE", "LTM", A86716)</f>
        <v>NA</v>
      </c>
      <c r="E86716" s="3" t="str">
        <f>_xll.SNL.Clients.Office.Excel.Functions.SPG(B86716, "IQ_PE_NORM", "LTM", A86716)</f>
        <v>NA</v>
      </c>
    </row>
    <row r="86717" spans="1:5" x14ac:dyDescent="0.25">
      <c r="A86717" s="1">
        <v>45384</v>
      </c>
      <c r="B86717" t="s">
        <v>134</v>
      </c>
      <c r="C86717" s="3">
        <f>_xll.SNL.Clients.Office.Excel.Functions.SPG(B86717, "SP_PRICE_CLOSE", A86717)</f>
        <v>8.7981230670790236</v>
      </c>
      <c r="D86717" s="3">
        <f>_xll.SNL.Clients.Office.Excel.Functions.SPG(B86717, "IQ_PE", "LTM", A86717)</f>
        <v>253.84615400000001</v>
      </c>
      <c r="E86717" s="3" t="str">
        <f>_xll.SNL.Clients.Office.Excel.Functions.SPG(B86717, "IQ_PE_NORM", "LTM", A86717)</f>
        <v>NM</v>
      </c>
    </row>
    <row r="86718" spans="1:5" x14ac:dyDescent="0.25">
      <c r="A86718" s="1">
        <v>45384</v>
      </c>
      <c r="B86718" t="s">
        <v>135</v>
      </c>
      <c r="C86718" s="3" t="str">
        <f>_xll.SNL.Clients.Office.Excel.Functions.SPG(B86718, "SP_PRICE_CLOSE", A86718)</f>
        <v>NA</v>
      </c>
      <c r="D86718" s="3" t="str">
        <f>_xll.SNL.Clients.Office.Excel.Functions.SPG(B86718, "IQ_PE", "LTM", A86718)</f>
        <v>NA</v>
      </c>
      <c r="E86718" s="3" t="str">
        <f>_xll.SNL.Clients.Office.Excel.Functions.SPG(B86718, "IQ_PE_NORM", "LTM", A86718)</f>
        <v>NA</v>
      </c>
    </row>
    <row r="86719" spans="1:5" x14ac:dyDescent="0.25">
      <c r="A86719" s="1">
        <v>45384</v>
      </c>
      <c r="B86719" t="s">
        <v>136</v>
      </c>
      <c r="C86719" s="3">
        <f>_xll.SNL.Clients.Office.Excel.Functions.SPG(B86719, "SP_PRICE_CLOSE", A86719)</f>
        <v>13.023888237176068</v>
      </c>
      <c r="D86719" s="3">
        <f>_xll.SNL.Clients.Office.Excel.Functions.SPG(B86719, "IQ_PE", "LTM", A86719)</f>
        <v>42.257784999999998</v>
      </c>
      <c r="E86719" s="3">
        <f>_xll.SNL.Clients.Office.Excel.Functions.SPG(B86719, "IQ_PE_NORM", "LTM", A86719)</f>
        <v>65.835579999999993</v>
      </c>
    </row>
    <row r="86720" spans="1:5" x14ac:dyDescent="0.25">
      <c r="A86720" s="1">
        <v>45384</v>
      </c>
      <c r="B86720" t="s">
        <v>137</v>
      </c>
      <c r="C86720" s="3">
        <f>_xll.SNL.Clients.Office.Excel.Functions.SPG(B86720, "SP_PRICE_CLOSE", A86720)</f>
        <v>12.019657939639544</v>
      </c>
      <c r="D86720" s="3" t="str">
        <f>_xll.SNL.Clients.Office.Excel.Functions.SPG(B86720, "IQ_PE", "LTM", A86720)</f>
        <v>NA</v>
      </c>
      <c r="E86720" s="3" t="str">
        <f>_xll.SNL.Clients.Office.Excel.Functions.SPG(B86720, "IQ_PE_NORM", "LTM", A86720)</f>
        <v>NA</v>
      </c>
    </row>
    <row r="86721" spans="1:5" x14ac:dyDescent="0.25">
      <c r="A86721" s="1">
        <v>45384</v>
      </c>
      <c r="B86721" t="s">
        <v>138</v>
      </c>
      <c r="C86721" s="3">
        <f>_xll.SNL.Clients.Office.Excel.Functions.SPG(B86721, "SP_PRICE_CLOSE", A86721)</f>
        <v>1.0984323344353204</v>
      </c>
      <c r="D86721" s="3">
        <f>_xll.SNL.Clients.Office.Excel.Functions.SPG(B86721, "IQ_PE", "LTM", A86721)</f>
        <v>72.280702000000005</v>
      </c>
      <c r="E86721" s="3">
        <f>_xll.SNL.Clients.Office.Excel.Functions.SPG(B86721, "IQ_PE_NORM", "LTM", A86721)</f>
        <v>89.565217000000004</v>
      </c>
    </row>
    <row r="86722" spans="1:5" x14ac:dyDescent="0.25">
      <c r="A86722" s="1">
        <v>45384</v>
      </c>
      <c r="B86722" t="s">
        <v>139</v>
      </c>
      <c r="C86722" s="3" t="str">
        <f>_xll.SNL.Clients.Office.Excel.Functions.SPG(B86722, "SP_PRICE_CLOSE", A86722)</f>
        <v>NA</v>
      </c>
      <c r="D86722" s="3" t="str">
        <f>_xll.SNL.Clients.Office.Excel.Functions.SPG(B86722, "IQ_PE", "LTM", A86722)</f>
        <v>NA</v>
      </c>
      <c r="E86722" s="3" t="str">
        <f>_xll.SNL.Clients.Office.Excel.Functions.SPG(B86722, "IQ_PE_NORM", "LTM", A86722)</f>
        <v>NA</v>
      </c>
    </row>
    <row r="86723" spans="1:5" x14ac:dyDescent="0.25">
      <c r="A86723" s="1">
        <v>45384</v>
      </c>
      <c r="B86723" t="s">
        <v>140</v>
      </c>
      <c r="C86723" s="3">
        <f>_xll.SNL.Clients.Office.Excel.Functions.SPG(B86723, "SP_PRICE_CLOSE", A86723)</f>
        <v>7.5983790124773378</v>
      </c>
      <c r="D86723" s="3" t="str">
        <f>_xll.SNL.Clients.Office.Excel.Functions.SPG(B86723, "IQ_PE", "LTM", A86723)</f>
        <v>NM</v>
      </c>
      <c r="E86723" s="3" t="str">
        <f>_xll.SNL.Clients.Office.Excel.Functions.SPG(B86723, "IQ_PE_NORM", "LTM", A86723)</f>
        <v>NM</v>
      </c>
    </row>
    <row r="86724" spans="1:5" x14ac:dyDescent="0.25">
      <c r="A86724" s="1">
        <v>45384</v>
      </c>
      <c r="B86724" t="s">
        <v>141</v>
      </c>
      <c r="C86724" s="3">
        <f>_xll.SNL.Clients.Office.Excel.Functions.SPG(B86724, "SP_PRICE_CLOSE", A86724)</f>
        <v>9.3979950943798656</v>
      </c>
      <c r="D86724" s="3">
        <f>_xll.SNL.Clients.Office.Excel.Functions.SPG(B86724, "IQ_PE", "LTM", A86724)</f>
        <v>57.976973999999998</v>
      </c>
      <c r="E86724" s="3">
        <f>_xll.SNL.Clients.Office.Excel.Functions.SPG(B86724, "IQ_PE_NORM", "LTM", A86724)</f>
        <v>76.133909000000003</v>
      </c>
    </row>
    <row r="86725" spans="1:5" x14ac:dyDescent="0.25">
      <c r="A86725" s="1">
        <v>45384</v>
      </c>
      <c r="B86725" t="s">
        <v>142</v>
      </c>
      <c r="C86725" s="3">
        <f>_xll.SNL.Clients.Office.Excel.Functions.SPG(B86725, "SP_PRICE_CLOSE", A86725)</f>
        <v>34.552628772528521</v>
      </c>
      <c r="D86725" s="3">
        <f>_xll.SNL.Clients.Office.Excel.Functions.SPG(B86725, "IQ_PE", "LTM", A86725)</f>
        <v>31.027052999999999</v>
      </c>
      <c r="E86725" s="3">
        <f>_xll.SNL.Clients.Office.Excel.Functions.SPG(B86725, "IQ_PE_NORM", "LTM", A86725)</f>
        <v>45.778877000000001</v>
      </c>
    </row>
    <row r="86726" spans="1:5" x14ac:dyDescent="0.25">
      <c r="A86726" s="1">
        <v>45384</v>
      </c>
      <c r="B86726" t="s">
        <v>143</v>
      </c>
      <c r="C86726" s="3" t="str">
        <f>_xll.SNL.Clients.Office.Excel.Functions.SPG(B86726, "SP_PRICE_CLOSE", A86726)</f>
        <v>NA</v>
      </c>
      <c r="D86726" s="3" t="str">
        <f>_xll.SNL.Clients.Office.Excel.Functions.SPG(B86726, "IQ_PE", "LTM", A86726)</f>
        <v>NA</v>
      </c>
      <c r="E86726" s="3" t="str">
        <f>_xll.SNL.Clients.Office.Excel.Functions.SPG(B86726, "IQ_PE_NORM", "LTM", A86726)</f>
        <v>NA</v>
      </c>
    </row>
    <row r="86727" spans="1:5" x14ac:dyDescent="0.25">
      <c r="A86727" s="1">
        <v>45384</v>
      </c>
      <c r="B86727" t="s">
        <v>144</v>
      </c>
      <c r="C86727" s="3">
        <f>_xll.SNL.Clients.Office.Excel.Functions.SPG(B86727, "SP_PRICE_CLOSE", A86727)</f>
        <v>3.8658419537165405</v>
      </c>
      <c r="D86727" s="3">
        <f>_xll.SNL.Clients.Office.Excel.Functions.SPG(B86727, "IQ_PE", "LTM", A86727)</f>
        <v>17.879162000000001</v>
      </c>
      <c r="E86727" s="3">
        <f>_xll.SNL.Clients.Office.Excel.Functions.SPG(B86727, "IQ_PE_NORM", "LTM", A86727)</f>
        <v>28.046422</v>
      </c>
    </row>
    <row r="86728" spans="1:5" x14ac:dyDescent="0.25">
      <c r="A86728" s="1">
        <v>45384</v>
      </c>
      <c r="B86728" t="s">
        <v>145</v>
      </c>
      <c r="C86728" s="3">
        <f>_xll.SNL.Clients.Office.Excel.Functions.SPG(B86728, "SP_PRICE_CLOSE", A86728)</f>
        <v>4.3190785965660652</v>
      </c>
      <c r="D86728" s="3" t="str">
        <f>_xll.SNL.Clients.Office.Excel.Functions.SPG(B86728, "IQ_PE", "LTM", A86728)</f>
        <v>NM</v>
      </c>
      <c r="E86728" s="3">
        <f>_xll.SNL.Clients.Office.Excel.Functions.SPG(B86728, "IQ_PE_NORM", "LTM", A86728)</f>
        <v>228.169014</v>
      </c>
    </row>
    <row r="86729" spans="1:5" x14ac:dyDescent="0.25">
      <c r="A86729" s="1">
        <v>45384</v>
      </c>
      <c r="B86729" t="s">
        <v>146</v>
      </c>
      <c r="C86729" s="3">
        <f>_xll.SNL.Clients.Office.Excel.Functions.SPG(B86729, "SP_PRICE_CLOSE", A86729)</f>
        <v>1.1464220966193879</v>
      </c>
      <c r="D86729" s="3">
        <f>_xll.SNL.Clients.Office.Excel.Functions.SPG(B86729, "IQ_PE", "LTM", A86729)</f>
        <v>35.537190000000002</v>
      </c>
      <c r="E86729" s="3">
        <f>_xll.SNL.Clients.Office.Excel.Functions.SPG(B86729, "IQ_PE_NORM", "LTM", A86729)</f>
        <v>43.434342999999998</v>
      </c>
    </row>
    <row r="86730" spans="1:5" x14ac:dyDescent="0.25">
      <c r="A86730" s="1">
        <v>45384</v>
      </c>
      <c r="B86730" t="s">
        <v>147</v>
      </c>
      <c r="C86730" s="3">
        <f>_xll.SNL.Clients.Office.Excel.Functions.SPG(B86730, "SP_PRICE_CLOSE", A86730)</f>
        <v>1.9809107390423375</v>
      </c>
      <c r="D86730" s="3">
        <f>_xll.SNL.Clients.Office.Excel.Functions.SPG(B86730, "IQ_PE", "LTM", A86730)</f>
        <v>27.216117000000001</v>
      </c>
      <c r="E86730" s="3">
        <f>_xll.SNL.Clients.Office.Excel.Functions.SPG(B86730, "IQ_PE_NORM", "LTM", A86730)</f>
        <v>40.824176000000001</v>
      </c>
    </row>
    <row r="86731" spans="1:5" x14ac:dyDescent="0.25">
      <c r="A86731" s="1">
        <v>45384</v>
      </c>
      <c r="B86731" t="s">
        <v>148</v>
      </c>
      <c r="C86731" s="3">
        <f>_xll.SNL.Clients.Office.Excel.Functions.SPG(B86731, "SP_PRICE_CLOSE", A86731)</f>
        <v>4.7189932814332938</v>
      </c>
      <c r="D86731" s="3" t="str">
        <f>_xll.SNL.Clients.Office.Excel.Functions.SPG(B86731, "IQ_PE", "LTM", A86731)</f>
        <v>NM</v>
      </c>
      <c r="E86731" s="3" t="str">
        <f>_xll.SNL.Clients.Office.Excel.Functions.SPG(B86731, "IQ_PE_NORM", "LTM", A86731)</f>
        <v>NM</v>
      </c>
    </row>
    <row r="86732" spans="1:5" x14ac:dyDescent="0.25">
      <c r="A86732" s="1">
        <v>45384</v>
      </c>
      <c r="B86732" t="s">
        <v>149</v>
      </c>
      <c r="C86732" s="3">
        <f>_xll.SNL.Clients.Office.Excel.Functions.SPG(B86732, "SP_PRICE_CLOSE", A86732)</f>
        <v>7.9982936973445664</v>
      </c>
      <c r="D86732" s="3" t="str">
        <f>_xll.SNL.Clients.Office.Excel.Functions.SPG(B86732, "IQ_PE", "LTM", A86732)</f>
        <v>NA</v>
      </c>
      <c r="E86732" s="3" t="str">
        <f>_xll.SNL.Clients.Office.Excel.Functions.SPG(B86732, "IQ_PE_NORM", "LTM", A86732)</f>
        <v>NA</v>
      </c>
    </row>
    <row r="86733" spans="1:5" x14ac:dyDescent="0.25">
      <c r="A86733" s="1">
        <v>45384</v>
      </c>
      <c r="B86733" t="s">
        <v>150</v>
      </c>
      <c r="C86733" s="3">
        <f>_xll.SNL.Clients.Office.Excel.Functions.SPG(B86733, "SP_PRICE_CLOSE", A86733)</f>
        <v>1.6129892289644874</v>
      </c>
      <c r="D86733" s="3">
        <f>_xll.SNL.Clients.Office.Excel.Functions.SPG(B86733, "IQ_PE", "LTM", A86733)</f>
        <v>24.2</v>
      </c>
      <c r="E86733" s="3">
        <f>_xll.SNL.Clients.Office.Excel.Functions.SPG(B86733, "IQ_PE_NORM", "LTM", A86733)</f>
        <v>33.798882999999996</v>
      </c>
    </row>
    <row r="86734" spans="1:5" x14ac:dyDescent="0.25">
      <c r="A86734" s="1">
        <v>45384</v>
      </c>
      <c r="B86734" t="s">
        <v>151</v>
      </c>
      <c r="C86734" s="3">
        <f>_xll.SNL.Clients.Office.Excel.Functions.SPG(B86734, "SP_PRICE_CLOSE", A86734)</f>
        <v>1.3463794390530019</v>
      </c>
      <c r="D86734" s="3">
        <f>_xll.SNL.Clients.Office.Excel.Functions.SPG(B86734, "IQ_PE", "LTM", A86734)</f>
        <v>24.396135000000001</v>
      </c>
      <c r="E86734" s="3">
        <f>_xll.SNL.Clients.Office.Excel.Functions.SPG(B86734, "IQ_PE_NORM", "LTM", A86734)</f>
        <v>42.083333000000003</v>
      </c>
    </row>
    <row r="86735" spans="1:5" x14ac:dyDescent="0.25">
      <c r="A86735" s="1">
        <v>45384</v>
      </c>
      <c r="B86735" t="s">
        <v>152</v>
      </c>
      <c r="C86735" s="3" t="str">
        <f>_xll.SNL.Clients.Office.Excel.Functions.SPG(B86735, "SP_PRICE_CLOSE", A86735)</f>
        <v>NA</v>
      </c>
      <c r="D86735" s="3" t="str">
        <f>_xll.SNL.Clients.Office.Excel.Functions.SPG(B86735, "IQ_PE", "LTM", A86735)</f>
        <v>NA</v>
      </c>
      <c r="E86735" s="3" t="str">
        <f>_xll.SNL.Clients.Office.Excel.Functions.SPG(B86735, "IQ_PE_NORM", "LTM", A86735)</f>
        <v>NA</v>
      </c>
    </row>
    <row r="86736" spans="1:5" x14ac:dyDescent="0.25">
      <c r="A86736" s="1">
        <v>45384</v>
      </c>
      <c r="B86736" t="s">
        <v>153</v>
      </c>
      <c r="C86736" s="3">
        <f>_xll.SNL.Clients.Office.Excel.Functions.SPG(B86736, "SP_PRICE_CLOSE", A86736)</f>
        <v>7.1451421030180224</v>
      </c>
      <c r="D86736" s="3">
        <f>_xll.SNL.Clients.Office.Excel.Functions.SPG(B86736, "IQ_PE", "LTM", A86736)</f>
        <v>21.949002</v>
      </c>
      <c r="E86736" s="3">
        <f>_xll.SNL.Clients.Office.Excel.Functions.SPG(B86736, "IQ_PE_NORM", "LTM", A86736)</f>
        <v>29.161840000000002</v>
      </c>
    </row>
    <row r="86737" spans="1:5" x14ac:dyDescent="0.25">
      <c r="A86737" s="1">
        <v>45384</v>
      </c>
      <c r="B86737" t="s">
        <v>154</v>
      </c>
      <c r="C86737" s="3">
        <f>_xll.SNL.Clients.Office.Excel.Functions.SPG(B86737, "SP_PRICE_CLOSE", A86737)</f>
        <v>4.1164551562333367</v>
      </c>
      <c r="D86737" s="3">
        <f>_xll.SNL.Clients.Office.Excel.Functions.SPG(B86737, "IQ_PE", "LTM", A86737)</f>
        <v>28.592593000000001</v>
      </c>
      <c r="E86737" s="3">
        <f>_xll.SNL.Clients.Office.Excel.Functions.SPG(B86737, "IQ_PE_NORM", "LTM", A86737)</f>
        <v>30.756972000000001</v>
      </c>
    </row>
    <row r="86738" spans="1:5" x14ac:dyDescent="0.25">
      <c r="A86738" s="1">
        <v>45384</v>
      </c>
      <c r="B86738" t="s">
        <v>155</v>
      </c>
      <c r="C86738" s="3" t="str">
        <f>_xll.SNL.Clients.Office.Excel.Functions.SPG(B86738, "SP_PRICE_CLOSE", A86738)</f>
        <v>NA</v>
      </c>
      <c r="D86738" s="3" t="str">
        <f>_xll.SNL.Clients.Office.Excel.Functions.SPG(B86738, "IQ_PE", "LTM", A86738)</f>
        <v>NA</v>
      </c>
      <c r="E86738" s="3" t="str">
        <f>_xll.SNL.Clients.Office.Excel.Functions.SPG(B86738, "IQ_PE_NORM", "LTM", A86738)</f>
        <v>NA</v>
      </c>
    </row>
    <row r="86739" spans="1:5" x14ac:dyDescent="0.25">
      <c r="A86739" s="1">
        <v>45384</v>
      </c>
      <c r="B86739" t="s">
        <v>156</v>
      </c>
      <c r="C86739" s="3">
        <f>_xll.SNL.Clients.Office.Excel.Functions.SPG(B86739, "SP_PRICE_CLOSE", A86739)</f>
        <v>57.161138957022501</v>
      </c>
      <c r="D86739" s="3">
        <f>_xll.SNL.Clients.Office.Excel.Functions.SPG(B86739, "IQ_PE", "LTM", A86739)</f>
        <v>31.524775999999999</v>
      </c>
      <c r="E86739" s="3">
        <f>_xll.SNL.Clients.Office.Excel.Functions.SPG(B86739, "IQ_PE_NORM", "LTM", A86739)</f>
        <v>47.214269999999999</v>
      </c>
    </row>
    <row r="86740" spans="1:5" x14ac:dyDescent="0.25">
      <c r="A86740" s="1">
        <v>45384</v>
      </c>
      <c r="B86740" t="s">
        <v>157</v>
      </c>
      <c r="C86740" s="3">
        <f>_xll.SNL.Clients.Office.Excel.Functions.SPG(B86740, "SP_PRICE_CLOSE", A86740)</f>
        <v>6.9318545376986238</v>
      </c>
      <c r="D86740" s="3">
        <f>_xll.SNL.Clients.Office.Excel.Functions.SPG(B86740, "IQ_PE", "LTM", A86740)</f>
        <v>9.9236640000000005</v>
      </c>
      <c r="E86740" s="3">
        <f>_xll.SNL.Clients.Office.Excel.Functions.SPG(B86740, "IQ_PE_NORM", "LTM", A86740)</f>
        <v>14.697569</v>
      </c>
    </row>
    <row r="86741" spans="1:5" x14ac:dyDescent="0.25">
      <c r="A86741" s="1">
        <v>45384</v>
      </c>
      <c r="B86741" t="s">
        <v>158</v>
      </c>
      <c r="C86741" s="3">
        <f>_xll.SNL.Clients.Office.Excel.Functions.SPG(B86741, "SP_PRICE_CLOSE", A86741)</f>
        <v>1.7036365575343926</v>
      </c>
      <c r="D86741" s="3">
        <f>_xll.SNL.Clients.Office.Excel.Functions.SPG(B86741, "IQ_PE", "LTM", A86741)</f>
        <v>20.480768999999999</v>
      </c>
      <c r="E86741" s="3">
        <f>_xll.SNL.Clients.Office.Excel.Functions.SPG(B86741, "IQ_PE_NORM", "LTM", A86741)</f>
        <v>30.574162999999999</v>
      </c>
    </row>
    <row r="86742" spans="1:5" x14ac:dyDescent="0.25">
      <c r="A86742" s="1">
        <v>45384</v>
      </c>
      <c r="B86742" t="s">
        <v>159</v>
      </c>
      <c r="C86742" s="3">
        <f>_xll.SNL.Clients.Office.Excel.Functions.SPG(B86742, "SP_PRICE_CLOSE", A86742)</f>
        <v>4.7456542604244429</v>
      </c>
      <c r="D86742" s="3">
        <f>_xll.SNL.Clients.Office.Excel.Functions.SPG(B86742, "IQ_PE", "LTM", A86742)</f>
        <v>11.209068</v>
      </c>
      <c r="E86742" s="3">
        <f>_xll.SNL.Clients.Office.Excel.Functions.SPG(B86742, "IQ_PE_NORM", "LTM", A86742)</f>
        <v>15.344828</v>
      </c>
    </row>
    <row r="86743" spans="1:5" x14ac:dyDescent="0.25">
      <c r="A86743" s="1">
        <v>45384</v>
      </c>
      <c r="B86743" t="s">
        <v>160</v>
      </c>
      <c r="C86743" s="3">
        <f>_xll.SNL.Clients.Office.Excel.Functions.SPG(B86743, "SP_PRICE_CLOSE", A86743)</f>
        <v>23.728271302122213</v>
      </c>
      <c r="D86743" s="3">
        <f>_xll.SNL.Clients.Office.Excel.Functions.SPG(B86743, "IQ_PE", "LTM", A86743)</f>
        <v>24.370208000000002</v>
      </c>
      <c r="E86743" s="3">
        <f>_xll.SNL.Clients.Office.Excel.Functions.SPG(B86743, "IQ_PE_NORM", "LTM", A86743)</f>
        <v>37.505268000000001</v>
      </c>
    </row>
    <row r="86744" spans="1:5" x14ac:dyDescent="0.25">
      <c r="A86744" s="1">
        <v>45384</v>
      </c>
      <c r="B86744" t="s">
        <v>161</v>
      </c>
      <c r="C86744" s="3">
        <f>_xll.SNL.Clients.Office.Excel.Functions.SPG(B86744, "SP_PRICE_CLOSE", A86744)</f>
        <v>1.0664391596459422</v>
      </c>
      <c r="D86744" s="3" t="str">
        <f>_xll.SNL.Clients.Office.Excel.Functions.SPG(B86744, "IQ_PE", "LTM", A86744)</f>
        <v>NA</v>
      </c>
      <c r="E86744" s="3" t="str">
        <f>_xll.SNL.Clients.Office.Excel.Functions.SPG(B86744, "IQ_PE_NORM", "LTM", A86744)</f>
        <v>NA</v>
      </c>
    </row>
    <row r="86745" spans="1:5" x14ac:dyDescent="0.25">
      <c r="A86745" s="1">
        <v>45384</v>
      </c>
      <c r="B86745" t="s">
        <v>162</v>
      </c>
      <c r="C86745" s="3">
        <f>_xll.SNL.Clients.Office.Excel.Functions.SPG(B86745, "SP_PRICE_CLOSE", A86745)</f>
        <v>4.6390103444598481</v>
      </c>
      <c r="D86745" s="3" t="str">
        <f>_xll.SNL.Clients.Office.Excel.Functions.SPG(B86745, "IQ_PE", "LTM", A86745)</f>
        <v>NM</v>
      </c>
      <c r="E86745" s="3" t="str">
        <f>_xll.SNL.Clients.Office.Excel.Functions.SPG(B86745, "IQ_PE_NORM", "LTM", A86745)</f>
        <v>NM</v>
      </c>
    </row>
    <row r="86746" spans="1:5" x14ac:dyDescent="0.25">
      <c r="A86746" s="1">
        <v>45384</v>
      </c>
      <c r="B86746" t="s">
        <v>163</v>
      </c>
      <c r="C86746" s="3">
        <f>_xll.SNL.Clients.Office.Excel.Functions.SPG(B86746, "SP_PRICE_CLOSE", A86746)</f>
        <v>19.462514663538446</v>
      </c>
      <c r="D86746" s="3">
        <f>_xll.SNL.Clients.Office.Excel.Functions.SPG(B86746, "IQ_PE", "LTM", A86746)</f>
        <v>62.074829999999999</v>
      </c>
      <c r="E86746" s="3" t="str">
        <f>_xll.SNL.Clients.Office.Excel.Functions.SPG(B86746, "IQ_PE_NORM", "LTM", A86746)</f>
        <v>NA</v>
      </c>
    </row>
    <row r="86747" spans="1:5" x14ac:dyDescent="0.25">
      <c r="A86747" s="1">
        <v>45384</v>
      </c>
      <c r="B86747" t="s">
        <v>164</v>
      </c>
      <c r="C86747" s="3">
        <f>_xll.SNL.Clients.Office.Excel.Functions.SPG(B86747, "SP_PRICE_CLOSE", A86747)</f>
        <v>11.784152714087661</v>
      </c>
      <c r="D86747" s="3" t="str">
        <f>_xll.SNL.Clients.Office.Excel.Functions.SPG(B86747, "IQ_PE", "LTM", A86747)</f>
        <v>NM</v>
      </c>
      <c r="E86747" s="3" t="str">
        <f>_xll.SNL.Clients.Office.Excel.Functions.SPG(B86747, "IQ_PE_NORM", "LTM", A86747)</f>
        <v>NM</v>
      </c>
    </row>
    <row r="86748" spans="1:5" x14ac:dyDescent="0.25">
      <c r="A86748" s="1">
        <v>45384</v>
      </c>
      <c r="B86748" t="s">
        <v>165</v>
      </c>
      <c r="C86748" s="3">
        <f>_xll.SNL.Clients.Office.Excel.Functions.SPG(B86748, "SP_PRICE_CLOSE", A86748)</f>
        <v>39.99146848672283</v>
      </c>
      <c r="D86748" s="3">
        <f>_xll.SNL.Clients.Office.Excel.Functions.SPG(B86748, "IQ_PE", "LTM", A86748)</f>
        <v>45.578851</v>
      </c>
      <c r="E86748" s="3">
        <f>_xll.SNL.Clients.Office.Excel.Functions.SPG(B86748, "IQ_PE_NORM", "LTM", A86748)</f>
        <v>67.294751000000005</v>
      </c>
    </row>
    <row r="86749" spans="1:5" x14ac:dyDescent="0.25">
      <c r="A86749" s="1">
        <v>45384</v>
      </c>
      <c r="B86749" t="s">
        <v>166</v>
      </c>
      <c r="C86749" s="3">
        <f>_xll.SNL.Clients.Office.Excel.Functions.SPG(B86749, "SP_PRICE_CLOSE", A86749)</f>
        <v>7.5183960755038921</v>
      </c>
      <c r="D86749" s="3">
        <f>_xll.SNL.Clients.Office.Excel.Functions.SPG(B86749, "IQ_PE", "LTM", A86749)</f>
        <v>23.058053999999998</v>
      </c>
      <c r="E86749" s="3">
        <f>_xll.SNL.Clients.Office.Excel.Functions.SPG(B86749, "IQ_PE_NORM", "LTM", A86749)</f>
        <v>27.539062999999999</v>
      </c>
    </row>
    <row r="86750" spans="1:5" x14ac:dyDescent="0.25">
      <c r="A86750" s="1">
        <v>45384</v>
      </c>
      <c r="B86750" t="s">
        <v>167</v>
      </c>
      <c r="C86750" s="3" t="str">
        <f>_xll.SNL.Clients.Office.Excel.Functions.SPG(B86750, "SP_PRICE_CLOSE", A86750)</f>
        <v>NA</v>
      </c>
      <c r="D86750" s="3" t="str">
        <f>_xll.SNL.Clients.Office.Excel.Functions.SPG(B86750, "IQ_PE", "LTM", A86750)</f>
        <v>NA</v>
      </c>
      <c r="E86750" s="3" t="str">
        <f>_xll.SNL.Clients.Office.Excel.Functions.SPG(B86750, "IQ_PE_NORM", "LTM", A86750)</f>
        <v>NA</v>
      </c>
    </row>
    <row r="86751" spans="1:5" x14ac:dyDescent="0.25">
      <c r="A86751" s="1">
        <v>45384</v>
      </c>
      <c r="B86751" t="s">
        <v>168</v>
      </c>
      <c r="C86751" s="3">
        <f>_xll.SNL.Clients.Office.Excel.Functions.SPG(B86751, "SP_PRICE_CLOSE", A86751)</f>
        <v>3.0126906259997868</v>
      </c>
      <c r="D86751" s="3">
        <f>_xll.SNL.Clients.Office.Excel.Functions.SPG(B86751, "IQ_PE", "LTM", A86751)</f>
        <v>18.616144999999999</v>
      </c>
      <c r="E86751" s="3">
        <f>_xll.SNL.Clients.Office.Excel.Functions.SPG(B86751, "IQ_PE_NORM", "LTM", A86751)</f>
        <v>28.179551</v>
      </c>
    </row>
    <row r="86752" spans="1:5" x14ac:dyDescent="0.25">
      <c r="A86752" s="1">
        <v>45384</v>
      </c>
      <c r="B86752" t="s">
        <v>169</v>
      </c>
      <c r="C86752" s="3">
        <f>_xll.SNL.Clients.Office.Excel.Functions.SPG(B86752, "SP_PRICE_CLOSE", A86752)</f>
        <v>16.36984110056521</v>
      </c>
      <c r="D86752" s="3">
        <f>_xll.SNL.Clients.Office.Excel.Functions.SPG(B86752, "IQ_PE", "LTM", A86752)</f>
        <v>23.461978999999999</v>
      </c>
      <c r="E86752" s="3">
        <f>_xll.SNL.Clients.Office.Excel.Functions.SPG(B86752, "IQ_PE_NORM", "LTM", A86752)</f>
        <v>36.482472000000001</v>
      </c>
    </row>
    <row r="86753" spans="1:5" x14ac:dyDescent="0.25">
      <c r="A86753" s="1">
        <v>45384</v>
      </c>
      <c r="B86753" t="s">
        <v>170</v>
      </c>
      <c r="C86753" s="3" t="str">
        <f>_xll.SNL.Clients.Office.Excel.Functions.SPG(B86753, "SP_PRICE_CLOSE", A86753)</f>
        <v>NA</v>
      </c>
      <c r="D86753" s="3" t="str">
        <f>_xll.SNL.Clients.Office.Excel.Functions.SPG(B86753, "IQ_PE", "LTM", A86753)</f>
        <v>NA</v>
      </c>
      <c r="E86753" s="3" t="str">
        <f>_xll.SNL.Clients.Office.Excel.Functions.SPG(B86753, "IQ_PE_NORM", "LTM", A86753)</f>
        <v>NA</v>
      </c>
    </row>
    <row r="86754" spans="1:5" x14ac:dyDescent="0.25">
      <c r="A86754" s="1">
        <v>45384</v>
      </c>
      <c r="B86754" t="s">
        <v>171</v>
      </c>
      <c r="C86754" s="3">
        <f>_xll.SNL.Clients.Office.Excel.Functions.SPG(B86754, "SP_PRICE_CLOSE", A86754)</f>
        <v>12.25071984643276</v>
      </c>
      <c r="D86754" s="3">
        <f>_xll.SNL.Clients.Office.Excel.Functions.SPG(B86754, "IQ_PE", "LTM", A86754)</f>
        <v>79.498270000000005</v>
      </c>
      <c r="E86754" s="3" t="str">
        <f>_xll.SNL.Clients.Office.Excel.Functions.SPG(B86754, "IQ_PE_NORM", "LTM", A86754)</f>
        <v>NM</v>
      </c>
    </row>
    <row r="86755" spans="1:5" x14ac:dyDescent="0.25">
      <c r="A86755" s="1">
        <v>45384</v>
      </c>
      <c r="B86755" t="s">
        <v>172</v>
      </c>
      <c r="C86755" s="3">
        <f>_xll.SNL.Clients.Office.Excel.Functions.SPG(B86755, "SP_PRICE_CLOSE", A86755)</f>
        <v>1.2663965020795562</v>
      </c>
      <c r="D86755" s="3" t="str">
        <f>_xll.SNL.Clients.Office.Excel.Functions.SPG(B86755, "IQ_PE", "LTM", A86755)</f>
        <v>NA</v>
      </c>
      <c r="E86755" s="3" t="str">
        <f>_xll.SNL.Clients.Office.Excel.Functions.SPG(B86755, "IQ_PE_NORM", "LTM", A86755)</f>
        <v>NA</v>
      </c>
    </row>
    <row r="86756" spans="1:5" x14ac:dyDescent="0.25">
      <c r="A86756" s="1">
        <v>45384</v>
      </c>
      <c r="B86756" t="s">
        <v>173</v>
      </c>
      <c r="C86756" s="3">
        <f>_xll.SNL.Clients.Office.Excel.Functions.SPG(B86756, "SP_PRICE_CLOSE", A86756)</f>
        <v>2.9806974512104083</v>
      </c>
      <c r="D86756" s="3">
        <f>_xll.SNL.Clients.Office.Excel.Functions.SPG(B86756, "IQ_PE", "LTM", A86756)</f>
        <v>22.138614</v>
      </c>
      <c r="E86756" s="3">
        <f>_xll.SNL.Clients.Office.Excel.Functions.SPG(B86756, "IQ_PE_NORM", "LTM", A86756)</f>
        <v>27.536946</v>
      </c>
    </row>
    <row r="86757" spans="1:5" x14ac:dyDescent="0.25">
      <c r="A86757" s="1">
        <v>45384</v>
      </c>
      <c r="B86757" t="s">
        <v>174</v>
      </c>
      <c r="C86757" s="3">
        <f>_xll.SNL.Clients.Office.Excel.Functions.SPG(B86757, "SP_PRICE_CLOSE", A86757)</f>
        <v>36.152287511997436</v>
      </c>
      <c r="D86757" s="3">
        <f>_xll.SNL.Clients.Office.Excel.Functions.SPG(B86757, "IQ_PE", "LTM", A86757)</f>
        <v>41.240876</v>
      </c>
      <c r="E86757" s="3">
        <f>_xll.SNL.Clients.Office.Excel.Functions.SPG(B86757, "IQ_PE_NORM", "LTM", A86757)</f>
        <v>64.022662999999994</v>
      </c>
    </row>
    <row r="86758" spans="1:5" x14ac:dyDescent="0.25">
      <c r="A86758" s="1">
        <v>45384</v>
      </c>
      <c r="B86758" t="s">
        <v>175</v>
      </c>
      <c r="C86758" s="3" t="str">
        <f>_xll.SNL.Clients.Office.Excel.Functions.SPG(B86758, "SP_PRICE_CLOSE", A86758)</f>
        <v>NA</v>
      </c>
      <c r="D86758" s="3" t="str">
        <f>_xll.SNL.Clients.Office.Excel.Functions.SPG(B86758, "IQ_PE", "LTM", A86758)</f>
        <v>NA</v>
      </c>
      <c r="E86758" s="3" t="str">
        <f>_xll.SNL.Clients.Office.Excel.Functions.SPG(B86758, "IQ_PE_NORM", "LTM", A86758)</f>
        <v>NA</v>
      </c>
    </row>
    <row r="86759" spans="1:5" x14ac:dyDescent="0.25">
      <c r="A86759" s="1">
        <v>45384</v>
      </c>
      <c r="B86759" t="s">
        <v>176</v>
      </c>
      <c r="C86759" s="3">
        <f>_xll.SNL.Clients.Office.Excel.Functions.SPG(B86759, "SP_PRICE_CLOSE", A86759)</f>
        <v>1.6156553268636022</v>
      </c>
      <c r="D86759" s="3" t="str">
        <f>_xll.SNL.Clients.Office.Excel.Functions.SPG(B86759, "IQ_PE", "LTM", A86759)</f>
        <v>NA</v>
      </c>
      <c r="E86759" s="3" t="str">
        <f>_xll.SNL.Clients.Office.Excel.Functions.SPG(B86759, "IQ_PE_NORM", "LTM", A86759)</f>
        <v>NA</v>
      </c>
    </row>
    <row r="86760" spans="1:5" x14ac:dyDescent="0.25">
      <c r="A86760" s="1">
        <v>45384</v>
      </c>
      <c r="B86760" t="s">
        <v>177</v>
      </c>
      <c r="C86760" s="3">
        <f>_xll.SNL.Clients.Office.Excel.Functions.SPG(B86760, "SP_PRICE_CLOSE", A86760)</f>
        <v>9.9178841847072636</v>
      </c>
      <c r="D86760" s="3">
        <f>_xll.SNL.Clients.Office.Excel.Functions.SPG(B86760, "IQ_PE", "LTM", A86760)</f>
        <v>11.617739</v>
      </c>
      <c r="E86760" s="3">
        <f>_xll.SNL.Clients.Office.Excel.Functions.SPG(B86760, "IQ_PE_NORM", "LTM", A86760)</f>
        <v>16.916779999999999</v>
      </c>
    </row>
    <row r="86761" spans="1:5" x14ac:dyDescent="0.25">
      <c r="A86761" s="1">
        <v>45384</v>
      </c>
      <c r="B86761" t="s">
        <v>178</v>
      </c>
      <c r="C86761" s="3" t="str">
        <f>_xll.SNL.Clients.Office.Excel.Functions.SPG(B86761, "SP_PRICE_CLOSE", A86761)</f>
        <v>NA</v>
      </c>
      <c r="D86761" s="3" t="str">
        <f>_xll.SNL.Clients.Office.Excel.Functions.SPG(B86761, "IQ_PE", "LTM", A86761)</f>
        <v>NA</v>
      </c>
      <c r="E86761" s="3" t="str">
        <f>_xll.SNL.Clients.Office.Excel.Functions.SPG(B86761, "IQ_PE_NORM", "LTM", A86761)</f>
        <v>NA</v>
      </c>
    </row>
    <row r="86762" spans="1:5" x14ac:dyDescent="0.25">
      <c r="A86762" s="1">
        <v>45384</v>
      </c>
      <c r="B86762" t="s">
        <v>179</v>
      </c>
      <c r="C86762" s="3">
        <f>_xll.SNL.Clients.Office.Excel.Functions.SPG(B86762, "SP_PRICE_CLOSE", A86762)</f>
        <v>23.674949344139915</v>
      </c>
      <c r="D86762" s="3">
        <f>_xll.SNL.Clients.Office.Excel.Functions.SPG(B86762, "IQ_PE", "LTM", A86762)</f>
        <v>11.718131</v>
      </c>
      <c r="E86762" s="3">
        <f>_xll.SNL.Clients.Office.Excel.Functions.SPG(B86762, "IQ_PE_NORM", "LTM", A86762)</f>
        <v>17.162737</v>
      </c>
    </row>
    <row r="86763" spans="1:5" x14ac:dyDescent="0.25">
      <c r="A86763" s="1">
        <v>45384</v>
      </c>
      <c r="B86763" t="s">
        <v>180</v>
      </c>
      <c r="C86763" s="3">
        <f>_xll.SNL.Clients.Office.Excel.Functions.SPG(B86763, "SP_PRICE_CLOSE", A86763)</f>
        <v>1.4663538445131705</v>
      </c>
      <c r="D86763" s="3" t="str">
        <f>_xll.SNL.Clients.Office.Excel.Functions.SPG(B86763, "IQ_PE", "LTM", A86763)</f>
        <v>NA</v>
      </c>
      <c r="E86763" s="3" t="str">
        <f>_xll.SNL.Clients.Office.Excel.Functions.SPG(B86763, "IQ_PE_NORM", "LTM", A86763)</f>
        <v>NA</v>
      </c>
    </row>
    <row r="86764" spans="1:5" x14ac:dyDescent="0.25">
      <c r="A86764" s="1">
        <v>45384</v>
      </c>
      <c r="B86764" t="s">
        <v>181</v>
      </c>
      <c r="C86764" s="3">
        <f>_xll.SNL.Clients.Office.Excel.Functions.SPG(B86764, "SP_PRICE_CLOSE", A86764)</f>
        <v>21.56873200383918</v>
      </c>
      <c r="D86764" s="3">
        <f>_xll.SNL.Clients.Office.Excel.Functions.SPG(B86764, "IQ_PE", "LTM", A86764)</f>
        <v>21.613679000000001</v>
      </c>
      <c r="E86764" s="3">
        <f>_xll.SNL.Clients.Office.Excel.Functions.SPG(B86764, "IQ_PE_NORM", "LTM", A86764)</f>
        <v>42.467191999999997</v>
      </c>
    </row>
    <row r="86765" spans="1:5" x14ac:dyDescent="0.25">
      <c r="A86765" s="1">
        <v>45384</v>
      </c>
      <c r="B86765" t="s">
        <v>182</v>
      </c>
      <c r="C86765" s="3">
        <f>_xll.SNL.Clients.Office.Excel.Functions.SPG(B86765, "SP_PRICE_CLOSE", A86765)</f>
        <v>39.08499520102378</v>
      </c>
      <c r="D86765" s="3">
        <f>_xll.SNL.Clients.Office.Excel.Functions.SPG(B86765, "IQ_PE", "LTM", A86765)</f>
        <v>21.351588</v>
      </c>
      <c r="E86765" s="3">
        <f>_xll.SNL.Clients.Office.Excel.Functions.SPG(B86765, "IQ_PE_NORM", "LTM", A86765)</f>
        <v>32.319223999999998</v>
      </c>
    </row>
    <row r="86766" spans="1:5" x14ac:dyDescent="0.25">
      <c r="A86766" s="1">
        <v>45384</v>
      </c>
      <c r="B86766" t="s">
        <v>183</v>
      </c>
      <c r="C86766" s="3">
        <f>_xll.SNL.Clients.Office.Excel.Functions.SPG(B86766, "SP_PRICE_CLOSE", A86766)</f>
        <v>2.6927588781060039</v>
      </c>
      <c r="D86766" s="3">
        <f>_xll.SNL.Clients.Office.Excel.Functions.SPG(B86766, "IQ_PE", "LTM", A86766)</f>
        <v>17.235495</v>
      </c>
      <c r="E86766" s="3">
        <f>_xll.SNL.Clients.Office.Excel.Functions.SPG(B86766, "IQ_PE_NORM", "LTM", A86766)</f>
        <v>25.56962</v>
      </c>
    </row>
    <row r="86767" spans="1:5" x14ac:dyDescent="0.25">
      <c r="A86767" s="1">
        <v>45384</v>
      </c>
      <c r="B86767" t="s">
        <v>184</v>
      </c>
      <c r="C86767" s="3">
        <f>_xll.SNL.Clients.Office.Excel.Functions.SPG(B86767, "SP_PRICE_CLOSE", A86767)</f>
        <v>8.6514876826277067</v>
      </c>
      <c r="D86767" s="3" t="str">
        <f>_xll.SNL.Clients.Office.Excel.Functions.SPG(B86767, "IQ_PE", "LTM", A86767)</f>
        <v>NA</v>
      </c>
      <c r="E86767" s="3" t="str">
        <f>_xll.SNL.Clients.Office.Excel.Functions.SPG(B86767, "IQ_PE_NORM", "LTM", A86767)</f>
        <v>NA</v>
      </c>
    </row>
    <row r="86768" spans="1:5" x14ac:dyDescent="0.25">
      <c r="A86768" s="1">
        <v>45384</v>
      </c>
      <c r="B86768" t="s">
        <v>185</v>
      </c>
      <c r="C86768" s="3">
        <f>_xll.SNL.Clients.Office.Excel.Functions.SPG(B86768, "SP_PRICE_CLOSE", A86768)</f>
        <v>19.195904873626958</v>
      </c>
      <c r="D86768" s="3">
        <f>_xll.SNL.Clients.Office.Excel.Functions.SPG(B86768, "IQ_PE", "LTM", A86768)</f>
        <v>33.519553000000002</v>
      </c>
      <c r="E86768" s="3">
        <f>_xll.SNL.Clients.Office.Excel.Functions.SPG(B86768, "IQ_PE_NORM", "LTM", A86768)</f>
        <v>50.104384000000003</v>
      </c>
    </row>
    <row r="86769" spans="1:5" x14ac:dyDescent="0.25">
      <c r="A86769" s="1">
        <v>45384</v>
      </c>
      <c r="B86769" t="s">
        <v>186</v>
      </c>
      <c r="C86769" s="3">
        <f>_xll.SNL.Clients.Office.Excel.Functions.SPG(B86769, "SP_PRICE_CLOSE", A86769)</f>
        <v>19.195904873626958</v>
      </c>
      <c r="D86769" s="3">
        <f>_xll.SNL.Clients.Office.Excel.Functions.SPG(B86769, "IQ_PE", "LTM", A86769)</f>
        <v>22.038567</v>
      </c>
      <c r="E86769" s="3">
        <f>_xll.SNL.Clients.Office.Excel.Functions.SPG(B86769, "IQ_PE_NORM", "LTM", A86769)</f>
        <v>28.424793000000001</v>
      </c>
    </row>
    <row r="86770" spans="1:5" x14ac:dyDescent="0.25">
      <c r="A86770" s="1">
        <v>45384</v>
      </c>
      <c r="B86770" t="s">
        <v>187</v>
      </c>
      <c r="C86770" s="3">
        <f>_xll.SNL.Clients.Office.Excel.Functions.SPG(B86770, "SP_PRICE_CLOSE", A86770)</f>
        <v>21.088834381998506</v>
      </c>
      <c r="D86770" s="3" t="str">
        <f>_xll.SNL.Clients.Office.Excel.Functions.SPG(B86770, "IQ_PE", "LTM", A86770)</f>
        <v>NM</v>
      </c>
      <c r="E86770" s="3">
        <f>_xll.SNL.Clients.Office.Excel.Functions.SPG(B86770, "IQ_PE_NORM", "LTM", A86770)</f>
        <v>155.40275</v>
      </c>
    </row>
    <row r="86771" spans="1:5" x14ac:dyDescent="0.25">
      <c r="A86771" s="1">
        <v>45384</v>
      </c>
      <c r="B86771" t="s">
        <v>188</v>
      </c>
      <c r="C86771" s="3" t="str">
        <f>_xll.SNL.Clients.Office.Excel.Functions.SPG(B86771, "SP_PRICE_CLOSE", A86771)</f>
        <v>NA</v>
      </c>
      <c r="D86771" s="3" t="str">
        <f>_xll.SNL.Clients.Office.Excel.Functions.SPG(B86771, "IQ_PE", "LTM", A86771)</f>
        <v>NA</v>
      </c>
      <c r="E86771" s="3" t="str">
        <f>_xll.SNL.Clients.Office.Excel.Functions.SPG(B86771, "IQ_PE_NORM", "LTM", A86771)</f>
        <v>NA</v>
      </c>
    </row>
    <row r="86772" spans="1:5" x14ac:dyDescent="0.25">
      <c r="A86772" s="1">
        <v>45384</v>
      </c>
      <c r="B86772" t="s">
        <v>189</v>
      </c>
      <c r="C86772" s="3">
        <f>_xll.SNL.Clients.Office.Excel.Functions.SPG(B86772, "SP_PRICE_CLOSE", A86772)</f>
        <v>66.759091393835988</v>
      </c>
      <c r="D86772" s="3">
        <f>_xll.SNL.Clients.Office.Excel.Functions.SPG(B86772, "IQ_PE", "LTM", A86772)</f>
        <v>98.196078</v>
      </c>
      <c r="E86772" s="3">
        <f>_xll.SNL.Clients.Office.Excel.Functions.SPG(B86772, "IQ_PE_NORM", "LTM", A86772)</f>
        <v>244.05458100000001</v>
      </c>
    </row>
    <row r="86773" spans="1:5" x14ac:dyDescent="0.25">
      <c r="A86773" s="1">
        <v>45384</v>
      </c>
      <c r="B86773" t="s">
        <v>190</v>
      </c>
      <c r="C86773" s="3">
        <f>_xll.SNL.Clients.Office.Excel.Functions.SPG(B86773, "SP_PRICE_CLOSE", A86773)</f>
        <v>37.645302335501754</v>
      </c>
      <c r="D86773" s="3">
        <f>_xll.SNL.Clients.Office.Excel.Functions.SPG(B86773, "IQ_PE", "LTM", A86773)</f>
        <v>56.752412</v>
      </c>
      <c r="E86773" s="3">
        <f>_xll.SNL.Clients.Office.Excel.Functions.SPG(B86773, "IQ_PE_NORM", "LTM", A86773)</f>
        <v>88.305190999999994</v>
      </c>
    </row>
    <row r="86774" spans="1:5" x14ac:dyDescent="0.25">
      <c r="A86774" s="1">
        <v>45384</v>
      </c>
      <c r="B86774" t="s">
        <v>191</v>
      </c>
      <c r="C86774" s="3">
        <f>_xll.SNL.Clients.Office.Excel.Functions.SPG(B86774, "SP_PRICE_CLOSE", A86774)</f>
        <v>1.6396502079556361</v>
      </c>
      <c r="D86774" s="3">
        <f>_xll.SNL.Clients.Office.Excel.Functions.SPG(B86774, "IQ_PE", "LTM", A86774)</f>
        <v>33.791209000000002</v>
      </c>
      <c r="E86774" s="3">
        <f>_xll.SNL.Clients.Office.Excel.Functions.SPG(B86774, "IQ_PE_NORM", "LTM", A86774)</f>
        <v>49.596774000000003</v>
      </c>
    </row>
    <row r="86775" spans="1:5" x14ac:dyDescent="0.25">
      <c r="A86775" s="1">
        <v>45384</v>
      </c>
      <c r="B86775" t="s">
        <v>192</v>
      </c>
      <c r="C86775" s="3">
        <f>_xll.SNL.Clients.Office.Excel.Functions.SPG(B86775, "SP_PRICE_CLOSE", A86775)</f>
        <v>22.448544310547081</v>
      </c>
      <c r="D86775" s="3">
        <f>_xll.SNL.Clients.Office.Excel.Functions.SPG(B86775, "IQ_PE", "LTM", A86775)</f>
        <v>27.779610999999999</v>
      </c>
      <c r="E86775" s="3">
        <f>_xll.SNL.Clients.Office.Excel.Functions.SPG(B86775, "IQ_PE_NORM", "LTM", A86775)</f>
        <v>42.332830999999999</v>
      </c>
    </row>
    <row r="86776" spans="1:5" x14ac:dyDescent="0.25">
      <c r="A86776" s="1">
        <v>45384</v>
      </c>
      <c r="B86776" t="s">
        <v>193</v>
      </c>
      <c r="C86776" s="3">
        <f>_xll.SNL.Clients.Office.Excel.Functions.SPG(B86776, "SP_PRICE_CLOSE", A86776)</f>
        <v>6.7452276847605841</v>
      </c>
      <c r="D86776" s="3">
        <f>_xll.SNL.Clients.Office.Excel.Functions.SPG(B86776, "IQ_PE", "LTM", A86776)</f>
        <v>158.125</v>
      </c>
      <c r="E86776" s="3">
        <f>_xll.SNL.Clients.Office.Excel.Functions.SPG(B86776, "IQ_PE_NORM", "LTM", A86776)</f>
        <v>159.119497</v>
      </c>
    </row>
    <row r="86777" spans="1:5" x14ac:dyDescent="0.25">
      <c r="A86777" s="1">
        <v>45384</v>
      </c>
      <c r="B86777" t="s">
        <v>194</v>
      </c>
      <c r="C86777" s="3">
        <f>_xll.SNL.Clients.Office.Excel.Functions.SPG(B86777, "SP_PRICE_CLOSE", A86777)</f>
        <v>3.8338487789271625</v>
      </c>
      <c r="D86777" s="3">
        <f>_xll.SNL.Clients.Office.Excel.Functions.SPG(B86777, "IQ_PE", "LTM", A86777)</f>
        <v>55.095784999999999</v>
      </c>
      <c r="E86777" s="3">
        <f>_xll.SNL.Clients.Office.Excel.Functions.SPG(B86777, "IQ_PE_NORM", "LTM", A86777)</f>
        <v>24.497444999999999</v>
      </c>
    </row>
    <row r="86778" spans="1:5" x14ac:dyDescent="0.25">
      <c r="A86778" s="1">
        <v>45384</v>
      </c>
      <c r="B86778" t="s">
        <v>195</v>
      </c>
      <c r="C86778" s="3">
        <f>_xll.SNL.Clients.Office.Excel.Functions.SPG(B86778, "SP_PRICE_CLOSE", A86778)</f>
        <v>50.229284419323875</v>
      </c>
      <c r="D86778" s="3">
        <f>_xll.SNL.Clients.Office.Excel.Functions.SPG(B86778, "IQ_PE", "LTM", A86778)</f>
        <v>35.070737000000001</v>
      </c>
      <c r="E86778" s="3">
        <f>_xll.SNL.Clients.Office.Excel.Functions.SPG(B86778, "IQ_PE_NORM", "LTM", A86778)</f>
        <v>51.098453999999997</v>
      </c>
    </row>
    <row r="86779" spans="1:5" x14ac:dyDescent="0.25">
      <c r="A86779" s="1">
        <v>45384</v>
      </c>
      <c r="B86779" t="s">
        <v>196</v>
      </c>
      <c r="C86779" s="3">
        <f>_xll.SNL.Clients.Office.Excel.Functions.SPG(B86779, "SP_PRICE_CLOSE", A86779)</f>
        <v>4.7189932814332938</v>
      </c>
      <c r="D86779" s="3" t="str">
        <f>_xll.SNL.Clients.Office.Excel.Functions.SPG(B86779, "IQ_PE", "LTM", A86779)</f>
        <v>NM</v>
      </c>
      <c r="E86779" s="3" t="str">
        <f>_xll.SNL.Clients.Office.Excel.Functions.SPG(B86779, "IQ_PE_NORM", "LTM", A86779)</f>
        <v>NM</v>
      </c>
    </row>
    <row r="86780" spans="1:5" x14ac:dyDescent="0.25">
      <c r="A86780" s="1">
        <v>45384</v>
      </c>
      <c r="B86780" t="s">
        <v>197</v>
      </c>
      <c r="C86780" s="3">
        <f>_xll.SNL.Clients.Office.Excel.Functions.SPG(B86780, "SP_PRICE_CLOSE", A86780)</f>
        <v>11.184280686786819</v>
      </c>
      <c r="D86780" s="3">
        <f>_xll.SNL.Clients.Office.Excel.Functions.SPG(B86780, "IQ_PE", "LTM", A86780)</f>
        <v>50.910193999999997</v>
      </c>
      <c r="E86780" s="3">
        <f>_xll.SNL.Clients.Office.Excel.Functions.SPG(B86780, "IQ_PE_NORM", "LTM", A86780)</f>
        <v>74.379433000000006</v>
      </c>
    </row>
    <row r="86781" spans="1:5" x14ac:dyDescent="0.25">
      <c r="A86781" s="1">
        <v>45384</v>
      </c>
      <c r="B86781" t="s">
        <v>198</v>
      </c>
      <c r="C86781" s="3">
        <f>_xll.SNL.Clients.Office.Excel.Functions.SPG(B86781, "SP_PRICE_CLOSE", A86781)</f>
        <v>3.7911912125413245</v>
      </c>
      <c r="D86781" s="3">
        <f>_xll.SNL.Clients.Office.Excel.Functions.SPG(B86781, "IQ_PE", "LTM", A86781)</f>
        <v>19.242218999999999</v>
      </c>
      <c r="E86781" s="3">
        <f>_xll.SNL.Clients.Office.Excel.Functions.SPG(B86781, "IQ_PE_NORM", "LTM", A86781)</f>
        <v>25.621621999999999</v>
      </c>
    </row>
    <row r="86782" spans="1:5" x14ac:dyDescent="0.25">
      <c r="A86782" s="1">
        <v>45384</v>
      </c>
      <c r="B86782" t="s">
        <v>199</v>
      </c>
      <c r="C86782" s="3" t="str">
        <f>_xll.SNL.Clients.Office.Excel.Functions.SPG(B86782, "SP_PRICE_CLOSE", A86782)</f>
        <v>NA</v>
      </c>
      <c r="D86782" s="3" t="str">
        <f>_xll.SNL.Clients.Office.Excel.Functions.SPG(B86782, "IQ_PE", "LTM", A86782)</f>
        <v>NA</v>
      </c>
      <c r="E86782" s="3" t="str">
        <f>_xll.SNL.Clients.Office.Excel.Functions.SPG(B86782, "IQ_PE_NORM", "LTM", A86782)</f>
        <v>NA</v>
      </c>
    </row>
    <row r="86783" spans="1:5" x14ac:dyDescent="0.25">
      <c r="A86783" s="1">
        <v>45384</v>
      </c>
      <c r="B86783" t="s">
        <v>200</v>
      </c>
      <c r="C86783" s="3" t="str">
        <f>_xll.SNL.Clients.Office.Excel.Functions.SPG(B86783, "SP_PRICE_CLOSE", A86783)</f>
        <v>NA</v>
      </c>
      <c r="D86783" s="3" t="str">
        <f>_xll.SNL.Clients.Office.Excel.Functions.SPG(B86783, "IQ_PE", "LTM", A86783)</f>
        <v>NA</v>
      </c>
      <c r="E86783" s="3" t="str">
        <f>_xll.SNL.Clients.Office.Excel.Functions.SPG(B86783, "IQ_PE_NORM", "LTM", A86783)</f>
        <v>NA</v>
      </c>
    </row>
    <row r="86784" spans="1:5" x14ac:dyDescent="0.25">
      <c r="A86784" s="1">
        <v>45384</v>
      </c>
      <c r="B86784" t="s">
        <v>201</v>
      </c>
      <c r="C86784" s="3">
        <f>_xll.SNL.Clients.Office.Excel.Functions.SPG(B86784, "SP_PRICE_CLOSE", A86784)</f>
        <v>4.3137464007678359</v>
      </c>
      <c r="D86784" s="3">
        <f>_xll.SNL.Clients.Office.Excel.Functions.SPG(B86784, "IQ_PE", "LTM", A86784)</f>
        <v>18.200225</v>
      </c>
      <c r="E86784" s="3">
        <f>_xll.SNL.Clients.Office.Excel.Functions.SPG(B86784, "IQ_PE_NORM", "LTM", A86784)</f>
        <v>27.848537</v>
      </c>
    </row>
    <row r="86785" spans="1:5" x14ac:dyDescent="0.25">
      <c r="A86785" s="1">
        <v>45384</v>
      </c>
      <c r="B86785" t="s">
        <v>202</v>
      </c>
      <c r="C86785" s="3">
        <f>_xll.SNL.Clients.Office.Excel.Functions.SPG(B86785, "SP_PRICE_CLOSE", A86785)</f>
        <v>2.6101098432334431</v>
      </c>
      <c r="D86785" s="3">
        <f>_xll.SNL.Clients.Office.Excel.Functions.SPG(B86785, "IQ_PE", "LTM", A86785)</f>
        <v>31.277954999999999</v>
      </c>
      <c r="E86785" s="3">
        <f>_xll.SNL.Clients.Office.Excel.Functions.SPG(B86785, "IQ_PE_NORM", "LTM", A86785)</f>
        <v>24.722221999999999</v>
      </c>
    </row>
    <row r="86786" spans="1:5" x14ac:dyDescent="0.25">
      <c r="A86786" s="1">
        <v>45384</v>
      </c>
      <c r="B86786" t="s">
        <v>203</v>
      </c>
      <c r="C86786" s="3">
        <f>_xll.SNL.Clients.Office.Excel.Functions.SPG(B86786, "SP_PRICE_CLOSE", A86786)</f>
        <v>8.5448437666631101</v>
      </c>
      <c r="D86786" s="3">
        <f>_xll.SNL.Clients.Office.Excel.Functions.SPG(B86786, "IQ_PE", "LTM", A86786)</f>
        <v>18.77563</v>
      </c>
      <c r="E86786" s="3">
        <f>_xll.SNL.Clients.Office.Excel.Functions.SPG(B86786, "IQ_PE_NORM", "LTM", A86786)</f>
        <v>24.446987</v>
      </c>
    </row>
    <row r="86787" spans="1:5" x14ac:dyDescent="0.25">
      <c r="A86787" s="1">
        <v>45384</v>
      </c>
      <c r="B86787" t="s">
        <v>204</v>
      </c>
      <c r="C86787" s="3">
        <f>_xll.SNL.Clients.Office.Excel.Functions.SPG(B86787, "SP_PRICE_CLOSE", A86787)</f>
        <v>9.4024384131385297</v>
      </c>
      <c r="D86787" s="3">
        <f>_xll.SNL.Clients.Office.Excel.Functions.SPG(B86787, "IQ_PE", "LTM", A86787)</f>
        <v>11.581828</v>
      </c>
      <c r="E86787" s="3">
        <f>_xll.SNL.Clients.Office.Excel.Functions.SPG(B86787, "IQ_PE_NORM", "LTM", A86787)</f>
        <v>16.433675000000001</v>
      </c>
    </row>
    <row r="86788" spans="1:5" x14ac:dyDescent="0.25">
      <c r="A86788" s="1">
        <v>45384</v>
      </c>
      <c r="B86788" t="s">
        <v>205</v>
      </c>
      <c r="C86788" s="3">
        <f>_xll.SNL.Clients.Office.Excel.Functions.SPG(B86788, "SP_PRICE_CLOSE", A86788)</f>
        <v>47.789804841633782</v>
      </c>
      <c r="D86788" s="3">
        <f>_xll.SNL.Clients.Office.Excel.Functions.SPG(B86788, "IQ_PE", "LTM", A86788)</f>
        <v>21.464494999999999</v>
      </c>
      <c r="E86788" s="3">
        <f>_xll.SNL.Clients.Office.Excel.Functions.SPG(B86788, "IQ_PE_NORM", "LTM", A86788)</f>
        <v>42.954709000000001</v>
      </c>
    </row>
    <row r="86789" spans="1:5" x14ac:dyDescent="0.25">
      <c r="A86789" s="1">
        <v>45384</v>
      </c>
      <c r="B86789" t="s">
        <v>206</v>
      </c>
      <c r="C86789" s="3">
        <f>_xll.SNL.Clients.Office.Excel.Functions.SPG(B86789, "SP_PRICE_CLOSE", A86789)</f>
        <v>4.2990828623227042</v>
      </c>
      <c r="D86789" s="3">
        <f>_xll.SNL.Clients.Office.Excel.Functions.SPG(B86789, "IQ_PE", "LTM", A86789)</f>
        <v>35.361842000000003</v>
      </c>
      <c r="E86789" s="3">
        <f>_xll.SNL.Clients.Office.Excel.Functions.SPG(B86789, "IQ_PE_NORM", "LTM", A86789)</f>
        <v>55.034129999999998</v>
      </c>
    </row>
    <row r="86790" spans="1:5" x14ac:dyDescent="0.25">
      <c r="A86790" s="1">
        <v>45384</v>
      </c>
      <c r="B86790" t="s">
        <v>207</v>
      </c>
      <c r="C86790" s="3">
        <f>_xll.SNL.Clients.Office.Excel.Functions.SPG(B86790, "SP_PRICE_CLOSE", A86790)</f>
        <v>19.995734243361415</v>
      </c>
      <c r="D86790" s="3">
        <f>_xll.SNL.Clients.Office.Excel.Functions.SPG(B86790, "IQ_PE", "LTM", A86790)</f>
        <v>10.564868000000001</v>
      </c>
      <c r="E86790" s="3">
        <f>_xll.SNL.Clients.Office.Excel.Functions.SPG(B86790, "IQ_PE_NORM", "LTM", A86790)</f>
        <v>15.432098999999999</v>
      </c>
    </row>
    <row r="86791" spans="1:5" x14ac:dyDescent="0.25">
      <c r="A86791" s="1">
        <v>45384</v>
      </c>
      <c r="B86791" t="s">
        <v>208</v>
      </c>
      <c r="C86791" s="3" t="str">
        <f>_xll.SNL.Clients.Office.Excel.Functions.SPG(B86791, "SP_PRICE_CLOSE", A86791)</f>
        <v>NA</v>
      </c>
      <c r="D86791" s="3" t="str">
        <f>_xll.SNL.Clients.Office.Excel.Functions.SPG(B86791, "IQ_PE", "LTM", A86791)</f>
        <v>NA</v>
      </c>
      <c r="E86791" s="3" t="str">
        <f>_xll.SNL.Clients.Office.Excel.Functions.SPG(B86791, "IQ_PE_NORM", "LTM", A86791)</f>
        <v>NA</v>
      </c>
    </row>
    <row r="86792" spans="1:5" x14ac:dyDescent="0.25">
      <c r="A86792" s="1">
        <v>45384</v>
      </c>
      <c r="B86792" t="s">
        <v>209</v>
      </c>
      <c r="C86792" s="3">
        <f>_xll.SNL.Clients.Office.Excel.Functions.SPG(B86792, "SP_PRICE_CLOSE", A86792)</f>
        <v>15.596672709821904</v>
      </c>
      <c r="D86792" s="3">
        <f>_xll.SNL.Clients.Office.Excel.Functions.SPG(B86792, "IQ_PE", "LTM", A86792)</f>
        <v>37.095751</v>
      </c>
      <c r="E86792" s="3">
        <f>_xll.SNL.Clients.Office.Excel.Functions.SPG(B86792, "IQ_PE_NORM", "LTM", A86792)</f>
        <v>69.230768999999995</v>
      </c>
    </row>
    <row r="86793" spans="1:5" x14ac:dyDescent="0.25">
      <c r="A86793" s="1">
        <v>45384</v>
      </c>
      <c r="B86793" t="s">
        <v>210</v>
      </c>
      <c r="C86793" s="3" t="str">
        <f>_xll.SNL.Clients.Office.Excel.Functions.SPG(B86793, "SP_PRICE_CLOSE", A86793)</f>
        <v>NA</v>
      </c>
      <c r="D86793" s="3" t="str">
        <f>_xll.SNL.Clients.Office.Excel.Functions.SPG(B86793, "IQ_PE", "LTM", A86793)</f>
        <v>NA</v>
      </c>
      <c r="E86793" s="3" t="str">
        <f>_xll.SNL.Clients.Office.Excel.Functions.SPG(B86793, "IQ_PE_NORM", "LTM", A86793)</f>
        <v>NA</v>
      </c>
    </row>
    <row r="86794" spans="1:5" x14ac:dyDescent="0.25">
      <c r="A86794" s="1">
        <v>45384</v>
      </c>
      <c r="B86794" t="s">
        <v>211</v>
      </c>
      <c r="C86794" s="3">
        <f>_xll.SNL.Clients.Office.Excel.Functions.SPG(B86794, "SP_PRICE_CLOSE", A86794)</f>
        <v>4.2657566385837686</v>
      </c>
      <c r="D86794" s="3">
        <f>_xll.SNL.Clients.Office.Excel.Functions.SPG(B86794, "IQ_PE", "LTM", A86794)</f>
        <v>7.8701429999999997</v>
      </c>
      <c r="E86794" s="3">
        <f>_xll.SNL.Clients.Office.Excel.Functions.SPG(B86794, "IQ_PE_NORM", "LTM", A86794)</f>
        <v>10.210592999999999</v>
      </c>
    </row>
    <row r="86795" spans="1:5" x14ac:dyDescent="0.25">
      <c r="A86795" s="1">
        <v>45384</v>
      </c>
      <c r="B86795" t="s">
        <v>212</v>
      </c>
      <c r="C86795" s="3">
        <f>_xll.SNL.Clients.Office.Excel.Functions.SPG(B86795, "SP_PRICE_CLOSE", A86795)</f>
        <v>2.007571718033486</v>
      </c>
      <c r="D86795" s="3" t="str">
        <f>_xll.SNL.Clients.Office.Excel.Functions.SPG(B86795, "IQ_PE", "LTM", A86795)</f>
        <v>NM</v>
      </c>
      <c r="E86795" s="3" t="str">
        <f>_xll.SNL.Clients.Office.Excel.Functions.SPG(B86795, "IQ_PE_NORM", "LTM", A86795)</f>
        <v>NM</v>
      </c>
    </row>
    <row r="86796" spans="1:5" x14ac:dyDescent="0.25">
      <c r="A86796" s="1">
        <v>45384</v>
      </c>
      <c r="B86796" t="s">
        <v>213</v>
      </c>
      <c r="C86796" s="3">
        <f>_xll.SNL.Clients.Office.Excel.Functions.SPG(B86796, "SP_PRICE_CLOSE", A86796)</f>
        <v>31.993174789378266</v>
      </c>
      <c r="D86796" s="3">
        <f>_xll.SNL.Clients.Office.Excel.Functions.SPG(B86796, "IQ_PE", "LTM", A86796)</f>
        <v>16.103059999999999</v>
      </c>
      <c r="E86796" s="3">
        <f>_xll.SNL.Clients.Office.Excel.Functions.SPG(B86796, "IQ_PE_NORM", "LTM", A86796)</f>
        <v>37.664783</v>
      </c>
    </row>
    <row r="86797" spans="1:5" x14ac:dyDescent="0.25">
      <c r="A86797" s="1">
        <v>45384</v>
      </c>
      <c r="B86797" t="s">
        <v>214</v>
      </c>
      <c r="C86797" s="3" t="str">
        <f>_xll.SNL.Clients.Office.Excel.Functions.SPG(B86797, "SP_PRICE_CLOSE", A86797)</f>
        <v>NA</v>
      </c>
      <c r="D86797" s="3" t="str">
        <f>_xll.SNL.Clients.Office.Excel.Functions.SPG(B86797, "IQ_PE", "LTM", A86797)</f>
        <v>NA</v>
      </c>
      <c r="E86797" s="3" t="str">
        <f>_xll.SNL.Clients.Office.Excel.Functions.SPG(B86797, "IQ_PE_NORM", "LTM", A86797)</f>
        <v>NA</v>
      </c>
    </row>
    <row r="86798" spans="1:5" x14ac:dyDescent="0.25">
      <c r="A86798" s="1">
        <v>45384</v>
      </c>
      <c r="B86798" t="s">
        <v>215</v>
      </c>
      <c r="C86798" s="3" t="str">
        <f>_xll.SNL.Clients.Office.Excel.Functions.SPG(B86798, "SP_PRICE_CLOSE", A86798)</f>
        <v>NA</v>
      </c>
      <c r="D86798" s="3" t="str">
        <f>_xll.SNL.Clients.Office.Excel.Functions.SPG(B86798, "IQ_PE", "LTM", A86798)</f>
        <v>NA</v>
      </c>
      <c r="E86798" s="3" t="str">
        <f>_xll.SNL.Clients.Office.Excel.Functions.SPG(B86798, "IQ_PE_NORM", "LTM", A86798)</f>
        <v>NA</v>
      </c>
    </row>
    <row r="86799" spans="1:5" x14ac:dyDescent="0.25">
      <c r="A86799" s="1">
        <v>45384</v>
      </c>
      <c r="B86799" t="s">
        <v>216</v>
      </c>
      <c r="C86799" s="3">
        <f>_xll.SNL.Clients.Office.Excel.Functions.SPG(B86799, "SP_PRICE_CLOSE", A86799)</f>
        <v>1.5490028793857309</v>
      </c>
      <c r="D86799" s="3">
        <f>_xll.SNL.Clients.Office.Excel.Functions.SPG(B86799, "IQ_PE", "LTM", A86799)</f>
        <v>14.101941999999999</v>
      </c>
      <c r="E86799" s="3">
        <f>_xll.SNL.Clients.Office.Excel.Functions.SPG(B86799, "IQ_PE_NORM", "LTM", A86799)</f>
        <v>20.034483000000002</v>
      </c>
    </row>
    <row r="86800" spans="1:5" x14ac:dyDescent="0.25">
      <c r="A86800" s="1">
        <v>45384</v>
      </c>
      <c r="B86800" t="s">
        <v>217</v>
      </c>
      <c r="C86800" s="3">
        <f>_xll.SNL.Clients.Office.Excel.Functions.SPG(B86800, "SP_PRICE_CLOSE", A86800)</f>
        <v>6.8385411112296035</v>
      </c>
      <c r="D86800" s="3" t="str">
        <f>_xll.SNL.Clients.Office.Excel.Functions.SPG(B86800, "IQ_PE", "LTM", A86800)</f>
        <v>NA</v>
      </c>
      <c r="E86800" s="3" t="str">
        <f>_xll.SNL.Clients.Office.Excel.Functions.SPG(B86800, "IQ_PE_NORM", "LTM", A86800)</f>
        <v>NA</v>
      </c>
    </row>
    <row r="86801" spans="1:5" x14ac:dyDescent="0.25">
      <c r="A86801" s="1">
        <v>45384</v>
      </c>
      <c r="B86801" t="s">
        <v>218</v>
      </c>
      <c r="C86801" s="3">
        <f>_xll.SNL.Clients.Office.Excel.Functions.SPG(B86801, "SP_PRICE_CLOSE", A86801)</f>
        <v>7.7450143969286547</v>
      </c>
      <c r="D86801" s="3">
        <f>_xll.SNL.Clients.Office.Excel.Functions.SPG(B86801, "IQ_PE", "LTM", A86801)</f>
        <v>11.259690000000001</v>
      </c>
      <c r="E86801" s="3">
        <f>_xll.SNL.Clients.Office.Excel.Functions.SPG(B86801, "IQ_PE_NORM", "LTM", A86801)</f>
        <v>15.518162</v>
      </c>
    </row>
    <row r="86802" spans="1:5" x14ac:dyDescent="0.25">
      <c r="A86802" s="1">
        <v>45384</v>
      </c>
      <c r="B86802" t="s">
        <v>219</v>
      </c>
      <c r="C86802" s="3">
        <f>_xll.SNL.Clients.Office.Excel.Functions.SPG(B86802, "SP_PRICE_CLOSE", A86802)</f>
        <v>2.1195478297963102</v>
      </c>
      <c r="D86802" s="3">
        <f>_xll.SNL.Clients.Office.Excel.Functions.SPG(B86802, "IQ_PE", "LTM", A86802)</f>
        <v>63.095238000000002</v>
      </c>
      <c r="E86802" s="3">
        <f>_xll.SNL.Clients.Office.Excel.Functions.SPG(B86802, "IQ_PE_NORM", "LTM", A86802)</f>
        <v>101.92307700000001</v>
      </c>
    </row>
    <row r="86803" spans="1:5" x14ac:dyDescent="0.25">
      <c r="A86803" s="1">
        <v>45384</v>
      </c>
      <c r="B86803" t="s">
        <v>220</v>
      </c>
      <c r="C86803" s="3">
        <f>_xll.SNL.Clients.Office.Excel.Functions.SPG(B86803, "SP_PRICE_CLOSE", A86803)</f>
        <v>27.514130318865309</v>
      </c>
      <c r="D86803" s="3">
        <f>_xll.SNL.Clients.Office.Excel.Functions.SPG(B86803, "IQ_PE", "LTM", A86803)</f>
        <v>29.835211999999999</v>
      </c>
      <c r="E86803" s="3">
        <f>_xll.SNL.Clients.Office.Excel.Functions.SPG(B86803, "IQ_PE_NORM", "LTM", A86803)</f>
        <v>41.798299</v>
      </c>
    </row>
    <row r="86804" spans="1:5" x14ac:dyDescent="0.25">
      <c r="A86804" s="1">
        <v>45384</v>
      </c>
      <c r="B86804" t="s">
        <v>221</v>
      </c>
      <c r="C86804" s="3">
        <f>_xll.SNL.Clients.Office.Excel.Functions.SPG(B86804, "SP_PRICE_CLOSE", A86804)</f>
        <v>7.5850485229817632</v>
      </c>
      <c r="D86804" s="3">
        <f>_xll.SNL.Clients.Office.Excel.Functions.SPG(B86804, "IQ_PE", "LTM", A86804)</f>
        <v>18.086459000000001</v>
      </c>
      <c r="E86804" s="3">
        <f>_xll.SNL.Clients.Office.Excel.Functions.SPG(B86804, "IQ_PE_NORM", "LTM", A86804)</f>
        <v>27.095237999999998</v>
      </c>
    </row>
    <row r="86805" spans="1:5" x14ac:dyDescent="0.25">
      <c r="A86805" s="1">
        <v>45384</v>
      </c>
      <c r="B86805" t="s">
        <v>222</v>
      </c>
      <c r="C86805" s="3">
        <f>_xll.SNL.Clients.Office.Excel.Functions.SPG(B86805, "SP_PRICE_CLOSE", A86805)</f>
        <v>0.76174202836728166</v>
      </c>
      <c r="D86805" s="3">
        <f>_xll.SNL.Clients.Office.Excel.Functions.SPG(B86805, "IQ_PE", "LTM", A86805)</f>
        <v>17.969446999999999</v>
      </c>
      <c r="E86805" s="3">
        <f>_xll.SNL.Clients.Office.Excel.Functions.SPG(B86805, "IQ_PE_NORM", "LTM", A86805)</f>
        <v>24.630534000000001</v>
      </c>
    </row>
    <row r="86806" spans="1:5" x14ac:dyDescent="0.25">
      <c r="A86806" s="1">
        <v>45384</v>
      </c>
      <c r="B86806" t="s">
        <v>223</v>
      </c>
      <c r="C86806" s="3">
        <f>_xll.SNL.Clients.Office.Excel.Functions.SPG(B86806, "SP_PRICE_CLOSE", A86806)</f>
        <v>7.2384557960968321</v>
      </c>
      <c r="D86806" s="3">
        <f>_xll.SNL.Clients.Office.Excel.Functions.SPG(B86806, "IQ_PE", "LTM", A86806)</f>
        <v>11.881838</v>
      </c>
      <c r="E86806" s="3">
        <f>_xll.SNL.Clients.Office.Excel.Functions.SPG(B86806, "IQ_PE_NORM", "LTM", A86806)</f>
        <v>25.637394</v>
      </c>
    </row>
    <row r="86807" spans="1:5" x14ac:dyDescent="0.25">
      <c r="A86807" s="1">
        <v>45384</v>
      </c>
      <c r="B86807" t="s">
        <v>224</v>
      </c>
      <c r="C86807" s="3">
        <f>_xll.SNL.Clients.Office.Excel.Functions.SPG(B86807, "SP_PRICE_CLOSE", A86807)</f>
        <v>0.94646475418577358</v>
      </c>
      <c r="D86807" s="3" t="str">
        <f>_xll.SNL.Clients.Office.Excel.Functions.SPG(B86807, "IQ_PE", "LTM", A86807)</f>
        <v>NA</v>
      </c>
      <c r="E86807" s="3" t="str">
        <f>_xll.SNL.Clients.Office.Excel.Functions.SPG(B86807, "IQ_PE_NORM", "LTM", A86807)</f>
        <v>NA</v>
      </c>
    </row>
    <row r="86808" spans="1:5" x14ac:dyDescent="0.25">
      <c r="A86808" s="1">
        <v>45384</v>
      </c>
      <c r="B86808" t="s">
        <v>225</v>
      </c>
      <c r="C86808" s="3">
        <f>_xll.SNL.Clients.Office.Excel.Functions.SPG(B86808, "SP_PRICE_CLOSE", A86808)</f>
        <v>9.0647328569905081</v>
      </c>
      <c r="D86808" s="3">
        <f>_xll.SNL.Clients.Office.Excel.Functions.SPG(B86808, "IQ_PE", "LTM", A86808)</f>
        <v>21.25</v>
      </c>
      <c r="E86808" s="3">
        <f>_xll.SNL.Clients.Office.Excel.Functions.SPG(B86808, "IQ_PE_NORM", "LTM", A86808)</f>
        <v>37.037036999999998</v>
      </c>
    </row>
    <row r="86809" spans="1:5" x14ac:dyDescent="0.25">
      <c r="A86809" s="1">
        <v>45384</v>
      </c>
      <c r="B86809" t="s">
        <v>226</v>
      </c>
      <c r="C86809" s="3">
        <f>_xll.SNL.Clients.Office.Excel.Functions.SPG(B86809, "SP_PRICE_CLOSE", A86809)</f>
        <v>65.106110696384761</v>
      </c>
      <c r="D86809" s="3">
        <f>_xll.SNL.Clients.Office.Excel.Functions.SPG(B86809, "IQ_PE", "LTM", A86809)</f>
        <v>38.329932999999997</v>
      </c>
      <c r="E86809" s="3" t="str">
        <f>_xll.SNL.Clients.Office.Excel.Functions.SPG(B86809, "IQ_PE_NORM", "LTM", A86809)</f>
        <v>NA</v>
      </c>
    </row>
    <row r="86810" spans="1:5" x14ac:dyDescent="0.25">
      <c r="A86810" s="1">
        <v>45384</v>
      </c>
      <c r="B86810" t="s">
        <v>227</v>
      </c>
      <c r="C86810" s="3">
        <f>_xll.SNL.Clients.Office.Excel.Functions.SPG(B86810, "SP_PRICE_CLOSE", A86810)</f>
        <v>7.665031459955209</v>
      </c>
      <c r="D86810" s="3">
        <f>_xll.SNL.Clients.Office.Excel.Functions.SPG(B86810, "IQ_PE", "LTM", A86810)</f>
        <v>8.8461540000000003</v>
      </c>
      <c r="E86810" s="3">
        <f>_xll.SNL.Clients.Office.Excel.Functions.SPG(B86810, "IQ_PE_NORM", "LTM", A86810)</f>
        <v>13.127853999999999</v>
      </c>
    </row>
    <row r="86811" spans="1:5" x14ac:dyDescent="0.25">
      <c r="A86811" s="1">
        <v>45384</v>
      </c>
      <c r="B86811" t="s">
        <v>228</v>
      </c>
      <c r="C86811" s="3" t="str">
        <f>_xll.SNL.Clients.Office.Excel.Functions.SPG(B86811, "SP_PRICE_CLOSE", A86811)</f>
        <v>NA</v>
      </c>
      <c r="D86811" s="3" t="str">
        <f>_xll.SNL.Clients.Office.Excel.Functions.SPG(B86811, "IQ_PE", "LTM", A86811)</f>
        <v>NA</v>
      </c>
      <c r="E86811" s="3" t="str">
        <f>_xll.SNL.Clients.Office.Excel.Functions.SPG(B86811, "IQ_PE_NORM", "LTM", A86811)</f>
        <v>NA</v>
      </c>
    </row>
    <row r="86812" spans="1:5" x14ac:dyDescent="0.25">
      <c r="A86812" s="1">
        <v>45384</v>
      </c>
      <c r="B86812" t="s">
        <v>229</v>
      </c>
      <c r="C86812" s="3">
        <f>_xll.SNL.Clients.Office.Excel.Functions.SPG(B86812, "SP_PRICE_CLOSE", A86812)</f>
        <v>11.010984323344353</v>
      </c>
      <c r="D86812" s="3">
        <f>_xll.SNL.Clients.Office.Excel.Functions.SPG(B86812, "IQ_PE", "LTM", A86812)</f>
        <v>16.375892</v>
      </c>
      <c r="E86812" s="3">
        <f>_xll.SNL.Clients.Office.Excel.Functions.SPG(B86812, "IQ_PE_NORM", "LTM", A86812)</f>
        <v>24.510386</v>
      </c>
    </row>
    <row r="86813" spans="1:5" x14ac:dyDescent="0.25">
      <c r="A86813" s="1">
        <v>45384</v>
      </c>
      <c r="B86813" t="s">
        <v>230</v>
      </c>
      <c r="C86813" s="3">
        <f>_xll.SNL.Clients.Office.Excel.Functions.SPG(B86813, "SP_PRICE_CLOSE", A86813)</f>
        <v>4.9056201343713335</v>
      </c>
      <c r="D86813" s="3">
        <f>_xll.SNL.Clients.Office.Excel.Functions.SPG(B86813, "IQ_PE", "LTM", A86813)</f>
        <v>7.7637130000000001</v>
      </c>
      <c r="E86813" s="3">
        <f>_xll.SNL.Clients.Office.Excel.Functions.SPG(B86813, "IQ_PE_NORM", "LTM", A86813)</f>
        <v>11.274509999999999</v>
      </c>
    </row>
    <row r="86814" spans="1:5" x14ac:dyDescent="0.25">
      <c r="A86814" s="1">
        <v>45384</v>
      </c>
      <c r="B86814" t="s">
        <v>231</v>
      </c>
      <c r="C86814" s="3">
        <f>_xll.SNL.Clients.Office.Excel.Functions.SPG(B86814, "SP_PRICE_CLOSE", A86814)</f>
        <v>13.330489495574277</v>
      </c>
      <c r="D86814" s="3">
        <f>_xll.SNL.Clients.Office.Excel.Functions.SPG(B86814, "IQ_PE", "LTM", A86814)</f>
        <v>117.096019</v>
      </c>
      <c r="E86814" s="3">
        <f>_xll.SNL.Clients.Office.Excel.Functions.SPG(B86814, "IQ_PE_NORM", "LTM", A86814)</f>
        <v>123.152709</v>
      </c>
    </row>
    <row r="86815" spans="1:5" x14ac:dyDescent="0.25">
      <c r="A86815" s="1">
        <v>45384</v>
      </c>
      <c r="B86815" t="s">
        <v>232</v>
      </c>
      <c r="C86815" s="3">
        <f>_xll.SNL.Clients.Office.Excel.Functions.SPG(B86815, "SP_PRICE_CLOSE", A86815)</f>
        <v>8.1582595712914578</v>
      </c>
      <c r="D86815" s="3">
        <f>_xll.SNL.Clients.Office.Excel.Functions.SPG(B86815, "IQ_PE", "LTM", A86815)</f>
        <v>16.354890000000001</v>
      </c>
      <c r="E86815" s="3">
        <f>_xll.SNL.Clients.Office.Excel.Functions.SPG(B86815, "IQ_PE_NORM", "LTM", A86815)</f>
        <v>13.47424</v>
      </c>
    </row>
    <row r="86816" spans="1:5" x14ac:dyDescent="0.25">
      <c r="A86816" s="1">
        <v>45384</v>
      </c>
      <c r="B86816" t="s">
        <v>233</v>
      </c>
      <c r="C86816" s="3">
        <f>_xll.SNL.Clients.Office.Excel.Functions.SPG(B86816, "SP_PRICE_CLOSE", A86816)</f>
        <v>22.688493121467417</v>
      </c>
      <c r="D86816" s="3">
        <f>_xll.SNL.Clients.Office.Excel.Functions.SPG(B86816, "IQ_PE", "LTM", A86816)</f>
        <v>165.88694000000001</v>
      </c>
      <c r="E86816" s="3">
        <f>_xll.SNL.Clients.Office.Excel.Functions.SPG(B86816, "IQ_PE_NORM", "LTM", A86816)</f>
        <v>182.22698099999999</v>
      </c>
    </row>
    <row r="86817" spans="1:5" x14ac:dyDescent="0.25">
      <c r="A86817" s="1">
        <v>45384</v>
      </c>
      <c r="B86817" t="s">
        <v>234</v>
      </c>
      <c r="C86817" s="3">
        <f>_xll.SNL.Clients.Office.Excel.Functions.SPG(B86817, "SP_PRICE_CLOSE", A86817)</f>
        <v>17.276314119654472</v>
      </c>
      <c r="D86817" s="3">
        <f>_xll.SNL.Clients.Office.Excel.Functions.SPG(B86817, "IQ_PE", "LTM", A86817)</f>
        <v>42.999336</v>
      </c>
      <c r="E86817" s="3">
        <f>_xll.SNL.Clients.Office.Excel.Functions.SPG(B86817, "IQ_PE_NORM", "LTM", A86817)</f>
        <v>244.52829800000001</v>
      </c>
    </row>
    <row r="86818" spans="1:5" x14ac:dyDescent="0.25">
      <c r="A86818" s="1">
        <v>45384</v>
      </c>
      <c r="B86818" t="s">
        <v>235</v>
      </c>
      <c r="C86818" s="3">
        <f>_xll.SNL.Clients.Office.Excel.Functions.SPG(B86818, "SP_PRICE_CLOSE", A86818)</f>
        <v>10.837687959901887</v>
      </c>
      <c r="D86818" s="3">
        <f>_xll.SNL.Clients.Office.Excel.Functions.SPG(B86818, "IQ_PE", "LTM", A86818)</f>
        <v>11.927816999999999</v>
      </c>
      <c r="E86818" s="3">
        <f>_xll.SNL.Clients.Office.Excel.Functions.SPG(B86818, "IQ_PE_NORM", "LTM", A86818)</f>
        <v>16.253499000000001</v>
      </c>
    </row>
    <row r="86819" spans="1:5" x14ac:dyDescent="0.25">
      <c r="A86819" s="1">
        <v>45384</v>
      </c>
      <c r="B86819" t="s">
        <v>236</v>
      </c>
      <c r="C86819" s="3">
        <f>_xll.SNL.Clients.Office.Excel.Functions.SPG(B86819, "SP_PRICE_CLOSE", A86819)</f>
        <v>4.2390956595926204</v>
      </c>
      <c r="D86819" s="3">
        <f>_xll.SNL.Clients.Office.Excel.Functions.SPG(B86819, "IQ_PE", "LTM", A86819)</f>
        <v>36.976743999999997</v>
      </c>
      <c r="E86819" s="3">
        <f>_xll.SNL.Clients.Office.Excel.Functions.SPG(B86819, "IQ_PE_NORM", "LTM", A86819)</f>
        <v>74.299064999999999</v>
      </c>
    </row>
    <row r="86820" spans="1:5" x14ac:dyDescent="0.25">
      <c r="A86820" s="1">
        <v>45384</v>
      </c>
      <c r="B86820" t="s">
        <v>237</v>
      </c>
      <c r="C86820" s="3">
        <f>_xll.SNL.Clients.Office.Excel.Functions.SPG(B86820, "SP_PRICE_CLOSE", A86820)</f>
        <v>20.129039138317157</v>
      </c>
      <c r="D86820" s="3" t="str">
        <f>_xll.SNL.Clients.Office.Excel.Functions.SPG(B86820, "IQ_PE", "LTM", A86820)</f>
        <v>NM</v>
      </c>
      <c r="E86820" s="3" t="str">
        <f>_xll.SNL.Clients.Office.Excel.Functions.SPG(B86820, "IQ_PE_NORM", "LTM", A86820)</f>
        <v>NM</v>
      </c>
    </row>
    <row r="86821" spans="1:5" x14ac:dyDescent="0.25">
      <c r="A86821" s="1">
        <v>45384</v>
      </c>
      <c r="B86821" t="s">
        <v>238</v>
      </c>
      <c r="C86821" s="3">
        <f>_xll.SNL.Clients.Office.Excel.Functions.SPG(B86821, "SP_PRICE_CLOSE", A86821)</f>
        <v>12.490668657353098</v>
      </c>
      <c r="D86821" s="3">
        <f>_xll.SNL.Clients.Office.Excel.Functions.SPG(B86821, "IQ_PE", "LTM", A86821)</f>
        <v>18.815261</v>
      </c>
      <c r="E86821" s="3">
        <f>_xll.SNL.Clients.Office.Excel.Functions.SPG(B86821, "IQ_PE_NORM", "LTM", A86821)</f>
        <v>29.391468</v>
      </c>
    </row>
    <row r="86822" spans="1:5" x14ac:dyDescent="0.25">
      <c r="A86822" s="1">
        <v>45384</v>
      </c>
      <c r="B86822" t="s">
        <v>239</v>
      </c>
      <c r="C86822" s="3">
        <f>_xll.SNL.Clients.Office.Excel.Functions.SPG(B86822, "SP_PRICE_CLOSE", A86822)</f>
        <v>7.2411218939959472</v>
      </c>
      <c r="D86822" s="3" t="str">
        <f>_xll.SNL.Clients.Office.Excel.Functions.SPG(B86822, "IQ_PE", "LTM", A86822)</f>
        <v>NM</v>
      </c>
      <c r="E86822" s="3" t="str">
        <f>_xll.SNL.Clients.Office.Excel.Functions.SPG(B86822, "IQ_PE_NORM", "LTM", A86822)</f>
        <v>NM</v>
      </c>
    </row>
    <row r="86823" spans="1:5" x14ac:dyDescent="0.25">
      <c r="A86823" s="1">
        <v>45384</v>
      </c>
      <c r="B86823" t="s">
        <v>240</v>
      </c>
      <c r="C86823" s="3">
        <f>_xll.SNL.Clients.Office.Excel.Functions.SPG(B86823, "SP_PRICE_CLOSE", A86823)</f>
        <v>1.9195904873626959</v>
      </c>
      <c r="D86823" s="3">
        <f>_xll.SNL.Clients.Office.Excel.Functions.SPG(B86823, "IQ_PE", "LTM", A86823)</f>
        <v>33.179724</v>
      </c>
      <c r="E86823" s="3">
        <f>_xll.SNL.Clients.Office.Excel.Functions.SPG(B86823, "IQ_PE_NORM", "LTM", A86823)</f>
        <v>45.283019000000003</v>
      </c>
    </row>
    <row r="86824" spans="1:5" x14ac:dyDescent="0.25">
      <c r="A86824" s="1">
        <v>45384</v>
      </c>
      <c r="B86824" t="s">
        <v>241</v>
      </c>
      <c r="C86824" s="3">
        <f>_xll.SNL.Clients.Office.Excel.Functions.SPG(B86824, "SP_PRICE_CLOSE", A86824)</f>
        <v>9.4246560733710147</v>
      </c>
      <c r="D86824" s="3" t="str">
        <f>_xll.SNL.Clients.Office.Excel.Functions.SPG(B86824, "IQ_PE", "LTM", A86824)</f>
        <v>NM</v>
      </c>
      <c r="E86824" s="3" t="str">
        <f>_xll.SNL.Clients.Office.Excel.Functions.SPG(B86824, "IQ_PE_NORM", "LTM", A86824)</f>
        <v>NM</v>
      </c>
    </row>
    <row r="86825" spans="1:5" x14ac:dyDescent="0.25">
      <c r="A86825" s="1">
        <v>45384</v>
      </c>
      <c r="B86825" t="s">
        <v>242</v>
      </c>
      <c r="C86825" s="3">
        <f>_xll.SNL.Clients.Office.Excel.Functions.SPG(B86825, "SP_PRICE_CLOSE", A86825)</f>
        <v>5.2202196864668862</v>
      </c>
      <c r="D86825" s="3">
        <f>_xll.SNL.Clients.Office.Excel.Functions.SPG(B86825, "IQ_PE", "LTM", A86825)</f>
        <v>31.529790999999999</v>
      </c>
      <c r="E86825" s="3">
        <f>_xll.SNL.Clients.Office.Excel.Functions.SPG(B86825, "IQ_PE_NORM", "LTM", A86825)</f>
        <v>12.439643999999999</v>
      </c>
    </row>
    <row r="86826" spans="1:5" x14ac:dyDescent="0.25">
      <c r="A86826" s="1">
        <v>45384</v>
      </c>
      <c r="B86826" t="s">
        <v>243</v>
      </c>
      <c r="C86826" s="3">
        <f>_xll.SNL.Clients.Office.Excel.Functions.SPG(B86826, "SP_PRICE_CLOSE", A86826)</f>
        <v>4.5643596032846325</v>
      </c>
      <c r="D86826" s="3">
        <f>_xll.SNL.Clients.Office.Excel.Functions.SPG(B86826, "IQ_PE", "LTM", A86826)</f>
        <v>19.476678</v>
      </c>
      <c r="E86826" s="3">
        <f>_xll.SNL.Clients.Office.Excel.Functions.SPG(B86826, "IQ_PE_NORM", "LTM", A86826)</f>
        <v>30.462633</v>
      </c>
    </row>
    <row r="86827" spans="1:5" x14ac:dyDescent="0.25">
      <c r="A86827" s="1">
        <v>45384</v>
      </c>
      <c r="B86827" t="s">
        <v>244</v>
      </c>
      <c r="C86827" s="3">
        <f>_xll.SNL.Clients.Office.Excel.Functions.SPG(B86827, "SP_PRICE_CLOSE", A86827)</f>
        <v>38.718240108776797</v>
      </c>
      <c r="D86827" s="3" t="str">
        <f>_xll.SNL.Clients.Office.Excel.Functions.SPG(B86827, "IQ_PE", "LTM", A86827)</f>
        <v>NM</v>
      </c>
      <c r="E86827" s="3" t="str">
        <f>_xll.SNL.Clients.Office.Excel.Functions.SPG(B86827, "IQ_PE_NORM", "LTM", A86827)</f>
        <v>NM</v>
      </c>
    </row>
    <row r="86828" spans="1:5" x14ac:dyDescent="0.25">
      <c r="A86828" s="1">
        <v>45384</v>
      </c>
      <c r="B86828" t="s">
        <v>245</v>
      </c>
      <c r="C86828" s="3">
        <f>_xll.SNL.Clients.Office.Excel.Functions.SPG(B86828, "SP_PRICE_CLOSE", A86828)</f>
        <v>8.2313303828516577</v>
      </c>
      <c r="D86828" s="3" t="str">
        <f>_xll.SNL.Clients.Office.Excel.Functions.SPG(B86828, "IQ_PE", "LTM", A86828)</f>
        <v>NM</v>
      </c>
      <c r="E86828" s="3" t="str">
        <f>_xll.SNL.Clients.Office.Excel.Functions.SPG(B86828, "IQ_PE_NORM", "LTM", A86828)</f>
        <v>NM</v>
      </c>
    </row>
    <row r="86829" spans="1:5" x14ac:dyDescent="0.25">
      <c r="A86829" s="1">
        <v>45384</v>
      </c>
      <c r="B86829" t="s">
        <v>246</v>
      </c>
      <c r="C86829" s="3">
        <f>_xll.SNL.Clients.Office.Excel.Functions.SPG(B86829, "SP_PRICE_CLOSE", A86829)</f>
        <v>0.7158472859123387</v>
      </c>
      <c r="D86829" s="3" t="str">
        <f>_xll.SNL.Clients.Office.Excel.Functions.SPG(B86829, "IQ_PE", "LTM", A86829)</f>
        <v>NM</v>
      </c>
      <c r="E86829" s="3" t="str">
        <f>_xll.SNL.Clients.Office.Excel.Functions.SPG(B86829, "IQ_PE_NORM", "LTM", A86829)</f>
        <v>NM</v>
      </c>
    </row>
    <row r="86830" spans="1:5" x14ac:dyDescent="0.25">
      <c r="A86830" s="1">
        <v>45384</v>
      </c>
      <c r="B86830" t="s">
        <v>247</v>
      </c>
      <c r="C86830" s="3">
        <f>_xll.SNL.Clients.Office.Excel.Functions.SPG(B86830, "SP_PRICE_CLOSE", A86830)</f>
        <v>6.3293164124986667</v>
      </c>
      <c r="D86830" s="3">
        <f>_xll.SNL.Clients.Office.Excel.Functions.SPG(B86830, "IQ_PE", "LTM", A86830)</f>
        <v>159.32885899999999</v>
      </c>
      <c r="E86830" s="3">
        <f>_xll.SNL.Clients.Office.Excel.Functions.SPG(B86830, "IQ_PE_NORM", "LTM", A86830)</f>
        <v>158.26666700000001</v>
      </c>
    </row>
    <row r="86831" spans="1:5" x14ac:dyDescent="0.25">
      <c r="A86831" s="1">
        <v>45384</v>
      </c>
      <c r="B86831" t="s">
        <v>248</v>
      </c>
      <c r="C86831" s="3">
        <f>_xll.SNL.Clients.Office.Excel.Functions.SPG(B86831, "SP_PRICE_CLOSE", A86831)</f>
        <v>2.6421030180228215</v>
      </c>
      <c r="D86831" s="3" t="str">
        <f>_xll.SNL.Clients.Office.Excel.Functions.SPG(B86831, "IQ_PE", "LTM", A86831)</f>
        <v>NM</v>
      </c>
      <c r="E86831" s="3" t="str">
        <f>_xll.SNL.Clients.Office.Excel.Functions.SPG(B86831, "IQ_PE_NORM", "LTM", A86831)</f>
        <v>NM</v>
      </c>
    </row>
    <row r="86832" spans="1:5" x14ac:dyDescent="0.25">
      <c r="A86832" s="1">
        <v>45384</v>
      </c>
      <c r="B86832" t="s">
        <v>249</v>
      </c>
      <c r="C86832" s="3">
        <f>_xll.SNL.Clients.Office.Excel.Functions.SPG(B86832, "SP_PRICE_CLOSE", A86832)</f>
        <v>3.4445984856563934</v>
      </c>
      <c r="D86832" s="3">
        <f>_xll.SNL.Clients.Office.Excel.Functions.SPG(B86832, "IQ_PE", "LTM", A86832)</f>
        <v>28.209606999999998</v>
      </c>
      <c r="E86832" s="3">
        <f>_xll.SNL.Clients.Office.Excel.Functions.SPG(B86832, "IQ_PE_NORM", "LTM", A86832)</f>
        <v>49.501916000000001</v>
      </c>
    </row>
    <row r="86833" spans="1:5" x14ac:dyDescent="0.25">
      <c r="A86833" s="1">
        <v>45384</v>
      </c>
      <c r="B86833" t="s">
        <v>250</v>
      </c>
      <c r="C86833" s="3">
        <f>_xll.SNL.Clients.Office.Excel.Functions.SPG(B86833, "SP_PRICE_CLOSE", A86833)</f>
        <v>7.1184813906366635</v>
      </c>
      <c r="D86833" s="3">
        <f>_xll.SNL.Clients.Office.Excel.Functions.SPG(B86833, "IQ_PE", "LTM", A86833)</f>
        <v>55.625</v>
      </c>
      <c r="E86833" s="3">
        <f>_xll.SNL.Clients.Office.Excel.Functions.SPG(B86833, "IQ_PE_NORM", "LTM", A86833)</f>
        <v>75.852272999999997</v>
      </c>
    </row>
    <row r="86834" spans="1:5" x14ac:dyDescent="0.25">
      <c r="A86834" s="1">
        <v>45384</v>
      </c>
      <c r="B86834" t="s">
        <v>251</v>
      </c>
      <c r="C86834" s="3">
        <f>_xll.SNL.Clients.Office.Excel.Functions.SPG(B86834, "SP_PRICE_CLOSE", A86834)</f>
        <v>19.115921936653514</v>
      </c>
      <c r="D86834" s="3">
        <f>_xll.SNL.Clients.Office.Excel.Functions.SPG(B86834, "IQ_PE", "LTM", A86834)</f>
        <v>11.767602</v>
      </c>
      <c r="E86834" s="3">
        <f>_xll.SNL.Clients.Office.Excel.Functions.SPG(B86834, "IQ_PE_NORM", "LTM", A86834)</f>
        <v>17.059242999999999</v>
      </c>
    </row>
    <row r="86835" spans="1:5" x14ac:dyDescent="0.25">
      <c r="A86835" s="1">
        <v>45384</v>
      </c>
      <c r="B86835" t="s">
        <v>252</v>
      </c>
      <c r="C86835" s="3">
        <f>_xll.SNL.Clients.Office.Excel.Functions.SPG(B86835, "SP_PRICE_CLOSE", A86835)</f>
        <v>19.438277167537592</v>
      </c>
      <c r="D86835" s="3">
        <f>_xll.SNL.Clients.Office.Excel.Functions.SPG(B86835, "IQ_PE", "LTM", A86835)</f>
        <v>36.934696000000002</v>
      </c>
      <c r="E86835" s="3">
        <f>_xll.SNL.Clients.Office.Excel.Functions.SPG(B86835, "IQ_PE_NORM", "LTM", A86835)</f>
        <v>53.452412000000002</v>
      </c>
    </row>
    <row r="86836" spans="1:5" x14ac:dyDescent="0.25">
      <c r="A86836" s="1">
        <v>45384</v>
      </c>
      <c r="B86836" t="s">
        <v>253</v>
      </c>
      <c r="C86836" s="3">
        <f>_xll.SNL.Clients.Office.Excel.Functions.SPG(B86836, "SP_PRICE_CLOSE", A86836)</f>
        <v>9.2780206889196961</v>
      </c>
      <c r="D86836" s="3" t="str">
        <f>_xll.SNL.Clients.Office.Excel.Functions.SPG(B86836, "IQ_PE", "LTM", A86836)</f>
        <v>NM</v>
      </c>
      <c r="E86836" s="3">
        <f>_xll.SNL.Clients.Office.Excel.Functions.SPG(B86836, "IQ_PE_NORM", "LTM", A86836)</f>
        <v>185.10638299999999</v>
      </c>
    </row>
    <row r="86837" spans="1:5" x14ac:dyDescent="0.25">
      <c r="A86837" s="1">
        <v>45384</v>
      </c>
      <c r="B86837" t="s">
        <v>254</v>
      </c>
      <c r="C86837" s="3">
        <f>_xll.SNL.Clients.Office.Excel.Functions.SPG(B86837, "SP_PRICE_CLOSE", A86837)</f>
        <v>4.0418044150581212</v>
      </c>
      <c r="D86837" s="3" t="str">
        <f>_xll.SNL.Clients.Office.Excel.Functions.SPG(B86837, "IQ_PE", "LTM", A86837)</f>
        <v>NM</v>
      </c>
      <c r="E86837" s="3" t="str">
        <f>_xll.SNL.Clients.Office.Excel.Functions.SPG(B86837, "IQ_PE_NORM", "LTM", A86837)</f>
        <v>NM</v>
      </c>
    </row>
    <row r="86838" spans="1:5" x14ac:dyDescent="0.25">
      <c r="A86838" s="1">
        <v>45384</v>
      </c>
      <c r="B86838" t="s">
        <v>255</v>
      </c>
      <c r="C86838" s="3">
        <f>_xll.SNL.Clients.Office.Excel.Functions.SPG(B86838, "SP_PRICE_CLOSE", A86838)</f>
        <v>5.1509011410899008</v>
      </c>
      <c r="D86838" s="3" t="str">
        <f>_xll.SNL.Clients.Office.Excel.Functions.SPG(B86838, "IQ_PE", "LTM", A86838)</f>
        <v>NM</v>
      </c>
      <c r="E86838" s="3" t="str">
        <f>_xll.SNL.Clients.Office.Excel.Functions.SPG(B86838, "IQ_PE_NORM", "LTM", A86838)</f>
        <v>NM</v>
      </c>
    </row>
    <row r="86839" spans="1:5" x14ac:dyDescent="0.25">
      <c r="A86839" s="1">
        <v>45384</v>
      </c>
      <c r="B86839" t="s">
        <v>256</v>
      </c>
      <c r="C86839" s="3">
        <f>_xll.SNL.Clients.Office.Excel.Functions.SPG(B86839, "SP_PRICE_CLOSE", A86839)</f>
        <v>5.5081582595712915</v>
      </c>
      <c r="D86839" s="3">
        <f>_xll.SNL.Clients.Office.Excel.Functions.SPG(B86839, "IQ_PE", "LTM", A86839)</f>
        <v>114.777778</v>
      </c>
      <c r="E86839" s="3">
        <f>_xll.SNL.Clients.Office.Excel.Functions.SPG(B86839, "IQ_PE_NORM", "LTM", A86839)</f>
        <v>204.55445499999999</v>
      </c>
    </row>
    <row r="86840" spans="1:5" x14ac:dyDescent="0.25">
      <c r="A86840" s="1">
        <v>45384</v>
      </c>
      <c r="B86840" t="s">
        <v>257</v>
      </c>
      <c r="C86840" s="3">
        <f>_xll.SNL.Clients.Office.Excel.Functions.SPG(B86840, "SP_PRICE_CLOSE", A86840)</f>
        <v>6.6599125519889091</v>
      </c>
      <c r="D86840" s="3">
        <f>_xll.SNL.Clients.Office.Excel.Functions.SPG(B86840, "IQ_PE", "LTM", A86840)</f>
        <v>28.257919000000001</v>
      </c>
      <c r="E86840" s="3">
        <f>_xll.SNL.Clients.Office.Excel.Functions.SPG(B86840, "IQ_PE_NORM", "LTM", A86840)</f>
        <v>35.634807000000002</v>
      </c>
    </row>
    <row r="86841" spans="1:5" x14ac:dyDescent="0.25">
      <c r="A86841" s="1">
        <v>45384</v>
      </c>
      <c r="B86841" t="s">
        <v>258</v>
      </c>
      <c r="C86841" s="3">
        <f>_xll.SNL.Clients.Office.Excel.Functions.SPG(B86841, "SP_PRICE_CLOSE", A86841)</f>
        <v>72.197931108030289</v>
      </c>
      <c r="D86841" s="3">
        <f>_xll.SNL.Clients.Office.Excel.Functions.SPG(B86841, "IQ_PE", "LTM", A86841)</f>
        <v>38.713366999999998</v>
      </c>
      <c r="E86841" s="3">
        <f>_xll.SNL.Clients.Office.Excel.Functions.SPG(B86841, "IQ_PE_NORM", "LTM", A86841)</f>
        <v>55.074232000000002</v>
      </c>
    </row>
    <row r="86842" spans="1:5" x14ac:dyDescent="0.25">
      <c r="A86842" s="1">
        <v>45384</v>
      </c>
      <c r="B86842" t="s">
        <v>259</v>
      </c>
      <c r="C86842" s="3">
        <f>_xll.SNL.Clients.Office.Excel.Functions.SPG(B86842, "SP_PRICE_CLOSE", A86842)</f>
        <v>18.20944865095446</v>
      </c>
      <c r="D86842" s="3">
        <f>_xll.SNL.Clients.Office.Excel.Functions.SPG(B86842, "IQ_PE", "LTM", A86842)</f>
        <v>20.129678999999999</v>
      </c>
      <c r="E86842" s="3">
        <f>_xll.SNL.Clients.Office.Excel.Functions.SPG(B86842, "IQ_PE_NORM", "LTM", A86842)</f>
        <v>44.875163999999998</v>
      </c>
    </row>
    <row r="86843" spans="1:5" x14ac:dyDescent="0.25">
      <c r="A86843" s="1">
        <v>45384</v>
      </c>
      <c r="B86843" t="s">
        <v>260</v>
      </c>
      <c r="C86843" s="3">
        <f>_xll.SNL.Clients.Office.Excel.Functions.SPG(B86843, "SP_PRICE_CLOSE", A86843)</f>
        <v>71.504745654260418</v>
      </c>
      <c r="D86843" s="3">
        <f>_xll.SNL.Clients.Office.Excel.Functions.SPG(B86843, "IQ_PE", "LTM", A86843)</f>
        <v>82.497692999999998</v>
      </c>
      <c r="E86843" s="3">
        <f>_xll.SNL.Clients.Office.Excel.Functions.SPG(B86843, "IQ_PE_NORM", "LTM", A86843)</f>
        <v>114.12766000000001</v>
      </c>
    </row>
    <row r="86844" spans="1:5" x14ac:dyDescent="0.25">
      <c r="A86844" s="1">
        <v>45384</v>
      </c>
      <c r="B86844" t="s">
        <v>261</v>
      </c>
      <c r="C86844" s="3">
        <f>_xll.SNL.Clients.Office.Excel.Functions.SPG(B86844, "SP_PRICE_CLOSE", A86844)</f>
        <v>10.264476911592194</v>
      </c>
      <c r="D86844" s="3">
        <f>_xll.SNL.Clients.Office.Excel.Functions.SPG(B86844, "IQ_PE", "LTM", A86844)</f>
        <v>14.473684</v>
      </c>
      <c r="E86844" s="3">
        <f>_xll.SNL.Clients.Office.Excel.Functions.SPG(B86844, "IQ_PE_NORM", "LTM", A86844)</f>
        <v>22.943981000000001</v>
      </c>
    </row>
    <row r="86845" spans="1:5" x14ac:dyDescent="0.25">
      <c r="A86845" s="1">
        <v>45384</v>
      </c>
      <c r="B86845" t="s">
        <v>262</v>
      </c>
      <c r="C86845" s="3">
        <f>_xll.SNL.Clients.Office.Excel.Functions.SPG(B86845, "SP_PRICE_CLOSE", A86845)</f>
        <v>1.732963634424656</v>
      </c>
      <c r="D86845" s="3">
        <f>_xll.SNL.Clients.Office.Excel.Functions.SPG(B86845, "IQ_PE", "LTM", A86845)</f>
        <v>60.747664</v>
      </c>
      <c r="E86845" s="3">
        <f>_xll.SNL.Clients.Office.Excel.Functions.SPG(B86845, "IQ_PE_NORM", "LTM", A86845)</f>
        <v>81.25</v>
      </c>
    </row>
    <row r="86846" spans="1:5" x14ac:dyDescent="0.25">
      <c r="A86846" s="1">
        <v>45384</v>
      </c>
      <c r="B86846" t="s">
        <v>263</v>
      </c>
      <c r="C86846" s="3">
        <f>_xll.SNL.Clients.Office.Excel.Functions.SPG(B86846, "SP_PRICE_CLOSE", A86846)</f>
        <v>12.424016209875226</v>
      </c>
      <c r="D86846" s="3" t="str">
        <f>_xll.SNL.Clients.Office.Excel.Functions.SPG(B86846, "IQ_PE", "LTM", A86846)</f>
        <v>NM</v>
      </c>
      <c r="E86846" s="3" t="str">
        <f>_xll.SNL.Clients.Office.Excel.Functions.SPG(B86846, "IQ_PE_NORM", "LTM", A86846)</f>
        <v>NM</v>
      </c>
    </row>
    <row r="86847" spans="1:5" x14ac:dyDescent="0.25">
      <c r="A86847" s="1">
        <v>45384</v>
      </c>
      <c r="B86847" t="s">
        <v>264</v>
      </c>
      <c r="C86847" s="3">
        <f>_xll.SNL.Clients.Office.Excel.Functions.SPG(B86847, "SP_PRICE_CLOSE", A86847)</f>
        <v>102.11154953609896</v>
      </c>
      <c r="D86847" s="3">
        <f>_xll.SNL.Clients.Office.Excel.Functions.SPG(B86847, "IQ_PE", "LTM", A86847)</f>
        <v>31.272964999999999</v>
      </c>
      <c r="E86847" s="3">
        <f>_xll.SNL.Clients.Office.Excel.Functions.SPG(B86847, "IQ_PE_NORM", "LTM", A86847)</f>
        <v>45.223756999999999</v>
      </c>
    </row>
    <row r="86848" spans="1:5" x14ac:dyDescent="0.25">
      <c r="A86848" s="1">
        <v>45384</v>
      </c>
      <c r="B86848" t="s">
        <v>265</v>
      </c>
      <c r="C86848" s="3">
        <f>_xll.SNL.Clients.Office.Excel.Functions.SPG(B86848, "SP_PRICE_CLOSE", A86848)</f>
        <v>55.417756745227678</v>
      </c>
      <c r="D86848" s="3">
        <f>_xll.SNL.Clients.Office.Excel.Functions.SPG(B86848, "IQ_PE", "LTM", A86848)</f>
        <v>32.544375000000002</v>
      </c>
      <c r="E86848" s="3">
        <f>_xll.SNL.Clients.Office.Excel.Functions.SPG(B86848, "IQ_PE_NORM", "LTM", A86848)</f>
        <v>52.450397000000002</v>
      </c>
    </row>
    <row r="86849" spans="1:5" x14ac:dyDescent="0.25">
      <c r="A86849" s="1">
        <v>45384</v>
      </c>
      <c r="B86849" t="s">
        <v>266</v>
      </c>
      <c r="C86849" s="3">
        <f>_xll.SNL.Clients.Office.Excel.Functions.SPG(B86849, "SP_PRICE_CLOSE", A86849)</f>
        <v>14.316945718246775</v>
      </c>
      <c r="D86849" s="3">
        <f>_xll.SNL.Clients.Office.Excel.Functions.SPG(B86849, "IQ_PE", "LTM", A86849)</f>
        <v>40.224719</v>
      </c>
      <c r="E86849" s="3">
        <f>_xll.SNL.Clients.Office.Excel.Functions.SPG(B86849, "IQ_PE_NORM", "LTM", A86849)</f>
        <v>45.585738999999997</v>
      </c>
    </row>
    <row r="86850" spans="1:5" x14ac:dyDescent="0.25">
      <c r="A86850" s="1">
        <v>45384</v>
      </c>
      <c r="B86850" t="s">
        <v>267</v>
      </c>
      <c r="C86850" s="3">
        <f>_xll.SNL.Clients.Office.Excel.Functions.SPG(B86850, "SP_PRICE_CLOSE", A86850)</f>
        <v>2.3435000533219577</v>
      </c>
      <c r="D86850" s="3">
        <f>_xll.SNL.Clients.Office.Excel.Functions.SPG(B86850, "IQ_PE", "LTM", A86850)</f>
        <v>48.833333000000003</v>
      </c>
      <c r="E86850" s="3">
        <f>_xll.SNL.Clients.Office.Excel.Functions.SPG(B86850, "IQ_PE_NORM", "LTM", A86850)</f>
        <v>69.212598</v>
      </c>
    </row>
    <row r="86851" spans="1:5" x14ac:dyDescent="0.25">
      <c r="A86851" s="1">
        <v>45384</v>
      </c>
      <c r="B86851" t="s">
        <v>268</v>
      </c>
      <c r="C86851" s="3">
        <f>_xll.SNL.Clients.Office.Excel.Functions.SPG(B86851, "SP_PRICE_CLOSE", A86851)</f>
        <v>7.5983790124773378</v>
      </c>
      <c r="D86851" s="3">
        <f>_xll.SNL.Clients.Office.Excel.Functions.SPG(B86851, "IQ_PE", "LTM", A86851)</f>
        <v>33.139535000000002</v>
      </c>
      <c r="E86851" s="3">
        <f>_xll.SNL.Clients.Office.Excel.Functions.SPG(B86851, "IQ_PE_NORM", "LTM", A86851)</f>
        <v>82.608695999999995</v>
      </c>
    </row>
    <row r="86852" spans="1:5" x14ac:dyDescent="0.25">
      <c r="A86852" s="1">
        <v>45384</v>
      </c>
      <c r="B86852" t="s">
        <v>269</v>
      </c>
      <c r="C86852" s="3" t="str">
        <f>_xll.SNL.Clients.Office.Excel.Functions.SPG(B86852, "SP_PRICE_CLOSE", A86852)</f>
        <v>NA</v>
      </c>
      <c r="D86852" s="3" t="str">
        <f>_xll.SNL.Clients.Office.Excel.Functions.SPG(B86852, "IQ_PE", "LTM", A86852)</f>
        <v>NA</v>
      </c>
      <c r="E86852" s="3" t="str">
        <f>_xll.SNL.Clients.Office.Excel.Functions.SPG(B86852, "IQ_PE_NORM", "LTM", A86852)</f>
        <v>NA</v>
      </c>
    </row>
    <row r="86853" spans="1:5" x14ac:dyDescent="0.25">
      <c r="A86853" s="1">
        <v>45384</v>
      </c>
      <c r="B86853" t="s">
        <v>270</v>
      </c>
      <c r="C86853" s="3">
        <f>_xll.SNL.Clients.Office.Excel.Functions.SPG(B86853, "SP_PRICE_CLOSE", A86853)</f>
        <v>3.2793004159112722</v>
      </c>
      <c r="D86853" s="3">
        <f>_xll.SNL.Clients.Office.Excel.Functions.SPG(B86853, "IQ_PE", "LTM", A86853)</f>
        <v>35.042735</v>
      </c>
      <c r="E86853" s="3">
        <f>_xll.SNL.Clients.Office.Excel.Functions.SPG(B86853, "IQ_PE_NORM", "LTM", A86853)</f>
        <v>47.859921999999997</v>
      </c>
    </row>
    <row r="86854" spans="1:5" x14ac:dyDescent="0.25">
      <c r="A86854" s="1">
        <v>45384</v>
      </c>
      <c r="B86854" t="s">
        <v>271</v>
      </c>
      <c r="C86854" s="3">
        <f>_xll.SNL.Clients.Office.Excel.Functions.SPG(B86854, "SP_PRICE_CLOSE", A86854)</f>
        <v>4.447051295723579</v>
      </c>
      <c r="D86854" s="3" t="str">
        <f>_xll.SNL.Clients.Office.Excel.Functions.SPG(B86854, "IQ_PE", "LTM", A86854)</f>
        <v>NM</v>
      </c>
      <c r="E86854" s="3" t="str">
        <f>_xll.SNL.Clients.Office.Excel.Functions.SPG(B86854, "IQ_PE_NORM", "LTM", A86854)</f>
        <v>NM</v>
      </c>
    </row>
    <row r="86855" spans="1:5" x14ac:dyDescent="0.25">
      <c r="A86855" s="1">
        <v>45384</v>
      </c>
      <c r="B86855" t="s">
        <v>272</v>
      </c>
      <c r="C86855" s="3" t="str">
        <f>_xll.SNL.Clients.Office.Excel.Functions.SPG(B86855, "SP_PRICE_CLOSE", A86855)</f>
        <v>NA</v>
      </c>
      <c r="D86855" s="3" t="str">
        <f>_xll.SNL.Clients.Office.Excel.Functions.SPG(B86855, "IQ_PE", "LTM", A86855)</f>
        <v>NA</v>
      </c>
      <c r="E86855" s="3" t="str">
        <f>_xll.SNL.Clients.Office.Excel.Functions.SPG(B86855, "IQ_PE_NORM", "LTM", A86855)</f>
        <v>NA</v>
      </c>
    </row>
    <row r="86856" spans="1:5" x14ac:dyDescent="0.25">
      <c r="A86856" s="1">
        <v>45384</v>
      </c>
      <c r="B86856" t="s">
        <v>273</v>
      </c>
      <c r="C86856" s="3">
        <f>_xll.SNL.Clients.Office.Excel.Functions.SPG(B86856, "SP_PRICE_CLOSE", A86856)</f>
        <v>10.717713554441719</v>
      </c>
      <c r="D86856" s="3">
        <f>_xll.SNL.Clients.Office.Excel.Functions.SPG(B86856, "IQ_PE", "LTM", A86856)</f>
        <v>28.796562000000002</v>
      </c>
      <c r="E86856" s="3">
        <f>_xll.SNL.Clients.Office.Excel.Functions.SPG(B86856, "IQ_PE_NORM", "LTM", A86856)</f>
        <v>43.790849999999999</v>
      </c>
    </row>
    <row r="86857" spans="1:5" x14ac:dyDescent="0.25">
      <c r="A86857" s="1">
        <v>45384</v>
      </c>
      <c r="B86857" t="s">
        <v>274</v>
      </c>
      <c r="C86857" s="3">
        <f>_xll.SNL.Clients.Office.Excel.Functions.SPG(B86857, "SP_PRICE_CLOSE", A86857)</f>
        <v>23.061746827343498</v>
      </c>
      <c r="D86857" s="3">
        <f>_xll.SNL.Clients.Office.Excel.Functions.SPG(B86857, "IQ_PE", "LTM", A86857)</f>
        <v>23.215243999999998</v>
      </c>
      <c r="E86857" s="3">
        <f>_xll.SNL.Clients.Office.Excel.Functions.SPG(B86857, "IQ_PE_NORM", "LTM", A86857)</f>
        <v>34.366309000000001</v>
      </c>
    </row>
    <row r="86858" spans="1:5" x14ac:dyDescent="0.25">
      <c r="A86858" s="1">
        <v>45384</v>
      </c>
      <c r="B86858" t="s">
        <v>275</v>
      </c>
      <c r="C86858" s="3">
        <f>_xll.SNL.Clients.Office.Excel.Functions.SPG(B86858, "SP_PRICE_CLOSE", A86858)</f>
        <v>10.31779886957449</v>
      </c>
      <c r="D86858" s="3">
        <f>_xll.SNL.Clients.Office.Excel.Functions.SPG(B86858, "IQ_PE", "LTM", A86858)</f>
        <v>44.329897000000003</v>
      </c>
      <c r="E86858" s="3">
        <f>_xll.SNL.Clients.Office.Excel.Functions.SPG(B86858, "IQ_PE_NORM", "LTM", A86858)</f>
        <v>80.124223999999998</v>
      </c>
    </row>
    <row r="86859" spans="1:5" x14ac:dyDescent="0.25">
      <c r="A86859" s="1">
        <v>45384</v>
      </c>
      <c r="B86859" t="s">
        <v>276</v>
      </c>
      <c r="C86859" s="3">
        <f>_xll.SNL.Clients.Office.Excel.Functions.SPG(B86859, "SP_PRICE_CLOSE", A86859)</f>
        <v>4.8363015889943481</v>
      </c>
      <c r="D86859" s="3">
        <f>_xll.SNL.Clients.Office.Excel.Functions.SPG(B86859, "IQ_PE", "LTM", A86859)</f>
        <v>8.7632849999999998</v>
      </c>
      <c r="E86859" s="3">
        <f>_xll.SNL.Clients.Office.Excel.Functions.SPG(B86859, "IQ_PE_NORM", "LTM", A86859)</f>
        <v>13.547423</v>
      </c>
    </row>
    <row r="86860" spans="1:5" x14ac:dyDescent="0.25">
      <c r="A86860" s="1">
        <v>45384</v>
      </c>
      <c r="B86860" t="s">
        <v>277</v>
      </c>
      <c r="C86860" s="3">
        <f>_xll.SNL.Clients.Office.Excel.Functions.SPG(B86860, "SP_PRICE_CLOSE", A86860)</f>
        <v>3.4712594646475416</v>
      </c>
      <c r="D86860" s="3">
        <f>_xll.SNL.Clients.Office.Excel.Functions.SPG(B86860, "IQ_PE", "LTM", A86860)</f>
        <v>59.452055000000001</v>
      </c>
      <c r="E86860" s="3">
        <f>_xll.SNL.Clients.Office.Excel.Functions.SPG(B86860, "IQ_PE_NORM", "LTM", A86860)</f>
        <v>72.737430000000003</v>
      </c>
    </row>
    <row r="86861" spans="1:5" x14ac:dyDescent="0.25">
      <c r="A86861" s="1">
        <v>45384</v>
      </c>
      <c r="B86861" t="s">
        <v>278</v>
      </c>
      <c r="C86861" s="3">
        <f>_xll.SNL.Clients.Office.Excel.Functions.SPG(B86861, "SP_PRICE_CLOSE", A86861)</f>
        <v>10.144502506132024</v>
      </c>
      <c r="D86861" s="3">
        <f>_xll.SNL.Clients.Office.Excel.Functions.SPG(B86861, "IQ_PE", "LTM", A86861)</f>
        <v>58.448540999999999</v>
      </c>
      <c r="E86861" s="3">
        <f>_xll.SNL.Clients.Office.Excel.Functions.SPG(B86861, "IQ_PE_NORM", "LTM", A86861)</f>
        <v>37.377209999999998</v>
      </c>
    </row>
    <row r="86862" spans="1:5" x14ac:dyDescent="0.25">
      <c r="A86862" s="1">
        <v>45384</v>
      </c>
      <c r="B86862" t="s">
        <v>279</v>
      </c>
      <c r="C86862" s="3">
        <f>_xll.SNL.Clients.Office.Excel.Functions.SPG(B86862, "SP_PRICE_CLOSE", A86862)</f>
        <v>3.4659272688493119</v>
      </c>
      <c r="D86862" s="3" t="str">
        <f>_xll.SNL.Clients.Office.Excel.Functions.SPG(B86862, "IQ_PE", "LTM", A86862)</f>
        <v>NM</v>
      </c>
      <c r="E86862" s="3" t="str">
        <f>_xll.SNL.Clients.Office.Excel.Functions.SPG(B86862, "IQ_PE_NORM", "LTM", A86862)</f>
        <v>NM</v>
      </c>
    </row>
    <row r="86863" spans="1:5" x14ac:dyDescent="0.25">
      <c r="A86863" s="1">
        <v>45384</v>
      </c>
      <c r="B86863" t="s">
        <v>280</v>
      </c>
      <c r="C86863" s="3">
        <f>_xll.SNL.Clients.Office.Excel.Functions.SPG(B86863, "SP_PRICE_CLOSE", A86863)</f>
        <v>2.9487042764210303</v>
      </c>
      <c r="D86863" s="3">
        <f>_xll.SNL.Clients.Office.Excel.Functions.SPG(B86863, "IQ_PE", "LTM", A86863)</f>
        <v>15.533708000000001</v>
      </c>
      <c r="E86863" s="3">
        <f>_xll.SNL.Clients.Office.Excel.Functions.SPG(B86863, "IQ_PE_NORM", "LTM", A86863)</f>
        <v>27.65</v>
      </c>
    </row>
    <row r="86864" spans="1:5" x14ac:dyDescent="0.25">
      <c r="A86864" s="1">
        <v>45384</v>
      </c>
      <c r="B86864" t="s">
        <v>281</v>
      </c>
      <c r="C86864" s="3">
        <f>_xll.SNL.Clients.Office.Excel.Functions.SPG(B86864, "SP_PRICE_CLOSE", A86864)</f>
        <v>54.921616721766021</v>
      </c>
      <c r="D86864" s="3">
        <f>_xll.SNL.Clients.Office.Excel.Functions.SPG(B86864, "IQ_PE", "LTM", A86864)</f>
        <v>16.71264</v>
      </c>
      <c r="E86864" s="3">
        <f>_xll.SNL.Clients.Office.Excel.Functions.SPG(B86864, "IQ_PE_NORM", "LTM", A86864)</f>
        <v>24.623476</v>
      </c>
    </row>
    <row r="86865" spans="1:5" x14ac:dyDescent="0.25">
      <c r="A86865" s="1">
        <v>45384</v>
      </c>
      <c r="B86865" t="s">
        <v>282</v>
      </c>
      <c r="C86865" s="3" t="str">
        <f>_xll.SNL.Clients.Office.Excel.Functions.SPG(B86865, "SP_PRICE_CLOSE", A86865)</f>
        <v>NA</v>
      </c>
      <c r="D86865" s="3" t="str">
        <f>_xll.SNL.Clients.Office.Excel.Functions.SPG(B86865, "IQ_PE", "LTM", A86865)</f>
        <v>NA</v>
      </c>
      <c r="E86865" s="3" t="str">
        <f>_xll.SNL.Clients.Office.Excel.Functions.SPG(B86865, "IQ_PE_NORM", "LTM", A86865)</f>
        <v>NA</v>
      </c>
    </row>
    <row r="86866" spans="1:5" x14ac:dyDescent="0.25">
      <c r="A86866" s="1">
        <v>45384</v>
      </c>
      <c r="B86866" t="s">
        <v>283</v>
      </c>
      <c r="C86866" s="3">
        <f>_xll.SNL.Clients.Office.Excel.Functions.SPG(B86866, "SP_PRICE_CLOSE", A86866)</f>
        <v>4.3990615335395118</v>
      </c>
      <c r="D86866" s="3">
        <f>_xll.SNL.Clients.Office.Excel.Functions.SPG(B86866, "IQ_PE", "LTM", A86866)</f>
        <v>194.11764700000001</v>
      </c>
      <c r="E86866" s="3">
        <f>_xll.SNL.Clients.Office.Excel.Functions.SPG(B86866, "IQ_PE_NORM", "LTM", A86866)</f>
        <v>257.8125</v>
      </c>
    </row>
    <row r="86867" spans="1:5" x14ac:dyDescent="0.25">
      <c r="A86867" s="1">
        <v>45384</v>
      </c>
      <c r="B86867" t="s">
        <v>284</v>
      </c>
      <c r="C86867" s="3">
        <f>_xll.SNL.Clients.Office.Excel.Functions.SPG(B86867, "SP_PRICE_CLOSE", A86867)</f>
        <v>42.124346806014714</v>
      </c>
      <c r="D86867" s="3">
        <f>_xll.SNL.Clients.Office.Excel.Functions.SPG(B86867, "IQ_PE", "LTM", A86867)</f>
        <v>38.442822</v>
      </c>
      <c r="E86867" s="3">
        <f>_xll.SNL.Clients.Office.Excel.Functions.SPG(B86867, "IQ_PE_NORM", "LTM", A86867)</f>
        <v>52.825142</v>
      </c>
    </row>
    <row r="86868" spans="1:5" x14ac:dyDescent="0.25">
      <c r="A86868" s="1">
        <v>45384</v>
      </c>
      <c r="B86868" t="s">
        <v>285</v>
      </c>
      <c r="C86868" s="3">
        <f>_xll.SNL.Clients.Office.Excel.Functions.SPG(B86868, "SP_PRICE_CLOSE", A86868)</f>
        <v>20.102378159326012</v>
      </c>
      <c r="D86868" s="3">
        <f>_xll.SNL.Clients.Office.Excel.Functions.SPG(B86868, "IQ_PE", "LTM", A86868)</f>
        <v>19.088608000000001</v>
      </c>
      <c r="E86868" s="3">
        <f>_xll.SNL.Clients.Office.Excel.Functions.SPG(B86868, "IQ_PE_NORM", "LTM", A86868)</f>
        <v>29.790597000000002</v>
      </c>
    </row>
    <row r="86869" spans="1:5" x14ac:dyDescent="0.25">
      <c r="A86869" s="1">
        <v>45384</v>
      </c>
      <c r="B86869" t="s">
        <v>286</v>
      </c>
      <c r="C86869" s="3">
        <f>_xll.SNL.Clients.Office.Excel.Functions.SPG(B86869, "SP_PRICE_CLOSE", A86869)</f>
        <v>6.7185667057694358</v>
      </c>
      <c r="D86869" s="3">
        <f>_xll.SNL.Clients.Office.Excel.Functions.SPG(B86869, "IQ_PE", "LTM", A86869)</f>
        <v>13.131838999999999</v>
      </c>
      <c r="E86869" s="3">
        <f>_xll.SNL.Clients.Office.Excel.Functions.SPG(B86869, "IQ_PE_NORM", "LTM", A86869)</f>
        <v>21.630901000000001</v>
      </c>
    </row>
    <row r="86870" spans="1:5" x14ac:dyDescent="0.25">
      <c r="A86870" s="1">
        <v>45384</v>
      </c>
      <c r="B86870" t="s">
        <v>287</v>
      </c>
      <c r="C86870" s="3">
        <f>_xll.SNL.Clients.Office.Excel.Functions.SPG(B86870, "SP_PRICE_CLOSE", A86870)</f>
        <v>7.8516583128932487</v>
      </c>
      <c r="D86870" s="3">
        <f>_xll.SNL.Clients.Office.Excel.Functions.SPG(B86870, "IQ_PE", "LTM", A86870)</f>
        <v>16.676103999999999</v>
      </c>
      <c r="E86870" s="3">
        <f>_xll.SNL.Clients.Office.Excel.Functions.SPG(B86870, "IQ_PE_NORM", "LTM", A86870)</f>
        <v>22.209652999999999</v>
      </c>
    </row>
    <row r="86871" spans="1:5" x14ac:dyDescent="0.25">
      <c r="A86871" s="1">
        <v>45384</v>
      </c>
      <c r="B86871" t="s">
        <v>288</v>
      </c>
      <c r="C86871" s="3">
        <f>_xll.SNL.Clients.Office.Excel.Functions.SPG(B86871, "SP_PRICE_CLOSE", A86871)</f>
        <v>11.450890476698305</v>
      </c>
      <c r="D86871" s="3">
        <f>_xll.SNL.Clients.Office.Excel.Functions.SPG(B86871, "IQ_PE", "LTM", A86871)</f>
        <v>29.518899999999999</v>
      </c>
      <c r="E86871" s="3">
        <f>_xll.SNL.Clients.Office.Excel.Functions.SPG(B86871, "IQ_PE_NORM", "LTM", A86871)</f>
        <v>42.398814999999999</v>
      </c>
    </row>
    <row r="86872" spans="1:5" x14ac:dyDescent="0.25">
      <c r="A86872" s="1">
        <v>45384</v>
      </c>
      <c r="B86872" t="s">
        <v>289</v>
      </c>
      <c r="C86872" s="3">
        <f>_xll.SNL.Clients.Office.Excel.Functions.SPG(B86872, "SP_PRICE_CLOSE", A86872)</f>
        <v>7.1984643276101092</v>
      </c>
      <c r="D86872" s="3">
        <f>_xll.SNL.Clients.Office.Excel.Functions.SPG(B86872, "IQ_PE", "LTM", A86872)</f>
        <v>12.356979000000001</v>
      </c>
      <c r="E86872" s="3">
        <f>_xll.SNL.Clients.Office.Excel.Functions.SPG(B86872, "IQ_PE_NORM", "LTM", A86872)</f>
        <v>22.900763000000001</v>
      </c>
    </row>
    <row r="86873" spans="1:5" x14ac:dyDescent="0.25">
      <c r="A86873" s="1">
        <v>45384</v>
      </c>
      <c r="B86873" t="s">
        <v>290</v>
      </c>
      <c r="C86873" s="3">
        <f>_xll.SNL.Clients.Office.Excel.Functions.SPG(B86873, "SP_PRICE_CLOSE", A86873)</f>
        <v>18.049482777007572</v>
      </c>
      <c r="D86873" s="3">
        <f>_xll.SNL.Clients.Office.Excel.Functions.SPG(B86873, "IQ_PE", "LTM", A86873)</f>
        <v>32.192107</v>
      </c>
      <c r="E86873" s="3">
        <f>_xll.SNL.Clients.Office.Excel.Functions.SPG(B86873, "IQ_PE_NORM", "LTM", A86873)</f>
        <v>47.375787000000003</v>
      </c>
    </row>
    <row r="86874" spans="1:5" x14ac:dyDescent="0.25">
      <c r="A86874" s="1">
        <v>45384</v>
      </c>
      <c r="B86874" t="s">
        <v>291</v>
      </c>
      <c r="C86874" s="3">
        <f>_xll.SNL.Clients.Office.Excel.Functions.SPG(B86874, "SP_PRICE_CLOSE", A86874)</f>
        <v>6.6439159645942203</v>
      </c>
      <c r="D86874" s="3" t="str">
        <f>_xll.SNL.Clients.Office.Excel.Functions.SPG(B86874, "IQ_PE", "LTM", A86874)</f>
        <v>NM</v>
      </c>
      <c r="E86874" s="3" t="str">
        <f>_xll.SNL.Clients.Office.Excel.Functions.SPG(B86874, "IQ_PE_NORM", "LTM", A86874)</f>
        <v>NM</v>
      </c>
    </row>
    <row r="86875" spans="1:5" x14ac:dyDescent="0.25">
      <c r="A86875" s="1">
        <v>45384</v>
      </c>
      <c r="B86875" t="s">
        <v>292</v>
      </c>
      <c r="C86875" s="3">
        <f>_xll.SNL.Clients.Office.Excel.Functions.SPG(B86875, "SP_PRICE_CLOSE", A86875)</f>
        <v>3.5064519569158574</v>
      </c>
      <c r="D86875" s="3">
        <f>_xll.SNL.Clients.Office.Excel.Functions.SPG(B86875, "IQ_PE", "LTM", A86875)</f>
        <v>10.315294</v>
      </c>
      <c r="E86875" s="3">
        <f>_xll.SNL.Clients.Office.Excel.Functions.SPG(B86875, "IQ_PE_NORM", "LTM", A86875)</f>
        <v>12.970414</v>
      </c>
    </row>
    <row r="86876" spans="1:5" x14ac:dyDescent="0.25">
      <c r="A86876" s="1">
        <v>45384</v>
      </c>
      <c r="B86876" t="s">
        <v>293</v>
      </c>
      <c r="C86876" s="3">
        <f>_xll.SNL.Clients.Office.Excel.Functions.SPG(B86876, "SP_PRICE_CLOSE", A86876)</f>
        <v>10.664391596459421</v>
      </c>
      <c r="D86876" s="3">
        <f>_xll.SNL.Clients.Office.Excel.Functions.SPG(B86876, "IQ_PE", "LTM", A86876)</f>
        <v>12.383901</v>
      </c>
      <c r="E86876" s="3">
        <f>_xll.SNL.Clients.Office.Excel.Functions.SPG(B86876, "IQ_PE_NORM", "LTM", A86876)</f>
        <v>16.856300000000001</v>
      </c>
    </row>
    <row r="86877" spans="1:5" x14ac:dyDescent="0.25">
      <c r="A86877" s="1">
        <v>45384</v>
      </c>
      <c r="B86877" t="s">
        <v>294</v>
      </c>
      <c r="C86877" s="3">
        <f>_xll.SNL.Clients.Office.Excel.Functions.SPG(B86877, "SP_PRICE_CLOSE", A86877)</f>
        <v>17.862855924069532</v>
      </c>
      <c r="D86877" s="3">
        <f>_xll.SNL.Clients.Office.Excel.Functions.SPG(B86877, "IQ_PE", "LTM", A86877)</f>
        <v>20.278449999999999</v>
      </c>
      <c r="E86877" s="3">
        <f>_xll.SNL.Clients.Office.Excel.Functions.SPG(B86877, "IQ_PE_NORM", "LTM", A86877)</f>
        <v>30.413073000000001</v>
      </c>
    </row>
    <row r="86878" spans="1:5" x14ac:dyDescent="0.25">
      <c r="A86878" s="1">
        <v>45384</v>
      </c>
      <c r="B86878" t="s">
        <v>295</v>
      </c>
      <c r="C86878" s="3">
        <f>_xll.SNL.Clients.Office.Excel.Functions.SPG(B86878, "SP_PRICE_CLOSE", A86878)</f>
        <v>12.858795190359389</v>
      </c>
      <c r="D86878" s="3" t="str">
        <f>_xll.SNL.Clients.Office.Excel.Functions.SPG(B86878, "IQ_PE", "LTM", A86878)</f>
        <v>NM</v>
      </c>
      <c r="E86878" s="3" t="str">
        <f>_xll.SNL.Clients.Office.Excel.Functions.SPG(B86878, "IQ_PE_NORM", "LTM", A86878)</f>
        <v>NM</v>
      </c>
    </row>
    <row r="86879" spans="1:5" x14ac:dyDescent="0.25">
      <c r="A86879" s="1">
        <v>45384</v>
      </c>
      <c r="B86879" t="s">
        <v>296</v>
      </c>
      <c r="C86879" s="3">
        <f>_xll.SNL.Clients.Office.Excel.Functions.SPG(B86879, "SP_PRICE_CLOSE", A86879)</f>
        <v>1.2210728377946038</v>
      </c>
      <c r="D86879" s="3">
        <f>_xll.SNL.Clients.Office.Excel.Functions.SPG(B86879, "IQ_PE", "LTM", A86879)</f>
        <v>23.854167</v>
      </c>
      <c r="E86879" s="3">
        <f>_xll.SNL.Clients.Office.Excel.Functions.SPG(B86879, "IQ_PE_NORM", "LTM", A86879)</f>
        <v>31.586207000000002</v>
      </c>
    </row>
    <row r="86880" spans="1:5" x14ac:dyDescent="0.25">
      <c r="A86880" s="1">
        <v>45384</v>
      </c>
      <c r="B86880" t="s">
        <v>297</v>
      </c>
      <c r="C86880" s="3">
        <f>_xll.SNL.Clients.Office.Excel.Functions.SPG(B86880, "SP_PRICE_CLOSE", A86880)</f>
        <v>4.2604244427855393</v>
      </c>
      <c r="D86880" s="3" t="str">
        <f>_xll.SNL.Clients.Office.Excel.Functions.SPG(B86880, "IQ_PE", "LTM", A86880)</f>
        <v>NM</v>
      </c>
      <c r="E86880" s="3" t="str">
        <f>_xll.SNL.Clients.Office.Excel.Functions.SPG(B86880, "IQ_PE_NORM", "LTM", A86880)</f>
        <v>NM</v>
      </c>
    </row>
    <row r="86881" spans="1:5" x14ac:dyDescent="0.25">
      <c r="A86881" s="1">
        <v>45384</v>
      </c>
      <c r="B86881" t="s">
        <v>298</v>
      </c>
      <c r="C86881" s="3">
        <f>_xll.SNL.Clients.Office.Excel.Functions.SPG(B86881, "SP_PRICE_CLOSE", A86881)</f>
        <v>0.23994881092033699</v>
      </c>
      <c r="D86881" s="3" t="str">
        <f>_xll.SNL.Clients.Office.Excel.Functions.SPG(B86881, "IQ_PE", "LTM", A86881)</f>
        <v>NA</v>
      </c>
      <c r="E86881" s="3" t="str">
        <f>_xll.SNL.Clients.Office.Excel.Functions.SPG(B86881, "IQ_PE_NORM", "LTM", A86881)</f>
        <v>NA</v>
      </c>
    </row>
    <row r="86882" spans="1:5" x14ac:dyDescent="0.25">
      <c r="A86882" s="1">
        <v>45384</v>
      </c>
      <c r="B86882" t="s">
        <v>299</v>
      </c>
      <c r="C86882" s="3" t="str">
        <f>_xll.SNL.Clients.Office.Excel.Functions.SPG(B86882, "SP_PRICE_CLOSE", A86882)</f>
        <v>NA</v>
      </c>
      <c r="D86882" s="3" t="str">
        <f>_xll.SNL.Clients.Office.Excel.Functions.SPG(B86882, "IQ_PE", "LTM", A86882)</f>
        <v>NA</v>
      </c>
      <c r="E86882" s="3" t="str">
        <f>_xll.SNL.Clients.Office.Excel.Functions.SPG(B86882, "IQ_PE_NORM", "LTM", A86882)</f>
        <v>NA</v>
      </c>
    </row>
    <row r="86883" spans="1:5" x14ac:dyDescent="0.25">
      <c r="A86883" s="1">
        <v>45384</v>
      </c>
      <c r="B86883" t="s">
        <v>300</v>
      </c>
      <c r="C86883" s="3" t="str">
        <f>_xll.SNL.Clients.Office.Excel.Functions.SPG(B86883, "SP_PRICE_CLOSE", A86883)</f>
        <v>NA</v>
      </c>
      <c r="D86883" s="3" t="str">
        <f>_xll.SNL.Clients.Office.Excel.Functions.SPG(B86883, "IQ_PE", "LTM", A86883)</f>
        <v>NA</v>
      </c>
      <c r="E86883" s="3" t="str">
        <f>_xll.SNL.Clients.Office.Excel.Functions.SPG(B86883, "IQ_PE_NORM", "LTM", A86883)</f>
        <v>NA</v>
      </c>
    </row>
    <row r="86884" spans="1:5" x14ac:dyDescent="0.25">
      <c r="A86884" s="1">
        <v>45384</v>
      </c>
      <c r="B86884" t="s">
        <v>301</v>
      </c>
      <c r="C86884" s="3">
        <f>_xll.SNL.Clients.Office.Excel.Functions.SPG(B86884, "SP_PRICE_CLOSE", A86884)</f>
        <v>4.0844619814439582</v>
      </c>
      <c r="D86884" s="3">
        <f>_xll.SNL.Clients.Office.Excel.Functions.SPG(B86884, "IQ_PE", "LTM", A86884)</f>
        <v>212.77777800000001</v>
      </c>
      <c r="E86884" s="3" t="str">
        <f>_xll.SNL.Clients.Office.Excel.Functions.SPG(B86884, "IQ_PE_NORM", "LTM", A86884)</f>
        <v>NM</v>
      </c>
    </row>
    <row r="86885" spans="1:5" x14ac:dyDescent="0.25">
      <c r="A86885" s="1">
        <v>45384</v>
      </c>
      <c r="B86885" t="s">
        <v>302</v>
      </c>
      <c r="C86885" s="3">
        <f>_xll.SNL.Clients.Office.Excel.Functions.SPG(B86885, "SP_PRICE_CLOSE", A86885)</f>
        <v>2.6767622907113147</v>
      </c>
      <c r="D86885" s="3">
        <f>_xll.SNL.Clients.Office.Excel.Functions.SPG(B86885, "IQ_PE", "LTM", A86885)</f>
        <v>77.230768999999995</v>
      </c>
      <c r="E86885" s="3">
        <f>_xll.SNL.Clients.Office.Excel.Functions.SPG(B86885, "IQ_PE_NORM", "LTM", A86885)</f>
        <v>68.299319999999994</v>
      </c>
    </row>
    <row r="86886" spans="1:5" x14ac:dyDescent="0.25">
      <c r="A86886" s="1">
        <v>45384</v>
      </c>
      <c r="B86886" t="s">
        <v>303</v>
      </c>
      <c r="C86886" s="3">
        <f>_xll.SNL.Clients.Office.Excel.Functions.SPG(B86886, "SP_PRICE_CLOSE", A86886)</f>
        <v>25.46123493654687</v>
      </c>
      <c r="D86886" s="3">
        <f>_xll.SNL.Clients.Office.Excel.Functions.SPG(B86886, "IQ_PE", "LTM", A86886)</f>
        <v>19.569672000000001</v>
      </c>
      <c r="E86886" s="3">
        <f>_xll.SNL.Clients.Office.Excel.Functions.SPG(B86886, "IQ_PE_NORM", "LTM", A86886)</f>
        <v>29.160305000000001</v>
      </c>
    </row>
    <row r="86887" spans="1:5" x14ac:dyDescent="0.25">
      <c r="A86887" s="1">
        <v>45384</v>
      </c>
      <c r="B86887" t="s">
        <v>304</v>
      </c>
      <c r="C86887" s="3">
        <f>_xll.SNL.Clients.Office.Excel.Functions.SPG(B86887, "SP_PRICE_CLOSE", A86887)</f>
        <v>22.661832142476271</v>
      </c>
      <c r="D86887" s="3">
        <f>_xll.SNL.Clients.Office.Excel.Functions.SPG(B86887, "IQ_PE", "LTM", A86887)</f>
        <v>21.822849999999999</v>
      </c>
      <c r="E86887" s="3">
        <f>_xll.SNL.Clients.Office.Excel.Functions.SPG(B86887, "IQ_PE_NORM", "LTM", A86887)</f>
        <v>33.959249</v>
      </c>
    </row>
    <row r="86888" spans="1:5" x14ac:dyDescent="0.25">
      <c r="A86888" s="1">
        <v>45384</v>
      </c>
      <c r="B86888" t="s">
        <v>305</v>
      </c>
      <c r="C86888" s="3">
        <f>_xll.SNL.Clients.Office.Excel.Functions.SPG(B86888, "SP_PRICE_CLOSE", A86888)</f>
        <v>6.7985496427428815</v>
      </c>
      <c r="D86888" s="3">
        <f>_xll.SNL.Clients.Office.Excel.Functions.SPG(B86888, "IQ_PE", "LTM", A86888)</f>
        <v>9.9648299999999992</v>
      </c>
      <c r="E86888" s="3">
        <f>_xll.SNL.Clients.Office.Excel.Functions.SPG(B86888, "IQ_PE_NORM", "LTM", A86888)</f>
        <v>15.41717</v>
      </c>
    </row>
    <row r="86889" spans="1:5" x14ac:dyDescent="0.25">
      <c r="A86889" s="1">
        <v>45384</v>
      </c>
      <c r="B86889" t="s">
        <v>306</v>
      </c>
      <c r="C86889" s="3">
        <f>_xll.SNL.Clients.Office.Excel.Functions.SPG(B86889, "SP_PRICE_CLOSE", A86889)</f>
        <v>8.4515303401940916</v>
      </c>
      <c r="D86889" s="3">
        <f>_xll.SNL.Clients.Office.Excel.Functions.SPG(B86889, "IQ_PE", "LTM", A86889)</f>
        <v>50.237718000000001</v>
      </c>
      <c r="E86889" s="3">
        <f>_xll.SNL.Clients.Office.Excel.Functions.SPG(B86889, "IQ_PE_NORM", "LTM", A86889)</f>
        <v>62.524655000000003</v>
      </c>
    </row>
    <row r="86890" spans="1:5" x14ac:dyDescent="0.25">
      <c r="A86890" s="1">
        <v>45384</v>
      </c>
      <c r="B86890" t="s">
        <v>307</v>
      </c>
      <c r="C86890" s="3">
        <f>_xll.SNL.Clients.Office.Excel.Functions.SPG(B86890, "SP_PRICE_CLOSE", A86890)</f>
        <v>2.0795563613095873</v>
      </c>
      <c r="D86890" s="3">
        <f>_xll.SNL.Clients.Office.Excel.Functions.SPG(B86890, "IQ_PE", "LTM", A86890)</f>
        <v>13.636364</v>
      </c>
      <c r="E86890" s="3">
        <f>_xll.SNL.Clients.Office.Excel.Functions.SPG(B86890, "IQ_PE_NORM", "LTM", A86890)</f>
        <v>20.526316000000001</v>
      </c>
    </row>
    <row r="86891" spans="1:5" x14ac:dyDescent="0.25">
      <c r="A86891" s="1">
        <v>45384</v>
      </c>
      <c r="B86891" t="s">
        <v>308</v>
      </c>
      <c r="C86891" s="3">
        <f>_xll.SNL.Clients.Office.Excel.Functions.SPG(B86891, "SP_PRICE_CLOSE", A86891)</f>
        <v>12.210728377946037</v>
      </c>
      <c r="D86891" s="3">
        <f>_xll.SNL.Clients.Office.Excel.Functions.SPG(B86891, "IQ_PE", "LTM", A86891)</f>
        <v>54.265402999999999</v>
      </c>
      <c r="E86891" s="3">
        <f>_xll.SNL.Clients.Office.Excel.Functions.SPG(B86891, "IQ_PE_NORM", "LTM", A86891)</f>
        <v>75.577557999999996</v>
      </c>
    </row>
    <row r="86892" spans="1:5" x14ac:dyDescent="0.25">
      <c r="A86892" s="1">
        <v>45384</v>
      </c>
      <c r="B86892" t="s">
        <v>309</v>
      </c>
      <c r="C86892" s="3">
        <f>_xll.SNL.Clients.Office.Excel.Functions.SPG(B86892, "SP_PRICE_CLOSE", A86892)</f>
        <v>1.7249653407273113</v>
      </c>
      <c r="D86892" s="3">
        <f>_xll.SNL.Clients.Office.Excel.Functions.SPG(B86892, "IQ_PE", "LTM", A86892)</f>
        <v>29.543379000000002</v>
      </c>
      <c r="E86892" s="3">
        <f>_xll.SNL.Clients.Office.Excel.Functions.SPG(B86892, "IQ_PE_NORM", "LTM", A86892)</f>
        <v>40.4375</v>
      </c>
    </row>
    <row r="86893" spans="1:5" x14ac:dyDescent="0.25">
      <c r="A86893" s="1">
        <v>45384</v>
      </c>
      <c r="B86893" t="s">
        <v>310</v>
      </c>
      <c r="C86893" s="3">
        <f>_xll.SNL.Clients.Office.Excel.Functions.SPG(B86893, "SP_PRICE_CLOSE", A86893)</f>
        <v>7.4250826490348727</v>
      </c>
      <c r="D86893" s="3">
        <f>_xll.SNL.Clients.Office.Excel.Functions.SPG(B86893, "IQ_PE", "LTM", A86893)</f>
        <v>16.005747</v>
      </c>
      <c r="E86893" s="3">
        <f>_xll.SNL.Clients.Office.Excel.Functions.SPG(B86893, "IQ_PE_NORM", "LTM", A86893)</f>
        <v>23.247077999999998</v>
      </c>
    </row>
    <row r="86894" spans="1:5" x14ac:dyDescent="0.25">
      <c r="A86894" s="1">
        <v>45384</v>
      </c>
      <c r="B86894" t="s">
        <v>311</v>
      </c>
      <c r="C86894" s="3">
        <f>_xll.SNL.Clients.Office.Excel.Functions.SPG(B86894, "SP_PRICE_CLOSE", A86894)</f>
        <v>0.79982936973445662</v>
      </c>
      <c r="D86894" s="3">
        <f>_xll.SNL.Clients.Office.Excel.Functions.SPG(B86894, "IQ_PE", "LTM", A86894)</f>
        <v>130.43478300000001</v>
      </c>
      <c r="E86894" s="3">
        <f>_xll.SNL.Clients.Office.Excel.Functions.SPG(B86894, "IQ_PE_NORM", "LTM", A86894)</f>
        <v>200</v>
      </c>
    </row>
    <row r="86895" spans="1:5" x14ac:dyDescent="0.25">
      <c r="A86895" s="1">
        <v>45384</v>
      </c>
      <c r="B86895" t="s">
        <v>312</v>
      </c>
      <c r="C86895" s="3">
        <f>_xll.SNL.Clients.Office.Excel.Functions.SPG(B86895, "SP_PRICE_CLOSE", A86895)</f>
        <v>7.2517862855924067</v>
      </c>
      <c r="D86895" s="3">
        <f>_xll.SNL.Clients.Office.Excel.Functions.SPG(B86895, "IQ_PE", "LTM", A86895)</f>
        <v>12.860519999999999</v>
      </c>
      <c r="E86895" s="3">
        <f>_xll.SNL.Clients.Office.Excel.Functions.SPG(B86895, "IQ_PE_NORM", "LTM", A86895)</f>
        <v>18.037134999999999</v>
      </c>
    </row>
    <row r="86896" spans="1:5" x14ac:dyDescent="0.25">
      <c r="A86896" s="1">
        <v>45384</v>
      </c>
      <c r="B86896" t="s">
        <v>313</v>
      </c>
      <c r="C86896" s="3">
        <f>_xll.SNL.Clients.Office.Excel.Functions.SPG(B86896, "SP_PRICE_CLOSE", A86896)</f>
        <v>15.170097045963526</v>
      </c>
      <c r="D86896" s="3" t="str">
        <f>_xll.SNL.Clients.Office.Excel.Functions.SPG(B86896, "IQ_PE", "LTM", A86896)</f>
        <v>NA</v>
      </c>
      <c r="E86896" s="3" t="str">
        <f>_xll.SNL.Clients.Office.Excel.Functions.SPG(B86896, "IQ_PE_NORM", "LTM", A86896)</f>
        <v>NA</v>
      </c>
    </row>
    <row r="86897" spans="1:5" x14ac:dyDescent="0.25">
      <c r="A86897" s="1">
        <v>45384</v>
      </c>
      <c r="B86897" t="s">
        <v>314</v>
      </c>
      <c r="C86897" s="3">
        <f>_xll.SNL.Clients.Office.Excel.Functions.SPG(B86897, "SP_PRICE_CLOSE", A86897)</f>
        <v>9.2513597099285487</v>
      </c>
      <c r="D86897" s="3">
        <f>_xll.SNL.Clients.Office.Excel.Functions.SPG(B86897, "IQ_PE", "LTM", A86897)</f>
        <v>23.102530000000002</v>
      </c>
      <c r="E86897" s="3">
        <f>_xll.SNL.Clients.Office.Excel.Functions.SPG(B86897, "IQ_PE_NORM", "LTM", A86897)</f>
        <v>39.657142999999998</v>
      </c>
    </row>
    <row r="86898" spans="1:5" x14ac:dyDescent="0.25">
      <c r="A86898" s="1">
        <v>45384</v>
      </c>
      <c r="B86898" t="s">
        <v>315</v>
      </c>
      <c r="C86898" s="3">
        <f>_xll.SNL.Clients.Office.Excel.Functions.SPG(B86898, "SP_PRICE_CLOSE", A86898)</f>
        <v>7.8649888023888233</v>
      </c>
      <c r="D86898" s="3">
        <f>_xll.SNL.Clients.Office.Excel.Functions.SPG(B86898, "IQ_PE", "LTM", A86898)</f>
        <v>38.764783000000001</v>
      </c>
      <c r="E86898" s="3">
        <f>_xll.SNL.Clients.Office.Excel.Functions.SPG(B86898, "IQ_PE_NORM", "LTM", A86898)</f>
        <v>56.840077000000001</v>
      </c>
    </row>
    <row r="86899" spans="1:5" x14ac:dyDescent="0.25">
      <c r="A86899" s="1">
        <v>45384</v>
      </c>
      <c r="B86899" t="s">
        <v>316</v>
      </c>
      <c r="C86899" s="3" t="str">
        <f>_xll.SNL.Clients.Office.Excel.Functions.SPG(B86899, "SP_PRICE_CLOSE", A86899)</f>
        <v>NA</v>
      </c>
      <c r="D86899" s="3" t="str">
        <f>_xll.SNL.Clients.Office.Excel.Functions.SPG(B86899, "IQ_PE", "LTM", A86899)</f>
        <v>NA</v>
      </c>
      <c r="E86899" s="3" t="str">
        <f>_xll.SNL.Clients.Office.Excel.Functions.SPG(B86899, "IQ_PE_NORM", "LTM", A86899)</f>
        <v>NA</v>
      </c>
    </row>
    <row r="86900" spans="1:5" x14ac:dyDescent="0.25">
      <c r="A86900" s="1">
        <v>45384</v>
      </c>
      <c r="B86900" t="s">
        <v>317</v>
      </c>
      <c r="C86900" s="3">
        <f>_xll.SNL.Clients.Office.Excel.Functions.SPG(B86900, "SP_PRICE_CLOSE", A86900)</f>
        <v>11.224272155273541</v>
      </c>
      <c r="D86900" s="3">
        <f>_xll.SNL.Clients.Office.Excel.Functions.SPG(B86900, "IQ_PE", "LTM", A86900)</f>
        <v>27.973421999999999</v>
      </c>
      <c r="E86900" s="3">
        <f>_xll.SNL.Clients.Office.Excel.Functions.SPG(B86900, "IQ_PE_NORM", "LTM", A86900)</f>
        <v>46.263736000000002</v>
      </c>
    </row>
    <row r="86901" spans="1:5" x14ac:dyDescent="0.25">
      <c r="A86901" s="1">
        <v>45384</v>
      </c>
      <c r="B86901" t="s">
        <v>318</v>
      </c>
      <c r="C86901" s="3">
        <f>_xll.SNL.Clients.Office.Excel.Functions.SPG(B86901, "SP_PRICE_CLOSE", A86901)</f>
        <v>6.3079876293057477</v>
      </c>
      <c r="D86901" s="3" t="str">
        <f>_xll.SNL.Clients.Office.Excel.Functions.SPG(B86901, "IQ_PE", "LTM", A86901)</f>
        <v>NA</v>
      </c>
      <c r="E86901" s="3" t="str">
        <f>_xll.SNL.Clients.Office.Excel.Functions.SPG(B86901, "IQ_PE_NORM", "LTM", A86901)</f>
        <v>NA</v>
      </c>
    </row>
    <row r="86902" spans="1:5" x14ac:dyDescent="0.25">
      <c r="A86902" s="1">
        <v>45391</v>
      </c>
      <c r="B86902" t="s">
        <v>3</v>
      </c>
      <c r="C86902" s="3">
        <f>_xll.SNL.Clients.Office.Excel.Functions.SPG(B86902, "SP_PRICE_CLOSE", A86902)</f>
        <v>11.984110056521276</v>
      </c>
      <c r="D86902" s="3">
        <f>_xll.SNL.Clients.Office.Excel.Functions.SPG(B86902, "IQ_PE", "LTM", A86902)</f>
        <v>26.255841</v>
      </c>
      <c r="E86902" s="3">
        <f>_xll.SNL.Clients.Office.Excel.Functions.SPG(B86902, "IQ_PE_NORM", "LTM", A86902)</f>
        <v>46.532091000000001</v>
      </c>
    </row>
    <row r="86903" spans="1:5" x14ac:dyDescent="0.25">
      <c r="A86903" s="1">
        <v>45391</v>
      </c>
      <c r="B86903" t="s">
        <v>4</v>
      </c>
      <c r="C86903" s="3">
        <f>_xll.SNL.Clients.Office.Excel.Functions.SPG(B86903, "SP_PRICE_CLOSE", A86903)</f>
        <v>3.3326223738935692</v>
      </c>
      <c r="D86903" s="3">
        <f>_xll.SNL.Clients.Office.Excel.Functions.SPG(B86903, "IQ_PE", "LTM", A86903)</f>
        <v>23.148147999999999</v>
      </c>
      <c r="E86903" s="3">
        <f>_xll.SNL.Clients.Office.Excel.Functions.SPG(B86903, "IQ_PE_NORM", "LTM", A86903)</f>
        <v>45.454545000000003</v>
      </c>
    </row>
    <row r="86904" spans="1:5" x14ac:dyDescent="0.25">
      <c r="A86904" s="1">
        <v>45391</v>
      </c>
      <c r="B86904" t="s">
        <v>5</v>
      </c>
      <c r="C86904" s="3">
        <f>_xll.SNL.Clients.Office.Excel.Functions.SPG(B86904, "SP_PRICE_CLOSE", A86904)</f>
        <v>7.9316412498666944</v>
      </c>
      <c r="D86904" s="3">
        <f>_xll.SNL.Clients.Office.Excel.Functions.SPG(B86904, "IQ_PE", "LTM", A86904)</f>
        <v>37.048568000000003</v>
      </c>
      <c r="E86904" s="3">
        <f>_xll.SNL.Clients.Office.Excel.Functions.SPG(B86904, "IQ_PE_NORM", "LTM", A86904)</f>
        <v>29.929576999999998</v>
      </c>
    </row>
    <row r="86905" spans="1:5" x14ac:dyDescent="0.25">
      <c r="A86905" s="1">
        <v>45391</v>
      </c>
      <c r="B86905" t="s">
        <v>6</v>
      </c>
      <c r="C86905" s="3">
        <f>_xll.SNL.Clients.Office.Excel.Functions.SPG(B86905, "SP_PRICE_CLOSE", A86905)</f>
        <v>1.6814188973019089</v>
      </c>
      <c r="D86905" s="3">
        <f>_xll.SNL.Clients.Office.Excel.Functions.SPG(B86905, "IQ_PE", "LTM", A86905)</f>
        <v>19.770112999999998</v>
      </c>
      <c r="E86905" s="3">
        <f>_xll.SNL.Clients.Office.Excel.Functions.SPG(B86905, "IQ_PE_NORM", "LTM", A86905)</f>
        <v>29.889412</v>
      </c>
    </row>
    <row r="86906" spans="1:5" x14ac:dyDescent="0.25">
      <c r="A86906" s="1">
        <v>45391</v>
      </c>
      <c r="B86906" t="s">
        <v>7</v>
      </c>
      <c r="C86906" s="3">
        <f>_xll.SNL.Clients.Office.Excel.Functions.SPG(B86906, "SP_PRICE_CLOSE", A86906)</f>
        <v>96.799043404073785</v>
      </c>
      <c r="D86906" s="3">
        <f>_xll.SNL.Clients.Office.Excel.Functions.SPG(B86906, "IQ_PE", "LTM", A86906)</f>
        <v>160.08547300000001</v>
      </c>
      <c r="E86906" s="3">
        <f>_xll.SNL.Clients.Office.Excel.Functions.SPG(B86906, "IQ_PE_NORM", "LTM", A86906)</f>
        <v>276.522355</v>
      </c>
    </row>
    <row r="86907" spans="1:5" x14ac:dyDescent="0.25">
      <c r="A86907" s="1">
        <v>45391</v>
      </c>
      <c r="B86907" t="s">
        <v>8</v>
      </c>
      <c r="C86907" s="3">
        <f>_xll.SNL.Clients.Office.Excel.Functions.SPG(B86907, "SP_PRICE_CLOSE", A86907)</f>
        <v>5.0335928335288465</v>
      </c>
      <c r="D86907" s="3">
        <f>_xll.SNL.Clients.Office.Excel.Functions.SPG(B86907, "IQ_PE", "LTM", A86907)</f>
        <v>32.163542999999997</v>
      </c>
      <c r="E86907" s="3">
        <f>_xll.SNL.Clients.Office.Excel.Functions.SPG(B86907, "IQ_PE_NORM", "LTM", A86907)</f>
        <v>43.805104</v>
      </c>
    </row>
    <row r="86908" spans="1:5" x14ac:dyDescent="0.25">
      <c r="A86908" s="1">
        <v>45391</v>
      </c>
      <c r="B86908" t="s">
        <v>9</v>
      </c>
      <c r="C86908" s="3">
        <f>_xll.SNL.Clients.Office.Excel.Functions.SPG(B86908, "SP_PRICE_CLOSE", A86908)</f>
        <v>1.3037218726671642</v>
      </c>
      <c r="D86908" s="3">
        <f>_xll.SNL.Clients.Office.Excel.Functions.SPG(B86908, "IQ_PE", "LTM", A86908)</f>
        <v>99.795918</v>
      </c>
      <c r="E86908" s="3">
        <f>_xll.SNL.Clients.Office.Excel.Functions.SPG(B86908, "IQ_PE_NORM", "LTM", A86908)</f>
        <v>135.83333300000001</v>
      </c>
    </row>
    <row r="86909" spans="1:5" x14ac:dyDescent="0.25">
      <c r="A86909" s="1">
        <v>45391</v>
      </c>
      <c r="B86909" t="s">
        <v>10</v>
      </c>
      <c r="C86909" s="3">
        <f>_xll.SNL.Clients.Office.Excel.Functions.SPG(B86909, "SP_PRICE_CLOSE", A86909)</f>
        <v>12.130745440972593</v>
      </c>
      <c r="D86909" s="3">
        <f>_xll.SNL.Clients.Office.Excel.Functions.SPG(B86909, "IQ_PE", "LTM", A86909)</f>
        <v>68.835098000000002</v>
      </c>
      <c r="E86909" s="3">
        <f>_xll.SNL.Clients.Office.Excel.Functions.SPG(B86909, "IQ_PE_NORM", "LTM", A86909)</f>
        <v>102.941176</v>
      </c>
    </row>
    <row r="86910" spans="1:5" x14ac:dyDescent="0.25">
      <c r="A86910" s="1">
        <v>45391</v>
      </c>
      <c r="B86910" t="s">
        <v>11</v>
      </c>
      <c r="C86910" s="3" t="str">
        <f>_xll.SNL.Clients.Office.Excel.Functions.SPG(B86910, "SP_PRICE_CLOSE", A86910)</f>
        <v>NA</v>
      </c>
      <c r="D86910" s="3" t="str">
        <f>_xll.SNL.Clients.Office.Excel.Functions.SPG(B86910, "IQ_PE", "LTM", A86910)</f>
        <v>NA</v>
      </c>
      <c r="E86910" s="3" t="str">
        <f>_xll.SNL.Clients.Office.Excel.Functions.SPG(B86910, "IQ_PE_NORM", "LTM", A86910)</f>
        <v>NA</v>
      </c>
    </row>
    <row r="86911" spans="1:5" x14ac:dyDescent="0.25">
      <c r="A86911" s="1">
        <v>45391</v>
      </c>
      <c r="B86911" t="s">
        <v>12</v>
      </c>
      <c r="C86911" s="3" t="str">
        <f>_xll.SNL.Clients.Office.Excel.Functions.SPG(B86911, "SP_PRICE_CLOSE", A86911)</f>
        <v>NA</v>
      </c>
      <c r="D86911" s="3" t="str">
        <f>_xll.SNL.Clients.Office.Excel.Functions.SPG(B86911, "IQ_PE", "LTM", A86911)</f>
        <v>NA</v>
      </c>
      <c r="E86911" s="3" t="str">
        <f>_xll.SNL.Clients.Office.Excel.Functions.SPG(B86911, "IQ_PE_NORM", "LTM", A86911)</f>
        <v>NA</v>
      </c>
    </row>
    <row r="86912" spans="1:5" x14ac:dyDescent="0.25">
      <c r="A86912" s="1">
        <v>45391</v>
      </c>
      <c r="B86912" t="s">
        <v>13</v>
      </c>
      <c r="C86912" s="3">
        <f>_xll.SNL.Clients.Office.Excel.Functions.SPG(B86912, "SP_PRICE_CLOSE", A86912)</f>
        <v>4.830969393196118</v>
      </c>
      <c r="D86912" s="3" t="str">
        <f>_xll.SNL.Clients.Office.Excel.Functions.SPG(B86912, "IQ_PE", "LTM", A86912)</f>
        <v>NM</v>
      </c>
      <c r="E86912" s="3">
        <f>_xll.SNL.Clients.Office.Excel.Functions.SPG(B86912, "IQ_PE_NORM", "LTM", A86912)</f>
        <v>274.545455</v>
      </c>
    </row>
    <row r="86913" spans="1:5" x14ac:dyDescent="0.25">
      <c r="A86913" s="1">
        <v>45391</v>
      </c>
      <c r="B86913" t="s">
        <v>14</v>
      </c>
      <c r="C86913" s="3">
        <f>_xll.SNL.Clients.Office.Excel.Functions.SPG(B86913, "SP_PRICE_CLOSE", A86913)</f>
        <v>15.676655646795348</v>
      </c>
      <c r="D86913" s="3">
        <f>_xll.SNL.Clients.Office.Excel.Functions.SPG(B86913, "IQ_PE", "LTM", A86913)</f>
        <v>31.012657999999998</v>
      </c>
      <c r="E86913" s="3">
        <f>_xll.SNL.Clients.Office.Excel.Functions.SPG(B86913, "IQ_PE_NORM", "LTM", A86913)</f>
        <v>46.226415000000003</v>
      </c>
    </row>
    <row r="86914" spans="1:5" x14ac:dyDescent="0.25">
      <c r="A86914" s="1">
        <v>45391</v>
      </c>
      <c r="B86914" t="s">
        <v>15</v>
      </c>
      <c r="C86914" s="3">
        <f>_xll.SNL.Clients.Office.Excel.Functions.SPG(B86914, "SP_PRICE_CLOSE", A86914)</f>
        <v>8.202270715580676</v>
      </c>
      <c r="D86914" s="3">
        <f>_xll.SNL.Clients.Office.Excel.Functions.SPG(B86914, "IQ_PE", "LTM", A86914)</f>
        <v>26.094213</v>
      </c>
      <c r="E86914" s="3">
        <f>_xll.SNL.Clients.Office.Excel.Functions.SPG(B86914, "IQ_PE_NORM", "LTM", A86914)</f>
        <v>38.122771999999998</v>
      </c>
    </row>
    <row r="86915" spans="1:5" x14ac:dyDescent="0.25">
      <c r="A86915" s="1">
        <v>45391</v>
      </c>
      <c r="B86915" t="s">
        <v>16</v>
      </c>
      <c r="C86915" s="3">
        <f>_xll.SNL.Clients.Office.Excel.Functions.SPG(B86915, "SP_PRICE_CLOSE", A86915)</f>
        <v>3.1193345419643808</v>
      </c>
      <c r="D86915" s="3">
        <f>_xll.SNL.Clients.Office.Excel.Functions.SPG(B86915, "IQ_PE", "LTM", A86915)</f>
        <v>15.019254999999999</v>
      </c>
      <c r="E86915" s="3">
        <f>_xll.SNL.Clients.Office.Excel.Functions.SPG(B86915, "IQ_PE_NORM", "LTM", A86915)</f>
        <v>31.117021000000001</v>
      </c>
    </row>
    <row r="86916" spans="1:5" x14ac:dyDescent="0.25">
      <c r="A86916" s="1">
        <v>45391</v>
      </c>
      <c r="B86916" t="s">
        <v>17</v>
      </c>
      <c r="C86916" s="3">
        <f>_xll.SNL.Clients.Office.Excel.Functions.SPG(B86916, "SP_PRICE_CLOSE", A86916)</f>
        <v>0.74384131385304464</v>
      </c>
      <c r="D86916" s="3" t="str">
        <f>_xll.SNL.Clients.Office.Excel.Functions.SPG(B86916, "IQ_PE", "LTM", A86916)</f>
        <v>NA</v>
      </c>
      <c r="E86916" s="3" t="str">
        <f>_xll.SNL.Clients.Office.Excel.Functions.SPG(B86916, "IQ_PE_NORM", "LTM", A86916)</f>
        <v>NA</v>
      </c>
    </row>
    <row r="86917" spans="1:5" x14ac:dyDescent="0.25">
      <c r="A86917" s="1">
        <v>45391</v>
      </c>
      <c r="B86917" t="s">
        <v>18</v>
      </c>
      <c r="C86917" s="3">
        <f>_xll.SNL.Clients.Office.Excel.Functions.SPG(B86917, "SP_PRICE_CLOSE", A86917)</f>
        <v>8.5315132771675373</v>
      </c>
      <c r="D86917" s="3">
        <f>_xll.SNL.Clients.Office.Excel.Functions.SPG(B86917, "IQ_PE", "LTM", A86917)</f>
        <v>72.234763000000001</v>
      </c>
      <c r="E86917" s="3">
        <f>_xll.SNL.Clients.Office.Excel.Functions.SPG(B86917, "IQ_PE_NORM", "LTM", A86917)</f>
        <v>80.200501000000003</v>
      </c>
    </row>
    <row r="86918" spans="1:5" x14ac:dyDescent="0.25">
      <c r="A86918" s="1">
        <v>45391</v>
      </c>
      <c r="B86918" t="s">
        <v>19</v>
      </c>
      <c r="C86918" s="3" t="str">
        <f>_xll.SNL.Clients.Office.Excel.Functions.SPG(B86918, "SP_PRICE_CLOSE", A86918)</f>
        <v>NA</v>
      </c>
      <c r="D86918" s="3" t="str">
        <f>_xll.SNL.Clients.Office.Excel.Functions.SPG(B86918, "IQ_PE", "LTM", A86918)</f>
        <v>NA</v>
      </c>
      <c r="E86918" s="3" t="str">
        <f>_xll.SNL.Clients.Office.Excel.Functions.SPG(B86918, "IQ_PE_NORM", "LTM", A86918)</f>
        <v>NA</v>
      </c>
    </row>
    <row r="86919" spans="1:5" x14ac:dyDescent="0.25">
      <c r="A86919" s="1">
        <v>45391</v>
      </c>
      <c r="B86919" t="s">
        <v>20</v>
      </c>
      <c r="C86919" s="3">
        <f>_xll.SNL.Clients.Office.Excel.Functions.SPG(B86919, "SP_PRICE_CLOSE", A86919)</f>
        <v>15.436706835875013</v>
      </c>
      <c r="D86919" s="3">
        <f>_xll.SNL.Clients.Office.Excel.Functions.SPG(B86919, "IQ_PE", "LTM", A86919)</f>
        <v>79.206565999999995</v>
      </c>
      <c r="E86919" s="3">
        <f>_xll.SNL.Clients.Office.Excel.Functions.SPG(B86919, "IQ_PE_NORM", "LTM", A86919)</f>
        <v>114.426877</v>
      </c>
    </row>
    <row r="86920" spans="1:5" x14ac:dyDescent="0.25">
      <c r="A86920" s="1">
        <v>45391</v>
      </c>
      <c r="B86920" t="s">
        <v>21</v>
      </c>
      <c r="C86920" s="3">
        <f>_xll.SNL.Clients.Office.Excel.Functions.SPG(B86920, "SP_PRICE_CLOSE", A86920)</f>
        <v>40.258078276634315</v>
      </c>
      <c r="D86920" s="3" t="str">
        <f>_xll.SNL.Clients.Office.Excel.Functions.SPG(B86920, "IQ_PE", "LTM", A86920)</f>
        <v>NM</v>
      </c>
      <c r="E86920" s="3">
        <f>_xll.SNL.Clients.Office.Excel.Functions.SPG(B86920, "IQ_PE_NORM", "LTM", A86920)</f>
        <v>296.66011800000001</v>
      </c>
    </row>
    <row r="86921" spans="1:5" x14ac:dyDescent="0.25">
      <c r="A86921" s="1">
        <v>45391</v>
      </c>
      <c r="B86921" t="s">
        <v>22</v>
      </c>
      <c r="C86921" s="3">
        <f>_xll.SNL.Clients.Office.Excel.Functions.SPG(B86921, "SP_PRICE_CLOSE", A86921)</f>
        <v>5.8654153780526821</v>
      </c>
      <c r="D86921" s="3" t="str">
        <f>_xll.SNL.Clients.Office.Excel.Functions.SPG(B86921, "IQ_PE", "LTM", A86921)</f>
        <v>NA</v>
      </c>
      <c r="E86921" s="3" t="str">
        <f>_xll.SNL.Clients.Office.Excel.Functions.SPG(B86921, "IQ_PE_NORM", "LTM", A86921)</f>
        <v>NA</v>
      </c>
    </row>
    <row r="86922" spans="1:5" x14ac:dyDescent="0.25">
      <c r="A86922" s="1">
        <v>45391</v>
      </c>
      <c r="B86922" t="s">
        <v>23</v>
      </c>
      <c r="C86922" s="3">
        <f>_xll.SNL.Clients.Office.Excel.Functions.SPG(B86922, "SP_PRICE_CLOSE", A86922)</f>
        <v>12.397355230884077</v>
      </c>
      <c r="D86922" s="3">
        <f>_xll.SNL.Clients.Office.Excel.Functions.SPG(B86922, "IQ_PE", "LTM", A86922)</f>
        <v>21.985816</v>
      </c>
      <c r="E86922" s="3">
        <f>_xll.SNL.Clients.Office.Excel.Functions.SPG(B86922, "IQ_PE_NORM", "LTM", A86922)</f>
        <v>31.718962999999999</v>
      </c>
    </row>
    <row r="86923" spans="1:5" x14ac:dyDescent="0.25">
      <c r="A86923" s="1">
        <v>45391</v>
      </c>
      <c r="B86923" t="s">
        <v>24</v>
      </c>
      <c r="C86923" s="3">
        <f>_xll.SNL.Clients.Office.Excel.Functions.SPG(B86923, "SP_PRICE_CLOSE", A86923)</f>
        <v>22.528527247520529</v>
      </c>
      <c r="D86923" s="3">
        <f>_xll.SNL.Clients.Office.Excel.Functions.SPG(B86923, "IQ_PE", "LTM", A86923)</f>
        <v>21.392405</v>
      </c>
      <c r="E86923" s="3">
        <f>_xll.SNL.Clients.Office.Excel.Functions.SPG(B86923, "IQ_PE_NORM", "LTM", A86923)</f>
        <v>29.188255999999999</v>
      </c>
    </row>
    <row r="86924" spans="1:5" x14ac:dyDescent="0.25">
      <c r="A86924" s="1">
        <v>45391</v>
      </c>
      <c r="B86924" t="s">
        <v>25</v>
      </c>
      <c r="C86924" s="3">
        <f>_xll.SNL.Clients.Office.Excel.Functions.SPG(B86924, "SP_PRICE_CLOSE", A86924)</f>
        <v>27.994027940705983</v>
      </c>
      <c r="D86924" s="3">
        <f>_xll.SNL.Clients.Office.Excel.Functions.SPG(B86924, "IQ_PE", "LTM", A86924)</f>
        <v>32.002437999999998</v>
      </c>
      <c r="E86924" s="3">
        <f>_xll.SNL.Clients.Office.Excel.Functions.SPG(B86924, "IQ_PE_NORM", "LTM", A86924)</f>
        <v>49.786628999999998</v>
      </c>
    </row>
    <row r="86925" spans="1:5" x14ac:dyDescent="0.25">
      <c r="A86925" s="1">
        <v>45391</v>
      </c>
      <c r="B86925" t="s">
        <v>26</v>
      </c>
      <c r="C86925" s="3">
        <f>_xll.SNL.Clients.Office.Excel.Functions.SPG(B86925, "SP_PRICE_CLOSE", A86925)</f>
        <v>2.3435000533219577</v>
      </c>
      <c r="D86925" s="3">
        <f>_xll.SNL.Clients.Office.Excel.Functions.SPG(B86925, "IQ_PE", "LTM", A86925)</f>
        <v>32.080292</v>
      </c>
      <c r="E86925" s="3">
        <f>_xll.SNL.Clients.Office.Excel.Functions.SPG(B86925, "IQ_PE_NORM", "LTM", A86925)</f>
        <v>47.771738999999997</v>
      </c>
    </row>
    <row r="86926" spans="1:5" x14ac:dyDescent="0.25">
      <c r="A86926" s="1">
        <v>45391</v>
      </c>
      <c r="B86926" t="s">
        <v>27</v>
      </c>
      <c r="C86926" s="3">
        <f>_xll.SNL.Clients.Office.Excel.Functions.SPG(B86926, "SP_PRICE_CLOSE", A86926)</f>
        <v>8.7448011090967253</v>
      </c>
      <c r="D86926" s="3">
        <f>_xll.SNL.Clients.Office.Excel.Functions.SPG(B86926, "IQ_PE", "LTM", A86926)</f>
        <v>13.621262</v>
      </c>
      <c r="E86926" s="3">
        <f>_xll.SNL.Clients.Office.Excel.Functions.SPG(B86926, "IQ_PE_NORM", "LTM", A86926)</f>
        <v>19.927095999999999</v>
      </c>
    </row>
    <row r="86927" spans="1:5" x14ac:dyDescent="0.25">
      <c r="A86927" s="1">
        <v>45391</v>
      </c>
      <c r="B86927" t="s">
        <v>28</v>
      </c>
      <c r="C86927" s="3">
        <f>_xll.SNL.Clients.Office.Excel.Functions.SPG(B86927, "SP_PRICE_CLOSE", A86927)</f>
        <v>8.1715900607870307</v>
      </c>
      <c r="D86927" s="3">
        <f>_xll.SNL.Clients.Office.Excel.Functions.SPG(B86927, "IQ_PE", "LTM", A86927)</f>
        <v>10.149006999999999</v>
      </c>
      <c r="E86927" s="3">
        <f>_xll.SNL.Clients.Office.Excel.Functions.SPG(B86927, "IQ_PE_NORM", "LTM", A86927)</f>
        <v>13.868778000000001</v>
      </c>
    </row>
    <row r="86928" spans="1:5" x14ac:dyDescent="0.25">
      <c r="A86928" s="1">
        <v>45391</v>
      </c>
      <c r="B86928" t="s">
        <v>29</v>
      </c>
      <c r="C86928" s="3" t="str">
        <f>_xll.SNL.Clients.Office.Excel.Functions.SPG(B86928, "SP_PRICE_CLOSE", A86928)</f>
        <v>NA</v>
      </c>
      <c r="D86928" s="3" t="str">
        <f>_xll.SNL.Clients.Office.Excel.Functions.SPG(B86928, "IQ_PE", "LTM", A86928)</f>
        <v>NA</v>
      </c>
      <c r="E86928" s="3" t="str">
        <f>_xll.SNL.Clients.Office.Excel.Functions.SPG(B86928, "IQ_PE_NORM", "LTM", A86928)</f>
        <v>NA</v>
      </c>
    </row>
    <row r="86929" spans="1:5" x14ac:dyDescent="0.25">
      <c r="A86929" s="1">
        <v>45391</v>
      </c>
      <c r="B86929" t="s">
        <v>30</v>
      </c>
      <c r="C86929" s="3">
        <f>_xll.SNL.Clients.Office.Excel.Functions.SPG(B86929, "SP_PRICE_CLOSE", A86929)</f>
        <v>10.797696491415165</v>
      </c>
      <c r="D86929" s="3" t="str">
        <f>_xll.SNL.Clients.Office.Excel.Functions.SPG(B86929, "IQ_PE", "LTM", A86929)</f>
        <v>NA</v>
      </c>
      <c r="E86929" s="3" t="str">
        <f>_xll.SNL.Clients.Office.Excel.Functions.SPG(B86929, "IQ_PE_NORM", "LTM", A86929)</f>
        <v>NA</v>
      </c>
    </row>
    <row r="86930" spans="1:5" x14ac:dyDescent="0.25">
      <c r="A86930" s="1">
        <v>45391</v>
      </c>
      <c r="B86930" t="s">
        <v>31</v>
      </c>
      <c r="C86930" s="3">
        <f>_xll.SNL.Clients.Office.Excel.Functions.SPG(B86930, "SP_PRICE_CLOSE", A86930)</f>
        <v>7.1184813906366635</v>
      </c>
      <c r="D86930" s="3">
        <f>_xll.SNL.Clients.Office.Excel.Functions.SPG(B86930, "IQ_PE", "LTM", A86930)</f>
        <v>68.461538000000004</v>
      </c>
      <c r="E86930" s="3">
        <f>_xll.SNL.Clients.Office.Excel.Functions.SPG(B86930, "IQ_PE_NORM", "LTM", A86930)</f>
        <v>113.61702099999999</v>
      </c>
    </row>
    <row r="86931" spans="1:5" x14ac:dyDescent="0.25">
      <c r="A86931" s="1">
        <v>45391</v>
      </c>
      <c r="B86931" t="s">
        <v>32</v>
      </c>
      <c r="C86931" s="3">
        <f>_xll.SNL.Clients.Office.Excel.Functions.SPG(B86931, "SP_PRICE_CLOSE", A86931)</f>
        <v>10.5710781699904</v>
      </c>
      <c r="D86931" s="3">
        <f>_xll.SNL.Clients.Office.Excel.Functions.SPG(B86931, "IQ_PE", "LTM", A86931)</f>
        <v>21.101649999999999</v>
      </c>
      <c r="E86931" s="3">
        <f>_xll.SNL.Clients.Office.Excel.Functions.SPG(B86931, "IQ_PE_NORM", "LTM", A86931)</f>
        <v>23.255132</v>
      </c>
    </row>
    <row r="86932" spans="1:5" x14ac:dyDescent="0.25">
      <c r="A86932" s="1">
        <v>45391</v>
      </c>
      <c r="B86932" t="s">
        <v>33</v>
      </c>
      <c r="C86932" s="3">
        <f>_xll.SNL.Clients.Office.Excel.Functions.SPG(B86932, "SP_PRICE_CLOSE", A86932)</f>
        <v>5.0782766343180123E-2</v>
      </c>
      <c r="D86932" s="3" t="str">
        <f>_xll.SNL.Clients.Office.Excel.Functions.SPG(B86932, "IQ_PE", "LTM", A86932)</f>
        <v>NM</v>
      </c>
      <c r="E86932" s="3">
        <f>_xll.SNL.Clients.Office.Excel.Functions.SPG(B86932, "IQ_PE_NORM", "LTM", A86932)</f>
        <v>190.476</v>
      </c>
    </row>
    <row r="86933" spans="1:5" x14ac:dyDescent="0.25">
      <c r="A86933" s="1">
        <v>45391</v>
      </c>
      <c r="B86933" t="s">
        <v>34</v>
      </c>
      <c r="C86933" s="3">
        <f>_xll.SNL.Clients.Office.Excel.Functions.SPG(B86933, "SP_PRICE_CLOSE", A86933)</f>
        <v>25.834488642422951</v>
      </c>
      <c r="D86933" s="3">
        <f>_xll.SNL.Clients.Office.Excel.Functions.SPG(B86933, "IQ_PE", "LTM", A86933)</f>
        <v>25.019365000000001</v>
      </c>
      <c r="E86933" s="3">
        <f>_xll.SNL.Clients.Office.Excel.Functions.SPG(B86933, "IQ_PE_NORM", "LTM", A86933)</f>
        <v>37.718957000000003</v>
      </c>
    </row>
    <row r="86934" spans="1:5" x14ac:dyDescent="0.25">
      <c r="A86934" s="1">
        <v>45391</v>
      </c>
      <c r="B86934" t="s">
        <v>35</v>
      </c>
      <c r="C86934" s="3">
        <f>_xll.SNL.Clients.Office.Excel.Functions.SPG(B86934, "SP_PRICE_CLOSE", A86934)</f>
        <v>33.792790871280793</v>
      </c>
      <c r="D86934" s="3">
        <f>_xll.SNL.Clients.Office.Excel.Functions.SPG(B86934, "IQ_PE", "LTM", A86934)</f>
        <v>45.138888999999999</v>
      </c>
      <c r="E86934" s="3">
        <f>_xll.SNL.Clients.Office.Excel.Functions.SPG(B86934, "IQ_PE_NORM", "LTM", A86934)</f>
        <v>72.263397999999995</v>
      </c>
    </row>
    <row r="86935" spans="1:5" x14ac:dyDescent="0.25">
      <c r="A86935" s="1">
        <v>45391</v>
      </c>
      <c r="B86935" t="s">
        <v>36</v>
      </c>
      <c r="C86935" s="3">
        <f>_xll.SNL.Clients.Office.Excel.Functions.SPG(B86935, "SP_PRICE_CLOSE", A86935)</f>
        <v>5.7779673669617146</v>
      </c>
      <c r="D86935" s="3">
        <f>_xll.SNL.Clients.Office.Excel.Functions.SPG(B86935, "IQ_PE", "LTM", A86935)</f>
        <v>11.521531</v>
      </c>
      <c r="E86935" s="3">
        <f>_xll.SNL.Clients.Office.Excel.Functions.SPG(B86935, "IQ_PE_NORM", "LTM", A86935)</f>
        <v>16.657955000000001</v>
      </c>
    </row>
    <row r="86936" spans="1:5" x14ac:dyDescent="0.25">
      <c r="A86936" s="1">
        <v>45391</v>
      </c>
      <c r="B86936" t="s">
        <v>37</v>
      </c>
      <c r="C86936" s="3">
        <f>_xll.SNL.Clients.Office.Excel.Functions.SPG(B86936, "SP_PRICE_CLOSE", A86936)</f>
        <v>15.996587394689133</v>
      </c>
      <c r="D86936" s="3">
        <f>_xll.SNL.Clients.Office.Excel.Functions.SPG(B86936, "IQ_PE", "LTM", A86936)</f>
        <v>12.531328</v>
      </c>
      <c r="E86936" s="3">
        <f>_xll.SNL.Clients.Office.Excel.Functions.SPG(B86936, "IQ_PE_NORM", "LTM", A86936)</f>
        <v>17.878426999999999</v>
      </c>
    </row>
    <row r="86937" spans="1:5" x14ac:dyDescent="0.25">
      <c r="A86937" s="1">
        <v>45391</v>
      </c>
      <c r="B86937" t="s">
        <v>38</v>
      </c>
      <c r="C86937" s="3" t="str">
        <f>_xll.SNL.Clients.Office.Excel.Functions.SPG(B86937, "SP_PRICE_CLOSE", A86937)</f>
        <v>NA</v>
      </c>
      <c r="D86937" s="3" t="str">
        <f>_xll.SNL.Clients.Office.Excel.Functions.SPG(B86937, "IQ_PE", "LTM", A86937)</f>
        <v>NA</v>
      </c>
      <c r="E86937" s="3" t="str">
        <f>_xll.SNL.Clients.Office.Excel.Functions.SPG(B86937, "IQ_PE_NORM", "LTM", A86937)</f>
        <v>NA</v>
      </c>
    </row>
    <row r="86938" spans="1:5" x14ac:dyDescent="0.25">
      <c r="A86938" s="1">
        <v>45391</v>
      </c>
      <c r="B86938" t="s">
        <v>39</v>
      </c>
      <c r="C86938" s="3">
        <f>_xll.SNL.Clients.Office.Excel.Functions.SPG(B86938, "SP_PRICE_CLOSE", A86938)</f>
        <v>18.556041377839392</v>
      </c>
      <c r="D86938" s="3">
        <f>_xll.SNL.Clients.Office.Excel.Functions.SPG(B86938, "IQ_PE", "LTM", A86938)</f>
        <v>111.89710599999999</v>
      </c>
      <c r="E86938" s="3">
        <f>_xll.SNL.Clients.Office.Excel.Functions.SPG(B86938, "IQ_PE_NORM", "LTM", A86938)</f>
        <v>108.75</v>
      </c>
    </row>
    <row r="86939" spans="1:5" x14ac:dyDescent="0.25">
      <c r="A86939" s="1">
        <v>45391</v>
      </c>
      <c r="B86939" t="s">
        <v>40</v>
      </c>
      <c r="C86939" s="3">
        <f>_xll.SNL.Clients.Office.Excel.Functions.SPG(B86939, "SP_PRICE_CLOSE", A86939)</f>
        <v>9.4806441292524273</v>
      </c>
      <c r="D86939" s="3">
        <f>_xll.SNL.Clients.Office.Excel.Functions.SPG(B86939, "IQ_PE", "LTM", A86939)</f>
        <v>19.056806000000002</v>
      </c>
      <c r="E86939" s="3">
        <f>_xll.SNL.Clients.Office.Excel.Functions.SPG(B86939, "IQ_PE_NORM", "LTM", A86939)</f>
        <v>26.224188999999999</v>
      </c>
    </row>
    <row r="86940" spans="1:5" x14ac:dyDescent="0.25">
      <c r="A86940" s="1">
        <v>45391</v>
      </c>
      <c r="B86940" t="s">
        <v>41</v>
      </c>
      <c r="C86940" s="3">
        <f>_xll.SNL.Clients.Office.Excel.Functions.SPG(B86940, "SP_PRICE_CLOSE", A86940)</f>
        <v>4.8203050015996585</v>
      </c>
      <c r="D86940" s="3">
        <f>_xll.SNL.Clients.Office.Excel.Functions.SPG(B86940, "IQ_PE", "LTM", A86940)</f>
        <v>29.446254</v>
      </c>
      <c r="E86940" s="3">
        <f>_xll.SNL.Clients.Office.Excel.Functions.SPG(B86940, "IQ_PE_NORM", "LTM", A86940)</f>
        <v>100.444444</v>
      </c>
    </row>
    <row r="86941" spans="1:5" x14ac:dyDescent="0.25">
      <c r="A86941" s="1">
        <v>45391</v>
      </c>
      <c r="B86941" t="s">
        <v>42</v>
      </c>
      <c r="C86941" s="3">
        <f>_xll.SNL.Clients.Office.Excel.Functions.SPG(B86941, "SP_PRICE_CLOSE", A86941)</f>
        <v>5.0015996587394689</v>
      </c>
      <c r="D86941" s="3">
        <f>_xll.SNL.Clients.Office.Excel.Functions.SPG(B86941, "IQ_PE", "LTM", A86941)</f>
        <v>27.958271</v>
      </c>
      <c r="E86941" s="3">
        <f>_xll.SNL.Clients.Office.Excel.Functions.SPG(B86941, "IQ_PE_NORM", "LTM", A86941)</f>
        <v>29.175739</v>
      </c>
    </row>
    <row r="86942" spans="1:5" x14ac:dyDescent="0.25">
      <c r="A86942" s="1">
        <v>45391</v>
      </c>
      <c r="B86942" t="s">
        <v>43</v>
      </c>
      <c r="C86942" s="3">
        <f>_xll.SNL.Clients.Office.Excel.Functions.SPG(B86942, "SP_PRICE_CLOSE", A86942)</f>
        <v>14.876826277060893</v>
      </c>
      <c r="D86942" s="3">
        <f>_xll.SNL.Clients.Office.Excel.Functions.SPG(B86942, "IQ_PE", "LTM", A86942)</f>
        <v>27.008711999999999</v>
      </c>
      <c r="E86942" s="3">
        <f>_xll.SNL.Clients.Office.Excel.Functions.SPG(B86942, "IQ_PE_NORM", "LTM", A86942)</f>
        <v>44.604317000000002</v>
      </c>
    </row>
    <row r="86943" spans="1:5" x14ac:dyDescent="0.25">
      <c r="A86943" s="1">
        <v>45391</v>
      </c>
      <c r="B86943" t="s">
        <v>44</v>
      </c>
      <c r="C86943" s="3">
        <f>_xll.SNL.Clients.Office.Excel.Functions.SPG(B86943, "SP_PRICE_CLOSE", A86943)</f>
        <v>0.36792151007785001</v>
      </c>
      <c r="D86943" s="3">
        <f>_xll.SNL.Clients.Office.Excel.Functions.SPG(B86943, "IQ_PE", "LTM", A86943)</f>
        <v>31.363636</v>
      </c>
      <c r="E86943" s="3">
        <f>_xll.SNL.Clients.Office.Excel.Functions.SPG(B86943, "IQ_PE_NORM", "LTM", A86943)</f>
        <v>51.111111000000001</v>
      </c>
    </row>
    <row r="86944" spans="1:5" x14ac:dyDescent="0.25">
      <c r="A86944" s="1">
        <v>45391</v>
      </c>
      <c r="B86944" t="s">
        <v>45</v>
      </c>
      <c r="C86944" s="3">
        <f>_xll.SNL.Clients.Office.Excel.Functions.SPG(B86944, "SP_PRICE_CLOSE", A86944)</f>
        <v>4.7829796310120507</v>
      </c>
      <c r="D86944" s="3">
        <f>_xll.SNL.Clients.Office.Excel.Functions.SPG(B86944, "IQ_PE", "LTM", A86944)</f>
        <v>8.2331339999999997</v>
      </c>
      <c r="E86944" s="3">
        <f>_xll.SNL.Clients.Office.Excel.Functions.SPG(B86944, "IQ_PE_NORM", "LTM", A86944)</f>
        <v>11.566731000000001</v>
      </c>
    </row>
    <row r="86945" spans="1:5" x14ac:dyDescent="0.25">
      <c r="A86945" s="1">
        <v>45391</v>
      </c>
      <c r="B86945" t="s">
        <v>46</v>
      </c>
      <c r="C86945" s="3">
        <f>_xll.SNL.Clients.Office.Excel.Functions.SPG(B86945, "SP_PRICE_CLOSE", A86945)</f>
        <v>15.223419003945825</v>
      </c>
      <c r="D86945" s="3">
        <f>_xll.SNL.Clients.Office.Excel.Functions.SPG(B86945, "IQ_PE", "LTM", A86945)</f>
        <v>27.853659</v>
      </c>
      <c r="E86945" s="3">
        <f>_xll.SNL.Clients.Office.Excel.Functions.SPG(B86945, "IQ_PE_NORM", "LTM", A86945)</f>
        <v>40.611663999999998</v>
      </c>
    </row>
    <row r="86946" spans="1:5" x14ac:dyDescent="0.25">
      <c r="A86946" s="1">
        <v>45391</v>
      </c>
      <c r="B86946" t="s">
        <v>47</v>
      </c>
      <c r="C86946" s="3">
        <f>_xll.SNL.Clients.Office.Excel.Functions.SPG(B86946, "SP_PRICE_CLOSE", A86946)</f>
        <v>33.59283352884718</v>
      </c>
      <c r="D86946" s="3">
        <f>_xll.SNL.Clients.Office.Excel.Functions.SPG(B86946, "IQ_PE", "LTM", A86946)</f>
        <v>21.290977000000002</v>
      </c>
      <c r="E86946" s="3">
        <f>_xll.SNL.Clients.Office.Excel.Functions.SPG(B86946, "IQ_PE_NORM", "LTM", A86946)</f>
        <v>31.126481999999999</v>
      </c>
    </row>
    <row r="86947" spans="1:5" x14ac:dyDescent="0.25">
      <c r="A86947" s="1">
        <v>45391</v>
      </c>
      <c r="B86947" t="s">
        <v>48</v>
      </c>
      <c r="C86947" s="3">
        <f>_xll.SNL.Clients.Office.Excel.Functions.SPG(B86947, "SP_PRICE_CLOSE", A86947)</f>
        <v>3.5352458142262981</v>
      </c>
      <c r="D86947" s="3">
        <f>_xll.SNL.Clients.Office.Excel.Functions.SPG(B86947, "IQ_PE", "LTM", A86947)</f>
        <v>13.544433</v>
      </c>
      <c r="E86947" s="3">
        <f>_xll.SNL.Clients.Office.Excel.Functions.SPG(B86947, "IQ_PE_NORM", "LTM", A86947)</f>
        <v>19.385964999999999</v>
      </c>
    </row>
    <row r="86948" spans="1:5" x14ac:dyDescent="0.25">
      <c r="A86948" s="1">
        <v>45391</v>
      </c>
      <c r="B86948" t="s">
        <v>49</v>
      </c>
      <c r="C86948" s="3">
        <f>_xll.SNL.Clients.Office.Excel.Functions.SPG(B86948, "SP_PRICE_CLOSE", A86948)</f>
        <v>8.7448011090967253</v>
      </c>
      <c r="D86948" s="3" t="str">
        <f>_xll.SNL.Clients.Office.Excel.Functions.SPG(B86948, "IQ_PE", "LTM", A86948)</f>
        <v>NA</v>
      </c>
      <c r="E86948" s="3" t="str">
        <f>_xll.SNL.Clients.Office.Excel.Functions.SPG(B86948, "IQ_PE_NORM", "LTM", A86948)</f>
        <v>NA</v>
      </c>
    </row>
    <row r="86949" spans="1:5" x14ac:dyDescent="0.25">
      <c r="A86949" s="1">
        <v>45391</v>
      </c>
      <c r="B86949" t="s">
        <v>50</v>
      </c>
      <c r="C86949" s="3">
        <f>_xll.SNL.Clients.Office.Excel.Functions.SPG(B86949, "SP_PRICE_CLOSE", A86949)</f>
        <v>1.732963634424656</v>
      </c>
      <c r="D86949" s="3">
        <f>_xll.SNL.Clients.Office.Excel.Functions.SPG(B86949, "IQ_PE", "LTM", A86949)</f>
        <v>14.038876999999999</v>
      </c>
      <c r="E86949" s="3">
        <f>_xll.SNL.Clients.Office.Excel.Functions.SPG(B86949, "IQ_PE_NORM", "LTM", A86949)</f>
        <v>20.061727999999999</v>
      </c>
    </row>
    <row r="86950" spans="1:5" x14ac:dyDescent="0.25">
      <c r="A86950" s="1">
        <v>45391</v>
      </c>
      <c r="B86950" t="s">
        <v>51</v>
      </c>
      <c r="C86950" s="3">
        <f>_xll.SNL.Clients.Office.Excel.Functions.SPG(B86950, "SP_PRICE_CLOSE", A86950)</f>
        <v>10.531086701503678</v>
      </c>
      <c r="D86950" s="3" t="str">
        <f>_xll.SNL.Clients.Office.Excel.Functions.SPG(B86950, "IQ_PE", "LTM", A86950)</f>
        <v>NA</v>
      </c>
      <c r="E86950" s="3" t="str">
        <f>_xll.SNL.Clients.Office.Excel.Functions.SPG(B86950, "IQ_PE_NORM", "LTM", A86950)</f>
        <v>NA</v>
      </c>
    </row>
    <row r="86951" spans="1:5" x14ac:dyDescent="0.25">
      <c r="A86951" s="1">
        <v>45391</v>
      </c>
      <c r="B86951" t="s">
        <v>52</v>
      </c>
      <c r="C86951" s="3">
        <f>_xll.SNL.Clients.Office.Excel.Functions.SPG(B86951, "SP_PRICE_CLOSE", A86951)</f>
        <v>25.034659272688494</v>
      </c>
      <c r="D86951" s="3">
        <f>_xll.SNL.Clients.Office.Excel.Functions.SPG(B86951, "IQ_PE", "LTM", A86951)</f>
        <v>19.313040000000001</v>
      </c>
      <c r="E86951" s="3">
        <f>_xll.SNL.Clients.Office.Excel.Functions.SPG(B86951, "IQ_PE_NORM", "LTM", A86951)</f>
        <v>27.996421999999999</v>
      </c>
    </row>
    <row r="86952" spans="1:5" x14ac:dyDescent="0.25">
      <c r="A86952" s="1">
        <v>45391</v>
      </c>
      <c r="B86952" t="s">
        <v>53</v>
      </c>
      <c r="C86952" s="3">
        <f>_xll.SNL.Clients.Office.Excel.Functions.SPG(B86952, "SP_PRICE_CLOSE", A86952)</f>
        <v>13.970352991361842</v>
      </c>
      <c r="D86952" s="3">
        <f>_xll.SNL.Clients.Office.Excel.Functions.SPG(B86952, "IQ_PE", "LTM", A86952)</f>
        <v>116.18625299999999</v>
      </c>
      <c r="E86952" s="3">
        <f>_xll.SNL.Clients.Office.Excel.Functions.SPG(B86952, "IQ_PE_NORM", "LTM", A86952)</f>
        <v>118.018018</v>
      </c>
    </row>
    <row r="86953" spans="1:5" x14ac:dyDescent="0.25">
      <c r="A86953" s="1">
        <v>45391</v>
      </c>
      <c r="B86953" t="s">
        <v>54</v>
      </c>
      <c r="C86953" s="3">
        <f>_xll.SNL.Clients.Office.Excel.Functions.SPG(B86953, "SP_PRICE_CLOSE", A86953)</f>
        <v>3.103337954569692</v>
      </c>
      <c r="D86953" s="3">
        <f>_xll.SNL.Clients.Office.Excel.Functions.SPG(B86953, "IQ_PE", "LTM", A86953)</f>
        <v>41.423487999999999</v>
      </c>
      <c r="E86953" s="3">
        <f>_xll.SNL.Clients.Office.Excel.Functions.SPG(B86953, "IQ_PE_NORM", "LTM", A86953)</f>
        <v>63.606557000000002</v>
      </c>
    </row>
    <row r="86954" spans="1:5" x14ac:dyDescent="0.25">
      <c r="A86954" s="1">
        <v>45391</v>
      </c>
      <c r="B86954" t="s">
        <v>55</v>
      </c>
      <c r="C86954" s="3" t="str">
        <f>_xll.SNL.Clients.Office.Excel.Functions.SPG(B86954, "SP_PRICE_CLOSE", A86954)</f>
        <v>NA</v>
      </c>
      <c r="D86954" s="3" t="str">
        <f>_xll.SNL.Clients.Office.Excel.Functions.SPG(B86954, "IQ_PE", "LTM", A86954)</f>
        <v>NA</v>
      </c>
      <c r="E86954" s="3" t="str">
        <f>_xll.SNL.Clients.Office.Excel.Functions.SPG(B86954, "IQ_PE_NORM", "LTM", A86954)</f>
        <v>NA</v>
      </c>
    </row>
    <row r="86955" spans="1:5" x14ac:dyDescent="0.25">
      <c r="A86955" s="1">
        <v>45391</v>
      </c>
      <c r="B86955" t="s">
        <v>56</v>
      </c>
      <c r="C86955" s="3" t="str">
        <f>_xll.SNL.Clients.Office.Excel.Functions.SPG(B86955, "SP_PRICE_CLOSE", A86955)</f>
        <v>NA</v>
      </c>
      <c r="D86955" s="3" t="str">
        <f>_xll.SNL.Clients.Office.Excel.Functions.SPG(B86955, "IQ_PE", "LTM", A86955)</f>
        <v>NA</v>
      </c>
      <c r="E86955" s="3" t="str">
        <f>_xll.SNL.Clients.Office.Excel.Functions.SPG(B86955, "IQ_PE_NORM", "LTM", A86955)</f>
        <v>NA</v>
      </c>
    </row>
    <row r="86956" spans="1:5" x14ac:dyDescent="0.25">
      <c r="A86956" s="1">
        <v>45391</v>
      </c>
      <c r="B86956" t="s">
        <v>57</v>
      </c>
      <c r="C86956" s="3">
        <f>_xll.SNL.Clients.Office.Excel.Functions.SPG(B86956, "SP_PRICE_CLOSE", A86956)</f>
        <v>11.837474672069957</v>
      </c>
      <c r="D86956" s="3" t="str">
        <f>_xll.SNL.Clients.Office.Excel.Functions.SPG(B86956, "IQ_PE", "LTM", A86956)</f>
        <v>NM</v>
      </c>
      <c r="E86956" s="3" t="str">
        <f>_xll.SNL.Clients.Office.Excel.Functions.SPG(B86956, "IQ_PE_NORM", "LTM", A86956)</f>
        <v>NM</v>
      </c>
    </row>
    <row r="86957" spans="1:5" x14ac:dyDescent="0.25">
      <c r="A86957" s="1">
        <v>45391</v>
      </c>
      <c r="B86957" t="s">
        <v>58</v>
      </c>
      <c r="C86957" s="3">
        <f>_xll.SNL.Clients.Office.Excel.Functions.SPG(B86957, "SP_PRICE_CLOSE", A86957)</f>
        <v>0.74384131385304464</v>
      </c>
      <c r="D86957" s="3">
        <f>_xll.SNL.Clients.Office.Excel.Functions.SPG(B86957, "IQ_PE", "LTM", A86957)</f>
        <v>20.820896000000001</v>
      </c>
      <c r="E86957" s="3">
        <f>_xll.SNL.Clients.Office.Excel.Functions.SPG(B86957, "IQ_PE_NORM", "LTM", A86957)</f>
        <v>27.087378999999999</v>
      </c>
    </row>
    <row r="86958" spans="1:5" x14ac:dyDescent="0.25">
      <c r="A86958" s="1">
        <v>45391</v>
      </c>
      <c r="B86958" t="s">
        <v>59</v>
      </c>
      <c r="C86958" s="3">
        <f>_xll.SNL.Clients.Office.Excel.Functions.SPG(B86958, "SP_PRICE_CLOSE", A86958)</f>
        <v>3.4819238562440011</v>
      </c>
      <c r="D86958" s="3">
        <f>_xll.SNL.Clients.Office.Excel.Functions.SPG(B86958, "IQ_PE", "LTM", A86958)</f>
        <v>22.060811000000001</v>
      </c>
      <c r="E86958" s="3">
        <f>_xll.SNL.Clients.Office.Excel.Functions.SPG(B86958, "IQ_PE_NORM", "LTM", A86958)</f>
        <v>29.282511</v>
      </c>
    </row>
    <row r="86959" spans="1:5" x14ac:dyDescent="0.25">
      <c r="A86959" s="1">
        <v>45391</v>
      </c>
      <c r="B86959" t="s">
        <v>60</v>
      </c>
      <c r="C86959" s="3">
        <f>_xll.SNL.Clients.Office.Excel.Functions.SPG(B86959, "SP_PRICE_CLOSE", A86959)</f>
        <v>3.4173445664924817</v>
      </c>
      <c r="D86959" s="3">
        <f>_xll.SNL.Clients.Office.Excel.Functions.SPG(B86959, "IQ_PE", "LTM", A86959)</f>
        <v>41.082614999999997</v>
      </c>
      <c r="E86959" s="3">
        <f>_xll.SNL.Clients.Office.Excel.Functions.SPG(B86959, "IQ_PE_NORM", "LTM", A86959)</f>
        <v>53.630862</v>
      </c>
    </row>
    <row r="86960" spans="1:5" x14ac:dyDescent="0.25">
      <c r="A86960" s="1">
        <v>45391</v>
      </c>
      <c r="B86960" t="s">
        <v>61</v>
      </c>
      <c r="C86960" s="3">
        <f>_xll.SNL.Clients.Office.Excel.Functions.SPG(B86960, "SP_PRICE_CLOSE", A86960)</f>
        <v>5.7054495041057898</v>
      </c>
      <c r="D86960" s="3" t="str">
        <f>_xll.SNL.Clients.Office.Excel.Functions.SPG(B86960, "IQ_PE", "LTM", A86960)</f>
        <v>NM</v>
      </c>
      <c r="E86960" s="3" t="str">
        <f>_xll.SNL.Clients.Office.Excel.Functions.SPG(B86960, "IQ_PE_NORM", "LTM", A86960)</f>
        <v>NM</v>
      </c>
    </row>
    <row r="86961" spans="1:5" x14ac:dyDescent="0.25">
      <c r="A86961" s="1">
        <v>45391</v>
      </c>
      <c r="B86961" t="s">
        <v>62</v>
      </c>
      <c r="C86961" s="3">
        <f>_xll.SNL.Clients.Office.Excel.Functions.SPG(B86961, "SP_PRICE_CLOSE", A86961)</f>
        <v>1.6129892289644874</v>
      </c>
      <c r="D86961" s="3">
        <f>_xll.SNL.Clients.Office.Excel.Functions.SPG(B86961, "IQ_PE", "LTM", A86961)</f>
        <v>14.901477999999999</v>
      </c>
      <c r="E86961" s="3">
        <f>_xll.SNL.Clients.Office.Excel.Functions.SPG(B86961, "IQ_PE_NORM", "LTM", A86961)</f>
        <v>21.684588000000002</v>
      </c>
    </row>
    <row r="86962" spans="1:5" x14ac:dyDescent="0.25">
      <c r="A86962" s="1">
        <v>45391</v>
      </c>
      <c r="B86962" t="s">
        <v>63</v>
      </c>
      <c r="C86962" s="3">
        <f>_xll.SNL.Clients.Office.Excel.Functions.SPG(B86962, "SP_PRICE_CLOSE", A86962)</f>
        <v>6.1186946784685929</v>
      </c>
      <c r="D86962" s="3">
        <f>_xll.SNL.Clients.Office.Excel.Functions.SPG(B86962, "IQ_PE", "LTM", A86962)</f>
        <v>11.277640999999999</v>
      </c>
      <c r="E86962" s="3">
        <f>_xll.SNL.Clients.Office.Excel.Functions.SPG(B86962, "IQ_PE_NORM", "LTM", A86962)</f>
        <v>15.496286</v>
      </c>
    </row>
    <row r="86963" spans="1:5" x14ac:dyDescent="0.25">
      <c r="A86963" s="1">
        <v>45391</v>
      </c>
      <c r="B86963" t="s">
        <v>64</v>
      </c>
      <c r="C86963" s="3">
        <f>_xll.SNL.Clients.Office.Excel.Functions.SPG(B86963, "SP_PRICE_CLOSE", A86963)</f>
        <v>1.975578543244108</v>
      </c>
      <c r="D86963" s="3" t="str">
        <f>_xll.SNL.Clients.Office.Excel.Functions.SPG(B86963, "IQ_PE", "LTM", A86963)</f>
        <v>NA</v>
      </c>
      <c r="E86963" s="3" t="str">
        <f>_xll.SNL.Clients.Office.Excel.Functions.SPG(B86963, "IQ_PE_NORM", "LTM", A86963)</f>
        <v>NA</v>
      </c>
    </row>
    <row r="86964" spans="1:5" x14ac:dyDescent="0.25">
      <c r="A86964" s="1">
        <v>45391</v>
      </c>
      <c r="B86964" t="s">
        <v>65</v>
      </c>
      <c r="C86964" s="3">
        <f>_xll.SNL.Clients.Office.Excel.Functions.SPG(B86964, "SP_PRICE_CLOSE", A86964)</f>
        <v>4.2230990721979307</v>
      </c>
      <c r="D86964" s="3">
        <f>_xll.SNL.Clients.Office.Excel.Functions.SPG(B86964, "IQ_PE", "LTM", A86964)</f>
        <v>13.882559000000001</v>
      </c>
      <c r="E86964" s="3">
        <f>_xll.SNL.Clients.Office.Excel.Functions.SPG(B86964, "IQ_PE_NORM", "LTM", A86964)</f>
        <v>17.600000000000001</v>
      </c>
    </row>
    <row r="86965" spans="1:5" x14ac:dyDescent="0.25">
      <c r="A86965" s="1">
        <v>45391</v>
      </c>
      <c r="B86965" t="s">
        <v>66</v>
      </c>
      <c r="C86965" s="3">
        <f>_xll.SNL.Clients.Office.Excel.Functions.SPG(B86965, "SP_PRICE_CLOSE", A86965)</f>
        <v>8.824784046070171</v>
      </c>
      <c r="D86965" s="3">
        <f>_xll.SNL.Clients.Office.Excel.Functions.SPG(B86965, "IQ_PE", "LTM", A86965)</f>
        <v>23.710602000000002</v>
      </c>
      <c r="E86965" s="3">
        <f>_xll.SNL.Clients.Office.Excel.Functions.SPG(B86965, "IQ_PE_NORM", "LTM", A86965)</f>
        <v>36.655591999999999</v>
      </c>
    </row>
    <row r="86966" spans="1:5" x14ac:dyDescent="0.25">
      <c r="A86966" s="1">
        <v>45391</v>
      </c>
      <c r="B86966" t="s">
        <v>67</v>
      </c>
      <c r="C86966" s="3">
        <f>_xll.SNL.Clients.Office.Excel.Functions.SPG(B86966, "SP_PRICE_CLOSE", A86966)</f>
        <v>6.142689559560627</v>
      </c>
      <c r="D86966" s="3">
        <f>_xll.SNL.Clients.Office.Excel.Functions.SPG(B86966, "IQ_PE", "LTM", A86966)</f>
        <v>7.2225710000000003</v>
      </c>
      <c r="E86966" s="3">
        <f>_xll.SNL.Clients.Office.Excel.Functions.SPG(B86966, "IQ_PE_NORM", "LTM", A86966)</f>
        <v>18.792822000000001</v>
      </c>
    </row>
    <row r="86967" spans="1:5" x14ac:dyDescent="0.25">
      <c r="A86967" s="1">
        <v>45391</v>
      </c>
      <c r="B86967" t="s">
        <v>68</v>
      </c>
      <c r="C86967" s="3">
        <f>_xll.SNL.Clients.Office.Excel.Functions.SPG(B86967, "SP_PRICE_CLOSE", A86967)</f>
        <v>2.8900498560307133</v>
      </c>
      <c r="D86967" s="3">
        <f>_xll.SNL.Clients.Office.Excel.Functions.SPG(B86967, "IQ_PE", "LTM", A86967)</f>
        <v>12.304199000000001</v>
      </c>
      <c r="E86967" s="3">
        <f>_xll.SNL.Clients.Office.Excel.Functions.SPG(B86967, "IQ_PE_NORM", "LTM", A86967)</f>
        <v>17.799669999999999</v>
      </c>
    </row>
    <row r="86968" spans="1:5" x14ac:dyDescent="0.25">
      <c r="A86968" s="1">
        <v>45391</v>
      </c>
      <c r="B86968" t="s">
        <v>69</v>
      </c>
      <c r="C86968" s="3">
        <f>_xll.SNL.Clients.Office.Excel.Functions.SPG(B86968, "SP_PRICE_CLOSE", A86968)</f>
        <v>9.3446731363975672</v>
      </c>
      <c r="D86968" s="3">
        <f>_xll.SNL.Clients.Office.Excel.Functions.SPG(B86968, "IQ_PE", "LTM", A86968)</f>
        <v>13.449731</v>
      </c>
      <c r="E86968" s="3">
        <f>_xll.SNL.Clients.Office.Excel.Functions.SPG(B86968, "IQ_PE_NORM", "LTM", A86968)</f>
        <v>20.425408000000001</v>
      </c>
    </row>
    <row r="86969" spans="1:5" x14ac:dyDescent="0.25">
      <c r="A86969" s="1">
        <v>45391</v>
      </c>
      <c r="B86969" t="s">
        <v>70</v>
      </c>
      <c r="C86969" s="3">
        <f>_xll.SNL.Clients.Office.Excel.Functions.SPG(B86969, "SP_PRICE_CLOSE", A86969)</f>
        <v>5.6787885251146424</v>
      </c>
      <c r="D86969" s="3">
        <f>_xll.SNL.Clients.Office.Excel.Functions.SPG(B86969, "IQ_PE", "LTM", A86969)</f>
        <v>31.838564999999999</v>
      </c>
      <c r="E86969" s="3">
        <f>_xll.SNL.Clients.Office.Excel.Functions.SPG(B86969, "IQ_PE_NORM", "LTM", A86969)</f>
        <v>34.577922000000001</v>
      </c>
    </row>
    <row r="86970" spans="1:5" x14ac:dyDescent="0.25">
      <c r="A86970" s="1">
        <v>45391</v>
      </c>
      <c r="B86970" t="s">
        <v>71</v>
      </c>
      <c r="C86970" s="3" t="str">
        <f>_xll.SNL.Clients.Office.Excel.Functions.SPG(B86970, "SP_PRICE_CLOSE", A86970)</f>
        <v>NA</v>
      </c>
      <c r="D86970" s="3" t="str">
        <f>_xll.SNL.Clients.Office.Excel.Functions.SPG(B86970, "IQ_PE", "LTM", A86970)</f>
        <v>NA</v>
      </c>
      <c r="E86970" s="3" t="str">
        <f>_xll.SNL.Clients.Office.Excel.Functions.SPG(B86970, "IQ_PE_NORM", "LTM", A86970)</f>
        <v>NA</v>
      </c>
    </row>
    <row r="86971" spans="1:5" x14ac:dyDescent="0.25">
      <c r="A86971" s="1">
        <v>45391</v>
      </c>
      <c r="B86971" t="s">
        <v>72</v>
      </c>
      <c r="C86971" s="3" t="str">
        <f>_xll.SNL.Clients.Office.Excel.Functions.SPG(B86971, "SP_PRICE_CLOSE", A86971)</f>
        <v>NA</v>
      </c>
      <c r="D86971" s="3" t="str">
        <f>_xll.SNL.Clients.Office.Excel.Functions.SPG(B86971, "IQ_PE", "LTM", A86971)</f>
        <v>NA</v>
      </c>
      <c r="E86971" s="3" t="str">
        <f>_xll.SNL.Clients.Office.Excel.Functions.SPG(B86971, "IQ_PE_NORM", "LTM", A86971)</f>
        <v>NA</v>
      </c>
    </row>
    <row r="86972" spans="1:5" x14ac:dyDescent="0.25">
      <c r="A86972" s="1">
        <v>45391</v>
      </c>
      <c r="B86972" t="s">
        <v>73</v>
      </c>
      <c r="C86972" s="3">
        <f>_xll.SNL.Clients.Office.Excel.Functions.SPG(B86972, "SP_PRICE_CLOSE", A86972)</f>
        <v>12.930574810707048</v>
      </c>
      <c r="D86972" s="3" t="str">
        <f>_xll.SNL.Clients.Office.Excel.Functions.SPG(B86972, "IQ_PE", "LTM", A86972)</f>
        <v>NM</v>
      </c>
      <c r="E86972" s="3" t="str">
        <f>_xll.SNL.Clients.Office.Excel.Functions.SPG(B86972, "IQ_PE_NORM", "LTM", A86972)</f>
        <v>NM</v>
      </c>
    </row>
    <row r="86973" spans="1:5" x14ac:dyDescent="0.25">
      <c r="A86973" s="1">
        <v>45391</v>
      </c>
      <c r="B86973" t="s">
        <v>74</v>
      </c>
      <c r="C86973" s="3">
        <f>_xll.SNL.Clients.Office.Excel.Functions.SPG(B86973, "SP_PRICE_CLOSE", A86973)</f>
        <v>6.3773061746827349</v>
      </c>
      <c r="D86973" s="3">
        <f>_xll.SNL.Clients.Office.Excel.Functions.SPG(B86973, "IQ_PE", "LTM", A86973)</f>
        <v>15.664702</v>
      </c>
      <c r="E86973" s="3">
        <f>_xll.SNL.Clients.Office.Excel.Functions.SPG(B86973, "IQ_PE_NORM", "LTM", A86973)</f>
        <v>23.313839999999999</v>
      </c>
    </row>
    <row r="86974" spans="1:5" x14ac:dyDescent="0.25">
      <c r="A86974" s="1">
        <v>45391</v>
      </c>
      <c r="B86974" t="s">
        <v>75</v>
      </c>
      <c r="C86974" s="3" t="str">
        <f>_xll.SNL.Clients.Office.Excel.Functions.SPG(B86974, "SP_PRICE_CLOSE", A86974)</f>
        <v>NA</v>
      </c>
      <c r="D86974" s="3" t="str">
        <f>_xll.SNL.Clients.Office.Excel.Functions.SPG(B86974, "IQ_PE", "LTM", A86974)</f>
        <v>NA</v>
      </c>
      <c r="E86974" s="3" t="str">
        <f>_xll.SNL.Clients.Office.Excel.Functions.SPG(B86974, "IQ_PE_NORM", "LTM", A86974)</f>
        <v>NA</v>
      </c>
    </row>
    <row r="86975" spans="1:5" x14ac:dyDescent="0.25">
      <c r="A86975" s="1">
        <v>45391</v>
      </c>
      <c r="B86975" t="s">
        <v>76</v>
      </c>
      <c r="C86975" s="3">
        <f>_xll.SNL.Clients.Office.Excel.Functions.SPG(B86975, "SP_PRICE_CLOSE", A86975)</f>
        <v>5.0655860083182249</v>
      </c>
      <c r="D86975" s="3" t="str">
        <f>_xll.SNL.Clients.Office.Excel.Functions.SPG(B86975, "IQ_PE", "LTM", A86975)</f>
        <v>NA</v>
      </c>
      <c r="E86975" s="3" t="str">
        <f>_xll.SNL.Clients.Office.Excel.Functions.SPG(B86975, "IQ_PE_NORM", "LTM", A86975)</f>
        <v>NA</v>
      </c>
    </row>
    <row r="86976" spans="1:5" x14ac:dyDescent="0.25">
      <c r="A86976" s="1">
        <v>45391</v>
      </c>
      <c r="B86976" t="s">
        <v>77</v>
      </c>
      <c r="C86976" s="3">
        <f>_xll.SNL.Clients.Office.Excel.Functions.SPG(B86976, "SP_PRICE_CLOSE", A86976)</f>
        <v>47.456542604244426</v>
      </c>
      <c r="D86976" s="3">
        <f>_xll.SNL.Clients.Office.Excel.Functions.SPG(B86976, "IQ_PE", "LTM", A86976)</f>
        <v>29.956244000000002</v>
      </c>
      <c r="E86976" s="3">
        <f>_xll.SNL.Clients.Office.Excel.Functions.SPG(B86976, "IQ_PE_NORM", "LTM", A86976)</f>
        <v>45.063291</v>
      </c>
    </row>
    <row r="86977" spans="1:5" x14ac:dyDescent="0.25">
      <c r="A86977" s="1">
        <v>45391</v>
      </c>
      <c r="B86977" t="s">
        <v>78</v>
      </c>
      <c r="C86977" s="3">
        <f>_xll.SNL.Clients.Office.Excel.Functions.SPG(B86977, "SP_PRICE_CLOSE", A86977)</f>
        <v>19.729124453449931</v>
      </c>
      <c r="D86977" s="3">
        <f>_xll.SNL.Clients.Office.Excel.Functions.SPG(B86977, "IQ_PE", "LTM", A86977)</f>
        <v>44.073853</v>
      </c>
      <c r="E86977" s="3">
        <f>_xll.SNL.Clients.Office.Excel.Functions.SPG(B86977, "IQ_PE_NORM", "LTM", A86977)</f>
        <v>67.827680999999998</v>
      </c>
    </row>
    <row r="86978" spans="1:5" x14ac:dyDescent="0.25">
      <c r="A86978" s="1">
        <v>45391</v>
      </c>
      <c r="B86978" t="s">
        <v>79</v>
      </c>
      <c r="C86978" s="3">
        <f>_xll.SNL.Clients.Office.Excel.Functions.SPG(B86978, "SP_PRICE_CLOSE", A86978)</f>
        <v>5.5721446091500475</v>
      </c>
      <c r="D86978" s="3">
        <f>_xll.SNL.Clients.Office.Excel.Functions.SPG(B86978, "IQ_PE", "LTM", A86978)</f>
        <v>10.619918999999999</v>
      </c>
      <c r="E86978" s="3">
        <f>_xll.SNL.Clients.Office.Excel.Functions.SPG(B86978, "IQ_PE_NORM", "LTM", A86978)</f>
        <v>22.841529999999999</v>
      </c>
    </row>
    <row r="86979" spans="1:5" x14ac:dyDescent="0.25">
      <c r="A86979" s="1">
        <v>45391</v>
      </c>
      <c r="B86979" t="s">
        <v>80</v>
      </c>
      <c r="C86979" s="3">
        <f>_xll.SNL.Clients.Office.Excel.Functions.SPG(B86979, "SP_PRICE_CLOSE", A86979)</f>
        <v>5.5881411965447372</v>
      </c>
      <c r="D86979" s="3" t="str">
        <f>_xll.SNL.Clients.Office.Excel.Functions.SPG(B86979, "IQ_PE", "LTM", A86979)</f>
        <v>NM</v>
      </c>
      <c r="E86979" s="3" t="str">
        <f>_xll.SNL.Clients.Office.Excel.Functions.SPG(B86979, "IQ_PE_NORM", "LTM", A86979)</f>
        <v>NM</v>
      </c>
    </row>
    <row r="86980" spans="1:5" x14ac:dyDescent="0.25">
      <c r="A86980" s="1">
        <v>45391</v>
      </c>
      <c r="B86980" t="s">
        <v>81</v>
      </c>
      <c r="C86980" s="3">
        <f>_xll.SNL.Clients.Office.Excel.Functions.SPG(B86980, "SP_PRICE_CLOSE", A86980)</f>
        <v>0.67985496427428804</v>
      </c>
      <c r="D86980" s="3" t="str">
        <f>_xll.SNL.Clients.Office.Excel.Functions.SPG(B86980, "IQ_PE", "LTM", A86980)</f>
        <v>NM</v>
      </c>
      <c r="E86980" s="3" t="str">
        <f>_xll.SNL.Clients.Office.Excel.Functions.SPG(B86980, "IQ_PE_NORM", "LTM", A86980)</f>
        <v>NM</v>
      </c>
    </row>
    <row r="86981" spans="1:5" x14ac:dyDescent="0.25">
      <c r="A86981" s="1">
        <v>45391</v>
      </c>
      <c r="B86981" t="s">
        <v>82</v>
      </c>
      <c r="C86981" s="3">
        <f>_xll.SNL.Clients.Office.Excel.Functions.SPG(B86981, "SP_PRICE_CLOSE", A86981)</f>
        <v>1.8822651167750879</v>
      </c>
      <c r="D86981" s="3">
        <f>_xll.SNL.Clients.Office.Excel.Functions.SPG(B86981, "IQ_PE", "LTM", A86981)</f>
        <v>32.990653999999999</v>
      </c>
      <c r="E86981" s="3">
        <f>_xll.SNL.Clients.Office.Excel.Functions.SPG(B86981, "IQ_PE_NORM", "LTM", A86981)</f>
        <v>44.125</v>
      </c>
    </row>
    <row r="86982" spans="1:5" x14ac:dyDescent="0.25">
      <c r="A86982" s="1">
        <v>45391</v>
      </c>
      <c r="B86982" t="s">
        <v>83</v>
      </c>
      <c r="C86982" s="3">
        <f>_xll.SNL.Clients.Office.Excel.Functions.SPG(B86982, "SP_PRICE_CLOSE", A86982)</f>
        <v>65.319398528313954</v>
      </c>
      <c r="D86982" s="3">
        <f>_xll.SNL.Clients.Office.Excel.Functions.SPG(B86982, "IQ_PE", "LTM", A86982)</f>
        <v>15.950521</v>
      </c>
      <c r="E86982" s="3">
        <f>_xll.SNL.Clients.Office.Excel.Functions.SPG(B86982, "IQ_PE_NORM", "LTM", A86982)</f>
        <v>24.655328999999998</v>
      </c>
    </row>
    <row r="86983" spans="1:5" x14ac:dyDescent="0.25">
      <c r="A86983" s="1">
        <v>45391</v>
      </c>
      <c r="B86983" t="s">
        <v>84</v>
      </c>
      <c r="C86983" s="3" t="str">
        <f>_xll.SNL.Clients.Office.Excel.Functions.SPG(B86983, "SP_PRICE_CLOSE", A86983)</f>
        <v>NA</v>
      </c>
      <c r="D86983" s="3" t="str">
        <f>_xll.SNL.Clients.Office.Excel.Functions.SPG(B86983, "IQ_PE", "LTM", A86983)</f>
        <v>NA</v>
      </c>
      <c r="E86983" s="3" t="str">
        <f>_xll.SNL.Clients.Office.Excel.Functions.SPG(B86983, "IQ_PE_NORM", "LTM", A86983)</f>
        <v>NA</v>
      </c>
    </row>
    <row r="86984" spans="1:5" x14ac:dyDescent="0.25">
      <c r="A86984" s="1">
        <v>45391</v>
      </c>
      <c r="B86984" t="s">
        <v>85</v>
      </c>
      <c r="C86984" s="3">
        <f>_xll.SNL.Clients.Office.Excel.Functions.SPG(B86984, "SP_PRICE_CLOSE", A86984)</f>
        <v>1.6263197184600617</v>
      </c>
      <c r="D86984" s="3">
        <f>_xll.SNL.Clients.Office.Excel.Functions.SPG(B86984, "IQ_PE", "LTM", A86984)</f>
        <v>42.361111000000001</v>
      </c>
      <c r="E86984" s="3">
        <f>_xll.SNL.Clients.Office.Excel.Functions.SPG(B86984, "IQ_PE_NORM", "LTM", A86984)</f>
        <v>108.92857100000001</v>
      </c>
    </row>
    <row r="86985" spans="1:5" x14ac:dyDescent="0.25">
      <c r="A86985" s="1">
        <v>45391</v>
      </c>
      <c r="B86985" t="s">
        <v>86</v>
      </c>
      <c r="C86985" s="3">
        <f>_xll.SNL.Clients.Office.Excel.Functions.SPG(B86985, "SP_PRICE_CLOSE", A86985)</f>
        <v>10.333795456969179</v>
      </c>
      <c r="D86985" s="3">
        <f>_xll.SNL.Clients.Office.Excel.Functions.SPG(B86985, "IQ_PE", "LTM", A86985)</f>
        <v>20.346457000000001</v>
      </c>
      <c r="E86985" s="3">
        <f>_xll.SNL.Clients.Office.Excel.Functions.SPG(B86985, "IQ_PE_NORM", "LTM", A86985)</f>
        <v>29.208742000000001</v>
      </c>
    </row>
    <row r="86986" spans="1:5" x14ac:dyDescent="0.25">
      <c r="A86986" s="1">
        <v>45391</v>
      </c>
      <c r="B86986" t="s">
        <v>87</v>
      </c>
      <c r="C86986" s="3">
        <f>_xll.SNL.Clients.Office.Excel.Functions.SPG(B86986, "SP_PRICE_CLOSE", A86986)</f>
        <v>4.4747787138743726</v>
      </c>
      <c r="D86986" s="3">
        <f>_xll.SNL.Clients.Office.Excel.Functions.SPG(B86986, "IQ_PE", "LTM", A86986)</f>
        <v>19.493611999999999</v>
      </c>
      <c r="E86986" s="3">
        <f>_xll.SNL.Clients.Office.Excel.Functions.SPG(B86986, "IQ_PE_NORM", "LTM", A86986)</f>
        <v>23.311111</v>
      </c>
    </row>
    <row r="86987" spans="1:5" x14ac:dyDescent="0.25">
      <c r="A86987" s="1">
        <v>45391</v>
      </c>
      <c r="B86987" t="s">
        <v>88</v>
      </c>
      <c r="C86987" s="3">
        <f>_xll.SNL.Clients.Office.Excel.Functions.SPG(B86987, "SP_PRICE_CLOSE", A86987)</f>
        <v>4.9232059827236858</v>
      </c>
      <c r="D86987" s="3">
        <f>_xll.SNL.Clients.Office.Excel.Functions.SPG(B86987, "IQ_PE", "LTM", A86987)</f>
        <v>11.498108</v>
      </c>
      <c r="E86987" s="3">
        <f>_xll.SNL.Clients.Office.Excel.Functions.SPG(B86987, "IQ_PE_NORM", "LTM", A86987)</f>
        <v>15.622640000000001</v>
      </c>
    </row>
    <row r="86988" spans="1:5" x14ac:dyDescent="0.25">
      <c r="A86988" s="1">
        <v>45391</v>
      </c>
      <c r="B86988" t="s">
        <v>89</v>
      </c>
      <c r="C86988" s="3">
        <f>_xll.SNL.Clients.Office.Excel.Functions.SPG(B86988, "SP_PRICE_CLOSE", A86988)</f>
        <v>9.4646475418577367</v>
      </c>
      <c r="D86988" s="3">
        <f>_xll.SNL.Clients.Office.Excel.Functions.SPG(B86988, "IQ_PE", "LTM", A86988)</f>
        <v>176.61691500000001</v>
      </c>
      <c r="E86988" s="3" t="str">
        <f>_xll.SNL.Clients.Office.Excel.Functions.SPG(B86988, "IQ_PE_NORM", "LTM", A86988)</f>
        <v>NM</v>
      </c>
    </row>
    <row r="86989" spans="1:5" x14ac:dyDescent="0.25">
      <c r="A86989" s="1">
        <v>45391</v>
      </c>
      <c r="B86989" t="s">
        <v>90</v>
      </c>
      <c r="C86989" s="3" t="str">
        <f>_xll.SNL.Clients.Office.Excel.Functions.SPG(B86989, "SP_PRICE_CLOSE", A86989)</f>
        <v>NA</v>
      </c>
      <c r="D86989" s="3" t="str">
        <f>_xll.SNL.Clients.Office.Excel.Functions.SPG(B86989, "IQ_PE", "LTM", A86989)</f>
        <v>NA</v>
      </c>
      <c r="E86989" s="3" t="str">
        <f>_xll.SNL.Clients.Office.Excel.Functions.SPG(B86989, "IQ_PE_NORM", "LTM", A86989)</f>
        <v>NA</v>
      </c>
    </row>
    <row r="86990" spans="1:5" x14ac:dyDescent="0.25">
      <c r="A86990" s="1">
        <v>45391</v>
      </c>
      <c r="B86990" t="s">
        <v>91</v>
      </c>
      <c r="C86990" s="3">
        <f>_xll.SNL.Clients.Office.Excel.Functions.SPG(B86990, "SP_PRICE_CLOSE", A86990)</f>
        <v>0.64519569158579504</v>
      </c>
      <c r="D86990" s="3" t="str">
        <f>_xll.SNL.Clients.Office.Excel.Functions.SPG(B86990, "IQ_PE", "LTM", A86990)</f>
        <v>NM</v>
      </c>
      <c r="E86990" s="3" t="str">
        <f>_xll.SNL.Clients.Office.Excel.Functions.SPG(B86990, "IQ_PE_NORM", "LTM", A86990)</f>
        <v>NM</v>
      </c>
    </row>
    <row r="86991" spans="1:5" x14ac:dyDescent="0.25">
      <c r="A86991" s="1">
        <v>45391</v>
      </c>
      <c r="B86991" t="s">
        <v>92</v>
      </c>
      <c r="C86991" s="3">
        <f>_xll.SNL.Clients.Office.Excel.Functions.SPG(B86991, "SP_PRICE_CLOSE", A86991)</f>
        <v>12.583982083822118</v>
      </c>
      <c r="D86991" s="3">
        <f>_xll.SNL.Clients.Office.Excel.Functions.SPG(B86991, "IQ_PE", "LTM", A86991)</f>
        <v>20.820468000000002</v>
      </c>
      <c r="E86991" s="3">
        <f>_xll.SNL.Clients.Office.Excel.Functions.SPG(B86991, "IQ_PE_NORM", "LTM", A86991)</f>
        <v>33.451453000000001</v>
      </c>
    </row>
    <row r="86992" spans="1:5" x14ac:dyDescent="0.25">
      <c r="A86992" s="1">
        <v>45391</v>
      </c>
      <c r="B86992" t="s">
        <v>93</v>
      </c>
      <c r="C86992" s="3">
        <f>_xll.SNL.Clients.Office.Excel.Functions.SPG(B86992, "SP_PRICE_CLOSE", A86992)</f>
        <v>10.442216593793324</v>
      </c>
      <c r="D86992" s="3">
        <f>_xll.SNL.Clients.Office.Excel.Functions.SPG(B86992, "IQ_PE", "LTM", A86992)</f>
        <v>48.836241999999999</v>
      </c>
      <c r="E86992" s="3">
        <f>_xll.SNL.Clients.Office.Excel.Functions.SPG(B86992, "IQ_PE_NORM", "LTM", A86992)</f>
        <v>64.102563000000004</v>
      </c>
    </row>
    <row r="86993" spans="1:5" x14ac:dyDescent="0.25">
      <c r="A86993" s="1">
        <v>45391</v>
      </c>
      <c r="B86993" t="s">
        <v>94</v>
      </c>
      <c r="C86993" s="3">
        <f>_xll.SNL.Clients.Office.Excel.Functions.SPG(B86993, "SP_PRICE_CLOSE", A86993)</f>
        <v>2.3781593260104512</v>
      </c>
      <c r="D86993" s="3">
        <f>_xll.SNL.Clients.Office.Excel.Functions.SPG(B86993, "IQ_PE", "LTM", A86993)</f>
        <v>36.859504000000001</v>
      </c>
      <c r="E86993" s="3">
        <f>_xll.SNL.Clients.Office.Excel.Functions.SPG(B86993, "IQ_PE_NORM", "LTM", A86993)</f>
        <v>55.403727000000003</v>
      </c>
    </row>
    <row r="86994" spans="1:5" x14ac:dyDescent="0.25">
      <c r="A86994" s="1">
        <v>45391</v>
      </c>
      <c r="B86994" t="s">
        <v>95</v>
      </c>
      <c r="C86994" s="3">
        <f>_xll.SNL.Clients.Office.Excel.Functions.SPG(B86994, "SP_PRICE_CLOSE", A86994)</f>
        <v>65.586008318225439</v>
      </c>
      <c r="D86994" s="3">
        <f>_xll.SNL.Clients.Office.Excel.Functions.SPG(B86994, "IQ_PE", "LTM", A86994)</f>
        <v>39.115917000000003</v>
      </c>
      <c r="E86994" s="3">
        <f>_xll.SNL.Clients.Office.Excel.Functions.SPG(B86994, "IQ_PE_NORM", "LTM", A86994)</f>
        <v>52.699229000000003</v>
      </c>
    </row>
    <row r="86995" spans="1:5" x14ac:dyDescent="0.25">
      <c r="A86995" s="1">
        <v>45391</v>
      </c>
      <c r="B86995" t="s">
        <v>96</v>
      </c>
      <c r="C86995" s="3">
        <f>_xll.SNL.Clients.Office.Excel.Functions.SPG(B86995, "SP_PRICE_CLOSE", A86995)</f>
        <v>5.7321104830969389</v>
      </c>
      <c r="D86995" s="3">
        <f>_xll.SNL.Clients.Office.Excel.Functions.SPG(B86995, "IQ_PE", "LTM", A86995)</f>
        <v>32.137518999999998</v>
      </c>
      <c r="E86995" s="3">
        <f>_xll.SNL.Clients.Office.Excel.Functions.SPG(B86995, "IQ_PE_NORM", "LTM", A86995)</f>
        <v>40.337710999999999</v>
      </c>
    </row>
    <row r="86996" spans="1:5" x14ac:dyDescent="0.25">
      <c r="A86996" s="1">
        <v>45391</v>
      </c>
      <c r="B86996" t="s">
        <v>97</v>
      </c>
      <c r="C86996" s="3">
        <f>_xll.SNL.Clients.Office.Excel.Functions.SPG(B86996, "SP_PRICE_CLOSE", A86996)</f>
        <v>1.8662685293803989</v>
      </c>
      <c r="D86996" s="3">
        <f>_xll.SNL.Clients.Office.Excel.Functions.SPG(B86996, "IQ_PE", "LTM", A86996)</f>
        <v>34.313724999999998</v>
      </c>
      <c r="E86996" s="3">
        <f>_xll.SNL.Clients.Office.Excel.Functions.SPG(B86996, "IQ_PE_NORM", "LTM", A86996)</f>
        <v>48.275861999999996</v>
      </c>
    </row>
    <row r="86997" spans="1:5" x14ac:dyDescent="0.25">
      <c r="A86997" s="1">
        <v>45391</v>
      </c>
      <c r="B86997" t="s">
        <v>98</v>
      </c>
      <c r="C86997" s="3">
        <f>_xll.SNL.Clients.Office.Excel.Functions.SPG(B86997, "SP_PRICE_CLOSE", A86997)</f>
        <v>34.072731150687851</v>
      </c>
      <c r="D86997" s="3">
        <f>_xll.SNL.Clients.Office.Excel.Functions.SPG(B86997, "IQ_PE", "LTM", A86997)</f>
        <v>37.075718000000002</v>
      </c>
      <c r="E86997" s="3">
        <f>_xll.SNL.Clients.Office.Excel.Functions.SPG(B86997, "IQ_PE_NORM", "LTM", A86997)</f>
        <v>55.807859999999998</v>
      </c>
    </row>
    <row r="86998" spans="1:5" x14ac:dyDescent="0.25">
      <c r="A86998" s="1">
        <v>45391</v>
      </c>
      <c r="B86998" t="s">
        <v>99</v>
      </c>
      <c r="C86998" s="3">
        <f>_xll.SNL.Clients.Office.Excel.Functions.SPG(B86998, "SP_PRICE_CLOSE", A86998)</f>
        <v>10.891009917884185</v>
      </c>
      <c r="D86998" s="3">
        <f>_xll.SNL.Clients.Office.Excel.Functions.SPG(B86998, "IQ_PE", "LTM", A86998)</f>
        <v>49.395404999999997</v>
      </c>
      <c r="E86998" s="3">
        <f>_xll.SNL.Clients.Office.Excel.Functions.SPG(B86998, "IQ_PE_NORM", "LTM", A86998)</f>
        <v>60.698366</v>
      </c>
    </row>
    <row r="86999" spans="1:5" x14ac:dyDescent="0.25">
      <c r="A86999" s="1">
        <v>45391</v>
      </c>
      <c r="B86999" t="s">
        <v>100</v>
      </c>
      <c r="C86999" s="3">
        <f>_xll.SNL.Clients.Office.Excel.Functions.SPG(B86999, "SP_PRICE_CLOSE", A86999)</f>
        <v>5.4441719099925354</v>
      </c>
      <c r="D86999" s="3">
        <f>_xll.SNL.Clients.Office.Excel.Functions.SPG(B86999, "IQ_PE", "LTM", A86999)</f>
        <v>34.846415999999998</v>
      </c>
      <c r="E86999" s="3">
        <f>_xll.SNL.Clients.Office.Excel.Functions.SPG(B86999, "IQ_PE_NORM", "LTM", A86999)</f>
        <v>51.959288000000001</v>
      </c>
    </row>
    <row r="87000" spans="1:5" x14ac:dyDescent="0.25">
      <c r="A87000" s="1">
        <v>45391</v>
      </c>
      <c r="B87000" t="s">
        <v>101</v>
      </c>
      <c r="C87000" s="3">
        <f>_xll.SNL.Clients.Office.Excel.Functions.SPG(B87000, "SP_PRICE_CLOSE", A87000)</f>
        <v>25.061320251679639</v>
      </c>
      <c r="D87000" s="3">
        <f>_xll.SNL.Clients.Office.Excel.Functions.SPG(B87000, "IQ_PE", "LTM", A87000)</f>
        <v>15.319426</v>
      </c>
      <c r="E87000" s="3">
        <f>_xll.SNL.Clients.Office.Excel.Functions.SPG(B87000, "IQ_PE_NORM", "LTM", A87000)</f>
        <v>24.314537000000001</v>
      </c>
    </row>
    <row r="87001" spans="1:5" x14ac:dyDescent="0.25">
      <c r="A87001" s="1">
        <v>45391</v>
      </c>
      <c r="B87001" t="s">
        <v>102</v>
      </c>
      <c r="C87001" s="3">
        <f>_xll.SNL.Clients.Office.Excel.Functions.SPG(B87001, "SP_PRICE_CLOSE", A87001)</f>
        <v>46.176815612669294</v>
      </c>
      <c r="D87001" s="3">
        <f>_xll.SNL.Clients.Office.Excel.Functions.SPG(B87001, "IQ_PE", "LTM", A87001)</f>
        <v>46.823466000000003</v>
      </c>
      <c r="E87001" s="3">
        <f>_xll.SNL.Clients.Office.Excel.Functions.SPG(B87001, "IQ_PE_NORM", "LTM", A87001)</f>
        <v>74.945910999999995</v>
      </c>
    </row>
    <row r="87002" spans="1:5" x14ac:dyDescent="0.25">
      <c r="A87002" s="1">
        <v>45391</v>
      </c>
      <c r="B87002" t="s">
        <v>103</v>
      </c>
      <c r="C87002" s="3">
        <f>_xll.SNL.Clients.Office.Excel.Functions.SPG(B87002, "SP_PRICE_CLOSE", A87002)</f>
        <v>3.7165404713661081</v>
      </c>
      <c r="D87002" s="3">
        <f>_xll.SNL.Clients.Office.Excel.Functions.SPG(B87002, "IQ_PE", "LTM", A87002)</f>
        <v>24.628975000000001</v>
      </c>
      <c r="E87002" s="3">
        <f>_xll.SNL.Clients.Office.Excel.Functions.SPG(B87002, "IQ_PE_NORM", "LTM", A87002)</f>
        <v>38.402203999999998</v>
      </c>
    </row>
    <row r="87003" spans="1:5" x14ac:dyDescent="0.25">
      <c r="A87003" s="1">
        <v>45391</v>
      </c>
      <c r="B87003" t="s">
        <v>104</v>
      </c>
      <c r="C87003" s="3">
        <f>_xll.SNL.Clients.Office.Excel.Functions.SPG(B87003, "SP_PRICE_CLOSE", A87003)</f>
        <v>0.53521915324730718</v>
      </c>
      <c r="D87003" s="3">
        <f>_xll.SNL.Clients.Office.Excel.Functions.SPG(B87003, "IQ_PE", "LTM", A87003)</f>
        <v>17.924106999999999</v>
      </c>
      <c r="E87003" s="3">
        <f>_xll.SNL.Clients.Office.Excel.Functions.SPG(B87003, "IQ_PE_NORM", "LTM", A87003)</f>
        <v>27.128378000000001</v>
      </c>
    </row>
    <row r="87004" spans="1:5" x14ac:dyDescent="0.25">
      <c r="A87004" s="1">
        <v>45391</v>
      </c>
      <c r="B87004" t="s">
        <v>105</v>
      </c>
      <c r="C87004" s="3">
        <f>_xll.SNL.Clients.Office.Excel.Functions.SPG(B87004, "SP_PRICE_CLOSE", A87004)</f>
        <v>7.5147026791548679E-2</v>
      </c>
      <c r="D87004" s="3">
        <f>_xll.SNL.Clients.Office.Excel.Functions.SPG(B87004, "IQ_PE", "LTM", A87004)</f>
        <v>5.52</v>
      </c>
      <c r="E87004" s="3">
        <f>_xll.SNL.Clients.Office.Excel.Functions.SPG(B87004, "IQ_PE_NORM", "LTM", A87004)</f>
        <v>7.0769229999999999</v>
      </c>
    </row>
    <row r="87005" spans="1:5" x14ac:dyDescent="0.25">
      <c r="A87005" s="1">
        <v>45391</v>
      </c>
      <c r="B87005" t="s">
        <v>106</v>
      </c>
      <c r="C87005" s="3" t="str">
        <f>_xll.SNL.Clients.Office.Excel.Functions.SPG(B87005, "SP_PRICE_CLOSE", A87005)</f>
        <v>NA</v>
      </c>
      <c r="D87005" s="3" t="str">
        <f>_xll.SNL.Clients.Office.Excel.Functions.SPG(B87005, "IQ_PE", "LTM", A87005)</f>
        <v>NA</v>
      </c>
      <c r="E87005" s="3" t="str">
        <f>_xll.SNL.Clients.Office.Excel.Functions.SPG(B87005, "IQ_PE_NORM", "LTM", A87005)</f>
        <v>NA</v>
      </c>
    </row>
    <row r="87006" spans="1:5" x14ac:dyDescent="0.25">
      <c r="A87006" s="1">
        <v>45391</v>
      </c>
      <c r="B87006" t="s">
        <v>107</v>
      </c>
      <c r="C87006" s="3">
        <f>_xll.SNL.Clients.Office.Excel.Functions.SPG(B87006, "SP_PRICE_CLOSE", A87006)</f>
        <v>33.752799402794068</v>
      </c>
      <c r="D87006" s="3" t="str">
        <f>_xll.SNL.Clients.Office.Excel.Functions.SPG(B87006, "IQ_PE", "LTM", A87006)</f>
        <v>NA</v>
      </c>
      <c r="E87006" s="3" t="str">
        <f>_xll.SNL.Clients.Office.Excel.Functions.SPG(B87006, "IQ_PE_NORM", "LTM", A87006)</f>
        <v>NA</v>
      </c>
    </row>
    <row r="87007" spans="1:5" x14ac:dyDescent="0.25">
      <c r="A87007" s="1">
        <v>45391</v>
      </c>
      <c r="B87007" t="s">
        <v>108</v>
      </c>
      <c r="C87007" s="3" t="str">
        <f>_xll.SNL.Clients.Office.Excel.Functions.SPG(B87007, "SP_PRICE_CLOSE", A87007)</f>
        <v>NA</v>
      </c>
      <c r="D87007" s="3" t="str">
        <f>_xll.SNL.Clients.Office.Excel.Functions.SPG(B87007, "IQ_PE", "LTM", A87007)</f>
        <v>NA</v>
      </c>
      <c r="E87007" s="3" t="str">
        <f>_xll.SNL.Clients.Office.Excel.Functions.SPG(B87007, "IQ_PE_NORM", "LTM", A87007)</f>
        <v>NA</v>
      </c>
    </row>
    <row r="87008" spans="1:5" x14ac:dyDescent="0.25">
      <c r="A87008" s="1">
        <v>45391</v>
      </c>
      <c r="B87008" t="s">
        <v>109</v>
      </c>
      <c r="C87008" s="3" t="str">
        <f>_xll.SNL.Clients.Office.Excel.Functions.SPG(B87008, "SP_PRICE_CLOSE", A87008)</f>
        <v>NA</v>
      </c>
      <c r="D87008" s="3" t="str">
        <f>_xll.SNL.Clients.Office.Excel.Functions.SPG(B87008, "IQ_PE", "LTM", A87008)</f>
        <v>NA</v>
      </c>
      <c r="E87008" s="3" t="str">
        <f>_xll.SNL.Clients.Office.Excel.Functions.SPG(B87008, "IQ_PE_NORM", "LTM", A87008)</f>
        <v>NA</v>
      </c>
    </row>
    <row r="87009" spans="1:5" x14ac:dyDescent="0.25">
      <c r="A87009" s="1">
        <v>45391</v>
      </c>
      <c r="B87009" t="s">
        <v>110</v>
      </c>
      <c r="C87009" s="3">
        <f>_xll.SNL.Clients.Office.Excel.Functions.SPG(B87009, "SP_PRICE_CLOSE", A87009)</f>
        <v>86.434893889303609</v>
      </c>
      <c r="D87009" s="3">
        <f>_xll.SNL.Clients.Office.Excel.Functions.SPG(B87009, "IQ_PE", "LTM", A87009)</f>
        <v>55.456722999999997</v>
      </c>
      <c r="E87009" s="3">
        <f>_xll.SNL.Clients.Office.Excel.Functions.SPG(B87009, "IQ_PE_NORM", "LTM", A87009)</f>
        <v>87.220877000000002</v>
      </c>
    </row>
    <row r="87010" spans="1:5" x14ac:dyDescent="0.25">
      <c r="A87010" s="1">
        <v>45391</v>
      </c>
      <c r="B87010" t="s">
        <v>111</v>
      </c>
      <c r="C87010" s="3">
        <f>_xll.SNL.Clients.Office.Excel.Functions.SPG(B87010, "SP_PRICE_CLOSE", A87010)</f>
        <v>34.659272688493118</v>
      </c>
      <c r="D87010" s="3">
        <f>_xll.SNL.Clients.Office.Excel.Functions.SPG(B87010, "IQ_PE", "LTM", A87010)</f>
        <v>32.786884999999998</v>
      </c>
      <c r="E87010" s="3">
        <f>_xll.SNL.Clients.Office.Excel.Functions.SPG(B87010, "IQ_PE_NORM", "LTM", A87010)</f>
        <v>46.214005999999998</v>
      </c>
    </row>
    <row r="87011" spans="1:5" x14ac:dyDescent="0.25">
      <c r="A87011" s="1">
        <v>45391</v>
      </c>
      <c r="B87011" t="s">
        <v>112</v>
      </c>
      <c r="C87011" s="3">
        <f>_xll.SNL.Clients.Office.Excel.Functions.SPG(B87011, "SP_PRICE_CLOSE", A87011)</f>
        <v>9.4646475418577367</v>
      </c>
      <c r="D87011" s="3">
        <f>_xll.SNL.Clients.Office.Excel.Functions.SPG(B87011, "IQ_PE", "LTM", A87011)</f>
        <v>15.448216</v>
      </c>
      <c r="E87011" s="3">
        <f>_xll.SNL.Clients.Office.Excel.Functions.SPG(B87011, "IQ_PE_NORM", "LTM", A87011)</f>
        <v>19.799219000000001</v>
      </c>
    </row>
    <row r="87012" spans="1:5" x14ac:dyDescent="0.25">
      <c r="A87012" s="1">
        <v>45391</v>
      </c>
      <c r="B87012" t="s">
        <v>113</v>
      </c>
      <c r="C87012" s="3">
        <f>_xll.SNL.Clients.Office.Excel.Functions.SPG(B87012, "SP_PRICE_CLOSE", A87012)</f>
        <v>70.464967473605626</v>
      </c>
      <c r="D87012" s="3">
        <f>_xll.SNL.Clients.Office.Excel.Functions.SPG(B87012, "IQ_PE", "LTM", A87012)</f>
        <v>38.343246999999998</v>
      </c>
      <c r="E87012" s="3">
        <f>_xll.SNL.Clients.Office.Excel.Functions.SPG(B87012, "IQ_PE_NORM", "LTM", A87012)</f>
        <v>54.913775000000001</v>
      </c>
    </row>
    <row r="87013" spans="1:5" x14ac:dyDescent="0.25">
      <c r="A87013" s="1">
        <v>45391</v>
      </c>
      <c r="B87013" t="s">
        <v>114</v>
      </c>
      <c r="C87013" s="3">
        <f>_xll.SNL.Clients.Office.Excel.Functions.SPG(B87013, "SP_PRICE_CLOSE", A87013)</f>
        <v>1.1970779567025702</v>
      </c>
      <c r="D87013" s="3">
        <f>_xll.SNL.Clients.Office.Excel.Functions.SPG(B87013, "IQ_PE", "LTM", A87013)</f>
        <v>24.944444000000001</v>
      </c>
      <c r="E87013" s="3">
        <f>_xll.SNL.Clients.Office.Excel.Functions.SPG(B87013, "IQ_PE_NORM", "LTM", A87013)</f>
        <v>35.078125</v>
      </c>
    </row>
    <row r="87014" spans="1:5" x14ac:dyDescent="0.25">
      <c r="A87014" s="1">
        <v>45391</v>
      </c>
      <c r="B87014" t="s">
        <v>115</v>
      </c>
      <c r="C87014" s="3">
        <f>_xll.SNL.Clients.Office.Excel.Functions.SPG(B87014, "SP_PRICE_CLOSE", A87014)</f>
        <v>263.7304041804415</v>
      </c>
      <c r="D87014" s="3">
        <f>_xll.SNL.Clients.Office.Excel.Functions.SPG(B87014, "IQ_PE", "LTM", A87014)</f>
        <v>58.359881999999999</v>
      </c>
      <c r="E87014" s="3">
        <f>_xll.SNL.Clients.Office.Excel.Functions.SPG(B87014, "IQ_PE_NORM", "LTM", A87014)</f>
        <v>84.684529999999995</v>
      </c>
    </row>
    <row r="87015" spans="1:5" x14ac:dyDescent="0.25">
      <c r="A87015" s="1">
        <v>45391</v>
      </c>
      <c r="B87015" t="s">
        <v>116</v>
      </c>
      <c r="C87015" s="3">
        <f>_xll.SNL.Clients.Office.Excel.Functions.SPG(B87015, "SP_PRICE_CLOSE", A87015)</f>
        <v>4.7639823504319079</v>
      </c>
      <c r="D87015" s="3" t="str">
        <f>_xll.SNL.Clients.Office.Excel.Functions.SPG(B87015, "IQ_PE", "LTM", A87015)</f>
        <v>NM</v>
      </c>
      <c r="E87015" s="3" t="str">
        <f>_xll.SNL.Clients.Office.Excel.Functions.SPG(B87015, "IQ_PE_NORM", "LTM", A87015)</f>
        <v>NM</v>
      </c>
    </row>
    <row r="87016" spans="1:5" x14ac:dyDescent="0.25">
      <c r="A87016" s="1">
        <v>45391</v>
      </c>
      <c r="B87016" t="s">
        <v>117</v>
      </c>
      <c r="C87016" s="3">
        <f>_xll.SNL.Clients.Office.Excel.Functions.SPG(B87016, "SP_PRICE_CLOSE", A87016)</f>
        <v>5.1988909032739681</v>
      </c>
      <c r="D87016" s="3">
        <f>_xll.SNL.Clients.Office.Excel.Functions.SPG(B87016, "IQ_PE", "LTM", A87016)</f>
        <v>18.571428999999998</v>
      </c>
      <c r="E87016" s="3">
        <f>_xll.SNL.Clients.Office.Excel.Functions.SPG(B87016, "IQ_PE_NORM", "LTM", A87016)</f>
        <v>27.620397000000001</v>
      </c>
    </row>
    <row r="87017" spans="1:5" x14ac:dyDescent="0.25">
      <c r="A87017" s="1">
        <v>45391</v>
      </c>
      <c r="B87017" t="s">
        <v>118</v>
      </c>
      <c r="C87017" s="3">
        <f>_xll.SNL.Clients.Office.Excel.Functions.SPG(B87017, "SP_PRICE_CLOSE", A87017)</f>
        <v>26.714300949130852</v>
      </c>
      <c r="D87017" s="3">
        <f>_xll.SNL.Clients.Office.Excel.Functions.SPG(B87017, "IQ_PE", "LTM", A87017)</f>
        <v>4.3765010000000002</v>
      </c>
      <c r="E87017" s="3">
        <f>_xll.SNL.Clients.Office.Excel.Functions.SPG(B87017, "IQ_PE_NORM", "LTM", A87017)</f>
        <v>7.3422729999999996</v>
      </c>
    </row>
    <row r="87018" spans="1:5" x14ac:dyDescent="0.25">
      <c r="A87018" s="1">
        <v>45391</v>
      </c>
      <c r="B87018" t="s">
        <v>119</v>
      </c>
      <c r="C87018" s="3">
        <f>_xll.SNL.Clients.Office.Excel.Functions.SPG(B87018, "SP_PRICE_CLOSE", A87018)</f>
        <v>14.530233550175963</v>
      </c>
      <c r="D87018" s="3">
        <f>_xll.SNL.Clients.Office.Excel.Functions.SPG(B87018, "IQ_PE", "LTM", A87018)</f>
        <v>18.799586000000001</v>
      </c>
      <c r="E87018" s="3">
        <f>_xll.SNL.Clients.Office.Excel.Functions.SPG(B87018, "IQ_PE_NORM", "LTM", A87018)</f>
        <v>27.318296</v>
      </c>
    </row>
    <row r="87019" spans="1:5" x14ac:dyDescent="0.25">
      <c r="A87019" s="1">
        <v>45391</v>
      </c>
      <c r="B87019" t="s">
        <v>120</v>
      </c>
      <c r="C87019" s="3">
        <f>_xll.SNL.Clients.Office.Excel.Functions.SPG(B87019, "SP_PRICE_CLOSE", A87019)</f>
        <v>22.021968646688705</v>
      </c>
      <c r="D87019" s="3" t="str">
        <f>_xll.SNL.Clients.Office.Excel.Functions.SPG(B87019, "IQ_PE", "LTM", A87019)</f>
        <v>NM</v>
      </c>
      <c r="E87019" s="3">
        <f>_xll.SNL.Clients.Office.Excel.Functions.SPG(B87019, "IQ_PE_NORM", "LTM", A87019)</f>
        <v>97.983393000000007</v>
      </c>
    </row>
    <row r="87020" spans="1:5" x14ac:dyDescent="0.25">
      <c r="A87020" s="1">
        <v>45391</v>
      </c>
      <c r="B87020" t="s">
        <v>121</v>
      </c>
      <c r="C87020" s="3">
        <f>_xll.SNL.Clients.Office.Excel.Functions.SPG(B87020, "SP_PRICE_CLOSE", A87020)</f>
        <v>3.2259784579289748</v>
      </c>
      <c r="D87020" s="3" t="str">
        <f>_xll.SNL.Clients.Office.Excel.Functions.SPG(B87020, "IQ_PE", "LTM", A87020)</f>
        <v>NM</v>
      </c>
      <c r="E87020" s="3" t="str">
        <f>_xll.SNL.Clients.Office.Excel.Functions.SPG(B87020, "IQ_PE_NORM", "LTM", A87020)</f>
        <v>NM</v>
      </c>
    </row>
    <row r="87021" spans="1:5" x14ac:dyDescent="0.25">
      <c r="A87021" s="1">
        <v>45391</v>
      </c>
      <c r="B87021" t="s">
        <v>122</v>
      </c>
      <c r="C87021" s="3">
        <f>_xll.SNL.Clients.Office.Excel.Functions.SPG(B87021, "SP_PRICE_CLOSE", A87021)</f>
        <v>4.5696917990828627</v>
      </c>
      <c r="D87021" s="3">
        <f>_xll.SNL.Clients.Office.Excel.Functions.SPG(B87021, "IQ_PE", "LTM", A87021)</f>
        <v>76.177778000000004</v>
      </c>
      <c r="E87021" s="3">
        <f>_xll.SNL.Clients.Office.Excel.Functions.SPG(B87021, "IQ_PE_NORM", "LTM", A87021)</f>
        <v>111.29870099999999</v>
      </c>
    </row>
    <row r="87022" spans="1:5" x14ac:dyDescent="0.25">
      <c r="A87022" s="1">
        <v>45391</v>
      </c>
      <c r="B87022" t="s">
        <v>123</v>
      </c>
      <c r="C87022" s="3">
        <f>_xll.SNL.Clients.Office.Excel.Functions.SPG(B87022, "SP_PRICE_CLOSE", A87022)</f>
        <v>13.943692012370693</v>
      </c>
      <c r="D87022" s="3">
        <f>_xll.SNL.Clients.Office.Excel.Functions.SPG(B87022, "IQ_PE", "LTM", A87022)</f>
        <v>50.143816000000001</v>
      </c>
      <c r="E87022" s="3">
        <f>_xll.SNL.Clients.Office.Excel.Functions.SPG(B87022, "IQ_PE_NORM", "LTM", A87022)</f>
        <v>79.725610000000003</v>
      </c>
    </row>
    <row r="87023" spans="1:5" x14ac:dyDescent="0.25">
      <c r="A87023" s="1">
        <v>45391</v>
      </c>
      <c r="B87023" t="s">
        <v>124</v>
      </c>
      <c r="C87023" s="3" t="str">
        <f>_xll.SNL.Clients.Office.Excel.Functions.SPG(B87023, "SP_PRICE_CLOSE", A87023)</f>
        <v>NA</v>
      </c>
      <c r="D87023" s="3" t="str">
        <f>_xll.SNL.Clients.Office.Excel.Functions.SPG(B87023, "IQ_PE", "LTM", A87023)</f>
        <v>NA</v>
      </c>
      <c r="E87023" s="3" t="str">
        <f>_xll.SNL.Clients.Office.Excel.Functions.SPG(B87023, "IQ_PE_NORM", "LTM", A87023)</f>
        <v>NA</v>
      </c>
    </row>
    <row r="87024" spans="1:5" x14ac:dyDescent="0.25">
      <c r="A87024" s="1">
        <v>45391</v>
      </c>
      <c r="B87024" t="s">
        <v>125</v>
      </c>
      <c r="C87024" s="3">
        <f>_xll.SNL.Clients.Office.Excel.Functions.SPG(B87024, "SP_PRICE_CLOSE", A87024)</f>
        <v>1.0717713554441717</v>
      </c>
      <c r="D87024" s="3">
        <f>_xll.SNL.Clients.Office.Excel.Functions.SPG(B87024, "IQ_PE", "LTM", A87024)</f>
        <v>211.578947</v>
      </c>
      <c r="E87024" s="3">
        <f>_xll.SNL.Clients.Office.Excel.Functions.SPG(B87024, "IQ_PE_NORM", "LTM", A87024)</f>
        <v>223.33333300000001</v>
      </c>
    </row>
    <row r="87025" spans="1:5" x14ac:dyDescent="0.25">
      <c r="A87025" s="1">
        <v>45391</v>
      </c>
      <c r="B87025" t="s">
        <v>126</v>
      </c>
      <c r="C87025" s="3">
        <f>_xll.SNL.Clients.Office.Excel.Functions.SPG(B87025, "SP_PRICE_CLOSE", A87025)</f>
        <v>15.729977604777647</v>
      </c>
      <c r="D87025" s="3">
        <f>_xll.SNL.Clients.Office.Excel.Functions.SPG(B87025, "IQ_PE", "LTM", A87025)</f>
        <v>14.75</v>
      </c>
      <c r="E87025" s="3">
        <f>_xll.SNL.Clients.Office.Excel.Functions.SPG(B87025, "IQ_PE_NORM", "LTM", A87025)</f>
        <v>23.010919999999999</v>
      </c>
    </row>
    <row r="87026" spans="1:5" x14ac:dyDescent="0.25">
      <c r="A87026" s="1">
        <v>45391</v>
      </c>
      <c r="B87026" t="s">
        <v>127</v>
      </c>
      <c r="C87026" s="3">
        <f>_xll.SNL.Clients.Office.Excel.Functions.SPG(B87026, "SP_PRICE_CLOSE", A87026)</f>
        <v>2.266183214247627</v>
      </c>
      <c r="D87026" s="3" t="str">
        <f>_xll.SNL.Clients.Office.Excel.Functions.SPG(B87026, "IQ_PE", "LTM", A87026)</f>
        <v>NM</v>
      </c>
      <c r="E87026" s="3" t="str">
        <f>_xll.SNL.Clients.Office.Excel.Functions.SPG(B87026, "IQ_PE_NORM", "LTM", A87026)</f>
        <v>NM</v>
      </c>
    </row>
    <row r="87027" spans="1:5" x14ac:dyDescent="0.25">
      <c r="A87027" s="1">
        <v>45391</v>
      </c>
      <c r="B87027" t="s">
        <v>128</v>
      </c>
      <c r="C87027" s="3">
        <f>_xll.SNL.Clients.Office.Excel.Functions.SPG(B87027, "SP_PRICE_CLOSE", A87027)</f>
        <v>2.6660978991148552</v>
      </c>
      <c r="D87027" s="3">
        <f>_xll.SNL.Clients.Office.Excel.Functions.SPG(B87027, "IQ_PE", "LTM", A87027)</f>
        <v>19.379845</v>
      </c>
      <c r="E87027" s="3">
        <f>_xll.SNL.Clients.Office.Excel.Functions.SPG(B87027, "IQ_PE_NORM", "LTM", A87027)</f>
        <v>29.069766999999999</v>
      </c>
    </row>
    <row r="87028" spans="1:5" x14ac:dyDescent="0.25">
      <c r="A87028" s="1">
        <v>45391</v>
      </c>
      <c r="B87028" t="s">
        <v>129</v>
      </c>
      <c r="C87028" s="3">
        <f>_xll.SNL.Clients.Office.Excel.Functions.SPG(B87028, "SP_PRICE_CLOSE", A87028)</f>
        <v>18.662685293803989</v>
      </c>
      <c r="D87028" s="3">
        <f>_xll.SNL.Clients.Office.Excel.Functions.SPG(B87028, "IQ_PE", "LTM", A87028)</f>
        <v>12.075210999999999</v>
      </c>
      <c r="E87028" s="3">
        <f>_xll.SNL.Clients.Office.Excel.Functions.SPG(B87028, "IQ_PE_NORM", "LTM", A87028)</f>
        <v>18.711573999999999</v>
      </c>
    </row>
    <row r="87029" spans="1:5" x14ac:dyDescent="0.25">
      <c r="A87029" s="1">
        <v>45391</v>
      </c>
      <c r="B87029" t="s">
        <v>130</v>
      </c>
      <c r="C87029" s="3">
        <f>_xll.SNL.Clients.Office.Excel.Functions.SPG(B87029, "SP_PRICE_CLOSE", A87029)</f>
        <v>12.104084461981444</v>
      </c>
      <c r="D87029" s="3">
        <f>_xll.SNL.Clients.Office.Excel.Functions.SPG(B87029, "IQ_PE", "LTM", A87029)</f>
        <v>135.52238800000001</v>
      </c>
      <c r="E87029" s="3">
        <f>_xll.SNL.Clients.Office.Excel.Functions.SPG(B87029, "IQ_PE_NORM", "LTM", A87029)</f>
        <v>179.44664</v>
      </c>
    </row>
    <row r="87030" spans="1:5" x14ac:dyDescent="0.25">
      <c r="A87030" s="1">
        <v>45391</v>
      </c>
      <c r="B87030" t="s">
        <v>131</v>
      </c>
      <c r="C87030" s="3">
        <f>_xll.SNL.Clients.Office.Excel.Functions.SPG(B87030, "SP_PRICE_CLOSE", A87030)</f>
        <v>3.5779033806121361</v>
      </c>
      <c r="D87030" s="3">
        <f>_xll.SNL.Clients.Office.Excel.Functions.SPG(B87030, "IQ_PE", "LTM", A87030)</f>
        <v>113.728814</v>
      </c>
      <c r="E87030" s="3">
        <f>_xll.SNL.Clients.Office.Excel.Functions.SPG(B87030, "IQ_PE_NORM", "LTM", A87030)</f>
        <v>101.666667</v>
      </c>
    </row>
    <row r="87031" spans="1:5" x14ac:dyDescent="0.25">
      <c r="A87031" s="1">
        <v>45391</v>
      </c>
      <c r="B87031" t="s">
        <v>132</v>
      </c>
      <c r="C87031" s="3">
        <f>_xll.SNL.Clients.Office.Excel.Functions.SPG(B87031, "SP_PRICE_CLOSE", A87031)</f>
        <v>6.1106963847712494</v>
      </c>
      <c r="D87031" s="3">
        <f>_xll.SNL.Clients.Office.Excel.Functions.SPG(B87031, "IQ_PE", "LTM", A87031)</f>
        <v>8.4264709999999994</v>
      </c>
      <c r="E87031" s="3">
        <f>_xll.SNL.Clients.Office.Excel.Functions.SPG(B87031, "IQ_PE_NORM", "LTM", A87031)</f>
        <v>13.248555</v>
      </c>
    </row>
    <row r="87032" spans="1:5" x14ac:dyDescent="0.25">
      <c r="A87032" s="1">
        <v>45391</v>
      </c>
      <c r="B87032" t="s">
        <v>133</v>
      </c>
      <c r="C87032" s="3" t="str">
        <f>_xll.SNL.Clients.Office.Excel.Functions.SPG(B87032, "SP_PRICE_CLOSE", A87032)</f>
        <v>NA</v>
      </c>
      <c r="D87032" s="3" t="str">
        <f>_xll.SNL.Clients.Office.Excel.Functions.SPG(B87032, "IQ_PE", "LTM", A87032)</f>
        <v>NA</v>
      </c>
      <c r="E87032" s="3" t="str">
        <f>_xll.SNL.Clients.Office.Excel.Functions.SPG(B87032, "IQ_PE_NORM", "LTM", A87032)</f>
        <v>NA</v>
      </c>
    </row>
    <row r="87033" spans="1:5" x14ac:dyDescent="0.25">
      <c r="A87033" s="1">
        <v>45391</v>
      </c>
      <c r="B87033" t="s">
        <v>134</v>
      </c>
      <c r="C87033" s="3">
        <f>_xll.SNL.Clients.Office.Excel.Functions.SPG(B87033, "SP_PRICE_CLOSE", A87033)</f>
        <v>8.8647755145568947</v>
      </c>
      <c r="D87033" s="3">
        <f>_xll.SNL.Clients.Office.Excel.Functions.SPG(B87033, "IQ_PE", "LTM", A87033)</f>
        <v>255.76923099999999</v>
      </c>
      <c r="E87033" s="3" t="str">
        <f>_xll.SNL.Clients.Office.Excel.Functions.SPG(B87033, "IQ_PE_NORM", "LTM", A87033)</f>
        <v>NM</v>
      </c>
    </row>
    <row r="87034" spans="1:5" x14ac:dyDescent="0.25">
      <c r="A87034" s="1">
        <v>45391</v>
      </c>
      <c r="B87034" t="s">
        <v>135</v>
      </c>
      <c r="C87034" s="3" t="str">
        <f>_xll.SNL.Clients.Office.Excel.Functions.SPG(B87034, "SP_PRICE_CLOSE", A87034)</f>
        <v>NA</v>
      </c>
      <c r="D87034" s="3" t="str">
        <f>_xll.SNL.Clients.Office.Excel.Functions.SPG(B87034, "IQ_PE", "LTM", A87034)</f>
        <v>NA</v>
      </c>
      <c r="E87034" s="3" t="str">
        <f>_xll.SNL.Clients.Office.Excel.Functions.SPG(B87034, "IQ_PE_NORM", "LTM", A87034)</f>
        <v>NA</v>
      </c>
    </row>
    <row r="87035" spans="1:5" x14ac:dyDescent="0.25">
      <c r="A87035" s="1">
        <v>45391</v>
      </c>
      <c r="B87035" t="s">
        <v>136</v>
      </c>
      <c r="C87035" s="3">
        <f>_xll.SNL.Clients.Office.Excel.Functions.SPG(B87035, "SP_PRICE_CLOSE", A87035)</f>
        <v>13.290498027087555</v>
      </c>
      <c r="D87035" s="3">
        <f>_xll.SNL.Clients.Office.Excel.Functions.SPG(B87035, "IQ_PE", "LTM", A87035)</f>
        <v>43.122836999999997</v>
      </c>
      <c r="E87035" s="3">
        <f>_xll.SNL.Clients.Office.Excel.Functions.SPG(B87035, "IQ_PE_NORM", "LTM", A87035)</f>
        <v>67.183288000000005</v>
      </c>
    </row>
    <row r="87036" spans="1:5" x14ac:dyDescent="0.25">
      <c r="A87036" s="1">
        <v>45391</v>
      </c>
      <c r="B87036" t="s">
        <v>137</v>
      </c>
      <c r="C87036" s="3">
        <f>_xll.SNL.Clients.Office.Excel.Functions.SPG(B87036, "SP_PRICE_CLOSE", A87036)</f>
        <v>11.930788098538978</v>
      </c>
      <c r="D87036" s="3" t="str">
        <f>_xll.SNL.Clients.Office.Excel.Functions.SPG(B87036, "IQ_PE", "LTM", A87036)</f>
        <v>NA</v>
      </c>
      <c r="E87036" s="3" t="str">
        <f>_xll.SNL.Clients.Office.Excel.Functions.SPG(B87036, "IQ_PE_NORM", "LTM", A87036)</f>
        <v>NA</v>
      </c>
    </row>
    <row r="87037" spans="1:5" x14ac:dyDescent="0.25">
      <c r="A87037" s="1">
        <v>45391</v>
      </c>
      <c r="B87037" t="s">
        <v>138</v>
      </c>
      <c r="C87037" s="3">
        <f>_xll.SNL.Clients.Office.Excel.Functions.SPG(B87037, "SP_PRICE_CLOSE", A87037)</f>
        <v>1.1170950197291245</v>
      </c>
      <c r="D87037" s="3">
        <f>_xll.SNL.Clients.Office.Excel.Functions.SPG(B87037, "IQ_PE", "LTM", A87037)</f>
        <v>73.508771999999993</v>
      </c>
      <c r="E87037" s="3">
        <f>_xll.SNL.Clients.Office.Excel.Functions.SPG(B87037, "IQ_PE_NORM", "LTM", A87037)</f>
        <v>91.086956999999998</v>
      </c>
    </row>
    <row r="87038" spans="1:5" x14ac:dyDescent="0.25">
      <c r="A87038" s="1">
        <v>45391</v>
      </c>
      <c r="B87038" t="s">
        <v>139</v>
      </c>
      <c r="C87038" s="3" t="str">
        <f>_xll.SNL.Clients.Office.Excel.Functions.SPG(B87038, "SP_PRICE_CLOSE", A87038)</f>
        <v>NA</v>
      </c>
      <c r="D87038" s="3" t="str">
        <f>_xll.SNL.Clients.Office.Excel.Functions.SPG(B87038, "IQ_PE", "LTM", A87038)</f>
        <v>NA</v>
      </c>
      <c r="E87038" s="3" t="str">
        <f>_xll.SNL.Clients.Office.Excel.Functions.SPG(B87038, "IQ_PE_NORM", "LTM", A87038)</f>
        <v>NA</v>
      </c>
    </row>
    <row r="87039" spans="1:5" x14ac:dyDescent="0.25">
      <c r="A87039" s="1">
        <v>45391</v>
      </c>
      <c r="B87039" t="s">
        <v>140</v>
      </c>
      <c r="C87039" s="3">
        <f>_xll.SNL.Clients.Office.Excel.Functions.SPG(B87039, "SP_PRICE_CLOSE", A87039)</f>
        <v>8.0782766343180121</v>
      </c>
      <c r="D87039" s="3" t="str">
        <f>_xll.SNL.Clients.Office.Excel.Functions.SPG(B87039, "IQ_PE", "LTM", A87039)</f>
        <v>NM</v>
      </c>
      <c r="E87039" s="3" t="str">
        <f>_xll.SNL.Clients.Office.Excel.Functions.SPG(B87039, "IQ_PE_NORM", "LTM", A87039)</f>
        <v>NM</v>
      </c>
    </row>
    <row r="87040" spans="1:5" x14ac:dyDescent="0.25">
      <c r="A87040" s="1">
        <v>45391</v>
      </c>
      <c r="B87040" t="s">
        <v>141</v>
      </c>
      <c r="C87040" s="3">
        <f>_xll.SNL.Clients.Office.Excel.Functions.SPG(B87040, "SP_PRICE_CLOSE", A87040)</f>
        <v>9.3979950943798656</v>
      </c>
      <c r="D87040" s="3">
        <f>_xll.SNL.Clients.Office.Excel.Functions.SPG(B87040, "IQ_PE", "LTM", A87040)</f>
        <v>57.976973999999998</v>
      </c>
      <c r="E87040" s="3">
        <f>_xll.SNL.Clients.Office.Excel.Functions.SPG(B87040, "IQ_PE_NORM", "LTM", A87040)</f>
        <v>76.133909000000003</v>
      </c>
    </row>
    <row r="87041" spans="1:5" x14ac:dyDescent="0.25">
      <c r="A87041" s="1">
        <v>45391</v>
      </c>
      <c r="B87041" t="s">
        <v>142</v>
      </c>
      <c r="C87041" s="3">
        <f>_xll.SNL.Clients.Office.Excel.Functions.SPG(B87041, "SP_PRICE_CLOSE", A87041)</f>
        <v>35.192492268316094</v>
      </c>
      <c r="D87041" s="3">
        <f>_xll.SNL.Clients.Office.Excel.Functions.SPG(B87041, "IQ_PE", "LTM", A87041)</f>
        <v>31.601628000000002</v>
      </c>
      <c r="E87041" s="3">
        <f>_xll.SNL.Clients.Office.Excel.Functions.SPG(B87041, "IQ_PE_NORM", "LTM", A87041)</f>
        <v>46.626634000000003</v>
      </c>
    </row>
    <row r="87042" spans="1:5" x14ac:dyDescent="0.25">
      <c r="A87042" s="1">
        <v>45391</v>
      </c>
      <c r="B87042" t="s">
        <v>143</v>
      </c>
      <c r="C87042" s="3" t="str">
        <f>_xll.SNL.Clients.Office.Excel.Functions.SPG(B87042, "SP_PRICE_CLOSE", A87042)</f>
        <v>NA</v>
      </c>
      <c r="D87042" s="3" t="str">
        <f>_xll.SNL.Clients.Office.Excel.Functions.SPG(B87042, "IQ_PE", "LTM", A87042)</f>
        <v>NA</v>
      </c>
      <c r="E87042" s="3" t="str">
        <f>_xll.SNL.Clients.Office.Excel.Functions.SPG(B87042, "IQ_PE_NORM", "LTM", A87042)</f>
        <v>NA</v>
      </c>
    </row>
    <row r="87043" spans="1:5" x14ac:dyDescent="0.25">
      <c r="A87043" s="1">
        <v>45391</v>
      </c>
      <c r="B87043" t="s">
        <v>144</v>
      </c>
      <c r="C87043" s="3">
        <f>_xll.SNL.Clients.Office.Excel.Functions.SPG(B87043, "SP_PRICE_CLOSE", A87043)</f>
        <v>3.9724858696811345</v>
      </c>
      <c r="D87043" s="3">
        <f>_xll.SNL.Clients.Office.Excel.Functions.SPG(B87043, "IQ_PE", "LTM", A87043)</f>
        <v>18.37238</v>
      </c>
      <c r="E87043" s="3">
        <f>_xll.SNL.Clients.Office.Excel.Functions.SPG(B87043, "IQ_PE_NORM", "LTM", A87043)</f>
        <v>28.820115999999999</v>
      </c>
    </row>
    <row r="87044" spans="1:5" x14ac:dyDescent="0.25">
      <c r="A87044" s="1">
        <v>45391</v>
      </c>
      <c r="B87044" t="s">
        <v>145</v>
      </c>
      <c r="C87044" s="3">
        <f>_xll.SNL.Clients.Office.Excel.Functions.SPG(B87044, "SP_PRICE_CLOSE", A87044)</f>
        <v>4.3883971419430523</v>
      </c>
      <c r="D87044" s="3" t="str">
        <f>_xll.SNL.Clients.Office.Excel.Functions.SPG(B87044, "IQ_PE", "LTM", A87044)</f>
        <v>NM</v>
      </c>
      <c r="E87044" s="3">
        <f>_xll.SNL.Clients.Office.Excel.Functions.SPG(B87044, "IQ_PE_NORM", "LTM", A87044)</f>
        <v>231.830986</v>
      </c>
    </row>
    <row r="87045" spans="1:5" x14ac:dyDescent="0.25">
      <c r="A87045" s="1">
        <v>45391</v>
      </c>
      <c r="B87045" t="s">
        <v>146</v>
      </c>
      <c r="C87045" s="3">
        <f>_xll.SNL.Clients.Office.Excel.Functions.SPG(B87045, "SP_PRICE_CLOSE", A87045)</f>
        <v>1.1517542924176176</v>
      </c>
      <c r="D87045" s="3">
        <f>_xll.SNL.Clients.Office.Excel.Functions.SPG(B87045, "IQ_PE", "LTM", A87045)</f>
        <v>35.702478999999997</v>
      </c>
      <c r="E87045" s="3">
        <f>_xll.SNL.Clients.Office.Excel.Functions.SPG(B87045, "IQ_PE_NORM", "LTM", A87045)</f>
        <v>43.636364</v>
      </c>
    </row>
    <row r="87046" spans="1:5" x14ac:dyDescent="0.25">
      <c r="A87046" s="1">
        <v>45391</v>
      </c>
      <c r="B87046" t="s">
        <v>147</v>
      </c>
      <c r="C87046" s="3">
        <f>_xll.SNL.Clients.Office.Excel.Functions.SPG(B87046, "SP_PRICE_CLOSE", A87046)</f>
        <v>1.9675802495467634</v>
      </c>
      <c r="D87046" s="3">
        <f>_xll.SNL.Clients.Office.Excel.Functions.SPG(B87046, "IQ_PE", "LTM", A87046)</f>
        <v>27.032966999999999</v>
      </c>
      <c r="E87046" s="3">
        <f>_xll.SNL.Clients.Office.Excel.Functions.SPG(B87046, "IQ_PE_NORM", "LTM", A87046)</f>
        <v>40.549450999999998</v>
      </c>
    </row>
    <row r="87047" spans="1:5" x14ac:dyDescent="0.25">
      <c r="A87047" s="1">
        <v>45391</v>
      </c>
      <c r="B87047" t="s">
        <v>148</v>
      </c>
      <c r="C87047" s="3">
        <f>_xll.SNL.Clients.Office.Excel.Functions.SPG(B87047, "SP_PRICE_CLOSE", A87047)</f>
        <v>4.8043084142049697</v>
      </c>
      <c r="D87047" s="3" t="str">
        <f>_xll.SNL.Clients.Office.Excel.Functions.SPG(B87047, "IQ_PE", "LTM", A87047)</f>
        <v>NM</v>
      </c>
      <c r="E87047" s="3" t="str">
        <f>_xll.SNL.Clients.Office.Excel.Functions.SPG(B87047, "IQ_PE_NORM", "LTM", A87047)</f>
        <v>NM</v>
      </c>
    </row>
    <row r="87048" spans="1:5" x14ac:dyDescent="0.25">
      <c r="A87048" s="1">
        <v>45391</v>
      </c>
      <c r="B87048" t="s">
        <v>149</v>
      </c>
      <c r="C87048" s="3">
        <f>_xll.SNL.Clients.Office.Excel.Functions.SPG(B87048, "SP_PRICE_CLOSE", A87048)</f>
        <v>7.5983790124773378</v>
      </c>
      <c r="D87048" s="3" t="str">
        <f>_xll.SNL.Clients.Office.Excel.Functions.SPG(B87048, "IQ_PE", "LTM", A87048)</f>
        <v>NA</v>
      </c>
      <c r="E87048" s="3" t="str">
        <f>_xll.SNL.Clients.Office.Excel.Functions.SPG(B87048, "IQ_PE_NORM", "LTM", A87048)</f>
        <v>NA</v>
      </c>
    </row>
    <row r="87049" spans="1:5" x14ac:dyDescent="0.25">
      <c r="A87049" s="1">
        <v>45391</v>
      </c>
      <c r="B87049" t="s">
        <v>150</v>
      </c>
      <c r="C87049" s="3">
        <f>_xll.SNL.Clients.Office.Excel.Functions.SPG(B87049, "SP_PRICE_CLOSE", A87049)</f>
        <v>1.6129892289644874</v>
      </c>
      <c r="D87049" s="3">
        <f>_xll.SNL.Clients.Office.Excel.Functions.SPG(B87049, "IQ_PE", "LTM", A87049)</f>
        <v>24.2</v>
      </c>
      <c r="E87049" s="3">
        <f>_xll.SNL.Clients.Office.Excel.Functions.SPG(B87049, "IQ_PE_NORM", "LTM", A87049)</f>
        <v>33.798882999999996</v>
      </c>
    </row>
    <row r="87050" spans="1:5" x14ac:dyDescent="0.25">
      <c r="A87050" s="1">
        <v>45391</v>
      </c>
      <c r="B87050" t="s">
        <v>151</v>
      </c>
      <c r="C87050" s="3">
        <f>_xll.SNL.Clients.Office.Excel.Functions.SPG(B87050, "SP_PRICE_CLOSE", A87050)</f>
        <v>1.3330489495574276</v>
      </c>
      <c r="D87050" s="3">
        <f>_xll.SNL.Clients.Office.Excel.Functions.SPG(B87050, "IQ_PE", "LTM", A87050)</f>
        <v>22.831050000000001</v>
      </c>
      <c r="E87050" s="3">
        <f>_xll.SNL.Clients.Office.Excel.Functions.SPG(B87050, "IQ_PE_NORM", "LTM", A87050)</f>
        <v>31.055900999999999</v>
      </c>
    </row>
    <row r="87051" spans="1:5" x14ac:dyDescent="0.25">
      <c r="A87051" s="1">
        <v>45391</v>
      </c>
      <c r="B87051" t="s">
        <v>152</v>
      </c>
      <c r="C87051" s="3" t="str">
        <f>_xll.SNL.Clients.Office.Excel.Functions.SPG(B87051, "SP_PRICE_CLOSE", A87051)</f>
        <v>NA</v>
      </c>
      <c r="D87051" s="3" t="str">
        <f>_xll.SNL.Clients.Office.Excel.Functions.SPG(B87051, "IQ_PE", "LTM", A87051)</f>
        <v>NA</v>
      </c>
      <c r="E87051" s="3" t="str">
        <f>_xll.SNL.Clients.Office.Excel.Functions.SPG(B87051, "IQ_PE_NORM", "LTM", A87051)</f>
        <v>NA</v>
      </c>
    </row>
    <row r="87052" spans="1:5" x14ac:dyDescent="0.25">
      <c r="A87052" s="1">
        <v>45391</v>
      </c>
      <c r="B87052" t="s">
        <v>153</v>
      </c>
      <c r="C87052" s="3">
        <f>_xll.SNL.Clients.Office.Excel.Functions.SPG(B87052, "SP_PRICE_CLOSE", A87052)</f>
        <v>7.1095942198997539</v>
      </c>
      <c r="D87052" s="3">
        <f>_xll.SNL.Clients.Office.Excel.Functions.SPG(B87052, "IQ_PE", "LTM", A87052)</f>
        <v>21.839803</v>
      </c>
      <c r="E87052" s="3">
        <f>_xll.SNL.Clients.Office.Excel.Functions.SPG(B87052, "IQ_PE_NORM", "LTM", A87052)</f>
        <v>29.016756000000001</v>
      </c>
    </row>
    <row r="87053" spans="1:5" x14ac:dyDescent="0.25">
      <c r="A87053" s="1">
        <v>45391</v>
      </c>
      <c r="B87053" t="s">
        <v>154</v>
      </c>
      <c r="C87053" s="3">
        <f>_xll.SNL.Clients.Office.Excel.Functions.SPG(B87053, "SP_PRICE_CLOSE", A87053)</f>
        <v>4.1217873520315669</v>
      </c>
      <c r="D87053" s="3">
        <f>_xll.SNL.Clients.Office.Excel.Functions.SPG(B87053, "IQ_PE", "LTM", A87053)</f>
        <v>28.629629999999999</v>
      </c>
      <c r="E87053" s="3">
        <f>_xll.SNL.Clients.Office.Excel.Functions.SPG(B87053, "IQ_PE_NORM", "LTM", A87053)</f>
        <v>30.796813</v>
      </c>
    </row>
    <row r="87054" spans="1:5" x14ac:dyDescent="0.25">
      <c r="A87054" s="1">
        <v>45391</v>
      </c>
      <c r="B87054" t="s">
        <v>155</v>
      </c>
      <c r="C87054" s="3" t="str">
        <f>_xll.SNL.Clients.Office.Excel.Functions.SPG(B87054, "SP_PRICE_CLOSE", A87054)</f>
        <v>NA</v>
      </c>
      <c r="D87054" s="3" t="str">
        <f>_xll.SNL.Clients.Office.Excel.Functions.SPG(B87054, "IQ_PE", "LTM", A87054)</f>
        <v>NA</v>
      </c>
      <c r="E87054" s="3" t="str">
        <f>_xll.SNL.Clients.Office.Excel.Functions.SPG(B87054, "IQ_PE_NORM", "LTM", A87054)</f>
        <v>NA</v>
      </c>
    </row>
    <row r="87055" spans="1:5" x14ac:dyDescent="0.25">
      <c r="A87055" s="1">
        <v>45391</v>
      </c>
      <c r="B87055" t="s">
        <v>156</v>
      </c>
      <c r="C87055" s="3">
        <f>_xll.SNL.Clients.Office.Excel.Functions.SPG(B87055, "SP_PRICE_CLOSE", A87055)</f>
        <v>57.161138957022501</v>
      </c>
      <c r="D87055" s="3">
        <f>_xll.SNL.Clients.Office.Excel.Functions.SPG(B87055, "IQ_PE", "LTM", A87055)</f>
        <v>31.524775999999999</v>
      </c>
      <c r="E87055" s="3">
        <f>_xll.SNL.Clients.Office.Excel.Functions.SPG(B87055, "IQ_PE_NORM", "LTM", A87055)</f>
        <v>47.214269999999999</v>
      </c>
    </row>
    <row r="87056" spans="1:5" x14ac:dyDescent="0.25">
      <c r="A87056" s="1">
        <v>45391</v>
      </c>
      <c r="B87056" t="s">
        <v>157</v>
      </c>
      <c r="C87056" s="3">
        <f>_xll.SNL.Clients.Office.Excel.Functions.SPG(B87056, "SP_PRICE_CLOSE", A87056)</f>
        <v>6.8785325797163273</v>
      </c>
      <c r="D87056" s="3">
        <f>_xll.SNL.Clients.Office.Excel.Functions.SPG(B87056, "IQ_PE", "LTM", A87056)</f>
        <v>17.551020000000001</v>
      </c>
      <c r="E87056" s="3">
        <f>_xll.SNL.Clients.Office.Excel.Functions.SPG(B87056, "IQ_PE_NORM", "LTM", A87056)</f>
        <v>24.524715</v>
      </c>
    </row>
    <row r="87057" spans="1:5" x14ac:dyDescent="0.25">
      <c r="A87057" s="1">
        <v>45391</v>
      </c>
      <c r="B87057" t="s">
        <v>158</v>
      </c>
      <c r="C87057" s="3">
        <f>_xll.SNL.Clients.Office.Excel.Functions.SPG(B87057, "SP_PRICE_CLOSE", A87057)</f>
        <v>1.7196331449290818</v>
      </c>
      <c r="D87057" s="3">
        <f>_xll.SNL.Clients.Office.Excel.Functions.SPG(B87057, "IQ_PE", "LTM", A87057)</f>
        <v>20.673076999999999</v>
      </c>
      <c r="E87057" s="3">
        <f>_xll.SNL.Clients.Office.Excel.Functions.SPG(B87057, "IQ_PE_NORM", "LTM", A87057)</f>
        <v>30.861243999999999</v>
      </c>
    </row>
    <row r="87058" spans="1:5" x14ac:dyDescent="0.25">
      <c r="A87058" s="1">
        <v>45391</v>
      </c>
      <c r="B87058" t="s">
        <v>159</v>
      </c>
      <c r="C87058" s="3">
        <f>_xll.SNL.Clients.Office.Excel.Functions.SPG(B87058, "SP_PRICE_CLOSE", A87058)</f>
        <v>4.7989762184067395</v>
      </c>
      <c r="D87058" s="3">
        <f>_xll.SNL.Clients.Office.Excel.Functions.SPG(B87058, "IQ_PE", "LTM", A87058)</f>
        <v>23.560209</v>
      </c>
      <c r="E87058" s="3">
        <f>_xll.SNL.Clients.Office.Excel.Functions.SPG(B87058, "IQ_PE_NORM", "LTM", A87058)</f>
        <v>30.508475000000001</v>
      </c>
    </row>
    <row r="87059" spans="1:5" x14ac:dyDescent="0.25">
      <c r="A87059" s="1">
        <v>45391</v>
      </c>
      <c r="B87059" t="s">
        <v>160</v>
      </c>
      <c r="C87059" s="3">
        <f>_xll.SNL.Clients.Office.Excel.Functions.SPG(B87059, "SP_PRICE_CLOSE", A87059)</f>
        <v>24.661405566812412</v>
      </c>
      <c r="D87059" s="3">
        <f>_xll.SNL.Clients.Office.Excel.Functions.SPG(B87059, "IQ_PE", "LTM", A87059)</f>
        <v>25.328586999999999</v>
      </c>
      <c r="E87059" s="3">
        <f>_xll.SNL.Clients.Office.Excel.Functions.SPG(B87059, "IQ_PE_NORM", "LTM", A87059)</f>
        <v>38.980193999999997</v>
      </c>
    </row>
    <row r="87060" spans="1:5" x14ac:dyDescent="0.25">
      <c r="A87060" s="1">
        <v>45391</v>
      </c>
      <c r="B87060" t="s">
        <v>161</v>
      </c>
      <c r="C87060" s="3">
        <f>_xll.SNL.Clients.Office.Excel.Functions.SPG(B87060, "SP_PRICE_CLOSE", A87060)</f>
        <v>1.1197611176282394</v>
      </c>
      <c r="D87060" s="3" t="str">
        <f>_xll.SNL.Clients.Office.Excel.Functions.SPG(B87060, "IQ_PE", "LTM", A87060)</f>
        <v>NA</v>
      </c>
      <c r="E87060" s="3" t="str">
        <f>_xll.SNL.Clients.Office.Excel.Functions.SPG(B87060, "IQ_PE_NORM", "LTM", A87060)</f>
        <v>NA</v>
      </c>
    </row>
    <row r="87061" spans="1:5" x14ac:dyDescent="0.25">
      <c r="A87061" s="1">
        <v>45391</v>
      </c>
      <c r="B87061" t="s">
        <v>162</v>
      </c>
      <c r="C87061" s="3">
        <f>_xll.SNL.Clients.Office.Excel.Functions.SPG(B87061, "SP_PRICE_CLOSE", A87061)</f>
        <v>4.6710035192492265</v>
      </c>
      <c r="D87061" s="3" t="str">
        <f>_xll.SNL.Clients.Office.Excel.Functions.SPG(B87061, "IQ_PE", "LTM", A87061)</f>
        <v>NM</v>
      </c>
      <c r="E87061" s="3" t="str">
        <f>_xll.SNL.Clients.Office.Excel.Functions.SPG(B87061, "IQ_PE_NORM", "LTM", A87061)</f>
        <v>NM</v>
      </c>
    </row>
    <row r="87062" spans="1:5" x14ac:dyDescent="0.25">
      <c r="A87062" s="1">
        <v>45391</v>
      </c>
      <c r="B87062" t="s">
        <v>163</v>
      </c>
      <c r="C87062" s="3">
        <f>_xll.SNL.Clients.Office.Excel.Functions.SPG(B87062, "SP_PRICE_CLOSE", A87062)</f>
        <v>18.662685293803989</v>
      </c>
      <c r="D87062" s="3">
        <f>_xll.SNL.Clients.Office.Excel.Functions.SPG(B87062, "IQ_PE", "LTM", A87062)</f>
        <v>59.523809999999997</v>
      </c>
      <c r="E87062" s="3" t="str">
        <f>_xll.SNL.Clients.Office.Excel.Functions.SPG(B87062, "IQ_PE_NORM", "LTM", A87062)</f>
        <v>NA</v>
      </c>
    </row>
    <row r="87063" spans="1:5" x14ac:dyDescent="0.25">
      <c r="A87063" s="1">
        <v>45391</v>
      </c>
      <c r="B87063" t="s">
        <v>164</v>
      </c>
      <c r="C87063" s="3">
        <f>_xll.SNL.Clients.Office.Excel.Functions.SPG(B87063, "SP_PRICE_CLOSE", A87063)</f>
        <v>11.650847819131918</v>
      </c>
      <c r="D87063" s="3" t="str">
        <f>_xll.SNL.Clients.Office.Excel.Functions.SPG(B87063, "IQ_PE", "LTM", A87063)</f>
        <v>NM</v>
      </c>
      <c r="E87063" s="3" t="str">
        <f>_xll.SNL.Clients.Office.Excel.Functions.SPG(B87063, "IQ_PE_NORM", "LTM", A87063)</f>
        <v>NM</v>
      </c>
    </row>
    <row r="87064" spans="1:5" x14ac:dyDescent="0.25">
      <c r="A87064" s="1">
        <v>45391</v>
      </c>
      <c r="B87064" t="s">
        <v>165</v>
      </c>
      <c r="C87064" s="3">
        <f>_xll.SNL.Clients.Office.Excel.Functions.SPG(B87064, "SP_PRICE_CLOSE", A87064)</f>
        <v>41.697771142156341</v>
      </c>
      <c r="D87064" s="3">
        <f>_xll.SNL.Clients.Office.Excel.Functions.SPG(B87064, "IQ_PE", "LTM", A87064)</f>
        <v>47.523549000000003</v>
      </c>
      <c r="E87064" s="3">
        <f>_xll.SNL.Clients.Office.Excel.Functions.SPG(B87064, "IQ_PE_NORM", "LTM", A87064)</f>
        <v>70.165993999999998</v>
      </c>
    </row>
    <row r="87065" spans="1:5" x14ac:dyDescent="0.25">
      <c r="A87065" s="1">
        <v>45391</v>
      </c>
      <c r="B87065" t="s">
        <v>166</v>
      </c>
      <c r="C87065" s="3">
        <f>_xll.SNL.Clients.Office.Excel.Functions.SPG(B87065, "SP_PRICE_CLOSE", A87065)</f>
        <v>7.5983790124773378</v>
      </c>
      <c r="D87065" s="3">
        <f>_xll.SNL.Clients.Office.Excel.Functions.SPG(B87065, "IQ_PE", "LTM", A87065)</f>
        <v>23.303352</v>
      </c>
      <c r="E87065" s="3">
        <f>_xll.SNL.Clients.Office.Excel.Functions.SPG(B87065, "IQ_PE_NORM", "LTM", A87065)</f>
        <v>27.832031000000001</v>
      </c>
    </row>
    <row r="87066" spans="1:5" x14ac:dyDescent="0.25">
      <c r="A87066" s="1">
        <v>45391</v>
      </c>
      <c r="B87066" t="s">
        <v>167</v>
      </c>
      <c r="C87066" s="3" t="str">
        <f>_xll.SNL.Clients.Office.Excel.Functions.SPG(B87066, "SP_PRICE_CLOSE", A87066)</f>
        <v>NA</v>
      </c>
      <c r="D87066" s="3" t="str">
        <f>_xll.SNL.Clients.Office.Excel.Functions.SPG(B87066, "IQ_PE", "LTM", A87066)</f>
        <v>NA</v>
      </c>
      <c r="E87066" s="3" t="str">
        <f>_xll.SNL.Clients.Office.Excel.Functions.SPG(B87066, "IQ_PE_NORM", "LTM", A87066)</f>
        <v>NA</v>
      </c>
    </row>
    <row r="87067" spans="1:5" x14ac:dyDescent="0.25">
      <c r="A87067" s="1">
        <v>45391</v>
      </c>
      <c r="B87067" t="s">
        <v>168</v>
      </c>
      <c r="C87067" s="3">
        <f>_xll.SNL.Clients.Office.Excel.Functions.SPG(B87067, "SP_PRICE_CLOSE", A87067)</f>
        <v>2.932707689026341</v>
      </c>
      <c r="D87067" s="3">
        <f>_xll.SNL.Clients.Office.Excel.Functions.SPG(B87067, "IQ_PE", "LTM", A87067)</f>
        <v>18.121911000000001</v>
      </c>
      <c r="E87067" s="3">
        <f>_xll.SNL.Clients.Office.Excel.Functions.SPG(B87067, "IQ_PE_NORM", "LTM", A87067)</f>
        <v>27.431421</v>
      </c>
    </row>
    <row r="87068" spans="1:5" x14ac:dyDescent="0.25">
      <c r="A87068" s="1">
        <v>45391</v>
      </c>
      <c r="B87068" t="s">
        <v>169</v>
      </c>
      <c r="C87068" s="3">
        <f>_xll.SNL.Clients.Office.Excel.Functions.SPG(B87068, "SP_PRICE_CLOSE", A87068)</f>
        <v>16.156553268636024</v>
      </c>
      <c r="D87068" s="3">
        <f>_xll.SNL.Clients.Office.Excel.Functions.SPG(B87068, "IQ_PE", "LTM", A87068)</f>
        <v>24.574209</v>
      </c>
      <c r="E87068" s="3">
        <f>_xll.SNL.Clients.Office.Excel.Functions.SPG(B87068, "IQ_PE_NORM", "LTM", A87068)</f>
        <v>37.898687000000002</v>
      </c>
    </row>
    <row r="87069" spans="1:5" x14ac:dyDescent="0.25">
      <c r="A87069" s="1">
        <v>45391</v>
      </c>
      <c r="B87069" t="s">
        <v>170</v>
      </c>
      <c r="C87069" s="3" t="str">
        <f>_xll.SNL.Clients.Office.Excel.Functions.SPG(B87069, "SP_PRICE_CLOSE", A87069)</f>
        <v>NA</v>
      </c>
      <c r="D87069" s="3" t="str">
        <f>_xll.SNL.Clients.Office.Excel.Functions.SPG(B87069, "IQ_PE", "LTM", A87069)</f>
        <v>NA</v>
      </c>
      <c r="E87069" s="3" t="str">
        <f>_xll.SNL.Clients.Office.Excel.Functions.SPG(B87069, "IQ_PE_NORM", "LTM", A87069)</f>
        <v>NA</v>
      </c>
    </row>
    <row r="87070" spans="1:5" x14ac:dyDescent="0.25">
      <c r="A87070" s="1">
        <v>45391</v>
      </c>
      <c r="B87070" t="s">
        <v>171</v>
      </c>
      <c r="C87070" s="3">
        <f>_xll.SNL.Clients.Office.Excel.Functions.SPG(B87070, "SP_PRICE_CLOSE", A87070)</f>
        <v>11.864135651061106</v>
      </c>
      <c r="D87070" s="3">
        <f>_xll.SNL.Clients.Office.Excel.Functions.SPG(B87070, "IQ_PE", "LTM", A87070)</f>
        <v>76.989619000000005</v>
      </c>
      <c r="E87070" s="3" t="str">
        <f>_xll.SNL.Clients.Office.Excel.Functions.SPG(B87070, "IQ_PE_NORM", "LTM", A87070)</f>
        <v>NM</v>
      </c>
    </row>
    <row r="87071" spans="1:5" x14ac:dyDescent="0.25">
      <c r="A87071" s="1">
        <v>45391</v>
      </c>
      <c r="B87071" t="s">
        <v>172</v>
      </c>
      <c r="C87071" s="3">
        <f>_xll.SNL.Clients.Office.Excel.Functions.SPG(B87071, "SP_PRICE_CLOSE", A87071)</f>
        <v>1.2610643062813267</v>
      </c>
      <c r="D87071" s="3" t="str">
        <f>_xll.SNL.Clients.Office.Excel.Functions.SPG(B87071, "IQ_PE", "LTM", A87071)</f>
        <v>NA</v>
      </c>
      <c r="E87071" s="3" t="str">
        <f>_xll.SNL.Clients.Office.Excel.Functions.SPG(B87071, "IQ_PE_NORM", "LTM", A87071)</f>
        <v>NA</v>
      </c>
    </row>
    <row r="87072" spans="1:5" x14ac:dyDescent="0.25">
      <c r="A87072" s="1">
        <v>45391</v>
      </c>
      <c r="B87072" t="s">
        <v>173</v>
      </c>
      <c r="C87072" s="3">
        <f>_xll.SNL.Clients.Office.Excel.Functions.SPG(B87072, "SP_PRICE_CLOSE", A87072)</f>
        <v>2.9966940386050975</v>
      </c>
      <c r="D87072" s="3">
        <f>_xll.SNL.Clients.Office.Excel.Functions.SPG(B87072, "IQ_PE", "LTM", A87072)</f>
        <v>22.257425999999999</v>
      </c>
      <c r="E87072" s="3">
        <f>_xll.SNL.Clients.Office.Excel.Functions.SPG(B87072, "IQ_PE_NORM", "LTM", A87072)</f>
        <v>27.684729000000001</v>
      </c>
    </row>
    <row r="87073" spans="1:5" x14ac:dyDescent="0.25">
      <c r="A87073" s="1">
        <v>45391</v>
      </c>
      <c r="B87073" t="s">
        <v>174</v>
      </c>
      <c r="C87073" s="3">
        <f>_xll.SNL.Clients.Office.Excel.Functions.SPG(B87073, "SP_PRICE_CLOSE", A87073)</f>
        <v>35.885677722085951</v>
      </c>
      <c r="D87073" s="3">
        <f>_xll.SNL.Clients.Office.Excel.Functions.SPG(B87073, "IQ_PE", "LTM", A87073)</f>
        <v>40.93674</v>
      </c>
      <c r="E87073" s="3">
        <f>_xll.SNL.Clients.Office.Excel.Functions.SPG(B87073, "IQ_PE_NORM", "LTM", A87073)</f>
        <v>63.550519000000001</v>
      </c>
    </row>
    <row r="87074" spans="1:5" x14ac:dyDescent="0.25">
      <c r="A87074" s="1">
        <v>45391</v>
      </c>
      <c r="B87074" t="s">
        <v>175</v>
      </c>
      <c r="C87074" s="3" t="str">
        <f>_xll.SNL.Clients.Office.Excel.Functions.SPG(B87074, "SP_PRICE_CLOSE", A87074)</f>
        <v>NA</v>
      </c>
      <c r="D87074" s="3" t="str">
        <f>_xll.SNL.Clients.Office.Excel.Functions.SPG(B87074, "IQ_PE", "LTM", A87074)</f>
        <v>NA</v>
      </c>
      <c r="E87074" s="3" t="str">
        <f>_xll.SNL.Clients.Office.Excel.Functions.SPG(B87074, "IQ_PE_NORM", "LTM", A87074)</f>
        <v>NA</v>
      </c>
    </row>
    <row r="87075" spans="1:5" x14ac:dyDescent="0.25">
      <c r="A87075" s="1">
        <v>45391</v>
      </c>
      <c r="B87075" t="s">
        <v>176</v>
      </c>
      <c r="C87075" s="3">
        <f>_xll.SNL.Clients.Office.Excel.Functions.SPG(B87075, "SP_PRICE_CLOSE", A87075)</f>
        <v>1.642316305854751</v>
      </c>
      <c r="D87075" s="3" t="str">
        <f>_xll.SNL.Clients.Office.Excel.Functions.SPG(B87075, "IQ_PE", "LTM", A87075)</f>
        <v>NA</v>
      </c>
      <c r="E87075" s="3" t="str">
        <f>_xll.SNL.Clients.Office.Excel.Functions.SPG(B87075, "IQ_PE_NORM", "LTM", A87075)</f>
        <v>NA</v>
      </c>
    </row>
    <row r="87076" spans="1:5" x14ac:dyDescent="0.25">
      <c r="A87076" s="1">
        <v>45391</v>
      </c>
      <c r="B87076" t="s">
        <v>177</v>
      </c>
      <c r="C87076" s="3">
        <f>_xll.SNL.Clients.Office.Excel.Functions.SPG(B87076, "SP_PRICE_CLOSE", A87076)</f>
        <v>9.3446731363975672</v>
      </c>
      <c r="D87076" s="3">
        <f>_xll.SNL.Clients.Office.Excel.Functions.SPG(B87076, "IQ_PE", "LTM", A87076)</f>
        <v>10.946284</v>
      </c>
      <c r="E87076" s="3">
        <f>_xll.SNL.Clients.Office.Excel.Functions.SPG(B87076, "IQ_PE_NORM", "LTM", A87076)</f>
        <v>15.939063000000001</v>
      </c>
    </row>
    <row r="87077" spans="1:5" x14ac:dyDescent="0.25">
      <c r="A87077" s="1">
        <v>45391</v>
      </c>
      <c r="B87077" t="s">
        <v>178</v>
      </c>
      <c r="C87077" s="3" t="str">
        <f>_xll.SNL.Clients.Office.Excel.Functions.SPG(B87077, "SP_PRICE_CLOSE", A87077)</f>
        <v>NA</v>
      </c>
      <c r="D87077" s="3" t="str">
        <f>_xll.SNL.Clients.Office.Excel.Functions.SPG(B87077, "IQ_PE", "LTM", A87077)</f>
        <v>NA</v>
      </c>
      <c r="E87077" s="3" t="str">
        <f>_xll.SNL.Clients.Office.Excel.Functions.SPG(B87077, "IQ_PE_NORM", "LTM", A87077)</f>
        <v>NA</v>
      </c>
    </row>
    <row r="87078" spans="1:5" x14ac:dyDescent="0.25">
      <c r="A87078" s="1">
        <v>45391</v>
      </c>
      <c r="B87078" t="s">
        <v>179</v>
      </c>
      <c r="C87078" s="3">
        <f>_xll.SNL.Clients.Office.Excel.Functions.SPG(B87078, "SP_PRICE_CLOSE", A87078)</f>
        <v>23.914898155060254</v>
      </c>
      <c r="D87078" s="3">
        <f>_xll.SNL.Clients.Office.Excel.Functions.SPG(B87078, "IQ_PE", "LTM", A87078)</f>
        <v>11.836895999999999</v>
      </c>
      <c r="E87078" s="3">
        <f>_xll.SNL.Clients.Office.Excel.Functions.SPG(B87078, "IQ_PE_NORM", "LTM", A87078)</f>
        <v>17.336683000000001</v>
      </c>
    </row>
    <row r="87079" spans="1:5" x14ac:dyDescent="0.25">
      <c r="A87079" s="1">
        <v>45391</v>
      </c>
      <c r="B87079" t="s">
        <v>180</v>
      </c>
      <c r="C87079" s="3">
        <f>_xll.SNL.Clients.Office.Excel.Functions.SPG(B87079, "SP_PRICE_CLOSE", A87079)</f>
        <v>1.4983470193025488</v>
      </c>
      <c r="D87079" s="3" t="str">
        <f>_xll.SNL.Clients.Office.Excel.Functions.SPG(B87079, "IQ_PE", "LTM", A87079)</f>
        <v>NA</v>
      </c>
      <c r="E87079" s="3" t="str">
        <f>_xll.SNL.Clients.Office.Excel.Functions.SPG(B87079, "IQ_PE_NORM", "LTM", A87079)</f>
        <v>NA</v>
      </c>
    </row>
    <row r="87080" spans="1:5" x14ac:dyDescent="0.25">
      <c r="A87080" s="1">
        <v>45391</v>
      </c>
      <c r="B87080" t="s">
        <v>181</v>
      </c>
      <c r="C87080" s="3">
        <f>_xll.SNL.Clients.Office.Excel.Functions.SPG(B87080, "SP_PRICE_CLOSE", A87080)</f>
        <v>21.728697877786072</v>
      </c>
      <c r="D87080" s="3">
        <f>_xll.SNL.Clients.Office.Excel.Functions.SPG(B87080, "IQ_PE", "LTM", A87080)</f>
        <v>16.335939</v>
      </c>
      <c r="E87080" s="3">
        <f>_xll.SNL.Clients.Office.Excel.Functions.SPG(B87080, "IQ_PE_NORM", "LTM", A87080)</f>
        <v>30.286138999999999</v>
      </c>
    </row>
    <row r="87081" spans="1:5" x14ac:dyDescent="0.25">
      <c r="A87081" s="1">
        <v>45391</v>
      </c>
      <c r="B87081" t="s">
        <v>182</v>
      </c>
      <c r="C87081" s="3">
        <f>_xll.SNL.Clients.Office.Excel.Functions.SPG(B87081, "SP_PRICE_CLOSE", A87081)</f>
        <v>38.925029327076892</v>
      </c>
      <c r="D87081" s="3">
        <f>_xll.SNL.Clients.Office.Excel.Functions.SPG(B87081, "IQ_PE", "LTM", A87081)</f>
        <v>21.264199999999999</v>
      </c>
      <c r="E87081" s="3">
        <f>_xll.SNL.Clients.Office.Excel.Functions.SPG(B87081, "IQ_PE_NORM", "LTM", A87081)</f>
        <v>32.186948999999998</v>
      </c>
    </row>
    <row r="87082" spans="1:5" x14ac:dyDescent="0.25">
      <c r="A87082" s="1">
        <v>45391</v>
      </c>
      <c r="B87082" t="s">
        <v>183</v>
      </c>
      <c r="C87082" s="3">
        <f>_xll.SNL.Clients.Office.Excel.Functions.SPG(B87082, "SP_PRICE_CLOSE", A87082)</f>
        <v>2.7407486402900711</v>
      </c>
      <c r="D87082" s="3">
        <f>_xll.SNL.Clients.Office.Excel.Functions.SPG(B87082, "IQ_PE", "LTM", A87082)</f>
        <v>17.542662</v>
      </c>
      <c r="E87082" s="3">
        <f>_xll.SNL.Clients.Office.Excel.Functions.SPG(B87082, "IQ_PE_NORM", "LTM", A87082)</f>
        <v>26.025316</v>
      </c>
    </row>
    <row r="87083" spans="1:5" x14ac:dyDescent="0.25">
      <c r="A87083" s="1">
        <v>45391</v>
      </c>
      <c r="B87083" t="s">
        <v>184</v>
      </c>
      <c r="C87083" s="3">
        <f>_xll.SNL.Clients.Office.Excel.Functions.SPG(B87083, "SP_PRICE_CLOSE", A87083)</f>
        <v>8.5315132771675373</v>
      </c>
      <c r="D87083" s="3" t="str">
        <f>_xll.SNL.Clients.Office.Excel.Functions.SPG(B87083, "IQ_PE", "LTM", A87083)</f>
        <v>NA</v>
      </c>
      <c r="E87083" s="3" t="str">
        <f>_xll.SNL.Clients.Office.Excel.Functions.SPG(B87083, "IQ_PE_NORM", "LTM", A87083)</f>
        <v>NA</v>
      </c>
    </row>
    <row r="87084" spans="1:5" x14ac:dyDescent="0.25">
      <c r="A87084" s="1">
        <v>45391</v>
      </c>
      <c r="B87084" t="s">
        <v>185</v>
      </c>
      <c r="C87084" s="3">
        <f>_xll.SNL.Clients.Office.Excel.Functions.SPG(B87084, "SP_PRICE_CLOSE", A87084)</f>
        <v>19.089260957662365</v>
      </c>
      <c r="D87084" s="3">
        <f>_xll.SNL.Clients.Office.Excel.Functions.SPG(B87084, "IQ_PE", "LTM", A87084)</f>
        <v>33.333333000000003</v>
      </c>
      <c r="E87084" s="3">
        <f>_xll.SNL.Clients.Office.Excel.Functions.SPG(B87084, "IQ_PE_NORM", "LTM", A87084)</f>
        <v>49.826025999999999</v>
      </c>
    </row>
    <row r="87085" spans="1:5" x14ac:dyDescent="0.25">
      <c r="A87085" s="1">
        <v>45391</v>
      </c>
      <c r="B87085" t="s">
        <v>186</v>
      </c>
      <c r="C87085" s="3">
        <f>_xll.SNL.Clients.Office.Excel.Functions.SPG(B87085, "SP_PRICE_CLOSE", A87085)</f>
        <v>20.528953823184388</v>
      </c>
      <c r="D87085" s="3">
        <f>_xll.SNL.Clients.Office.Excel.Functions.SPG(B87085, "IQ_PE", "LTM", A87085)</f>
        <v>23.569023999999999</v>
      </c>
      <c r="E87085" s="3">
        <f>_xll.SNL.Clients.Office.Excel.Functions.SPG(B87085, "IQ_PE_NORM", "LTM", A87085)</f>
        <v>30.398737000000001</v>
      </c>
    </row>
    <row r="87086" spans="1:5" x14ac:dyDescent="0.25">
      <c r="A87086" s="1">
        <v>45391</v>
      </c>
      <c r="B87086" t="s">
        <v>187</v>
      </c>
      <c r="C87086" s="3">
        <f>_xll.SNL.Clients.Office.Excel.Functions.SPG(B87086, "SP_PRICE_CLOSE", A87086)</f>
        <v>21.78201983576837</v>
      </c>
      <c r="D87086" s="3" t="str">
        <f>_xll.SNL.Clients.Office.Excel.Functions.SPG(B87086, "IQ_PE", "LTM", A87086)</f>
        <v>NM</v>
      </c>
      <c r="E87086" s="3">
        <f>_xll.SNL.Clients.Office.Excel.Functions.SPG(B87086, "IQ_PE_NORM", "LTM", A87086)</f>
        <v>160.510806</v>
      </c>
    </row>
    <row r="87087" spans="1:5" x14ac:dyDescent="0.25">
      <c r="A87087" s="1">
        <v>45391</v>
      </c>
      <c r="B87087" t="s">
        <v>188</v>
      </c>
      <c r="C87087" s="3" t="str">
        <f>_xll.SNL.Clients.Office.Excel.Functions.SPG(B87087, "SP_PRICE_CLOSE", A87087)</f>
        <v>NA</v>
      </c>
      <c r="D87087" s="3" t="str">
        <f>_xll.SNL.Clients.Office.Excel.Functions.SPG(B87087, "IQ_PE", "LTM", A87087)</f>
        <v>NA</v>
      </c>
      <c r="E87087" s="3" t="str">
        <f>_xll.SNL.Clients.Office.Excel.Functions.SPG(B87087, "IQ_PE_NORM", "LTM", A87087)</f>
        <v>NA</v>
      </c>
    </row>
    <row r="87088" spans="1:5" x14ac:dyDescent="0.25">
      <c r="A87088" s="1">
        <v>45391</v>
      </c>
      <c r="B87088" t="s">
        <v>189</v>
      </c>
      <c r="C87088" s="3">
        <f>_xll.SNL.Clients.Office.Excel.Functions.SPG(B87088, "SP_PRICE_CLOSE", A87088)</f>
        <v>62.706622587181393</v>
      </c>
      <c r="D87088" s="3">
        <f>_xll.SNL.Clients.Office.Excel.Functions.SPG(B87088, "IQ_PE", "LTM", A87088)</f>
        <v>92.235293999999996</v>
      </c>
      <c r="E87088" s="3">
        <f>_xll.SNL.Clients.Office.Excel.Functions.SPG(B87088, "IQ_PE_NORM", "LTM", A87088)</f>
        <v>229.239766</v>
      </c>
    </row>
    <row r="87089" spans="1:5" x14ac:dyDescent="0.25">
      <c r="A87089" s="1">
        <v>45391</v>
      </c>
      <c r="B87089" t="s">
        <v>190</v>
      </c>
      <c r="C87089" s="3">
        <f>_xll.SNL.Clients.Office.Excel.Functions.SPG(B87089, "SP_PRICE_CLOSE", A87089)</f>
        <v>39.244961074970668</v>
      </c>
      <c r="D87089" s="3">
        <f>_xll.SNL.Clients.Office.Excel.Functions.SPG(B87089, "IQ_PE", "LTM", A87089)</f>
        <v>55.715367000000001</v>
      </c>
      <c r="E87089" s="3">
        <f>_xll.SNL.Clients.Office.Excel.Functions.SPG(B87089, "IQ_PE_NORM", "LTM", A87089)</f>
        <v>87.152161000000007</v>
      </c>
    </row>
    <row r="87090" spans="1:5" x14ac:dyDescent="0.25">
      <c r="A87090" s="1">
        <v>45391</v>
      </c>
      <c r="B87090" t="s">
        <v>191</v>
      </c>
      <c r="C87090" s="3">
        <f>_xll.SNL.Clients.Office.Excel.Functions.SPG(B87090, "SP_PRICE_CLOSE", A87090)</f>
        <v>1.6983043617361628</v>
      </c>
      <c r="D87090" s="3">
        <f>_xll.SNL.Clients.Office.Excel.Functions.SPG(B87090, "IQ_PE", "LTM", A87090)</f>
        <v>35</v>
      </c>
      <c r="E87090" s="3">
        <f>_xll.SNL.Clients.Office.Excel.Functions.SPG(B87090, "IQ_PE_NORM", "LTM", A87090)</f>
        <v>51.370967999999998</v>
      </c>
    </row>
    <row r="87091" spans="1:5" x14ac:dyDescent="0.25">
      <c r="A87091" s="1">
        <v>45391</v>
      </c>
      <c r="B87091" t="s">
        <v>192</v>
      </c>
      <c r="C87091" s="3">
        <f>_xll.SNL.Clients.Office.Excel.Functions.SPG(B87091, "SP_PRICE_CLOSE", A87091)</f>
        <v>22.688493121467417</v>
      </c>
      <c r="D87091" s="3">
        <f>_xll.SNL.Clients.Office.Excel.Functions.SPG(B87091, "IQ_PE", "LTM", A87091)</f>
        <v>28.076542</v>
      </c>
      <c r="E87091" s="3">
        <f>_xll.SNL.Clients.Office.Excel.Functions.SPG(B87091, "IQ_PE_NORM", "LTM", A87091)</f>
        <v>42.785319000000001</v>
      </c>
    </row>
    <row r="87092" spans="1:5" x14ac:dyDescent="0.25">
      <c r="A87092" s="1">
        <v>45391</v>
      </c>
      <c r="B87092" t="s">
        <v>193</v>
      </c>
      <c r="C87092" s="3">
        <f>_xll.SNL.Clients.Office.Excel.Functions.SPG(B87092, "SP_PRICE_CLOSE", A87092)</f>
        <v>7.1318118801322381</v>
      </c>
      <c r="D87092" s="3">
        <f>_xll.SNL.Clients.Office.Excel.Functions.SPG(B87092, "IQ_PE", "LTM", A87092)</f>
        <v>167.1875</v>
      </c>
      <c r="E87092" s="3">
        <f>_xll.SNL.Clients.Office.Excel.Functions.SPG(B87092, "IQ_PE_NORM", "LTM", A87092)</f>
        <v>168.23899399999999</v>
      </c>
    </row>
    <row r="87093" spans="1:5" x14ac:dyDescent="0.25">
      <c r="A87093" s="1">
        <v>45391</v>
      </c>
      <c r="B87093" t="s">
        <v>194</v>
      </c>
      <c r="C87093" s="3">
        <f>_xll.SNL.Clients.Office.Excel.Functions.SPG(B87093, "SP_PRICE_CLOSE", A87093)</f>
        <v>3.9564892822864453</v>
      </c>
      <c r="D87093" s="3">
        <f>_xll.SNL.Clients.Office.Excel.Functions.SPG(B87093, "IQ_PE", "LTM", A87093)</f>
        <v>56.858238</v>
      </c>
      <c r="E87093" s="3">
        <f>_xll.SNL.Clients.Office.Excel.Functions.SPG(B87093, "IQ_PE_NORM", "LTM", A87093)</f>
        <v>25.281089999999999</v>
      </c>
    </row>
    <row r="87094" spans="1:5" x14ac:dyDescent="0.25">
      <c r="A87094" s="1">
        <v>45391</v>
      </c>
      <c r="B87094" t="s">
        <v>195</v>
      </c>
      <c r="C87094" s="3">
        <f>_xll.SNL.Clients.Office.Excel.Functions.SPG(B87094, "SP_PRICE_CLOSE", A87094)</f>
        <v>51.935587074757386</v>
      </c>
      <c r="D87094" s="3">
        <f>_xll.SNL.Clients.Office.Excel.Functions.SPG(B87094, "IQ_PE", "LTM", A87094)</f>
        <v>36.262099999999997</v>
      </c>
      <c r="E87094" s="3">
        <f>_xll.SNL.Clients.Office.Excel.Functions.SPG(B87094, "IQ_PE_NORM", "LTM", A87094)</f>
        <v>52.834282999999999</v>
      </c>
    </row>
    <row r="87095" spans="1:5" x14ac:dyDescent="0.25">
      <c r="A87095" s="1">
        <v>45391</v>
      </c>
      <c r="B87095" t="s">
        <v>196</v>
      </c>
      <c r="C87095" s="3">
        <f>_xll.SNL.Clients.Office.Excel.Functions.SPG(B87095, "SP_PRICE_CLOSE", A87095)</f>
        <v>4.7349898688279835</v>
      </c>
      <c r="D87095" s="3" t="str">
        <f>_xll.SNL.Clients.Office.Excel.Functions.SPG(B87095, "IQ_PE", "LTM", A87095)</f>
        <v>NM</v>
      </c>
      <c r="E87095" s="3" t="str">
        <f>_xll.SNL.Clients.Office.Excel.Functions.SPG(B87095, "IQ_PE_NORM", "LTM", A87095)</f>
        <v>NM</v>
      </c>
    </row>
    <row r="87096" spans="1:5" x14ac:dyDescent="0.25">
      <c r="A87096" s="1">
        <v>45391</v>
      </c>
      <c r="B87096" t="s">
        <v>197</v>
      </c>
      <c r="C87096" s="3">
        <f>_xll.SNL.Clients.Office.Excel.Functions.SPG(B87096, "SP_PRICE_CLOSE", A87096)</f>
        <v>12.464007678361948</v>
      </c>
      <c r="D87096" s="3">
        <f>_xll.SNL.Clients.Office.Excel.Functions.SPG(B87096, "IQ_PE", "LTM", A87096)</f>
        <v>62.084992999999997</v>
      </c>
      <c r="E87096" s="3">
        <f>_xll.SNL.Clients.Office.Excel.Functions.SPG(B87096, "IQ_PE_NORM", "LTM", A87096)</f>
        <v>90.077071000000004</v>
      </c>
    </row>
    <row r="87097" spans="1:5" x14ac:dyDescent="0.25">
      <c r="A87097" s="1">
        <v>45391</v>
      </c>
      <c r="B87097" t="s">
        <v>198</v>
      </c>
      <c r="C87097" s="3">
        <f>_xll.SNL.Clients.Office.Excel.Functions.SPG(B87097, "SP_PRICE_CLOSE", A87097)</f>
        <v>3.8178521915324728</v>
      </c>
      <c r="D87097" s="3">
        <f>_xll.SNL.Clients.Office.Excel.Functions.SPG(B87097, "IQ_PE", "LTM", A87097)</f>
        <v>19.377537</v>
      </c>
      <c r="E87097" s="3">
        <f>_xll.SNL.Clients.Office.Excel.Functions.SPG(B87097, "IQ_PE_NORM", "LTM", A87097)</f>
        <v>25.801801999999999</v>
      </c>
    </row>
    <row r="87098" spans="1:5" x14ac:dyDescent="0.25">
      <c r="A87098" s="1">
        <v>45391</v>
      </c>
      <c r="B87098" t="s">
        <v>199</v>
      </c>
      <c r="C87098" s="3" t="str">
        <f>_xll.SNL.Clients.Office.Excel.Functions.SPG(B87098, "SP_PRICE_CLOSE", A87098)</f>
        <v>NA</v>
      </c>
      <c r="D87098" s="3" t="str">
        <f>_xll.SNL.Clients.Office.Excel.Functions.SPG(B87098, "IQ_PE", "LTM", A87098)</f>
        <v>NA</v>
      </c>
      <c r="E87098" s="3" t="str">
        <f>_xll.SNL.Clients.Office.Excel.Functions.SPG(B87098, "IQ_PE_NORM", "LTM", A87098)</f>
        <v>NA</v>
      </c>
    </row>
    <row r="87099" spans="1:5" x14ac:dyDescent="0.25">
      <c r="A87099" s="1">
        <v>45391</v>
      </c>
      <c r="B87099" t="s">
        <v>200</v>
      </c>
      <c r="C87099" s="3" t="str">
        <f>_xll.SNL.Clients.Office.Excel.Functions.SPG(B87099, "SP_PRICE_CLOSE", A87099)</f>
        <v>NA</v>
      </c>
      <c r="D87099" s="3" t="str">
        <f>_xll.SNL.Clients.Office.Excel.Functions.SPG(B87099, "IQ_PE", "LTM", A87099)</f>
        <v>NA</v>
      </c>
      <c r="E87099" s="3" t="str">
        <f>_xll.SNL.Clients.Office.Excel.Functions.SPG(B87099, "IQ_PE_NORM", "LTM", A87099)</f>
        <v>NA</v>
      </c>
    </row>
    <row r="87100" spans="1:5" x14ac:dyDescent="0.25">
      <c r="A87100" s="1">
        <v>45391</v>
      </c>
      <c r="B87100" t="s">
        <v>201</v>
      </c>
      <c r="C87100" s="3">
        <f>_xll.SNL.Clients.Office.Excel.Functions.SPG(B87100, "SP_PRICE_CLOSE", A87100)</f>
        <v>4.5057054495041049</v>
      </c>
      <c r="D87100" s="3">
        <f>_xll.SNL.Clients.Office.Excel.Functions.SPG(B87100, "IQ_PE", "LTM", A87100)</f>
        <v>19.010124000000001</v>
      </c>
      <c r="E87100" s="3">
        <f>_xll.SNL.Clients.Office.Excel.Functions.SPG(B87100, "IQ_PE_NORM", "LTM", A87100)</f>
        <v>29.087779999999999</v>
      </c>
    </row>
    <row r="87101" spans="1:5" x14ac:dyDescent="0.25">
      <c r="A87101" s="1">
        <v>45391</v>
      </c>
      <c r="B87101" t="s">
        <v>202</v>
      </c>
      <c r="C87101" s="3">
        <f>_xll.SNL.Clients.Office.Excel.Functions.SPG(B87101, "SP_PRICE_CLOSE", A87101)</f>
        <v>2.6421030180228215</v>
      </c>
      <c r="D87101" s="3">
        <f>_xll.SNL.Clients.Office.Excel.Functions.SPG(B87101, "IQ_PE", "LTM", A87101)</f>
        <v>31.661342000000001</v>
      </c>
      <c r="E87101" s="3">
        <f>_xll.SNL.Clients.Office.Excel.Functions.SPG(B87101, "IQ_PE_NORM", "LTM", A87101)</f>
        <v>25.025252999999999</v>
      </c>
    </row>
    <row r="87102" spans="1:5" x14ac:dyDescent="0.25">
      <c r="A87102" s="1">
        <v>45391</v>
      </c>
      <c r="B87102" t="s">
        <v>203</v>
      </c>
      <c r="C87102" s="3">
        <f>_xll.SNL.Clients.Office.Excel.Functions.SPG(B87102, "SP_PRICE_CLOSE", A87102)</f>
        <v>8.7448011090967253</v>
      </c>
      <c r="D87102" s="3">
        <f>_xll.SNL.Clients.Office.Excel.Functions.SPG(B87102, "IQ_PE", "LTM", A87102)</f>
        <v>19.214997</v>
      </c>
      <c r="E87102" s="3">
        <f>_xll.SNL.Clients.Office.Excel.Functions.SPG(B87102, "IQ_PE_NORM", "LTM", A87102)</f>
        <v>25.019068999999998</v>
      </c>
    </row>
    <row r="87103" spans="1:5" x14ac:dyDescent="0.25">
      <c r="A87103" s="1">
        <v>45391</v>
      </c>
      <c r="B87103" t="s">
        <v>204</v>
      </c>
      <c r="C87103" s="3">
        <f>_xll.SNL.Clients.Office.Excel.Functions.SPG(B87103, "SP_PRICE_CLOSE", A87103)</f>
        <v>9.4024384131385297</v>
      </c>
      <c r="D87103" s="3">
        <f>_xll.SNL.Clients.Office.Excel.Functions.SPG(B87103, "IQ_PE", "LTM", A87103)</f>
        <v>11.581828</v>
      </c>
      <c r="E87103" s="3">
        <f>_xll.SNL.Clients.Office.Excel.Functions.SPG(B87103, "IQ_PE_NORM", "LTM", A87103)</f>
        <v>16.433675000000001</v>
      </c>
    </row>
    <row r="87104" spans="1:5" x14ac:dyDescent="0.25">
      <c r="A87104" s="1">
        <v>45391</v>
      </c>
      <c r="B87104" t="s">
        <v>205</v>
      </c>
      <c r="C87104" s="3">
        <f>_xll.SNL.Clients.Office.Excel.Functions.SPG(B87104, "SP_PRICE_CLOSE", A87104)</f>
        <v>43.990615335395113</v>
      </c>
      <c r="D87104" s="3">
        <f>_xll.SNL.Clients.Office.Excel.Functions.SPG(B87104, "IQ_PE", "LTM", A87104)</f>
        <v>19.758113000000002</v>
      </c>
      <c r="E87104" s="3">
        <f>_xll.SNL.Clients.Office.Excel.Functions.SPG(B87104, "IQ_PE_NORM", "LTM", A87104)</f>
        <v>39.539898999999998</v>
      </c>
    </row>
    <row r="87105" spans="1:5" x14ac:dyDescent="0.25">
      <c r="A87105" s="1">
        <v>45391</v>
      </c>
      <c r="B87105" t="s">
        <v>206</v>
      </c>
      <c r="C87105" s="3">
        <f>_xll.SNL.Clients.Office.Excel.Functions.SPG(B87105, "SP_PRICE_CLOSE", A87105)</f>
        <v>4.3990615335395118</v>
      </c>
      <c r="D87105" s="3">
        <f>_xll.SNL.Clients.Office.Excel.Functions.SPG(B87105, "IQ_PE", "LTM", A87105)</f>
        <v>38.283062999999999</v>
      </c>
      <c r="E87105" s="3">
        <f>_xll.SNL.Clients.Office.Excel.Functions.SPG(B87105, "IQ_PE_NORM", "LTM", A87105)</f>
        <v>58.510638</v>
      </c>
    </row>
    <row r="87106" spans="1:5" x14ac:dyDescent="0.25">
      <c r="A87106" s="1">
        <v>45391</v>
      </c>
      <c r="B87106" t="s">
        <v>207</v>
      </c>
      <c r="C87106" s="3">
        <f>_xll.SNL.Clients.Office.Excel.Functions.SPG(B87106, "SP_PRICE_CLOSE", A87106)</f>
        <v>19.995734243361415</v>
      </c>
      <c r="D87106" s="3">
        <f>_xll.SNL.Clients.Office.Excel.Functions.SPG(B87106, "IQ_PE", "LTM", A87106)</f>
        <v>10.564868000000001</v>
      </c>
      <c r="E87106" s="3">
        <f>_xll.SNL.Clients.Office.Excel.Functions.SPG(B87106, "IQ_PE_NORM", "LTM", A87106)</f>
        <v>15.432098999999999</v>
      </c>
    </row>
    <row r="87107" spans="1:5" x14ac:dyDescent="0.25">
      <c r="A87107" s="1">
        <v>45391</v>
      </c>
      <c r="B87107" t="s">
        <v>208</v>
      </c>
      <c r="C87107" s="3" t="str">
        <f>_xll.SNL.Clients.Office.Excel.Functions.SPG(B87107, "SP_PRICE_CLOSE", A87107)</f>
        <v>NA</v>
      </c>
      <c r="D87107" s="3" t="str">
        <f>_xll.SNL.Clients.Office.Excel.Functions.SPG(B87107, "IQ_PE", "LTM", A87107)</f>
        <v>NA</v>
      </c>
      <c r="E87107" s="3" t="str">
        <f>_xll.SNL.Clients.Office.Excel.Functions.SPG(B87107, "IQ_PE_NORM", "LTM", A87107)</f>
        <v>NA</v>
      </c>
    </row>
    <row r="87108" spans="1:5" x14ac:dyDescent="0.25">
      <c r="A87108" s="1">
        <v>45391</v>
      </c>
      <c r="B87108" t="s">
        <v>209</v>
      </c>
      <c r="C87108" s="3">
        <f>_xll.SNL.Clients.Office.Excel.Functions.SPG(B87108, "SP_PRICE_CLOSE", A87108)</f>
        <v>15.863282499733389</v>
      </c>
      <c r="D87108" s="3">
        <f>_xll.SNL.Clients.Office.Excel.Functions.SPG(B87108, "IQ_PE", "LTM", A87108)</f>
        <v>37.729866999999999</v>
      </c>
      <c r="E87108" s="3">
        <f>_xll.SNL.Clients.Office.Excel.Functions.SPG(B87108, "IQ_PE_NORM", "LTM", A87108)</f>
        <v>70.414201000000006</v>
      </c>
    </row>
    <row r="87109" spans="1:5" x14ac:dyDescent="0.25">
      <c r="A87109" s="1">
        <v>45391</v>
      </c>
      <c r="B87109" t="s">
        <v>210</v>
      </c>
      <c r="C87109" s="3" t="str">
        <f>_xll.SNL.Clients.Office.Excel.Functions.SPG(B87109, "SP_PRICE_CLOSE", A87109)</f>
        <v>NA</v>
      </c>
      <c r="D87109" s="3" t="str">
        <f>_xll.SNL.Clients.Office.Excel.Functions.SPG(B87109, "IQ_PE", "LTM", A87109)</f>
        <v>NA</v>
      </c>
      <c r="E87109" s="3" t="str">
        <f>_xll.SNL.Clients.Office.Excel.Functions.SPG(B87109, "IQ_PE_NORM", "LTM", A87109)</f>
        <v>NA</v>
      </c>
    </row>
    <row r="87110" spans="1:5" x14ac:dyDescent="0.25">
      <c r="A87110" s="1">
        <v>45391</v>
      </c>
      <c r="B87110" t="s">
        <v>211</v>
      </c>
      <c r="C87110" s="3">
        <f>_xll.SNL.Clients.Office.Excel.Functions.SPG(B87110, "SP_PRICE_CLOSE", A87110)</f>
        <v>4.6123493654686998</v>
      </c>
      <c r="D87110" s="3">
        <f>_xll.SNL.Clients.Office.Excel.Functions.SPG(B87110, "IQ_PE", "LTM", A87110)</f>
        <v>8.5095919999999996</v>
      </c>
      <c r="E87110" s="3">
        <f>_xll.SNL.Clients.Office.Excel.Functions.SPG(B87110, "IQ_PE_NORM", "LTM", A87110)</f>
        <v>11.040203999999999</v>
      </c>
    </row>
    <row r="87111" spans="1:5" x14ac:dyDescent="0.25">
      <c r="A87111" s="1">
        <v>45391</v>
      </c>
      <c r="B87111" t="s">
        <v>212</v>
      </c>
      <c r="C87111" s="3">
        <f>_xll.SNL.Clients.Office.Excel.Functions.SPG(B87111, "SP_PRICE_CLOSE", A87111)</f>
        <v>2.0502292844193239</v>
      </c>
      <c r="D87111" s="3" t="str">
        <f>_xll.SNL.Clients.Office.Excel.Functions.SPG(B87111, "IQ_PE", "LTM", A87111)</f>
        <v>NM</v>
      </c>
      <c r="E87111" s="3" t="str">
        <f>_xll.SNL.Clients.Office.Excel.Functions.SPG(B87111, "IQ_PE_NORM", "LTM", A87111)</f>
        <v>NM</v>
      </c>
    </row>
    <row r="87112" spans="1:5" x14ac:dyDescent="0.25">
      <c r="A87112" s="1">
        <v>45391</v>
      </c>
      <c r="B87112" t="s">
        <v>213</v>
      </c>
      <c r="C87112" s="3">
        <f>_xll.SNL.Clients.Office.Excel.Functions.SPG(B87112, "SP_PRICE_CLOSE", A87112)</f>
        <v>35.139170310333796</v>
      </c>
      <c r="D87112" s="3">
        <f>_xll.SNL.Clients.Office.Excel.Functions.SPG(B87112, "IQ_PE", "LTM", A87112)</f>
        <v>17.686527000000002</v>
      </c>
      <c r="E87112" s="3">
        <f>_xll.SNL.Clients.Office.Excel.Functions.SPG(B87112, "IQ_PE_NORM", "LTM", A87112)</f>
        <v>41.368487000000002</v>
      </c>
    </row>
    <row r="87113" spans="1:5" x14ac:dyDescent="0.25">
      <c r="A87113" s="1">
        <v>45391</v>
      </c>
      <c r="B87113" t="s">
        <v>214</v>
      </c>
      <c r="C87113" s="3" t="str">
        <f>_xll.SNL.Clients.Office.Excel.Functions.SPG(B87113, "SP_PRICE_CLOSE", A87113)</f>
        <v>NA</v>
      </c>
      <c r="D87113" s="3" t="str">
        <f>_xll.SNL.Clients.Office.Excel.Functions.SPG(B87113, "IQ_PE", "LTM", A87113)</f>
        <v>NA</v>
      </c>
      <c r="E87113" s="3" t="str">
        <f>_xll.SNL.Clients.Office.Excel.Functions.SPG(B87113, "IQ_PE_NORM", "LTM", A87113)</f>
        <v>NA</v>
      </c>
    </row>
    <row r="87114" spans="1:5" x14ac:dyDescent="0.25">
      <c r="A87114" s="1">
        <v>45391</v>
      </c>
      <c r="B87114" t="s">
        <v>215</v>
      </c>
      <c r="C87114" s="3" t="str">
        <f>_xll.SNL.Clients.Office.Excel.Functions.SPG(B87114, "SP_PRICE_CLOSE", A87114)</f>
        <v>NA</v>
      </c>
      <c r="D87114" s="3" t="str">
        <f>_xll.SNL.Clients.Office.Excel.Functions.SPG(B87114, "IQ_PE", "LTM", A87114)</f>
        <v>NA</v>
      </c>
      <c r="E87114" s="3" t="str">
        <f>_xll.SNL.Clients.Office.Excel.Functions.SPG(B87114, "IQ_PE_NORM", "LTM", A87114)</f>
        <v>NA</v>
      </c>
    </row>
    <row r="87115" spans="1:5" x14ac:dyDescent="0.25">
      <c r="A87115" s="1">
        <v>45391</v>
      </c>
      <c r="B87115" t="s">
        <v>216</v>
      </c>
      <c r="C87115" s="3">
        <f>_xll.SNL.Clients.Office.Excel.Functions.SPG(B87115, "SP_PRICE_CLOSE", A87115)</f>
        <v>1.6449824037538658</v>
      </c>
      <c r="D87115" s="3">
        <f>_xll.SNL.Clients.Office.Excel.Functions.SPG(B87115, "IQ_PE", "LTM", A87115)</f>
        <v>14.975728</v>
      </c>
      <c r="E87115" s="3">
        <f>_xll.SNL.Clients.Office.Excel.Functions.SPG(B87115, "IQ_PE_NORM", "LTM", A87115)</f>
        <v>21.275862</v>
      </c>
    </row>
    <row r="87116" spans="1:5" x14ac:dyDescent="0.25">
      <c r="A87116" s="1">
        <v>45391</v>
      </c>
      <c r="B87116" t="s">
        <v>217</v>
      </c>
      <c r="C87116" s="3">
        <f>_xll.SNL.Clients.Office.Excel.Functions.SPG(B87116, "SP_PRICE_CLOSE", A87116)</f>
        <v>6.7718886637517324</v>
      </c>
      <c r="D87116" s="3" t="str">
        <f>_xll.SNL.Clients.Office.Excel.Functions.SPG(B87116, "IQ_PE", "LTM", A87116)</f>
        <v>NA</v>
      </c>
      <c r="E87116" s="3" t="str">
        <f>_xll.SNL.Clients.Office.Excel.Functions.SPG(B87116, "IQ_PE_NORM", "LTM", A87116)</f>
        <v>NA</v>
      </c>
    </row>
    <row r="87117" spans="1:5" x14ac:dyDescent="0.25">
      <c r="A87117" s="1">
        <v>45391</v>
      </c>
      <c r="B87117" t="s">
        <v>218</v>
      </c>
      <c r="C87117" s="3">
        <f>_xll.SNL.Clients.Office.Excel.Functions.SPG(B87117, "SP_PRICE_CLOSE", A87117)</f>
        <v>7.944971739362269</v>
      </c>
      <c r="D87117" s="3">
        <f>_xll.SNL.Clients.Office.Excel.Functions.SPG(B87117, "IQ_PE", "LTM", A87117)</f>
        <v>11.550388</v>
      </c>
      <c r="E87117" s="3">
        <f>_xll.SNL.Clients.Office.Excel.Functions.SPG(B87117, "IQ_PE_NORM", "LTM", A87117)</f>
        <v>15.918803</v>
      </c>
    </row>
    <row r="87118" spans="1:5" x14ac:dyDescent="0.25">
      <c r="A87118" s="1">
        <v>45391</v>
      </c>
      <c r="B87118" t="s">
        <v>219</v>
      </c>
      <c r="C87118" s="3">
        <f>_xll.SNL.Clients.Office.Excel.Functions.SPG(B87118, "SP_PRICE_CLOSE", A87118)</f>
        <v>2.1328783192918843</v>
      </c>
      <c r="D87118" s="3">
        <f>_xll.SNL.Clients.Office.Excel.Functions.SPG(B87118, "IQ_PE", "LTM", A87118)</f>
        <v>63.492063000000002</v>
      </c>
      <c r="E87118" s="3">
        <f>_xll.SNL.Clients.Office.Excel.Functions.SPG(B87118, "IQ_PE_NORM", "LTM", A87118)</f>
        <v>102.564103</v>
      </c>
    </row>
    <row r="87119" spans="1:5" x14ac:dyDescent="0.25">
      <c r="A87119" s="1">
        <v>45391</v>
      </c>
      <c r="B87119" t="s">
        <v>220</v>
      </c>
      <c r="C87119" s="3">
        <f>_xll.SNL.Clients.Office.Excel.Functions.SPG(B87119, "SP_PRICE_CLOSE", A87119)</f>
        <v>26.927588781060038</v>
      </c>
      <c r="D87119" s="3">
        <f>_xll.SNL.Clients.Office.Excel.Functions.SPG(B87119, "IQ_PE", "LTM", A87119)</f>
        <v>29.199190999999999</v>
      </c>
      <c r="E87119" s="3">
        <f>_xll.SNL.Clients.Office.Excel.Functions.SPG(B87119, "IQ_PE_NORM", "LTM", A87119)</f>
        <v>40.907249999999998</v>
      </c>
    </row>
    <row r="87120" spans="1:5" x14ac:dyDescent="0.25">
      <c r="A87120" s="1">
        <v>45391</v>
      </c>
      <c r="B87120" t="s">
        <v>221</v>
      </c>
      <c r="C87120" s="3">
        <f>_xll.SNL.Clients.Office.Excel.Functions.SPG(B87120, "SP_PRICE_CLOSE", A87120)</f>
        <v>7.6916924389463581</v>
      </c>
      <c r="D87120" s="3">
        <f>_xll.SNL.Clients.Office.Excel.Functions.SPG(B87120, "IQ_PE", "LTM", A87120)</f>
        <v>18.34075</v>
      </c>
      <c r="E87120" s="3">
        <f>_xll.SNL.Clients.Office.Excel.Functions.SPG(B87120, "IQ_PE_NORM", "LTM", A87120)</f>
        <v>27.476189999999999</v>
      </c>
    </row>
    <row r="87121" spans="1:5" x14ac:dyDescent="0.25">
      <c r="A87121" s="1">
        <v>45391</v>
      </c>
      <c r="B87121" t="s">
        <v>222</v>
      </c>
      <c r="C87121" s="3">
        <f>_xll.SNL.Clients.Office.Excel.Functions.SPG(B87121, "SP_PRICE_CLOSE", A87121)</f>
        <v>0.69604191105897406</v>
      </c>
      <c r="D87121" s="3">
        <f>_xll.SNL.Clients.Office.Excel.Functions.SPG(B87121, "IQ_PE", "LTM", A87121)</f>
        <v>16.419585000000001</v>
      </c>
      <c r="E87121" s="3">
        <f>_xll.SNL.Clients.Office.Excel.Functions.SPG(B87121, "IQ_PE_NORM", "LTM", A87121)</f>
        <v>22.506155</v>
      </c>
    </row>
    <row r="87122" spans="1:5" x14ac:dyDescent="0.25">
      <c r="A87122" s="1">
        <v>45391</v>
      </c>
      <c r="B87122" t="s">
        <v>223</v>
      </c>
      <c r="C87122" s="3">
        <f>_xll.SNL.Clients.Office.Excel.Functions.SPG(B87122, "SP_PRICE_CLOSE", A87122)</f>
        <v>7.3051082435747032</v>
      </c>
      <c r="D87122" s="3">
        <f>_xll.SNL.Clients.Office.Excel.Functions.SPG(B87122, "IQ_PE", "LTM", A87122)</f>
        <v>11.991247</v>
      </c>
      <c r="E87122" s="3">
        <f>_xll.SNL.Clients.Office.Excel.Functions.SPG(B87122, "IQ_PE_NORM", "LTM", A87122)</f>
        <v>25.873466000000001</v>
      </c>
    </row>
    <row r="87123" spans="1:5" x14ac:dyDescent="0.25">
      <c r="A87123" s="1">
        <v>45391</v>
      </c>
      <c r="B87123" t="s">
        <v>224</v>
      </c>
      <c r="C87123" s="3">
        <f>_xll.SNL.Clients.Office.Excel.Functions.SPG(B87123, "SP_PRICE_CLOSE", A87123)</f>
        <v>0.96779353737869245</v>
      </c>
      <c r="D87123" s="3" t="str">
        <f>_xll.SNL.Clients.Office.Excel.Functions.SPG(B87123, "IQ_PE", "LTM", A87123)</f>
        <v>NA</v>
      </c>
      <c r="E87123" s="3" t="str">
        <f>_xll.SNL.Clients.Office.Excel.Functions.SPG(B87123, "IQ_PE_NORM", "LTM", A87123)</f>
        <v>NA</v>
      </c>
    </row>
    <row r="87124" spans="1:5" x14ac:dyDescent="0.25">
      <c r="A87124" s="1">
        <v>45391</v>
      </c>
      <c r="B87124" t="s">
        <v>225</v>
      </c>
      <c r="C87124" s="3">
        <f>_xll.SNL.Clients.Office.Excel.Functions.SPG(B87124, "SP_PRICE_CLOSE", A87124)</f>
        <v>9.6112829263090536</v>
      </c>
      <c r="D87124" s="3">
        <f>_xll.SNL.Clients.Office.Excel.Functions.SPG(B87124, "IQ_PE", "LTM", A87124)</f>
        <v>22.53125</v>
      </c>
      <c r="E87124" s="3">
        <f>_xll.SNL.Clients.Office.Excel.Functions.SPG(B87124, "IQ_PE_NORM", "LTM", A87124)</f>
        <v>39.270153000000001</v>
      </c>
    </row>
    <row r="87125" spans="1:5" x14ac:dyDescent="0.25">
      <c r="A87125" s="1">
        <v>45391</v>
      </c>
      <c r="B87125" t="s">
        <v>226</v>
      </c>
      <c r="C87125" s="3">
        <f>_xll.SNL.Clients.Office.Excel.Functions.SPG(B87125, "SP_PRICE_CLOSE", A87125)</f>
        <v>66.599125519889085</v>
      </c>
      <c r="D87125" s="3">
        <f>_xll.SNL.Clients.Office.Excel.Functions.SPG(B87125, "IQ_PE", "LTM", A87125)</f>
        <v>39.208914999999998</v>
      </c>
      <c r="E87125" s="3" t="str">
        <f>_xll.SNL.Clients.Office.Excel.Functions.SPG(B87125, "IQ_PE_NORM", "LTM", A87125)</f>
        <v>NA</v>
      </c>
    </row>
    <row r="87126" spans="1:5" x14ac:dyDescent="0.25">
      <c r="A87126" s="1">
        <v>45391</v>
      </c>
      <c r="B87126" t="s">
        <v>227</v>
      </c>
      <c r="C87126" s="3">
        <f>_xll.SNL.Clients.Office.Excel.Functions.SPG(B87126, "SP_PRICE_CLOSE", A87126)</f>
        <v>8.2382425082649036</v>
      </c>
      <c r="D87126" s="3">
        <f>_xll.SNL.Clients.Office.Excel.Functions.SPG(B87126, "IQ_PE", "LTM", A87126)</f>
        <v>9.5076920000000005</v>
      </c>
      <c r="E87126" s="3">
        <f>_xll.SNL.Clients.Office.Excel.Functions.SPG(B87126, "IQ_PE_NORM", "LTM", A87126)</f>
        <v>14.109589</v>
      </c>
    </row>
    <row r="87127" spans="1:5" x14ac:dyDescent="0.25">
      <c r="A87127" s="1">
        <v>45391</v>
      </c>
      <c r="B87127" t="s">
        <v>228</v>
      </c>
      <c r="C87127" s="3" t="str">
        <f>_xll.SNL.Clients.Office.Excel.Functions.SPG(B87127, "SP_PRICE_CLOSE", A87127)</f>
        <v>NA</v>
      </c>
      <c r="D87127" s="3" t="str">
        <f>_xll.SNL.Clients.Office.Excel.Functions.SPG(B87127, "IQ_PE", "LTM", A87127)</f>
        <v>NA</v>
      </c>
      <c r="E87127" s="3" t="str">
        <f>_xll.SNL.Clients.Office.Excel.Functions.SPG(B87127, "IQ_PE_NORM", "LTM", A87127)</f>
        <v>NA</v>
      </c>
    </row>
    <row r="87128" spans="1:5" x14ac:dyDescent="0.25">
      <c r="A87128" s="1">
        <v>45391</v>
      </c>
      <c r="B87128" t="s">
        <v>229</v>
      </c>
      <c r="C87128" s="3">
        <f>_xll.SNL.Clients.Office.Excel.Functions.SPG(B87128, "SP_PRICE_CLOSE", A87128)</f>
        <v>11.277594113255837</v>
      </c>
      <c r="D87128" s="3">
        <f>_xll.SNL.Clients.Office.Excel.Functions.SPG(B87128, "IQ_PE", "LTM", A87128)</f>
        <v>16.772403000000001</v>
      </c>
      <c r="E87128" s="3">
        <f>_xll.SNL.Clients.Office.Excel.Functions.SPG(B87128, "IQ_PE_NORM", "LTM", A87128)</f>
        <v>25.103857999999999</v>
      </c>
    </row>
    <row r="87129" spans="1:5" x14ac:dyDescent="0.25">
      <c r="A87129" s="1">
        <v>45391</v>
      </c>
      <c r="B87129" t="s">
        <v>230</v>
      </c>
      <c r="C87129" s="3">
        <f>_xll.SNL.Clients.Office.Excel.Functions.SPG(B87129, "SP_PRICE_CLOSE", A87129)</f>
        <v>5.0602538125199956</v>
      </c>
      <c r="D87129" s="3">
        <f>_xll.SNL.Clients.Office.Excel.Functions.SPG(B87129, "IQ_PE", "LTM", A87129)</f>
        <v>8.0084389999999992</v>
      </c>
      <c r="E87129" s="3">
        <f>_xll.SNL.Clients.Office.Excel.Functions.SPG(B87129, "IQ_PE_NORM", "LTM", A87129)</f>
        <v>11.629902</v>
      </c>
    </row>
    <row r="87130" spans="1:5" x14ac:dyDescent="0.25">
      <c r="A87130" s="1">
        <v>45391</v>
      </c>
      <c r="B87130" t="s">
        <v>231</v>
      </c>
      <c r="C87130" s="3">
        <f>_xll.SNL.Clients.Office.Excel.Functions.SPG(B87130, "SP_PRICE_CLOSE", A87130)</f>
        <v>13.997013970352992</v>
      </c>
      <c r="D87130" s="3">
        <f>_xll.SNL.Clients.Office.Excel.Functions.SPG(B87130, "IQ_PE", "LTM", A87130)</f>
        <v>122.95081999999999</v>
      </c>
      <c r="E87130" s="3">
        <f>_xll.SNL.Clients.Office.Excel.Functions.SPG(B87130, "IQ_PE_NORM", "LTM", A87130)</f>
        <v>129.31034500000001</v>
      </c>
    </row>
    <row r="87131" spans="1:5" x14ac:dyDescent="0.25">
      <c r="A87131" s="1">
        <v>45391</v>
      </c>
      <c r="B87131" t="s">
        <v>232</v>
      </c>
      <c r="C87131" s="3">
        <f>_xll.SNL.Clients.Office.Excel.Functions.SPG(B87131, "SP_PRICE_CLOSE", A87131)</f>
        <v>8.0782766343180121</v>
      </c>
      <c r="D87131" s="3">
        <f>_xll.SNL.Clients.Office.Excel.Functions.SPG(B87131, "IQ_PE", "LTM", A87131)</f>
        <v>16.194548000000001</v>
      </c>
      <c r="E87131" s="3">
        <f>_xll.SNL.Clients.Office.Excel.Functions.SPG(B87131, "IQ_PE_NORM", "LTM", A87131)</f>
        <v>13.342140000000001</v>
      </c>
    </row>
    <row r="87132" spans="1:5" x14ac:dyDescent="0.25">
      <c r="A87132" s="1">
        <v>45391</v>
      </c>
      <c r="B87132" t="s">
        <v>233</v>
      </c>
      <c r="C87132" s="3">
        <f>_xll.SNL.Clients.Office.Excel.Functions.SPG(B87132, "SP_PRICE_CLOSE", A87132)</f>
        <v>23.381678575237281</v>
      </c>
      <c r="D87132" s="3">
        <f>_xll.SNL.Clients.Office.Excel.Functions.SPG(B87132, "IQ_PE", "LTM", A87132)</f>
        <v>170.95516599999999</v>
      </c>
      <c r="E87132" s="3">
        <f>_xll.SNL.Clients.Office.Excel.Functions.SPG(B87132, "IQ_PE_NORM", "LTM", A87132)</f>
        <v>187.794433</v>
      </c>
    </row>
    <row r="87133" spans="1:5" x14ac:dyDescent="0.25">
      <c r="A87133" s="1">
        <v>45391</v>
      </c>
      <c r="B87133" t="s">
        <v>234</v>
      </c>
      <c r="C87133" s="3">
        <f>_xll.SNL.Clients.Office.Excel.Functions.SPG(B87133, "SP_PRICE_CLOSE", A87133)</f>
        <v>17.687654900287939</v>
      </c>
      <c r="D87133" s="3">
        <f>_xll.SNL.Clients.Office.Excel.Functions.SPG(B87133, "IQ_PE", "LTM", A87133)</f>
        <v>44.023128999999997</v>
      </c>
      <c r="E87133" s="3">
        <f>_xll.SNL.Clients.Office.Excel.Functions.SPG(B87133, "IQ_PE_NORM", "LTM", A87133)</f>
        <v>250.35040000000001</v>
      </c>
    </row>
    <row r="87134" spans="1:5" x14ac:dyDescent="0.25">
      <c r="A87134" s="1">
        <v>45391</v>
      </c>
      <c r="B87134" t="s">
        <v>235</v>
      </c>
      <c r="C87134" s="3">
        <f>_xll.SNL.Clients.Office.Excel.Functions.SPG(B87134, "SP_PRICE_CLOSE", A87134)</f>
        <v>11.25093313426469</v>
      </c>
      <c r="D87134" s="3">
        <f>_xll.SNL.Clients.Office.Excel.Functions.SPG(B87134, "IQ_PE", "LTM", A87134)</f>
        <v>12.382629</v>
      </c>
      <c r="E87134" s="3">
        <f>_xll.SNL.Clients.Office.Excel.Functions.SPG(B87134, "IQ_PE_NORM", "LTM", A87134)</f>
        <v>16.873251</v>
      </c>
    </row>
    <row r="87135" spans="1:5" x14ac:dyDescent="0.25">
      <c r="A87135" s="1">
        <v>45391</v>
      </c>
      <c r="B87135" t="s">
        <v>236</v>
      </c>
      <c r="C87135" s="3">
        <f>_xll.SNL.Clients.Office.Excel.Functions.SPG(B87135, "SP_PRICE_CLOSE", A87135)</f>
        <v>4.1857737016103229</v>
      </c>
      <c r="D87135" s="3">
        <f>_xll.SNL.Clients.Office.Excel.Functions.SPG(B87135, "IQ_PE", "LTM", A87135)</f>
        <v>36.511628000000002</v>
      </c>
      <c r="E87135" s="3">
        <f>_xll.SNL.Clients.Office.Excel.Functions.SPG(B87135, "IQ_PE_NORM", "LTM", A87135)</f>
        <v>73.364485999999999</v>
      </c>
    </row>
    <row r="87136" spans="1:5" x14ac:dyDescent="0.25">
      <c r="A87136" s="1">
        <v>45391</v>
      </c>
      <c r="B87136" t="s">
        <v>237</v>
      </c>
      <c r="C87136" s="3">
        <f>_xll.SNL.Clients.Office.Excel.Functions.SPG(B87136, "SP_PRICE_CLOSE", A87136)</f>
        <v>19.249226831609256</v>
      </c>
      <c r="D87136" s="3" t="str">
        <f>_xll.SNL.Clients.Office.Excel.Functions.SPG(B87136, "IQ_PE", "LTM", A87136)</f>
        <v>NM</v>
      </c>
      <c r="E87136" s="3" t="str">
        <f>_xll.SNL.Clients.Office.Excel.Functions.SPG(B87136, "IQ_PE_NORM", "LTM", A87136)</f>
        <v>NM</v>
      </c>
    </row>
    <row r="87137" spans="1:5" x14ac:dyDescent="0.25">
      <c r="A87137" s="1">
        <v>45391</v>
      </c>
      <c r="B87137" t="s">
        <v>238</v>
      </c>
      <c r="C87137" s="3">
        <f>_xll.SNL.Clients.Office.Excel.Functions.SPG(B87137, "SP_PRICE_CLOSE", A87137)</f>
        <v>12.597312573317692</v>
      </c>
      <c r="D87137" s="3">
        <f>_xll.SNL.Clients.Office.Excel.Functions.SPG(B87137, "IQ_PE", "LTM", A87137)</f>
        <v>18.975904</v>
      </c>
      <c r="E87137" s="3">
        <f>_xll.SNL.Clients.Office.Excel.Functions.SPG(B87137, "IQ_PE_NORM", "LTM", A87137)</f>
        <v>29.642409000000001</v>
      </c>
    </row>
    <row r="87138" spans="1:5" x14ac:dyDescent="0.25">
      <c r="A87138" s="1">
        <v>45391</v>
      </c>
      <c r="B87138" t="s">
        <v>239</v>
      </c>
      <c r="C87138" s="3">
        <f>_xll.SNL.Clients.Office.Excel.Functions.SPG(B87138, "SP_PRICE_CLOSE", A87138)</f>
        <v>7.2197931108030282</v>
      </c>
      <c r="D87138" s="3" t="str">
        <f>_xll.SNL.Clients.Office.Excel.Functions.SPG(B87138, "IQ_PE", "LTM", A87138)</f>
        <v>NM</v>
      </c>
      <c r="E87138" s="3" t="str">
        <f>_xll.SNL.Clients.Office.Excel.Functions.SPG(B87138, "IQ_PE_NORM", "LTM", A87138)</f>
        <v>NM</v>
      </c>
    </row>
    <row r="87139" spans="1:5" x14ac:dyDescent="0.25">
      <c r="A87139" s="1">
        <v>45391</v>
      </c>
      <c r="B87139" t="s">
        <v>240</v>
      </c>
      <c r="C87139" s="3">
        <f>_xll.SNL.Clients.Office.Excel.Functions.SPG(B87139, "SP_PRICE_CLOSE", A87139)</f>
        <v>1.9489175642529593</v>
      </c>
      <c r="D87139" s="3">
        <f>_xll.SNL.Clients.Office.Excel.Functions.SPG(B87139, "IQ_PE", "LTM", A87139)</f>
        <v>33.686636</v>
      </c>
      <c r="E87139" s="3">
        <f>_xll.SNL.Clients.Office.Excel.Functions.SPG(B87139, "IQ_PE_NORM", "LTM", A87139)</f>
        <v>45.974843</v>
      </c>
    </row>
    <row r="87140" spans="1:5" x14ac:dyDescent="0.25">
      <c r="A87140" s="1">
        <v>45391</v>
      </c>
      <c r="B87140" t="s">
        <v>241</v>
      </c>
      <c r="C87140" s="3">
        <f>_xll.SNL.Clients.Office.Excel.Functions.SPG(B87140, "SP_PRICE_CLOSE", A87140)</f>
        <v>9.384664604884291</v>
      </c>
      <c r="D87140" s="3" t="str">
        <f>_xll.SNL.Clients.Office.Excel.Functions.SPG(B87140, "IQ_PE", "LTM", A87140)</f>
        <v>NM</v>
      </c>
      <c r="E87140" s="3" t="str">
        <f>_xll.SNL.Clients.Office.Excel.Functions.SPG(B87140, "IQ_PE_NORM", "LTM", A87140)</f>
        <v>NM</v>
      </c>
    </row>
    <row r="87141" spans="1:5" x14ac:dyDescent="0.25">
      <c r="A87141" s="1">
        <v>45391</v>
      </c>
      <c r="B87141" t="s">
        <v>242</v>
      </c>
      <c r="C87141" s="3">
        <f>_xll.SNL.Clients.Office.Excel.Functions.SPG(B87141, "SP_PRICE_CLOSE", A87141)</f>
        <v>5.3055348192385621</v>
      </c>
      <c r="D87141" s="3">
        <f>_xll.SNL.Clients.Office.Excel.Functions.SPG(B87141, "IQ_PE", "LTM", A87141)</f>
        <v>32.045088999999997</v>
      </c>
      <c r="E87141" s="3">
        <f>_xll.SNL.Clients.Office.Excel.Functions.SPG(B87141, "IQ_PE_NORM", "LTM", A87141)</f>
        <v>12.642948000000001</v>
      </c>
    </row>
    <row r="87142" spans="1:5" x14ac:dyDescent="0.25">
      <c r="A87142" s="1">
        <v>45391</v>
      </c>
      <c r="B87142" t="s">
        <v>243</v>
      </c>
      <c r="C87142" s="3">
        <f>_xll.SNL.Clients.Office.Excel.Functions.SPG(B87142, "SP_PRICE_CLOSE", A87142)</f>
        <v>4.5536952116881722</v>
      </c>
      <c r="D87142" s="3">
        <f>_xll.SNL.Clients.Office.Excel.Functions.SPG(B87142, "IQ_PE", "LTM", A87142)</f>
        <v>19.431172</v>
      </c>
      <c r="E87142" s="3">
        <f>_xll.SNL.Clients.Office.Excel.Functions.SPG(B87142, "IQ_PE_NORM", "LTM", A87142)</f>
        <v>30.391459000000001</v>
      </c>
    </row>
    <row r="87143" spans="1:5" x14ac:dyDescent="0.25">
      <c r="A87143" s="1">
        <v>45391</v>
      </c>
      <c r="B87143" t="s">
        <v>244</v>
      </c>
      <c r="C87143" s="3">
        <f>_xll.SNL.Clients.Office.Excel.Functions.SPG(B87143, "SP_PRICE_CLOSE", A87143)</f>
        <v>39.960025594539836</v>
      </c>
      <c r="D87143" s="3" t="str">
        <f>_xll.SNL.Clients.Office.Excel.Functions.SPG(B87143, "IQ_PE", "LTM", A87143)</f>
        <v>NM</v>
      </c>
      <c r="E87143" s="3" t="str">
        <f>_xll.SNL.Clients.Office.Excel.Functions.SPG(B87143, "IQ_PE_NORM", "LTM", A87143)</f>
        <v>NM</v>
      </c>
    </row>
    <row r="87144" spans="1:5" x14ac:dyDescent="0.25">
      <c r="A87144" s="1">
        <v>45391</v>
      </c>
      <c r="B87144" t="s">
        <v>245</v>
      </c>
      <c r="C87144" s="3">
        <f>_xll.SNL.Clients.Office.Excel.Functions.SPG(B87144, "SP_PRICE_CLOSE", A87144)</f>
        <v>8.0575402580782765</v>
      </c>
      <c r="D87144" s="3" t="str">
        <f>_xll.SNL.Clients.Office.Excel.Functions.SPG(B87144, "IQ_PE", "LTM", A87144)</f>
        <v>NM</v>
      </c>
      <c r="E87144" s="3" t="str">
        <f>_xll.SNL.Clients.Office.Excel.Functions.SPG(B87144, "IQ_PE_NORM", "LTM", A87144)</f>
        <v>NM</v>
      </c>
    </row>
    <row r="87145" spans="1:5" x14ac:dyDescent="0.25">
      <c r="A87145" s="1">
        <v>45391</v>
      </c>
      <c r="B87145" t="s">
        <v>246</v>
      </c>
      <c r="C87145" s="3">
        <f>_xll.SNL.Clients.Office.Excel.Functions.SPG(B87145, "SP_PRICE_CLOSE", A87145)</f>
        <v>0.71984643276101101</v>
      </c>
      <c r="D87145" s="3" t="str">
        <f>_xll.SNL.Clients.Office.Excel.Functions.SPG(B87145, "IQ_PE", "LTM", A87145)</f>
        <v>NM</v>
      </c>
      <c r="E87145" s="3" t="str">
        <f>_xll.SNL.Clients.Office.Excel.Functions.SPG(B87145, "IQ_PE_NORM", "LTM", A87145)</f>
        <v>NM</v>
      </c>
    </row>
    <row r="87146" spans="1:5" x14ac:dyDescent="0.25">
      <c r="A87146" s="1">
        <v>45391</v>
      </c>
      <c r="B87146" t="s">
        <v>247</v>
      </c>
      <c r="C87146" s="3">
        <f>_xll.SNL.Clients.Office.Excel.Functions.SPG(B87146, "SP_PRICE_CLOSE", A87146)</f>
        <v>6.4572891116561797</v>
      </c>
      <c r="D87146" s="3">
        <f>_xll.SNL.Clients.Office.Excel.Functions.SPG(B87146, "IQ_PE", "LTM", A87146)</f>
        <v>162.55033599999999</v>
      </c>
      <c r="E87146" s="3">
        <f>_xll.SNL.Clients.Office.Excel.Functions.SPG(B87146, "IQ_PE_NORM", "LTM", A87146)</f>
        <v>161.466667</v>
      </c>
    </row>
    <row r="87147" spans="1:5" x14ac:dyDescent="0.25">
      <c r="A87147" s="1">
        <v>45391</v>
      </c>
      <c r="B87147" t="s">
        <v>248</v>
      </c>
      <c r="C87147" s="3">
        <f>_xll.SNL.Clients.Office.Excel.Functions.SPG(B87147, "SP_PRICE_CLOSE", A87147)</f>
        <v>2.6820944865095449</v>
      </c>
      <c r="D87147" s="3" t="str">
        <f>_xll.SNL.Clients.Office.Excel.Functions.SPG(B87147, "IQ_PE", "LTM", A87147)</f>
        <v>NM</v>
      </c>
      <c r="E87147" s="3" t="str">
        <f>_xll.SNL.Clients.Office.Excel.Functions.SPG(B87147, "IQ_PE_NORM", "LTM", A87147)</f>
        <v>NM</v>
      </c>
    </row>
    <row r="87148" spans="1:5" x14ac:dyDescent="0.25">
      <c r="A87148" s="1">
        <v>45391</v>
      </c>
      <c r="B87148" t="s">
        <v>249</v>
      </c>
      <c r="C87148" s="3">
        <f>_xll.SNL.Clients.Office.Excel.Functions.SPG(B87148, "SP_PRICE_CLOSE", A87148)</f>
        <v>3.4925882478404606</v>
      </c>
      <c r="D87148" s="3">
        <f>_xll.SNL.Clients.Office.Excel.Functions.SPG(B87148, "IQ_PE", "LTM", A87148)</f>
        <v>28.602620000000002</v>
      </c>
      <c r="E87148" s="3">
        <f>_xll.SNL.Clients.Office.Excel.Functions.SPG(B87148, "IQ_PE_NORM", "LTM", A87148)</f>
        <v>50.191571000000003</v>
      </c>
    </row>
    <row r="87149" spans="1:5" x14ac:dyDescent="0.25">
      <c r="A87149" s="1">
        <v>45391</v>
      </c>
      <c r="B87149" t="s">
        <v>250</v>
      </c>
      <c r="C87149" s="3">
        <f>_xll.SNL.Clients.Office.Excel.Functions.SPG(B87149, "SP_PRICE_CLOSE", A87149)</f>
        <v>7.3317692225658524</v>
      </c>
      <c r="D87149" s="3">
        <f>_xll.SNL.Clients.Office.Excel.Functions.SPG(B87149, "IQ_PE", "LTM", A87149)</f>
        <v>56.818182</v>
      </c>
      <c r="E87149" s="3">
        <f>_xll.SNL.Clients.Office.Excel.Functions.SPG(B87149, "IQ_PE_NORM", "LTM", A87149)</f>
        <v>92.905405000000002</v>
      </c>
    </row>
    <row r="87150" spans="1:5" x14ac:dyDescent="0.25">
      <c r="A87150" s="1">
        <v>45391</v>
      </c>
      <c r="B87150" t="s">
        <v>251</v>
      </c>
      <c r="C87150" s="3">
        <f>_xll.SNL.Clients.Office.Excel.Functions.SPG(B87150, "SP_PRICE_CLOSE", A87150)</f>
        <v>19.409192705556148</v>
      </c>
      <c r="D87150" s="3">
        <f>_xll.SNL.Clients.Office.Excel.Functions.SPG(B87150, "IQ_PE", "LTM", A87150)</f>
        <v>11.948136999999999</v>
      </c>
      <c r="E87150" s="3">
        <f>_xll.SNL.Clients.Office.Excel.Functions.SPG(B87150, "IQ_PE_NORM", "LTM", A87150)</f>
        <v>17.320961</v>
      </c>
    </row>
    <row r="87151" spans="1:5" x14ac:dyDescent="0.25">
      <c r="A87151" s="1">
        <v>45391</v>
      </c>
      <c r="B87151" t="s">
        <v>252</v>
      </c>
      <c r="C87151" s="3">
        <f>_xll.SNL.Clients.Office.Excel.Functions.SPG(B87151, "SP_PRICE_CLOSE", A87151)</f>
        <v>19.389802708755465</v>
      </c>
      <c r="D87151" s="3">
        <f>_xll.SNL.Clients.Office.Excel.Functions.SPG(B87151, "IQ_PE", "LTM", A87151)</f>
        <v>36.842590000000001</v>
      </c>
      <c r="E87151" s="3">
        <f>_xll.SNL.Clients.Office.Excel.Functions.SPG(B87151, "IQ_PE_NORM", "LTM", A87151)</f>
        <v>53.319113999999999</v>
      </c>
    </row>
    <row r="87152" spans="1:5" x14ac:dyDescent="0.25">
      <c r="A87152" s="1">
        <v>45391</v>
      </c>
      <c r="B87152" t="s">
        <v>253</v>
      </c>
      <c r="C87152" s="3">
        <f>_xll.SNL.Clients.Office.Excel.Functions.SPG(B87152, "SP_PRICE_CLOSE", A87152)</f>
        <v>9.2780206889196961</v>
      </c>
      <c r="D87152" s="3" t="str">
        <f>_xll.SNL.Clients.Office.Excel.Functions.SPG(B87152, "IQ_PE", "LTM", A87152)</f>
        <v>NM</v>
      </c>
      <c r="E87152" s="3">
        <f>_xll.SNL.Clients.Office.Excel.Functions.SPG(B87152, "IQ_PE_NORM", "LTM", A87152)</f>
        <v>205.91716</v>
      </c>
    </row>
    <row r="87153" spans="1:5" x14ac:dyDescent="0.25">
      <c r="A87153" s="1">
        <v>45391</v>
      </c>
      <c r="B87153" t="s">
        <v>254</v>
      </c>
      <c r="C87153" s="3">
        <f>_xll.SNL.Clients.Office.Excel.Functions.SPG(B87153, "SP_PRICE_CLOSE", A87153)</f>
        <v>4.0258078276634315</v>
      </c>
      <c r="D87153" s="3" t="str">
        <f>_xll.SNL.Clients.Office.Excel.Functions.SPG(B87153, "IQ_PE", "LTM", A87153)</f>
        <v>NM</v>
      </c>
      <c r="E87153" s="3" t="str">
        <f>_xll.SNL.Clients.Office.Excel.Functions.SPG(B87153, "IQ_PE_NORM", "LTM", A87153)</f>
        <v>NM</v>
      </c>
    </row>
    <row r="87154" spans="1:5" x14ac:dyDescent="0.25">
      <c r="A87154" s="1">
        <v>45391</v>
      </c>
      <c r="B87154" t="s">
        <v>255</v>
      </c>
      <c r="C87154" s="3">
        <f>_xll.SNL.Clients.Office.Excel.Functions.SPG(B87154, "SP_PRICE_CLOSE", A87154)</f>
        <v>5.3215314066332517</v>
      </c>
      <c r="D87154" s="3" t="str">
        <f>_xll.SNL.Clients.Office.Excel.Functions.SPG(B87154, "IQ_PE", "LTM", A87154)</f>
        <v>NM</v>
      </c>
      <c r="E87154" s="3" t="str">
        <f>_xll.SNL.Clients.Office.Excel.Functions.SPG(B87154, "IQ_PE_NORM", "LTM", A87154)</f>
        <v>NM</v>
      </c>
    </row>
    <row r="87155" spans="1:5" x14ac:dyDescent="0.25">
      <c r="A87155" s="1">
        <v>45391</v>
      </c>
      <c r="B87155" t="s">
        <v>256</v>
      </c>
      <c r="C87155" s="3">
        <f>_xll.SNL.Clients.Office.Excel.Functions.SPG(B87155, "SP_PRICE_CLOSE", A87155)</f>
        <v>6.0520422309907218</v>
      </c>
      <c r="D87155" s="3">
        <f>_xll.SNL.Clients.Office.Excel.Functions.SPG(B87155, "IQ_PE", "LTM", A87155)</f>
        <v>126.11111099999999</v>
      </c>
      <c r="E87155" s="3">
        <f>_xll.SNL.Clients.Office.Excel.Functions.SPG(B87155, "IQ_PE_NORM", "LTM", A87155)</f>
        <v>224.752475</v>
      </c>
    </row>
    <row r="87156" spans="1:5" x14ac:dyDescent="0.25">
      <c r="A87156" s="1">
        <v>45391</v>
      </c>
      <c r="B87156" t="s">
        <v>257</v>
      </c>
      <c r="C87156" s="3">
        <f>_xll.SNL.Clients.Office.Excel.Functions.SPG(B87156, "SP_PRICE_CLOSE", A87156)</f>
        <v>6.7452276847605841</v>
      </c>
      <c r="D87156" s="3">
        <f>_xll.SNL.Clients.Office.Excel.Functions.SPG(B87156, "IQ_PE", "LTM", A87156)</f>
        <v>18.110236</v>
      </c>
      <c r="E87156" s="3">
        <f>_xll.SNL.Clients.Office.Excel.Functions.SPG(B87156, "IQ_PE_NORM", "LTM", A87156)</f>
        <v>22.751798999999998</v>
      </c>
    </row>
    <row r="87157" spans="1:5" x14ac:dyDescent="0.25">
      <c r="A87157" s="1">
        <v>45391</v>
      </c>
      <c r="B87157" t="s">
        <v>258</v>
      </c>
      <c r="C87157" s="3">
        <f>_xll.SNL.Clients.Office.Excel.Functions.SPG(B87157, "SP_PRICE_CLOSE", A87157)</f>
        <v>68.678681881198685</v>
      </c>
      <c r="D87157" s="3">
        <f>_xll.SNL.Clients.Office.Excel.Functions.SPG(B87157, "IQ_PE", "LTM", A87157)</f>
        <v>36.826304999999998</v>
      </c>
      <c r="E87157" s="3">
        <f>_xll.SNL.Clients.Office.Excel.Functions.SPG(B87157, "IQ_PE_NORM", "LTM", A87157)</f>
        <v>52.389668</v>
      </c>
    </row>
    <row r="87158" spans="1:5" x14ac:dyDescent="0.25">
      <c r="A87158" s="1">
        <v>45391</v>
      </c>
      <c r="B87158" t="s">
        <v>259</v>
      </c>
      <c r="C87158" s="3">
        <f>_xll.SNL.Clients.Office.Excel.Functions.SPG(B87158, "SP_PRICE_CLOSE", A87158)</f>
        <v>19.062599978671216</v>
      </c>
      <c r="D87158" s="3">
        <f>_xll.SNL.Clients.Office.Excel.Functions.SPG(B87158, "IQ_PE", "LTM", A87158)</f>
        <v>21.072797000000001</v>
      </c>
      <c r="E87158" s="3">
        <f>_xll.SNL.Clients.Office.Excel.Functions.SPG(B87158, "IQ_PE_NORM", "LTM", A87158)</f>
        <v>46.977660999999998</v>
      </c>
    </row>
    <row r="87159" spans="1:5" x14ac:dyDescent="0.25">
      <c r="A87159" s="1">
        <v>45391</v>
      </c>
      <c r="B87159" t="s">
        <v>260</v>
      </c>
      <c r="C87159" s="3">
        <f>_xll.SNL.Clients.Office.Excel.Functions.SPG(B87159, "SP_PRICE_CLOSE", A87159)</f>
        <v>75.023994881092023</v>
      </c>
      <c r="D87159" s="3">
        <f>_xll.SNL.Clients.Office.Excel.Functions.SPG(B87159, "IQ_PE", "LTM", A87159)</f>
        <v>86.557981999999996</v>
      </c>
      <c r="E87159" s="3">
        <f>_xll.SNL.Clients.Office.Excel.Functions.SPG(B87159, "IQ_PE_NORM", "LTM", A87159)</f>
        <v>119.744681</v>
      </c>
    </row>
    <row r="87160" spans="1:5" x14ac:dyDescent="0.25">
      <c r="A87160" s="1">
        <v>45391</v>
      </c>
      <c r="B87160" t="s">
        <v>261</v>
      </c>
      <c r="C87160" s="3">
        <f>_xll.SNL.Clients.Office.Excel.Functions.SPG(B87160, "SP_PRICE_CLOSE", A87160)</f>
        <v>10.384451317052363</v>
      </c>
      <c r="D87160" s="3">
        <f>_xll.SNL.Clients.Office.Excel.Functions.SPG(B87160, "IQ_PE", "LTM", A87160)</f>
        <v>14.642856999999999</v>
      </c>
      <c r="E87160" s="3">
        <f>_xll.SNL.Clients.Office.Excel.Functions.SPG(B87160, "IQ_PE_NORM", "LTM", A87160)</f>
        <v>23.212157000000001</v>
      </c>
    </row>
    <row r="87161" spans="1:5" x14ac:dyDescent="0.25">
      <c r="A87161" s="1">
        <v>45391</v>
      </c>
      <c r="B87161" t="s">
        <v>262</v>
      </c>
      <c r="C87161" s="3">
        <f>_xll.SNL.Clients.Office.Excel.Functions.SPG(B87161, "SP_PRICE_CLOSE", A87161)</f>
        <v>1.7996160819025273</v>
      </c>
      <c r="D87161" s="3">
        <f>_xll.SNL.Clients.Office.Excel.Functions.SPG(B87161, "IQ_PE", "LTM", A87161)</f>
        <v>63.084111999999998</v>
      </c>
      <c r="E87161" s="3">
        <f>_xll.SNL.Clients.Office.Excel.Functions.SPG(B87161, "IQ_PE_NORM", "LTM", A87161)</f>
        <v>84.375</v>
      </c>
    </row>
    <row r="87162" spans="1:5" x14ac:dyDescent="0.25">
      <c r="A87162" s="1">
        <v>45391</v>
      </c>
      <c r="B87162" t="s">
        <v>263</v>
      </c>
      <c r="C87162" s="3">
        <f>_xll.SNL.Clients.Office.Excel.Functions.SPG(B87162, "SP_PRICE_CLOSE", A87162)</f>
        <v>12.477338167857523</v>
      </c>
      <c r="D87162" s="3" t="str">
        <f>_xll.SNL.Clients.Office.Excel.Functions.SPG(B87162, "IQ_PE", "LTM", A87162)</f>
        <v>NM</v>
      </c>
      <c r="E87162" s="3" t="str">
        <f>_xll.SNL.Clients.Office.Excel.Functions.SPG(B87162, "IQ_PE_NORM", "LTM", A87162)</f>
        <v>NM</v>
      </c>
    </row>
    <row r="87163" spans="1:5" x14ac:dyDescent="0.25">
      <c r="A87163" s="1">
        <v>45391</v>
      </c>
      <c r="B87163" t="s">
        <v>264</v>
      </c>
      <c r="C87163" s="3">
        <f>_xll.SNL.Clients.Office.Excel.Functions.SPG(B87163, "SP_PRICE_CLOSE", A87163)</f>
        <v>98.858910099178843</v>
      </c>
      <c r="D87163" s="3">
        <f>_xll.SNL.Clients.Office.Excel.Functions.SPG(B87163, "IQ_PE", "LTM", A87163)</f>
        <v>30.276802</v>
      </c>
      <c r="E87163" s="3">
        <f>_xll.SNL.Clients.Office.Excel.Functions.SPG(B87163, "IQ_PE_NORM", "LTM", A87163)</f>
        <v>43.783208999999999</v>
      </c>
    </row>
    <row r="87164" spans="1:5" x14ac:dyDescent="0.25">
      <c r="A87164" s="1">
        <v>45391</v>
      </c>
      <c r="B87164" t="s">
        <v>265</v>
      </c>
      <c r="C87164" s="3">
        <f>_xll.SNL.Clients.Office.Excel.Functions.SPG(B87164, "SP_PRICE_CLOSE", A87164)</f>
        <v>52.898767729551025</v>
      </c>
      <c r="D87164" s="3">
        <f>_xll.SNL.Clients.Office.Excel.Functions.SPG(B87164, "IQ_PE", "LTM", A87164)</f>
        <v>31.065085</v>
      </c>
      <c r="E87164" s="3">
        <f>_xll.SNL.Clients.Office.Excel.Functions.SPG(B87164, "IQ_PE_NORM", "LTM", A87164)</f>
        <v>50.066288</v>
      </c>
    </row>
    <row r="87165" spans="1:5" x14ac:dyDescent="0.25">
      <c r="A87165" s="1">
        <v>45391</v>
      </c>
      <c r="B87165" t="s">
        <v>266</v>
      </c>
      <c r="C87165" s="3">
        <f>_xll.SNL.Clients.Office.Excel.Functions.SPG(B87165, "SP_PRICE_CLOSE", A87165)</f>
        <v>14.343606697237922</v>
      </c>
      <c r="D87165" s="3">
        <f>_xll.SNL.Clients.Office.Excel.Functions.SPG(B87165, "IQ_PE", "LTM", A87165)</f>
        <v>40.299624999999999</v>
      </c>
      <c r="E87165" s="3">
        <f>_xll.SNL.Clients.Office.Excel.Functions.SPG(B87165, "IQ_PE_NORM", "LTM", A87165)</f>
        <v>45.670628000000001</v>
      </c>
    </row>
    <row r="87166" spans="1:5" x14ac:dyDescent="0.25">
      <c r="A87166" s="1">
        <v>45391</v>
      </c>
      <c r="B87166" t="s">
        <v>267</v>
      </c>
      <c r="C87166" s="3">
        <f>_xll.SNL.Clients.Office.Excel.Functions.SPG(B87166, "SP_PRICE_CLOSE", A87166)</f>
        <v>2.3435000533219577</v>
      </c>
      <c r="D87166" s="3">
        <f>_xll.SNL.Clients.Office.Excel.Functions.SPG(B87166, "IQ_PE", "LTM", A87166)</f>
        <v>48.833333000000003</v>
      </c>
      <c r="E87166" s="3">
        <f>_xll.SNL.Clients.Office.Excel.Functions.SPG(B87166, "IQ_PE_NORM", "LTM", A87166)</f>
        <v>69.212598</v>
      </c>
    </row>
    <row r="87167" spans="1:5" x14ac:dyDescent="0.25">
      <c r="A87167" s="1">
        <v>45391</v>
      </c>
      <c r="B87167" t="s">
        <v>268</v>
      </c>
      <c r="C87167" s="3">
        <f>_xll.SNL.Clients.Office.Excel.Functions.SPG(B87167, "SP_PRICE_CLOSE", A87167)</f>
        <v>7.4917350965127438</v>
      </c>
      <c r="D87167" s="3">
        <f>_xll.SNL.Clients.Office.Excel.Functions.SPG(B87167, "IQ_PE", "LTM", A87167)</f>
        <v>32.674419</v>
      </c>
      <c r="E87167" s="3">
        <f>_xll.SNL.Clients.Office.Excel.Functions.SPG(B87167, "IQ_PE_NORM", "LTM", A87167)</f>
        <v>81.449275</v>
      </c>
    </row>
    <row r="87168" spans="1:5" x14ac:dyDescent="0.25">
      <c r="A87168" s="1">
        <v>45391</v>
      </c>
      <c r="B87168" t="s">
        <v>269</v>
      </c>
      <c r="C87168" s="3" t="str">
        <f>_xll.SNL.Clients.Office.Excel.Functions.SPG(B87168, "SP_PRICE_CLOSE", A87168)</f>
        <v>NA</v>
      </c>
      <c r="D87168" s="3" t="str">
        <f>_xll.SNL.Clients.Office.Excel.Functions.SPG(B87168, "IQ_PE", "LTM", A87168)</f>
        <v>NA</v>
      </c>
      <c r="E87168" s="3" t="str">
        <f>_xll.SNL.Clients.Office.Excel.Functions.SPG(B87168, "IQ_PE_NORM", "LTM", A87168)</f>
        <v>NA</v>
      </c>
    </row>
    <row r="87169" spans="1:5" x14ac:dyDescent="0.25">
      <c r="A87169" s="1">
        <v>45391</v>
      </c>
      <c r="B87169" t="s">
        <v>270</v>
      </c>
      <c r="C87169" s="3">
        <f>_xll.SNL.Clients.Office.Excel.Functions.SPG(B87169, "SP_PRICE_CLOSE", A87169)</f>
        <v>3.241975045323664</v>
      </c>
      <c r="D87169" s="3">
        <f>_xll.SNL.Clients.Office.Excel.Functions.SPG(B87169, "IQ_PE", "LTM", A87169)</f>
        <v>34.643875000000001</v>
      </c>
      <c r="E87169" s="3">
        <f>_xll.SNL.Clients.Office.Excel.Functions.SPG(B87169, "IQ_PE_NORM", "LTM", A87169)</f>
        <v>47.315175000000004</v>
      </c>
    </row>
    <row r="87170" spans="1:5" x14ac:dyDescent="0.25">
      <c r="A87170" s="1">
        <v>45391</v>
      </c>
      <c r="B87170" t="s">
        <v>271</v>
      </c>
      <c r="C87170" s="3">
        <f>_xll.SNL.Clients.Office.Excel.Functions.SPG(B87170, "SP_PRICE_CLOSE", A87170)</f>
        <v>4.4523834915218083</v>
      </c>
      <c r="D87170" s="3" t="str">
        <f>_xll.SNL.Clients.Office.Excel.Functions.SPG(B87170, "IQ_PE", "LTM", A87170)</f>
        <v>NM</v>
      </c>
      <c r="E87170" s="3" t="str">
        <f>_xll.SNL.Clients.Office.Excel.Functions.SPG(B87170, "IQ_PE_NORM", "LTM", A87170)</f>
        <v>NM</v>
      </c>
    </row>
    <row r="87171" spans="1:5" x14ac:dyDescent="0.25">
      <c r="A87171" s="1">
        <v>45391</v>
      </c>
      <c r="B87171" t="s">
        <v>272</v>
      </c>
      <c r="C87171" s="3" t="str">
        <f>_xll.SNL.Clients.Office.Excel.Functions.SPG(B87171, "SP_PRICE_CLOSE", A87171)</f>
        <v>NA</v>
      </c>
      <c r="D87171" s="3" t="str">
        <f>_xll.SNL.Clients.Office.Excel.Functions.SPG(B87171, "IQ_PE", "LTM", A87171)</f>
        <v>NA</v>
      </c>
      <c r="E87171" s="3" t="str">
        <f>_xll.SNL.Clients.Office.Excel.Functions.SPG(B87171, "IQ_PE_NORM", "LTM", A87171)</f>
        <v>NA</v>
      </c>
    </row>
    <row r="87172" spans="1:5" x14ac:dyDescent="0.25">
      <c r="A87172" s="1">
        <v>45391</v>
      </c>
      <c r="B87172" t="s">
        <v>273</v>
      </c>
      <c r="C87172" s="3">
        <f>_xll.SNL.Clients.Office.Excel.Functions.SPG(B87172, "SP_PRICE_CLOSE", A87172)</f>
        <v>10.824357470406314</v>
      </c>
      <c r="D87172" s="3">
        <f>_xll.SNL.Clients.Office.Excel.Functions.SPG(B87172, "IQ_PE", "LTM", A87172)</f>
        <v>29.083095</v>
      </c>
      <c r="E87172" s="3">
        <f>_xll.SNL.Clients.Office.Excel.Functions.SPG(B87172, "IQ_PE_NORM", "LTM", A87172)</f>
        <v>44.226579999999998</v>
      </c>
    </row>
    <row r="87173" spans="1:5" x14ac:dyDescent="0.25">
      <c r="A87173" s="1">
        <v>45391</v>
      </c>
      <c r="B87173" t="s">
        <v>274</v>
      </c>
      <c r="C87173" s="3">
        <f>_xll.SNL.Clients.Office.Excel.Functions.SPG(B87173, "SP_PRICE_CLOSE", A87173)</f>
        <v>24.741388503785856</v>
      </c>
      <c r="D87173" s="3">
        <f>_xll.SNL.Clients.Office.Excel.Functions.SPG(B87173, "IQ_PE", "LTM", A87173)</f>
        <v>24.906065000000002</v>
      </c>
      <c r="E87173" s="3">
        <f>_xll.SNL.Clients.Office.Excel.Functions.SPG(B87173, "IQ_PE_NORM", "LTM", A87173)</f>
        <v>36.869289000000002</v>
      </c>
    </row>
    <row r="87174" spans="1:5" x14ac:dyDescent="0.25">
      <c r="A87174" s="1">
        <v>45391</v>
      </c>
      <c r="B87174" t="s">
        <v>275</v>
      </c>
      <c r="C87174" s="3">
        <f>_xll.SNL.Clients.Office.Excel.Functions.SPG(B87174, "SP_PRICE_CLOSE", A87174)</f>
        <v>10.211154953609896</v>
      </c>
      <c r="D87174" s="3">
        <f>_xll.SNL.Clients.Office.Excel.Functions.SPG(B87174, "IQ_PE", "LTM", A87174)</f>
        <v>43.871707000000001</v>
      </c>
      <c r="E87174" s="3">
        <f>_xll.SNL.Clients.Office.Excel.Functions.SPG(B87174, "IQ_PE_NORM", "LTM", A87174)</f>
        <v>79.296065999999996</v>
      </c>
    </row>
    <row r="87175" spans="1:5" x14ac:dyDescent="0.25">
      <c r="A87175" s="1">
        <v>45391</v>
      </c>
      <c r="B87175" t="s">
        <v>276</v>
      </c>
      <c r="C87175" s="3">
        <f>_xll.SNL.Clients.Office.Excel.Functions.SPG(B87175, "SP_PRICE_CLOSE", A87175)</f>
        <v>5.0602538125199956</v>
      </c>
      <c r="D87175" s="3">
        <f>_xll.SNL.Clients.Office.Excel.Functions.SPG(B87175, "IQ_PE", "LTM", A87175)</f>
        <v>9.1690819999999995</v>
      </c>
      <c r="E87175" s="3">
        <f>_xll.SNL.Clients.Office.Excel.Functions.SPG(B87175, "IQ_PE_NORM", "LTM", A87175)</f>
        <v>14.174757</v>
      </c>
    </row>
    <row r="87176" spans="1:5" x14ac:dyDescent="0.25">
      <c r="A87176" s="1">
        <v>45391</v>
      </c>
      <c r="B87176" t="s">
        <v>277</v>
      </c>
      <c r="C87176" s="3">
        <f>_xll.SNL.Clients.Office.Excel.Functions.SPG(B87176, "SP_PRICE_CLOSE", A87176)</f>
        <v>3.5619067932174469</v>
      </c>
      <c r="D87176" s="3">
        <f>_xll.SNL.Clients.Office.Excel.Functions.SPG(B87176, "IQ_PE", "LTM", A87176)</f>
        <v>61.004565999999997</v>
      </c>
      <c r="E87176" s="3">
        <f>_xll.SNL.Clients.Office.Excel.Functions.SPG(B87176, "IQ_PE_NORM", "LTM", A87176)</f>
        <v>74.636871999999997</v>
      </c>
    </row>
    <row r="87177" spans="1:5" x14ac:dyDescent="0.25">
      <c r="A87177" s="1">
        <v>45391</v>
      </c>
      <c r="B87177" t="s">
        <v>278</v>
      </c>
      <c r="C87177" s="3">
        <f>_xll.SNL.Clients.Office.Excel.Functions.SPG(B87177, "SP_PRICE_CLOSE", A87177)</f>
        <v>10.31779886957449</v>
      </c>
      <c r="D87177" s="3">
        <f>_xll.SNL.Clients.Office.Excel.Functions.SPG(B87177, "IQ_PE", "LTM", A87177)</f>
        <v>59.447004999999997</v>
      </c>
      <c r="E87177" s="3">
        <f>_xll.SNL.Clients.Office.Excel.Functions.SPG(B87177, "IQ_PE_NORM", "LTM", A87177)</f>
        <v>38.015717000000002</v>
      </c>
    </row>
    <row r="87178" spans="1:5" x14ac:dyDescent="0.25">
      <c r="A87178" s="1">
        <v>45391</v>
      </c>
      <c r="B87178" t="s">
        <v>279</v>
      </c>
      <c r="C87178" s="3">
        <f>_xll.SNL.Clients.Office.Excel.Functions.SPG(B87178, "SP_PRICE_CLOSE", A87178)</f>
        <v>3.5085848352351499</v>
      </c>
      <c r="D87178" s="3" t="str">
        <f>_xll.SNL.Clients.Office.Excel.Functions.SPG(B87178, "IQ_PE", "LTM", A87178)</f>
        <v>NM</v>
      </c>
      <c r="E87178" s="3" t="str">
        <f>_xll.SNL.Clients.Office.Excel.Functions.SPG(B87178, "IQ_PE_NORM", "LTM", A87178)</f>
        <v>NM</v>
      </c>
    </row>
    <row r="87179" spans="1:5" x14ac:dyDescent="0.25">
      <c r="A87179" s="1">
        <v>45391</v>
      </c>
      <c r="B87179" t="s">
        <v>280</v>
      </c>
      <c r="C87179" s="3">
        <f>_xll.SNL.Clients.Office.Excel.Functions.SPG(B87179, "SP_PRICE_CLOSE", A87179)</f>
        <v>2.9433720806228001</v>
      </c>
      <c r="D87179" s="3">
        <f>_xll.SNL.Clients.Office.Excel.Functions.SPG(B87179, "IQ_PE", "LTM", A87179)</f>
        <v>15.505618</v>
      </c>
      <c r="E87179" s="3">
        <f>_xll.SNL.Clients.Office.Excel.Functions.SPG(B87179, "IQ_PE_NORM", "LTM", A87179)</f>
        <v>27.6</v>
      </c>
    </row>
    <row r="87180" spans="1:5" x14ac:dyDescent="0.25">
      <c r="A87180" s="1">
        <v>45391</v>
      </c>
      <c r="B87180" t="s">
        <v>281</v>
      </c>
      <c r="C87180" s="3">
        <f>_xll.SNL.Clients.Office.Excel.Functions.SPG(B87180, "SP_PRICE_CLOSE", A87180)</f>
        <v>55.721446091500475</v>
      </c>
      <c r="D87180" s="3">
        <f>_xll.SNL.Clients.Office.Excel.Functions.SPG(B87180, "IQ_PE", "LTM", A87180)</f>
        <v>16.956028</v>
      </c>
      <c r="E87180" s="3">
        <f>_xll.SNL.Clients.Office.Excel.Functions.SPG(B87180, "IQ_PE_NORM", "LTM", A87180)</f>
        <v>24.98207</v>
      </c>
    </row>
    <row r="87181" spans="1:5" x14ac:dyDescent="0.25">
      <c r="A87181" s="1">
        <v>45391</v>
      </c>
      <c r="B87181" t="s">
        <v>282</v>
      </c>
      <c r="C87181" s="3" t="str">
        <f>_xll.SNL.Clients.Office.Excel.Functions.SPG(B87181, "SP_PRICE_CLOSE", A87181)</f>
        <v>NA</v>
      </c>
      <c r="D87181" s="3" t="str">
        <f>_xll.SNL.Clients.Office.Excel.Functions.SPG(B87181, "IQ_PE", "LTM", A87181)</f>
        <v>NA</v>
      </c>
      <c r="E87181" s="3" t="str">
        <f>_xll.SNL.Clients.Office.Excel.Functions.SPG(B87181, "IQ_PE_NORM", "LTM", A87181)</f>
        <v>NA</v>
      </c>
    </row>
    <row r="87182" spans="1:5" x14ac:dyDescent="0.25">
      <c r="A87182" s="1">
        <v>45391</v>
      </c>
      <c r="B87182" t="s">
        <v>283</v>
      </c>
      <c r="C87182" s="3">
        <f>_xll.SNL.Clients.Office.Excel.Functions.SPG(B87182, "SP_PRICE_CLOSE", A87182)</f>
        <v>4.5856883864775515</v>
      </c>
      <c r="D87182" s="3">
        <f>_xll.SNL.Clients.Office.Excel.Functions.SPG(B87182, "IQ_PE", "LTM", A87182)</f>
        <v>202.35294099999999</v>
      </c>
      <c r="E87182" s="3">
        <f>_xll.SNL.Clients.Office.Excel.Functions.SPG(B87182, "IQ_PE_NORM", "LTM", A87182)</f>
        <v>268.75</v>
      </c>
    </row>
    <row r="87183" spans="1:5" x14ac:dyDescent="0.25">
      <c r="A87183" s="1">
        <v>45391</v>
      </c>
      <c r="B87183" t="s">
        <v>284</v>
      </c>
      <c r="C87183" s="3">
        <f>_xll.SNL.Clients.Office.Excel.Functions.SPG(B87183, "SP_PRICE_CLOSE", A87183)</f>
        <v>41.91105897408552</v>
      </c>
      <c r="D87183" s="3">
        <f>_xll.SNL.Clients.Office.Excel.Functions.SPG(B87183, "IQ_PE", "LTM", A87183)</f>
        <v>38.248175000000003</v>
      </c>
      <c r="E87183" s="3">
        <f>_xll.SNL.Clients.Office.Excel.Functions.SPG(B87183, "IQ_PE_NORM", "LTM", A87183)</f>
        <v>52.557673000000001</v>
      </c>
    </row>
    <row r="87184" spans="1:5" x14ac:dyDescent="0.25">
      <c r="A87184" s="1">
        <v>45391</v>
      </c>
      <c r="B87184" t="s">
        <v>285</v>
      </c>
      <c r="C87184" s="3">
        <f>_xll.SNL.Clients.Office.Excel.Functions.SPG(B87184, "SP_PRICE_CLOSE", A87184)</f>
        <v>20.528953823184388</v>
      </c>
      <c r="D87184" s="3">
        <f>_xll.SNL.Clients.Office.Excel.Functions.SPG(B87184, "IQ_PE", "LTM", A87184)</f>
        <v>19.493670999999999</v>
      </c>
      <c r="E87184" s="3">
        <f>_xll.SNL.Clients.Office.Excel.Functions.SPG(B87184, "IQ_PE_NORM", "LTM", A87184)</f>
        <v>30.422758000000002</v>
      </c>
    </row>
    <row r="87185" spans="1:5" x14ac:dyDescent="0.25">
      <c r="A87185" s="1">
        <v>45391</v>
      </c>
      <c r="B87185" t="s">
        <v>286</v>
      </c>
      <c r="C87185" s="3">
        <f>_xll.SNL.Clients.Office.Excel.Functions.SPG(B87185, "SP_PRICE_CLOSE", A87185)</f>
        <v>7.0118374746720695</v>
      </c>
      <c r="D87185" s="3">
        <f>_xll.SNL.Clients.Office.Excel.Functions.SPG(B87185, "IQ_PE", "LTM", A87185)</f>
        <v>13.705055</v>
      </c>
      <c r="E87185" s="3">
        <f>_xll.SNL.Clients.Office.Excel.Functions.SPG(B87185, "IQ_PE_NORM", "LTM", A87185)</f>
        <v>22.575106999999999</v>
      </c>
    </row>
    <row r="87186" spans="1:5" x14ac:dyDescent="0.25">
      <c r="A87186" s="1">
        <v>45391</v>
      </c>
      <c r="B87186" t="s">
        <v>287</v>
      </c>
      <c r="C87186" s="3">
        <f>_xll.SNL.Clients.Office.Excel.Functions.SPG(B87186, "SP_PRICE_CLOSE", A87186)</f>
        <v>7.7583448864242293</v>
      </c>
      <c r="D87186" s="3">
        <f>_xll.SNL.Clients.Office.Excel.Functions.SPG(B87186, "IQ_PE", "LTM", A87186)</f>
        <v>16.477916</v>
      </c>
      <c r="E87186" s="3">
        <f>_xll.SNL.Clients.Office.Excel.Functions.SPG(B87186, "IQ_PE_NORM", "LTM", A87186)</f>
        <v>21.945701</v>
      </c>
    </row>
    <row r="87187" spans="1:5" x14ac:dyDescent="0.25">
      <c r="A87187" s="1">
        <v>45391</v>
      </c>
      <c r="B87187" t="s">
        <v>288</v>
      </c>
      <c r="C87187" s="3">
        <f>_xll.SNL.Clients.Office.Excel.Functions.SPG(B87187, "SP_PRICE_CLOSE", A87187)</f>
        <v>11.9707795670257</v>
      </c>
      <c r="D87187" s="3">
        <f>_xll.SNL.Clients.Office.Excel.Functions.SPG(B87187, "IQ_PE", "LTM", A87187)</f>
        <v>30.859107000000002</v>
      </c>
      <c r="E87187" s="3">
        <f>_xll.SNL.Clients.Office.Excel.Functions.SPG(B87187, "IQ_PE_NORM", "LTM", A87187)</f>
        <v>44.323791</v>
      </c>
    </row>
    <row r="87188" spans="1:5" x14ac:dyDescent="0.25">
      <c r="A87188" s="1">
        <v>45391</v>
      </c>
      <c r="B87188" t="s">
        <v>289</v>
      </c>
      <c r="C87188" s="3">
        <f>_xll.SNL.Clients.Office.Excel.Functions.SPG(B87188, "SP_PRICE_CLOSE", A87188)</f>
        <v>7.2917777540791295</v>
      </c>
      <c r="D87188" s="3">
        <f>_xll.SNL.Clients.Office.Excel.Functions.SPG(B87188, "IQ_PE", "LTM", A87188)</f>
        <v>12.517162000000001</v>
      </c>
      <c r="E87188" s="3">
        <f>_xll.SNL.Clients.Office.Excel.Functions.SPG(B87188, "IQ_PE_NORM", "LTM", A87188)</f>
        <v>23.197624999999999</v>
      </c>
    </row>
    <row r="87189" spans="1:5" x14ac:dyDescent="0.25">
      <c r="A87189" s="1">
        <v>45391</v>
      </c>
      <c r="B87189" t="s">
        <v>290</v>
      </c>
      <c r="C87189" s="3">
        <f>_xll.SNL.Clients.Office.Excel.Functions.SPG(B87189, "SP_PRICE_CLOSE", A87189)</f>
        <v>18.02282179801642</v>
      </c>
      <c r="D87189" s="3">
        <f>_xll.SNL.Clients.Office.Excel.Functions.SPG(B87189, "IQ_PE", "LTM", A87189)</f>
        <v>32.144554999999997</v>
      </c>
      <c r="E87189" s="3">
        <f>_xll.SNL.Clients.Office.Excel.Functions.SPG(B87189, "IQ_PE_NORM", "LTM", A87189)</f>
        <v>47.305807999999999</v>
      </c>
    </row>
    <row r="87190" spans="1:5" x14ac:dyDescent="0.25">
      <c r="A87190" s="1">
        <v>45391</v>
      </c>
      <c r="B87190" t="s">
        <v>291</v>
      </c>
      <c r="C87190" s="3">
        <f>_xll.SNL.Clients.Office.Excel.Functions.SPG(B87190, "SP_PRICE_CLOSE", A87190)</f>
        <v>6.7718886637517324</v>
      </c>
      <c r="D87190" s="3" t="str">
        <f>_xll.SNL.Clients.Office.Excel.Functions.SPG(B87190, "IQ_PE", "LTM", A87190)</f>
        <v>NM</v>
      </c>
      <c r="E87190" s="3" t="str">
        <f>_xll.SNL.Clients.Office.Excel.Functions.SPG(B87190, "IQ_PE_NORM", "LTM", A87190)</f>
        <v>NM</v>
      </c>
    </row>
    <row r="87191" spans="1:5" x14ac:dyDescent="0.25">
      <c r="A87191" s="1">
        <v>45391</v>
      </c>
      <c r="B87191" t="s">
        <v>292</v>
      </c>
      <c r="C87191" s="3">
        <f>_xll.SNL.Clients.Office.Excel.Functions.SPG(B87191, "SP_PRICE_CLOSE", A87191)</f>
        <v>3.5960328463261169</v>
      </c>
      <c r="D87191" s="3">
        <f>_xll.SNL.Clients.Office.Excel.Functions.SPG(B87191, "IQ_PE", "LTM", A87191)</f>
        <v>10.578823999999999</v>
      </c>
      <c r="E87191" s="3">
        <f>_xll.SNL.Clients.Office.Excel.Functions.SPG(B87191, "IQ_PE_NORM", "LTM", A87191)</f>
        <v>13.301774999999999</v>
      </c>
    </row>
    <row r="87192" spans="1:5" x14ac:dyDescent="0.25">
      <c r="A87192" s="1">
        <v>45391</v>
      </c>
      <c r="B87192" t="s">
        <v>293</v>
      </c>
      <c r="C87192" s="3">
        <f>_xll.SNL.Clients.Office.Excel.Functions.SPG(B87192, "SP_PRICE_CLOSE", A87192)</f>
        <v>10.984323344353205</v>
      </c>
      <c r="D87192" s="3">
        <f>_xll.SNL.Clients.Office.Excel.Functions.SPG(B87192, "IQ_PE", "LTM", A87192)</f>
        <v>12.755418000000001</v>
      </c>
      <c r="E87192" s="3">
        <f>_xll.SNL.Clients.Office.Excel.Functions.SPG(B87192, "IQ_PE_NORM", "LTM", A87192)</f>
        <v>17.361989000000001</v>
      </c>
    </row>
    <row r="87193" spans="1:5" x14ac:dyDescent="0.25">
      <c r="A87193" s="1">
        <v>45391</v>
      </c>
      <c r="B87193" t="s">
        <v>294</v>
      </c>
      <c r="C87193" s="3">
        <f>_xll.SNL.Clients.Office.Excel.Functions.SPG(B87193, "SP_PRICE_CLOSE", A87193)</f>
        <v>18.102804734989871</v>
      </c>
      <c r="D87193" s="3">
        <f>_xll.SNL.Clients.Office.Excel.Functions.SPG(B87193, "IQ_PE", "LTM", A87193)</f>
        <v>20.550847000000001</v>
      </c>
      <c r="E87193" s="3">
        <f>_xll.SNL.Clients.Office.Excel.Functions.SPG(B87193, "IQ_PE_NORM", "LTM", A87193)</f>
        <v>30.821607</v>
      </c>
    </row>
    <row r="87194" spans="1:5" x14ac:dyDescent="0.25">
      <c r="A87194" s="1">
        <v>45391</v>
      </c>
      <c r="B87194" t="s">
        <v>295</v>
      </c>
      <c r="C87194" s="3">
        <f>_xll.SNL.Clients.Office.Excel.Functions.SPG(B87194, "SP_PRICE_CLOSE", A87194)</f>
        <v>12.981845739575556</v>
      </c>
      <c r="D87194" s="3" t="str">
        <f>_xll.SNL.Clients.Office.Excel.Functions.SPG(B87194, "IQ_PE", "LTM", A87194)</f>
        <v>NM</v>
      </c>
      <c r="E87194" s="3" t="str">
        <f>_xll.SNL.Clients.Office.Excel.Functions.SPG(B87194, "IQ_PE_NORM", "LTM", A87194)</f>
        <v>NM</v>
      </c>
    </row>
    <row r="87195" spans="1:5" x14ac:dyDescent="0.25">
      <c r="A87195" s="1">
        <v>45391</v>
      </c>
      <c r="B87195" t="s">
        <v>296</v>
      </c>
      <c r="C87195" s="3">
        <f>_xll.SNL.Clients.Office.Excel.Functions.SPG(B87195, "SP_PRICE_CLOSE", A87195)</f>
        <v>1.2370694251892929</v>
      </c>
      <c r="D87195" s="3">
        <f>_xll.SNL.Clients.Office.Excel.Functions.SPG(B87195, "IQ_PE", "LTM", A87195)</f>
        <v>24.166667</v>
      </c>
      <c r="E87195" s="3">
        <f>_xll.SNL.Clients.Office.Excel.Functions.SPG(B87195, "IQ_PE_NORM", "LTM", A87195)</f>
        <v>32</v>
      </c>
    </row>
    <row r="87196" spans="1:5" x14ac:dyDescent="0.25">
      <c r="A87196" s="1">
        <v>45391</v>
      </c>
      <c r="B87196" t="s">
        <v>297</v>
      </c>
      <c r="C87196" s="3">
        <f>_xll.SNL.Clients.Office.Excel.Functions.SPG(B87196, "SP_PRICE_CLOSE", A87196)</f>
        <v>4.2924176175749178</v>
      </c>
      <c r="D87196" s="3" t="str">
        <f>_xll.SNL.Clients.Office.Excel.Functions.SPG(B87196, "IQ_PE", "LTM", A87196)</f>
        <v>NM</v>
      </c>
      <c r="E87196" s="3" t="str">
        <f>_xll.SNL.Clients.Office.Excel.Functions.SPG(B87196, "IQ_PE_NORM", "LTM", A87196)</f>
        <v>NM</v>
      </c>
    </row>
    <row r="87197" spans="1:5" x14ac:dyDescent="0.25">
      <c r="A87197" s="1">
        <v>45391</v>
      </c>
      <c r="B87197" t="s">
        <v>298</v>
      </c>
      <c r="C87197" s="3">
        <f>_xll.SNL.Clients.Office.Excel.Functions.SPG(B87197, "SP_PRICE_CLOSE", A87197)</f>
        <v>0.23728271302122214</v>
      </c>
      <c r="D87197" s="3" t="str">
        <f>_xll.SNL.Clients.Office.Excel.Functions.SPG(B87197, "IQ_PE", "LTM", A87197)</f>
        <v>NA</v>
      </c>
      <c r="E87197" s="3">
        <f>_xll.SNL.Clients.Office.Excel.Functions.SPG(B87197, "IQ_PE_NORM", "LTM", A87197)</f>
        <v>178</v>
      </c>
    </row>
    <row r="87198" spans="1:5" x14ac:dyDescent="0.25">
      <c r="A87198" s="1">
        <v>45391</v>
      </c>
      <c r="B87198" t="s">
        <v>299</v>
      </c>
      <c r="C87198" s="3" t="str">
        <f>_xll.SNL.Clients.Office.Excel.Functions.SPG(B87198, "SP_PRICE_CLOSE", A87198)</f>
        <v>NA</v>
      </c>
      <c r="D87198" s="3" t="str">
        <f>_xll.SNL.Clients.Office.Excel.Functions.SPG(B87198, "IQ_PE", "LTM", A87198)</f>
        <v>NA</v>
      </c>
      <c r="E87198" s="3" t="str">
        <f>_xll.SNL.Clients.Office.Excel.Functions.SPG(B87198, "IQ_PE_NORM", "LTM", A87198)</f>
        <v>NA</v>
      </c>
    </row>
    <row r="87199" spans="1:5" x14ac:dyDescent="0.25">
      <c r="A87199" s="1">
        <v>45391</v>
      </c>
      <c r="B87199" t="s">
        <v>300</v>
      </c>
      <c r="C87199" s="3" t="str">
        <f>_xll.SNL.Clients.Office.Excel.Functions.SPG(B87199, "SP_PRICE_CLOSE", A87199)</f>
        <v>NA</v>
      </c>
      <c r="D87199" s="3" t="str">
        <f>_xll.SNL.Clients.Office.Excel.Functions.SPG(B87199, "IQ_PE", "LTM", A87199)</f>
        <v>NA</v>
      </c>
      <c r="E87199" s="3" t="str">
        <f>_xll.SNL.Clients.Office.Excel.Functions.SPG(B87199, "IQ_PE_NORM", "LTM", A87199)</f>
        <v>NA</v>
      </c>
    </row>
    <row r="87200" spans="1:5" x14ac:dyDescent="0.25">
      <c r="A87200" s="1">
        <v>45391</v>
      </c>
      <c r="B87200" t="s">
        <v>301</v>
      </c>
      <c r="C87200" s="3">
        <f>_xll.SNL.Clients.Office.Excel.Functions.SPG(B87200, "SP_PRICE_CLOSE", A87200)</f>
        <v>4.3404073797589851</v>
      </c>
      <c r="D87200" s="3">
        <f>_xll.SNL.Clients.Office.Excel.Functions.SPG(B87200, "IQ_PE", "LTM", A87200)</f>
        <v>226.11111099999999</v>
      </c>
      <c r="E87200" s="3" t="str">
        <f>_xll.SNL.Clients.Office.Excel.Functions.SPG(B87200, "IQ_PE_NORM", "LTM", A87200)</f>
        <v>NM</v>
      </c>
    </row>
    <row r="87201" spans="1:5" x14ac:dyDescent="0.25">
      <c r="A87201" s="1">
        <v>45391</v>
      </c>
      <c r="B87201" t="s">
        <v>302</v>
      </c>
      <c r="C87201" s="3">
        <f>_xll.SNL.Clients.Office.Excel.Functions.SPG(B87201, "SP_PRICE_CLOSE", A87201)</f>
        <v>2.7034232697024634</v>
      </c>
      <c r="D87201" s="3">
        <f>_xll.SNL.Clients.Office.Excel.Functions.SPG(B87201, "IQ_PE", "LTM", A87201)</f>
        <v>78</v>
      </c>
      <c r="E87201" s="3">
        <f>_xll.SNL.Clients.Office.Excel.Functions.SPG(B87201, "IQ_PE_NORM", "LTM", A87201)</f>
        <v>68.979591999999997</v>
      </c>
    </row>
    <row r="87202" spans="1:5" x14ac:dyDescent="0.25">
      <c r="A87202" s="1">
        <v>45391</v>
      </c>
      <c r="B87202" t="s">
        <v>303</v>
      </c>
      <c r="C87202" s="3">
        <f>_xll.SNL.Clients.Office.Excel.Functions.SPG(B87202, "SP_PRICE_CLOSE", A87202)</f>
        <v>26.980910739042336</v>
      </c>
      <c r="D87202" s="3">
        <f>_xll.SNL.Clients.Office.Excel.Functions.SPG(B87202, "IQ_PE", "LTM", A87202)</f>
        <v>20.737704999999998</v>
      </c>
      <c r="E87202" s="3">
        <f>_xll.SNL.Clients.Office.Excel.Functions.SPG(B87202, "IQ_PE_NORM", "LTM", A87202)</f>
        <v>30.900763000000001</v>
      </c>
    </row>
    <row r="87203" spans="1:5" x14ac:dyDescent="0.25">
      <c r="A87203" s="1">
        <v>45391</v>
      </c>
      <c r="B87203" t="s">
        <v>304</v>
      </c>
      <c r="C87203" s="3">
        <f>_xll.SNL.Clients.Office.Excel.Functions.SPG(B87203, "SP_PRICE_CLOSE", A87203)</f>
        <v>22.155273541644448</v>
      </c>
      <c r="D87203" s="3">
        <f>_xll.SNL.Clients.Office.Excel.Functions.SPG(B87203, "IQ_PE", "LTM", A87203)</f>
        <v>21.335045000000001</v>
      </c>
      <c r="E87203" s="3">
        <f>_xll.SNL.Clients.Office.Excel.Functions.SPG(B87203, "IQ_PE_NORM", "LTM", A87203)</f>
        <v>33.200159999999997</v>
      </c>
    </row>
    <row r="87204" spans="1:5" x14ac:dyDescent="0.25">
      <c r="A87204" s="1">
        <v>45391</v>
      </c>
      <c r="B87204" t="s">
        <v>305</v>
      </c>
      <c r="C87204" s="3">
        <f>_xll.SNL.Clients.Office.Excel.Functions.SPG(B87204, "SP_PRICE_CLOSE", A87204)</f>
        <v>7.0118374746720695</v>
      </c>
      <c r="D87204" s="3">
        <f>_xll.SNL.Clients.Office.Excel.Functions.SPG(B87204, "IQ_PE", "LTM", A87204)</f>
        <v>10.277452</v>
      </c>
      <c r="E87204" s="3">
        <f>_xll.SNL.Clients.Office.Excel.Functions.SPG(B87204, "IQ_PE_NORM", "LTM", A87204)</f>
        <v>15.900846</v>
      </c>
    </row>
    <row r="87205" spans="1:5" x14ac:dyDescent="0.25">
      <c r="A87205" s="1">
        <v>45391</v>
      </c>
      <c r="B87205" t="s">
        <v>306</v>
      </c>
      <c r="C87205" s="3">
        <f>_xll.SNL.Clients.Office.Excel.Functions.SPG(B87205, "SP_PRICE_CLOSE", A87205)</f>
        <v>8.6381571931321304</v>
      </c>
      <c r="D87205" s="3">
        <f>_xll.SNL.Clients.Office.Excel.Functions.SPG(B87205, "IQ_PE", "LTM", A87205)</f>
        <v>51.347068</v>
      </c>
      <c r="E87205" s="3">
        <f>_xll.SNL.Clients.Office.Excel.Functions.SPG(B87205, "IQ_PE_NORM", "LTM", A87205)</f>
        <v>63.905324999999998</v>
      </c>
    </row>
    <row r="87206" spans="1:5" x14ac:dyDescent="0.25">
      <c r="A87206" s="1">
        <v>45391</v>
      </c>
      <c r="B87206" t="s">
        <v>307</v>
      </c>
      <c r="C87206" s="3">
        <f>_xll.SNL.Clients.Office.Excel.Functions.SPG(B87206, "SP_PRICE_CLOSE", A87206)</f>
        <v>2.0795563613095873</v>
      </c>
      <c r="D87206" s="3">
        <f>_xll.SNL.Clients.Office.Excel.Functions.SPG(B87206, "IQ_PE", "LTM", A87206)</f>
        <v>13.636364</v>
      </c>
      <c r="E87206" s="3">
        <f>_xll.SNL.Clients.Office.Excel.Functions.SPG(B87206, "IQ_PE_NORM", "LTM", A87206)</f>
        <v>20.526316000000001</v>
      </c>
    </row>
    <row r="87207" spans="1:5" x14ac:dyDescent="0.25">
      <c r="A87207" s="1">
        <v>45391</v>
      </c>
      <c r="B87207" t="s">
        <v>308</v>
      </c>
      <c r="C87207" s="3">
        <f>_xll.SNL.Clients.Office.Excel.Functions.SPG(B87207, "SP_PRICE_CLOSE", A87207)</f>
        <v>12.53066012583982</v>
      </c>
      <c r="D87207" s="3">
        <f>_xll.SNL.Clients.Office.Excel.Functions.SPG(B87207, "IQ_PE", "LTM", A87207)</f>
        <v>51.876379999999997</v>
      </c>
      <c r="E87207" s="3">
        <f>_xll.SNL.Clients.Office.Excel.Functions.SPG(B87207, "IQ_PE_NORM", "LTM", A87207)</f>
        <v>178.707224</v>
      </c>
    </row>
    <row r="87208" spans="1:5" x14ac:dyDescent="0.25">
      <c r="A87208" s="1">
        <v>45391</v>
      </c>
      <c r="B87208" t="s">
        <v>309</v>
      </c>
      <c r="C87208" s="3">
        <f>_xll.SNL.Clients.Office.Excel.Functions.SPG(B87208, "SP_PRICE_CLOSE", A87208)</f>
        <v>1.7302975365255413</v>
      </c>
      <c r="D87208" s="3">
        <f>_xll.SNL.Clients.Office.Excel.Functions.SPG(B87208, "IQ_PE", "LTM", A87208)</f>
        <v>19.847094999999999</v>
      </c>
      <c r="E87208" s="3">
        <f>_xll.SNL.Clients.Office.Excel.Functions.SPG(B87208, "IQ_PE_NORM", "LTM", A87208)</f>
        <v>28.340610999999999</v>
      </c>
    </row>
    <row r="87209" spans="1:5" x14ac:dyDescent="0.25">
      <c r="A87209" s="1">
        <v>45391</v>
      </c>
      <c r="B87209" t="s">
        <v>310</v>
      </c>
      <c r="C87209" s="3">
        <f>_xll.SNL.Clients.Office.Excel.Functions.SPG(B87209, "SP_PRICE_CLOSE", A87209)</f>
        <v>7.3717606910525744</v>
      </c>
      <c r="D87209" s="3">
        <f>_xll.SNL.Clients.Office.Excel.Functions.SPG(B87209, "IQ_PE", "LTM", A87209)</f>
        <v>15.890805</v>
      </c>
      <c r="E87209" s="3">
        <f>_xll.SNL.Clients.Office.Excel.Functions.SPG(B87209, "IQ_PE_NORM", "LTM", A87209)</f>
        <v>23.080134000000001</v>
      </c>
    </row>
    <row r="87210" spans="1:5" x14ac:dyDescent="0.25">
      <c r="A87210" s="1">
        <v>45391</v>
      </c>
      <c r="B87210" t="s">
        <v>311</v>
      </c>
      <c r="C87210" s="3">
        <f>_xll.SNL.Clients.Office.Excel.Functions.SPG(B87210, "SP_PRICE_CLOSE", A87210)</f>
        <v>0.79982936973445662</v>
      </c>
      <c r="D87210" s="3">
        <f>_xll.SNL.Clients.Office.Excel.Functions.SPG(B87210, "IQ_PE", "LTM", A87210)</f>
        <v>130.43478300000001</v>
      </c>
      <c r="E87210" s="3">
        <f>_xll.SNL.Clients.Office.Excel.Functions.SPG(B87210, "IQ_PE_NORM", "LTM", A87210)</f>
        <v>200</v>
      </c>
    </row>
    <row r="87211" spans="1:5" x14ac:dyDescent="0.25">
      <c r="A87211" s="1">
        <v>45391</v>
      </c>
      <c r="B87211" t="s">
        <v>312</v>
      </c>
      <c r="C87211" s="3">
        <f>_xll.SNL.Clients.Office.Excel.Functions.SPG(B87211, "SP_PRICE_CLOSE", A87211)</f>
        <v>7.4384131385304464</v>
      </c>
      <c r="D87211" s="3">
        <f>_xll.SNL.Clients.Office.Excel.Functions.SPG(B87211, "IQ_PE", "LTM", A87211)</f>
        <v>13.191489000000001</v>
      </c>
      <c r="E87211" s="3">
        <f>_xll.SNL.Clients.Office.Excel.Functions.SPG(B87211, "IQ_PE_NORM", "LTM", A87211)</f>
        <v>18.501325999999999</v>
      </c>
    </row>
    <row r="87212" spans="1:5" x14ac:dyDescent="0.25">
      <c r="A87212" s="1">
        <v>45391</v>
      </c>
      <c r="B87212" t="s">
        <v>313</v>
      </c>
      <c r="C87212" s="3">
        <f>_xll.SNL.Clients.Office.Excel.Functions.SPG(B87212, "SP_PRICE_CLOSE", A87212)</f>
        <v>15.090114108990083</v>
      </c>
      <c r="D87212" s="3" t="str">
        <f>_xll.SNL.Clients.Office.Excel.Functions.SPG(B87212, "IQ_PE", "LTM", A87212)</f>
        <v>NA</v>
      </c>
      <c r="E87212" s="3" t="str">
        <f>_xll.SNL.Clients.Office.Excel.Functions.SPG(B87212, "IQ_PE_NORM", "LTM", A87212)</f>
        <v>NA</v>
      </c>
    </row>
    <row r="87213" spans="1:5" x14ac:dyDescent="0.25">
      <c r="A87213" s="1">
        <v>45391</v>
      </c>
      <c r="B87213" t="s">
        <v>314</v>
      </c>
      <c r="C87213" s="3">
        <f>_xll.SNL.Clients.Office.Excel.Functions.SPG(B87213, "SP_PRICE_CLOSE", A87213)</f>
        <v>9.0913938359816573</v>
      </c>
      <c r="D87213" s="3">
        <f>_xll.SNL.Clients.Office.Excel.Functions.SPG(B87213, "IQ_PE", "LTM", A87213)</f>
        <v>22.703063</v>
      </c>
      <c r="E87213" s="3">
        <f>_xll.SNL.Clients.Office.Excel.Functions.SPG(B87213, "IQ_PE_NORM", "LTM", A87213)</f>
        <v>38.971429000000001</v>
      </c>
    </row>
    <row r="87214" spans="1:5" x14ac:dyDescent="0.25">
      <c r="A87214" s="1">
        <v>45391</v>
      </c>
      <c r="B87214" t="s">
        <v>315</v>
      </c>
      <c r="C87214" s="3">
        <f>_xll.SNL.Clients.Office.Excel.Functions.SPG(B87214, "SP_PRICE_CLOSE", A87214)</f>
        <v>7.731683907433081</v>
      </c>
      <c r="D87214" s="3">
        <f>_xll.SNL.Clients.Office.Excel.Functions.SPG(B87214, "IQ_PE", "LTM", A87214)</f>
        <v>38.107753000000002</v>
      </c>
      <c r="E87214" s="3">
        <f>_xll.SNL.Clients.Office.Excel.Functions.SPG(B87214, "IQ_PE_NORM", "LTM", A87214)</f>
        <v>55.876685999999999</v>
      </c>
    </row>
    <row r="87215" spans="1:5" x14ac:dyDescent="0.25">
      <c r="A87215" s="1">
        <v>45391</v>
      </c>
      <c r="B87215" t="s">
        <v>316</v>
      </c>
      <c r="C87215" s="3" t="str">
        <f>_xll.SNL.Clients.Office.Excel.Functions.SPG(B87215, "SP_PRICE_CLOSE", A87215)</f>
        <v>NA</v>
      </c>
      <c r="D87215" s="3" t="str">
        <f>_xll.SNL.Clients.Office.Excel.Functions.SPG(B87215, "IQ_PE", "LTM", A87215)</f>
        <v>NA</v>
      </c>
      <c r="E87215" s="3" t="str">
        <f>_xll.SNL.Clients.Office.Excel.Functions.SPG(B87215, "IQ_PE_NORM", "LTM", A87215)</f>
        <v>NA</v>
      </c>
    </row>
    <row r="87216" spans="1:5" x14ac:dyDescent="0.25">
      <c r="A87216" s="1">
        <v>45391</v>
      </c>
      <c r="B87216" t="s">
        <v>317</v>
      </c>
      <c r="C87216" s="3">
        <f>_xll.SNL.Clients.Office.Excel.Functions.SPG(B87216, "SP_PRICE_CLOSE", A87216)</f>
        <v>11.277594113255837</v>
      </c>
      <c r="D87216" s="3">
        <f>_xll.SNL.Clients.Office.Excel.Functions.SPG(B87216, "IQ_PE", "LTM", A87216)</f>
        <v>28.106311999999999</v>
      </c>
      <c r="E87216" s="3">
        <f>_xll.SNL.Clients.Office.Excel.Functions.SPG(B87216, "IQ_PE_NORM", "LTM", A87216)</f>
        <v>46.483516000000002</v>
      </c>
    </row>
    <row r="87217" spans="1:5" x14ac:dyDescent="0.25">
      <c r="A87217" s="1">
        <v>45391</v>
      </c>
      <c r="B87217" t="s">
        <v>318</v>
      </c>
      <c r="C87217" s="3">
        <f>_xll.SNL.Clients.Office.Excel.Functions.SPG(B87217, "SP_PRICE_CLOSE", A87217)</f>
        <v>6.1853471259464641</v>
      </c>
      <c r="D87217" s="3" t="str">
        <f>_xll.SNL.Clients.Office.Excel.Functions.SPG(B87217, "IQ_PE", "LTM", A87217)</f>
        <v>NA</v>
      </c>
      <c r="E87217" s="3" t="str">
        <f>_xll.SNL.Clients.Office.Excel.Functions.SPG(B87217, "IQ_PE_NORM", "LTM", A87217)</f>
        <v>NA</v>
      </c>
    </row>
    <row r="87218" spans="1:5" x14ac:dyDescent="0.25">
      <c r="A87218" s="1">
        <v>45398</v>
      </c>
      <c r="B87218" t="s">
        <v>3</v>
      </c>
      <c r="C87218" s="3">
        <f>_xll.SNL.Clients.Office.Excel.Functions.SPG(B87218, "SP_PRICE_CLOSE", A87218)</f>
        <v>11.996161228406912</v>
      </c>
      <c r="D87218" s="3">
        <f>_xll.SNL.Clients.Office.Excel.Functions.SPG(B87218, "IQ_PE", "LTM", A87218)</f>
        <v>26.285046999999999</v>
      </c>
      <c r="E87218" s="3">
        <f>_xll.SNL.Clients.Office.Excel.Functions.SPG(B87218, "IQ_PE_NORM", "LTM", A87218)</f>
        <v>46.583851000000003</v>
      </c>
    </row>
    <row r="87219" spans="1:5" x14ac:dyDescent="0.25">
      <c r="A87219" s="1">
        <v>45398</v>
      </c>
      <c r="B87219" t="s">
        <v>4</v>
      </c>
      <c r="C87219" s="3">
        <f>_xll.SNL.Clients.Office.Excel.Functions.SPG(B87219, "SP_PRICE_CLOSE", A87219)</f>
        <v>3.2736191085519302</v>
      </c>
      <c r="D87219" s="3">
        <f>_xll.SNL.Clients.Office.Excel.Functions.SPG(B87219, "IQ_PE", "LTM", A87219)</f>
        <v>22.532109999999999</v>
      </c>
      <c r="E87219" s="3">
        <f>_xll.SNL.Clients.Office.Excel.Functions.SPG(B87219, "IQ_PE_NORM", "LTM", A87219)</f>
        <v>44.014336999999998</v>
      </c>
    </row>
    <row r="87220" spans="1:5" x14ac:dyDescent="0.25">
      <c r="A87220" s="1">
        <v>45398</v>
      </c>
      <c r="B87220" t="s">
        <v>5</v>
      </c>
      <c r="C87220" s="3">
        <f>_xll.SNL.Clients.Office.Excel.Functions.SPG(B87220, "SP_PRICE_CLOSE", A87220)</f>
        <v>7.74418852633824</v>
      </c>
      <c r="D87220" s="3">
        <f>_xll.SNL.Clients.Office.Excel.Functions.SPG(B87220, "IQ_PE", "LTM", A87220)</f>
        <v>36.176836999999999</v>
      </c>
      <c r="E87220" s="3">
        <f>_xll.SNL.Clients.Office.Excel.Functions.SPG(B87220, "IQ_PE_NORM", "LTM", A87220)</f>
        <v>29.225352000000001</v>
      </c>
    </row>
    <row r="87221" spans="1:5" x14ac:dyDescent="0.25">
      <c r="A87221" s="1">
        <v>45398</v>
      </c>
      <c r="B87221" t="s">
        <v>6</v>
      </c>
      <c r="C87221" s="3">
        <f>_xll.SNL.Clients.Office.Excel.Functions.SPG(B87221, "SP_PRICE_CLOSE", A87221)</f>
        <v>1.5906019407123055</v>
      </c>
      <c r="D87221" s="3">
        <f>_xll.SNL.Clients.Office.Excel.Functions.SPG(B87221, "IQ_PE", "LTM", A87221)</f>
        <v>18.704281999999999</v>
      </c>
      <c r="E87221" s="3">
        <f>_xll.SNL.Clients.Office.Excel.Functions.SPG(B87221, "IQ_PE_NORM", "LTM", A87221)</f>
        <v>28.278037999999999</v>
      </c>
    </row>
    <row r="87222" spans="1:5" x14ac:dyDescent="0.25">
      <c r="A87222" s="1">
        <v>45398</v>
      </c>
      <c r="B87222" t="s">
        <v>7</v>
      </c>
      <c r="C87222" s="3">
        <f>_xll.SNL.Clients.Office.Excel.Functions.SPG(B87222, "SP_PRICE_CLOSE", A87222)</f>
        <v>110.94254211985499</v>
      </c>
      <c r="D87222" s="3">
        <f>_xll.SNL.Clients.Office.Excel.Functions.SPG(B87222, "IQ_PE", "LTM", A87222)</f>
        <v>183.49544299999999</v>
      </c>
      <c r="E87222" s="3" t="str">
        <f>_xll.SNL.Clients.Office.Excel.Functions.SPG(B87222, "IQ_PE_NORM", "LTM", A87222)</f>
        <v>NM</v>
      </c>
    </row>
    <row r="87223" spans="1:5" x14ac:dyDescent="0.25">
      <c r="A87223" s="1">
        <v>45398</v>
      </c>
      <c r="B87223" t="s">
        <v>8</v>
      </c>
      <c r="C87223" s="3">
        <f>_xll.SNL.Clients.Office.Excel.Functions.SPG(B87223, "SP_PRICE_CLOSE", A87223)</f>
        <v>5.3582853486884208</v>
      </c>
      <c r="D87223" s="3">
        <f>_xll.SNL.Clients.Office.Excel.Functions.SPG(B87223, "IQ_PE", "LTM", A87223)</f>
        <v>34.241908000000002</v>
      </c>
      <c r="E87223" s="3">
        <f>_xll.SNL.Clients.Office.Excel.Functions.SPG(B87223, "IQ_PE_NORM", "LTM", A87223)</f>
        <v>46.635731</v>
      </c>
    </row>
    <row r="87224" spans="1:5" x14ac:dyDescent="0.25">
      <c r="A87224" s="1">
        <v>45398</v>
      </c>
      <c r="B87224" t="s">
        <v>9</v>
      </c>
      <c r="C87224" s="3">
        <f>_xll.SNL.Clients.Office.Excel.Functions.SPG(B87224, "SP_PRICE_CLOSE", A87224)</f>
        <v>1.3195777351247604</v>
      </c>
      <c r="D87224" s="3">
        <f>_xll.SNL.Clients.Office.Excel.Functions.SPG(B87224, "IQ_PE", "LTM", A87224)</f>
        <v>101.020408</v>
      </c>
      <c r="E87224" s="3">
        <f>_xll.SNL.Clients.Office.Excel.Functions.SPG(B87224, "IQ_PE_NORM", "LTM", A87224)</f>
        <v>137.5</v>
      </c>
    </row>
    <row r="87225" spans="1:5" x14ac:dyDescent="0.25">
      <c r="A87225" s="1">
        <v>45398</v>
      </c>
      <c r="B87225" t="s">
        <v>10</v>
      </c>
      <c r="C87225" s="3">
        <f>_xll.SNL.Clients.Office.Excel.Functions.SPG(B87225, "SP_PRICE_CLOSE", A87225)</f>
        <v>11.436340371081256</v>
      </c>
      <c r="D87225" s="3">
        <f>_xll.SNL.Clients.Office.Excel.Functions.SPG(B87225, "IQ_PE", "LTM", A87225)</f>
        <v>64.901663999999997</v>
      </c>
      <c r="E87225" s="3">
        <f>_xll.SNL.Clients.Office.Excel.Functions.SPG(B87225, "IQ_PE_NORM", "LTM", A87225)</f>
        <v>97.058824000000001</v>
      </c>
    </row>
    <row r="87226" spans="1:5" x14ac:dyDescent="0.25">
      <c r="A87226" s="1">
        <v>45398</v>
      </c>
      <c r="B87226" t="s">
        <v>11</v>
      </c>
      <c r="C87226" s="3" t="str">
        <f>_xll.SNL.Clients.Office.Excel.Functions.SPG(B87226, "SP_PRICE_CLOSE", A87226)</f>
        <v>NA</v>
      </c>
      <c r="D87226" s="3" t="str">
        <f>_xll.SNL.Clients.Office.Excel.Functions.SPG(B87226, "IQ_PE", "LTM", A87226)</f>
        <v>NA</v>
      </c>
      <c r="E87226" s="3" t="str">
        <f>_xll.SNL.Clients.Office.Excel.Functions.SPG(B87226, "IQ_PE_NORM", "LTM", A87226)</f>
        <v>NA</v>
      </c>
    </row>
    <row r="87227" spans="1:5" x14ac:dyDescent="0.25">
      <c r="A87227" s="1">
        <v>45398</v>
      </c>
      <c r="B87227" t="s">
        <v>12</v>
      </c>
      <c r="C87227" s="3" t="str">
        <f>_xll.SNL.Clients.Office.Excel.Functions.SPG(B87227, "SP_PRICE_CLOSE", A87227)</f>
        <v>NA</v>
      </c>
      <c r="D87227" s="3" t="str">
        <f>_xll.SNL.Clients.Office.Excel.Functions.SPG(B87227, "IQ_PE", "LTM", A87227)</f>
        <v>NA</v>
      </c>
      <c r="E87227" s="3" t="str">
        <f>_xll.SNL.Clients.Office.Excel.Functions.SPG(B87227, "IQ_PE_NORM", "LTM", A87227)</f>
        <v>NA</v>
      </c>
    </row>
    <row r="87228" spans="1:5" x14ac:dyDescent="0.25">
      <c r="A87228" s="1">
        <v>45398</v>
      </c>
      <c r="B87228" t="s">
        <v>13</v>
      </c>
      <c r="C87228" s="3">
        <f>_xll.SNL.Clients.Office.Excel.Functions.SPG(B87228, "SP_PRICE_CLOSE", A87228)</f>
        <v>4.7984644913627648</v>
      </c>
      <c r="D87228" s="3" t="str">
        <f>_xll.SNL.Clients.Office.Excel.Functions.SPG(B87228, "IQ_PE", "LTM", A87228)</f>
        <v>NM</v>
      </c>
      <c r="E87228" s="3">
        <f>_xll.SNL.Clients.Office.Excel.Functions.SPG(B87228, "IQ_PE_NORM", "LTM", A87228)</f>
        <v>150</v>
      </c>
    </row>
    <row r="87229" spans="1:5" x14ac:dyDescent="0.25">
      <c r="A87229" s="1">
        <v>45398</v>
      </c>
      <c r="B87229" t="s">
        <v>14</v>
      </c>
      <c r="C87229" s="3">
        <f>_xll.SNL.Clients.Office.Excel.Functions.SPG(B87229, "SP_PRICE_CLOSE", A87229)</f>
        <v>16.048197910002134</v>
      </c>
      <c r="D87229" s="3">
        <f>_xll.SNL.Clients.Office.Excel.Functions.SPG(B87229, "IQ_PE", "LTM", A87229)</f>
        <v>31.751055000000001</v>
      </c>
      <c r="E87229" s="3">
        <f>_xll.SNL.Clients.Office.Excel.Functions.SPG(B87229, "IQ_PE_NORM", "LTM", A87229)</f>
        <v>47.327044000000001</v>
      </c>
    </row>
    <row r="87230" spans="1:5" x14ac:dyDescent="0.25">
      <c r="A87230" s="1">
        <v>45398</v>
      </c>
      <c r="B87230" t="s">
        <v>15</v>
      </c>
      <c r="C87230" s="3">
        <f>_xll.SNL.Clients.Office.Excel.Functions.SPG(B87230, "SP_PRICE_CLOSE", A87230)</f>
        <v>8.0971411814885919</v>
      </c>
      <c r="D87230" s="3">
        <f>_xll.SNL.Clients.Office.Excel.Functions.SPG(B87230, "IQ_PE", "LTM", A87230)</f>
        <v>25.762506999999999</v>
      </c>
      <c r="E87230" s="3">
        <f>_xll.SNL.Clients.Office.Excel.Functions.SPG(B87230, "IQ_PE_NORM", "LTM", A87230)</f>
        <v>37.638160999999997</v>
      </c>
    </row>
    <row r="87231" spans="1:5" x14ac:dyDescent="0.25">
      <c r="A87231" s="1">
        <v>45398</v>
      </c>
      <c r="B87231" t="s">
        <v>16</v>
      </c>
      <c r="C87231" s="3">
        <f>_xll.SNL.Clients.Office.Excel.Functions.SPG(B87231, "SP_PRICE_CLOSE", A87231)</f>
        <v>3.0923437833226703</v>
      </c>
      <c r="D87231" s="3">
        <f>_xll.SNL.Clients.Office.Excel.Functions.SPG(B87231, "IQ_PE", "LTM", A87231)</f>
        <v>14.890886</v>
      </c>
      <c r="E87231" s="3">
        <f>_xll.SNL.Clients.Office.Excel.Functions.SPG(B87231, "IQ_PE_NORM", "LTM", A87231)</f>
        <v>30.851064000000001</v>
      </c>
    </row>
    <row r="87232" spans="1:5" x14ac:dyDescent="0.25">
      <c r="A87232" s="1">
        <v>45398</v>
      </c>
      <c r="B87232" t="s">
        <v>17</v>
      </c>
      <c r="C87232" s="3">
        <f>_xll.SNL.Clients.Office.Excel.Functions.SPG(B87232, "SP_PRICE_CLOSE", A87232)</f>
        <v>0.75442525058647913</v>
      </c>
      <c r="D87232" s="3" t="str">
        <f>_xll.SNL.Clients.Office.Excel.Functions.SPG(B87232, "IQ_PE", "LTM", A87232)</f>
        <v>NA</v>
      </c>
      <c r="E87232" s="3" t="str">
        <f>_xll.SNL.Clients.Office.Excel.Functions.SPG(B87232, "IQ_PE_NORM", "LTM", A87232)</f>
        <v>NA</v>
      </c>
    </row>
    <row r="87233" spans="1:5" x14ac:dyDescent="0.25">
      <c r="A87233" s="1">
        <v>45398</v>
      </c>
      <c r="B87233" t="s">
        <v>18</v>
      </c>
      <c r="C87233" s="3">
        <f>_xll.SNL.Clients.Office.Excel.Functions.SPG(B87233, "SP_PRICE_CLOSE", A87233)</f>
        <v>9.3303476220942638</v>
      </c>
      <c r="D87233" s="3" t="str">
        <f>_xll.SNL.Clients.Office.Excel.Functions.SPG(B87233, "IQ_PE", "LTM", A87233)</f>
        <v>NM</v>
      </c>
      <c r="E87233" s="3" t="str">
        <f>_xll.SNL.Clients.Office.Excel.Functions.SPG(B87233, "IQ_PE_NORM", "LTM", A87233)</f>
        <v>NM</v>
      </c>
    </row>
    <row r="87234" spans="1:5" x14ac:dyDescent="0.25">
      <c r="A87234" s="1">
        <v>45398</v>
      </c>
      <c r="B87234" t="s">
        <v>19</v>
      </c>
      <c r="C87234" s="3" t="str">
        <f>_xll.SNL.Clients.Office.Excel.Functions.SPG(B87234, "SP_PRICE_CLOSE", A87234)</f>
        <v>NA</v>
      </c>
      <c r="D87234" s="3" t="str">
        <f>_xll.SNL.Clients.Office.Excel.Functions.SPG(B87234, "IQ_PE", "LTM", A87234)</f>
        <v>NA</v>
      </c>
      <c r="E87234" s="3" t="str">
        <f>_xll.SNL.Clients.Office.Excel.Functions.SPG(B87234, "IQ_PE_NORM", "LTM", A87234)</f>
        <v>NA</v>
      </c>
    </row>
    <row r="87235" spans="1:5" x14ac:dyDescent="0.25">
      <c r="A87235" s="1">
        <v>45398</v>
      </c>
      <c r="B87235" t="s">
        <v>20</v>
      </c>
      <c r="C87235" s="3">
        <f>_xll.SNL.Clients.Office.Excel.Functions.SPG(B87235, "SP_PRICE_CLOSE", A87235)</f>
        <v>16.794625719769677</v>
      </c>
      <c r="D87235" s="3">
        <f>_xll.SNL.Clients.Office.Excel.Functions.SPG(B87235, "IQ_PE", "LTM", A87235)</f>
        <v>86.183311000000003</v>
      </c>
      <c r="E87235" s="3">
        <f>_xll.SNL.Clients.Office.Excel.Functions.SPG(B87235, "IQ_PE_NORM", "LTM", A87235)</f>
        <v>124.50592899999999</v>
      </c>
    </row>
    <row r="87236" spans="1:5" x14ac:dyDescent="0.25">
      <c r="A87236" s="1">
        <v>45398</v>
      </c>
      <c r="B87236" t="s">
        <v>21</v>
      </c>
      <c r="C87236" s="3">
        <f>_xll.SNL.Clients.Office.Excel.Functions.SPG(B87236, "SP_PRICE_CLOSE", A87236)</f>
        <v>42.11985497973982</v>
      </c>
      <c r="D87236" s="3" t="str">
        <f>_xll.SNL.Clients.Office.Excel.Functions.SPG(B87236, "IQ_PE", "LTM", A87236)</f>
        <v>NM</v>
      </c>
      <c r="E87236" s="3" t="str">
        <f>_xll.SNL.Clients.Office.Excel.Functions.SPG(B87236, "IQ_PE_NORM", "LTM", A87236)</f>
        <v>NM</v>
      </c>
    </row>
    <row r="87237" spans="1:5" x14ac:dyDescent="0.25">
      <c r="A87237" s="1">
        <v>45398</v>
      </c>
      <c r="B87237" t="s">
        <v>22</v>
      </c>
      <c r="C87237" s="3">
        <f>_xll.SNL.Clients.Office.Excel.Functions.SPG(B87237, "SP_PRICE_CLOSE", A87237)</f>
        <v>5.4382597568777991</v>
      </c>
      <c r="D87237" s="3" t="str">
        <f>_xll.SNL.Clients.Office.Excel.Functions.SPG(B87237, "IQ_PE", "LTM", A87237)</f>
        <v>NA</v>
      </c>
      <c r="E87237" s="3" t="str">
        <f>_xll.SNL.Clients.Office.Excel.Functions.SPG(B87237, "IQ_PE_NORM", "LTM", A87237)</f>
        <v>NA</v>
      </c>
    </row>
    <row r="87238" spans="1:5" x14ac:dyDescent="0.25">
      <c r="A87238" s="1">
        <v>45398</v>
      </c>
      <c r="B87238" t="s">
        <v>23</v>
      </c>
      <c r="C87238" s="3">
        <f>_xll.SNL.Clients.Office.Excel.Functions.SPG(B87238, "SP_PRICE_CLOSE", A87238)</f>
        <v>12.929195990616337</v>
      </c>
      <c r="D87238" s="3">
        <f>_xll.SNL.Clients.Office.Excel.Functions.SPG(B87238, "IQ_PE", "LTM", A87238)</f>
        <v>22.931442000000001</v>
      </c>
      <c r="E87238" s="3">
        <f>_xll.SNL.Clients.Office.Excel.Functions.SPG(B87238, "IQ_PE_NORM", "LTM", A87238)</f>
        <v>33.083219999999997</v>
      </c>
    </row>
    <row r="87239" spans="1:5" x14ac:dyDescent="0.25">
      <c r="A87239" s="1">
        <v>45398</v>
      </c>
      <c r="B87239" t="s">
        <v>24</v>
      </c>
      <c r="C87239" s="3">
        <f>_xll.SNL.Clients.Office.Excel.Functions.SPG(B87239, "SP_PRICE_CLOSE", A87239)</f>
        <v>21.433141394753683</v>
      </c>
      <c r="D87239" s="3">
        <f>_xll.SNL.Clients.Office.Excel.Functions.SPG(B87239, "IQ_PE", "LTM", A87239)</f>
        <v>20.354430000000001</v>
      </c>
      <c r="E87239" s="3">
        <f>_xll.SNL.Clients.Office.Excel.Functions.SPG(B87239, "IQ_PE_NORM", "LTM", A87239)</f>
        <v>27.772020999999999</v>
      </c>
    </row>
    <row r="87240" spans="1:5" x14ac:dyDescent="0.25">
      <c r="A87240" s="1">
        <v>45398</v>
      </c>
      <c r="B87240" t="s">
        <v>25</v>
      </c>
      <c r="C87240" s="3">
        <f>_xll.SNL.Clients.Office.Excel.Functions.SPG(B87240, "SP_PRICE_CLOSE", A87240)</f>
        <v>28.097675410535299</v>
      </c>
      <c r="D87240" s="3">
        <f>_xll.SNL.Clients.Office.Excel.Functions.SPG(B87240, "IQ_PE", "LTM", A87240)</f>
        <v>32.124352000000002</v>
      </c>
      <c r="E87240" s="3">
        <f>_xll.SNL.Clients.Office.Excel.Functions.SPG(B87240, "IQ_PE_NORM", "LTM", A87240)</f>
        <v>49.976292000000001</v>
      </c>
    </row>
    <row r="87241" spans="1:5" x14ac:dyDescent="0.25">
      <c r="A87241" s="1">
        <v>45398</v>
      </c>
      <c r="B87241" t="s">
        <v>26</v>
      </c>
      <c r="C87241" s="3">
        <f>_xll.SNL.Clients.Office.Excel.Functions.SPG(B87241, "SP_PRICE_CLOSE", A87241)</f>
        <v>2.3245894647046281</v>
      </c>
      <c r="D87241" s="3">
        <f>_xll.SNL.Clients.Office.Excel.Functions.SPG(B87241, "IQ_PE", "LTM", A87241)</f>
        <v>31.824818</v>
      </c>
      <c r="E87241" s="3">
        <f>_xll.SNL.Clients.Office.Excel.Functions.SPG(B87241, "IQ_PE_NORM", "LTM", A87241)</f>
        <v>47.391303999999998</v>
      </c>
    </row>
    <row r="87242" spans="1:5" x14ac:dyDescent="0.25">
      <c r="A87242" s="1">
        <v>45398</v>
      </c>
      <c r="B87242" t="s">
        <v>27</v>
      </c>
      <c r="C87242" s="3">
        <f>_xll.SNL.Clients.Office.Excel.Functions.SPG(B87242, "SP_PRICE_CLOSE", A87242)</f>
        <v>9.5969289827255295</v>
      </c>
      <c r="D87242" s="3">
        <f>_xll.SNL.Clients.Office.Excel.Functions.SPG(B87242, "IQ_PE", "LTM", A87242)</f>
        <v>14.950165999999999</v>
      </c>
      <c r="E87242" s="3">
        <f>_xll.SNL.Clients.Office.Excel.Functions.SPG(B87242, "IQ_PE_NORM", "LTM", A87242)</f>
        <v>21.871203000000001</v>
      </c>
    </row>
    <row r="87243" spans="1:5" x14ac:dyDescent="0.25">
      <c r="A87243" s="1">
        <v>45398</v>
      </c>
      <c r="B87243" t="s">
        <v>28</v>
      </c>
      <c r="C87243" s="3">
        <f>_xll.SNL.Clients.Office.Excel.Functions.SPG(B87243, "SP_PRICE_CLOSE", A87243)</f>
        <v>8.6372360844529759</v>
      </c>
      <c r="D87243" s="3">
        <f>_xll.SNL.Clients.Office.Excel.Functions.SPG(B87243, "IQ_PE", "LTM", A87243)</f>
        <v>10.728477</v>
      </c>
      <c r="E87243" s="3">
        <f>_xll.SNL.Clients.Office.Excel.Functions.SPG(B87243, "IQ_PE_NORM", "LTM", A87243)</f>
        <v>14.660633000000001</v>
      </c>
    </row>
    <row r="87244" spans="1:5" x14ac:dyDescent="0.25">
      <c r="A87244" s="1">
        <v>45398</v>
      </c>
      <c r="B87244" t="s">
        <v>29</v>
      </c>
      <c r="C87244" s="3" t="str">
        <f>_xll.SNL.Clients.Office.Excel.Functions.SPG(B87244, "SP_PRICE_CLOSE", A87244)</f>
        <v>NA</v>
      </c>
      <c r="D87244" s="3" t="str">
        <f>_xll.SNL.Clients.Office.Excel.Functions.SPG(B87244, "IQ_PE", "LTM", A87244)</f>
        <v>NA</v>
      </c>
      <c r="E87244" s="3" t="str">
        <f>_xll.SNL.Clients.Office.Excel.Functions.SPG(B87244, "IQ_PE_NORM", "LTM", A87244)</f>
        <v>NA</v>
      </c>
    </row>
    <row r="87245" spans="1:5" x14ac:dyDescent="0.25">
      <c r="A87245" s="1">
        <v>45398</v>
      </c>
      <c r="B87245" t="s">
        <v>30</v>
      </c>
      <c r="C87245" s="3">
        <f>_xll.SNL.Clients.Office.Excel.Functions.SPG(B87245, "SP_PRICE_CLOSE", A87245)</f>
        <v>11.356365962891877</v>
      </c>
      <c r="D87245" s="3" t="str">
        <f>_xll.SNL.Clients.Office.Excel.Functions.SPG(B87245, "IQ_PE", "LTM", A87245)</f>
        <v>NA</v>
      </c>
      <c r="E87245" s="3" t="str">
        <f>_xll.SNL.Clients.Office.Excel.Functions.SPG(B87245, "IQ_PE_NORM", "LTM", A87245)</f>
        <v>NA</v>
      </c>
    </row>
    <row r="87246" spans="1:5" x14ac:dyDescent="0.25">
      <c r="A87246" s="1">
        <v>45398</v>
      </c>
      <c r="B87246" t="s">
        <v>31</v>
      </c>
      <c r="C87246" s="3">
        <f>_xll.SNL.Clients.Office.Excel.Functions.SPG(B87246, "SP_PRICE_CLOSE", A87246)</f>
        <v>7.3309874173597791</v>
      </c>
      <c r="D87246" s="3">
        <f>_xll.SNL.Clients.Office.Excel.Functions.SPG(B87246, "IQ_PE", "LTM", A87246)</f>
        <v>70.512821000000002</v>
      </c>
      <c r="E87246" s="3">
        <f>_xll.SNL.Clients.Office.Excel.Functions.SPG(B87246, "IQ_PE_NORM", "LTM", A87246)</f>
        <v>117.021277</v>
      </c>
    </row>
    <row r="87247" spans="1:5" x14ac:dyDescent="0.25">
      <c r="A87247" s="1">
        <v>45398</v>
      </c>
      <c r="B87247" t="s">
        <v>32</v>
      </c>
      <c r="C87247" s="3">
        <f>_xll.SNL.Clients.Office.Excel.Functions.SPG(B87247, "SP_PRICE_CLOSE", A87247)</f>
        <v>11.223075282576245</v>
      </c>
      <c r="D87247" s="3">
        <f>_xll.SNL.Clients.Office.Excel.Functions.SPG(B87247, "IQ_PE", "LTM", A87247)</f>
        <v>19.023949000000002</v>
      </c>
      <c r="E87247" s="3">
        <f>_xll.SNL.Clients.Office.Excel.Functions.SPG(B87247, "IQ_PE_NORM", "LTM", A87247)</f>
        <v>25.089392</v>
      </c>
    </row>
    <row r="87248" spans="1:5" x14ac:dyDescent="0.25">
      <c r="A87248" s="1">
        <v>45398</v>
      </c>
      <c r="B87248" t="s">
        <v>33</v>
      </c>
      <c r="C87248" s="3">
        <f>_xll.SNL.Clients.Office.Excel.Functions.SPG(B87248, "SP_PRICE_CLOSE", A87248)</f>
        <v>5.0777351247600779E-2</v>
      </c>
      <c r="D87248" s="3">
        <f>_xll.SNL.Clients.Office.Excel.Functions.SPG(B87248, "IQ_PE", "LTM", A87248)</f>
        <v>95.238</v>
      </c>
      <c r="E87248" s="3">
        <f>_xll.SNL.Clients.Office.Excel.Functions.SPG(B87248, "IQ_PE_NORM", "LTM", A87248)</f>
        <v>190.476</v>
      </c>
    </row>
    <row r="87249" spans="1:5" x14ac:dyDescent="0.25">
      <c r="A87249" s="1">
        <v>45398</v>
      </c>
      <c r="B87249" t="s">
        <v>34</v>
      </c>
      <c r="C87249" s="3">
        <f>_xll.SNL.Clients.Office.Excel.Functions.SPG(B87249, "SP_PRICE_CLOSE", A87249)</f>
        <v>25.218596715717638</v>
      </c>
      <c r="D87249" s="3">
        <f>_xll.SNL.Clients.Office.Excel.Functions.SPG(B87249, "IQ_PE", "LTM", A87249)</f>
        <v>24.425509999999999</v>
      </c>
      <c r="E87249" s="3">
        <f>_xll.SNL.Clients.Office.Excel.Functions.SPG(B87249, "IQ_PE_NORM", "LTM", A87249)</f>
        <v>36.823667</v>
      </c>
    </row>
    <row r="87250" spans="1:5" x14ac:dyDescent="0.25">
      <c r="A87250" s="1">
        <v>45398</v>
      </c>
      <c r="B87250" t="s">
        <v>35</v>
      </c>
      <c r="C87250" s="3">
        <f>_xll.SNL.Clients.Office.Excel.Functions.SPG(B87250, "SP_PRICE_CLOSE", A87250)</f>
        <v>34.788867562380041</v>
      </c>
      <c r="D87250" s="3">
        <f>_xll.SNL.Clients.Office.Excel.Functions.SPG(B87250, "IQ_PE", "LTM", A87250)</f>
        <v>46.474359</v>
      </c>
      <c r="E87250" s="3">
        <f>_xll.SNL.Clients.Office.Excel.Functions.SPG(B87250, "IQ_PE_NORM", "LTM", A87250)</f>
        <v>74.401368000000005</v>
      </c>
    </row>
    <row r="87251" spans="1:5" x14ac:dyDescent="0.25">
      <c r="A87251" s="1">
        <v>45398</v>
      </c>
      <c r="B87251" t="s">
        <v>36</v>
      </c>
      <c r="C87251" s="3">
        <f>_xll.SNL.Clients.Office.Excel.Functions.SPG(B87251, "SP_PRICE_CLOSE", A87251)</f>
        <v>6.1180422264875247</v>
      </c>
      <c r="D87251" s="3">
        <f>_xll.SNL.Clients.Office.Excel.Functions.SPG(B87251, "IQ_PE", "LTM", A87251)</f>
        <v>12.200957000000001</v>
      </c>
      <c r="E87251" s="3">
        <f>_xll.SNL.Clients.Office.Excel.Functions.SPG(B87251, "IQ_PE_NORM", "LTM", A87251)</f>
        <v>17.640277000000001</v>
      </c>
    </row>
    <row r="87252" spans="1:5" x14ac:dyDescent="0.25">
      <c r="A87252" s="1">
        <v>45398</v>
      </c>
      <c r="B87252" t="s">
        <v>37</v>
      </c>
      <c r="C87252" s="3">
        <f>_xll.SNL.Clients.Office.Excel.Functions.SPG(B87252, "SP_PRICE_CLOSE", A87252)</f>
        <v>16.741309447643424</v>
      </c>
      <c r="D87252" s="3">
        <f>_xll.SNL.Clients.Office.Excel.Functions.SPG(B87252, "IQ_PE", "LTM", A87252)</f>
        <v>13.116123999999999</v>
      </c>
      <c r="E87252" s="3">
        <f>_xll.SNL.Clients.Office.Excel.Functions.SPG(B87252, "IQ_PE_NORM", "LTM", A87252)</f>
        <v>18.712752999999999</v>
      </c>
    </row>
    <row r="87253" spans="1:5" x14ac:dyDescent="0.25">
      <c r="A87253" s="1">
        <v>45398</v>
      </c>
      <c r="B87253" t="s">
        <v>38</v>
      </c>
      <c r="C87253" s="3" t="str">
        <f>_xll.SNL.Clients.Office.Excel.Functions.SPG(B87253, "SP_PRICE_CLOSE", A87253)</f>
        <v>NA</v>
      </c>
      <c r="D87253" s="3" t="str">
        <f>_xll.SNL.Clients.Office.Excel.Functions.SPG(B87253, "IQ_PE", "LTM", A87253)</f>
        <v>NA</v>
      </c>
      <c r="E87253" s="3" t="str">
        <f>_xll.SNL.Clients.Office.Excel.Functions.SPG(B87253, "IQ_PE_NORM", "LTM", A87253)</f>
        <v>NA</v>
      </c>
    </row>
    <row r="87254" spans="1:5" x14ac:dyDescent="0.25">
      <c r="A87254" s="1">
        <v>45398</v>
      </c>
      <c r="B87254" t="s">
        <v>39</v>
      </c>
      <c r="C87254" s="3">
        <f>_xll.SNL.Clients.Office.Excel.Functions.SPG(B87254, "SP_PRICE_CLOSE", A87254)</f>
        <v>17.914267434420989</v>
      </c>
      <c r="D87254" s="3">
        <f>_xll.SNL.Clients.Office.Excel.Functions.SPG(B87254, "IQ_PE", "LTM", A87254)</f>
        <v>108.038585</v>
      </c>
      <c r="E87254" s="3">
        <f>_xll.SNL.Clients.Office.Excel.Functions.SPG(B87254, "IQ_PE_NORM", "LTM", A87254)</f>
        <v>105</v>
      </c>
    </row>
    <row r="87255" spans="1:5" x14ac:dyDescent="0.25">
      <c r="A87255" s="1">
        <v>45398</v>
      </c>
      <c r="B87255" t="s">
        <v>40</v>
      </c>
      <c r="C87255" s="3">
        <f>_xll.SNL.Clients.Office.Excel.Functions.SPG(B87255, "SP_PRICE_CLOSE", A87255)</f>
        <v>8.9358072083599929</v>
      </c>
      <c r="D87255" s="3">
        <f>_xll.SNL.Clients.Office.Excel.Functions.SPG(B87255, "IQ_PE", "LTM", A87255)</f>
        <v>17.963557999999999</v>
      </c>
      <c r="E87255" s="3">
        <f>_xll.SNL.Clients.Office.Excel.Functions.SPG(B87255, "IQ_PE_NORM", "LTM", A87255)</f>
        <v>24.719764000000001</v>
      </c>
    </row>
    <row r="87256" spans="1:5" x14ac:dyDescent="0.25">
      <c r="A87256" s="1">
        <v>45398</v>
      </c>
      <c r="B87256" t="s">
        <v>41</v>
      </c>
      <c r="C87256" s="3">
        <f>_xll.SNL.Clients.Office.Excel.Functions.SPG(B87256, "SP_PRICE_CLOSE", A87256)</f>
        <v>4.7504798464491369</v>
      </c>
      <c r="D87256" s="3">
        <f>_xll.SNL.Clients.Office.Excel.Functions.SPG(B87256, "IQ_PE", "LTM", A87256)</f>
        <v>29.022801000000001</v>
      </c>
      <c r="E87256" s="3">
        <f>_xll.SNL.Clients.Office.Excel.Functions.SPG(B87256, "IQ_PE_NORM", "LTM", A87256)</f>
        <v>99</v>
      </c>
    </row>
    <row r="87257" spans="1:5" x14ac:dyDescent="0.25">
      <c r="A87257" s="1">
        <v>45398</v>
      </c>
      <c r="B87257" t="s">
        <v>42</v>
      </c>
      <c r="C87257" s="3">
        <f>_xll.SNL.Clients.Office.Excel.Functions.SPG(B87257, "SP_PRICE_CLOSE", A87257)</f>
        <v>5.0970356152697809</v>
      </c>
      <c r="D87257" s="3">
        <f>_xll.SNL.Clients.Office.Excel.Functions.SPG(B87257, "IQ_PE", "LTM", A87257)</f>
        <v>28.494783999999999</v>
      </c>
      <c r="E87257" s="3">
        <f>_xll.SNL.Clients.Office.Excel.Functions.SPG(B87257, "IQ_PE_NORM", "LTM", A87257)</f>
        <v>29.735614000000002</v>
      </c>
    </row>
    <row r="87258" spans="1:5" x14ac:dyDescent="0.25">
      <c r="A87258" s="1">
        <v>45398</v>
      </c>
      <c r="B87258" t="s">
        <v>43</v>
      </c>
      <c r="C87258" s="3">
        <f>_xll.SNL.Clients.Office.Excel.Functions.SPG(B87258, "SP_PRICE_CLOSE", A87258)</f>
        <v>14.235444657709534</v>
      </c>
      <c r="D87258" s="3">
        <f>_xll.SNL.Clients.Office.Excel.Functions.SPG(B87258, "IQ_PE", "LTM", A87258)</f>
        <v>25.847047</v>
      </c>
      <c r="E87258" s="3">
        <f>_xll.SNL.Clients.Office.Excel.Functions.SPG(B87258, "IQ_PE_NORM", "LTM", A87258)</f>
        <v>42.685851</v>
      </c>
    </row>
    <row r="87259" spans="1:5" x14ac:dyDescent="0.25">
      <c r="A87259" s="1">
        <v>45398</v>
      </c>
      <c r="B87259" t="s">
        <v>44</v>
      </c>
      <c r="C87259" s="3">
        <f>_xll.SNL.Clients.Office.Excel.Functions.SPG(B87259, "SP_PRICE_CLOSE", A87259)</f>
        <v>0.36388355726167632</v>
      </c>
      <c r="D87259" s="3">
        <f>_xll.SNL.Clients.Office.Excel.Functions.SPG(B87259, "IQ_PE", "LTM", A87259)</f>
        <v>31.022727</v>
      </c>
      <c r="E87259" s="3">
        <f>_xll.SNL.Clients.Office.Excel.Functions.SPG(B87259, "IQ_PE_NORM", "LTM", A87259)</f>
        <v>50.555556000000003</v>
      </c>
    </row>
    <row r="87260" spans="1:5" x14ac:dyDescent="0.25">
      <c r="A87260" s="1">
        <v>45398</v>
      </c>
      <c r="B87260" t="s">
        <v>45</v>
      </c>
      <c r="C87260" s="3">
        <f>_xll.SNL.Clients.Office.Excel.Functions.SPG(B87260, "SP_PRICE_CLOSE", A87260)</f>
        <v>4.8197910002132653</v>
      </c>
      <c r="D87260" s="3">
        <f>_xll.SNL.Clients.Office.Excel.Functions.SPG(B87260, "IQ_PE", "LTM", A87260)</f>
        <v>8.2973839999999992</v>
      </c>
      <c r="E87260" s="3">
        <f>_xll.SNL.Clients.Office.Excel.Functions.SPG(B87260, "IQ_PE_NORM", "LTM", A87260)</f>
        <v>11.656995</v>
      </c>
    </row>
    <row r="87261" spans="1:5" x14ac:dyDescent="0.25">
      <c r="A87261" s="1">
        <v>45398</v>
      </c>
      <c r="B87261" t="s">
        <v>46</v>
      </c>
      <c r="C87261" s="3">
        <f>_xll.SNL.Clients.Office.Excel.Functions.SPG(B87261, "SP_PRICE_CLOSE", A87261)</f>
        <v>15.195137555982088</v>
      </c>
      <c r="D87261" s="3">
        <f>_xll.SNL.Clients.Office.Excel.Functions.SPG(B87261, "IQ_PE", "LTM", A87261)</f>
        <v>27.804877999999999</v>
      </c>
      <c r="E87261" s="3">
        <f>_xll.SNL.Clients.Office.Excel.Functions.SPG(B87261, "IQ_PE_NORM", "LTM", A87261)</f>
        <v>40.540540999999997</v>
      </c>
    </row>
    <row r="87262" spans="1:5" x14ac:dyDescent="0.25">
      <c r="A87262" s="1">
        <v>45398</v>
      </c>
      <c r="B87262" t="s">
        <v>47</v>
      </c>
      <c r="C87262" s="3">
        <f>_xll.SNL.Clients.Office.Excel.Functions.SPG(B87262, "SP_PRICE_CLOSE", A87262)</f>
        <v>32.682874813393049</v>
      </c>
      <c r="D87262" s="3">
        <f>_xll.SNL.Clients.Office.Excel.Functions.SPG(B87262, "IQ_PE", "LTM", A87262)</f>
        <v>20.716457999999999</v>
      </c>
      <c r="E87262" s="3">
        <f>_xll.SNL.Clients.Office.Excel.Functions.SPG(B87262, "IQ_PE_NORM", "LTM", A87262)</f>
        <v>30.286560999999999</v>
      </c>
    </row>
    <row r="87263" spans="1:5" x14ac:dyDescent="0.25">
      <c r="A87263" s="1">
        <v>45398</v>
      </c>
      <c r="B87263" t="s">
        <v>48</v>
      </c>
      <c r="C87263" s="3">
        <f>_xll.SNL.Clients.Office.Excel.Functions.SPG(B87263, "SP_PRICE_CLOSE", A87263)</f>
        <v>3.774792066538708</v>
      </c>
      <c r="D87263" s="3">
        <f>_xll.SNL.Clients.Office.Excel.Functions.SPG(B87263, "IQ_PE", "LTM", A87263)</f>
        <v>14.463739</v>
      </c>
      <c r="E87263" s="3">
        <f>_xll.SNL.Clients.Office.Excel.Functions.SPG(B87263, "IQ_PE_NORM", "LTM", A87263)</f>
        <v>20.701754000000001</v>
      </c>
    </row>
    <row r="87264" spans="1:5" x14ac:dyDescent="0.25">
      <c r="A87264" s="1">
        <v>45398</v>
      </c>
      <c r="B87264" t="s">
        <v>49</v>
      </c>
      <c r="C87264" s="3">
        <f>_xll.SNL.Clients.Office.Excel.Functions.SPG(B87264, "SP_PRICE_CLOSE", A87264)</f>
        <v>8.1307314992535726</v>
      </c>
      <c r="D87264" s="3" t="str">
        <f>_xll.SNL.Clients.Office.Excel.Functions.SPG(B87264, "IQ_PE", "LTM", A87264)</f>
        <v>NA</v>
      </c>
      <c r="E87264" s="3" t="str">
        <f>_xll.SNL.Clients.Office.Excel.Functions.SPG(B87264, "IQ_PE_NORM", "LTM", A87264)</f>
        <v>NA</v>
      </c>
    </row>
    <row r="87265" spans="1:5" x14ac:dyDescent="0.25">
      <c r="A87265" s="1">
        <v>45398</v>
      </c>
      <c r="B87265" t="s">
        <v>50</v>
      </c>
      <c r="C87265" s="3">
        <f>_xll.SNL.Clients.Office.Excel.Functions.SPG(B87265, "SP_PRICE_CLOSE", A87265)</f>
        <v>1.7860951162294736</v>
      </c>
      <c r="D87265" s="3">
        <f>_xll.SNL.Clients.Office.Excel.Functions.SPG(B87265, "IQ_PE", "LTM", A87265)</f>
        <v>14.470841999999999</v>
      </c>
      <c r="E87265" s="3">
        <f>_xll.SNL.Clients.Office.Excel.Functions.SPG(B87265, "IQ_PE_NORM", "LTM", A87265)</f>
        <v>20.679012</v>
      </c>
    </row>
    <row r="87266" spans="1:5" x14ac:dyDescent="0.25">
      <c r="A87266" s="1">
        <v>45398</v>
      </c>
      <c r="B87266" t="s">
        <v>51</v>
      </c>
      <c r="C87266" s="3">
        <f>_xll.SNL.Clients.Office.Excel.Functions.SPG(B87266, "SP_PRICE_CLOSE", A87266)</f>
        <v>10.556621880998083</v>
      </c>
      <c r="D87266" s="3" t="str">
        <f>_xll.SNL.Clients.Office.Excel.Functions.SPG(B87266, "IQ_PE", "LTM", A87266)</f>
        <v>NA</v>
      </c>
      <c r="E87266" s="3" t="str">
        <f>_xll.SNL.Clients.Office.Excel.Functions.SPG(B87266, "IQ_PE_NORM", "LTM", A87266)</f>
        <v>NA</v>
      </c>
    </row>
    <row r="87267" spans="1:5" x14ac:dyDescent="0.25">
      <c r="A87267" s="1">
        <v>45398</v>
      </c>
      <c r="B87267" t="s">
        <v>52</v>
      </c>
      <c r="C87267" s="3">
        <f>_xll.SNL.Clients.Office.Excel.Functions.SPG(B87267, "SP_PRICE_CLOSE", A87267)</f>
        <v>26.604819791000217</v>
      </c>
      <c r="D87267" s="3">
        <f>_xll.SNL.Clients.Office.Excel.Functions.SPG(B87267, "IQ_PE", "LTM", A87267)</f>
        <v>15.856370999999999</v>
      </c>
      <c r="E87267" s="3">
        <f>_xll.SNL.Clients.Office.Excel.Functions.SPG(B87267, "IQ_PE_NORM", "LTM", A87267)</f>
        <v>22.769791999999999</v>
      </c>
    </row>
    <row r="87268" spans="1:5" x14ac:dyDescent="0.25">
      <c r="A87268" s="1">
        <v>45398</v>
      </c>
      <c r="B87268" t="s">
        <v>53</v>
      </c>
      <c r="C87268" s="3">
        <f>_xll.SNL.Clients.Office.Excel.Functions.SPG(B87268, "SP_PRICE_CLOSE", A87268)</f>
        <v>14.262102793772661</v>
      </c>
      <c r="D87268" s="3">
        <f>_xll.SNL.Clients.Office.Excel.Functions.SPG(B87268, "IQ_PE", "LTM", A87268)</f>
        <v>118.625277</v>
      </c>
      <c r="E87268" s="3">
        <f>_xll.SNL.Clients.Office.Excel.Functions.SPG(B87268, "IQ_PE_NORM", "LTM", A87268)</f>
        <v>120.49549500000001</v>
      </c>
    </row>
    <row r="87269" spans="1:5" x14ac:dyDescent="0.25">
      <c r="A87269" s="1">
        <v>45398</v>
      </c>
      <c r="B87269" t="s">
        <v>54</v>
      </c>
      <c r="C87269" s="3">
        <f>_xll.SNL.Clients.Office.Excel.Functions.SPG(B87269, "SP_PRICE_CLOSE", A87269)</f>
        <v>3.0177010023459165</v>
      </c>
      <c r="D87269" s="3">
        <f>_xll.SNL.Clients.Office.Excel.Functions.SPG(B87269, "IQ_PE", "LTM", A87269)</f>
        <v>40.284697999999999</v>
      </c>
      <c r="E87269" s="3">
        <f>_xll.SNL.Clients.Office.Excel.Functions.SPG(B87269, "IQ_PE_NORM", "LTM", A87269)</f>
        <v>61.857923</v>
      </c>
    </row>
    <row r="87270" spans="1:5" x14ac:dyDescent="0.25">
      <c r="A87270" s="1">
        <v>45398</v>
      </c>
      <c r="B87270" t="s">
        <v>55</v>
      </c>
      <c r="C87270" s="3" t="str">
        <f>_xll.SNL.Clients.Office.Excel.Functions.SPG(B87270, "SP_PRICE_CLOSE", A87270)</f>
        <v>NA</v>
      </c>
      <c r="D87270" s="3" t="str">
        <f>_xll.SNL.Clients.Office.Excel.Functions.SPG(B87270, "IQ_PE", "LTM", A87270)</f>
        <v>NA</v>
      </c>
      <c r="E87270" s="3" t="str">
        <f>_xll.SNL.Clients.Office.Excel.Functions.SPG(B87270, "IQ_PE_NORM", "LTM", A87270)</f>
        <v>NA</v>
      </c>
    </row>
    <row r="87271" spans="1:5" x14ac:dyDescent="0.25">
      <c r="A87271" s="1">
        <v>45398</v>
      </c>
      <c r="B87271" t="s">
        <v>56</v>
      </c>
      <c r="C87271" s="3" t="str">
        <f>_xll.SNL.Clients.Office.Excel.Functions.SPG(B87271, "SP_PRICE_CLOSE", A87271)</f>
        <v>NA</v>
      </c>
      <c r="D87271" s="3" t="str">
        <f>_xll.SNL.Clients.Office.Excel.Functions.SPG(B87271, "IQ_PE", "LTM", A87271)</f>
        <v>NA</v>
      </c>
      <c r="E87271" s="3" t="str">
        <f>_xll.SNL.Clients.Office.Excel.Functions.SPG(B87271, "IQ_PE_NORM", "LTM", A87271)</f>
        <v>NA</v>
      </c>
    </row>
    <row r="87272" spans="1:5" x14ac:dyDescent="0.25">
      <c r="A87272" s="1">
        <v>45398</v>
      </c>
      <c r="B87272" t="s">
        <v>57</v>
      </c>
      <c r="C87272" s="3">
        <f>_xll.SNL.Clients.Office.Excel.Functions.SPG(B87272, "SP_PRICE_CLOSE", A87272)</f>
        <v>11.596289187460014</v>
      </c>
      <c r="D87272" s="3" t="str">
        <f>_xll.SNL.Clients.Office.Excel.Functions.SPG(B87272, "IQ_PE", "LTM", A87272)</f>
        <v>NM</v>
      </c>
      <c r="E87272" s="3" t="str">
        <f>_xll.SNL.Clients.Office.Excel.Functions.SPG(B87272, "IQ_PE_NORM", "LTM", A87272)</f>
        <v>NM</v>
      </c>
    </row>
    <row r="87273" spans="1:5" x14ac:dyDescent="0.25">
      <c r="A87273" s="1">
        <v>45398</v>
      </c>
      <c r="B87273" t="s">
        <v>58</v>
      </c>
      <c r="C87273" s="3">
        <f>_xll.SNL.Clients.Office.Excel.Functions.SPG(B87273, "SP_PRICE_CLOSE", A87273)</f>
        <v>0.73576455534229046</v>
      </c>
      <c r="D87273" s="3">
        <f>_xll.SNL.Clients.Office.Excel.Functions.SPG(B87273, "IQ_PE", "LTM", A87273)</f>
        <v>20.597014999999999</v>
      </c>
      <c r="E87273" s="3">
        <f>_xll.SNL.Clients.Office.Excel.Functions.SPG(B87273, "IQ_PE_NORM", "LTM", A87273)</f>
        <v>26.796116999999999</v>
      </c>
    </row>
    <row r="87274" spans="1:5" x14ac:dyDescent="0.25">
      <c r="A87274" s="1">
        <v>45398</v>
      </c>
      <c r="B87274" t="s">
        <v>59</v>
      </c>
      <c r="C87274" s="3">
        <f>_xll.SNL.Clients.Office.Excel.Functions.SPG(B87274, "SP_PRICE_CLOSE", A87274)</f>
        <v>3.5508637236084457</v>
      </c>
      <c r="D87274" s="3">
        <f>_xll.SNL.Clients.Office.Excel.Functions.SPG(B87274, "IQ_PE", "LTM", A87274)</f>
        <v>22.5</v>
      </c>
      <c r="E87274" s="3">
        <f>_xll.SNL.Clients.Office.Excel.Functions.SPG(B87274, "IQ_PE_NORM", "LTM", A87274)</f>
        <v>29.865470999999999</v>
      </c>
    </row>
    <row r="87275" spans="1:5" x14ac:dyDescent="0.25">
      <c r="A87275" s="1">
        <v>45398</v>
      </c>
      <c r="B87275" t="s">
        <v>60</v>
      </c>
      <c r="C87275" s="3">
        <f>_xll.SNL.Clients.Office.Excel.Functions.SPG(B87275, "SP_PRICE_CLOSE", A87275)</f>
        <v>3.3553702815099173</v>
      </c>
      <c r="D87275" s="3">
        <f>_xll.SNL.Clients.Office.Excel.Functions.SPG(B87275, "IQ_PE", "LTM", A87275)</f>
        <v>40.341875000000002</v>
      </c>
      <c r="E87275" s="3">
        <f>_xll.SNL.Clients.Office.Excel.Functions.SPG(B87275, "IQ_PE_NORM", "LTM", A87275)</f>
        <v>52.663870000000003</v>
      </c>
    </row>
    <row r="87276" spans="1:5" x14ac:dyDescent="0.25">
      <c r="A87276" s="1">
        <v>45398</v>
      </c>
      <c r="B87276" t="s">
        <v>61</v>
      </c>
      <c r="C87276" s="3">
        <f>_xll.SNL.Clients.Office.Excel.Functions.SPG(B87276, "SP_PRICE_CLOSE", A87276)</f>
        <v>5.5982085732565583</v>
      </c>
      <c r="D87276" s="3">
        <f>_xll.SNL.Clients.Office.Excel.Functions.SPG(B87276, "IQ_PE", "LTM", A87276)</f>
        <v>54.123711</v>
      </c>
      <c r="E87276" s="3" t="str">
        <f>_xll.SNL.Clients.Office.Excel.Functions.SPG(B87276, "IQ_PE_NORM", "LTM", A87276)</f>
        <v>NM</v>
      </c>
    </row>
    <row r="87277" spans="1:5" x14ac:dyDescent="0.25">
      <c r="A87277" s="1">
        <v>45398</v>
      </c>
      <c r="B87277" t="s">
        <v>62</v>
      </c>
      <c r="C87277" s="3">
        <f>_xll.SNL.Clients.Office.Excel.Functions.SPG(B87277, "SP_PRICE_CLOSE", A87277)</f>
        <v>1.6474728087012158</v>
      </c>
      <c r="D87277" s="3">
        <f>_xll.SNL.Clients.Office.Excel.Functions.SPG(B87277, "IQ_PE", "LTM", A87277)</f>
        <v>15.221674999999999</v>
      </c>
      <c r="E87277" s="3">
        <f>_xll.SNL.Clients.Office.Excel.Functions.SPG(B87277, "IQ_PE_NORM", "LTM", A87277)</f>
        <v>22.150538000000001</v>
      </c>
    </row>
    <row r="87278" spans="1:5" x14ac:dyDescent="0.25">
      <c r="A87278" s="1">
        <v>45398</v>
      </c>
      <c r="B87278" t="s">
        <v>63</v>
      </c>
      <c r="C87278" s="3">
        <f>_xll.SNL.Clients.Office.Excel.Functions.SPG(B87278, "SP_PRICE_CLOSE", A87278)</f>
        <v>5.8381317978246967</v>
      </c>
      <c r="D87278" s="3">
        <f>_xll.SNL.Clients.Office.Excel.Functions.SPG(B87278, "IQ_PE", "LTM", A87278)</f>
        <v>10.761671</v>
      </c>
      <c r="E87278" s="3">
        <f>_xll.SNL.Clients.Office.Excel.Functions.SPG(B87278, "IQ_PE_NORM", "LTM", A87278)</f>
        <v>14.787305999999999</v>
      </c>
    </row>
    <row r="87279" spans="1:5" x14ac:dyDescent="0.25">
      <c r="A87279" s="1">
        <v>45398</v>
      </c>
      <c r="B87279" t="s">
        <v>64</v>
      </c>
      <c r="C87279" s="3">
        <f>_xll.SNL.Clients.Office.Excel.Functions.SPG(B87279, "SP_PRICE_CLOSE", A87279)</f>
        <v>2.0073576455534234</v>
      </c>
      <c r="D87279" s="3" t="str">
        <f>_xll.SNL.Clients.Office.Excel.Functions.SPG(B87279, "IQ_PE", "LTM", A87279)</f>
        <v>NA</v>
      </c>
      <c r="E87279" s="3" t="str">
        <f>_xll.SNL.Clients.Office.Excel.Functions.SPG(B87279, "IQ_PE_NORM", "LTM", A87279)</f>
        <v>NA</v>
      </c>
    </row>
    <row r="87280" spans="1:5" x14ac:dyDescent="0.25">
      <c r="A87280" s="1">
        <v>45398</v>
      </c>
      <c r="B87280" t="s">
        <v>65</v>
      </c>
      <c r="C87280" s="3">
        <f>_xll.SNL.Clients.Office.Excel.Functions.SPG(B87280, "SP_PRICE_CLOSE", A87280)</f>
        <v>4.2919599061633624</v>
      </c>
      <c r="D87280" s="3">
        <f>_xll.SNL.Clients.Office.Excel.Functions.SPG(B87280, "IQ_PE", "LTM", A87280)</f>
        <v>14.110429</v>
      </c>
      <c r="E87280" s="3">
        <f>_xll.SNL.Clients.Office.Excel.Functions.SPG(B87280, "IQ_PE_NORM", "LTM", A87280)</f>
        <v>17.888888999999999</v>
      </c>
    </row>
    <row r="87281" spans="1:5" x14ac:dyDescent="0.25">
      <c r="A87281" s="1">
        <v>45398</v>
      </c>
      <c r="B87281" t="s">
        <v>66</v>
      </c>
      <c r="C87281" s="3">
        <f>_xll.SNL.Clients.Office.Excel.Functions.SPG(B87281, "SP_PRICE_CLOSE", A87281)</f>
        <v>8.7172104926423568</v>
      </c>
      <c r="D87281" s="3">
        <f>_xll.SNL.Clients.Office.Excel.Functions.SPG(B87281, "IQ_PE", "LTM", A87281)</f>
        <v>23.424068999999999</v>
      </c>
      <c r="E87281" s="3">
        <f>_xll.SNL.Clients.Office.Excel.Functions.SPG(B87281, "IQ_PE_NORM", "LTM", A87281)</f>
        <v>36.212625000000003</v>
      </c>
    </row>
    <row r="87282" spans="1:5" x14ac:dyDescent="0.25">
      <c r="A87282" s="1">
        <v>45398</v>
      </c>
      <c r="B87282" t="s">
        <v>67</v>
      </c>
      <c r="C87282" s="3">
        <f>_xll.SNL.Clients.Office.Excel.Functions.SPG(B87282, "SP_PRICE_CLOSE", A87282)</f>
        <v>6.2806568564725955</v>
      </c>
      <c r="D87282" s="3">
        <f>_xll.SNL.Clients.Office.Excel.Functions.SPG(B87282, "IQ_PE", "LTM", A87282)</f>
        <v>7.38558</v>
      </c>
      <c r="E87282" s="3">
        <f>_xll.SNL.Clients.Office.Excel.Functions.SPG(B87282, "IQ_PE_NORM", "LTM", A87282)</f>
        <v>19.216965999999999</v>
      </c>
    </row>
    <row r="87283" spans="1:5" x14ac:dyDescent="0.25">
      <c r="A87283" s="1">
        <v>45398</v>
      </c>
      <c r="B87283" t="s">
        <v>68</v>
      </c>
      <c r="C87283" s="3">
        <f>_xll.SNL.Clients.Office.Excel.Functions.SPG(B87283, "SP_PRICE_CLOSE", A87283)</f>
        <v>3.0425818404777143</v>
      </c>
      <c r="D87283" s="3">
        <f>_xll.SNL.Clients.Office.Excel.Functions.SPG(B87283, "IQ_PE", "LTM", A87283)</f>
        <v>12.954974999999999</v>
      </c>
      <c r="E87283" s="3">
        <f>_xll.SNL.Clients.Office.Excel.Functions.SPG(B87283, "IQ_PE_NORM", "LTM", A87283)</f>
        <v>18.741105000000001</v>
      </c>
    </row>
    <row r="87284" spans="1:5" x14ac:dyDescent="0.25">
      <c r="A87284" s="1">
        <v>45398</v>
      </c>
      <c r="B87284" t="s">
        <v>69</v>
      </c>
      <c r="C87284" s="3">
        <f>_xll.SNL.Clients.Office.Excel.Functions.SPG(B87284, "SP_PRICE_CLOSE", A87284)</f>
        <v>9.343676690125827</v>
      </c>
      <c r="D87284" s="3">
        <f>_xll.SNL.Clients.Office.Excel.Functions.SPG(B87284, "IQ_PE", "LTM", A87284)</f>
        <v>13.449731</v>
      </c>
      <c r="E87284" s="3">
        <f>_xll.SNL.Clients.Office.Excel.Functions.SPG(B87284, "IQ_PE_NORM", "LTM", A87284)</f>
        <v>20.425408000000001</v>
      </c>
    </row>
    <row r="87285" spans="1:5" x14ac:dyDescent="0.25">
      <c r="A87285" s="1">
        <v>45398</v>
      </c>
      <c r="B87285" t="s">
        <v>70</v>
      </c>
      <c r="C87285" s="3">
        <f>_xll.SNL.Clients.Office.Excel.Functions.SPG(B87285, "SP_PRICE_CLOSE", A87285)</f>
        <v>5.6888462358711882</v>
      </c>
      <c r="D87285" s="3">
        <f>_xll.SNL.Clients.Office.Excel.Functions.SPG(B87285, "IQ_PE", "LTM", A87285)</f>
        <v>31.898356</v>
      </c>
      <c r="E87285" s="3">
        <f>_xll.SNL.Clients.Office.Excel.Functions.SPG(B87285, "IQ_PE_NORM", "LTM", A87285)</f>
        <v>34.642856999999999</v>
      </c>
    </row>
    <row r="87286" spans="1:5" x14ac:dyDescent="0.25">
      <c r="A87286" s="1">
        <v>45398</v>
      </c>
      <c r="B87286" t="s">
        <v>71</v>
      </c>
      <c r="C87286" s="3" t="str">
        <f>_xll.SNL.Clients.Office.Excel.Functions.SPG(B87286, "SP_PRICE_CLOSE", A87286)</f>
        <v>NA</v>
      </c>
      <c r="D87286" s="3" t="str">
        <f>_xll.SNL.Clients.Office.Excel.Functions.SPG(B87286, "IQ_PE", "LTM", A87286)</f>
        <v>NA</v>
      </c>
      <c r="E87286" s="3" t="str">
        <f>_xll.SNL.Clients.Office.Excel.Functions.SPG(B87286, "IQ_PE_NORM", "LTM", A87286)</f>
        <v>NA</v>
      </c>
    </row>
    <row r="87287" spans="1:5" x14ac:dyDescent="0.25">
      <c r="A87287" s="1">
        <v>45398</v>
      </c>
      <c r="B87287" t="s">
        <v>72</v>
      </c>
      <c r="C87287" s="3" t="str">
        <f>_xll.SNL.Clients.Office.Excel.Functions.SPG(B87287, "SP_PRICE_CLOSE", A87287)</f>
        <v>NA</v>
      </c>
      <c r="D87287" s="3" t="str">
        <f>_xll.SNL.Clients.Office.Excel.Functions.SPG(B87287, "IQ_PE", "LTM", A87287)</f>
        <v>NA</v>
      </c>
      <c r="E87287" s="3" t="str">
        <f>_xll.SNL.Clients.Office.Excel.Functions.SPG(B87287, "IQ_PE_NORM", "LTM", A87287)</f>
        <v>NA</v>
      </c>
    </row>
    <row r="87288" spans="1:5" x14ac:dyDescent="0.25">
      <c r="A87288" s="1">
        <v>45398</v>
      </c>
      <c r="B87288" t="s">
        <v>73</v>
      </c>
      <c r="C87288" s="3">
        <f>_xll.SNL.Clients.Office.Excel.Functions.SPG(B87288, "SP_PRICE_CLOSE", A87288)</f>
        <v>12.915866922584776</v>
      </c>
      <c r="D87288" s="3" t="str">
        <f>_xll.SNL.Clients.Office.Excel.Functions.SPG(B87288, "IQ_PE", "LTM", A87288)</f>
        <v>NM</v>
      </c>
      <c r="E87288" s="3" t="str">
        <f>_xll.SNL.Clients.Office.Excel.Functions.SPG(B87288, "IQ_PE_NORM", "LTM", A87288)</f>
        <v>NM</v>
      </c>
    </row>
    <row r="87289" spans="1:5" x14ac:dyDescent="0.25">
      <c r="A87289" s="1">
        <v>45398</v>
      </c>
      <c r="B87289" t="s">
        <v>74</v>
      </c>
      <c r="C87289" s="3">
        <f>_xll.SNL.Clients.Office.Excel.Functions.SPG(B87289, "SP_PRICE_CLOSE", A87289)</f>
        <v>6.3179782469609735</v>
      </c>
      <c r="D87289" s="3">
        <f>_xll.SNL.Clients.Office.Excel.Functions.SPG(B87289, "IQ_PE", "LTM", A87289)</f>
        <v>15.520629</v>
      </c>
      <c r="E87289" s="3">
        <f>_xll.SNL.Clients.Office.Excel.Functions.SPG(B87289, "IQ_PE_NORM", "LTM", A87289)</f>
        <v>23.099415</v>
      </c>
    </row>
    <row r="87290" spans="1:5" x14ac:dyDescent="0.25">
      <c r="A87290" s="1">
        <v>45398</v>
      </c>
      <c r="B87290" t="s">
        <v>75</v>
      </c>
      <c r="C87290" s="3" t="str">
        <f>_xll.SNL.Clients.Office.Excel.Functions.SPG(B87290, "SP_PRICE_CLOSE", A87290)</f>
        <v>NA</v>
      </c>
      <c r="D87290" s="3" t="str">
        <f>_xll.SNL.Clients.Office.Excel.Functions.SPG(B87290, "IQ_PE", "LTM", A87290)</f>
        <v>NA</v>
      </c>
      <c r="E87290" s="3" t="str">
        <f>_xll.SNL.Clients.Office.Excel.Functions.SPG(B87290, "IQ_PE_NORM", "LTM", A87290)</f>
        <v>NA</v>
      </c>
    </row>
    <row r="87291" spans="1:5" x14ac:dyDescent="0.25">
      <c r="A87291" s="1">
        <v>45398</v>
      </c>
      <c r="B87291" t="s">
        <v>76</v>
      </c>
      <c r="C87291" s="3">
        <f>_xll.SNL.Clients.Office.Excel.Functions.SPG(B87291, "SP_PRICE_CLOSE", A87291)</f>
        <v>5.1983365323096615</v>
      </c>
      <c r="D87291" s="3" t="str">
        <f>_xll.SNL.Clients.Office.Excel.Functions.SPG(B87291, "IQ_PE", "LTM", A87291)</f>
        <v>NA</v>
      </c>
      <c r="E87291" s="3" t="str">
        <f>_xll.SNL.Clients.Office.Excel.Functions.SPG(B87291, "IQ_PE_NORM", "LTM", A87291)</f>
        <v>NA</v>
      </c>
    </row>
    <row r="87292" spans="1:5" x14ac:dyDescent="0.25">
      <c r="A87292" s="1">
        <v>45398</v>
      </c>
      <c r="B87292" t="s">
        <v>77</v>
      </c>
      <c r="C87292" s="3">
        <f>_xll.SNL.Clients.Office.Excel.Functions.SPG(B87292, "SP_PRICE_CLOSE", A87292)</f>
        <v>48.571123907016428</v>
      </c>
      <c r="D87292" s="3">
        <f>_xll.SNL.Clients.Office.Excel.Functions.SPG(B87292, "IQ_PE", "LTM", A87292)</f>
        <v>30.663076</v>
      </c>
      <c r="E87292" s="3">
        <f>_xll.SNL.Clients.Office.Excel.Functions.SPG(B87292, "IQ_PE_NORM", "LTM", A87292)</f>
        <v>46.126581999999999</v>
      </c>
    </row>
    <row r="87293" spans="1:5" x14ac:dyDescent="0.25">
      <c r="A87293" s="1">
        <v>45398</v>
      </c>
      <c r="B87293" t="s">
        <v>78</v>
      </c>
      <c r="C87293" s="3">
        <f>_xll.SNL.Clients.Office.Excel.Functions.SPG(B87293, "SP_PRICE_CLOSE", A87293)</f>
        <v>19.593730006397955</v>
      </c>
      <c r="D87293" s="3">
        <f>_xll.SNL.Clients.Office.Excel.Functions.SPG(B87293, "IQ_PE", "LTM", A87293)</f>
        <v>43.776057000000002</v>
      </c>
      <c r="E87293" s="3">
        <f>_xll.SNL.Clients.Office.Excel.Functions.SPG(B87293, "IQ_PE_NORM", "LTM", A87293)</f>
        <v>67.369386000000006</v>
      </c>
    </row>
    <row r="87294" spans="1:5" x14ac:dyDescent="0.25">
      <c r="A87294" s="1">
        <v>45398</v>
      </c>
      <c r="B87294" t="s">
        <v>79</v>
      </c>
      <c r="C87294" s="3">
        <f>_xll.SNL.Clients.Office.Excel.Functions.SPG(B87294, "SP_PRICE_CLOSE", A87294)</f>
        <v>5.5502239283429313</v>
      </c>
      <c r="D87294" s="3">
        <f>_xll.SNL.Clients.Office.Excel.Functions.SPG(B87294, "IQ_PE", "LTM", A87294)</f>
        <v>10.579268000000001</v>
      </c>
      <c r="E87294" s="3">
        <f>_xll.SNL.Clients.Office.Excel.Functions.SPG(B87294, "IQ_PE_NORM", "LTM", A87294)</f>
        <v>22.754097999999999</v>
      </c>
    </row>
    <row r="87295" spans="1:5" x14ac:dyDescent="0.25">
      <c r="A87295" s="1">
        <v>45398</v>
      </c>
      <c r="B87295" t="s">
        <v>80</v>
      </c>
      <c r="C87295" s="3">
        <f>_xll.SNL.Clients.Office.Excel.Functions.SPG(B87295, "SP_PRICE_CLOSE", A87295)</f>
        <v>5.7314992535721911</v>
      </c>
      <c r="D87295" s="3" t="str">
        <f>_xll.SNL.Clients.Office.Excel.Functions.SPG(B87295, "IQ_PE", "LTM", A87295)</f>
        <v>NM</v>
      </c>
      <c r="E87295" s="3" t="str">
        <f>_xll.SNL.Clients.Office.Excel.Functions.SPG(B87295, "IQ_PE_NORM", "LTM", A87295)</f>
        <v>NM</v>
      </c>
    </row>
    <row r="87296" spans="1:5" x14ac:dyDescent="0.25">
      <c r="A87296" s="1">
        <v>45398</v>
      </c>
      <c r="B87296" t="s">
        <v>81</v>
      </c>
      <c r="C87296" s="3">
        <f>_xll.SNL.Clients.Office.Excel.Functions.SPG(B87296, "SP_PRICE_CLOSE", A87296)</f>
        <v>0.71177223288547675</v>
      </c>
      <c r="D87296" s="3" t="str">
        <f>_xll.SNL.Clients.Office.Excel.Functions.SPG(B87296, "IQ_PE", "LTM", A87296)</f>
        <v>NM</v>
      </c>
      <c r="E87296" s="3" t="str">
        <f>_xll.SNL.Clients.Office.Excel.Functions.SPG(B87296, "IQ_PE_NORM", "LTM", A87296)</f>
        <v>NM</v>
      </c>
    </row>
    <row r="87297" spans="1:5" x14ac:dyDescent="0.25">
      <c r="A87297" s="1">
        <v>45398</v>
      </c>
      <c r="B87297" t="s">
        <v>82</v>
      </c>
      <c r="C87297" s="3">
        <f>_xll.SNL.Clients.Office.Excel.Functions.SPG(B87297, "SP_PRICE_CLOSE", A87297)</f>
        <v>1.8767327788441035</v>
      </c>
      <c r="D87297" s="3">
        <f>_xll.SNL.Clients.Office.Excel.Functions.SPG(B87297, "IQ_PE", "LTM", A87297)</f>
        <v>32.897196000000001</v>
      </c>
      <c r="E87297" s="3">
        <f>_xll.SNL.Clients.Office.Excel.Functions.SPG(B87297, "IQ_PE_NORM", "LTM", A87297)</f>
        <v>44</v>
      </c>
    </row>
    <row r="87298" spans="1:5" x14ac:dyDescent="0.25">
      <c r="A87298" s="1">
        <v>45398</v>
      </c>
      <c r="B87298" t="s">
        <v>83</v>
      </c>
      <c r="C87298" s="3">
        <f>_xll.SNL.Clients.Office.Excel.Functions.SPG(B87298, "SP_PRICE_CLOSE", A87298)</f>
        <v>62.380038387715942</v>
      </c>
      <c r="D87298" s="3">
        <f>_xll.SNL.Clients.Office.Excel.Functions.SPG(B87298, "IQ_PE", "LTM", A87298)</f>
        <v>15.234375</v>
      </c>
      <c r="E87298" s="3">
        <f>_xll.SNL.Clients.Office.Excel.Functions.SPG(B87298, "IQ_PE_NORM", "LTM", A87298)</f>
        <v>23.548355000000001</v>
      </c>
    </row>
    <row r="87299" spans="1:5" x14ac:dyDescent="0.25">
      <c r="A87299" s="1">
        <v>45398</v>
      </c>
      <c r="B87299" t="s">
        <v>84</v>
      </c>
      <c r="C87299" s="3" t="str">
        <f>_xll.SNL.Clients.Office.Excel.Functions.SPG(B87299, "SP_PRICE_CLOSE", A87299)</f>
        <v>NA</v>
      </c>
      <c r="D87299" s="3" t="str">
        <f>_xll.SNL.Clients.Office.Excel.Functions.SPG(B87299, "IQ_PE", "LTM", A87299)</f>
        <v>NA</v>
      </c>
      <c r="E87299" s="3" t="str">
        <f>_xll.SNL.Clients.Office.Excel.Functions.SPG(B87299, "IQ_PE_NORM", "LTM", A87299)</f>
        <v>NA</v>
      </c>
    </row>
    <row r="87300" spans="1:5" x14ac:dyDescent="0.25">
      <c r="A87300" s="1">
        <v>45398</v>
      </c>
      <c r="B87300" t="s">
        <v>85</v>
      </c>
      <c r="C87300" s="3">
        <f>_xll.SNL.Clients.Office.Excel.Functions.SPG(B87300, "SP_PRICE_CLOSE", A87300)</f>
        <v>1.5994881637875882</v>
      </c>
      <c r="D87300" s="3">
        <f>_xll.SNL.Clients.Office.Excel.Functions.SPG(B87300, "IQ_PE", "LTM", A87300)</f>
        <v>41.666666999999997</v>
      </c>
      <c r="E87300" s="3">
        <f>_xll.SNL.Clients.Office.Excel.Functions.SPG(B87300, "IQ_PE_NORM", "LTM", A87300)</f>
        <v>107.14285700000001</v>
      </c>
    </row>
    <row r="87301" spans="1:5" x14ac:dyDescent="0.25">
      <c r="A87301" s="1">
        <v>45398</v>
      </c>
      <c r="B87301" t="s">
        <v>86</v>
      </c>
      <c r="C87301" s="3">
        <f>_xll.SNL.Clients.Office.Excel.Functions.SPG(B87301, "SP_PRICE_CLOSE", A87301)</f>
        <v>9.7675410535295395</v>
      </c>
      <c r="D87301" s="3">
        <f>_xll.SNL.Clients.Office.Excel.Functions.SPG(B87301, "IQ_PE", "LTM", A87301)</f>
        <v>19.233595999999999</v>
      </c>
      <c r="E87301" s="3">
        <f>_xll.SNL.Clients.Office.Excel.Functions.SPG(B87301, "IQ_PE_NORM", "LTM", A87301)</f>
        <v>27.611153000000002</v>
      </c>
    </row>
    <row r="87302" spans="1:5" x14ac:dyDescent="0.25">
      <c r="A87302" s="1">
        <v>45398</v>
      </c>
      <c r="B87302" t="s">
        <v>87</v>
      </c>
      <c r="C87302" s="3">
        <f>_xll.SNL.Clients.Office.Excel.Functions.SPG(B87302, "SP_PRICE_CLOSE", A87302)</f>
        <v>4.5297504798464496</v>
      </c>
      <c r="D87302" s="3">
        <f>_xll.SNL.Clients.Office.Excel.Functions.SPG(B87302, "IQ_PE", "LTM", A87302)</f>
        <v>19.735192000000001</v>
      </c>
      <c r="E87302" s="3">
        <f>_xll.SNL.Clients.Office.Excel.Functions.SPG(B87302, "IQ_PE_NORM", "LTM", A87302)</f>
        <v>23.6</v>
      </c>
    </row>
    <row r="87303" spans="1:5" x14ac:dyDescent="0.25">
      <c r="A87303" s="1">
        <v>45398</v>
      </c>
      <c r="B87303" t="s">
        <v>88</v>
      </c>
      <c r="C87303" s="3">
        <f>_xll.SNL.Clients.Office.Excel.Functions.SPG(B87303, "SP_PRICE_CLOSE", A87303)</f>
        <v>4.7363131797824698</v>
      </c>
      <c r="D87303" s="3">
        <f>_xll.SNL.Clients.Office.Excel.Functions.SPG(B87303, "IQ_PE", "LTM", A87303)</f>
        <v>11.062801</v>
      </c>
      <c r="E87303" s="3">
        <f>_xll.SNL.Clients.Office.Excel.Functions.SPG(B87303, "IQ_PE_NORM", "LTM", A87303)</f>
        <v>15.031183</v>
      </c>
    </row>
    <row r="87304" spans="1:5" x14ac:dyDescent="0.25">
      <c r="A87304" s="1">
        <v>45398</v>
      </c>
      <c r="B87304" t="s">
        <v>89</v>
      </c>
      <c r="C87304" s="3">
        <f>_xll.SNL.Clients.Office.Excel.Functions.SPG(B87304, "SP_PRICE_CLOSE", A87304)</f>
        <v>9.5036255065045854</v>
      </c>
      <c r="D87304" s="3">
        <f>_xll.SNL.Clients.Office.Excel.Functions.SPG(B87304, "IQ_PE", "LTM", A87304)</f>
        <v>177.36318399999999</v>
      </c>
      <c r="E87304" s="3" t="str">
        <f>_xll.SNL.Clients.Office.Excel.Functions.SPG(B87304, "IQ_PE_NORM", "LTM", A87304)</f>
        <v>NM</v>
      </c>
    </row>
    <row r="87305" spans="1:5" x14ac:dyDescent="0.25">
      <c r="A87305" s="1">
        <v>45398</v>
      </c>
      <c r="B87305" t="s">
        <v>90</v>
      </c>
      <c r="C87305" s="3" t="str">
        <f>_xll.SNL.Clients.Office.Excel.Functions.SPG(B87305, "SP_PRICE_CLOSE", A87305)</f>
        <v>NA</v>
      </c>
      <c r="D87305" s="3" t="str">
        <f>_xll.SNL.Clients.Office.Excel.Functions.SPG(B87305, "IQ_PE", "LTM", A87305)</f>
        <v>NA</v>
      </c>
      <c r="E87305" s="3" t="str">
        <f>_xll.SNL.Clients.Office.Excel.Functions.SPG(B87305, "IQ_PE_NORM", "LTM", A87305)</f>
        <v>NA</v>
      </c>
    </row>
    <row r="87306" spans="1:5" x14ac:dyDescent="0.25">
      <c r="A87306" s="1">
        <v>45398</v>
      </c>
      <c r="B87306" t="s">
        <v>91</v>
      </c>
      <c r="C87306" s="3">
        <f>_xll.SNL.Clients.Office.Excel.Functions.SPG(B87306, "SP_PRICE_CLOSE", A87306)</f>
        <v>0.69044572403497551</v>
      </c>
      <c r="D87306" s="3" t="str">
        <f>_xll.SNL.Clients.Office.Excel.Functions.SPG(B87306, "IQ_PE", "LTM", A87306)</f>
        <v>NM</v>
      </c>
      <c r="E87306" s="3" t="str">
        <f>_xll.SNL.Clients.Office.Excel.Functions.SPG(B87306, "IQ_PE_NORM", "LTM", A87306)</f>
        <v>NM</v>
      </c>
    </row>
    <row r="87307" spans="1:5" x14ac:dyDescent="0.25">
      <c r="A87307" s="1">
        <v>45398</v>
      </c>
      <c r="B87307" t="s">
        <v>92</v>
      </c>
      <c r="C87307" s="3">
        <f>_xll.SNL.Clients.Office.Excel.Functions.SPG(B87307, "SP_PRICE_CLOSE", A87307)</f>
        <v>13.329068031563235</v>
      </c>
      <c r="D87307" s="3">
        <f>_xll.SNL.Clients.Office.Excel.Functions.SPG(B87307, "IQ_PE", "LTM", A87307)</f>
        <v>22.055579999999999</v>
      </c>
      <c r="E87307" s="3">
        <f>_xll.SNL.Clients.Office.Excel.Functions.SPG(B87307, "IQ_PE_NORM", "LTM", A87307)</f>
        <v>35.435861000000003</v>
      </c>
    </row>
    <row r="87308" spans="1:5" x14ac:dyDescent="0.25">
      <c r="A87308" s="1">
        <v>45398</v>
      </c>
      <c r="B87308" t="s">
        <v>93</v>
      </c>
      <c r="C87308" s="3">
        <f>_xll.SNL.Clients.Office.Excel.Functions.SPG(B87308, "SP_PRICE_CLOSE", A87308)</f>
        <v>10.441103113670293</v>
      </c>
      <c r="D87308" s="3">
        <f>_xll.SNL.Clients.Office.Excel.Functions.SPG(B87308, "IQ_PE", "LTM", A87308)</f>
        <v>48.836241999999999</v>
      </c>
      <c r="E87308" s="3">
        <f>_xll.SNL.Clients.Office.Excel.Functions.SPG(B87308, "IQ_PE_NORM", "LTM", A87308)</f>
        <v>64.102563000000004</v>
      </c>
    </row>
    <row r="87309" spans="1:5" x14ac:dyDescent="0.25">
      <c r="A87309" s="1">
        <v>45398</v>
      </c>
      <c r="B87309" t="s">
        <v>94</v>
      </c>
      <c r="C87309" s="3">
        <f>_xll.SNL.Clients.Office.Excel.Functions.SPG(B87309, "SP_PRICE_CLOSE", A87309)</f>
        <v>2.4258903817445088</v>
      </c>
      <c r="D87309" s="3">
        <f>_xll.SNL.Clients.Office.Excel.Functions.SPG(B87309, "IQ_PE", "LTM", A87309)</f>
        <v>37.603306000000003</v>
      </c>
      <c r="E87309" s="3">
        <f>_xll.SNL.Clients.Office.Excel.Functions.SPG(B87309, "IQ_PE_NORM", "LTM", A87309)</f>
        <v>56.521738999999997</v>
      </c>
    </row>
    <row r="87310" spans="1:5" x14ac:dyDescent="0.25">
      <c r="A87310" s="1">
        <v>45398</v>
      </c>
      <c r="B87310" t="s">
        <v>95</v>
      </c>
      <c r="C87310" s="3">
        <f>_xll.SNL.Clients.Office.Excel.Functions.SPG(B87310, "SP_PRICE_CLOSE", A87310)</f>
        <v>63.766261462998514</v>
      </c>
      <c r="D87310" s="3">
        <f>_xll.SNL.Clients.Office.Excel.Functions.SPG(B87310, "IQ_PE", "LTM", A87310)</f>
        <v>38.034663999999999</v>
      </c>
      <c r="E87310" s="3">
        <f>_xll.SNL.Clients.Office.Excel.Functions.SPG(B87310, "IQ_PE_NORM", "LTM", A87310)</f>
        <v>51.242502000000002</v>
      </c>
    </row>
    <row r="87311" spans="1:5" x14ac:dyDescent="0.25">
      <c r="A87311" s="1">
        <v>45398</v>
      </c>
      <c r="B87311" t="s">
        <v>96</v>
      </c>
      <c r="C87311" s="3">
        <f>_xll.SNL.Clients.Office.Excel.Functions.SPG(B87311, "SP_PRICE_CLOSE", A87311)</f>
        <v>5.9234378332267017</v>
      </c>
      <c r="D87311" s="3">
        <f>_xll.SNL.Clients.Office.Excel.Functions.SPG(B87311, "IQ_PE", "LTM", A87311)</f>
        <v>33.213751999999999</v>
      </c>
      <c r="E87311" s="3">
        <f>_xll.SNL.Clients.Office.Excel.Functions.SPG(B87311, "IQ_PE_NORM", "LTM", A87311)</f>
        <v>41.688555000000001</v>
      </c>
    </row>
    <row r="87312" spans="1:5" x14ac:dyDescent="0.25">
      <c r="A87312" s="1">
        <v>45398</v>
      </c>
      <c r="B87312" t="s">
        <v>97</v>
      </c>
      <c r="C87312" s="3">
        <f>_xll.SNL.Clients.Office.Excel.Functions.SPG(B87312, "SP_PRICE_CLOSE", A87312)</f>
        <v>1.8634037108125403</v>
      </c>
      <c r="D87312" s="3">
        <f>_xll.SNL.Clients.Office.Excel.Functions.SPG(B87312, "IQ_PE", "LTM", A87312)</f>
        <v>34.264705999999997</v>
      </c>
      <c r="E87312" s="3">
        <f>_xll.SNL.Clients.Office.Excel.Functions.SPG(B87312, "IQ_PE_NORM", "LTM", A87312)</f>
        <v>48.206896999999998</v>
      </c>
    </row>
    <row r="87313" spans="1:5" x14ac:dyDescent="0.25">
      <c r="A87313" s="1">
        <v>45398</v>
      </c>
      <c r="B87313" t="s">
        <v>98</v>
      </c>
      <c r="C87313" s="3">
        <f>_xll.SNL.Clients.Office.Excel.Functions.SPG(B87313, "SP_PRICE_CLOSE", A87313)</f>
        <v>33.855832800170617</v>
      </c>
      <c r="D87313" s="3">
        <f>_xll.SNL.Clients.Office.Excel.Functions.SPG(B87313, "IQ_PE", "LTM", A87313)</f>
        <v>36.843631999999999</v>
      </c>
      <c r="E87313" s="3">
        <f>_xll.SNL.Clients.Office.Excel.Functions.SPG(B87313, "IQ_PE_NORM", "LTM", A87313)</f>
        <v>55.458514999999998</v>
      </c>
    </row>
    <row r="87314" spans="1:5" x14ac:dyDescent="0.25">
      <c r="A87314" s="1">
        <v>45398</v>
      </c>
      <c r="B87314" t="s">
        <v>99</v>
      </c>
      <c r="C87314" s="3">
        <f>_xll.SNL.Clients.Office.Excel.Functions.SPG(B87314, "SP_PRICE_CLOSE", A87314)</f>
        <v>11.542972915333761</v>
      </c>
      <c r="D87314" s="3">
        <f>_xll.SNL.Clients.Office.Excel.Functions.SPG(B87314, "IQ_PE", "LTM", A87314)</f>
        <v>52.35792</v>
      </c>
      <c r="E87314" s="3">
        <f>_xll.SNL.Clients.Office.Excel.Functions.SPG(B87314, "IQ_PE_NORM", "LTM", A87314)</f>
        <v>64.338781999999995</v>
      </c>
    </row>
    <row r="87315" spans="1:5" x14ac:dyDescent="0.25">
      <c r="A87315" s="1">
        <v>45398</v>
      </c>
      <c r="B87315" t="s">
        <v>100</v>
      </c>
      <c r="C87315" s="3">
        <f>_xll.SNL.Clients.Office.Excel.Functions.SPG(B87315, "SP_PRICE_CLOSE", A87315)</f>
        <v>5.4169332480272985</v>
      </c>
      <c r="D87315" s="3">
        <f>_xll.SNL.Clients.Office.Excel.Functions.SPG(B87315, "IQ_PE", "LTM", A87315)</f>
        <v>34.675767999999998</v>
      </c>
      <c r="E87315" s="3">
        <f>_xll.SNL.Clients.Office.Excel.Functions.SPG(B87315, "IQ_PE_NORM", "LTM", A87315)</f>
        <v>51.704835000000003</v>
      </c>
    </row>
    <row r="87316" spans="1:5" x14ac:dyDescent="0.25">
      <c r="A87316" s="1">
        <v>45398</v>
      </c>
      <c r="B87316" t="s">
        <v>101</v>
      </c>
      <c r="C87316" s="3">
        <f>_xll.SNL.Clients.Office.Excel.Functions.SPG(B87316, "SP_PRICE_CLOSE", A87316)</f>
        <v>26.631477927063344</v>
      </c>
      <c r="D87316" s="3">
        <f>_xll.SNL.Clients.Office.Excel.Functions.SPG(B87316, "IQ_PE", "LTM", A87316)</f>
        <v>16.280964999999998</v>
      </c>
      <c r="E87316" s="3">
        <f>_xll.SNL.Clients.Office.Excel.Functions.SPG(B87316, "IQ_PE_NORM", "LTM", A87316)</f>
        <v>25.840661999999998</v>
      </c>
    </row>
    <row r="87317" spans="1:5" x14ac:dyDescent="0.25">
      <c r="A87317" s="1">
        <v>45398</v>
      </c>
      <c r="B87317" t="s">
        <v>102</v>
      </c>
      <c r="C87317" s="3">
        <f>_xll.SNL.Clients.Office.Excel.Functions.SPG(B87317, "SP_PRICE_CLOSE", A87317)</f>
        <v>45.692045212198771</v>
      </c>
      <c r="D87317" s="3">
        <f>_xll.SNL.Clients.Office.Excel.Functions.SPG(B87317, "IQ_PE", "LTM", A87317)</f>
        <v>46.336848000000003</v>
      </c>
      <c r="E87317" s="3">
        <f>_xll.SNL.Clients.Office.Excel.Functions.SPG(B87317, "IQ_PE_NORM", "LTM", A87317)</f>
        <v>74.167027000000004</v>
      </c>
    </row>
    <row r="87318" spans="1:5" x14ac:dyDescent="0.25">
      <c r="A87318" s="1">
        <v>45398</v>
      </c>
      <c r="B87318" t="s">
        <v>103</v>
      </c>
      <c r="C87318" s="3">
        <f>_xll.SNL.Clients.Office.Excel.Functions.SPG(B87318, "SP_PRICE_CLOSE", A87318)</f>
        <v>3.668159522286202</v>
      </c>
      <c r="D87318" s="3">
        <f>_xll.SNL.Clients.Office.Excel.Functions.SPG(B87318, "IQ_PE", "LTM", A87318)</f>
        <v>24.310953999999999</v>
      </c>
      <c r="E87318" s="3">
        <f>_xll.SNL.Clients.Office.Excel.Functions.SPG(B87318, "IQ_PE_NORM", "LTM", A87318)</f>
        <v>37.906336000000003</v>
      </c>
    </row>
    <row r="87319" spans="1:5" x14ac:dyDescent="0.25">
      <c r="A87319" s="1">
        <v>45398</v>
      </c>
      <c r="B87319" t="s">
        <v>104</v>
      </c>
      <c r="C87319" s="3">
        <f>_xll.SNL.Clients.Office.Excel.Functions.SPG(B87319, "SP_PRICE_CLOSE", A87319)</f>
        <v>0.53516208146726385</v>
      </c>
      <c r="D87319" s="3">
        <f>_xll.SNL.Clients.Office.Excel.Functions.SPG(B87319, "IQ_PE", "LTM", A87319)</f>
        <v>17.924106999999999</v>
      </c>
      <c r="E87319" s="3">
        <f>_xll.SNL.Clients.Office.Excel.Functions.SPG(B87319, "IQ_PE_NORM", "LTM", A87319)</f>
        <v>27.128378000000001</v>
      </c>
    </row>
    <row r="87320" spans="1:5" x14ac:dyDescent="0.25">
      <c r="A87320" s="1">
        <v>45398</v>
      </c>
      <c r="B87320" t="s">
        <v>105</v>
      </c>
      <c r="C87320" s="3">
        <f>_xll.SNL.Clients.Office.Excel.Functions.SPG(B87320, "SP_PRICE_CLOSE", A87320)</f>
        <v>7.5153165418652149E-2</v>
      </c>
      <c r="D87320" s="3">
        <f>_xll.SNL.Clients.Office.Excel.Functions.SPG(B87320, "IQ_PE", "LTM", A87320)</f>
        <v>5.52</v>
      </c>
      <c r="E87320" s="3">
        <f>_xll.SNL.Clients.Office.Excel.Functions.SPG(B87320, "IQ_PE_NORM", "LTM", A87320)</f>
        <v>7.0769229999999999</v>
      </c>
    </row>
    <row r="87321" spans="1:5" x14ac:dyDescent="0.25">
      <c r="A87321" s="1">
        <v>45398</v>
      </c>
      <c r="B87321" t="s">
        <v>106</v>
      </c>
      <c r="C87321" s="3" t="str">
        <f>_xll.SNL.Clients.Office.Excel.Functions.SPG(B87321, "SP_PRICE_CLOSE", A87321)</f>
        <v>NA</v>
      </c>
      <c r="D87321" s="3" t="str">
        <f>_xll.SNL.Clients.Office.Excel.Functions.SPG(B87321, "IQ_PE", "LTM", A87321)</f>
        <v>NA</v>
      </c>
      <c r="E87321" s="3" t="str">
        <f>_xll.SNL.Clients.Office.Excel.Functions.SPG(B87321, "IQ_PE_NORM", "LTM", A87321)</f>
        <v>NA</v>
      </c>
    </row>
    <row r="87322" spans="1:5" x14ac:dyDescent="0.25">
      <c r="A87322" s="1">
        <v>45398</v>
      </c>
      <c r="B87322" t="s">
        <v>107</v>
      </c>
      <c r="C87322" s="3">
        <f>_xll.SNL.Clients.Office.Excel.Functions.SPG(B87322, "SP_PRICE_CLOSE", A87322)</f>
        <v>34.335679249306899</v>
      </c>
      <c r="D87322" s="3" t="str">
        <f>_xll.SNL.Clients.Office.Excel.Functions.SPG(B87322, "IQ_PE", "LTM", A87322)</f>
        <v>NA</v>
      </c>
      <c r="E87322" s="3" t="str">
        <f>_xll.SNL.Clients.Office.Excel.Functions.SPG(B87322, "IQ_PE_NORM", "LTM", A87322)</f>
        <v>NA</v>
      </c>
    </row>
    <row r="87323" spans="1:5" x14ac:dyDescent="0.25">
      <c r="A87323" s="1">
        <v>45398</v>
      </c>
      <c r="B87323" t="s">
        <v>108</v>
      </c>
      <c r="C87323" s="3" t="str">
        <f>_xll.SNL.Clients.Office.Excel.Functions.SPG(B87323, "SP_PRICE_CLOSE", A87323)</f>
        <v>NA</v>
      </c>
      <c r="D87323" s="3" t="str">
        <f>_xll.SNL.Clients.Office.Excel.Functions.SPG(B87323, "IQ_PE", "LTM", A87323)</f>
        <v>NA</v>
      </c>
      <c r="E87323" s="3" t="str">
        <f>_xll.SNL.Clients.Office.Excel.Functions.SPG(B87323, "IQ_PE_NORM", "LTM", A87323)</f>
        <v>NA</v>
      </c>
    </row>
    <row r="87324" spans="1:5" x14ac:dyDescent="0.25">
      <c r="A87324" s="1">
        <v>45398</v>
      </c>
      <c r="B87324" t="s">
        <v>109</v>
      </c>
      <c r="C87324" s="3" t="str">
        <f>_xll.SNL.Clients.Office.Excel.Functions.SPG(B87324, "SP_PRICE_CLOSE", A87324)</f>
        <v>NA</v>
      </c>
      <c r="D87324" s="3" t="str">
        <f>_xll.SNL.Clients.Office.Excel.Functions.SPG(B87324, "IQ_PE", "LTM", A87324)</f>
        <v>NA</v>
      </c>
      <c r="E87324" s="3" t="str">
        <f>_xll.SNL.Clients.Office.Excel.Functions.SPG(B87324, "IQ_PE_NORM", "LTM", A87324)</f>
        <v>NA</v>
      </c>
    </row>
    <row r="87325" spans="1:5" x14ac:dyDescent="0.25">
      <c r="A87325" s="1">
        <v>45398</v>
      </c>
      <c r="B87325" t="s">
        <v>110</v>
      </c>
      <c r="C87325" s="3">
        <f>_xll.SNL.Clients.Office.Excel.Functions.SPG(B87325, "SP_PRICE_CLOSE", A87325)</f>
        <v>85.625933034762213</v>
      </c>
      <c r="D87325" s="3">
        <f>_xll.SNL.Clients.Office.Excel.Functions.SPG(B87325, "IQ_PE", "LTM", A87325)</f>
        <v>54.943550999999999</v>
      </c>
      <c r="E87325" s="3">
        <f>_xll.SNL.Clients.Office.Excel.Functions.SPG(B87325, "IQ_PE_NORM", "LTM", A87325)</f>
        <v>86.413775000000001</v>
      </c>
    </row>
    <row r="87326" spans="1:5" x14ac:dyDescent="0.25">
      <c r="A87326" s="1">
        <v>45398</v>
      </c>
      <c r="B87326" t="s">
        <v>111</v>
      </c>
      <c r="C87326" s="3">
        <f>_xll.SNL.Clients.Office.Excel.Functions.SPG(B87326, "SP_PRICE_CLOSE", A87326)</f>
        <v>36.521646406483264</v>
      </c>
      <c r="D87326" s="3">
        <f>_xll.SNL.Clients.Office.Excel.Functions.SPG(B87326, "IQ_PE", "LTM", A87326)</f>
        <v>34.552332999999997</v>
      </c>
      <c r="E87326" s="3">
        <f>_xll.SNL.Clients.Office.Excel.Functions.SPG(B87326, "IQ_PE_NORM", "LTM", A87326)</f>
        <v>48.702452999999998</v>
      </c>
    </row>
    <row r="87327" spans="1:5" x14ac:dyDescent="0.25">
      <c r="A87327" s="1">
        <v>45398</v>
      </c>
      <c r="B87327" t="s">
        <v>112</v>
      </c>
      <c r="C87327" s="3">
        <f>_xll.SNL.Clients.Office.Excel.Functions.SPG(B87327, "SP_PRICE_CLOSE", A87327)</f>
        <v>9.3969929622520798</v>
      </c>
      <c r="D87327" s="3">
        <f>_xll.SNL.Clients.Office.Excel.Functions.SPG(B87327, "IQ_PE", "LTM", A87327)</f>
        <v>15.339426</v>
      </c>
      <c r="E87327" s="3">
        <f>_xll.SNL.Clients.Office.Excel.Functions.SPG(B87327, "IQ_PE_NORM", "LTM", A87327)</f>
        <v>19.659787999999999</v>
      </c>
    </row>
    <row r="87328" spans="1:5" x14ac:dyDescent="0.25">
      <c r="A87328" s="1">
        <v>45398</v>
      </c>
      <c r="B87328" t="s">
        <v>113</v>
      </c>
      <c r="C87328" s="3">
        <f>_xll.SNL.Clients.Office.Excel.Functions.SPG(B87328, "SP_PRICE_CLOSE", A87328)</f>
        <v>72.910002132650888</v>
      </c>
      <c r="D87328" s="3">
        <f>_xll.SNL.Clients.Office.Excel.Functions.SPG(B87328, "IQ_PE", "LTM", A87328)</f>
        <v>39.677934</v>
      </c>
      <c r="E87328" s="3">
        <f>_xll.SNL.Clients.Office.Excel.Functions.SPG(B87328, "IQ_PE_NORM", "LTM", A87328)</f>
        <v>56.825265000000002</v>
      </c>
    </row>
    <row r="87329" spans="1:5" x14ac:dyDescent="0.25">
      <c r="A87329" s="1">
        <v>45398</v>
      </c>
      <c r="B87329" t="s">
        <v>114</v>
      </c>
      <c r="C87329" s="3">
        <f>_xll.SNL.Clients.Office.Excel.Functions.SPG(B87329, "SP_PRICE_CLOSE", A87329)</f>
        <v>1.2156110044785668</v>
      </c>
      <c r="D87329" s="3">
        <f>_xll.SNL.Clients.Office.Excel.Functions.SPG(B87329, "IQ_PE", "LTM", A87329)</f>
        <v>25.333333</v>
      </c>
      <c r="E87329" s="3">
        <f>_xll.SNL.Clients.Office.Excel.Functions.SPG(B87329, "IQ_PE_NORM", "LTM", A87329)</f>
        <v>35.625</v>
      </c>
    </row>
    <row r="87330" spans="1:5" x14ac:dyDescent="0.25">
      <c r="A87330" s="1">
        <v>45398</v>
      </c>
      <c r="B87330" t="s">
        <v>115</v>
      </c>
      <c r="C87330" s="3">
        <f>_xll.SNL.Clients.Office.Excel.Functions.SPG(B87330, "SP_PRICE_CLOSE", A87330)</f>
        <v>246.42780976754108</v>
      </c>
      <c r="D87330" s="3">
        <f>_xll.SNL.Clients.Office.Excel.Functions.SPG(B87330, "IQ_PE", "LTM", A87330)</f>
        <v>54.536873</v>
      </c>
      <c r="E87330" s="3">
        <f>_xll.SNL.Clients.Office.Excel.Functions.SPG(B87330, "IQ_PE_NORM", "LTM", A87330)</f>
        <v>79.137060000000005</v>
      </c>
    </row>
    <row r="87331" spans="1:5" x14ac:dyDescent="0.25">
      <c r="A87331" s="1">
        <v>45398</v>
      </c>
      <c r="B87331" t="s">
        <v>116</v>
      </c>
      <c r="C87331" s="3">
        <f>_xll.SNL.Clients.Office.Excel.Functions.SPG(B87331, "SP_PRICE_CLOSE", A87331)</f>
        <v>4.6479963744934958</v>
      </c>
      <c r="D87331" s="3" t="str">
        <f>_xll.SNL.Clients.Office.Excel.Functions.SPG(B87331, "IQ_PE", "LTM", A87331)</f>
        <v>NM</v>
      </c>
      <c r="E87331" s="3" t="str">
        <f>_xll.SNL.Clients.Office.Excel.Functions.SPG(B87331, "IQ_PE_NORM", "LTM", A87331)</f>
        <v>NM</v>
      </c>
    </row>
    <row r="87332" spans="1:5" x14ac:dyDescent="0.25">
      <c r="A87332" s="1">
        <v>45398</v>
      </c>
      <c r="B87332" t="s">
        <v>117</v>
      </c>
      <c r="C87332" s="3">
        <f>_xll.SNL.Clients.Office.Excel.Functions.SPG(B87332, "SP_PRICE_CLOSE", A87332)</f>
        <v>5.3049690765621671</v>
      </c>
      <c r="D87332" s="3">
        <f>_xll.SNL.Clients.Office.Excel.Functions.SPG(B87332, "IQ_PE", "LTM", A87332)</f>
        <v>18.952380999999999</v>
      </c>
      <c r="E87332" s="3">
        <f>_xll.SNL.Clients.Office.Excel.Functions.SPG(B87332, "IQ_PE_NORM", "LTM", A87332)</f>
        <v>28.186969000000001</v>
      </c>
    </row>
    <row r="87333" spans="1:5" x14ac:dyDescent="0.25">
      <c r="A87333" s="1">
        <v>45398</v>
      </c>
      <c r="B87333" t="s">
        <v>118</v>
      </c>
      <c r="C87333" s="3">
        <f>_xll.SNL.Clients.Office.Excel.Functions.SPG(B87333, "SP_PRICE_CLOSE", A87333)</f>
        <v>31.136702921731715</v>
      </c>
      <c r="D87333" s="3">
        <f>_xll.SNL.Clients.Office.Excel.Functions.SPG(B87333, "IQ_PE", "LTM", A87333)</f>
        <v>5.1015509999999997</v>
      </c>
      <c r="E87333" s="3">
        <f>_xll.SNL.Clients.Office.Excel.Functions.SPG(B87333, "IQ_PE_NORM", "LTM", A87333)</f>
        <v>8.5586579999999994</v>
      </c>
    </row>
    <row r="87334" spans="1:5" x14ac:dyDescent="0.25">
      <c r="A87334" s="1">
        <v>45398</v>
      </c>
      <c r="B87334" t="s">
        <v>119</v>
      </c>
      <c r="C87334" s="3">
        <f>_xll.SNL.Clients.Office.Excel.Functions.SPG(B87334, "SP_PRICE_CLOSE", A87334)</f>
        <v>14.155470249520155</v>
      </c>
      <c r="D87334" s="3">
        <f>_xll.SNL.Clients.Office.Excel.Functions.SPG(B87334, "IQ_PE", "LTM", A87334)</f>
        <v>18.316661</v>
      </c>
      <c r="E87334" s="3">
        <f>_xll.SNL.Clients.Office.Excel.Functions.SPG(B87334, "IQ_PE_NORM", "LTM", A87334)</f>
        <v>26.616541000000002</v>
      </c>
    </row>
    <row r="87335" spans="1:5" x14ac:dyDescent="0.25">
      <c r="A87335" s="1">
        <v>45398</v>
      </c>
      <c r="B87335" t="s">
        <v>120</v>
      </c>
      <c r="C87335" s="3">
        <f>_xll.SNL.Clients.Office.Excel.Functions.SPG(B87335, "SP_PRICE_CLOSE", A87335)</f>
        <v>22.392834293026233</v>
      </c>
      <c r="D87335" s="3" t="str">
        <f>_xll.SNL.Clients.Office.Excel.Functions.SPG(B87335, "IQ_PE", "LTM", A87335)</f>
        <v>NM</v>
      </c>
      <c r="E87335" s="3">
        <f>_xll.SNL.Clients.Office.Excel.Functions.SPG(B87335, "IQ_PE_NORM", "LTM", A87335)</f>
        <v>99.644127999999995</v>
      </c>
    </row>
    <row r="87336" spans="1:5" x14ac:dyDescent="0.25">
      <c r="A87336" s="1">
        <v>45398</v>
      </c>
      <c r="B87336" t="s">
        <v>121</v>
      </c>
      <c r="C87336" s="3">
        <f>_xll.SNL.Clients.Office.Excel.Functions.SPG(B87336, "SP_PRICE_CLOSE", A87336)</f>
        <v>3.2043079547878017</v>
      </c>
      <c r="D87336" s="3" t="str">
        <f>_xll.SNL.Clients.Office.Excel.Functions.SPG(B87336, "IQ_PE", "LTM", A87336)</f>
        <v>NM</v>
      </c>
      <c r="E87336" s="3" t="str">
        <f>_xll.SNL.Clients.Office.Excel.Functions.SPG(B87336, "IQ_PE_NORM", "LTM", A87336)</f>
        <v>NM</v>
      </c>
    </row>
    <row r="87337" spans="1:5" x14ac:dyDescent="0.25">
      <c r="A87337" s="1">
        <v>45398</v>
      </c>
      <c r="B87337" t="s">
        <v>122</v>
      </c>
      <c r="C87337" s="3">
        <f>_xll.SNL.Clients.Office.Excel.Functions.SPG(B87337, "SP_PRICE_CLOSE", A87337)</f>
        <v>4.6118575389208791</v>
      </c>
      <c r="D87337" s="3">
        <f>_xll.SNL.Clients.Office.Excel.Functions.SPG(B87337, "IQ_PE", "LTM", A87337)</f>
        <v>76.888889000000006</v>
      </c>
      <c r="E87337" s="3">
        <f>_xll.SNL.Clients.Office.Excel.Functions.SPG(B87337, "IQ_PE_NORM", "LTM", A87337)</f>
        <v>112.33766199999999</v>
      </c>
    </row>
    <row r="87338" spans="1:5" x14ac:dyDescent="0.25">
      <c r="A87338" s="1">
        <v>45398</v>
      </c>
      <c r="B87338" t="s">
        <v>123</v>
      </c>
      <c r="C87338" s="3">
        <f>_xll.SNL.Clients.Office.Excel.Functions.SPG(B87338, "SP_PRICE_CLOSE", A87338)</f>
        <v>14.848581787161445</v>
      </c>
      <c r="D87338" s="3">
        <f>_xll.SNL.Clients.Office.Excel.Functions.SPG(B87338, "IQ_PE", "LTM", A87338)</f>
        <v>53.403643000000002</v>
      </c>
      <c r="E87338" s="3">
        <f>_xll.SNL.Clients.Office.Excel.Functions.SPG(B87338, "IQ_PE_NORM", "LTM", A87338)</f>
        <v>84.908536999999995</v>
      </c>
    </row>
    <row r="87339" spans="1:5" x14ac:dyDescent="0.25">
      <c r="A87339" s="1">
        <v>45398</v>
      </c>
      <c r="B87339" t="s">
        <v>124</v>
      </c>
      <c r="C87339" s="3" t="str">
        <f>_xll.SNL.Clients.Office.Excel.Functions.SPG(B87339, "SP_PRICE_CLOSE", A87339)</f>
        <v>NA</v>
      </c>
      <c r="D87339" s="3" t="str">
        <f>_xll.SNL.Clients.Office.Excel.Functions.SPG(B87339, "IQ_PE", "LTM", A87339)</f>
        <v>NA</v>
      </c>
      <c r="E87339" s="3" t="str">
        <f>_xll.SNL.Clients.Office.Excel.Functions.SPG(B87339, "IQ_PE_NORM", "LTM", A87339)</f>
        <v>NA</v>
      </c>
    </row>
    <row r="87340" spans="1:5" x14ac:dyDescent="0.25">
      <c r="A87340" s="1">
        <v>45398</v>
      </c>
      <c r="B87340" t="s">
        <v>125</v>
      </c>
      <c r="C87340" s="3">
        <f>_xll.SNL.Clients.Office.Excel.Functions.SPG(B87340, "SP_PRICE_CLOSE", A87340)</f>
        <v>1.0929835785881852</v>
      </c>
      <c r="D87340" s="3">
        <f>_xll.SNL.Clients.Office.Excel.Functions.SPG(B87340, "IQ_PE", "LTM", A87340)</f>
        <v>215.78947400000001</v>
      </c>
      <c r="E87340" s="3">
        <f>_xll.SNL.Clients.Office.Excel.Functions.SPG(B87340, "IQ_PE_NORM", "LTM", A87340)</f>
        <v>227.77777800000001</v>
      </c>
    </row>
    <row r="87341" spans="1:5" x14ac:dyDescent="0.25">
      <c r="A87341" s="1">
        <v>45398</v>
      </c>
      <c r="B87341" t="s">
        <v>126</v>
      </c>
      <c r="C87341" s="3">
        <f>_xll.SNL.Clients.Office.Excel.Functions.SPG(B87341, "SP_PRICE_CLOSE", A87341)</f>
        <v>15.515035188739606</v>
      </c>
      <c r="D87341" s="3">
        <f>_xll.SNL.Clients.Office.Excel.Functions.SPG(B87341, "IQ_PE", "LTM", A87341)</f>
        <v>14.55</v>
      </c>
      <c r="E87341" s="3">
        <f>_xll.SNL.Clients.Office.Excel.Functions.SPG(B87341, "IQ_PE_NORM", "LTM", A87341)</f>
        <v>22.698907999999999</v>
      </c>
    </row>
    <row r="87342" spans="1:5" x14ac:dyDescent="0.25">
      <c r="A87342" s="1">
        <v>45398</v>
      </c>
      <c r="B87342" t="s">
        <v>127</v>
      </c>
      <c r="C87342" s="3">
        <f>_xll.SNL.Clients.Office.Excel.Functions.SPG(B87342, "SP_PRICE_CLOSE", A87342)</f>
        <v>2.3219236510983157</v>
      </c>
      <c r="D87342" s="3" t="str">
        <f>_xll.SNL.Clients.Office.Excel.Functions.SPG(B87342, "IQ_PE", "LTM", A87342)</f>
        <v>NM</v>
      </c>
      <c r="E87342" s="3" t="str">
        <f>_xll.SNL.Clients.Office.Excel.Functions.SPG(B87342, "IQ_PE_NORM", "LTM", A87342)</f>
        <v>NM</v>
      </c>
    </row>
    <row r="87343" spans="1:5" x14ac:dyDescent="0.25">
      <c r="A87343" s="1">
        <v>45398</v>
      </c>
      <c r="B87343" t="s">
        <v>128</v>
      </c>
      <c r="C87343" s="3">
        <f>_xll.SNL.Clients.Office.Excel.Functions.SPG(B87343, "SP_PRICE_CLOSE", A87343)</f>
        <v>2.6604819791000218</v>
      </c>
      <c r="D87343" s="3">
        <f>_xll.SNL.Clients.Office.Excel.Functions.SPG(B87343, "IQ_PE", "LTM", A87343)</f>
        <v>19.341085</v>
      </c>
      <c r="E87343" s="3">
        <f>_xll.SNL.Clients.Office.Excel.Functions.SPG(B87343, "IQ_PE_NORM", "LTM", A87343)</f>
        <v>29.011628000000002</v>
      </c>
    </row>
    <row r="87344" spans="1:5" x14ac:dyDescent="0.25">
      <c r="A87344" s="1">
        <v>45398</v>
      </c>
      <c r="B87344" t="s">
        <v>129</v>
      </c>
      <c r="C87344" s="3">
        <f>_xll.SNL.Clients.Office.Excel.Functions.SPG(B87344, "SP_PRICE_CLOSE", A87344)</f>
        <v>18.660695244188528</v>
      </c>
      <c r="D87344" s="3">
        <f>_xll.SNL.Clients.Office.Excel.Functions.SPG(B87344, "IQ_PE", "LTM", A87344)</f>
        <v>28</v>
      </c>
      <c r="E87344" s="3">
        <f>_xll.SNL.Clients.Office.Excel.Functions.SPG(B87344, "IQ_PE_NORM", "LTM", A87344)</f>
        <v>41.691482999999998</v>
      </c>
    </row>
    <row r="87345" spans="1:5" x14ac:dyDescent="0.25">
      <c r="A87345" s="1">
        <v>45398</v>
      </c>
      <c r="B87345" t="s">
        <v>130</v>
      </c>
      <c r="C87345" s="3">
        <f>_xll.SNL.Clients.Office.Excel.Functions.SPG(B87345, "SP_PRICE_CLOSE", A87345)</f>
        <v>11.849541480059717</v>
      </c>
      <c r="D87345" s="3">
        <f>_xll.SNL.Clients.Office.Excel.Functions.SPG(B87345, "IQ_PE", "LTM", A87345)</f>
        <v>132.686567</v>
      </c>
      <c r="E87345" s="3">
        <f>_xll.SNL.Clients.Office.Excel.Functions.SPG(B87345, "IQ_PE_NORM", "LTM", A87345)</f>
        <v>175.6917</v>
      </c>
    </row>
    <row r="87346" spans="1:5" x14ac:dyDescent="0.25">
      <c r="A87346" s="1">
        <v>45398</v>
      </c>
      <c r="B87346" t="s">
        <v>131</v>
      </c>
      <c r="C87346" s="3">
        <f>_xll.SNL.Clients.Office.Excel.Functions.SPG(B87346, "SP_PRICE_CLOSE", A87346)</f>
        <v>3.646833013435701</v>
      </c>
      <c r="D87346" s="3">
        <f>_xll.SNL.Clients.Office.Excel.Functions.SPG(B87346, "IQ_PE", "LTM", A87346)</f>
        <v>115.932203</v>
      </c>
      <c r="E87346" s="3">
        <f>_xll.SNL.Clients.Office.Excel.Functions.SPG(B87346, "IQ_PE_NORM", "LTM", A87346)</f>
        <v>103.636364</v>
      </c>
    </row>
    <row r="87347" spans="1:5" x14ac:dyDescent="0.25">
      <c r="A87347" s="1">
        <v>45398</v>
      </c>
      <c r="B87347" t="s">
        <v>132</v>
      </c>
      <c r="C87347" s="3">
        <f>_xll.SNL.Clients.Office.Excel.Functions.SPG(B87347, "SP_PRICE_CLOSE", A87347)</f>
        <v>6.040733631904458</v>
      </c>
      <c r="D87347" s="3">
        <f>_xll.SNL.Clients.Office.Excel.Functions.SPG(B87347, "IQ_PE", "LTM", A87347)</f>
        <v>8.3308820000000008</v>
      </c>
      <c r="E87347" s="3">
        <f>_xll.SNL.Clients.Office.Excel.Functions.SPG(B87347, "IQ_PE_NORM", "LTM", A87347)</f>
        <v>13.098266000000001</v>
      </c>
    </row>
    <row r="87348" spans="1:5" x14ac:dyDescent="0.25">
      <c r="A87348" s="1">
        <v>45398</v>
      </c>
      <c r="B87348" t="s">
        <v>133</v>
      </c>
      <c r="C87348" s="3" t="str">
        <f>_xll.SNL.Clients.Office.Excel.Functions.SPG(B87348, "SP_PRICE_CLOSE", A87348)</f>
        <v>NA</v>
      </c>
      <c r="D87348" s="3" t="str">
        <f>_xll.SNL.Clients.Office.Excel.Functions.SPG(B87348, "IQ_PE", "LTM", A87348)</f>
        <v>NA</v>
      </c>
      <c r="E87348" s="3" t="str">
        <f>_xll.SNL.Clients.Office.Excel.Functions.SPG(B87348, "IQ_PE_NORM", "LTM", A87348)</f>
        <v>NA</v>
      </c>
    </row>
    <row r="87349" spans="1:5" x14ac:dyDescent="0.25">
      <c r="A87349" s="1">
        <v>45398</v>
      </c>
      <c r="B87349" t="s">
        <v>134</v>
      </c>
      <c r="C87349" s="3">
        <f>_xll.SNL.Clients.Office.Excel.Functions.SPG(B87349, "SP_PRICE_CLOSE", A87349)</f>
        <v>8.6239070164214127</v>
      </c>
      <c r="D87349" s="3">
        <f>_xll.SNL.Clients.Office.Excel.Functions.SPG(B87349, "IQ_PE", "LTM", A87349)</f>
        <v>248.84615400000001</v>
      </c>
      <c r="E87349" s="3" t="str">
        <f>_xll.SNL.Clients.Office.Excel.Functions.SPG(B87349, "IQ_PE_NORM", "LTM", A87349)</f>
        <v>NM</v>
      </c>
    </row>
    <row r="87350" spans="1:5" x14ac:dyDescent="0.25">
      <c r="A87350" s="1">
        <v>45398</v>
      </c>
      <c r="B87350" t="s">
        <v>135</v>
      </c>
      <c r="C87350" s="3" t="str">
        <f>_xll.SNL.Clients.Office.Excel.Functions.SPG(B87350, "SP_PRICE_CLOSE", A87350)</f>
        <v>NA</v>
      </c>
      <c r="D87350" s="3" t="str">
        <f>_xll.SNL.Clients.Office.Excel.Functions.SPG(B87350, "IQ_PE", "LTM", A87350)</f>
        <v>NA</v>
      </c>
      <c r="E87350" s="3" t="str">
        <f>_xll.SNL.Clients.Office.Excel.Functions.SPG(B87350, "IQ_PE_NORM", "LTM", A87350)</f>
        <v>NA</v>
      </c>
    </row>
    <row r="87351" spans="1:5" x14ac:dyDescent="0.25">
      <c r="A87351" s="1">
        <v>45398</v>
      </c>
      <c r="B87351" t="s">
        <v>136</v>
      </c>
      <c r="C87351" s="3">
        <f>_xll.SNL.Clients.Office.Excel.Functions.SPG(B87351, "SP_PRICE_CLOSE", A87351)</f>
        <v>13.289080827468545</v>
      </c>
      <c r="D87351" s="3">
        <f>_xll.SNL.Clients.Office.Excel.Functions.SPG(B87351, "IQ_PE", "LTM", A87351)</f>
        <v>43.122836999999997</v>
      </c>
      <c r="E87351" s="3">
        <f>_xll.SNL.Clients.Office.Excel.Functions.SPG(B87351, "IQ_PE_NORM", "LTM", A87351)</f>
        <v>67.183288000000005</v>
      </c>
    </row>
    <row r="87352" spans="1:5" x14ac:dyDescent="0.25">
      <c r="A87352" s="1">
        <v>45398</v>
      </c>
      <c r="B87352" t="s">
        <v>137</v>
      </c>
      <c r="C87352" s="3">
        <f>_xll.SNL.Clients.Office.Excel.Functions.SPG(B87352, "SP_PRICE_CLOSE", A87352)</f>
        <v>11.551858871827685</v>
      </c>
      <c r="D87352" s="3" t="str">
        <f>_xll.SNL.Clients.Office.Excel.Functions.SPG(B87352, "IQ_PE", "LTM", A87352)</f>
        <v>NA</v>
      </c>
      <c r="E87352" s="3" t="str">
        <f>_xll.SNL.Clients.Office.Excel.Functions.SPG(B87352, "IQ_PE_NORM", "LTM", A87352)</f>
        <v>NA</v>
      </c>
    </row>
    <row r="87353" spans="1:5" x14ac:dyDescent="0.25">
      <c r="A87353" s="1">
        <v>45398</v>
      </c>
      <c r="B87353" t="s">
        <v>138</v>
      </c>
      <c r="C87353" s="3">
        <f>_xll.SNL.Clients.Office.Excel.Functions.SPG(B87353, "SP_PRICE_CLOSE", A87353)</f>
        <v>1.1223075282576243</v>
      </c>
      <c r="D87353" s="3">
        <f>_xll.SNL.Clients.Office.Excel.Functions.SPG(B87353, "IQ_PE", "LTM", A87353)</f>
        <v>73.859649000000005</v>
      </c>
      <c r="E87353" s="3">
        <f>_xll.SNL.Clients.Office.Excel.Functions.SPG(B87353, "IQ_PE_NORM", "LTM", A87353)</f>
        <v>91.521738999999997</v>
      </c>
    </row>
    <row r="87354" spans="1:5" x14ac:dyDescent="0.25">
      <c r="A87354" s="1">
        <v>45398</v>
      </c>
      <c r="B87354" t="s">
        <v>139</v>
      </c>
      <c r="C87354" s="3" t="str">
        <f>_xll.SNL.Clients.Office.Excel.Functions.SPG(B87354, "SP_PRICE_CLOSE", A87354)</f>
        <v>NA</v>
      </c>
      <c r="D87354" s="3" t="str">
        <f>_xll.SNL.Clients.Office.Excel.Functions.SPG(B87354, "IQ_PE", "LTM", A87354)</f>
        <v>NA</v>
      </c>
      <c r="E87354" s="3" t="str">
        <f>_xll.SNL.Clients.Office.Excel.Functions.SPG(B87354, "IQ_PE_NORM", "LTM", A87354)</f>
        <v>NA</v>
      </c>
    </row>
    <row r="87355" spans="1:5" x14ac:dyDescent="0.25">
      <c r="A87355" s="1">
        <v>45398</v>
      </c>
      <c r="B87355" t="s">
        <v>140</v>
      </c>
      <c r="C87355" s="3">
        <f>_xll.SNL.Clients.Office.Excel.Functions.SPG(B87355, "SP_PRICE_CLOSE", A87355)</f>
        <v>7.7841757304329287</v>
      </c>
      <c r="D87355" s="3" t="str">
        <f>_xll.SNL.Clients.Office.Excel.Functions.SPG(B87355, "IQ_PE", "LTM", A87355)</f>
        <v>NM</v>
      </c>
      <c r="E87355" s="3" t="str">
        <f>_xll.SNL.Clients.Office.Excel.Functions.SPG(B87355, "IQ_PE_NORM", "LTM", A87355)</f>
        <v>NM</v>
      </c>
    </row>
    <row r="87356" spans="1:5" x14ac:dyDescent="0.25">
      <c r="A87356" s="1">
        <v>45398</v>
      </c>
      <c r="B87356" t="s">
        <v>141</v>
      </c>
      <c r="C87356" s="3">
        <f>_xll.SNL.Clients.Office.Excel.Functions.SPG(B87356, "SP_PRICE_CLOSE", A87356)</f>
        <v>9.3036894860311374</v>
      </c>
      <c r="D87356" s="3">
        <f>_xll.SNL.Clients.Office.Excel.Functions.SPG(B87356, "IQ_PE", "LTM", A87356)</f>
        <v>57.401316000000001</v>
      </c>
      <c r="E87356" s="3">
        <f>_xll.SNL.Clients.Office.Excel.Functions.SPG(B87356, "IQ_PE_NORM", "LTM", A87356)</f>
        <v>75.377970000000005</v>
      </c>
    </row>
    <row r="87357" spans="1:5" x14ac:dyDescent="0.25">
      <c r="A87357" s="1">
        <v>45398</v>
      </c>
      <c r="B87357" t="s">
        <v>142</v>
      </c>
      <c r="C87357" s="3">
        <f>_xll.SNL.Clients.Office.Excel.Functions.SPG(B87357, "SP_PRICE_CLOSE", A87357)</f>
        <v>35.828534868841977</v>
      </c>
      <c r="D87357" s="3">
        <f>_xll.SNL.Clients.Office.Excel.Functions.SPG(B87357, "IQ_PE", "LTM", A87357)</f>
        <v>32.176203000000001</v>
      </c>
      <c r="E87357" s="3">
        <f>_xll.SNL.Clients.Office.Excel.Functions.SPG(B87357, "IQ_PE_NORM", "LTM", A87357)</f>
        <v>47.474390999999997</v>
      </c>
    </row>
    <row r="87358" spans="1:5" x14ac:dyDescent="0.25">
      <c r="A87358" s="1">
        <v>45398</v>
      </c>
      <c r="B87358" t="s">
        <v>143</v>
      </c>
      <c r="C87358" s="3" t="str">
        <f>_xll.SNL.Clients.Office.Excel.Functions.SPG(B87358, "SP_PRICE_CLOSE", A87358)</f>
        <v>NA</v>
      </c>
      <c r="D87358" s="3" t="str">
        <f>_xll.SNL.Clients.Office.Excel.Functions.SPG(B87358, "IQ_PE", "LTM", A87358)</f>
        <v>NA</v>
      </c>
      <c r="E87358" s="3" t="str">
        <f>_xll.SNL.Clients.Office.Excel.Functions.SPG(B87358, "IQ_PE_NORM", "LTM", A87358)</f>
        <v>NA</v>
      </c>
    </row>
    <row r="87359" spans="1:5" x14ac:dyDescent="0.25">
      <c r="A87359" s="1">
        <v>45398</v>
      </c>
      <c r="B87359" t="s">
        <v>144</v>
      </c>
      <c r="C87359" s="3">
        <f>_xll.SNL.Clients.Office.Excel.Functions.SPG(B87359, "SP_PRICE_CLOSE", A87359)</f>
        <v>3.9187460012795907</v>
      </c>
      <c r="D87359" s="3">
        <f>_xll.SNL.Clients.Office.Excel.Functions.SPG(B87359, "IQ_PE", "LTM", A87359)</f>
        <v>18.125771</v>
      </c>
      <c r="E87359" s="3">
        <f>_xll.SNL.Clients.Office.Excel.Functions.SPG(B87359, "IQ_PE_NORM", "LTM", A87359)</f>
        <v>28.433268999999999</v>
      </c>
    </row>
    <row r="87360" spans="1:5" x14ac:dyDescent="0.25">
      <c r="A87360" s="1">
        <v>45398</v>
      </c>
      <c r="B87360" t="s">
        <v>145</v>
      </c>
      <c r="C87360" s="3">
        <f>_xll.SNL.Clients.Office.Excel.Functions.SPG(B87360, "SP_PRICE_CLOSE", A87360)</f>
        <v>4.3346129238643645</v>
      </c>
      <c r="D87360" s="3" t="str">
        <f>_xll.SNL.Clients.Office.Excel.Functions.SPG(B87360, "IQ_PE", "LTM", A87360)</f>
        <v>NM</v>
      </c>
      <c r="E87360" s="3">
        <f>_xll.SNL.Clients.Office.Excel.Functions.SPG(B87360, "IQ_PE_NORM", "LTM", A87360)</f>
        <v>258.09523799999999</v>
      </c>
    </row>
    <row r="87361" spans="1:5" x14ac:dyDescent="0.25">
      <c r="A87361" s="1">
        <v>45398</v>
      </c>
      <c r="B87361" t="s">
        <v>146</v>
      </c>
      <c r="C87361" s="3">
        <f>_xll.SNL.Clients.Office.Excel.Functions.SPG(B87361, "SP_PRICE_CLOSE", A87361)</f>
        <v>1.1622947323523141</v>
      </c>
      <c r="D87361" s="3">
        <f>_xll.SNL.Clients.Office.Excel.Functions.SPG(B87361, "IQ_PE", "LTM", A87361)</f>
        <v>55.897435999999999</v>
      </c>
      <c r="E87361" s="3">
        <f>_xll.SNL.Clients.Office.Excel.Functions.SPG(B87361, "IQ_PE_NORM", "LTM", A87361)</f>
        <v>53.827159999999999</v>
      </c>
    </row>
    <row r="87362" spans="1:5" x14ac:dyDescent="0.25">
      <c r="A87362" s="1">
        <v>45398</v>
      </c>
      <c r="B87362" t="s">
        <v>147</v>
      </c>
      <c r="C87362" s="3">
        <f>_xll.SNL.Clients.Office.Excel.Functions.SPG(B87362, "SP_PRICE_CLOSE", A87362)</f>
        <v>1.9220516101514185</v>
      </c>
      <c r="D87362" s="3">
        <f>_xll.SNL.Clients.Office.Excel.Functions.SPG(B87362, "IQ_PE", "LTM", A87362)</f>
        <v>26.410256</v>
      </c>
      <c r="E87362" s="3">
        <f>_xll.SNL.Clients.Office.Excel.Functions.SPG(B87362, "IQ_PE_NORM", "LTM", A87362)</f>
        <v>39.615385000000003</v>
      </c>
    </row>
    <row r="87363" spans="1:5" x14ac:dyDescent="0.25">
      <c r="A87363" s="1">
        <v>45398</v>
      </c>
      <c r="B87363" t="s">
        <v>148</v>
      </c>
      <c r="C87363" s="3">
        <f>_xll.SNL.Clients.Office.Excel.Functions.SPG(B87363, "SP_PRICE_CLOSE", A87363)</f>
        <v>4.6171891661335049</v>
      </c>
      <c r="D87363" s="3" t="str">
        <f>_xll.SNL.Clients.Office.Excel.Functions.SPG(B87363, "IQ_PE", "LTM", A87363)</f>
        <v>NM</v>
      </c>
      <c r="E87363" s="3" t="str">
        <f>_xll.SNL.Clients.Office.Excel.Functions.SPG(B87363, "IQ_PE_NORM", "LTM", A87363)</f>
        <v>NM</v>
      </c>
    </row>
    <row r="87364" spans="1:5" x14ac:dyDescent="0.25">
      <c r="A87364" s="1">
        <v>45398</v>
      </c>
      <c r="B87364" t="s">
        <v>149</v>
      </c>
      <c r="C87364" s="3">
        <f>_xll.SNL.Clients.Office.Excel.Functions.SPG(B87364, "SP_PRICE_CLOSE", A87364)</f>
        <v>7.7575175943698031</v>
      </c>
      <c r="D87364" s="3" t="str">
        <f>_xll.SNL.Clients.Office.Excel.Functions.SPG(B87364, "IQ_PE", "LTM", A87364)</f>
        <v>NA</v>
      </c>
      <c r="E87364" s="3" t="str">
        <f>_xll.SNL.Clients.Office.Excel.Functions.SPG(B87364, "IQ_PE_NORM", "LTM", A87364)</f>
        <v>NA</v>
      </c>
    </row>
    <row r="87365" spans="1:5" x14ac:dyDescent="0.25">
      <c r="A87365" s="1">
        <v>45398</v>
      </c>
      <c r="B87365" t="s">
        <v>150</v>
      </c>
      <c r="C87365" s="3">
        <f>_xll.SNL.Clients.Office.Excel.Functions.SPG(B87365, "SP_PRICE_CLOSE", A87365)</f>
        <v>1.6128172318191514</v>
      </c>
      <c r="D87365" s="3">
        <f>_xll.SNL.Clients.Office.Excel.Functions.SPG(B87365, "IQ_PE", "LTM", A87365)</f>
        <v>24.2</v>
      </c>
      <c r="E87365" s="3">
        <f>_xll.SNL.Clients.Office.Excel.Functions.SPG(B87365, "IQ_PE_NORM", "LTM", A87365)</f>
        <v>33.798882999999996</v>
      </c>
    </row>
    <row r="87366" spans="1:5" x14ac:dyDescent="0.25">
      <c r="A87366" s="1">
        <v>45398</v>
      </c>
      <c r="B87366" t="s">
        <v>151</v>
      </c>
      <c r="C87366" s="3">
        <f>_xll.SNL.Clients.Office.Excel.Functions.SPG(B87366, "SP_PRICE_CLOSE", A87366)</f>
        <v>1.3648965664320754</v>
      </c>
      <c r="D87366" s="3">
        <f>_xll.SNL.Clients.Office.Excel.Functions.SPG(B87366, "IQ_PE", "LTM", A87366)</f>
        <v>23.378995</v>
      </c>
      <c r="E87366" s="3">
        <f>_xll.SNL.Clients.Office.Excel.Functions.SPG(B87366, "IQ_PE_NORM", "LTM", A87366)</f>
        <v>31.801241999999998</v>
      </c>
    </row>
    <row r="87367" spans="1:5" x14ac:dyDescent="0.25">
      <c r="A87367" s="1">
        <v>45398</v>
      </c>
      <c r="B87367" t="s">
        <v>152</v>
      </c>
      <c r="C87367" s="3" t="str">
        <f>_xll.SNL.Clients.Office.Excel.Functions.SPG(B87367, "SP_PRICE_CLOSE", A87367)</f>
        <v>NA</v>
      </c>
      <c r="D87367" s="3" t="str">
        <f>_xll.SNL.Clients.Office.Excel.Functions.SPG(B87367, "IQ_PE", "LTM", A87367)</f>
        <v>NA</v>
      </c>
      <c r="E87367" s="3" t="str">
        <f>_xll.SNL.Clients.Office.Excel.Functions.SPG(B87367, "IQ_PE_NORM", "LTM", A87367)</f>
        <v>NA</v>
      </c>
    </row>
    <row r="87368" spans="1:5" x14ac:dyDescent="0.25">
      <c r="A87368" s="1">
        <v>45398</v>
      </c>
      <c r="B87368" t="s">
        <v>153</v>
      </c>
      <c r="C87368" s="3">
        <f>_xll.SNL.Clients.Office.Excel.Functions.SPG(B87368, "SP_PRICE_CLOSE", A87368)</f>
        <v>7.1088361057794849</v>
      </c>
      <c r="D87368" s="3">
        <f>_xll.SNL.Clients.Office.Excel.Functions.SPG(B87368, "IQ_PE", "LTM", A87368)</f>
        <v>21.839803</v>
      </c>
      <c r="E87368" s="3">
        <f>_xll.SNL.Clients.Office.Excel.Functions.SPG(B87368, "IQ_PE_NORM", "LTM", A87368)</f>
        <v>29.016756000000001</v>
      </c>
    </row>
    <row r="87369" spans="1:5" x14ac:dyDescent="0.25">
      <c r="A87369" s="1">
        <v>45398</v>
      </c>
      <c r="B87369" t="s">
        <v>154</v>
      </c>
      <c r="C87369" s="3">
        <f>_xll.SNL.Clients.Office.Excel.Functions.SPG(B87369, "SP_PRICE_CLOSE", A87369)</f>
        <v>4.185327361910856</v>
      </c>
      <c r="D87369" s="3">
        <f>_xll.SNL.Clients.Office.Excel.Functions.SPG(B87369, "IQ_PE", "LTM", A87369)</f>
        <v>29.291045</v>
      </c>
      <c r="E87369" s="3">
        <f>_xll.SNL.Clients.Office.Excel.Functions.SPG(B87369, "IQ_PE_NORM", "LTM", A87369)</f>
        <v>43.490304999999999</v>
      </c>
    </row>
    <row r="87370" spans="1:5" x14ac:dyDescent="0.25">
      <c r="A87370" s="1">
        <v>45398</v>
      </c>
      <c r="B87370" t="s">
        <v>155</v>
      </c>
      <c r="C87370" s="3" t="str">
        <f>_xll.SNL.Clients.Office.Excel.Functions.SPG(B87370, "SP_PRICE_CLOSE", A87370)</f>
        <v>NA</v>
      </c>
      <c r="D87370" s="3" t="str">
        <f>_xll.SNL.Clients.Office.Excel.Functions.SPG(B87370, "IQ_PE", "LTM", A87370)</f>
        <v>NA</v>
      </c>
      <c r="E87370" s="3" t="str">
        <f>_xll.SNL.Clients.Office.Excel.Functions.SPG(B87370, "IQ_PE_NORM", "LTM", A87370)</f>
        <v>NA</v>
      </c>
    </row>
    <row r="87371" spans="1:5" x14ac:dyDescent="0.25">
      <c r="A87371" s="1">
        <v>45398</v>
      </c>
      <c r="B87371" t="s">
        <v>156</v>
      </c>
      <c r="C87371" s="3">
        <f>_xll.SNL.Clients.Office.Excel.Functions.SPG(B87371, "SP_PRICE_CLOSE", A87371)</f>
        <v>56.035402004691839</v>
      </c>
      <c r="D87371" s="3">
        <f>_xll.SNL.Clients.Office.Excel.Functions.SPG(B87371, "IQ_PE", "LTM", A87371)</f>
        <v>30.907219999999999</v>
      </c>
      <c r="E87371" s="3">
        <f>_xll.SNL.Clients.Office.Excel.Functions.SPG(B87371, "IQ_PE_NORM", "LTM", A87371)</f>
        <v>46.289363999999999</v>
      </c>
    </row>
    <row r="87372" spans="1:5" x14ac:dyDescent="0.25">
      <c r="A87372" s="1">
        <v>45398</v>
      </c>
      <c r="B87372" t="s">
        <v>157</v>
      </c>
      <c r="C87372" s="3">
        <f>_xll.SNL.Clients.Office.Excel.Functions.SPG(B87372, "SP_PRICE_CLOSE", A87372)</f>
        <v>6.971102580507571</v>
      </c>
      <c r="D87372" s="3">
        <f>_xll.SNL.Clients.Office.Excel.Functions.SPG(B87372, "IQ_PE", "LTM", A87372)</f>
        <v>17.789116</v>
      </c>
      <c r="E87372" s="3">
        <f>_xll.SNL.Clients.Office.Excel.Functions.SPG(B87372, "IQ_PE_NORM", "LTM", A87372)</f>
        <v>24.857413999999999</v>
      </c>
    </row>
    <row r="87373" spans="1:5" x14ac:dyDescent="0.25">
      <c r="A87373" s="1">
        <v>45398</v>
      </c>
      <c r="B87373" t="s">
        <v>158</v>
      </c>
      <c r="C87373" s="3">
        <f>_xll.SNL.Clients.Office.Excel.Functions.SPG(B87373, "SP_PRICE_CLOSE", A87373)</f>
        <v>1.6421411814885907</v>
      </c>
      <c r="D87373" s="3">
        <f>_xll.SNL.Clients.Office.Excel.Functions.SPG(B87373, "IQ_PE", "LTM", A87373)</f>
        <v>28.518519000000001</v>
      </c>
      <c r="E87373" s="3">
        <f>_xll.SNL.Clients.Office.Excel.Functions.SPG(B87373, "IQ_PE_NORM", "LTM", A87373)</f>
        <v>41.066667000000002</v>
      </c>
    </row>
    <row r="87374" spans="1:5" x14ac:dyDescent="0.25">
      <c r="A87374" s="1">
        <v>45398</v>
      </c>
      <c r="B87374" t="s">
        <v>159</v>
      </c>
      <c r="C87374" s="3">
        <f>_xll.SNL.Clients.Office.Excel.Functions.SPG(B87374, "SP_PRICE_CLOSE", A87374)</f>
        <v>4.9317551716783967</v>
      </c>
      <c r="D87374" s="3">
        <f>_xll.SNL.Clients.Office.Excel.Functions.SPG(B87374, "IQ_PE", "LTM", A87374)</f>
        <v>24.214659999999999</v>
      </c>
      <c r="E87374" s="3">
        <f>_xll.SNL.Clients.Office.Excel.Functions.SPG(B87374, "IQ_PE_NORM", "LTM", A87374)</f>
        <v>31.355931999999999</v>
      </c>
    </row>
    <row r="87375" spans="1:5" x14ac:dyDescent="0.25">
      <c r="A87375" s="1">
        <v>45398</v>
      </c>
      <c r="B87375" t="s">
        <v>160</v>
      </c>
      <c r="C87375" s="3">
        <f>_xll.SNL.Clients.Office.Excel.Functions.SPG(B87375, "SP_PRICE_CLOSE", A87375)</f>
        <v>24.792066538707616</v>
      </c>
      <c r="D87375" s="3">
        <f>_xll.SNL.Clients.Office.Excel.Functions.SPG(B87375, "IQ_PE", "LTM", A87375)</f>
        <v>25.465498</v>
      </c>
      <c r="E87375" s="3">
        <f>_xll.SNL.Clients.Office.Excel.Functions.SPG(B87375, "IQ_PE_NORM", "LTM", A87375)</f>
        <v>39.190897999999997</v>
      </c>
    </row>
    <row r="87376" spans="1:5" x14ac:dyDescent="0.25">
      <c r="A87376" s="1">
        <v>45398</v>
      </c>
      <c r="B87376" t="s">
        <v>161</v>
      </c>
      <c r="C87376" s="3">
        <f>_xll.SNL.Clients.Office.Excel.Functions.SPG(B87376, "SP_PRICE_CLOSE", A87376)</f>
        <v>1.0130091703988058</v>
      </c>
      <c r="D87376" s="3" t="str">
        <f>_xll.SNL.Clients.Office.Excel.Functions.SPG(B87376, "IQ_PE", "LTM", A87376)</f>
        <v>NA</v>
      </c>
      <c r="E87376" s="3" t="str">
        <f>_xll.SNL.Clients.Office.Excel.Functions.SPG(B87376, "IQ_PE_NORM", "LTM", A87376)</f>
        <v>NA</v>
      </c>
    </row>
    <row r="87377" spans="1:5" x14ac:dyDescent="0.25">
      <c r="A87377" s="1">
        <v>45398</v>
      </c>
      <c r="B87377" t="s">
        <v>162</v>
      </c>
      <c r="C87377" s="3">
        <f>_xll.SNL.Clients.Office.Excel.Functions.SPG(B87377, "SP_PRICE_CLOSE", A87377)</f>
        <v>4.6651738110471319</v>
      </c>
      <c r="D87377" s="3" t="str">
        <f>_xll.SNL.Clients.Office.Excel.Functions.SPG(B87377, "IQ_PE", "LTM", A87377)</f>
        <v>NM</v>
      </c>
      <c r="E87377" s="3" t="str">
        <f>_xll.SNL.Clients.Office.Excel.Functions.SPG(B87377, "IQ_PE_NORM", "LTM", A87377)</f>
        <v>NM</v>
      </c>
    </row>
    <row r="87378" spans="1:5" x14ac:dyDescent="0.25">
      <c r="A87378" s="1">
        <v>45398</v>
      </c>
      <c r="B87378" t="s">
        <v>163</v>
      </c>
      <c r="C87378" s="3">
        <f>_xll.SNL.Clients.Office.Excel.Functions.SPG(B87378, "SP_PRICE_CLOSE", A87378)</f>
        <v>18.79398592450416</v>
      </c>
      <c r="D87378" s="3">
        <f>_xll.SNL.Clients.Office.Excel.Functions.SPG(B87378, "IQ_PE", "LTM", A87378)</f>
        <v>59.948979999999999</v>
      </c>
      <c r="E87378" s="3" t="str">
        <f>_xll.SNL.Clients.Office.Excel.Functions.SPG(B87378, "IQ_PE_NORM", "LTM", A87378)</f>
        <v>NA</v>
      </c>
    </row>
    <row r="87379" spans="1:5" x14ac:dyDescent="0.25">
      <c r="A87379" s="1">
        <v>45398</v>
      </c>
      <c r="B87379" t="s">
        <v>164</v>
      </c>
      <c r="C87379" s="3">
        <f>_xll.SNL.Clients.Office.Excel.Functions.SPG(B87379, "SP_PRICE_CLOSE", A87379)</f>
        <v>11.423011303049693</v>
      </c>
      <c r="D87379" s="3" t="str">
        <f>_xll.SNL.Clients.Office.Excel.Functions.SPG(B87379, "IQ_PE", "LTM", A87379)</f>
        <v>NM</v>
      </c>
      <c r="E87379" s="3" t="str">
        <f>_xll.SNL.Clients.Office.Excel.Functions.SPG(B87379, "IQ_PE_NORM", "LTM", A87379)</f>
        <v>NM</v>
      </c>
    </row>
    <row r="87380" spans="1:5" x14ac:dyDescent="0.25">
      <c r="A87380" s="1">
        <v>45398</v>
      </c>
      <c r="B87380" t="s">
        <v>165</v>
      </c>
      <c r="C87380" s="3">
        <f>_xll.SNL.Clients.Office.Excel.Functions.SPG(B87380, "SP_PRICE_CLOSE", A87380)</f>
        <v>40.840264448709746</v>
      </c>
      <c r="D87380" s="3">
        <f>_xll.SNL.Clients.Office.Excel.Functions.SPG(B87380, "IQ_PE", "LTM", A87380)</f>
        <v>46.551200000000001</v>
      </c>
      <c r="E87380" s="3">
        <f>_xll.SNL.Clients.Office.Excel.Functions.SPG(B87380, "IQ_PE_NORM", "LTM", A87380)</f>
        <v>68.730372000000003</v>
      </c>
    </row>
    <row r="87381" spans="1:5" x14ac:dyDescent="0.25">
      <c r="A87381" s="1">
        <v>45398</v>
      </c>
      <c r="B87381" t="s">
        <v>166</v>
      </c>
      <c r="C87381" s="3">
        <f>_xll.SNL.Clients.Office.Excel.Functions.SPG(B87381, "SP_PRICE_CLOSE", A87381)</f>
        <v>8.3706547238217119</v>
      </c>
      <c r="D87381" s="3">
        <f>_xll.SNL.Clients.Office.Excel.Functions.SPG(B87381, "IQ_PE", "LTM", A87381)</f>
        <v>25.674571</v>
      </c>
      <c r="E87381" s="3">
        <f>_xll.SNL.Clients.Office.Excel.Functions.SPG(B87381, "IQ_PE_NORM", "LTM", A87381)</f>
        <v>30.664062000000001</v>
      </c>
    </row>
    <row r="87382" spans="1:5" x14ac:dyDescent="0.25">
      <c r="A87382" s="1">
        <v>45398</v>
      </c>
      <c r="B87382" t="s">
        <v>167</v>
      </c>
      <c r="C87382" s="3" t="str">
        <f>_xll.SNL.Clients.Office.Excel.Functions.SPG(B87382, "SP_PRICE_CLOSE", A87382)</f>
        <v>NA</v>
      </c>
      <c r="D87382" s="3" t="str">
        <f>_xll.SNL.Clients.Office.Excel.Functions.SPG(B87382, "IQ_PE", "LTM", A87382)</f>
        <v>NA</v>
      </c>
      <c r="E87382" s="3" t="str">
        <f>_xll.SNL.Clients.Office.Excel.Functions.SPG(B87382, "IQ_PE_NORM", "LTM", A87382)</f>
        <v>NA</v>
      </c>
    </row>
    <row r="87383" spans="1:5" x14ac:dyDescent="0.25">
      <c r="A87383" s="1">
        <v>45398</v>
      </c>
      <c r="B87383" t="s">
        <v>168</v>
      </c>
      <c r="C87383" s="3">
        <f>_xll.SNL.Clients.Office.Excel.Functions.SPG(B87383, "SP_PRICE_CLOSE", A87383)</f>
        <v>2.8737470676050334</v>
      </c>
      <c r="D87383" s="3">
        <f>_xll.SNL.Clients.Office.Excel.Functions.SPG(B87383, "IQ_PE", "LTM", A87383)</f>
        <v>17.759473</v>
      </c>
      <c r="E87383" s="3">
        <f>_xll.SNL.Clients.Office.Excel.Functions.SPG(B87383, "IQ_PE_NORM", "LTM", A87383)</f>
        <v>26.882792999999999</v>
      </c>
    </row>
    <row r="87384" spans="1:5" x14ac:dyDescent="0.25">
      <c r="A87384" s="1">
        <v>45398</v>
      </c>
      <c r="B87384" t="s">
        <v>169</v>
      </c>
      <c r="C87384" s="3">
        <f>_xll.SNL.Clients.Office.Excel.Functions.SPG(B87384, "SP_PRICE_CLOSE", A87384)</f>
        <v>15.595009596928985</v>
      </c>
      <c r="D87384" s="3">
        <f>_xll.SNL.Clients.Office.Excel.Functions.SPG(B87384, "IQ_PE", "LTM", A87384)</f>
        <v>23.722628</v>
      </c>
      <c r="E87384" s="3">
        <f>_xll.SNL.Clients.Office.Excel.Functions.SPG(B87384, "IQ_PE_NORM", "LTM", A87384)</f>
        <v>36.585366</v>
      </c>
    </row>
    <row r="87385" spans="1:5" x14ac:dyDescent="0.25">
      <c r="A87385" s="1">
        <v>45398</v>
      </c>
      <c r="B87385" t="s">
        <v>170</v>
      </c>
      <c r="C87385" s="3" t="str">
        <f>_xll.SNL.Clients.Office.Excel.Functions.SPG(B87385, "SP_PRICE_CLOSE", A87385)</f>
        <v>NA</v>
      </c>
      <c r="D87385" s="3" t="str">
        <f>_xll.SNL.Clients.Office.Excel.Functions.SPG(B87385, "IQ_PE", "LTM", A87385)</f>
        <v>NA</v>
      </c>
      <c r="E87385" s="3" t="str">
        <f>_xll.SNL.Clients.Office.Excel.Functions.SPG(B87385, "IQ_PE_NORM", "LTM", A87385)</f>
        <v>NA</v>
      </c>
    </row>
    <row r="87386" spans="1:5" x14ac:dyDescent="0.25">
      <c r="A87386" s="1">
        <v>45398</v>
      </c>
      <c r="B87386" t="s">
        <v>171</v>
      </c>
      <c r="C87386" s="3">
        <f>_xll.SNL.Clients.Office.Excel.Functions.SPG(B87386, "SP_PRICE_CLOSE", A87386)</f>
        <v>11.729579867775646</v>
      </c>
      <c r="D87386" s="3" t="str">
        <f>_xll.SNL.Clients.Office.Excel.Functions.SPG(B87386, "IQ_PE", "LTM", A87386)</f>
        <v>NM</v>
      </c>
      <c r="E87386" s="3">
        <f>_xll.SNL.Clients.Office.Excel.Functions.SPG(B87386, "IQ_PE_NORM", "LTM", A87386)</f>
        <v>243.09392299999999</v>
      </c>
    </row>
    <row r="87387" spans="1:5" x14ac:dyDescent="0.25">
      <c r="A87387" s="1">
        <v>45398</v>
      </c>
      <c r="B87387" t="s">
        <v>172</v>
      </c>
      <c r="C87387" s="3">
        <f>_xll.SNL.Clients.Office.Excel.Functions.SPG(B87387, "SP_PRICE_CLOSE", A87387)</f>
        <v>1.2209426316911924</v>
      </c>
      <c r="D87387" s="3" t="str">
        <f>_xll.SNL.Clients.Office.Excel.Functions.SPG(B87387, "IQ_PE", "LTM", A87387)</f>
        <v>NA</v>
      </c>
      <c r="E87387" s="3" t="str">
        <f>_xll.SNL.Clients.Office.Excel.Functions.SPG(B87387, "IQ_PE_NORM", "LTM", A87387)</f>
        <v>NA</v>
      </c>
    </row>
    <row r="87388" spans="1:5" x14ac:dyDescent="0.25">
      <c r="A87388" s="1">
        <v>45398</v>
      </c>
      <c r="B87388" t="s">
        <v>173</v>
      </c>
      <c r="C87388" s="3">
        <f>_xll.SNL.Clients.Office.Excel.Functions.SPG(B87388, "SP_PRICE_CLOSE", A87388)</f>
        <v>3.0017061207080404</v>
      </c>
      <c r="D87388" s="3">
        <f>_xll.SNL.Clients.Office.Excel.Functions.SPG(B87388, "IQ_PE", "LTM", A87388)</f>
        <v>22.297029999999999</v>
      </c>
      <c r="E87388" s="3">
        <f>_xll.SNL.Clients.Office.Excel.Functions.SPG(B87388, "IQ_PE_NORM", "LTM", A87388)</f>
        <v>27.733989999999999</v>
      </c>
    </row>
    <row r="87389" spans="1:5" x14ac:dyDescent="0.25">
      <c r="A87389" s="1">
        <v>45398</v>
      </c>
      <c r="B87389" t="s">
        <v>174</v>
      </c>
      <c r="C87389" s="3">
        <f>_xll.SNL.Clients.Office.Excel.Functions.SPG(B87389, "SP_PRICE_CLOSE", A87389)</f>
        <v>37.321390488377055</v>
      </c>
      <c r="D87389" s="3">
        <f>_xll.SNL.Clients.Office.Excel.Functions.SPG(B87389, "IQ_PE", "LTM", A87389)</f>
        <v>42.579075000000003</v>
      </c>
      <c r="E87389" s="3">
        <f>_xll.SNL.Clients.Office.Excel.Functions.SPG(B87389, "IQ_PE_NORM", "LTM", A87389)</f>
        <v>66.100093999999999</v>
      </c>
    </row>
    <row r="87390" spans="1:5" x14ac:dyDescent="0.25">
      <c r="A87390" s="1">
        <v>45398</v>
      </c>
      <c r="B87390" t="s">
        <v>175</v>
      </c>
      <c r="C87390" s="3" t="str">
        <f>_xll.SNL.Clients.Office.Excel.Functions.SPG(B87390, "SP_PRICE_CLOSE", A87390)</f>
        <v>NA</v>
      </c>
      <c r="D87390" s="3" t="str">
        <f>_xll.SNL.Clients.Office.Excel.Functions.SPG(B87390, "IQ_PE", "LTM", A87390)</f>
        <v>NA</v>
      </c>
      <c r="E87390" s="3" t="str">
        <f>_xll.SNL.Clients.Office.Excel.Functions.SPG(B87390, "IQ_PE_NORM", "LTM", A87390)</f>
        <v>NA</v>
      </c>
    </row>
    <row r="87391" spans="1:5" x14ac:dyDescent="0.25">
      <c r="A87391" s="1">
        <v>45398</v>
      </c>
      <c r="B87391" t="s">
        <v>176</v>
      </c>
      <c r="C87391" s="3">
        <f>_xll.SNL.Clients.Office.Excel.Functions.SPG(B87391, "SP_PRICE_CLOSE", A87391)</f>
        <v>1.6074856046065262</v>
      </c>
      <c r="D87391" s="3" t="str">
        <f>_xll.SNL.Clients.Office.Excel.Functions.SPG(B87391, "IQ_PE", "LTM", A87391)</f>
        <v>NA</v>
      </c>
      <c r="E87391" s="3" t="str">
        <f>_xll.SNL.Clients.Office.Excel.Functions.SPG(B87391, "IQ_PE_NORM", "LTM", A87391)</f>
        <v>NA</v>
      </c>
    </row>
    <row r="87392" spans="1:5" x14ac:dyDescent="0.25">
      <c r="A87392" s="1">
        <v>45398</v>
      </c>
      <c r="B87392" t="s">
        <v>177</v>
      </c>
      <c r="C87392" s="3">
        <f>_xll.SNL.Clients.Office.Excel.Functions.SPG(B87392, "SP_PRICE_CLOSE", A87392)</f>
        <v>8.7971849008317342</v>
      </c>
      <c r="D87392" s="3">
        <f>_xll.SNL.Clients.Office.Excel.Functions.SPG(B87392, "IQ_PE", "LTM", A87392)</f>
        <v>10.306058999999999</v>
      </c>
      <c r="E87392" s="3">
        <f>_xll.SNL.Clients.Office.Excel.Functions.SPG(B87392, "IQ_PE_NORM", "LTM", A87392)</f>
        <v>15.006821</v>
      </c>
    </row>
    <row r="87393" spans="1:5" x14ac:dyDescent="0.25">
      <c r="A87393" s="1">
        <v>45398</v>
      </c>
      <c r="B87393" t="s">
        <v>178</v>
      </c>
      <c r="C87393" s="3" t="str">
        <f>_xll.SNL.Clients.Office.Excel.Functions.SPG(B87393, "SP_PRICE_CLOSE", A87393)</f>
        <v>NA</v>
      </c>
      <c r="D87393" s="3" t="str">
        <f>_xll.SNL.Clients.Office.Excel.Functions.SPG(B87393, "IQ_PE", "LTM", A87393)</f>
        <v>NA</v>
      </c>
      <c r="E87393" s="3" t="str">
        <f>_xll.SNL.Clients.Office.Excel.Functions.SPG(B87393, "IQ_PE_NORM", "LTM", A87393)</f>
        <v>NA</v>
      </c>
    </row>
    <row r="87394" spans="1:5" x14ac:dyDescent="0.25">
      <c r="A87394" s="1">
        <v>45398</v>
      </c>
      <c r="B87394" t="s">
        <v>179</v>
      </c>
      <c r="C87394" s="3">
        <f>_xll.SNL.Clients.Office.Excel.Functions.SPG(B87394, "SP_PRICE_CLOSE", A87394)</f>
        <v>24.018980592876947</v>
      </c>
      <c r="D87394" s="3">
        <f>_xll.SNL.Clients.Office.Excel.Functions.SPG(B87394, "IQ_PE", "LTM", A87394)</f>
        <v>11.889681</v>
      </c>
      <c r="E87394" s="3">
        <f>_xll.SNL.Clients.Office.Excel.Functions.SPG(B87394, "IQ_PE_NORM", "LTM", A87394)</f>
        <v>17.413993000000001</v>
      </c>
    </row>
    <row r="87395" spans="1:5" x14ac:dyDescent="0.25">
      <c r="A87395" s="1">
        <v>45398</v>
      </c>
      <c r="B87395" t="s">
        <v>180</v>
      </c>
      <c r="C87395" s="3">
        <f>_xll.SNL.Clients.Office.Excel.Functions.SPG(B87395, "SP_PRICE_CLOSE", A87395)</f>
        <v>1.4821923651098317</v>
      </c>
      <c r="D87395" s="3" t="str">
        <f>_xll.SNL.Clients.Office.Excel.Functions.SPG(B87395, "IQ_PE", "LTM", A87395)</f>
        <v>NA</v>
      </c>
      <c r="E87395" s="3" t="str">
        <f>_xll.SNL.Clients.Office.Excel.Functions.SPG(B87395, "IQ_PE_NORM", "LTM", A87395)</f>
        <v>NA</v>
      </c>
    </row>
    <row r="87396" spans="1:5" x14ac:dyDescent="0.25">
      <c r="A87396" s="1">
        <v>45398</v>
      </c>
      <c r="B87396" t="s">
        <v>181</v>
      </c>
      <c r="C87396" s="3">
        <f>_xll.SNL.Clients.Office.Excel.Functions.SPG(B87396, "SP_PRICE_CLOSE", A87396)</f>
        <v>22.659415653657501</v>
      </c>
      <c r="D87396" s="3">
        <f>_xll.SNL.Clients.Office.Excel.Functions.SPG(B87396, "IQ_PE", "LTM", A87396)</f>
        <v>17.037482000000001</v>
      </c>
      <c r="E87396" s="3">
        <f>_xll.SNL.Clients.Office.Excel.Functions.SPG(B87396, "IQ_PE_NORM", "LTM", A87396)</f>
        <v>31.586770999999999</v>
      </c>
    </row>
    <row r="87397" spans="1:5" x14ac:dyDescent="0.25">
      <c r="A87397" s="1">
        <v>45398</v>
      </c>
      <c r="B87397" t="s">
        <v>182</v>
      </c>
      <c r="C87397" s="3">
        <f>_xll.SNL.Clients.Office.Excel.Functions.SPG(B87397, "SP_PRICE_CLOSE", A87397)</f>
        <v>37.641288121134572</v>
      </c>
      <c r="D87397" s="3">
        <f>_xll.SNL.Clients.Office.Excel.Functions.SPG(B87397, "IQ_PE", "LTM", A87397)</f>
        <v>20.565103000000001</v>
      </c>
      <c r="E87397" s="3">
        <f>_xll.SNL.Clients.Office.Excel.Functions.SPG(B87397, "IQ_PE_NORM", "LTM", A87397)</f>
        <v>31.128748000000002</v>
      </c>
    </row>
    <row r="87398" spans="1:5" x14ac:dyDescent="0.25">
      <c r="A87398" s="1">
        <v>45398</v>
      </c>
      <c r="B87398" t="s">
        <v>183</v>
      </c>
      <c r="C87398" s="3">
        <f>_xll.SNL.Clients.Office.Excel.Functions.SPG(B87398, "SP_PRICE_CLOSE", A87398)</f>
        <v>2.6924717423757731</v>
      </c>
      <c r="D87398" s="3">
        <f>_xll.SNL.Clients.Office.Excel.Functions.SPG(B87398, "IQ_PE", "LTM", A87398)</f>
        <v>17.235495</v>
      </c>
      <c r="E87398" s="3">
        <f>_xll.SNL.Clients.Office.Excel.Functions.SPG(B87398, "IQ_PE_NORM", "LTM", A87398)</f>
        <v>25.56962</v>
      </c>
    </row>
    <row r="87399" spans="1:5" x14ac:dyDescent="0.25">
      <c r="A87399" s="1">
        <v>45398</v>
      </c>
      <c r="B87399" t="s">
        <v>184</v>
      </c>
      <c r="C87399" s="3">
        <f>_xll.SNL.Clients.Office.Excel.Functions.SPG(B87399, "SP_PRICE_CLOSE", A87399)</f>
        <v>8.5705907442951599</v>
      </c>
      <c r="D87399" s="3" t="str">
        <f>_xll.SNL.Clients.Office.Excel.Functions.SPG(B87399, "IQ_PE", "LTM", A87399)</f>
        <v>NA</v>
      </c>
      <c r="E87399" s="3" t="str">
        <f>_xll.SNL.Clients.Office.Excel.Functions.SPG(B87399, "IQ_PE_NORM", "LTM", A87399)</f>
        <v>NA</v>
      </c>
    </row>
    <row r="87400" spans="1:5" x14ac:dyDescent="0.25">
      <c r="A87400" s="1">
        <v>45398</v>
      </c>
      <c r="B87400" t="s">
        <v>185</v>
      </c>
      <c r="C87400" s="3">
        <f>_xll.SNL.Clients.Office.Excel.Functions.SPG(B87400, "SP_PRICE_CLOSE", A87400)</f>
        <v>19.007251013009171</v>
      </c>
      <c r="D87400" s="3">
        <f>_xll.SNL.Clients.Office.Excel.Functions.SPG(B87400, "IQ_PE", "LTM", A87400)</f>
        <v>33.193669</v>
      </c>
      <c r="E87400" s="3">
        <f>_xll.SNL.Clients.Office.Excel.Functions.SPG(B87400, "IQ_PE_NORM", "LTM", A87400)</f>
        <v>49.617258</v>
      </c>
    </row>
    <row r="87401" spans="1:5" x14ac:dyDescent="0.25">
      <c r="A87401" s="1">
        <v>45398</v>
      </c>
      <c r="B87401" t="s">
        <v>186</v>
      </c>
      <c r="C87401" s="3">
        <f>_xll.SNL.Clients.Office.Excel.Functions.SPG(B87401, "SP_PRICE_CLOSE", A87401)</f>
        <v>17.860951162294736</v>
      </c>
      <c r="D87401" s="3">
        <f>_xll.SNL.Clients.Office.Excel.Functions.SPG(B87401, "IQ_PE", "LTM", A87401)</f>
        <v>20.508111</v>
      </c>
      <c r="E87401" s="3">
        <f>_xll.SNL.Clients.Office.Excel.Functions.SPG(B87401, "IQ_PE_NORM", "LTM", A87401)</f>
        <v>26.450849000000002</v>
      </c>
    </row>
    <row r="87402" spans="1:5" x14ac:dyDescent="0.25">
      <c r="A87402" s="1">
        <v>45398</v>
      </c>
      <c r="B87402" t="s">
        <v>187</v>
      </c>
      <c r="C87402" s="3">
        <f>_xll.SNL.Clients.Office.Excel.Functions.SPG(B87402, "SP_PRICE_CLOSE", A87402)</f>
        <v>22.899338878225638</v>
      </c>
      <c r="D87402" s="3" t="str">
        <f>_xll.SNL.Clients.Office.Excel.Functions.SPG(B87402, "IQ_PE", "LTM", A87402)</f>
        <v>NM</v>
      </c>
      <c r="E87402" s="3">
        <f>_xll.SNL.Clients.Office.Excel.Functions.SPG(B87402, "IQ_PE_NORM", "LTM", A87402)</f>
        <v>168.76227900000001</v>
      </c>
    </row>
    <row r="87403" spans="1:5" x14ac:dyDescent="0.25">
      <c r="A87403" s="1">
        <v>45398</v>
      </c>
      <c r="B87403" t="s">
        <v>188</v>
      </c>
      <c r="C87403" s="3" t="str">
        <f>_xll.SNL.Clients.Office.Excel.Functions.SPG(B87403, "SP_PRICE_CLOSE", A87403)</f>
        <v>NA</v>
      </c>
      <c r="D87403" s="3" t="str">
        <f>_xll.SNL.Clients.Office.Excel.Functions.SPG(B87403, "IQ_PE", "LTM", A87403)</f>
        <v>NA</v>
      </c>
      <c r="E87403" s="3" t="str">
        <f>_xll.SNL.Clients.Office.Excel.Functions.SPG(B87403, "IQ_PE_NORM", "LTM", A87403)</f>
        <v>NA</v>
      </c>
    </row>
    <row r="87404" spans="1:5" x14ac:dyDescent="0.25">
      <c r="A87404" s="1">
        <v>45398</v>
      </c>
      <c r="B87404" t="s">
        <v>189</v>
      </c>
      <c r="C87404" s="3">
        <f>_xll.SNL.Clients.Office.Excel.Functions.SPG(B87404, "SP_PRICE_CLOSE", A87404)</f>
        <v>66.325442525058662</v>
      </c>
      <c r="D87404" s="3">
        <f>_xll.SNL.Clients.Office.Excel.Functions.SPG(B87404, "IQ_PE", "LTM", A87404)</f>
        <v>97.568627000000006</v>
      </c>
      <c r="E87404" s="3">
        <f>_xll.SNL.Clients.Office.Excel.Functions.SPG(B87404, "IQ_PE_NORM", "LTM", A87404)</f>
        <v>242.495127</v>
      </c>
    </row>
    <row r="87405" spans="1:5" x14ac:dyDescent="0.25">
      <c r="A87405" s="1">
        <v>45398</v>
      </c>
      <c r="B87405" t="s">
        <v>190</v>
      </c>
      <c r="C87405" s="3">
        <f>_xll.SNL.Clients.Office.Excel.Functions.SPG(B87405, "SP_PRICE_CLOSE", A87405)</f>
        <v>39.720622734058438</v>
      </c>
      <c r="D87405" s="3">
        <f>_xll.SNL.Clients.Office.Excel.Functions.SPG(B87405, "IQ_PE", "LTM", A87405)</f>
        <v>56.396669000000003</v>
      </c>
      <c r="E87405" s="3">
        <f>_xll.SNL.Clients.Office.Excel.Functions.SPG(B87405, "IQ_PE_NORM", "LTM", A87405)</f>
        <v>88.217879999999994</v>
      </c>
    </row>
    <row r="87406" spans="1:5" x14ac:dyDescent="0.25">
      <c r="A87406" s="1">
        <v>45398</v>
      </c>
      <c r="B87406" t="s">
        <v>191</v>
      </c>
      <c r="C87406" s="3">
        <f>_xll.SNL.Clients.Office.Excel.Functions.SPG(B87406, "SP_PRICE_CLOSE", A87406)</f>
        <v>1.6927916400085308</v>
      </c>
      <c r="D87406" s="3">
        <f>_xll.SNL.Clients.Office.Excel.Functions.SPG(B87406, "IQ_PE", "LTM", A87406)</f>
        <v>34.89011</v>
      </c>
      <c r="E87406" s="3">
        <f>_xll.SNL.Clients.Office.Excel.Functions.SPG(B87406, "IQ_PE_NORM", "LTM", A87406)</f>
        <v>51.209676999999999</v>
      </c>
    </row>
    <row r="87407" spans="1:5" x14ac:dyDescent="0.25">
      <c r="A87407" s="1">
        <v>45398</v>
      </c>
      <c r="B87407" t="s">
        <v>192</v>
      </c>
      <c r="C87407" s="3">
        <f>_xll.SNL.Clients.Office.Excel.Functions.SPG(B87407, "SP_PRICE_CLOSE", A87407)</f>
        <v>22.36617615696311</v>
      </c>
      <c r="D87407" s="3">
        <f>_xll.SNL.Clients.Office.Excel.Functions.SPG(B87407, "IQ_PE", "LTM", A87407)</f>
        <v>27.680633</v>
      </c>
      <c r="E87407" s="3">
        <f>_xll.SNL.Clients.Office.Excel.Functions.SPG(B87407, "IQ_PE_NORM", "LTM", A87407)</f>
        <v>42.182001</v>
      </c>
    </row>
    <row r="87408" spans="1:5" x14ac:dyDescent="0.25">
      <c r="A87408" s="1">
        <v>45398</v>
      </c>
      <c r="B87408" t="s">
        <v>193</v>
      </c>
      <c r="C87408" s="3">
        <f>_xll.SNL.Clients.Office.Excel.Functions.SPG(B87408, "SP_PRICE_CLOSE", A87408)</f>
        <v>7.5309234378332279</v>
      </c>
      <c r="D87408" s="3">
        <f>_xll.SNL.Clients.Office.Excel.Functions.SPG(B87408, "IQ_PE", "LTM", A87408)</f>
        <v>176.5625</v>
      </c>
      <c r="E87408" s="3">
        <f>_xll.SNL.Clients.Office.Excel.Functions.SPG(B87408, "IQ_PE_NORM", "LTM", A87408)</f>
        <v>177.672956</v>
      </c>
    </row>
    <row r="87409" spans="1:5" x14ac:dyDescent="0.25">
      <c r="A87409" s="1">
        <v>45398</v>
      </c>
      <c r="B87409" t="s">
        <v>194</v>
      </c>
      <c r="C87409" s="3">
        <f>_xll.SNL.Clients.Office.Excel.Functions.SPG(B87409, "SP_PRICE_CLOSE", A87409)</f>
        <v>3.8174450842397105</v>
      </c>
      <c r="D87409" s="3">
        <f>_xll.SNL.Clients.Office.Excel.Functions.SPG(B87409, "IQ_PE", "LTM", A87409)</f>
        <v>54.865900000000003</v>
      </c>
      <c r="E87409" s="3">
        <f>_xll.SNL.Clients.Office.Excel.Functions.SPG(B87409, "IQ_PE_NORM", "LTM", A87409)</f>
        <v>24.395230000000002</v>
      </c>
    </row>
    <row r="87410" spans="1:5" x14ac:dyDescent="0.25">
      <c r="A87410" s="1">
        <v>45398</v>
      </c>
      <c r="B87410" t="s">
        <v>195</v>
      </c>
      <c r="C87410" s="3">
        <f>_xll.SNL.Clients.Office.Excel.Functions.SPG(B87410, "SP_PRICE_CLOSE", A87410)</f>
        <v>52.623160588611654</v>
      </c>
      <c r="D87410" s="3">
        <f>_xll.SNL.Clients.Office.Excel.Functions.SPG(B87410, "IQ_PE", "LTM", A87410)</f>
        <v>36.746091</v>
      </c>
      <c r="E87410" s="3">
        <f>_xll.SNL.Clients.Office.Excel.Functions.SPG(B87410, "IQ_PE_NORM", "LTM", A87410)</f>
        <v>53.539462999999998</v>
      </c>
    </row>
    <row r="87411" spans="1:5" x14ac:dyDescent="0.25">
      <c r="A87411" s="1">
        <v>45398</v>
      </c>
      <c r="B87411" t="s">
        <v>196</v>
      </c>
      <c r="C87411" s="3">
        <f>_xll.SNL.Clients.Office.Excel.Functions.SPG(B87411, "SP_PRICE_CLOSE", A87411)</f>
        <v>4.8037961185753897</v>
      </c>
      <c r="D87411" s="3" t="str">
        <f>_xll.SNL.Clients.Office.Excel.Functions.SPG(B87411, "IQ_PE", "LTM", A87411)</f>
        <v>NM</v>
      </c>
      <c r="E87411" s="3" t="str">
        <f>_xll.SNL.Clients.Office.Excel.Functions.SPG(B87411, "IQ_PE_NORM", "LTM", A87411)</f>
        <v>NM</v>
      </c>
    </row>
    <row r="87412" spans="1:5" x14ac:dyDescent="0.25">
      <c r="A87412" s="1">
        <v>45398</v>
      </c>
      <c r="B87412" t="s">
        <v>197</v>
      </c>
      <c r="C87412" s="3">
        <f>_xll.SNL.Clients.Office.Excel.Functions.SPG(B87412, "SP_PRICE_CLOSE", A87412)</f>
        <v>12.236084452975049</v>
      </c>
      <c r="D87412" s="3">
        <f>_xll.SNL.Clients.Office.Excel.Functions.SPG(B87412, "IQ_PE", "LTM", A87412)</f>
        <v>60.956175000000002</v>
      </c>
      <c r="E87412" s="3">
        <f>_xll.SNL.Clients.Office.Excel.Functions.SPG(B87412, "IQ_PE_NORM", "LTM", A87412)</f>
        <v>88.439306000000002</v>
      </c>
    </row>
    <row r="87413" spans="1:5" x14ac:dyDescent="0.25">
      <c r="A87413" s="1">
        <v>45398</v>
      </c>
      <c r="B87413" t="s">
        <v>198</v>
      </c>
      <c r="C87413" s="3">
        <f>_xll.SNL.Clients.Office.Excel.Functions.SPG(B87413, "SP_PRICE_CLOSE", A87413)</f>
        <v>3.774792066538708</v>
      </c>
      <c r="D87413" s="3">
        <f>_xll.SNL.Clients.Office.Excel.Functions.SPG(B87413, "IQ_PE", "LTM", A87413)</f>
        <v>19.161028000000002</v>
      </c>
      <c r="E87413" s="3">
        <f>_xll.SNL.Clients.Office.Excel.Functions.SPG(B87413, "IQ_PE_NORM", "LTM", A87413)</f>
        <v>25.513514000000001</v>
      </c>
    </row>
    <row r="87414" spans="1:5" x14ac:dyDescent="0.25">
      <c r="A87414" s="1">
        <v>45398</v>
      </c>
      <c r="B87414" t="s">
        <v>199</v>
      </c>
      <c r="C87414" s="3" t="str">
        <f>_xll.SNL.Clients.Office.Excel.Functions.SPG(B87414, "SP_PRICE_CLOSE", A87414)</f>
        <v>NA</v>
      </c>
      <c r="D87414" s="3" t="str">
        <f>_xll.SNL.Clients.Office.Excel.Functions.SPG(B87414, "IQ_PE", "LTM", A87414)</f>
        <v>NA</v>
      </c>
      <c r="E87414" s="3" t="str">
        <f>_xll.SNL.Clients.Office.Excel.Functions.SPG(B87414, "IQ_PE_NORM", "LTM", A87414)</f>
        <v>NA</v>
      </c>
    </row>
    <row r="87415" spans="1:5" x14ac:dyDescent="0.25">
      <c r="A87415" s="1">
        <v>45398</v>
      </c>
      <c r="B87415" t="s">
        <v>200</v>
      </c>
      <c r="C87415" s="3" t="str">
        <f>_xll.SNL.Clients.Office.Excel.Functions.SPG(B87415, "SP_PRICE_CLOSE", A87415)</f>
        <v>NA</v>
      </c>
      <c r="D87415" s="3" t="str">
        <f>_xll.SNL.Clients.Office.Excel.Functions.SPG(B87415, "IQ_PE", "LTM", A87415)</f>
        <v>NA</v>
      </c>
      <c r="E87415" s="3" t="str">
        <f>_xll.SNL.Clients.Office.Excel.Functions.SPG(B87415, "IQ_PE_NORM", "LTM", A87415)</f>
        <v>NA</v>
      </c>
    </row>
    <row r="87416" spans="1:5" x14ac:dyDescent="0.25">
      <c r="A87416" s="1">
        <v>45398</v>
      </c>
      <c r="B87416" t="s">
        <v>201</v>
      </c>
      <c r="C87416" s="3">
        <f>_xll.SNL.Clients.Office.Excel.Functions.SPG(B87416, "SP_PRICE_CLOSE", A87416)</f>
        <v>4.8091277457880146</v>
      </c>
      <c r="D87416" s="3">
        <f>_xll.SNL.Clients.Office.Excel.Functions.SPG(B87416, "IQ_PE", "LTM", A87416)</f>
        <v>20.292463000000001</v>
      </c>
      <c r="E87416" s="3">
        <f>_xll.SNL.Clients.Office.Excel.Functions.SPG(B87416, "IQ_PE_NORM", "LTM", A87416)</f>
        <v>31.049914000000001</v>
      </c>
    </row>
    <row r="87417" spans="1:5" x14ac:dyDescent="0.25">
      <c r="A87417" s="1">
        <v>45398</v>
      </c>
      <c r="B87417" t="s">
        <v>202</v>
      </c>
      <c r="C87417" s="3">
        <f>_xll.SNL.Clients.Office.Excel.Functions.SPG(B87417, "SP_PRICE_CLOSE", A87417)</f>
        <v>2.6231605886116447</v>
      </c>
      <c r="D87417" s="3">
        <f>_xll.SNL.Clients.Office.Excel.Functions.SPG(B87417, "IQ_PE", "LTM", A87417)</f>
        <v>31.4377</v>
      </c>
      <c r="E87417" s="3">
        <f>_xll.SNL.Clients.Office.Excel.Functions.SPG(B87417, "IQ_PE_NORM", "LTM", A87417)</f>
        <v>24.848485</v>
      </c>
    </row>
    <row r="87418" spans="1:5" x14ac:dyDescent="0.25">
      <c r="A87418" s="1">
        <v>45398</v>
      </c>
      <c r="B87418" t="s">
        <v>203</v>
      </c>
      <c r="C87418" s="3">
        <f>_xll.SNL.Clients.Office.Excel.Functions.SPG(B87418, "SP_PRICE_CLOSE", A87418)</f>
        <v>8.9038174450842398</v>
      </c>
      <c r="D87418" s="3">
        <f>_xll.SNL.Clients.Office.Excel.Functions.SPG(B87418, "IQ_PE", "LTM", A87418)</f>
        <v>19.566490999999999</v>
      </c>
      <c r="E87418" s="3">
        <f>_xll.SNL.Clients.Office.Excel.Functions.SPG(B87418, "IQ_PE_NORM", "LTM", A87418)</f>
        <v>25.476735000000001</v>
      </c>
    </row>
    <row r="87419" spans="1:5" x14ac:dyDescent="0.25">
      <c r="A87419" s="1">
        <v>45398</v>
      </c>
      <c r="B87419" t="s">
        <v>204</v>
      </c>
      <c r="C87419" s="3">
        <f>_xll.SNL.Clients.Office.Excel.Functions.SPG(B87419, "SP_PRICE_CLOSE", A87419)</f>
        <v>9.1526263595649393</v>
      </c>
      <c r="D87419" s="3">
        <f>_xll.SNL.Clients.Office.Excel.Functions.SPG(B87419, "IQ_PE", "LTM", A87419)</f>
        <v>11.275314</v>
      </c>
      <c r="E87419" s="3">
        <f>_xll.SNL.Clients.Office.Excel.Functions.SPG(B87419, "IQ_PE_NORM", "LTM", A87419)</f>
        <v>15.998756999999999</v>
      </c>
    </row>
    <row r="87420" spans="1:5" x14ac:dyDescent="0.25">
      <c r="A87420" s="1">
        <v>45398</v>
      </c>
      <c r="B87420" t="s">
        <v>205</v>
      </c>
      <c r="C87420" s="3">
        <f>_xll.SNL.Clients.Office.Excel.Functions.SPG(B87420, "SP_PRICE_CLOSE", A87420)</f>
        <v>47.984644913627648</v>
      </c>
      <c r="D87420" s="3">
        <f>_xll.SNL.Clients.Office.Excel.Functions.SPG(B87420, "IQ_PE", "LTM", A87420)</f>
        <v>20.304569000000001</v>
      </c>
      <c r="E87420" s="3">
        <f>_xll.SNL.Clients.Office.Excel.Functions.SPG(B87420, "IQ_PE_NORM", "LTM", A87420)</f>
        <v>34.123223000000003</v>
      </c>
    </row>
    <row r="87421" spans="1:5" x14ac:dyDescent="0.25">
      <c r="A87421" s="1">
        <v>45398</v>
      </c>
      <c r="B87421" t="s">
        <v>206</v>
      </c>
      <c r="C87421" s="3">
        <f>_xll.SNL.Clients.Office.Excel.Functions.SPG(B87421, "SP_PRICE_CLOSE", A87421)</f>
        <v>4.3852633823843039</v>
      </c>
      <c r="D87421" s="3">
        <f>_xll.SNL.Clients.Office.Excel.Functions.SPG(B87421, "IQ_PE", "LTM", A87421)</f>
        <v>38.167053000000003</v>
      </c>
      <c r="E87421" s="3">
        <f>_xll.SNL.Clients.Office.Excel.Functions.SPG(B87421, "IQ_PE_NORM", "LTM", A87421)</f>
        <v>58.333333000000003</v>
      </c>
    </row>
    <row r="87422" spans="1:5" x14ac:dyDescent="0.25">
      <c r="A87422" s="1">
        <v>45398</v>
      </c>
      <c r="B87422" t="s">
        <v>207</v>
      </c>
      <c r="C87422" s="3">
        <f>_xll.SNL.Clients.Office.Excel.Functions.SPG(B87422, "SP_PRICE_CLOSE", A87422)</f>
        <v>24.125613137129456</v>
      </c>
      <c r="D87422" s="3">
        <f>_xll.SNL.Clients.Office.Excel.Functions.SPG(B87422, "IQ_PE", "LTM", A87422)</f>
        <v>12.748274</v>
      </c>
      <c r="E87422" s="3">
        <f>_xll.SNL.Clients.Office.Excel.Functions.SPG(B87422, "IQ_PE_NORM", "LTM", A87422)</f>
        <v>18.621399</v>
      </c>
    </row>
    <row r="87423" spans="1:5" x14ac:dyDescent="0.25">
      <c r="A87423" s="1">
        <v>45398</v>
      </c>
      <c r="B87423" t="s">
        <v>208</v>
      </c>
      <c r="C87423" s="3" t="str">
        <f>_xll.SNL.Clients.Office.Excel.Functions.SPG(B87423, "SP_PRICE_CLOSE", A87423)</f>
        <v>NA</v>
      </c>
      <c r="D87423" s="3" t="str">
        <f>_xll.SNL.Clients.Office.Excel.Functions.SPG(B87423, "IQ_PE", "LTM", A87423)</f>
        <v>NA</v>
      </c>
      <c r="E87423" s="3" t="str">
        <f>_xll.SNL.Clients.Office.Excel.Functions.SPG(B87423, "IQ_PE_NORM", "LTM", A87423)</f>
        <v>NA</v>
      </c>
    </row>
    <row r="87424" spans="1:5" x14ac:dyDescent="0.25">
      <c r="A87424" s="1">
        <v>45398</v>
      </c>
      <c r="B87424" t="s">
        <v>209</v>
      </c>
      <c r="C87424" s="3">
        <f>_xll.SNL.Clients.Office.Excel.Functions.SPG(B87424, "SP_PRICE_CLOSE", A87424)</f>
        <v>15.674984005118363</v>
      </c>
      <c r="D87424" s="3">
        <f>_xll.SNL.Clients.Office.Excel.Functions.SPG(B87424, "IQ_PE", "LTM", A87424)</f>
        <v>37.285986000000001</v>
      </c>
      <c r="E87424" s="3">
        <f>_xll.SNL.Clients.Office.Excel.Functions.SPG(B87424, "IQ_PE_NORM", "LTM", A87424)</f>
        <v>69.585798999999994</v>
      </c>
    </row>
    <row r="87425" spans="1:5" x14ac:dyDescent="0.25">
      <c r="A87425" s="1">
        <v>45398</v>
      </c>
      <c r="B87425" t="s">
        <v>210</v>
      </c>
      <c r="C87425" s="3" t="str">
        <f>_xll.SNL.Clients.Office.Excel.Functions.SPG(B87425, "SP_PRICE_CLOSE", A87425)</f>
        <v>NA</v>
      </c>
      <c r="D87425" s="3" t="str">
        <f>_xll.SNL.Clients.Office.Excel.Functions.SPG(B87425, "IQ_PE", "LTM", A87425)</f>
        <v>NA</v>
      </c>
      <c r="E87425" s="3" t="str">
        <f>_xll.SNL.Clients.Office.Excel.Functions.SPG(B87425, "IQ_PE_NORM", "LTM", A87425)</f>
        <v>NA</v>
      </c>
    </row>
    <row r="87426" spans="1:5" x14ac:dyDescent="0.25">
      <c r="A87426" s="1">
        <v>45398</v>
      </c>
      <c r="B87426" t="s">
        <v>211</v>
      </c>
      <c r="C87426" s="3">
        <f>_xll.SNL.Clients.Office.Excel.Functions.SPG(B87426, "SP_PRICE_CLOSE", A87426)</f>
        <v>4.7718063552996375</v>
      </c>
      <c r="D87426" s="3">
        <f>_xll.SNL.Clients.Office.Excel.Functions.SPG(B87426, "IQ_PE", "LTM", A87426)</f>
        <v>8.8047219999999999</v>
      </c>
      <c r="E87426" s="3">
        <f>_xll.SNL.Clients.Office.Excel.Functions.SPG(B87426, "IQ_PE_NORM", "LTM", A87426)</f>
        <v>11.423101000000001</v>
      </c>
    </row>
    <row r="87427" spans="1:5" x14ac:dyDescent="0.25">
      <c r="A87427" s="1">
        <v>45398</v>
      </c>
      <c r="B87427" t="s">
        <v>212</v>
      </c>
      <c r="C87427" s="3">
        <f>_xll.SNL.Clients.Office.Excel.Functions.SPG(B87427, "SP_PRICE_CLOSE", A87427)</f>
        <v>2.0153550863723608</v>
      </c>
      <c r="D87427" s="3" t="str">
        <f>_xll.SNL.Clients.Office.Excel.Functions.SPG(B87427, "IQ_PE", "LTM", A87427)</f>
        <v>NM</v>
      </c>
      <c r="E87427" s="3" t="str">
        <f>_xll.SNL.Clients.Office.Excel.Functions.SPG(B87427, "IQ_PE_NORM", "LTM", A87427)</f>
        <v>NM</v>
      </c>
    </row>
    <row r="87428" spans="1:5" x14ac:dyDescent="0.25">
      <c r="A87428" s="1">
        <v>45398</v>
      </c>
      <c r="B87428" t="s">
        <v>213</v>
      </c>
      <c r="C87428" s="3">
        <f>_xll.SNL.Clients.Office.Excel.Functions.SPG(B87428, "SP_PRICE_CLOSE", A87428)</f>
        <v>35.988483685220736</v>
      </c>
      <c r="D87428" s="3">
        <f>_xll.SNL.Clients.Office.Excel.Functions.SPG(B87428, "IQ_PE", "LTM", A87428)</f>
        <v>18.115942</v>
      </c>
      <c r="E87428" s="3">
        <f>_xll.SNL.Clients.Office.Excel.Functions.SPG(B87428, "IQ_PE_NORM", "LTM", A87428)</f>
        <v>42.372881</v>
      </c>
    </row>
    <row r="87429" spans="1:5" x14ac:dyDescent="0.25">
      <c r="A87429" s="1">
        <v>45398</v>
      </c>
      <c r="B87429" t="s">
        <v>214</v>
      </c>
      <c r="C87429" s="3" t="str">
        <f>_xll.SNL.Clients.Office.Excel.Functions.SPG(B87429, "SP_PRICE_CLOSE", A87429)</f>
        <v>NA</v>
      </c>
      <c r="D87429" s="3" t="str">
        <f>_xll.SNL.Clients.Office.Excel.Functions.SPG(B87429, "IQ_PE", "LTM", A87429)</f>
        <v>NA</v>
      </c>
      <c r="E87429" s="3" t="str">
        <f>_xll.SNL.Clients.Office.Excel.Functions.SPG(B87429, "IQ_PE_NORM", "LTM", A87429)</f>
        <v>NA</v>
      </c>
    </row>
    <row r="87430" spans="1:5" x14ac:dyDescent="0.25">
      <c r="A87430" s="1">
        <v>45398</v>
      </c>
      <c r="B87430" t="s">
        <v>215</v>
      </c>
      <c r="C87430" s="3" t="str">
        <f>_xll.SNL.Clients.Office.Excel.Functions.SPG(B87430, "SP_PRICE_CLOSE", A87430)</f>
        <v>NA</v>
      </c>
      <c r="D87430" s="3" t="str">
        <f>_xll.SNL.Clients.Office.Excel.Functions.SPG(B87430, "IQ_PE", "LTM", A87430)</f>
        <v>NA</v>
      </c>
      <c r="E87430" s="3" t="str">
        <f>_xll.SNL.Clients.Office.Excel.Functions.SPG(B87430, "IQ_PE_NORM", "LTM", A87430)</f>
        <v>NA</v>
      </c>
    </row>
    <row r="87431" spans="1:5" x14ac:dyDescent="0.25">
      <c r="A87431" s="1">
        <v>45398</v>
      </c>
      <c r="B87431" t="s">
        <v>216</v>
      </c>
      <c r="C87431" s="3">
        <f>_xll.SNL.Clients.Office.Excel.Functions.SPG(B87431, "SP_PRICE_CLOSE", A87431)</f>
        <v>1.5728300277244618</v>
      </c>
      <c r="D87431" s="3">
        <f>_xll.SNL.Clients.Office.Excel.Functions.SPG(B87431, "IQ_PE", "LTM", A87431)</f>
        <v>14.320387999999999</v>
      </c>
      <c r="E87431" s="3">
        <f>_xll.SNL.Clients.Office.Excel.Functions.SPG(B87431, "IQ_PE_NORM", "LTM", A87431)</f>
        <v>20.344828</v>
      </c>
    </row>
    <row r="87432" spans="1:5" x14ac:dyDescent="0.25">
      <c r="A87432" s="1">
        <v>45398</v>
      </c>
      <c r="B87432" t="s">
        <v>217</v>
      </c>
      <c r="C87432" s="3">
        <f>_xll.SNL.Clients.Office.Excel.Functions.SPG(B87432, "SP_PRICE_CLOSE", A87432)</f>
        <v>6.7711665600341231</v>
      </c>
      <c r="D87432" s="3" t="str">
        <f>_xll.SNL.Clients.Office.Excel.Functions.SPG(B87432, "IQ_PE", "LTM", A87432)</f>
        <v>NA</v>
      </c>
      <c r="E87432" s="3" t="str">
        <f>_xll.SNL.Clients.Office.Excel.Functions.SPG(B87432, "IQ_PE_NORM", "LTM", A87432)</f>
        <v>NA</v>
      </c>
    </row>
    <row r="87433" spans="1:5" x14ac:dyDescent="0.25">
      <c r="A87433" s="1">
        <v>45398</v>
      </c>
      <c r="B87433" t="s">
        <v>218</v>
      </c>
      <c r="C87433" s="3">
        <f>_xll.SNL.Clients.Office.Excel.Functions.SPG(B87433, "SP_PRICE_CLOSE", A87433)</f>
        <v>7.5709106419279166</v>
      </c>
      <c r="D87433" s="3">
        <f>_xll.SNL.Clients.Office.Excel.Functions.SPG(B87433, "IQ_PE", "LTM", A87433)</f>
        <v>11.007752</v>
      </c>
      <c r="E87433" s="3">
        <f>_xll.SNL.Clients.Office.Excel.Functions.SPG(B87433, "IQ_PE_NORM", "LTM", A87433)</f>
        <v>15.17094</v>
      </c>
    </row>
    <row r="87434" spans="1:5" x14ac:dyDescent="0.25">
      <c r="A87434" s="1">
        <v>45398</v>
      </c>
      <c r="B87434" t="s">
        <v>219</v>
      </c>
      <c r="C87434" s="3">
        <f>_xll.SNL.Clients.Office.Excel.Functions.SPG(B87434, "SP_PRICE_CLOSE", A87434)</f>
        <v>2.1086585625933036</v>
      </c>
      <c r="D87434" s="3">
        <f>_xll.SNL.Clients.Office.Excel.Functions.SPG(B87434, "IQ_PE", "LTM", A87434)</f>
        <v>62.777777999999998</v>
      </c>
      <c r="E87434" s="3">
        <f>_xll.SNL.Clients.Office.Excel.Functions.SPG(B87434, "IQ_PE_NORM", "LTM", A87434)</f>
        <v>101.410256</v>
      </c>
    </row>
    <row r="87435" spans="1:5" x14ac:dyDescent="0.25">
      <c r="A87435" s="1">
        <v>45398</v>
      </c>
      <c r="B87435" t="s">
        <v>220</v>
      </c>
      <c r="C87435" s="3">
        <f>_xll.SNL.Clients.Office.Excel.Functions.SPG(B87435, "SP_PRICE_CLOSE", A87435)</f>
        <v>25.991682661548307</v>
      </c>
      <c r="D87435" s="3">
        <f>_xll.SNL.Clients.Office.Excel.Functions.SPG(B87435, "IQ_PE", "LTM", A87435)</f>
        <v>28.187336999999999</v>
      </c>
      <c r="E87435" s="3">
        <f>_xll.SNL.Clients.Office.Excel.Functions.SPG(B87435, "IQ_PE_NORM", "LTM", A87435)</f>
        <v>39.489671999999999</v>
      </c>
    </row>
    <row r="87436" spans="1:5" x14ac:dyDescent="0.25">
      <c r="A87436" s="1">
        <v>45398</v>
      </c>
      <c r="B87436" t="s">
        <v>221</v>
      </c>
      <c r="C87436" s="3">
        <f>_xll.SNL.Clients.Office.Excel.Functions.SPG(B87436, "SP_PRICE_CLOSE", A87436)</f>
        <v>7.5975687779910439</v>
      </c>
      <c r="D87436" s="3">
        <f>_xll.SNL.Clients.Office.Excel.Functions.SPG(B87436, "IQ_PE", "LTM", A87436)</f>
        <v>18.118245000000002</v>
      </c>
      <c r="E87436" s="3">
        <f>_xll.SNL.Clients.Office.Excel.Functions.SPG(B87436, "IQ_PE_NORM", "LTM", A87436)</f>
        <v>27.142856999999999</v>
      </c>
    </row>
    <row r="87437" spans="1:5" x14ac:dyDescent="0.25">
      <c r="A87437" s="1">
        <v>45398</v>
      </c>
      <c r="B87437" t="s">
        <v>222</v>
      </c>
      <c r="C87437" s="3">
        <f>_xll.SNL.Clients.Office.Excel.Functions.SPG(B87437, "SP_PRICE_CLOSE", A87437)</f>
        <v>0.70453641501386222</v>
      </c>
      <c r="D87437" s="3">
        <f>_xll.SNL.Clients.Office.Excel.Functions.SPG(B87437, "IQ_PE", "LTM", A87437)</f>
        <v>16.621742000000001</v>
      </c>
      <c r="E87437" s="3">
        <f>_xll.SNL.Clients.Office.Excel.Functions.SPG(B87437, "IQ_PE_NORM", "LTM", A87437)</f>
        <v>22.783249999999999</v>
      </c>
    </row>
    <row r="87438" spans="1:5" x14ac:dyDescent="0.25">
      <c r="A87438" s="1">
        <v>45398</v>
      </c>
      <c r="B87438" t="s">
        <v>223</v>
      </c>
      <c r="C87438" s="3">
        <f>_xll.SNL.Clients.Office.Excel.Functions.SPG(B87438, "SP_PRICE_CLOSE", A87438)</f>
        <v>7.1976967370441471</v>
      </c>
      <c r="D87438" s="3">
        <f>_xll.SNL.Clients.Office.Excel.Functions.SPG(B87438, "IQ_PE", "LTM", A87438)</f>
        <v>11.816193</v>
      </c>
      <c r="E87438" s="3">
        <f>_xll.SNL.Clients.Office.Excel.Functions.SPG(B87438, "IQ_PE_NORM", "LTM", A87438)</f>
        <v>25.495750999999998</v>
      </c>
    </row>
    <row r="87439" spans="1:5" x14ac:dyDescent="0.25">
      <c r="A87439" s="1">
        <v>45398</v>
      </c>
      <c r="B87439" t="s">
        <v>224</v>
      </c>
      <c r="C87439" s="3">
        <f>_xll.SNL.Clients.Office.Excel.Functions.SPG(B87439, "SP_PRICE_CLOSE", A87439)</f>
        <v>1.0156749840051185</v>
      </c>
      <c r="D87439" s="3" t="str">
        <f>_xll.SNL.Clients.Office.Excel.Functions.SPG(B87439, "IQ_PE", "LTM", A87439)</f>
        <v>NA</v>
      </c>
      <c r="E87439" s="3" t="str">
        <f>_xll.SNL.Clients.Office.Excel.Functions.SPG(B87439, "IQ_PE_NORM", "LTM", A87439)</f>
        <v>NA</v>
      </c>
    </row>
    <row r="87440" spans="1:5" x14ac:dyDescent="0.25">
      <c r="A87440" s="1">
        <v>45398</v>
      </c>
      <c r="B87440" t="s">
        <v>225</v>
      </c>
      <c r="C87440" s="3">
        <f>_xll.SNL.Clients.Office.Excel.Functions.SPG(B87440, "SP_PRICE_CLOSE", A87440)</f>
        <v>8.7172104926423568</v>
      </c>
      <c r="D87440" s="3">
        <f>_xll.SNL.Clients.Office.Excel.Functions.SPG(B87440, "IQ_PE", "LTM", A87440)</f>
        <v>20.4375</v>
      </c>
      <c r="E87440" s="3">
        <f>_xll.SNL.Clients.Office.Excel.Functions.SPG(B87440, "IQ_PE_NORM", "LTM", A87440)</f>
        <v>35.620914999999997</v>
      </c>
    </row>
    <row r="87441" spans="1:5" x14ac:dyDescent="0.25">
      <c r="A87441" s="1">
        <v>45398</v>
      </c>
      <c r="B87441" t="s">
        <v>226</v>
      </c>
      <c r="C87441" s="3">
        <f>_xll.SNL.Clients.Office.Excel.Functions.SPG(B87441, "SP_PRICE_CLOSE", A87441)</f>
        <v>68.937939859245063</v>
      </c>
      <c r="D87441" s="3">
        <f>_xll.SNL.Clients.Office.Excel.Functions.SPG(B87441, "IQ_PE", "LTM", A87441)</f>
        <v>40.590173999999998</v>
      </c>
      <c r="E87441" s="3" t="str">
        <f>_xll.SNL.Clients.Office.Excel.Functions.SPG(B87441, "IQ_PE_NORM", "LTM", A87441)</f>
        <v>NA</v>
      </c>
    </row>
    <row r="87442" spans="1:5" x14ac:dyDescent="0.25">
      <c r="A87442" s="1">
        <v>45398</v>
      </c>
      <c r="B87442" t="s">
        <v>227</v>
      </c>
      <c r="C87442" s="3">
        <f>_xll.SNL.Clients.Office.Excel.Functions.SPG(B87442, "SP_PRICE_CLOSE", A87442)</f>
        <v>9.2370441458733215</v>
      </c>
      <c r="D87442" s="3">
        <f>_xll.SNL.Clients.Office.Excel.Functions.SPG(B87442, "IQ_PE", "LTM", A87442)</f>
        <v>10.661538</v>
      </c>
      <c r="E87442" s="3">
        <f>_xll.SNL.Clients.Office.Excel.Functions.SPG(B87442, "IQ_PE_NORM", "LTM", A87442)</f>
        <v>15.821918</v>
      </c>
    </row>
    <row r="87443" spans="1:5" x14ac:dyDescent="0.25">
      <c r="A87443" s="1">
        <v>45398</v>
      </c>
      <c r="B87443" t="s">
        <v>228</v>
      </c>
      <c r="C87443" s="3" t="str">
        <f>_xll.SNL.Clients.Office.Excel.Functions.SPG(B87443, "SP_PRICE_CLOSE", A87443)</f>
        <v>NA</v>
      </c>
      <c r="D87443" s="3" t="str">
        <f>_xll.SNL.Clients.Office.Excel.Functions.SPG(B87443, "IQ_PE", "LTM", A87443)</f>
        <v>NA</v>
      </c>
      <c r="E87443" s="3" t="str">
        <f>_xll.SNL.Clients.Office.Excel.Functions.SPG(B87443, "IQ_PE_NORM", "LTM", A87443)</f>
        <v>NA</v>
      </c>
    </row>
    <row r="87444" spans="1:5" x14ac:dyDescent="0.25">
      <c r="A87444" s="1">
        <v>45398</v>
      </c>
      <c r="B87444" t="s">
        <v>229</v>
      </c>
      <c r="C87444" s="3">
        <f>_xll.SNL.Clients.Office.Excel.Functions.SPG(B87444, "SP_PRICE_CLOSE", A87444)</f>
        <v>12.209426316911923</v>
      </c>
      <c r="D87444" s="3">
        <f>_xll.SNL.Clients.Office.Excel.Functions.SPG(B87444, "IQ_PE", "LTM", A87444)</f>
        <v>18.16019</v>
      </c>
      <c r="E87444" s="3">
        <f>_xll.SNL.Clients.Office.Excel.Functions.SPG(B87444, "IQ_PE_NORM", "LTM", A87444)</f>
        <v>27.181009</v>
      </c>
    </row>
    <row r="87445" spans="1:5" x14ac:dyDescent="0.25">
      <c r="A87445" s="1">
        <v>45398</v>
      </c>
      <c r="B87445" t="s">
        <v>230</v>
      </c>
      <c r="C87445" s="3">
        <f>_xll.SNL.Clients.Office.Excel.Functions.SPG(B87445, "SP_PRICE_CLOSE", A87445)</f>
        <v>5.1450202601834087</v>
      </c>
      <c r="D87445" s="3">
        <f>_xll.SNL.Clients.Office.Excel.Functions.SPG(B87445, "IQ_PE", "LTM", A87445)</f>
        <v>8.1434599999999993</v>
      </c>
      <c r="E87445" s="3">
        <f>_xll.SNL.Clients.Office.Excel.Functions.SPG(B87445, "IQ_PE_NORM", "LTM", A87445)</f>
        <v>11.825979999999999</v>
      </c>
    </row>
    <row r="87446" spans="1:5" x14ac:dyDescent="0.25">
      <c r="A87446" s="1">
        <v>45398</v>
      </c>
      <c r="B87446" t="s">
        <v>231</v>
      </c>
      <c r="C87446" s="3">
        <f>_xll.SNL.Clients.Office.Excel.Functions.SPG(B87446, "SP_PRICE_CLOSE", A87446)</f>
        <v>14.155470249520155</v>
      </c>
      <c r="D87446" s="3">
        <f>_xll.SNL.Clients.Office.Excel.Functions.SPG(B87446, "IQ_PE", "LTM", A87446)</f>
        <v>124.35597199999999</v>
      </c>
      <c r="E87446" s="3">
        <f>_xll.SNL.Clients.Office.Excel.Functions.SPG(B87446, "IQ_PE_NORM", "LTM", A87446)</f>
        <v>130.78817699999999</v>
      </c>
    </row>
    <row r="87447" spans="1:5" x14ac:dyDescent="0.25">
      <c r="A87447" s="1">
        <v>45398</v>
      </c>
      <c r="B87447" t="s">
        <v>232</v>
      </c>
      <c r="C87447" s="3">
        <f>_xll.SNL.Clients.Office.Excel.Functions.SPG(B87447, "SP_PRICE_CLOSE", A87447)</f>
        <v>7.9707826828748143</v>
      </c>
      <c r="D87447" s="3">
        <f>_xll.SNL.Clients.Office.Excel.Functions.SPG(B87447, "IQ_PE", "LTM", A87447)</f>
        <v>15.980759000000001</v>
      </c>
      <c r="E87447" s="3">
        <f>_xll.SNL.Clients.Office.Excel.Functions.SPG(B87447, "IQ_PE_NORM", "LTM", A87447)</f>
        <v>13.166005999999999</v>
      </c>
    </row>
    <row r="87448" spans="1:5" x14ac:dyDescent="0.25">
      <c r="A87448" s="1">
        <v>45398</v>
      </c>
      <c r="B87448" t="s">
        <v>233</v>
      </c>
      <c r="C87448" s="3">
        <f>_xll.SNL.Clients.Office.Excel.Functions.SPG(B87448, "SP_PRICE_CLOSE", A87448)</f>
        <v>23.005971422478144</v>
      </c>
      <c r="D87448" s="3">
        <f>_xll.SNL.Clients.Office.Excel.Functions.SPG(B87448, "IQ_PE", "LTM", A87448)</f>
        <v>168.22612100000001</v>
      </c>
      <c r="E87448" s="3">
        <f>_xll.SNL.Clients.Office.Excel.Functions.SPG(B87448, "IQ_PE_NORM", "LTM", A87448)</f>
        <v>184.79657399999999</v>
      </c>
    </row>
    <row r="87449" spans="1:5" x14ac:dyDescent="0.25">
      <c r="A87449" s="1">
        <v>45398</v>
      </c>
      <c r="B87449" t="s">
        <v>234</v>
      </c>
      <c r="C87449" s="3">
        <f>_xll.SNL.Clients.Office.Excel.Functions.SPG(B87449, "SP_PRICE_CLOSE", A87449)</f>
        <v>18.234164800597142</v>
      </c>
      <c r="D87449" s="3">
        <f>_xll.SNL.Clients.Office.Excel.Functions.SPG(B87449, "IQ_PE", "LTM", A87449)</f>
        <v>45.388188</v>
      </c>
      <c r="E87449" s="3">
        <f>_xll.SNL.Clients.Office.Excel.Functions.SPG(B87449, "IQ_PE_NORM", "LTM", A87449)</f>
        <v>258.113204</v>
      </c>
    </row>
    <row r="87450" spans="1:5" x14ac:dyDescent="0.25">
      <c r="A87450" s="1">
        <v>45398</v>
      </c>
      <c r="B87450" t="s">
        <v>235</v>
      </c>
      <c r="C87450" s="3">
        <f>_xll.SNL.Clients.Office.Excel.Functions.SPG(B87450, "SP_PRICE_CLOSE", A87450)</f>
        <v>10.689912561313715</v>
      </c>
      <c r="D87450" s="3">
        <f>_xll.SNL.Clients.Office.Excel.Functions.SPG(B87450, "IQ_PE", "LTM", A87450)</f>
        <v>11.766432</v>
      </c>
      <c r="E87450" s="3">
        <f>_xll.SNL.Clients.Office.Excel.Functions.SPG(B87450, "IQ_PE_NORM", "LTM", A87450)</f>
        <v>16.033587000000001</v>
      </c>
    </row>
    <row r="87451" spans="1:5" x14ac:dyDescent="0.25">
      <c r="A87451" s="1">
        <v>45398</v>
      </c>
      <c r="B87451" t="s">
        <v>236</v>
      </c>
      <c r="C87451" s="3">
        <f>_xll.SNL.Clients.Office.Excel.Functions.SPG(B87451, "SP_PRICE_CLOSE", A87451)</f>
        <v>4.2066538707613566</v>
      </c>
      <c r="D87451" s="3">
        <f>_xll.SNL.Clients.Office.Excel.Functions.SPG(B87451, "IQ_PE", "LTM", A87451)</f>
        <v>36.697673999999999</v>
      </c>
      <c r="E87451" s="3">
        <f>_xll.SNL.Clients.Office.Excel.Functions.SPG(B87451, "IQ_PE_NORM", "LTM", A87451)</f>
        <v>73.738318000000007</v>
      </c>
    </row>
    <row r="87452" spans="1:5" x14ac:dyDescent="0.25">
      <c r="A87452" s="1">
        <v>45398</v>
      </c>
      <c r="B87452" t="s">
        <v>237</v>
      </c>
      <c r="C87452" s="3">
        <f>_xll.SNL.Clients.Office.Excel.Functions.SPG(B87452, "SP_PRICE_CLOSE", A87452)</f>
        <v>21.619748347195564</v>
      </c>
      <c r="D87452" s="3" t="str">
        <f>_xll.SNL.Clients.Office.Excel.Functions.SPG(B87452, "IQ_PE", "LTM", A87452)</f>
        <v>NM</v>
      </c>
      <c r="E87452" s="3" t="str">
        <f>_xll.SNL.Clients.Office.Excel.Functions.SPG(B87452, "IQ_PE_NORM", "LTM", A87452)</f>
        <v>NM</v>
      </c>
    </row>
    <row r="87453" spans="1:5" x14ac:dyDescent="0.25">
      <c r="A87453" s="1">
        <v>45398</v>
      </c>
      <c r="B87453" t="s">
        <v>238</v>
      </c>
      <c r="C87453" s="3">
        <f>_xll.SNL.Clients.Office.Excel.Functions.SPG(B87453, "SP_PRICE_CLOSE", A87453)</f>
        <v>12.476007677543187</v>
      </c>
      <c r="D87453" s="3">
        <f>_xll.SNL.Clients.Office.Excel.Functions.SPG(B87453, "IQ_PE", "LTM", A87453)</f>
        <v>18.795180999999999</v>
      </c>
      <c r="E87453" s="3">
        <f>_xll.SNL.Clients.Office.Excel.Functions.SPG(B87453, "IQ_PE_NORM", "LTM", A87453)</f>
        <v>29.360099999999999</v>
      </c>
    </row>
    <row r="87454" spans="1:5" x14ac:dyDescent="0.25">
      <c r="A87454" s="1">
        <v>45398</v>
      </c>
      <c r="B87454" t="s">
        <v>239</v>
      </c>
      <c r="C87454" s="3">
        <f>_xll.SNL.Clients.Office.Excel.Functions.SPG(B87454, "SP_PRICE_CLOSE", A87454)</f>
        <v>7.7095329494561753</v>
      </c>
      <c r="D87454" s="3" t="str">
        <f>_xll.SNL.Clients.Office.Excel.Functions.SPG(B87454, "IQ_PE", "LTM", A87454)</f>
        <v>NM</v>
      </c>
      <c r="E87454" s="3" t="str">
        <f>_xll.SNL.Clients.Office.Excel.Functions.SPG(B87454, "IQ_PE_NORM", "LTM", A87454)</f>
        <v>NM</v>
      </c>
    </row>
    <row r="87455" spans="1:5" x14ac:dyDescent="0.25">
      <c r="A87455" s="1">
        <v>45398</v>
      </c>
      <c r="B87455" t="s">
        <v>240</v>
      </c>
      <c r="C87455" s="3">
        <f>_xll.SNL.Clients.Office.Excel.Functions.SPG(B87455, "SP_PRICE_CLOSE", A87455)</f>
        <v>2.1646406483258693</v>
      </c>
      <c r="D87455" s="3">
        <f>_xll.SNL.Clients.Office.Excel.Functions.SPG(B87455, "IQ_PE", "LTM", A87455)</f>
        <v>37.419355000000003</v>
      </c>
      <c r="E87455" s="3">
        <f>_xll.SNL.Clients.Office.Excel.Functions.SPG(B87455, "IQ_PE_NORM", "LTM", A87455)</f>
        <v>51.069181999999998</v>
      </c>
    </row>
    <row r="87456" spans="1:5" x14ac:dyDescent="0.25">
      <c r="A87456" s="1">
        <v>45398</v>
      </c>
      <c r="B87456" t="s">
        <v>241</v>
      </c>
      <c r="C87456" s="3">
        <f>_xll.SNL.Clients.Office.Excel.Functions.SPG(B87456, "SP_PRICE_CLOSE", A87456)</f>
        <v>9.3303476220942638</v>
      </c>
      <c r="D87456" s="3" t="str">
        <f>_xll.SNL.Clients.Office.Excel.Functions.SPG(B87456, "IQ_PE", "LTM", A87456)</f>
        <v>NM</v>
      </c>
      <c r="E87456" s="3" t="str">
        <f>_xll.SNL.Clients.Office.Excel.Functions.SPG(B87456, "IQ_PE_NORM", "LTM", A87456)</f>
        <v>NM</v>
      </c>
    </row>
    <row r="87457" spans="1:5" x14ac:dyDescent="0.25">
      <c r="A87457" s="1">
        <v>45398</v>
      </c>
      <c r="B87457" t="s">
        <v>242</v>
      </c>
      <c r="C87457" s="3">
        <f>_xll.SNL.Clients.Office.Excel.Functions.SPG(B87457, "SP_PRICE_CLOSE", A87457)</f>
        <v>5.4062699936020486</v>
      </c>
      <c r="D87457" s="3">
        <f>_xll.SNL.Clients.Office.Excel.Functions.SPG(B87457, "IQ_PE", "LTM", A87457)</f>
        <v>32.657004999999998</v>
      </c>
      <c r="E87457" s="3">
        <f>_xll.SNL.Clients.Office.Excel.Functions.SPG(B87457, "IQ_PE_NORM", "LTM", A87457)</f>
        <v>12.884371</v>
      </c>
    </row>
    <row r="87458" spans="1:5" x14ac:dyDescent="0.25">
      <c r="A87458" s="1">
        <v>45398</v>
      </c>
      <c r="B87458" t="s">
        <v>243</v>
      </c>
      <c r="C87458" s="3">
        <f>_xll.SNL.Clients.Office.Excel.Functions.SPG(B87458, "SP_PRICE_CLOSE", A87458)</f>
        <v>4.6758370654723826</v>
      </c>
      <c r="D87458" s="3">
        <f>_xll.SNL.Clients.Office.Excel.Functions.SPG(B87458, "IQ_PE", "LTM", A87458)</f>
        <v>19.954494</v>
      </c>
      <c r="E87458" s="3">
        <f>_xll.SNL.Clients.Office.Excel.Functions.SPG(B87458, "IQ_PE_NORM", "LTM", A87458)</f>
        <v>31.209963999999999</v>
      </c>
    </row>
    <row r="87459" spans="1:5" x14ac:dyDescent="0.25">
      <c r="A87459" s="1">
        <v>45398</v>
      </c>
      <c r="B87459" t="s">
        <v>244</v>
      </c>
      <c r="C87459" s="3">
        <f>_xll.SNL.Clients.Office.Excel.Functions.SPG(B87459, "SP_PRICE_CLOSE", A87459)</f>
        <v>39.03248400511837</v>
      </c>
      <c r="D87459" s="3" t="str">
        <f>_xll.SNL.Clients.Office.Excel.Functions.SPG(B87459, "IQ_PE", "LTM", A87459)</f>
        <v>NM</v>
      </c>
      <c r="E87459" s="3" t="str">
        <f>_xll.SNL.Clients.Office.Excel.Functions.SPG(B87459, "IQ_PE_NORM", "LTM", A87459)</f>
        <v>NM</v>
      </c>
    </row>
    <row r="87460" spans="1:5" x14ac:dyDescent="0.25">
      <c r="A87460" s="1">
        <v>45398</v>
      </c>
      <c r="B87460" t="s">
        <v>245</v>
      </c>
      <c r="C87460" s="3">
        <f>_xll.SNL.Clients.Office.Excel.Functions.SPG(B87460, "SP_PRICE_CLOSE", A87460)</f>
        <v>8.1514653977393916</v>
      </c>
      <c r="D87460" s="3" t="str">
        <f>_xll.SNL.Clients.Office.Excel.Functions.SPG(B87460, "IQ_PE", "LTM", A87460)</f>
        <v>NM</v>
      </c>
      <c r="E87460" s="3" t="str">
        <f>_xll.SNL.Clients.Office.Excel.Functions.SPG(B87460, "IQ_PE_NORM", "LTM", A87460)</f>
        <v>NM</v>
      </c>
    </row>
    <row r="87461" spans="1:5" x14ac:dyDescent="0.25">
      <c r="A87461" s="1">
        <v>45398</v>
      </c>
      <c r="B87461" t="s">
        <v>246</v>
      </c>
      <c r="C87461" s="3">
        <f>_xll.SNL.Clients.Office.Excel.Functions.SPG(B87461, "SP_PRICE_CLOSE", A87461)</f>
        <v>0.72776711452335263</v>
      </c>
      <c r="D87461" s="3" t="str">
        <f>_xll.SNL.Clients.Office.Excel.Functions.SPG(B87461, "IQ_PE", "LTM", A87461)</f>
        <v>NM</v>
      </c>
      <c r="E87461" s="3" t="str">
        <f>_xll.SNL.Clients.Office.Excel.Functions.SPG(B87461, "IQ_PE_NORM", "LTM", A87461)</f>
        <v>NM</v>
      </c>
    </row>
    <row r="87462" spans="1:5" x14ac:dyDescent="0.25">
      <c r="A87462" s="1">
        <v>45398</v>
      </c>
      <c r="B87462" t="s">
        <v>247</v>
      </c>
      <c r="C87462" s="3">
        <f>_xll.SNL.Clients.Office.Excel.Functions.SPG(B87462, "SP_PRICE_CLOSE", A87462)</f>
        <v>6.25399872040947</v>
      </c>
      <c r="D87462" s="3">
        <f>_xll.SNL.Clients.Office.Excel.Functions.SPG(B87462, "IQ_PE", "LTM", A87462)</f>
        <v>157.44966400000001</v>
      </c>
      <c r="E87462" s="3">
        <f>_xll.SNL.Clients.Office.Excel.Functions.SPG(B87462, "IQ_PE_NORM", "LTM", A87462)</f>
        <v>156.4</v>
      </c>
    </row>
    <row r="87463" spans="1:5" x14ac:dyDescent="0.25">
      <c r="A87463" s="1">
        <v>45398</v>
      </c>
      <c r="B87463" t="s">
        <v>248</v>
      </c>
      <c r="C87463" s="3">
        <f>_xll.SNL.Clients.Office.Excel.Functions.SPG(B87463, "SP_PRICE_CLOSE", A87463)</f>
        <v>2.5031989763275755</v>
      </c>
      <c r="D87463" s="3" t="str">
        <f>_xll.SNL.Clients.Office.Excel.Functions.SPG(B87463, "IQ_PE", "LTM", A87463)</f>
        <v>NM</v>
      </c>
      <c r="E87463" s="3" t="str">
        <f>_xll.SNL.Clients.Office.Excel.Functions.SPG(B87463, "IQ_PE_NORM", "LTM", A87463)</f>
        <v>NM</v>
      </c>
    </row>
    <row r="87464" spans="1:5" x14ac:dyDescent="0.25">
      <c r="A87464" s="1">
        <v>45398</v>
      </c>
      <c r="B87464" t="s">
        <v>249</v>
      </c>
      <c r="C87464" s="3">
        <f>_xll.SNL.Clients.Office.Excel.Functions.SPG(B87464, "SP_PRICE_CLOSE", A87464)</f>
        <v>3.4602260609938158</v>
      </c>
      <c r="D87464" s="3">
        <f>_xll.SNL.Clients.Office.Excel.Functions.SPG(B87464, "IQ_PE", "LTM", A87464)</f>
        <v>28.340610999999999</v>
      </c>
      <c r="E87464" s="3">
        <f>_xll.SNL.Clients.Office.Excel.Functions.SPG(B87464, "IQ_PE_NORM", "LTM", A87464)</f>
        <v>49.731800999999997</v>
      </c>
    </row>
    <row r="87465" spans="1:5" x14ac:dyDescent="0.25">
      <c r="A87465" s="1">
        <v>45398</v>
      </c>
      <c r="B87465" t="s">
        <v>250</v>
      </c>
      <c r="C87465" s="3">
        <f>_xll.SNL.Clients.Office.Excel.Functions.SPG(B87465, "SP_PRICE_CLOSE", A87465)</f>
        <v>7.0777351247600775</v>
      </c>
      <c r="D87465" s="3">
        <f>_xll.SNL.Clients.Office.Excel.Functions.SPG(B87465, "IQ_PE", "LTM", A87465)</f>
        <v>54.855372000000003</v>
      </c>
      <c r="E87465" s="3">
        <f>_xll.SNL.Clients.Office.Excel.Functions.SPG(B87465, "IQ_PE_NORM", "LTM", A87465)</f>
        <v>89.695946000000006</v>
      </c>
    </row>
    <row r="87466" spans="1:5" x14ac:dyDescent="0.25">
      <c r="A87466" s="1">
        <v>45398</v>
      </c>
      <c r="B87466" t="s">
        <v>251</v>
      </c>
      <c r="C87466" s="3">
        <f>_xll.SNL.Clients.Office.Excel.Functions.SPG(B87466, "SP_PRICE_CLOSE", A87466)</f>
        <v>19.966943911281728</v>
      </c>
      <c r="D87466" s="3">
        <f>_xll.SNL.Clients.Office.Excel.Functions.SPG(B87466, "IQ_PE", "LTM", A87466)</f>
        <v>12.292795</v>
      </c>
      <c r="E87466" s="3">
        <f>_xll.SNL.Clients.Office.Excel.Functions.SPG(B87466, "IQ_PE_NORM", "LTM", A87466)</f>
        <v>17.820603999999999</v>
      </c>
    </row>
    <row r="87467" spans="1:5" x14ac:dyDescent="0.25">
      <c r="A87467" s="1">
        <v>45398</v>
      </c>
      <c r="B87467" t="s">
        <v>252</v>
      </c>
      <c r="C87467" s="3">
        <f>_xll.SNL.Clients.Office.Excel.Functions.SPG(B87467, "SP_PRICE_CLOSE", A87467)</f>
        <v>20.187479206653872</v>
      </c>
      <c r="D87467" s="3">
        <f>_xll.SNL.Clients.Office.Excel.Functions.SPG(B87467, "IQ_PE", "LTM", A87467)</f>
        <v>38.362347</v>
      </c>
      <c r="E87467" s="3">
        <f>_xll.SNL.Clients.Office.Excel.Functions.SPG(B87467, "IQ_PE_NORM", "LTM", A87467)</f>
        <v>55.518528000000003</v>
      </c>
    </row>
    <row r="87468" spans="1:5" x14ac:dyDescent="0.25">
      <c r="A87468" s="1">
        <v>45398</v>
      </c>
      <c r="B87468" t="s">
        <v>253</v>
      </c>
      <c r="C87468" s="3">
        <f>_xll.SNL.Clients.Office.Excel.Functions.SPG(B87468, "SP_PRICE_CLOSE", A87468)</f>
        <v>9.6902324589464719</v>
      </c>
      <c r="D87468" s="3" t="str">
        <f>_xll.SNL.Clients.Office.Excel.Functions.SPG(B87468, "IQ_PE", "LTM", A87468)</f>
        <v>NM</v>
      </c>
      <c r="E87468" s="3">
        <f>_xll.SNL.Clients.Office.Excel.Functions.SPG(B87468, "IQ_PE_NORM", "LTM", A87468)</f>
        <v>215.08875699999999</v>
      </c>
    </row>
    <row r="87469" spans="1:5" x14ac:dyDescent="0.25">
      <c r="A87469" s="1">
        <v>45398</v>
      </c>
      <c r="B87469" t="s">
        <v>254</v>
      </c>
      <c r="C87469" s="3">
        <f>_xll.SNL.Clients.Office.Excel.Functions.SPG(B87469, "SP_PRICE_CLOSE", A87469)</f>
        <v>4.1213478353593525</v>
      </c>
      <c r="D87469" s="3" t="str">
        <f>_xll.SNL.Clients.Office.Excel.Functions.SPG(B87469, "IQ_PE", "LTM", A87469)</f>
        <v>NM</v>
      </c>
      <c r="E87469" s="3" t="str">
        <f>_xll.SNL.Clients.Office.Excel.Functions.SPG(B87469, "IQ_PE_NORM", "LTM", A87469)</f>
        <v>NM</v>
      </c>
    </row>
    <row r="87470" spans="1:5" x14ac:dyDescent="0.25">
      <c r="A87470" s="1">
        <v>45398</v>
      </c>
      <c r="B87470" t="s">
        <v>255</v>
      </c>
      <c r="C87470" s="3">
        <f>_xll.SNL.Clients.Office.Excel.Functions.SPG(B87470, "SP_PRICE_CLOSE", A87470)</f>
        <v>5.480912774578802</v>
      </c>
      <c r="D87470" s="3" t="str">
        <f>_xll.SNL.Clients.Office.Excel.Functions.SPG(B87470, "IQ_PE", "LTM", A87470)</f>
        <v>NM</v>
      </c>
      <c r="E87470" s="3" t="str">
        <f>_xll.SNL.Clients.Office.Excel.Functions.SPG(B87470, "IQ_PE_NORM", "LTM", A87470)</f>
        <v>NM</v>
      </c>
    </row>
    <row r="87471" spans="1:5" x14ac:dyDescent="0.25">
      <c r="A87471" s="1">
        <v>45398</v>
      </c>
      <c r="B87471" t="s">
        <v>256</v>
      </c>
      <c r="C87471" s="3">
        <f>_xll.SNL.Clients.Office.Excel.Functions.SPG(B87471, "SP_PRICE_CLOSE", A87471)</f>
        <v>6.0993815312433357</v>
      </c>
      <c r="D87471" s="3">
        <f>_xll.SNL.Clients.Office.Excel.Functions.SPG(B87471, "IQ_PE", "LTM", A87471)</f>
        <v>127.11111099999999</v>
      </c>
      <c r="E87471" s="3">
        <f>_xll.SNL.Clients.Office.Excel.Functions.SPG(B87471, "IQ_PE_NORM", "LTM", A87471)</f>
        <v>226.53465299999999</v>
      </c>
    </row>
    <row r="87472" spans="1:5" x14ac:dyDescent="0.25">
      <c r="A87472" s="1">
        <v>45398</v>
      </c>
      <c r="B87472" t="s">
        <v>257</v>
      </c>
      <c r="C87472" s="3">
        <f>_xll.SNL.Clients.Office.Excel.Functions.SPG(B87472, "SP_PRICE_CLOSE", A87472)</f>
        <v>6.8511409682235023</v>
      </c>
      <c r="D87472" s="3">
        <f>_xll.SNL.Clients.Office.Excel.Functions.SPG(B87472, "IQ_PE", "LTM", A87472)</f>
        <v>18.396564000000001</v>
      </c>
      <c r="E87472" s="3">
        <f>_xll.SNL.Clients.Office.Excel.Functions.SPG(B87472, "IQ_PE_NORM", "LTM", A87472)</f>
        <v>23.111511</v>
      </c>
    </row>
    <row r="87473" spans="1:5" x14ac:dyDescent="0.25">
      <c r="A87473" s="1">
        <v>45398</v>
      </c>
      <c r="B87473" t="s">
        <v>258</v>
      </c>
      <c r="C87473" s="3">
        <f>_xll.SNL.Clients.Office.Excel.Functions.SPG(B87473, "SP_PRICE_CLOSE", A87473)</f>
        <v>67.658349328214982</v>
      </c>
      <c r="D87473" s="3">
        <f>_xll.SNL.Clients.Office.Excel.Functions.SPG(B87473, "IQ_PE", "LTM", A87473)</f>
        <v>36.283059000000002</v>
      </c>
      <c r="E87473" s="3">
        <f>_xll.SNL.Clients.Office.Excel.Functions.SPG(B87473, "IQ_PE_NORM", "LTM", A87473)</f>
        <v>51.616840000000003</v>
      </c>
    </row>
    <row r="87474" spans="1:5" x14ac:dyDescent="0.25">
      <c r="A87474" s="1">
        <v>45398</v>
      </c>
      <c r="B87474" t="s">
        <v>259</v>
      </c>
      <c r="C87474" s="3">
        <f>_xll.SNL.Clients.Office.Excel.Functions.SPG(B87474, "SP_PRICE_CLOSE", A87474)</f>
        <v>21.273192578374921</v>
      </c>
      <c r="D87474" s="3">
        <f>_xll.SNL.Clients.Office.Excel.Functions.SPG(B87474, "IQ_PE", "LTM", A87474)</f>
        <v>23.519010000000002</v>
      </c>
      <c r="E87474" s="3">
        <f>_xll.SNL.Clients.Office.Excel.Functions.SPG(B87474, "IQ_PE_NORM", "LTM", A87474)</f>
        <v>52.431012000000003</v>
      </c>
    </row>
    <row r="87475" spans="1:5" x14ac:dyDescent="0.25">
      <c r="A87475" s="1">
        <v>45398</v>
      </c>
      <c r="B87475" t="s">
        <v>260</v>
      </c>
      <c r="C87475" s="3">
        <f>_xll.SNL.Clients.Office.Excel.Functions.SPG(B87475, "SP_PRICE_CLOSE", A87475)</f>
        <v>69.044572403497554</v>
      </c>
      <c r="D87475" s="3">
        <f>_xll.SNL.Clients.Office.Excel.Functions.SPG(B87475, "IQ_PE", "LTM", A87475)</f>
        <v>79.667794999999998</v>
      </c>
      <c r="E87475" s="3">
        <f>_xll.SNL.Clients.Office.Excel.Functions.SPG(B87475, "IQ_PE_NORM", "LTM", A87475)</f>
        <v>110.212766</v>
      </c>
    </row>
    <row r="87476" spans="1:5" x14ac:dyDescent="0.25">
      <c r="A87476" s="1">
        <v>45398</v>
      </c>
      <c r="B87476" t="s">
        <v>261</v>
      </c>
      <c r="C87476" s="3">
        <f>_xll.SNL.Clients.Office.Excel.Functions.SPG(B87476, "SP_PRICE_CLOSE", A87476)</f>
        <v>10.290040520366817</v>
      </c>
      <c r="D87476" s="3">
        <f>_xll.SNL.Clients.Office.Excel.Functions.SPG(B87476, "IQ_PE", "LTM", A87476)</f>
        <v>14.511278000000001</v>
      </c>
      <c r="E87476" s="3">
        <f>_xll.SNL.Clients.Office.Excel.Functions.SPG(B87476, "IQ_PE_NORM", "LTM", A87476)</f>
        <v>23.003575999999999</v>
      </c>
    </row>
    <row r="87477" spans="1:5" x14ac:dyDescent="0.25">
      <c r="A87477" s="1">
        <v>45398</v>
      </c>
      <c r="B87477" t="s">
        <v>262</v>
      </c>
      <c r="C87477" s="3">
        <f>_xll.SNL.Clients.Office.Excel.Functions.SPG(B87477, "SP_PRICE_CLOSE", A87477)</f>
        <v>1.7647686073789723</v>
      </c>
      <c r="D87477" s="3">
        <f>_xll.SNL.Clients.Office.Excel.Functions.SPG(B87477, "IQ_PE", "LTM", A87477)</f>
        <v>61.869159000000003</v>
      </c>
      <c r="E87477" s="3">
        <f>_xll.SNL.Clients.Office.Excel.Functions.SPG(B87477, "IQ_PE_NORM", "LTM", A87477)</f>
        <v>82.75</v>
      </c>
    </row>
    <row r="87478" spans="1:5" x14ac:dyDescent="0.25">
      <c r="A87478" s="1">
        <v>45398</v>
      </c>
      <c r="B87478" t="s">
        <v>263</v>
      </c>
      <c r="C87478" s="3">
        <f>_xll.SNL.Clients.Office.Excel.Functions.SPG(B87478, "SP_PRICE_CLOSE", A87478)</f>
        <v>12.555982085732568</v>
      </c>
      <c r="D87478" s="3" t="str">
        <f>_xll.SNL.Clients.Office.Excel.Functions.SPG(B87478, "IQ_PE", "LTM", A87478)</f>
        <v>NM</v>
      </c>
      <c r="E87478" s="3" t="str">
        <f>_xll.SNL.Clients.Office.Excel.Functions.SPG(B87478, "IQ_PE_NORM", "LTM", A87478)</f>
        <v>NM</v>
      </c>
    </row>
    <row r="87479" spans="1:5" x14ac:dyDescent="0.25">
      <c r="A87479" s="1">
        <v>45398</v>
      </c>
      <c r="B87479" t="s">
        <v>264</v>
      </c>
      <c r="C87479" s="3">
        <f>_xll.SNL.Clients.Office.Excel.Functions.SPG(B87479, "SP_PRICE_CLOSE", A87479)</f>
        <v>99.168266154830462</v>
      </c>
      <c r="D87479" s="3">
        <f>_xll.SNL.Clients.Office.Excel.Functions.SPG(B87479, "IQ_PE", "LTM", A87479)</f>
        <v>30.374786</v>
      </c>
      <c r="E87479" s="3">
        <f>_xll.SNL.Clients.Office.Excel.Functions.SPG(B87479, "IQ_PE_NORM", "LTM", A87479)</f>
        <v>43.924903</v>
      </c>
    </row>
    <row r="87480" spans="1:5" x14ac:dyDescent="0.25">
      <c r="A87480" s="1">
        <v>45398</v>
      </c>
      <c r="B87480" t="s">
        <v>265</v>
      </c>
      <c r="C87480" s="3">
        <f>_xll.SNL.Clients.Office.Excel.Functions.SPG(B87480, "SP_PRICE_CLOSE", A87480)</f>
        <v>51.986387555982091</v>
      </c>
      <c r="D87480" s="3">
        <f>_xll.SNL.Clients.Office.Excel.Functions.SPG(B87480, "IQ_PE", "LTM", A87480)</f>
        <v>30.532540999999998</v>
      </c>
      <c r="E87480" s="3">
        <f>_xll.SNL.Clients.Office.Excel.Functions.SPG(B87480, "IQ_PE_NORM", "LTM", A87480)</f>
        <v>49.208008</v>
      </c>
    </row>
    <row r="87481" spans="1:5" x14ac:dyDescent="0.25">
      <c r="A87481" s="1">
        <v>45398</v>
      </c>
      <c r="B87481" t="s">
        <v>266</v>
      </c>
      <c r="C87481" s="3">
        <f>_xll.SNL.Clients.Office.Excel.Functions.SPG(B87481, "SP_PRICE_CLOSE", A87481)</f>
        <v>14.715291106845813</v>
      </c>
      <c r="D87481" s="3">
        <f>_xll.SNL.Clients.Office.Excel.Functions.SPG(B87481, "IQ_PE", "LTM", A87481)</f>
        <v>41.348314999999999</v>
      </c>
      <c r="E87481" s="3">
        <f>_xll.SNL.Clients.Office.Excel.Functions.SPG(B87481, "IQ_PE_NORM", "LTM", A87481)</f>
        <v>46.859082999999998</v>
      </c>
    </row>
    <row r="87482" spans="1:5" x14ac:dyDescent="0.25">
      <c r="A87482" s="1">
        <v>45398</v>
      </c>
      <c r="B87482" t="s">
        <v>267</v>
      </c>
      <c r="C87482" s="3">
        <f>_xll.SNL.Clients.Office.Excel.Functions.SPG(B87482, "SP_PRICE_CLOSE", A87482)</f>
        <v>2.3192578374920028</v>
      </c>
      <c r="D87482" s="3">
        <f>_xll.SNL.Clients.Office.Excel.Functions.SPG(B87482, "IQ_PE", "LTM", A87482)</f>
        <v>48.333333000000003</v>
      </c>
      <c r="E87482" s="3">
        <f>_xll.SNL.Clients.Office.Excel.Functions.SPG(B87482, "IQ_PE_NORM", "LTM", A87482)</f>
        <v>68.503936999999993</v>
      </c>
    </row>
    <row r="87483" spans="1:5" x14ac:dyDescent="0.25">
      <c r="A87483" s="1">
        <v>45398</v>
      </c>
      <c r="B87483" t="s">
        <v>268</v>
      </c>
      <c r="C87483" s="3">
        <f>_xll.SNL.Clients.Office.Excel.Functions.SPG(B87483, "SP_PRICE_CLOSE", A87483)</f>
        <v>7.4242908935807224</v>
      </c>
      <c r="D87483" s="3">
        <f>_xll.SNL.Clients.Office.Excel.Functions.SPG(B87483, "IQ_PE", "LTM", A87483)</f>
        <v>32.383721000000001</v>
      </c>
      <c r="E87483" s="3">
        <f>_xll.SNL.Clients.Office.Excel.Functions.SPG(B87483, "IQ_PE_NORM", "LTM", A87483)</f>
        <v>80.724637999999999</v>
      </c>
    </row>
    <row r="87484" spans="1:5" x14ac:dyDescent="0.25">
      <c r="A87484" s="1">
        <v>45398</v>
      </c>
      <c r="B87484" t="s">
        <v>269</v>
      </c>
      <c r="C87484" s="3" t="str">
        <f>_xll.SNL.Clients.Office.Excel.Functions.SPG(B87484, "SP_PRICE_CLOSE", A87484)</f>
        <v>NA</v>
      </c>
      <c r="D87484" s="3" t="str">
        <f>_xll.SNL.Clients.Office.Excel.Functions.SPG(B87484, "IQ_PE", "LTM", A87484)</f>
        <v>NA</v>
      </c>
      <c r="E87484" s="3" t="str">
        <f>_xll.SNL.Clients.Office.Excel.Functions.SPG(B87484, "IQ_PE_NORM", "LTM", A87484)</f>
        <v>NA</v>
      </c>
    </row>
    <row r="87485" spans="1:5" x14ac:dyDescent="0.25">
      <c r="A87485" s="1">
        <v>45398</v>
      </c>
      <c r="B87485" t="s">
        <v>270</v>
      </c>
      <c r="C87485" s="3">
        <f>_xll.SNL.Clients.Office.Excel.Functions.SPG(B87485, "SP_PRICE_CLOSE", A87485)</f>
        <v>3.2096395820004266</v>
      </c>
      <c r="D87485" s="3">
        <f>_xll.SNL.Clients.Office.Excel.Functions.SPG(B87485, "IQ_PE", "LTM", A87485)</f>
        <v>34.301994000000001</v>
      </c>
      <c r="E87485" s="3">
        <f>_xll.SNL.Clients.Office.Excel.Functions.SPG(B87485, "IQ_PE_NORM", "LTM", A87485)</f>
        <v>46.848249000000003</v>
      </c>
    </row>
    <row r="87486" spans="1:5" x14ac:dyDescent="0.25">
      <c r="A87486" s="1">
        <v>45398</v>
      </c>
      <c r="B87486" t="s">
        <v>271</v>
      </c>
      <c r="C87486" s="3">
        <f>_xll.SNL.Clients.Office.Excel.Functions.SPG(B87486, "SP_PRICE_CLOSE", A87486)</f>
        <v>4.3985924504158671</v>
      </c>
      <c r="D87486" s="3" t="str">
        <f>_xll.SNL.Clients.Office.Excel.Functions.SPG(B87486, "IQ_PE", "LTM", A87486)</f>
        <v>NM</v>
      </c>
      <c r="E87486" s="3" t="str">
        <f>_xll.SNL.Clients.Office.Excel.Functions.SPG(B87486, "IQ_PE_NORM", "LTM", A87486)</f>
        <v>NM</v>
      </c>
    </row>
    <row r="87487" spans="1:5" x14ac:dyDescent="0.25">
      <c r="A87487" s="1">
        <v>45398</v>
      </c>
      <c r="B87487" t="s">
        <v>272</v>
      </c>
      <c r="C87487" s="3" t="str">
        <f>_xll.SNL.Clients.Office.Excel.Functions.SPG(B87487, "SP_PRICE_CLOSE", A87487)</f>
        <v>NA</v>
      </c>
      <c r="D87487" s="3" t="str">
        <f>_xll.SNL.Clients.Office.Excel.Functions.SPG(B87487, "IQ_PE", "LTM", A87487)</f>
        <v>NA</v>
      </c>
      <c r="E87487" s="3" t="str">
        <f>_xll.SNL.Clients.Office.Excel.Functions.SPG(B87487, "IQ_PE_NORM", "LTM", A87487)</f>
        <v>NA</v>
      </c>
    </row>
    <row r="87488" spans="1:5" x14ac:dyDescent="0.25">
      <c r="A87488" s="1">
        <v>45398</v>
      </c>
      <c r="B87488" t="s">
        <v>273</v>
      </c>
      <c r="C87488" s="3">
        <f>_xll.SNL.Clients.Office.Excel.Functions.SPG(B87488, "SP_PRICE_CLOSE", A87488)</f>
        <v>10.889848581787163</v>
      </c>
      <c r="D87488" s="3">
        <f>_xll.SNL.Clients.Office.Excel.Functions.SPG(B87488, "IQ_PE", "LTM", A87488)</f>
        <v>29.262177999999999</v>
      </c>
      <c r="E87488" s="3">
        <f>_xll.SNL.Clients.Office.Excel.Functions.SPG(B87488, "IQ_PE_NORM", "LTM", A87488)</f>
        <v>44.498911</v>
      </c>
    </row>
    <row r="87489" spans="1:5" x14ac:dyDescent="0.25">
      <c r="A87489" s="1">
        <v>45398</v>
      </c>
      <c r="B87489" t="s">
        <v>274</v>
      </c>
      <c r="C87489" s="3">
        <f>_xll.SNL.Clients.Office.Excel.Functions.SPG(B87489, "SP_PRICE_CLOSE", A87489)</f>
        <v>26.124973341863939</v>
      </c>
      <c r="D87489" s="3">
        <f>_xll.SNL.Clients.Office.Excel.Functions.SPG(B87489, "IQ_PE", "LTM", A87489)</f>
        <v>26.301663999999999</v>
      </c>
      <c r="E87489" s="3">
        <f>_xll.SNL.Clients.Office.Excel.Functions.SPG(B87489, "IQ_PE_NORM", "LTM", A87489)</f>
        <v>38.93524</v>
      </c>
    </row>
    <row r="87490" spans="1:5" x14ac:dyDescent="0.25">
      <c r="A87490" s="1">
        <v>45398</v>
      </c>
      <c r="B87490" t="s">
        <v>275</v>
      </c>
      <c r="C87490" s="3">
        <f>_xll.SNL.Clients.Office.Excel.Functions.SPG(B87490, "SP_PRICE_CLOSE", A87490)</f>
        <v>10.663254425250589</v>
      </c>
      <c r="D87490" s="3">
        <f>_xll.SNL.Clients.Office.Excel.Functions.SPG(B87490, "IQ_PE", "LTM", A87490)</f>
        <v>45.819015</v>
      </c>
      <c r="E87490" s="3">
        <f>_xll.SNL.Clients.Office.Excel.Functions.SPG(B87490, "IQ_PE_NORM", "LTM", A87490)</f>
        <v>82.815735000000004</v>
      </c>
    </row>
    <row r="87491" spans="1:5" x14ac:dyDescent="0.25">
      <c r="A87491" s="1">
        <v>45398</v>
      </c>
      <c r="B87491" t="s">
        <v>276</v>
      </c>
      <c r="C87491" s="3">
        <f>_xll.SNL.Clients.Office.Excel.Functions.SPG(B87491, "SP_PRICE_CLOSE", A87491)</f>
        <v>5.0650458519940296</v>
      </c>
      <c r="D87491" s="3">
        <f>_xll.SNL.Clients.Office.Excel.Functions.SPG(B87491, "IQ_PE", "LTM", A87491)</f>
        <v>9.2143549999999994</v>
      </c>
      <c r="E87491" s="3">
        <f>_xll.SNL.Clients.Office.Excel.Functions.SPG(B87491, "IQ_PE_NORM", "LTM", A87491)</f>
        <v>12.898846000000001</v>
      </c>
    </row>
    <row r="87492" spans="1:5" x14ac:dyDescent="0.25">
      <c r="A87492" s="1">
        <v>45398</v>
      </c>
      <c r="B87492" t="s">
        <v>277</v>
      </c>
      <c r="C87492" s="3">
        <f>_xll.SNL.Clients.Office.Excel.Functions.SPG(B87492, "SP_PRICE_CLOSE", A87492)</f>
        <v>3.5082107059074437</v>
      </c>
      <c r="D87492" s="3">
        <f>_xll.SNL.Clients.Office.Excel.Functions.SPG(B87492, "IQ_PE", "LTM", A87492)</f>
        <v>60.091324</v>
      </c>
      <c r="E87492" s="3">
        <f>_xll.SNL.Clients.Office.Excel.Functions.SPG(B87492, "IQ_PE_NORM", "LTM", A87492)</f>
        <v>73.519553000000002</v>
      </c>
    </row>
    <row r="87493" spans="1:5" x14ac:dyDescent="0.25">
      <c r="A87493" s="1">
        <v>45398</v>
      </c>
      <c r="B87493" t="s">
        <v>278</v>
      </c>
      <c r="C87493" s="3">
        <f>_xll.SNL.Clients.Office.Excel.Functions.SPG(B87493, "SP_PRICE_CLOSE", A87493)</f>
        <v>10.796545105566221</v>
      </c>
      <c r="D87493" s="3">
        <f>_xll.SNL.Clients.Office.Excel.Functions.SPG(B87493, "IQ_PE", "LTM", A87493)</f>
        <v>62.211981999999999</v>
      </c>
      <c r="E87493" s="3">
        <f>_xll.SNL.Clients.Office.Excel.Functions.SPG(B87493, "IQ_PE_NORM", "LTM", A87493)</f>
        <v>39.78389</v>
      </c>
    </row>
    <row r="87494" spans="1:5" x14ac:dyDescent="0.25">
      <c r="A87494" s="1">
        <v>45398</v>
      </c>
      <c r="B87494" t="s">
        <v>279</v>
      </c>
      <c r="C87494" s="3">
        <f>_xll.SNL.Clients.Office.Excel.Functions.SPG(B87494, "SP_PRICE_CLOSE", A87494)</f>
        <v>3.5721902324589472</v>
      </c>
      <c r="D87494" s="3" t="str">
        <f>_xll.SNL.Clients.Office.Excel.Functions.SPG(B87494, "IQ_PE", "LTM", A87494)</f>
        <v>NM</v>
      </c>
      <c r="E87494" s="3" t="str">
        <f>_xll.SNL.Clients.Office.Excel.Functions.SPG(B87494, "IQ_PE_NORM", "LTM", A87494)</f>
        <v>NM</v>
      </c>
    </row>
    <row r="87495" spans="1:5" x14ac:dyDescent="0.25">
      <c r="A87495" s="1">
        <v>45398</v>
      </c>
      <c r="B87495" t="s">
        <v>280</v>
      </c>
      <c r="C87495" s="3">
        <f>_xll.SNL.Clients.Office.Excel.Functions.SPG(B87495, "SP_PRICE_CLOSE", A87495)</f>
        <v>2.9217317125186613</v>
      </c>
      <c r="D87495" s="3">
        <f>_xll.SNL.Clients.Office.Excel.Functions.SPG(B87495, "IQ_PE", "LTM", A87495)</f>
        <v>15.393257999999999</v>
      </c>
      <c r="E87495" s="3">
        <f>_xll.SNL.Clients.Office.Excel.Functions.SPG(B87495, "IQ_PE_NORM", "LTM", A87495)</f>
        <v>27.4</v>
      </c>
    </row>
    <row r="87496" spans="1:5" x14ac:dyDescent="0.25">
      <c r="A87496" s="1">
        <v>45398</v>
      </c>
      <c r="B87496" t="s">
        <v>281</v>
      </c>
      <c r="C87496" s="3">
        <f>_xll.SNL.Clients.Office.Excel.Functions.SPG(B87496, "SP_PRICE_CLOSE", A87496)</f>
        <v>57.368308807848159</v>
      </c>
      <c r="D87496" s="3">
        <f>_xll.SNL.Clients.Office.Excel.Functions.SPG(B87496, "IQ_PE", "LTM", A87496)</f>
        <v>17.459029999999998</v>
      </c>
      <c r="E87496" s="3">
        <f>_xll.SNL.Clients.Office.Excel.Functions.SPG(B87496, "IQ_PE_NORM", "LTM", A87496)</f>
        <v>25.723165000000002</v>
      </c>
    </row>
    <row r="87497" spans="1:5" x14ac:dyDescent="0.25">
      <c r="A87497" s="1">
        <v>45398</v>
      </c>
      <c r="B87497" t="s">
        <v>282</v>
      </c>
      <c r="C87497" s="3" t="str">
        <f>_xll.SNL.Clients.Office.Excel.Functions.SPG(B87497, "SP_PRICE_CLOSE", A87497)</f>
        <v>NA</v>
      </c>
      <c r="D87497" s="3" t="str">
        <f>_xll.SNL.Clients.Office.Excel.Functions.SPG(B87497, "IQ_PE", "LTM", A87497)</f>
        <v>NA</v>
      </c>
      <c r="E87497" s="3" t="str">
        <f>_xll.SNL.Clients.Office.Excel.Functions.SPG(B87497, "IQ_PE_NORM", "LTM", A87497)</f>
        <v>NA</v>
      </c>
    </row>
    <row r="87498" spans="1:5" x14ac:dyDescent="0.25">
      <c r="A87498" s="1">
        <v>45398</v>
      </c>
      <c r="B87498" t="s">
        <v>283</v>
      </c>
      <c r="C87498" s="3">
        <f>_xll.SNL.Clients.Office.Excel.Functions.SPG(B87498, "SP_PRICE_CLOSE", A87498)</f>
        <v>4.2386436340371088</v>
      </c>
      <c r="D87498" s="3" t="str">
        <f>_xll.SNL.Clients.Office.Excel.Functions.SPG(B87498, "IQ_PE", "LTM", A87498)</f>
        <v>NA</v>
      </c>
      <c r="E87498" s="3" t="str">
        <f>_xll.SNL.Clients.Office.Excel.Functions.SPG(B87498, "IQ_PE_NORM", "LTM", A87498)</f>
        <v>NA</v>
      </c>
    </row>
    <row r="87499" spans="1:5" x14ac:dyDescent="0.25">
      <c r="A87499" s="1">
        <v>45398</v>
      </c>
      <c r="B87499" t="s">
        <v>284</v>
      </c>
      <c r="C87499" s="3">
        <f>_xll.SNL.Clients.Office.Excel.Functions.SPG(B87499, "SP_PRICE_CLOSE", A87499)</f>
        <v>41.053529537214764</v>
      </c>
      <c r="D87499" s="3">
        <f>_xll.SNL.Clients.Office.Excel.Functions.SPG(B87499, "IQ_PE", "LTM", A87499)</f>
        <v>37.469586</v>
      </c>
      <c r="E87499" s="3">
        <f>_xll.SNL.Clients.Office.Excel.Functions.SPG(B87499, "IQ_PE_NORM", "LTM", A87499)</f>
        <v>51.487797</v>
      </c>
    </row>
    <row r="87500" spans="1:5" x14ac:dyDescent="0.25">
      <c r="A87500" s="1">
        <v>45398</v>
      </c>
      <c r="B87500" t="s">
        <v>285</v>
      </c>
      <c r="C87500" s="3">
        <f>_xll.SNL.Clients.Office.Excel.Functions.SPG(B87500, "SP_PRICE_CLOSE", A87500)</f>
        <v>19.940285775218598</v>
      </c>
      <c r="D87500" s="3">
        <f>_xll.SNL.Clients.Office.Excel.Functions.SPG(B87500, "IQ_PE", "LTM", A87500)</f>
        <v>18.936709</v>
      </c>
      <c r="E87500" s="3">
        <f>_xll.SNL.Clients.Office.Excel.Functions.SPG(B87500, "IQ_PE_NORM", "LTM", A87500)</f>
        <v>29.553536000000001</v>
      </c>
    </row>
    <row r="87501" spans="1:5" x14ac:dyDescent="0.25">
      <c r="A87501" s="1">
        <v>45398</v>
      </c>
      <c r="B87501" t="s">
        <v>286</v>
      </c>
      <c r="C87501" s="3">
        <f>_xll.SNL.Clients.Office.Excel.Functions.SPG(B87501, "SP_PRICE_CLOSE", A87501)</f>
        <v>6.8777991042866296</v>
      </c>
      <c r="D87501" s="3">
        <f>_xll.SNL.Clients.Office.Excel.Functions.SPG(B87501, "IQ_PE", "LTM", A87501)</f>
        <v>13.444502</v>
      </c>
      <c r="E87501" s="3">
        <f>_xll.SNL.Clients.Office.Excel.Functions.SPG(B87501, "IQ_PE_NORM", "LTM", A87501)</f>
        <v>22.145923</v>
      </c>
    </row>
    <row r="87502" spans="1:5" x14ac:dyDescent="0.25">
      <c r="A87502" s="1">
        <v>45398</v>
      </c>
      <c r="B87502" t="s">
        <v>287</v>
      </c>
      <c r="C87502" s="3">
        <f>_xll.SNL.Clients.Office.Excel.Functions.SPG(B87502, "SP_PRICE_CLOSE", A87502)</f>
        <v>8.4106419279164015</v>
      </c>
      <c r="D87502" s="3">
        <f>_xll.SNL.Clients.Office.Excel.Functions.SPG(B87502, "IQ_PE", "LTM", A87502)</f>
        <v>17.865231999999999</v>
      </c>
      <c r="E87502" s="3">
        <f>_xll.SNL.Clients.Office.Excel.Functions.SPG(B87502, "IQ_PE_NORM", "LTM", A87502)</f>
        <v>23.793362999999999</v>
      </c>
    </row>
    <row r="87503" spans="1:5" x14ac:dyDescent="0.25">
      <c r="A87503" s="1">
        <v>45398</v>
      </c>
      <c r="B87503" t="s">
        <v>288</v>
      </c>
      <c r="C87503" s="3">
        <f>_xll.SNL.Clients.Office.Excel.Functions.SPG(B87503, "SP_PRICE_CLOSE", A87503)</f>
        <v>12.342716997227555</v>
      </c>
      <c r="D87503" s="3">
        <f>_xll.SNL.Clients.Office.Excel.Functions.SPG(B87503, "IQ_PE", "LTM", A87503)</f>
        <v>31.821306</v>
      </c>
      <c r="E87503" s="3">
        <f>_xll.SNL.Clients.Office.Excel.Functions.SPG(B87503, "IQ_PE_NORM", "LTM", A87503)</f>
        <v>45.705824</v>
      </c>
    </row>
    <row r="87504" spans="1:5" x14ac:dyDescent="0.25">
      <c r="A87504" s="1">
        <v>45398</v>
      </c>
      <c r="B87504" t="s">
        <v>289</v>
      </c>
      <c r="C87504" s="3">
        <f>_xll.SNL.Clients.Office.Excel.Functions.SPG(B87504, "SP_PRICE_CLOSE", A87504)</f>
        <v>7.2776711452335263</v>
      </c>
      <c r="D87504" s="3">
        <f>_xll.SNL.Clients.Office.Excel.Functions.SPG(B87504, "IQ_PE", "LTM", A87504)</f>
        <v>12.494279000000001</v>
      </c>
      <c r="E87504" s="3">
        <f>_xll.SNL.Clients.Office.Excel.Functions.SPG(B87504, "IQ_PE_NORM", "LTM", A87504)</f>
        <v>23.155215999999999</v>
      </c>
    </row>
    <row r="87505" spans="1:5" x14ac:dyDescent="0.25">
      <c r="A87505" s="1">
        <v>45398</v>
      </c>
      <c r="B87505" t="s">
        <v>290</v>
      </c>
      <c r="C87505" s="3">
        <f>_xll.SNL.Clients.Office.Excel.Functions.SPG(B87505, "SP_PRICE_CLOSE", A87505)</f>
        <v>18.127532522926</v>
      </c>
      <c r="D87505" s="3">
        <f>_xll.SNL.Clients.Office.Excel.Functions.SPG(B87505, "IQ_PE", "LTM", A87505)</f>
        <v>32.334760000000003</v>
      </c>
      <c r="E87505" s="3">
        <f>_xll.SNL.Clients.Office.Excel.Functions.SPG(B87505, "IQ_PE_NORM", "LTM", A87505)</f>
        <v>47.585723999999999</v>
      </c>
    </row>
    <row r="87506" spans="1:5" x14ac:dyDescent="0.25">
      <c r="A87506" s="1">
        <v>45398</v>
      </c>
      <c r="B87506" t="s">
        <v>291</v>
      </c>
      <c r="C87506" s="3">
        <f>_xll.SNL.Clients.Office.Excel.Functions.SPG(B87506, "SP_PRICE_CLOSE", A87506)</f>
        <v>7.2776711452335263</v>
      </c>
      <c r="D87506" s="3" t="str">
        <f>_xll.SNL.Clients.Office.Excel.Functions.SPG(B87506, "IQ_PE", "LTM", A87506)</f>
        <v>NM</v>
      </c>
      <c r="E87506" s="3" t="str">
        <f>_xll.SNL.Clients.Office.Excel.Functions.SPG(B87506, "IQ_PE_NORM", "LTM", A87506)</f>
        <v>NM</v>
      </c>
    </row>
    <row r="87507" spans="1:5" x14ac:dyDescent="0.25">
      <c r="A87507" s="1">
        <v>45398</v>
      </c>
      <c r="B87507" t="s">
        <v>292</v>
      </c>
      <c r="C87507" s="3">
        <f>_xll.SNL.Clients.Office.Excel.Functions.SPG(B87507, "SP_PRICE_CLOSE", A87507)</f>
        <v>3.5785881851140973</v>
      </c>
      <c r="D87507" s="3">
        <f>_xll.SNL.Clients.Office.Excel.Functions.SPG(B87507, "IQ_PE", "LTM", A87507)</f>
        <v>10.528627</v>
      </c>
      <c r="E87507" s="3">
        <f>_xll.SNL.Clients.Office.Excel.Functions.SPG(B87507, "IQ_PE_NORM", "LTM", A87507)</f>
        <v>13.238659</v>
      </c>
    </row>
    <row r="87508" spans="1:5" x14ac:dyDescent="0.25">
      <c r="A87508" s="1">
        <v>45398</v>
      </c>
      <c r="B87508" t="s">
        <v>293</v>
      </c>
      <c r="C87508" s="3">
        <f>_xll.SNL.Clients.Office.Excel.Functions.SPG(B87508, "SP_PRICE_CLOSE", A87508)</f>
        <v>10.236724248240565</v>
      </c>
      <c r="D87508" s="3">
        <f>_xll.SNL.Clients.Office.Excel.Functions.SPG(B87508, "IQ_PE", "LTM", A87508)</f>
        <v>11.888545000000001</v>
      </c>
      <c r="E87508" s="3">
        <f>_xll.SNL.Clients.Office.Excel.Functions.SPG(B87508, "IQ_PE_NORM", "LTM", A87508)</f>
        <v>16.182048000000002</v>
      </c>
    </row>
    <row r="87509" spans="1:5" x14ac:dyDescent="0.25">
      <c r="A87509" s="1">
        <v>45398</v>
      </c>
      <c r="B87509" t="s">
        <v>294</v>
      </c>
      <c r="C87509" s="3">
        <f>_xll.SNL.Clients.Office.Excel.Functions.SPG(B87509, "SP_PRICE_CLOSE", A87509)</f>
        <v>18.660695244188528</v>
      </c>
      <c r="D87509" s="3">
        <f>_xll.SNL.Clients.Office.Excel.Functions.SPG(B87509, "IQ_PE", "LTM", A87509)</f>
        <v>21.186440999999999</v>
      </c>
      <c r="E87509" s="3">
        <f>_xll.SNL.Clients.Office.Excel.Functions.SPG(B87509, "IQ_PE_NORM", "LTM", A87509)</f>
        <v>31.774851999999999</v>
      </c>
    </row>
    <row r="87510" spans="1:5" x14ac:dyDescent="0.25">
      <c r="A87510" s="1">
        <v>45398</v>
      </c>
      <c r="B87510" t="s">
        <v>295</v>
      </c>
      <c r="C87510" s="3">
        <f>_xll.SNL.Clients.Office.Excel.Functions.SPG(B87510, "SP_PRICE_CLOSE", A87510)</f>
        <v>13.22653657496268</v>
      </c>
      <c r="D87510" s="3" t="str">
        <f>_xll.SNL.Clients.Office.Excel.Functions.SPG(B87510, "IQ_PE", "LTM", A87510)</f>
        <v>NM</v>
      </c>
      <c r="E87510" s="3" t="str">
        <f>_xll.SNL.Clients.Office.Excel.Functions.SPG(B87510, "IQ_PE_NORM", "LTM", A87510)</f>
        <v>NM</v>
      </c>
    </row>
    <row r="87511" spans="1:5" x14ac:dyDescent="0.25">
      <c r="A87511" s="1">
        <v>45398</v>
      </c>
      <c r="B87511" t="s">
        <v>296</v>
      </c>
      <c r="C87511" s="3">
        <f>_xll.SNL.Clients.Office.Excel.Functions.SPG(B87511, "SP_PRICE_CLOSE", A87511)</f>
        <v>1.2422691405416935</v>
      </c>
      <c r="D87511" s="3">
        <f>_xll.SNL.Clients.Office.Excel.Functions.SPG(B87511, "IQ_PE", "LTM", A87511)</f>
        <v>24.270833</v>
      </c>
      <c r="E87511" s="3">
        <f>_xll.SNL.Clients.Office.Excel.Functions.SPG(B87511, "IQ_PE_NORM", "LTM", A87511)</f>
        <v>32.137931000000002</v>
      </c>
    </row>
    <row r="87512" spans="1:5" x14ac:dyDescent="0.25">
      <c r="A87512" s="1">
        <v>45398</v>
      </c>
      <c r="B87512" t="s">
        <v>297</v>
      </c>
      <c r="C87512" s="3">
        <f>_xll.SNL.Clients.Office.Excel.Functions.SPG(B87512, "SP_PRICE_CLOSE", A87512)</f>
        <v>4.1640008530603545</v>
      </c>
      <c r="D87512" s="3" t="str">
        <f>_xll.SNL.Clients.Office.Excel.Functions.SPG(B87512, "IQ_PE", "LTM", A87512)</f>
        <v>NM</v>
      </c>
      <c r="E87512" s="3" t="str">
        <f>_xll.SNL.Clients.Office.Excel.Functions.SPG(B87512, "IQ_PE_NORM", "LTM", A87512)</f>
        <v>NM</v>
      </c>
    </row>
    <row r="87513" spans="1:5" x14ac:dyDescent="0.25">
      <c r="A87513" s="1">
        <v>45398</v>
      </c>
      <c r="B87513" t="s">
        <v>298</v>
      </c>
      <c r="C87513" s="3">
        <f>_xll.SNL.Clients.Office.Excel.Functions.SPG(B87513, "SP_PRICE_CLOSE", A87513)</f>
        <v>0.23725741096182559</v>
      </c>
      <c r="D87513" s="3" t="str">
        <f>_xll.SNL.Clients.Office.Excel.Functions.SPG(B87513, "IQ_PE", "LTM", A87513)</f>
        <v>NA</v>
      </c>
      <c r="E87513" s="3">
        <f>_xll.SNL.Clients.Office.Excel.Functions.SPG(B87513, "IQ_PE_NORM", "LTM", A87513)</f>
        <v>178</v>
      </c>
    </row>
    <row r="87514" spans="1:5" x14ac:dyDescent="0.25">
      <c r="A87514" s="1">
        <v>45398</v>
      </c>
      <c r="B87514" t="s">
        <v>299</v>
      </c>
      <c r="C87514" s="3" t="str">
        <f>_xll.SNL.Clients.Office.Excel.Functions.SPG(B87514, "SP_PRICE_CLOSE", A87514)</f>
        <v>NA</v>
      </c>
      <c r="D87514" s="3" t="str">
        <f>_xll.SNL.Clients.Office.Excel.Functions.SPG(B87514, "IQ_PE", "LTM", A87514)</f>
        <v>NA</v>
      </c>
      <c r="E87514" s="3" t="str">
        <f>_xll.SNL.Clients.Office.Excel.Functions.SPG(B87514, "IQ_PE_NORM", "LTM", A87514)</f>
        <v>NA</v>
      </c>
    </row>
    <row r="87515" spans="1:5" x14ac:dyDescent="0.25">
      <c r="A87515" s="1">
        <v>45398</v>
      </c>
      <c r="B87515" t="s">
        <v>300</v>
      </c>
      <c r="C87515" s="3" t="str">
        <f>_xll.SNL.Clients.Office.Excel.Functions.SPG(B87515, "SP_PRICE_CLOSE", A87515)</f>
        <v>NA</v>
      </c>
      <c r="D87515" s="3" t="str">
        <f>_xll.SNL.Clients.Office.Excel.Functions.SPG(B87515, "IQ_PE", "LTM", A87515)</f>
        <v>NA</v>
      </c>
      <c r="E87515" s="3" t="str">
        <f>_xll.SNL.Clients.Office.Excel.Functions.SPG(B87515, "IQ_PE_NORM", "LTM", A87515)</f>
        <v>NA</v>
      </c>
    </row>
    <row r="87516" spans="1:5" x14ac:dyDescent="0.25">
      <c r="A87516" s="1">
        <v>45398</v>
      </c>
      <c r="B87516" t="s">
        <v>301</v>
      </c>
      <c r="C87516" s="3">
        <f>_xll.SNL.Clients.Office.Excel.Functions.SPG(B87516, "SP_PRICE_CLOSE", A87516)</f>
        <v>4.3292812966517387</v>
      </c>
      <c r="D87516" s="3">
        <f>_xll.SNL.Clients.Office.Excel.Functions.SPG(B87516, "IQ_PE", "LTM", A87516)</f>
        <v>225.555556</v>
      </c>
      <c r="E87516" s="3" t="str">
        <f>_xll.SNL.Clients.Office.Excel.Functions.SPG(B87516, "IQ_PE_NORM", "LTM", A87516)</f>
        <v>NM</v>
      </c>
    </row>
    <row r="87517" spans="1:5" x14ac:dyDescent="0.25">
      <c r="A87517" s="1">
        <v>45398</v>
      </c>
      <c r="B87517" t="s">
        <v>302</v>
      </c>
      <c r="C87517" s="3">
        <f>_xll.SNL.Clients.Office.Excel.Functions.SPG(B87517, "SP_PRICE_CLOSE", A87517)</f>
        <v>2.7991042866282791</v>
      </c>
      <c r="D87517" s="3">
        <f>_xll.SNL.Clients.Office.Excel.Functions.SPG(B87517, "IQ_PE", "LTM", A87517)</f>
        <v>80.769231000000005</v>
      </c>
      <c r="E87517" s="3">
        <f>_xll.SNL.Clients.Office.Excel.Functions.SPG(B87517, "IQ_PE_NORM", "LTM", A87517)</f>
        <v>71.428571000000005</v>
      </c>
    </row>
    <row r="87518" spans="1:5" x14ac:dyDescent="0.25">
      <c r="A87518" s="1">
        <v>45398</v>
      </c>
      <c r="B87518" t="s">
        <v>303</v>
      </c>
      <c r="C87518" s="3">
        <f>_xll.SNL.Clients.Office.Excel.Functions.SPG(B87518, "SP_PRICE_CLOSE", A87518)</f>
        <v>26.36489656643208</v>
      </c>
      <c r="D87518" s="3">
        <f>_xll.SNL.Clients.Office.Excel.Functions.SPG(B87518, "IQ_PE", "LTM", A87518)</f>
        <v>20.266393000000001</v>
      </c>
      <c r="E87518" s="3">
        <f>_xll.SNL.Clients.Office.Excel.Functions.SPG(B87518, "IQ_PE_NORM", "LTM", A87518)</f>
        <v>30.198473</v>
      </c>
    </row>
    <row r="87519" spans="1:5" x14ac:dyDescent="0.25">
      <c r="A87519" s="1">
        <v>45398</v>
      </c>
      <c r="B87519" t="s">
        <v>304</v>
      </c>
      <c r="C87519" s="3">
        <f>_xll.SNL.Clients.Office.Excel.Functions.SPG(B87519, "SP_PRICE_CLOSE", A87519)</f>
        <v>22.872680742162512</v>
      </c>
      <c r="D87519" s="3">
        <f>_xll.SNL.Clients.Office.Excel.Functions.SPG(B87519, "IQ_PE", "LTM", A87519)</f>
        <v>22.028241000000001</v>
      </c>
      <c r="E87519" s="3">
        <f>_xll.SNL.Clients.Office.Excel.Functions.SPG(B87519, "IQ_PE_NORM", "LTM", A87519)</f>
        <v>34.278865000000003</v>
      </c>
    </row>
    <row r="87520" spans="1:5" x14ac:dyDescent="0.25">
      <c r="A87520" s="1">
        <v>45398</v>
      </c>
      <c r="B87520" t="s">
        <v>305</v>
      </c>
      <c r="C87520" s="3">
        <f>_xll.SNL.Clients.Office.Excel.Functions.SPG(B87520, "SP_PRICE_CLOSE", A87520)</f>
        <v>7.0244188526338247</v>
      </c>
      <c r="D87520" s="3">
        <f>_xll.SNL.Clients.Office.Excel.Functions.SPG(B87520, "IQ_PE", "LTM", A87520)</f>
        <v>10.296991</v>
      </c>
      <c r="E87520" s="3">
        <f>_xll.SNL.Clients.Office.Excel.Functions.SPG(B87520, "IQ_PE_NORM", "LTM", A87520)</f>
        <v>15.931075999999999</v>
      </c>
    </row>
    <row r="87521" spans="1:5" x14ac:dyDescent="0.25">
      <c r="A87521" s="1">
        <v>45398</v>
      </c>
      <c r="B87521" t="s">
        <v>306</v>
      </c>
      <c r="C87521" s="3">
        <f>_xll.SNL.Clients.Office.Excel.Functions.SPG(B87521, "SP_PRICE_CLOSE", A87521)</f>
        <v>8.6638942205161023</v>
      </c>
      <c r="D87521" s="3">
        <f>_xll.SNL.Clients.Office.Excel.Functions.SPG(B87521, "IQ_PE", "LTM", A87521)</f>
        <v>51.505547</v>
      </c>
      <c r="E87521" s="3">
        <f>_xll.SNL.Clients.Office.Excel.Functions.SPG(B87521, "IQ_PE_NORM", "LTM", A87521)</f>
        <v>64.102564000000001</v>
      </c>
    </row>
    <row r="87522" spans="1:5" x14ac:dyDescent="0.25">
      <c r="A87522" s="1">
        <v>45398</v>
      </c>
      <c r="B87522" t="s">
        <v>307</v>
      </c>
      <c r="C87522" s="3">
        <f>_xll.SNL.Clients.Office.Excel.Functions.SPG(B87522, "SP_PRICE_CLOSE", A87522)</f>
        <v>2.0660055448923016</v>
      </c>
      <c r="D87522" s="3">
        <f>_xll.SNL.Clients.Office.Excel.Functions.SPG(B87522, "IQ_PE", "LTM", A87522)</f>
        <v>13.548951000000001</v>
      </c>
      <c r="E87522" s="3">
        <f>_xll.SNL.Clients.Office.Excel.Functions.SPG(B87522, "IQ_PE_NORM", "LTM", A87522)</f>
        <v>20.394736999999999</v>
      </c>
    </row>
    <row r="87523" spans="1:5" x14ac:dyDescent="0.25">
      <c r="A87523" s="1">
        <v>45398</v>
      </c>
      <c r="B87523" t="s">
        <v>308</v>
      </c>
      <c r="C87523" s="3">
        <f>_xll.SNL.Clients.Office.Excel.Functions.SPG(B87523, "SP_PRICE_CLOSE", A87523)</f>
        <v>12.622627425890384</v>
      </c>
      <c r="D87523" s="3">
        <f>_xll.SNL.Clients.Office.Excel.Functions.SPG(B87523, "IQ_PE", "LTM", A87523)</f>
        <v>52.262692999999999</v>
      </c>
      <c r="E87523" s="3">
        <f>_xll.SNL.Clients.Office.Excel.Functions.SPG(B87523, "IQ_PE_NORM", "LTM", A87523)</f>
        <v>180.03802300000001</v>
      </c>
    </row>
    <row r="87524" spans="1:5" x14ac:dyDescent="0.25">
      <c r="A87524" s="1">
        <v>45398</v>
      </c>
      <c r="B87524" t="s">
        <v>309</v>
      </c>
      <c r="C87524" s="3">
        <f>_xll.SNL.Clients.Office.Excel.Functions.SPG(B87524, "SP_PRICE_CLOSE", A87524)</f>
        <v>1.7301130304969079</v>
      </c>
      <c r="D87524" s="3">
        <f>_xll.SNL.Clients.Office.Excel.Functions.SPG(B87524, "IQ_PE", "LTM", A87524)</f>
        <v>19.847094999999999</v>
      </c>
      <c r="E87524" s="3">
        <f>_xll.SNL.Clients.Office.Excel.Functions.SPG(B87524, "IQ_PE_NORM", "LTM", A87524)</f>
        <v>28.340610999999999</v>
      </c>
    </row>
    <row r="87525" spans="1:5" x14ac:dyDescent="0.25">
      <c r="A87525" s="1">
        <v>45398</v>
      </c>
      <c r="B87525" t="s">
        <v>310</v>
      </c>
      <c r="C87525" s="3">
        <f>_xll.SNL.Clients.Office.Excel.Functions.SPG(B87525, "SP_PRICE_CLOSE", A87525)</f>
        <v>7.2376839411388358</v>
      </c>
      <c r="D87525" s="3">
        <f>_xll.SNL.Clients.Office.Excel.Functions.SPG(B87525, "IQ_PE", "LTM", A87525)</f>
        <v>15.603448</v>
      </c>
      <c r="E87525" s="3">
        <f>_xll.SNL.Clients.Office.Excel.Functions.SPG(B87525, "IQ_PE_NORM", "LTM", A87525)</f>
        <v>22.662770999999999</v>
      </c>
    </row>
    <row r="87526" spans="1:5" x14ac:dyDescent="0.25">
      <c r="A87526" s="1">
        <v>45398</v>
      </c>
      <c r="B87526" t="s">
        <v>311</v>
      </c>
      <c r="C87526" s="3">
        <f>_xll.SNL.Clients.Office.Excel.Functions.SPG(B87526, "SP_PRICE_CLOSE", A87526)</f>
        <v>0.72510130091704006</v>
      </c>
      <c r="D87526" s="3">
        <f>_xll.SNL.Clients.Office.Excel.Functions.SPG(B87526, "IQ_PE", "LTM", A87526)</f>
        <v>118.26087</v>
      </c>
      <c r="E87526" s="3">
        <f>_xll.SNL.Clients.Office.Excel.Functions.SPG(B87526, "IQ_PE_NORM", "LTM", A87526)</f>
        <v>181.33333300000001</v>
      </c>
    </row>
    <row r="87527" spans="1:5" x14ac:dyDescent="0.25">
      <c r="A87527" s="1">
        <v>45398</v>
      </c>
      <c r="B87527" t="s">
        <v>312</v>
      </c>
      <c r="C87527" s="3">
        <f>_xll.SNL.Clients.Office.Excel.Functions.SPG(B87527, "SP_PRICE_CLOSE", A87527)</f>
        <v>7.6775431861804231</v>
      </c>
      <c r="D87527" s="3">
        <f>_xll.SNL.Clients.Office.Excel.Functions.SPG(B87527, "IQ_PE", "LTM", A87527)</f>
        <v>13.617020999999999</v>
      </c>
      <c r="E87527" s="3">
        <f>_xll.SNL.Clients.Office.Excel.Functions.SPG(B87527, "IQ_PE_NORM", "LTM", A87527)</f>
        <v>19.098143</v>
      </c>
    </row>
    <row r="87528" spans="1:5" x14ac:dyDescent="0.25">
      <c r="A87528" s="1">
        <v>45398</v>
      </c>
      <c r="B87528" t="s">
        <v>313</v>
      </c>
      <c r="C87528" s="3">
        <f>_xll.SNL.Clients.Office.Excel.Functions.SPG(B87528, "SP_PRICE_CLOSE", A87528)</f>
        <v>14.768607378972064</v>
      </c>
      <c r="D87528" s="3" t="str">
        <f>_xll.SNL.Clients.Office.Excel.Functions.SPG(B87528, "IQ_PE", "LTM", A87528)</f>
        <v>NA</v>
      </c>
      <c r="E87528" s="3" t="str">
        <f>_xll.SNL.Clients.Office.Excel.Functions.SPG(B87528, "IQ_PE_NORM", "LTM", A87528)</f>
        <v>NA</v>
      </c>
    </row>
    <row r="87529" spans="1:5" x14ac:dyDescent="0.25">
      <c r="A87529" s="1">
        <v>45398</v>
      </c>
      <c r="B87529" t="s">
        <v>314</v>
      </c>
      <c r="C87529" s="3">
        <f>_xll.SNL.Clients.Office.Excel.Functions.SPG(B87529, "SP_PRICE_CLOSE", A87529)</f>
        <v>8.9171465131158048</v>
      </c>
      <c r="D87529" s="3">
        <f>_xll.SNL.Clients.Office.Excel.Functions.SPG(B87529, "IQ_PE", "LTM", A87529)</f>
        <v>22.270306000000001</v>
      </c>
      <c r="E87529" s="3">
        <f>_xll.SNL.Clients.Office.Excel.Functions.SPG(B87529, "IQ_PE_NORM", "LTM", A87529)</f>
        <v>38.228571000000002</v>
      </c>
    </row>
    <row r="87530" spans="1:5" x14ac:dyDescent="0.25">
      <c r="A87530" s="1">
        <v>45398</v>
      </c>
      <c r="B87530" t="s">
        <v>315</v>
      </c>
      <c r="C87530" s="3">
        <f>_xll.SNL.Clients.Office.Excel.Functions.SPG(B87530, "SP_PRICE_CLOSE", A87530)</f>
        <v>7.8908082746854351</v>
      </c>
      <c r="D87530" s="3">
        <f>_xll.SNL.Clients.Office.Excel.Functions.SPG(B87530, "IQ_PE", "LTM", A87530)</f>
        <v>38.896189</v>
      </c>
      <c r="E87530" s="3">
        <f>_xll.SNL.Clients.Office.Excel.Functions.SPG(B87530, "IQ_PE_NORM", "LTM", A87530)</f>
        <v>57.032755000000002</v>
      </c>
    </row>
    <row r="87531" spans="1:5" x14ac:dyDescent="0.25">
      <c r="A87531" s="1">
        <v>45398</v>
      </c>
      <c r="B87531" t="s">
        <v>316</v>
      </c>
      <c r="C87531" s="3" t="str">
        <f>_xll.SNL.Clients.Office.Excel.Functions.SPG(B87531, "SP_PRICE_CLOSE", A87531)</f>
        <v>NA</v>
      </c>
      <c r="D87531" s="3" t="str">
        <f>_xll.SNL.Clients.Office.Excel.Functions.SPG(B87531, "IQ_PE", "LTM", A87531)</f>
        <v>NA</v>
      </c>
      <c r="E87531" s="3" t="str">
        <f>_xll.SNL.Clients.Office.Excel.Functions.SPG(B87531, "IQ_PE_NORM", "LTM", A87531)</f>
        <v>NA</v>
      </c>
    </row>
    <row r="87532" spans="1:5" x14ac:dyDescent="0.25">
      <c r="A87532" s="1">
        <v>45398</v>
      </c>
      <c r="B87532" t="s">
        <v>317</v>
      </c>
      <c r="C87532" s="3">
        <f>_xll.SNL.Clients.Office.Excel.Functions.SPG(B87532, "SP_PRICE_CLOSE", A87532)</f>
        <v>11.489656643207509</v>
      </c>
      <c r="D87532" s="3">
        <f>_xll.SNL.Clients.Office.Excel.Functions.SPG(B87532, "IQ_PE", "LTM", A87532)</f>
        <v>28.637874</v>
      </c>
      <c r="E87532" s="3">
        <f>_xll.SNL.Clients.Office.Excel.Functions.SPG(B87532, "IQ_PE_NORM", "LTM", A87532)</f>
        <v>47.362636999999999</v>
      </c>
    </row>
    <row r="87533" spans="1:5" x14ac:dyDescent="0.25">
      <c r="A87533" s="1">
        <v>45398</v>
      </c>
      <c r="B87533" t="s">
        <v>318</v>
      </c>
      <c r="C87533" s="3">
        <f>_xll.SNL.Clients.Office.Excel.Functions.SPG(B87533, "SP_PRICE_CLOSE", A87533)</f>
        <v>6.1580294305822152</v>
      </c>
      <c r="D87533" s="3" t="str">
        <f>_xll.SNL.Clients.Office.Excel.Functions.SPG(B87533, "IQ_PE", "LTM", A87533)</f>
        <v>NA</v>
      </c>
      <c r="E87533" s="3" t="str">
        <f>_xll.SNL.Clients.Office.Excel.Functions.SPG(B87533, "IQ_PE_NORM", "LTM", A87533)</f>
        <v>NA</v>
      </c>
    </row>
    <row r="87534" spans="1:5" x14ac:dyDescent="0.25">
      <c r="A87534" s="1">
        <v>45405</v>
      </c>
      <c r="B87534" t="s">
        <v>3</v>
      </c>
      <c r="C87534" s="3">
        <f>_xll.SNL.Clients.Office.Excel.Functions.SPG(B87534, "SP_PRICE_CLOSE", A87534)</f>
        <v>12.533667564468386</v>
      </c>
      <c r="D87534" s="3">
        <f>_xll.SNL.Clients.Office.Excel.Functions.SPG(B87534, "IQ_PE", "LTM", A87534)</f>
        <v>27.453271000000001</v>
      </c>
      <c r="E87534" s="3">
        <f>_xll.SNL.Clients.Office.Excel.Functions.SPG(B87534, "IQ_PE_NORM", "LTM", A87534)</f>
        <v>48.654243999999998</v>
      </c>
    </row>
    <row r="87535" spans="1:5" x14ac:dyDescent="0.25">
      <c r="A87535" s="1">
        <v>45405</v>
      </c>
      <c r="B87535" t="s">
        <v>4</v>
      </c>
      <c r="C87535" s="3">
        <f>_xll.SNL.Clients.Office.Excel.Functions.SPG(B87535, "SP_PRICE_CLOSE", A87535)</f>
        <v>3.2267527134056908</v>
      </c>
      <c r="D87535" s="3">
        <f>_xll.SNL.Clients.Office.Excel.Functions.SPG(B87535, "IQ_PE", "LTM", A87535)</f>
        <v>22.201834999999999</v>
      </c>
      <c r="E87535" s="3">
        <f>_xll.SNL.Clients.Office.Excel.Functions.SPG(B87535, "IQ_PE_NORM", "LTM", A87535)</f>
        <v>43.369176000000003</v>
      </c>
    </row>
    <row r="87536" spans="1:5" x14ac:dyDescent="0.25">
      <c r="A87536" s="1">
        <v>45405</v>
      </c>
      <c r="B87536" t="s">
        <v>5</v>
      </c>
      <c r="C87536" s="3">
        <f>_xll.SNL.Clients.Office.Excel.Functions.SPG(B87536, "SP_PRICE_CLOSE", A87536)</f>
        <v>8.2935544947865285</v>
      </c>
      <c r="D87536" s="3">
        <f>_xll.SNL.Clients.Office.Excel.Functions.SPG(B87536, "IQ_PE", "LTM", A87536)</f>
        <v>38.729762999999998</v>
      </c>
      <c r="E87536" s="3">
        <f>_xll.SNL.Clients.Office.Excel.Functions.SPG(B87536, "IQ_PE_NORM", "LTM", A87536)</f>
        <v>31.287725999999999</v>
      </c>
    </row>
    <row r="87537" spans="1:5" x14ac:dyDescent="0.25">
      <c r="A87537" s="1">
        <v>45405</v>
      </c>
      <c r="B87537" t="s">
        <v>6</v>
      </c>
      <c r="C87537" s="3">
        <f>_xll.SNL.Clients.Office.Excel.Functions.SPG(B87537, "SP_PRICE_CLOSE", A87537)</f>
        <v>1.8844945198538627</v>
      </c>
      <c r="D87537" s="3">
        <f>_xll.SNL.Clients.Office.Excel.Functions.SPG(B87537, "IQ_PE", "LTM", A87537)</f>
        <v>22.152557999999999</v>
      </c>
      <c r="E87537" s="3">
        <f>_xll.SNL.Clients.Office.Excel.Functions.SPG(B87537, "IQ_PE_NORM", "LTM", A87537)</f>
        <v>33.491307999999997</v>
      </c>
    </row>
    <row r="87538" spans="1:5" x14ac:dyDescent="0.25">
      <c r="A87538" s="1">
        <v>45405</v>
      </c>
      <c r="B87538" t="s">
        <v>7</v>
      </c>
      <c r="C87538" s="3">
        <f>_xll.SNL.Clients.Office.Excel.Functions.SPG(B87538, "SP_PRICE_CLOSE", A87538)</f>
        <v>124.23484972932613</v>
      </c>
      <c r="D87538" s="3">
        <f>_xll.SNL.Clients.Office.Excel.Functions.SPG(B87538, "IQ_PE", "LTM", A87538)</f>
        <v>205.40928700000001</v>
      </c>
      <c r="E87538" s="3" t="str">
        <f>_xll.SNL.Clients.Office.Excel.Functions.SPG(B87538, "IQ_PE_NORM", "LTM", A87538)</f>
        <v>NM</v>
      </c>
    </row>
    <row r="87539" spans="1:5" x14ac:dyDescent="0.25">
      <c r="A87539" s="1">
        <v>45405</v>
      </c>
      <c r="B87539" t="s">
        <v>8</v>
      </c>
      <c r="C87539" s="3">
        <f>_xll.SNL.Clients.Office.Excel.Functions.SPG(B87539, "SP_PRICE_CLOSE", A87539)</f>
        <v>5.3708098882636879</v>
      </c>
      <c r="D87539" s="3">
        <f>_xll.SNL.Clients.Office.Excel.Functions.SPG(B87539, "IQ_PE", "LTM", A87539)</f>
        <v>34.310051000000001</v>
      </c>
      <c r="E87539" s="3">
        <f>_xll.SNL.Clients.Office.Excel.Functions.SPG(B87539, "IQ_PE_NORM", "LTM", A87539)</f>
        <v>46.728538</v>
      </c>
    </row>
    <row r="87540" spans="1:5" x14ac:dyDescent="0.25">
      <c r="A87540" s="1">
        <v>45405</v>
      </c>
      <c r="B87540" t="s">
        <v>9</v>
      </c>
      <c r="C87540" s="3">
        <f>_xll.SNL.Clients.Office.Excel.Functions.SPG(B87540, "SP_PRICE_CLOSE", A87540)</f>
        <v>1.3067015120403214</v>
      </c>
      <c r="D87540" s="3">
        <f>_xll.SNL.Clients.Office.Excel.Functions.SPG(B87540, "IQ_PE", "LTM", A87540)</f>
        <v>100</v>
      </c>
      <c r="E87540" s="3">
        <f>_xll.SNL.Clients.Office.Excel.Functions.SPG(B87540, "IQ_PE_NORM", "LTM", A87540)</f>
        <v>136.11111099999999</v>
      </c>
    </row>
    <row r="87541" spans="1:5" x14ac:dyDescent="0.25">
      <c r="A87541" s="1">
        <v>45405</v>
      </c>
      <c r="B87541" t="s">
        <v>10</v>
      </c>
      <c r="C87541" s="3">
        <f>_xll.SNL.Clients.Office.Excel.Functions.SPG(B87541, "SP_PRICE_CLOSE", A87541)</f>
        <v>11.013627030054135</v>
      </c>
      <c r="D87541" s="3">
        <f>_xll.SNL.Clients.Office.Excel.Functions.SPG(B87541, "IQ_PE", "LTM", A87541)</f>
        <v>62.481088999999997</v>
      </c>
      <c r="E87541" s="3">
        <f>_xll.SNL.Clients.Office.Excel.Functions.SPG(B87541, "IQ_PE_NORM", "LTM", A87541)</f>
        <v>93.438913999999997</v>
      </c>
    </row>
    <row r="87542" spans="1:5" x14ac:dyDescent="0.25">
      <c r="A87542" s="1">
        <v>45405</v>
      </c>
      <c r="B87542" t="s">
        <v>11</v>
      </c>
      <c r="C87542" s="3" t="str">
        <f>_xll.SNL.Clients.Office.Excel.Functions.SPG(B87542, "SP_PRICE_CLOSE", A87542)</f>
        <v>NA</v>
      </c>
      <c r="D87542" s="3" t="str">
        <f>_xll.SNL.Clients.Office.Excel.Functions.SPG(B87542, "IQ_PE", "LTM", A87542)</f>
        <v>NA</v>
      </c>
      <c r="E87542" s="3" t="str">
        <f>_xll.SNL.Clients.Office.Excel.Functions.SPG(B87542, "IQ_PE_NORM", "LTM", A87542)</f>
        <v>NA</v>
      </c>
    </row>
    <row r="87543" spans="1:5" x14ac:dyDescent="0.25">
      <c r="A87543" s="1">
        <v>45405</v>
      </c>
      <c r="B87543" t="s">
        <v>12</v>
      </c>
      <c r="C87543" s="3" t="str">
        <f>_xll.SNL.Clients.Office.Excel.Functions.SPG(B87543, "SP_PRICE_CLOSE", A87543)</f>
        <v>NA</v>
      </c>
      <c r="D87543" s="3" t="str">
        <f>_xll.SNL.Clients.Office.Excel.Functions.SPG(B87543, "IQ_PE", "LTM", A87543)</f>
        <v>NA</v>
      </c>
      <c r="E87543" s="3" t="str">
        <f>_xll.SNL.Clients.Office.Excel.Functions.SPG(B87543, "IQ_PE_NORM", "LTM", A87543)</f>
        <v>NA</v>
      </c>
    </row>
    <row r="87544" spans="1:5" x14ac:dyDescent="0.25">
      <c r="A87544" s="1">
        <v>45405</v>
      </c>
      <c r="B87544" t="s">
        <v>13</v>
      </c>
      <c r="C87544" s="3">
        <f>_xll.SNL.Clients.Office.Excel.Functions.SPG(B87544, "SP_PRICE_CLOSE", A87544)</f>
        <v>4.9121309901597385</v>
      </c>
      <c r="D87544" s="3" t="str">
        <f>_xll.SNL.Clients.Office.Excel.Functions.SPG(B87544, "IQ_PE", "LTM", A87544)</f>
        <v>NM</v>
      </c>
      <c r="E87544" s="3">
        <f>_xll.SNL.Clients.Office.Excel.Functions.SPG(B87544, "IQ_PE_NORM", "LTM", A87544)</f>
        <v>153.5</v>
      </c>
    </row>
    <row r="87545" spans="1:5" x14ac:dyDescent="0.25">
      <c r="A87545" s="1">
        <v>45405</v>
      </c>
      <c r="B87545" t="s">
        <v>14</v>
      </c>
      <c r="C87545" s="3">
        <f>_xll.SNL.Clients.Office.Excel.Functions.SPG(B87545, "SP_PRICE_CLOSE", A87545)</f>
        <v>15.413744366516442</v>
      </c>
      <c r="D87545" s="3">
        <f>_xll.SNL.Clients.Office.Excel.Functions.SPG(B87545, "IQ_PE", "LTM", A87545)</f>
        <v>30.485232</v>
      </c>
      <c r="E87545" s="3">
        <f>_xll.SNL.Clients.Office.Excel.Functions.SPG(B87545, "IQ_PE_NORM", "LTM", A87545)</f>
        <v>45.440252000000001</v>
      </c>
    </row>
    <row r="87546" spans="1:5" x14ac:dyDescent="0.25">
      <c r="A87546" s="1">
        <v>45405</v>
      </c>
      <c r="B87546" t="s">
        <v>15</v>
      </c>
      <c r="C87546" s="3">
        <f>_xll.SNL.Clients.Office.Excel.Functions.SPG(B87546, "SP_PRICE_CLOSE", A87546)</f>
        <v>8.0535966292434473</v>
      </c>
      <c r="D87546" s="3">
        <f>_xll.SNL.Clients.Office.Excel.Functions.SPG(B87546, "IQ_PE", "LTM", A87546)</f>
        <v>25.615082000000001</v>
      </c>
      <c r="E87546" s="3">
        <f>_xll.SNL.Clients.Office.Excel.Functions.SPG(B87546, "IQ_PE_NORM", "LTM", A87546)</f>
        <v>37.422778000000001</v>
      </c>
    </row>
    <row r="87547" spans="1:5" x14ac:dyDescent="0.25">
      <c r="A87547" s="1">
        <v>45405</v>
      </c>
      <c r="B87547" t="s">
        <v>16</v>
      </c>
      <c r="C87547" s="3">
        <f>_xll.SNL.Clients.Office.Excel.Functions.SPG(B87547, "SP_PRICE_CLOSE", A87547)</f>
        <v>3.0934158244219847</v>
      </c>
      <c r="D87547" s="3">
        <f>_xll.SNL.Clients.Office.Excel.Functions.SPG(B87547, "IQ_PE", "LTM", A87547)</f>
        <v>14.890886</v>
      </c>
      <c r="E87547" s="3">
        <f>_xll.SNL.Clients.Office.Excel.Functions.SPG(B87547, "IQ_PE_NORM", "LTM", A87547)</f>
        <v>30.851064000000001</v>
      </c>
    </row>
    <row r="87548" spans="1:5" x14ac:dyDescent="0.25">
      <c r="A87548" s="1">
        <v>45405</v>
      </c>
      <c r="B87548" t="s">
        <v>17</v>
      </c>
      <c r="C87548" s="3">
        <f>_xll.SNL.Clients.Office.Excel.Functions.SPG(B87548, "SP_PRICE_CLOSE", A87548)</f>
        <v>0.79468785834288924</v>
      </c>
      <c r="D87548" s="3" t="str">
        <f>_xll.SNL.Clients.Office.Excel.Functions.SPG(B87548, "IQ_PE", "LTM", A87548)</f>
        <v>NA</v>
      </c>
      <c r="E87548" s="3" t="str">
        <f>_xll.SNL.Clients.Office.Excel.Functions.SPG(B87548, "IQ_PE_NORM", "LTM", A87548)</f>
        <v>NA</v>
      </c>
    </row>
    <row r="87549" spans="1:5" x14ac:dyDescent="0.25">
      <c r="A87549" s="1">
        <v>45405</v>
      </c>
      <c r="B87549" t="s">
        <v>18</v>
      </c>
      <c r="C87549" s="3">
        <f>_xll.SNL.Clients.Office.Excel.Functions.SPG(B87549, "SP_PRICE_CLOSE", A87549)</f>
        <v>8.4002240059734934</v>
      </c>
      <c r="D87549" s="3" t="str">
        <f>_xll.SNL.Clients.Office.Excel.Functions.SPG(B87549, "IQ_PE", "LTM", A87549)</f>
        <v>NM</v>
      </c>
      <c r="E87549" s="3" t="str">
        <f>_xll.SNL.Clients.Office.Excel.Functions.SPG(B87549, "IQ_PE_NORM", "LTM", A87549)</f>
        <v>NM</v>
      </c>
    </row>
    <row r="87550" spans="1:5" x14ac:dyDescent="0.25">
      <c r="A87550" s="1">
        <v>45405</v>
      </c>
      <c r="B87550" t="s">
        <v>19</v>
      </c>
      <c r="C87550" s="3" t="str">
        <f>_xll.SNL.Clients.Office.Excel.Functions.SPG(B87550, "SP_PRICE_CLOSE", A87550)</f>
        <v>NA</v>
      </c>
      <c r="D87550" s="3" t="str">
        <f>_xll.SNL.Clients.Office.Excel.Functions.SPG(B87550, "IQ_PE", "LTM", A87550)</f>
        <v>NA</v>
      </c>
      <c r="E87550" s="3" t="str">
        <f>_xll.SNL.Clients.Office.Excel.Functions.SPG(B87550, "IQ_PE_NORM", "LTM", A87550)</f>
        <v>NA</v>
      </c>
    </row>
    <row r="87551" spans="1:5" x14ac:dyDescent="0.25">
      <c r="A87551" s="1">
        <v>45405</v>
      </c>
      <c r="B87551" t="s">
        <v>20</v>
      </c>
      <c r="C87551" s="3">
        <f>_xll.SNL.Clients.Office.Excel.Functions.SPG(B87551, "SP_PRICE_CLOSE", A87551)</f>
        <v>15.920424544654526</v>
      </c>
      <c r="D87551" s="3">
        <f>_xll.SNL.Clients.Office.Excel.Functions.SPG(B87551, "IQ_PE", "LTM", A87551)</f>
        <v>81.668947000000003</v>
      </c>
      <c r="E87551" s="3">
        <f>_xll.SNL.Clients.Office.Excel.Functions.SPG(B87551, "IQ_PE_NORM", "LTM", A87551)</f>
        <v>117.98419</v>
      </c>
    </row>
    <row r="87552" spans="1:5" x14ac:dyDescent="0.25">
      <c r="A87552" s="1">
        <v>45405</v>
      </c>
      <c r="B87552" t="s">
        <v>21</v>
      </c>
      <c r="C87552" s="3">
        <f>_xll.SNL.Clients.Office.Excel.Functions.SPG(B87552, "SP_PRICE_CLOSE", A87552)</f>
        <v>40.641083762233663</v>
      </c>
      <c r="D87552" s="3" t="str">
        <f>_xll.SNL.Clients.Office.Excel.Functions.SPG(B87552, "IQ_PE", "LTM", A87552)</f>
        <v>NM</v>
      </c>
      <c r="E87552" s="3">
        <f>_xll.SNL.Clients.Office.Excel.Functions.SPG(B87552, "IQ_PE_NORM", "LTM", A87552)</f>
        <v>299.41060900000002</v>
      </c>
    </row>
    <row r="87553" spans="1:5" x14ac:dyDescent="0.25">
      <c r="A87553" s="1">
        <v>45405</v>
      </c>
      <c r="B87553" t="s">
        <v>22</v>
      </c>
      <c r="C87553" s="3">
        <f>_xll.SNL.Clients.Office.Excel.Functions.SPG(B87553, "SP_PRICE_CLOSE", A87553)</f>
        <v>5.4348115949758657</v>
      </c>
      <c r="D87553" s="3" t="str">
        <f>_xll.SNL.Clients.Office.Excel.Functions.SPG(B87553, "IQ_PE", "LTM", A87553)</f>
        <v>NA</v>
      </c>
      <c r="E87553" s="3" t="str">
        <f>_xll.SNL.Clients.Office.Excel.Functions.SPG(B87553, "IQ_PE_NORM", "LTM", A87553)</f>
        <v>NA</v>
      </c>
    </row>
    <row r="87554" spans="1:5" x14ac:dyDescent="0.25">
      <c r="A87554" s="1">
        <v>45405</v>
      </c>
      <c r="B87554" t="s">
        <v>23</v>
      </c>
      <c r="C87554" s="3">
        <f>_xll.SNL.Clients.Office.Excel.Functions.SPG(B87554, "SP_PRICE_CLOSE", A87554)</f>
        <v>12.8003413424358</v>
      </c>
      <c r="D87554" s="3">
        <f>_xll.SNL.Clients.Office.Excel.Functions.SPG(B87554, "IQ_PE", "LTM", A87554)</f>
        <v>22.695035000000001</v>
      </c>
      <c r="E87554" s="3">
        <f>_xll.SNL.Clients.Office.Excel.Functions.SPG(B87554, "IQ_PE_NORM", "LTM", A87554)</f>
        <v>32.742156000000001</v>
      </c>
    </row>
    <row r="87555" spans="1:5" x14ac:dyDescent="0.25">
      <c r="A87555" s="1">
        <v>45405</v>
      </c>
      <c r="B87555" t="s">
        <v>24</v>
      </c>
      <c r="C87555" s="3">
        <f>_xll.SNL.Clients.Office.Excel.Functions.SPG(B87555, "SP_PRICE_CLOSE", A87555)</f>
        <v>20.987226326035362</v>
      </c>
      <c r="D87555" s="3">
        <f>_xll.SNL.Clients.Office.Excel.Functions.SPG(B87555, "IQ_PE", "LTM", A87555)</f>
        <v>19.924050999999999</v>
      </c>
      <c r="E87555" s="3">
        <f>_xll.SNL.Clients.Office.Excel.Functions.SPG(B87555, "IQ_PE_NORM", "LTM", A87555)</f>
        <v>27.184801</v>
      </c>
    </row>
    <row r="87556" spans="1:5" x14ac:dyDescent="0.25">
      <c r="A87556" s="1">
        <v>45405</v>
      </c>
      <c r="B87556" t="s">
        <v>25</v>
      </c>
      <c r="C87556" s="3">
        <f>_xll.SNL.Clients.Office.Excel.Functions.SPG(B87556, "SP_PRICE_CLOSE", A87556)</f>
        <v>33.494226512707009</v>
      </c>
      <c r="D87556" s="3">
        <f>_xll.SNL.Clients.Office.Excel.Functions.SPG(B87556, "IQ_PE", "LTM", A87556)</f>
        <v>38.281011999999997</v>
      </c>
      <c r="E87556" s="3">
        <f>_xll.SNL.Clients.Office.Excel.Functions.SPG(B87556, "IQ_PE_NORM", "LTM", A87556)</f>
        <v>59.554290999999999</v>
      </c>
    </row>
    <row r="87557" spans="1:5" x14ac:dyDescent="0.25">
      <c r="A87557" s="1">
        <v>45405</v>
      </c>
      <c r="B87557" t="s">
        <v>26</v>
      </c>
      <c r="C87557" s="3">
        <f>_xll.SNL.Clients.Office.Excel.Functions.SPG(B87557, "SP_PRICE_CLOSE", A87557)</f>
        <v>2.2853942771807252</v>
      </c>
      <c r="D87557" s="3">
        <f>_xll.SNL.Clients.Office.Excel.Functions.SPG(B87557, "IQ_PE", "LTM", A87557)</f>
        <v>31.277372</v>
      </c>
      <c r="E87557" s="3">
        <f>_xll.SNL.Clients.Office.Excel.Functions.SPG(B87557, "IQ_PE_NORM", "LTM", A87557)</f>
        <v>46.576087000000001</v>
      </c>
    </row>
    <row r="87558" spans="1:5" x14ac:dyDescent="0.25">
      <c r="A87558" s="1">
        <v>45405</v>
      </c>
      <c r="B87558" t="s">
        <v>27</v>
      </c>
      <c r="C87558" s="3">
        <f>_xll.SNL.Clients.Office.Excel.Functions.SPG(B87558, "SP_PRICE_CLOSE", A87558)</f>
        <v>9.8402624069975211</v>
      </c>
      <c r="D87558" s="3">
        <f>_xll.SNL.Clients.Office.Excel.Functions.SPG(B87558, "IQ_PE", "LTM", A87558)</f>
        <v>15.323919999999999</v>
      </c>
      <c r="E87558" s="3">
        <f>_xll.SNL.Clients.Office.Excel.Functions.SPG(B87558, "IQ_PE_NORM", "LTM", A87558)</f>
        <v>22.417983</v>
      </c>
    </row>
    <row r="87559" spans="1:5" x14ac:dyDescent="0.25">
      <c r="A87559" s="1">
        <v>45405</v>
      </c>
      <c r="B87559" t="s">
        <v>28</v>
      </c>
      <c r="C87559" s="3">
        <f>_xll.SNL.Clients.Office.Excel.Functions.SPG(B87559, "SP_PRICE_CLOSE", A87559)</f>
        <v>8.986906317501802</v>
      </c>
      <c r="D87559" s="3">
        <f>_xll.SNL.Clients.Office.Excel.Functions.SPG(B87559, "IQ_PE", "LTM", A87559)</f>
        <v>11.158939999999999</v>
      </c>
      <c r="E87559" s="3">
        <f>_xll.SNL.Clients.Office.Excel.Functions.SPG(B87559, "IQ_PE_NORM", "LTM", A87559)</f>
        <v>15.248868999999999</v>
      </c>
    </row>
    <row r="87560" spans="1:5" x14ac:dyDescent="0.25">
      <c r="A87560" s="1">
        <v>45405</v>
      </c>
      <c r="B87560" t="s">
        <v>29</v>
      </c>
      <c r="C87560" s="3" t="str">
        <f>_xll.SNL.Clients.Office.Excel.Functions.SPG(B87560, "SP_PRICE_CLOSE", A87560)</f>
        <v>NA</v>
      </c>
      <c r="D87560" s="3" t="str">
        <f>_xll.SNL.Clients.Office.Excel.Functions.SPG(B87560, "IQ_PE", "LTM", A87560)</f>
        <v>NA</v>
      </c>
      <c r="E87560" s="3" t="str">
        <f>_xll.SNL.Clients.Office.Excel.Functions.SPG(B87560, "IQ_PE_NORM", "LTM", A87560)</f>
        <v>NA</v>
      </c>
    </row>
    <row r="87561" spans="1:5" x14ac:dyDescent="0.25">
      <c r="A87561" s="1">
        <v>45405</v>
      </c>
      <c r="B87561" t="s">
        <v>30</v>
      </c>
      <c r="C87561" s="3">
        <f>_xll.SNL.Clients.Office.Excel.Functions.SPG(B87561, "SP_PRICE_CLOSE", A87561)</f>
        <v>11.106962852342729</v>
      </c>
      <c r="D87561" s="3" t="str">
        <f>_xll.SNL.Clients.Office.Excel.Functions.SPG(B87561, "IQ_PE", "LTM", A87561)</f>
        <v>NA</v>
      </c>
      <c r="E87561" s="3" t="str">
        <f>_xll.SNL.Clients.Office.Excel.Functions.SPG(B87561, "IQ_PE_NORM", "LTM", A87561)</f>
        <v>NA</v>
      </c>
    </row>
    <row r="87562" spans="1:5" x14ac:dyDescent="0.25">
      <c r="A87562" s="1">
        <v>45405</v>
      </c>
      <c r="B87562" t="s">
        <v>31</v>
      </c>
      <c r="C87562" s="3">
        <f>_xll.SNL.Clients.Office.Excel.Functions.SPG(B87562, "SP_PRICE_CLOSE", A87562)</f>
        <v>7.2001920051201367</v>
      </c>
      <c r="D87562" s="3">
        <f>_xll.SNL.Clients.Office.Excel.Functions.SPG(B87562, "IQ_PE", "LTM", A87562)</f>
        <v>69.230768999999995</v>
      </c>
      <c r="E87562" s="3">
        <f>_xll.SNL.Clients.Office.Excel.Functions.SPG(B87562, "IQ_PE_NORM", "LTM", A87562)</f>
        <v>114.89361700000001</v>
      </c>
    </row>
    <row r="87563" spans="1:5" x14ac:dyDescent="0.25">
      <c r="A87563" s="1">
        <v>45405</v>
      </c>
      <c r="B87563" t="s">
        <v>32</v>
      </c>
      <c r="C87563" s="3">
        <f>_xll.SNL.Clients.Office.Excel.Functions.SPG(B87563, "SP_PRICE_CLOSE", A87563)</f>
        <v>11.493639830395479</v>
      </c>
      <c r="D87563" s="3">
        <f>_xll.SNL.Clients.Office.Excel.Functions.SPG(B87563, "IQ_PE", "LTM", A87563)</f>
        <v>19.475825</v>
      </c>
      <c r="E87563" s="3">
        <f>_xll.SNL.Clients.Office.Excel.Functions.SPG(B87563, "IQ_PE_NORM", "LTM", A87563)</f>
        <v>25.68534</v>
      </c>
    </row>
    <row r="87564" spans="1:5" x14ac:dyDescent="0.25">
      <c r="A87564" s="1">
        <v>45405</v>
      </c>
      <c r="B87564" t="s">
        <v>33</v>
      </c>
      <c r="C87564" s="3">
        <f>_xll.SNL.Clients.Office.Excel.Functions.SPG(B87564, "SP_PRICE_CLOSE", A87564)</f>
        <v>5.0794954532120865E-2</v>
      </c>
      <c r="D87564" s="3">
        <f>_xll.SNL.Clients.Office.Excel.Functions.SPG(B87564, "IQ_PE", "LTM", A87564)</f>
        <v>95.238</v>
      </c>
      <c r="E87564" s="3">
        <f>_xll.SNL.Clients.Office.Excel.Functions.SPG(B87564, "IQ_PE_NORM", "LTM", A87564)</f>
        <v>190.476</v>
      </c>
    </row>
    <row r="87565" spans="1:5" x14ac:dyDescent="0.25">
      <c r="A87565" s="1">
        <v>45405</v>
      </c>
      <c r="B87565" t="s">
        <v>34</v>
      </c>
      <c r="C87565" s="3">
        <f>_xll.SNL.Clients.Office.Excel.Functions.SPG(B87565, "SP_PRICE_CLOSE", A87565)</f>
        <v>23.680631483506229</v>
      </c>
      <c r="D87565" s="3">
        <f>_xll.SNL.Clients.Office.Excel.Functions.SPG(B87565, "IQ_PE", "LTM", A87565)</f>
        <v>22.927962999999998</v>
      </c>
      <c r="E87565" s="3">
        <f>_xll.SNL.Clients.Office.Excel.Functions.SPG(B87565, "IQ_PE_NORM", "LTM", A87565)</f>
        <v>34.565978999999999</v>
      </c>
    </row>
    <row r="87566" spans="1:5" x14ac:dyDescent="0.25">
      <c r="A87566" s="1">
        <v>45405</v>
      </c>
      <c r="B87566" t="s">
        <v>35</v>
      </c>
      <c r="C87566" s="3">
        <f>_xll.SNL.Clients.Office.Excel.Functions.SPG(B87566, "SP_PRICE_CLOSE", A87566)</f>
        <v>34.440918424491322</v>
      </c>
      <c r="D87566" s="3">
        <f>_xll.SNL.Clients.Office.Excel.Functions.SPG(B87566, "IQ_PE", "LTM", A87566)</f>
        <v>45.993589999999998</v>
      </c>
      <c r="E87566" s="3">
        <f>_xll.SNL.Clients.Office.Excel.Functions.SPG(B87566, "IQ_PE_NORM", "LTM", A87566)</f>
        <v>73.631698999999998</v>
      </c>
    </row>
    <row r="87567" spans="1:5" x14ac:dyDescent="0.25">
      <c r="A87567" s="1">
        <v>45405</v>
      </c>
      <c r="B87567" t="s">
        <v>36</v>
      </c>
      <c r="C87567" s="3">
        <f>_xll.SNL.Clients.Office.Excel.Functions.SPG(B87567, "SP_PRICE_CLOSE", A87567)</f>
        <v>6.63617696471906</v>
      </c>
      <c r="D87567" s="3">
        <f>_xll.SNL.Clients.Office.Excel.Functions.SPG(B87567, "IQ_PE", "LTM", A87567)</f>
        <v>13.229665000000001</v>
      </c>
      <c r="E87567" s="3">
        <f>_xll.SNL.Clients.Office.Excel.Functions.SPG(B87567, "IQ_PE_NORM", "LTM", A87567)</f>
        <v>19.127593999999998</v>
      </c>
    </row>
    <row r="87568" spans="1:5" x14ac:dyDescent="0.25">
      <c r="A87568" s="1">
        <v>45405</v>
      </c>
      <c r="B87568" t="s">
        <v>37</v>
      </c>
      <c r="C87568" s="3">
        <f>_xll.SNL.Clients.Office.Excel.Functions.SPG(B87568, "SP_PRICE_CLOSE", A87568)</f>
        <v>16.640443745166539</v>
      </c>
      <c r="D87568" s="3">
        <f>_xll.SNL.Clients.Office.Excel.Functions.SPG(B87568, "IQ_PE", "LTM", A87568)</f>
        <v>13.032581</v>
      </c>
      <c r="E87568" s="3">
        <f>_xll.SNL.Clients.Office.Excel.Functions.SPG(B87568, "IQ_PE_NORM", "LTM", A87568)</f>
        <v>18.593564000000001</v>
      </c>
    </row>
    <row r="87569" spans="1:5" x14ac:dyDescent="0.25">
      <c r="A87569" s="1">
        <v>45405</v>
      </c>
      <c r="B87569" t="s">
        <v>38</v>
      </c>
      <c r="C87569" s="3" t="str">
        <f>_xll.SNL.Clients.Office.Excel.Functions.SPG(B87569, "SP_PRICE_CLOSE", A87569)</f>
        <v>NA</v>
      </c>
      <c r="D87569" s="3" t="str">
        <f>_xll.SNL.Clients.Office.Excel.Functions.SPG(B87569, "IQ_PE", "LTM", A87569)</f>
        <v>NA</v>
      </c>
      <c r="E87569" s="3" t="str">
        <f>_xll.SNL.Clients.Office.Excel.Functions.SPG(B87569, "IQ_PE_NORM", "LTM", A87569)</f>
        <v>NA</v>
      </c>
    </row>
    <row r="87570" spans="1:5" x14ac:dyDescent="0.25">
      <c r="A87570" s="1">
        <v>45405</v>
      </c>
      <c r="B87570" t="s">
        <v>39</v>
      </c>
      <c r="C87570" s="3">
        <f>_xll.SNL.Clients.Office.Excel.Functions.SPG(B87570, "SP_PRICE_CLOSE", A87570)</f>
        <v>17.73380623483293</v>
      </c>
      <c r="D87570" s="3">
        <f>_xll.SNL.Clients.Office.Excel.Functions.SPG(B87570, "IQ_PE", "LTM", A87570)</f>
        <v>106.913183</v>
      </c>
      <c r="E87570" s="3">
        <f>_xll.SNL.Clients.Office.Excel.Functions.SPG(B87570, "IQ_PE_NORM", "LTM", A87570)</f>
        <v>103.90625</v>
      </c>
    </row>
    <row r="87571" spans="1:5" x14ac:dyDescent="0.25">
      <c r="A87571" s="1">
        <v>45405</v>
      </c>
      <c r="B87571" t="s">
        <v>40</v>
      </c>
      <c r="C87571" s="3">
        <f>_xll.SNL.Clients.Office.Excel.Functions.SPG(B87571, "SP_PRICE_CLOSE", A87571)</f>
        <v>8.960238939705059</v>
      </c>
      <c r="D87571" s="3">
        <f>_xll.SNL.Clients.Office.Excel.Functions.SPG(B87571, "IQ_PE", "LTM", A87571)</f>
        <v>18.006430999999999</v>
      </c>
      <c r="E87571" s="3">
        <f>_xll.SNL.Clients.Office.Excel.Functions.SPG(B87571, "IQ_PE_NORM", "LTM", A87571)</f>
        <v>24.778760999999999</v>
      </c>
    </row>
    <row r="87572" spans="1:5" x14ac:dyDescent="0.25">
      <c r="A87572" s="1">
        <v>45405</v>
      </c>
      <c r="B87572" t="s">
        <v>41</v>
      </c>
      <c r="C87572" s="3">
        <f>_xll.SNL.Clients.Office.Excel.Functions.SPG(B87572, "SP_PRICE_CLOSE", A87572)</f>
        <v>4.8481292834475589</v>
      </c>
      <c r="D87572" s="3">
        <f>_xll.SNL.Clients.Office.Excel.Functions.SPG(B87572, "IQ_PE", "LTM", A87572)</f>
        <v>29.609120999999998</v>
      </c>
      <c r="E87572" s="3">
        <f>_xll.SNL.Clients.Office.Excel.Functions.SPG(B87572, "IQ_PE_NORM", "LTM", A87572)</f>
        <v>101</v>
      </c>
    </row>
    <row r="87573" spans="1:5" x14ac:dyDescent="0.25">
      <c r="A87573" s="1">
        <v>45405</v>
      </c>
      <c r="B87573" t="s">
        <v>42</v>
      </c>
      <c r="C87573" s="3">
        <f>_xll.SNL.Clients.Office.Excel.Functions.SPG(B87573, "SP_PRICE_CLOSE", A87573)</f>
        <v>5.2694738526360707</v>
      </c>
      <c r="D87573" s="3">
        <f>_xll.SNL.Clients.Office.Excel.Functions.SPG(B87573, "IQ_PE", "LTM", A87573)</f>
        <v>29.448584</v>
      </c>
      <c r="E87573" s="3">
        <f>_xll.SNL.Clients.Office.Excel.Functions.SPG(B87573, "IQ_PE_NORM", "LTM", A87573)</f>
        <v>30.730948999999999</v>
      </c>
    </row>
    <row r="87574" spans="1:5" x14ac:dyDescent="0.25">
      <c r="A87574" s="1">
        <v>45405</v>
      </c>
      <c r="B87574" t="s">
        <v>43</v>
      </c>
      <c r="C87574" s="3">
        <f>_xll.SNL.Clients.Office.Excel.Functions.SPG(B87574, "SP_PRICE_CLOSE", A87574)</f>
        <v>13.973705965492414</v>
      </c>
      <c r="D87574" s="3">
        <f>_xll.SNL.Clients.Office.Excel.Functions.SPG(B87574, "IQ_PE", "LTM", A87574)</f>
        <v>25.363019999999999</v>
      </c>
      <c r="E87574" s="3">
        <f>_xll.SNL.Clients.Office.Excel.Functions.SPG(B87574, "IQ_PE_NORM", "LTM", A87574)</f>
        <v>41.886490999999999</v>
      </c>
    </row>
    <row r="87575" spans="1:5" x14ac:dyDescent="0.25">
      <c r="A87575" s="1">
        <v>45405</v>
      </c>
      <c r="B87575" t="s">
        <v>44</v>
      </c>
      <c r="C87575" s="3">
        <f>_xll.SNL.Clients.Office.Excel.Functions.SPG(B87575, "SP_PRICE_CLOSE", A87575)</f>
        <v>0.36000960025600687</v>
      </c>
      <c r="D87575" s="3">
        <f>_xll.SNL.Clients.Office.Excel.Functions.SPG(B87575, "IQ_PE", "LTM", A87575)</f>
        <v>30.681818</v>
      </c>
      <c r="E87575" s="3">
        <f>_xll.SNL.Clients.Office.Excel.Functions.SPG(B87575, "IQ_PE_NORM", "LTM", A87575)</f>
        <v>50</v>
      </c>
    </row>
    <row r="87576" spans="1:5" x14ac:dyDescent="0.25">
      <c r="A87576" s="1">
        <v>45405</v>
      </c>
      <c r="B87576" t="s">
        <v>45</v>
      </c>
      <c r="C87576" s="3">
        <f>_xll.SNL.Clients.Office.Excel.Functions.SPG(B87576, "SP_PRICE_CLOSE", A87576)</f>
        <v>5.3334755593482495</v>
      </c>
      <c r="D87576" s="3">
        <f>_xll.SNL.Clients.Office.Excel.Functions.SPG(B87576, "IQ_PE", "LTM", A87576)</f>
        <v>9.1785219999999992</v>
      </c>
      <c r="E87576" s="3">
        <f>_xll.SNL.Clients.Office.Excel.Functions.SPG(B87576, "IQ_PE_NORM", "LTM", A87576)</f>
        <v>12.894907</v>
      </c>
    </row>
    <row r="87577" spans="1:5" x14ac:dyDescent="0.25">
      <c r="A87577" s="1">
        <v>45405</v>
      </c>
      <c r="B87577" t="s">
        <v>46</v>
      </c>
      <c r="C87577" s="3">
        <f>_xll.SNL.Clients.Office.Excel.Functions.SPG(B87577, "SP_PRICE_CLOSE", A87577)</f>
        <v>15.493746499906665</v>
      </c>
      <c r="D87577" s="3">
        <f>_xll.SNL.Clients.Office.Excel.Functions.SPG(B87577, "IQ_PE", "LTM", A87577)</f>
        <v>27.666667</v>
      </c>
      <c r="E87577" s="3">
        <f>_xll.SNL.Clients.Office.Excel.Functions.SPG(B87577, "IQ_PE_NORM", "LTM", A87577)</f>
        <v>40.516038999999999</v>
      </c>
    </row>
    <row r="87578" spans="1:5" x14ac:dyDescent="0.25">
      <c r="A87578" s="1">
        <v>45405</v>
      </c>
      <c r="B87578" t="s">
        <v>47</v>
      </c>
      <c r="C87578" s="3">
        <f>_xll.SNL.Clients.Office.Excel.Functions.SPG(B87578, "SP_PRICE_CLOSE", A87578)</f>
        <v>31.734179578122085</v>
      </c>
      <c r="D87578" s="3">
        <f>_xll.SNL.Clients.Office.Excel.Functions.SPG(B87578, "IQ_PE", "LTM", A87578)</f>
        <v>20.108145</v>
      </c>
      <c r="E87578" s="3">
        <f>_xll.SNL.Clients.Office.Excel.Functions.SPG(B87578, "IQ_PE_NORM", "LTM", A87578)</f>
        <v>29.397233</v>
      </c>
    </row>
    <row r="87579" spans="1:5" x14ac:dyDescent="0.25">
      <c r="A87579" s="1">
        <v>45405</v>
      </c>
      <c r="B87579" t="s">
        <v>48</v>
      </c>
      <c r="C87579" s="3">
        <f>_xll.SNL.Clients.Office.Excel.Functions.SPG(B87579, "SP_PRICE_CLOSE", A87579)</f>
        <v>3.9734392917144463</v>
      </c>
      <c r="D87579" s="3">
        <f>_xll.SNL.Clients.Office.Excel.Functions.SPG(B87579, "IQ_PE", "LTM", A87579)</f>
        <v>15.219612</v>
      </c>
      <c r="E87579" s="3">
        <f>_xll.SNL.Clients.Office.Excel.Functions.SPG(B87579, "IQ_PE_NORM", "LTM", A87579)</f>
        <v>21.783626000000002</v>
      </c>
    </row>
    <row r="87580" spans="1:5" x14ac:dyDescent="0.25">
      <c r="A87580" s="1">
        <v>45405</v>
      </c>
      <c r="B87580" t="s">
        <v>49</v>
      </c>
      <c r="C87580" s="3">
        <f>_xll.SNL.Clients.Office.Excel.Functions.SPG(B87580, "SP_PRICE_CLOSE", A87580)</f>
        <v>8.2135523613963048</v>
      </c>
      <c r="D87580" s="3" t="str">
        <f>_xll.SNL.Clients.Office.Excel.Functions.SPG(B87580, "IQ_PE", "LTM", A87580)</f>
        <v>NA</v>
      </c>
      <c r="E87580" s="3" t="str">
        <f>_xll.SNL.Clients.Office.Excel.Functions.SPG(B87580, "IQ_PE_NORM", "LTM", A87580)</f>
        <v>NA</v>
      </c>
    </row>
    <row r="87581" spans="1:5" x14ac:dyDescent="0.25">
      <c r="A87581" s="1">
        <v>45405</v>
      </c>
      <c r="B87581" t="s">
        <v>50</v>
      </c>
      <c r="C87581" s="3">
        <f>_xll.SNL.Clients.Office.Excel.Functions.SPG(B87581, "SP_PRICE_CLOSE", A87581)</f>
        <v>1.7867143123816638</v>
      </c>
      <c r="D87581" s="3">
        <f>_xll.SNL.Clients.Office.Excel.Functions.SPG(B87581, "IQ_PE", "LTM", A87581)</f>
        <v>14.470841999999999</v>
      </c>
      <c r="E87581" s="3">
        <f>_xll.SNL.Clients.Office.Excel.Functions.SPG(B87581, "IQ_PE_NORM", "LTM", A87581)</f>
        <v>20.679012</v>
      </c>
    </row>
    <row r="87582" spans="1:5" x14ac:dyDescent="0.25">
      <c r="A87582" s="1">
        <v>45405</v>
      </c>
      <c r="B87582" t="s">
        <v>51</v>
      </c>
      <c r="C87582" s="3">
        <f>_xll.SNL.Clients.Office.Excel.Functions.SPG(B87582, "SP_PRICE_CLOSE", A87582)</f>
        <v>10.280274140643751</v>
      </c>
      <c r="D87582" s="3" t="str">
        <f>_xll.SNL.Clients.Office.Excel.Functions.SPG(B87582, "IQ_PE", "LTM", A87582)</f>
        <v>NA</v>
      </c>
      <c r="E87582" s="3" t="str">
        <f>_xll.SNL.Clients.Office.Excel.Functions.SPG(B87582, "IQ_PE_NORM", "LTM", A87582)</f>
        <v>NA</v>
      </c>
    </row>
    <row r="87583" spans="1:5" x14ac:dyDescent="0.25">
      <c r="A87583" s="1">
        <v>45405</v>
      </c>
      <c r="B87583" t="s">
        <v>52</v>
      </c>
      <c r="C87583" s="3">
        <f>_xll.SNL.Clients.Office.Excel.Functions.SPG(B87583, "SP_PRICE_CLOSE", A87583)</f>
        <v>22.240593082482203</v>
      </c>
      <c r="D87583" s="3">
        <f>_xll.SNL.Clients.Office.Excel.Functions.SPG(B87583, "IQ_PE", "LTM", A87583)</f>
        <v>13.250715</v>
      </c>
      <c r="E87583" s="3">
        <f>_xll.SNL.Clients.Office.Excel.Functions.SPG(B87583, "IQ_PE_NORM", "LTM", A87583)</f>
        <v>19.028063</v>
      </c>
    </row>
    <row r="87584" spans="1:5" x14ac:dyDescent="0.25">
      <c r="A87584" s="1">
        <v>45405</v>
      </c>
      <c r="B87584" t="s">
        <v>53</v>
      </c>
      <c r="C87584" s="3">
        <f>_xll.SNL.Clients.Office.Excel.Functions.SPG(B87584, "SP_PRICE_CLOSE", A87584)</f>
        <v>14.213712365663085</v>
      </c>
      <c r="D87584" s="3">
        <f>_xll.SNL.Clients.Office.Excel.Functions.SPG(B87584, "IQ_PE", "LTM", A87584)</f>
        <v>118.18181800000001</v>
      </c>
      <c r="E87584" s="3">
        <f>_xll.SNL.Clients.Office.Excel.Functions.SPG(B87584, "IQ_PE_NORM", "LTM", A87584)</f>
        <v>120.045045</v>
      </c>
    </row>
    <row r="87585" spans="1:5" x14ac:dyDescent="0.25">
      <c r="A87585" s="1">
        <v>45405</v>
      </c>
      <c r="B87585" t="s">
        <v>54</v>
      </c>
      <c r="C87585" s="3">
        <f>_xll.SNL.Clients.Office.Excel.Functions.SPG(B87585, "SP_PRICE_CLOSE", A87585)</f>
        <v>3.1467505800154676</v>
      </c>
      <c r="D87585" s="3">
        <f>_xll.SNL.Clients.Office.Excel.Functions.SPG(B87585, "IQ_PE", "LTM", A87585)</f>
        <v>41.992882999999999</v>
      </c>
      <c r="E87585" s="3">
        <f>_xll.SNL.Clients.Office.Excel.Functions.SPG(B87585, "IQ_PE_NORM", "LTM", A87585)</f>
        <v>64.480874</v>
      </c>
    </row>
    <row r="87586" spans="1:5" x14ac:dyDescent="0.25">
      <c r="A87586" s="1">
        <v>45405</v>
      </c>
      <c r="B87586" t="s">
        <v>55</v>
      </c>
      <c r="C87586" s="3" t="str">
        <f>_xll.SNL.Clients.Office.Excel.Functions.SPG(B87586, "SP_PRICE_CLOSE", A87586)</f>
        <v>NA</v>
      </c>
      <c r="D87586" s="3" t="str">
        <f>_xll.SNL.Clients.Office.Excel.Functions.SPG(B87586, "IQ_PE", "LTM", A87586)</f>
        <v>NA</v>
      </c>
      <c r="E87586" s="3" t="str">
        <f>_xll.SNL.Clients.Office.Excel.Functions.SPG(B87586, "IQ_PE_NORM", "LTM", A87586)</f>
        <v>NA</v>
      </c>
    </row>
    <row r="87587" spans="1:5" x14ac:dyDescent="0.25">
      <c r="A87587" s="1">
        <v>45405</v>
      </c>
      <c r="B87587" t="s">
        <v>56</v>
      </c>
      <c r="C87587" s="3" t="str">
        <f>_xll.SNL.Clients.Office.Excel.Functions.SPG(B87587, "SP_PRICE_CLOSE", A87587)</f>
        <v>NA</v>
      </c>
      <c r="D87587" s="3" t="str">
        <f>_xll.SNL.Clients.Office.Excel.Functions.SPG(B87587, "IQ_PE", "LTM", A87587)</f>
        <v>NA</v>
      </c>
      <c r="E87587" s="3" t="str">
        <f>_xll.SNL.Clients.Office.Excel.Functions.SPG(B87587, "IQ_PE_NORM", "LTM", A87587)</f>
        <v>NA</v>
      </c>
    </row>
    <row r="87588" spans="1:5" x14ac:dyDescent="0.25">
      <c r="A87588" s="1">
        <v>45405</v>
      </c>
      <c r="B87588" t="s">
        <v>57</v>
      </c>
      <c r="C87588" s="3">
        <f>_xll.SNL.Clients.Office.Excel.Functions.SPG(B87588, "SP_PRICE_CLOSE", A87588)</f>
        <v>11.653644097175926</v>
      </c>
      <c r="D87588" s="3" t="str">
        <f>_xll.SNL.Clients.Office.Excel.Functions.SPG(B87588, "IQ_PE", "LTM", A87588)</f>
        <v>NM</v>
      </c>
      <c r="E87588" s="3" t="str">
        <f>_xll.SNL.Clients.Office.Excel.Functions.SPG(B87588, "IQ_PE_NORM", "LTM", A87588)</f>
        <v>NM</v>
      </c>
    </row>
    <row r="87589" spans="1:5" x14ac:dyDescent="0.25">
      <c r="A87589" s="1">
        <v>45405</v>
      </c>
      <c r="B87589" t="s">
        <v>58</v>
      </c>
      <c r="C87589" s="3">
        <f>_xll.SNL.Clients.Office.Excel.Functions.SPG(B87589, "SP_PRICE_CLOSE", A87589)</f>
        <v>0.69335182271527251</v>
      </c>
      <c r="D87589" s="3">
        <f>_xll.SNL.Clients.Office.Excel.Functions.SPG(B87589, "IQ_PE", "LTM", A87589)</f>
        <v>19.402985000000001</v>
      </c>
      <c r="E87589" s="3">
        <f>_xll.SNL.Clients.Office.Excel.Functions.SPG(B87589, "IQ_PE_NORM", "LTM", A87589)</f>
        <v>25.242718</v>
      </c>
    </row>
    <row r="87590" spans="1:5" x14ac:dyDescent="0.25">
      <c r="A87590" s="1">
        <v>45405</v>
      </c>
      <c r="B87590" t="s">
        <v>59</v>
      </c>
      <c r="C87590" s="3">
        <f>_xll.SNL.Clients.Office.Excel.Functions.SPG(B87590, "SP_PRICE_CLOSE", A87590)</f>
        <v>3.8881036827648741</v>
      </c>
      <c r="D87590" s="3">
        <f>_xll.SNL.Clients.Office.Excel.Functions.SPG(B87590, "IQ_PE", "LTM", A87590)</f>
        <v>24.628378000000001</v>
      </c>
      <c r="E87590" s="3">
        <f>_xll.SNL.Clients.Office.Excel.Functions.SPG(B87590, "IQ_PE_NORM", "LTM", A87590)</f>
        <v>32.690582999999997</v>
      </c>
    </row>
    <row r="87591" spans="1:5" x14ac:dyDescent="0.25">
      <c r="A87591" s="1">
        <v>45405</v>
      </c>
      <c r="B87591" t="s">
        <v>60</v>
      </c>
      <c r="C87591" s="3">
        <f>_xll.SNL.Clients.Office.Excel.Functions.SPG(B87591, "SP_PRICE_CLOSE", A87591)</f>
        <v>3.3565335075602016</v>
      </c>
      <c r="D87591" s="3">
        <f>_xll.SNL.Clients.Office.Excel.Functions.SPG(B87591, "IQ_PE", "LTM", A87591)</f>
        <v>40.341875000000002</v>
      </c>
      <c r="E87591" s="3">
        <f>_xll.SNL.Clients.Office.Excel.Functions.SPG(B87591, "IQ_PE_NORM", "LTM", A87591)</f>
        <v>52.663870000000003</v>
      </c>
    </row>
    <row r="87592" spans="1:5" x14ac:dyDescent="0.25">
      <c r="A87592" s="1">
        <v>45405</v>
      </c>
      <c r="B87592" t="s">
        <v>61</v>
      </c>
      <c r="C87592" s="3">
        <f>_xll.SNL.Clients.Office.Excel.Functions.SPG(B87592, "SP_PRICE_CLOSE", A87592)</f>
        <v>5.8134883596895923</v>
      </c>
      <c r="D87592" s="3">
        <f>_xll.SNL.Clients.Office.Excel.Functions.SPG(B87592, "IQ_PE", "LTM", A87592)</f>
        <v>56.185566999999999</v>
      </c>
      <c r="E87592" s="3" t="str">
        <f>_xll.SNL.Clients.Office.Excel.Functions.SPG(B87592, "IQ_PE_NORM", "LTM", A87592)</f>
        <v>NM</v>
      </c>
    </row>
    <row r="87593" spans="1:5" x14ac:dyDescent="0.25">
      <c r="A87593" s="1">
        <v>45405</v>
      </c>
      <c r="B87593" t="s">
        <v>62</v>
      </c>
      <c r="C87593" s="3">
        <f>_xll.SNL.Clients.Office.Excel.Functions.SPG(B87593, "SP_PRICE_CLOSE", A87593)</f>
        <v>1.7333795567881811</v>
      </c>
      <c r="D87593" s="3">
        <f>_xll.SNL.Clients.Office.Excel.Functions.SPG(B87593, "IQ_PE", "LTM", A87593)</f>
        <v>16.009851999999999</v>
      </c>
      <c r="E87593" s="3">
        <f>_xll.SNL.Clients.Office.Excel.Functions.SPG(B87593, "IQ_PE_NORM", "LTM", A87593)</f>
        <v>23.297491000000001</v>
      </c>
    </row>
    <row r="87594" spans="1:5" x14ac:dyDescent="0.25">
      <c r="A87594" s="1">
        <v>45405</v>
      </c>
      <c r="B87594" t="s">
        <v>63</v>
      </c>
      <c r="C87594" s="3">
        <f>_xll.SNL.Clients.Office.Excel.Functions.SPG(B87594, "SP_PRICE_CLOSE", A87594)</f>
        <v>5.6901517373796633</v>
      </c>
      <c r="D87594" s="3">
        <f>_xll.SNL.Clients.Office.Excel.Functions.SPG(B87594, "IQ_PE", "LTM", A87594)</f>
        <v>10.485258</v>
      </c>
      <c r="E87594" s="3">
        <f>_xll.SNL.Clients.Office.Excel.Functions.SPG(B87594, "IQ_PE_NORM", "LTM", A87594)</f>
        <v>14.407495000000001</v>
      </c>
    </row>
    <row r="87595" spans="1:5" x14ac:dyDescent="0.25">
      <c r="A87595" s="1">
        <v>45405</v>
      </c>
      <c r="B87595" t="s">
        <v>64</v>
      </c>
      <c r="C87595" s="3">
        <f>_xll.SNL.Clients.Office.Excel.Functions.SPG(B87595, "SP_PRICE_CLOSE", A87595)</f>
        <v>2.0987226326035362</v>
      </c>
      <c r="D87595" s="3" t="str">
        <f>_xll.SNL.Clients.Office.Excel.Functions.SPG(B87595, "IQ_PE", "LTM", A87595)</f>
        <v>NA</v>
      </c>
      <c r="E87595" s="3" t="str">
        <f>_xll.SNL.Clients.Office.Excel.Functions.SPG(B87595, "IQ_PE_NORM", "LTM", A87595)</f>
        <v>NA</v>
      </c>
    </row>
    <row r="87596" spans="1:5" x14ac:dyDescent="0.25">
      <c r="A87596" s="1">
        <v>45405</v>
      </c>
      <c r="B87596" t="s">
        <v>65</v>
      </c>
      <c r="C87596" s="3">
        <f>_xll.SNL.Clients.Office.Excel.Functions.SPG(B87596, "SP_PRICE_CLOSE", A87596)</f>
        <v>4.6134563588362365</v>
      </c>
      <c r="D87596" s="3">
        <f>_xll.SNL.Clients.Office.Excel.Functions.SPG(B87596, "IQ_PE", "LTM", A87596)</f>
        <v>15.162138000000001</v>
      </c>
      <c r="E87596" s="3">
        <f>_xll.SNL.Clients.Office.Excel.Functions.SPG(B87596, "IQ_PE_NORM", "LTM", A87596)</f>
        <v>19.222221999999999</v>
      </c>
    </row>
    <row r="87597" spans="1:5" x14ac:dyDescent="0.25">
      <c r="A87597" s="1">
        <v>45405</v>
      </c>
      <c r="B87597" t="s">
        <v>66</v>
      </c>
      <c r="C87597" s="3">
        <f>_xll.SNL.Clients.Office.Excel.Functions.SPG(B87597, "SP_PRICE_CLOSE", A87597)</f>
        <v>8.5202272060588289</v>
      </c>
      <c r="D87597" s="3">
        <f>_xll.SNL.Clients.Office.Excel.Functions.SPG(B87597, "IQ_PE", "LTM", A87597)</f>
        <v>22.886818999999999</v>
      </c>
      <c r="E87597" s="3">
        <f>_xll.SNL.Clients.Office.Excel.Functions.SPG(B87597, "IQ_PE_NORM", "LTM", A87597)</f>
        <v>35.382060000000003</v>
      </c>
    </row>
    <row r="87598" spans="1:5" x14ac:dyDescent="0.25">
      <c r="A87598" s="1">
        <v>45405</v>
      </c>
      <c r="B87598" t="s">
        <v>67</v>
      </c>
      <c r="C87598" s="3">
        <f>_xll.SNL.Clients.Office.Excel.Functions.SPG(B87598, "SP_PRICE_CLOSE", A87598)</f>
        <v>6.6935118269820535</v>
      </c>
      <c r="D87598" s="3">
        <f>_xll.SNL.Clients.Office.Excel.Functions.SPG(B87598, "IQ_PE", "LTM", A87598)</f>
        <v>7.8683389999999997</v>
      </c>
      <c r="E87598" s="3">
        <f>_xll.SNL.Clients.Office.Excel.Functions.SPG(B87598, "IQ_PE_NORM", "LTM", A87598)</f>
        <v>20.473082999999999</v>
      </c>
    </row>
    <row r="87599" spans="1:5" x14ac:dyDescent="0.25">
      <c r="A87599" s="1">
        <v>45405</v>
      </c>
      <c r="B87599" t="s">
        <v>68</v>
      </c>
      <c r="C87599" s="3">
        <f>_xll.SNL.Clients.Office.Excel.Functions.SPG(B87599, "SP_PRICE_CLOSE", A87599)</f>
        <v>3.1751956052161394</v>
      </c>
      <c r="D87599" s="3">
        <f>_xll.SNL.Clients.Office.Excel.Functions.SPG(B87599, "IQ_PE", "LTM", A87599)</f>
        <v>13.514944</v>
      </c>
      <c r="E87599" s="3">
        <f>_xll.SNL.Clients.Office.Excel.Functions.SPG(B87599, "IQ_PE_NORM", "LTM", A87599)</f>
        <v>19.551176000000002</v>
      </c>
    </row>
    <row r="87600" spans="1:5" x14ac:dyDescent="0.25">
      <c r="A87600" s="1">
        <v>45405</v>
      </c>
      <c r="B87600" t="s">
        <v>69</v>
      </c>
      <c r="C87600" s="3">
        <f>_xll.SNL.Clients.Office.Excel.Functions.SPG(B87600, "SP_PRICE_CLOSE", A87600)</f>
        <v>9.3469159177578067</v>
      </c>
      <c r="D87600" s="3">
        <f>_xll.SNL.Clients.Office.Excel.Functions.SPG(B87600, "IQ_PE", "LTM", A87600)</f>
        <v>13.449731</v>
      </c>
      <c r="E87600" s="3">
        <f>_xll.SNL.Clients.Office.Excel.Functions.SPG(B87600, "IQ_PE_NORM", "LTM", A87600)</f>
        <v>20.425408000000001</v>
      </c>
    </row>
    <row r="87601" spans="1:5" x14ac:dyDescent="0.25">
      <c r="A87601" s="1">
        <v>45405</v>
      </c>
      <c r="B87601" t="s">
        <v>70</v>
      </c>
      <c r="C87601" s="3">
        <f>_xll.SNL.Clients.Office.Excel.Functions.SPG(B87601, "SP_PRICE_CLOSE", A87601)</f>
        <v>6.133496893250487</v>
      </c>
      <c r="D87601" s="3">
        <f>_xll.SNL.Clients.Office.Excel.Functions.SPG(B87601, "IQ_PE", "LTM", A87601)</f>
        <v>34.379671000000002</v>
      </c>
      <c r="E87601" s="3">
        <f>_xll.SNL.Clients.Office.Excel.Functions.SPG(B87601, "IQ_PE_NORM", "LTM", A87601)</f>
        <v>37.337662000000002</v>
      </c>
    </row>
    <row r="87602" spans="1:5" x14ac:dyDescent="0.25">
      <c r="A87602" s="1">
        <v>45405</v>
      </c>
      <c r="B87602" t="s">
        <v>71</v>
      </c>
      <c r="C87602" s="3" t="str">
        <f>_xll.SNL.Clients.Office.Excel.Functions.SPG(B87602, "SP_PRICE_CLOSE", A87602)</f>
        <v>NA</v>
      </c>
      <c r="D87602" s="3" t="str">
        <f>_xll.SNL.Clients.Office.Excel.Functions.SPG(B87602, "IQ_PE", "LTM", A87602)</f>
        <v>NA</v>
      </c>
      <c r="E87602" s="3" t="str">
        <f>_xll.SNL.Clients.Office.Excel.Functions.SPG(B87602, "IQ_PE_NORM", "LTM", A87602)</f>
        <v>NA</v>
      </c>
    </row>
    <row r="87603" spans="1:5" x14ac:dyDescent="0.25">
      <c r="A87603" s="1">
        <v>45405</v>
      </c>
      <c r="B87603" t="s">
        <v>72</v>
      </c>
      <c r="C87603" s="3" t="str">
        <f>_xll.SNL.Clients.Office.Excel.Functions.SPG(B87603, "SP_PRICE_CLOSE", A87603)</f>
        <v>NA</v>
      </c>
      <c r="D87603" s="3" t="str">
        <f>_xll.SNL.Clients.Office.Excel.Functions.SPG(B87603, "IQ_PE", "LTM", A87603)</f>
        <v>NA</v>
      </c>
      <c r="E87603" s="3" t="str">
        <f>_xll.SNL.Clients.Office.Excel.Functions.SPG(B87603, "IQ_PE_NORM", "LTM", A87603)</f>
        <v>NA</v>
      </c>
    </row>
    <row r="87604" spans="1:5" x14ac:dyDescent="0.25">
      <c r="A87604" s="1">
        <v>45405</v>
      </c>
      <c r="B87604" t="s">
        <v>73</v>
      </c>
      <c r="C87604" s="3">
        <f>_xll.SNL.Clients.Office.Excel.Functions.SPG(B87604, "SP_PRICE_CLOSE", A87604)</f>
        <v>12.733672897943945</v>
      </c>
      <c r="D87604" s="3" t="str">
        <f>_xll.SNL.Clients.Office.Excel.Functions.SPG(B87604, "IQ_PE", "LTM", A87604)</f>
        <v>NM</v>
      </c>
      <c r="E87604" s="3" t="str">
        <f>_xll.SNL.Clients.Office.Excel.Functions.SPG(B87604, "IQ_PE_NORM", "LTM", A87604)</f>
        <v>NM</v>
      </c>
    </row>
    <row r="87605" spans="1:5" x14ac:dyDescent="0.25">
      <c r="A87605" s="1">
        <v>45405</v>
      </c>
      <c r="B87605" t="s">
        <v>74</v>
      </c>
      <c r="C87605" s="3">
        <f>_xll.SNL.Clients.Office.Excel.Functions.SPG(B87605, "SP_PRICE_CLOSE", A87605)</f>
        <v>6.4055041467772478</v>
      </c>
      <c r="D87605" s="3">
        <f>_xll.SNL.Clients.Office.Excel.Functions.SPG(B87605, "IQ_PE", "LTM", A87605)</f>
        <v>15.73019</v>
      </c>
      <c r="E87605" s="3">
        <f>_xll.SNL.Clients.Office.Excel.Functions.SPG(B87605, "IQ_PE_NORM", "LTM", A87605)</f>
        <v>23.411306</v>
      </c>
    </row>
    <row r="87606" spans="1:5" x14ac:dyDescent="0.25">
      <c r="A87606" s="1">
        <v>45405</v>
      </c>
      <c r="B87606" t="s">
        <v>75</v>
      </c>
      <c r="C87606" s="3" t="str">
        <f>_xll.SNL.Clients.Office.Excel.Functions.SPG(B87606, "SP_PRICE_CLOSE", A87606)</f>
        <v>NA</v>
      </c>
      <c r="D87606" s="3" t="str">
        <f>_xll.SNL.Clients.Office.Excel.Functions.SPG(B87606, "IQ_PE", "LTM", A87606)</f>
        <v>NA</v>
      </c>
      <c r="E87606" s="3" t="str">
        <f>_xll.SNL.Clients.Office.Excel.Functions.SPG(B87606, "IQ_PE_NORM", "LTM", A87606)</f>
        <v>NA</v>
      </c>
    </row>
    <row r="87607" spans="1:5" x14ac:dyDescent="0.25">
      <c r="A87607" s="1">
        <v>45405</v>
      </c>
      <c r="B87607" t="s">
        <v>76</v>
      </c>
      <c r="C87607" s="3">
        <f>_xll.SNL.Clients.Office.Excel.Functions.SPG(B87607, "SP_PRICE_CLOSE", A87607)</f>
        <v>6.4215045734552918</v>
      </c>
      <c r="D87607" s="3" t="str">
        <f>_xll.SNL.Clients.Office.Excel.Functions.SPG(B87607, "IQ_PE", "LTM", A87607)</f>
        <v>NA</v>
      </c>
      <c r="E87607" s="3" t="str">
        <f>_xll.SNL.Clients.Office.Excel.Functions.SPG(B87607, "IQ_PE_NORM", "LTM", A87607)</f>
        <v>NA</v>
      </c>
    </row>
    <row r="87608" spans="1:5" x14ac:dyDescent="0.25">
      <c r="A87608" s="1">
        <v>45405</v>
      </c>
      <c r="B87608" t="s">
        <v>77</v>
      </c>
      <c r="C87608" s="3">
        <f>_xll.SNL.Clients.Office.Excel.Functions.SPG(B87608, "SP_PRICE_CLOSE", A87608)</f>
        <v>46.667911144297186</v>
      </c>
      <c r="D87608" s="3">
        <f>_xll.SNL.Clients.Office.Excel.Functions.SPG(B87608, "IQ_PE", "LTM", A87608)</f>
        <v>29.451363000000001</v>
      </c>
      <c r="E87608" s="3">
        <f>_xll.SNL.Clients.Office.Excel.Functions.SPG(B87608, "IQ_PE_NORM", "LTM", A87608)</f>
        <v>44.303797000000003</v>
      </c>
    </row>
    <row r="87609" spans="1:5" x14ac:dyDescent="0.25">
      <c r="A87609" s="1">
        <v>45405</v>
      </c>
      <c r="B87609" t="s">
        <v>78</v>
      </c>
      <c r="C87609" s="3">
        <f>_xll.SNL.Clients.Office.Excel.Functions.SPG(B87609, "SP_PRICE_CLOSE", A87609)</f>
        <v>19.013840369076508</v>
      </c>
      <c r="D87609" s="3">
        <f>_xll.SNL.Clients.Office.Excel.Functions.SPG(B87609, "IQ_PE", "LTM", A87609)</f>
        <v>42.465752999999999</v>
      </c>
      <c r="E87609" s="3">
        <f>_xll.SNL.Clients.Office.Excel.Functions.SPG(B87609, "IQ_PE_NORM", "LTM", A87609)</f>
        <v>65.352886999999996</v>
      </c>
    </row>
    <row r="87610" spans="1:5" x14ac:dyDescent="0.25">
      <c r="A87610" s="1">
        <v>45405</v>
      </c>
      <c r="B87610" t="s">
        <v>79</v>
      </c>
      <c r="C87610" s="3">
        <f>_xll.SNL.Clients.Office.Excel.Functions.SPG(B87610, "SP_PRICE_CLOSE", A87610)</f>
        <v>5.4881463505693482</v>
      </c>
      <c r="D87610" s="3">
        <f>_xll.SNL.Clients.Office.Excel.Functions.SPG(B87610, "IQ_PE", "LTM", A87610)</f>
        <v>10.457317</v>
      </c>
      <c r="E87610" s="3">
        <f>_xll.SNL.Clients.Office.Excel.Functions.SPG(B87610, "IQ_PE_NORM", "LTM", A87610)</f>
        <v>22.491803000000001</v>
      </c>
    </row>
    <row r="87611" spans="1:5" x14ac:dyDescent="0.25">
      <c r="A87611" s="1">
        <v>45405</v>
      </c>
      <c r="B87611" t="s">
        <v>80</v>
      </c>
      <c r="C87611" s="3">
        <f>_xll.SNL.Clients.Office.Excel.Functions.SPG(B87611, "SP_PRICE_CLOSE", A87611)</f>
        <v>5.7494866529774127</v>
      </c>
      <c r="D87611" s="3" t="str">
        <f>_xll.SNL.Clients.Office.Excel.Functions.SPG(B87611, "IQ_PE", "LTM", A87611)</f>
        <v>NM</v>
      </c>
      <c r="E87611" s="3" t="str">
        <f>_xll.SNL.Clients.Office.Excel.Functions.SPG(B87611, "IQ_PE_NORM", "LTM", A87611)</f>
        <v>NM</v>
      </c>
    </row>
    <row r="87612" spans="1:5" x14ac:dyDescent="0.25">
      <c r="A87612" s="1">
        <v>45405</v>
      </c>
      <c r="B87612" t="s">
        <v>81</v>
      </c>
      <c r="C87612" s="3">
        <f>_xll.SNL.Clients.Office.Excel.Functions.SPG(B87612, "SP_PRICE_CLOSE", A87612)</f>
        <v>0.72801941385103608</v>
      </c>
      <c r="D87612" s="3" t="str">
        <f>_xll.SNL.Clients.Office.Excel.Functions.SPG(B87612, "IQ_PE", "LTM", A87612)</f>
        <v>NM</v>
      </c>
      <c r="E87612" s="3" t="str">
        <f>_xll.SNL.Clients.Office.Excel.Functions.SPG(B87612, "IQ_PE_NORM", "LTM", A87612)</f>
        <v>NM</v>
      </c>
    </row>
    <row r="87613" spans="1:5" x14ac:dyDescent="0.25">
      <c r="A87613" s="1">
        <v>45405</v>
      </c>
      <c r="B87613" t="s">
        <v>82</v>
      </c>
      <c r="C87613" s="3">
        <f>_xll.SNL.Clients.Office.Excel.Functions.SPG(B87613, "SP_PRICE_CLOSE", A87613)</f>
        <v>1.8800501346702581</v>
      </c>
      <c r="D87613" s="3">
        <f>_xll.SNL.Clients.Office.Excel.Functions.SPG(B87613, "IQ_PE", "LTM", A87613)</f>
        <v>32.943925</v>
      </c>
      <c r="E87613" s="3">
        <f>_xll.SNL.Clients.Office.Excel.Functions.SPG(B87613, "IQ_PE_NORM", "LTM", A87613)</f>
        <v>44.0625</v>
      </c>
    </row>
    <row r="87614" spans="1:5" x14ac:dyDescent="0.25">
      <c r="A87614" s="1">
        <v>45405</v>
      </c>
      <c r="B87614" t="s">
        <v>83</v>
      </c>
      <c r="C87614" s="3">
        <f>_xll.SNL.Clients.Office.Excel.Functions.SPG(B87614, "SP_PRICE_CLOSE", A87614)</f>
        <v>65.068401824048649</v>
      </c>
      <c r="D87614" s="3">
        <f>_xll.SNL.Clients.Office.Excel.Functions.SPG(B87614, "IQ_PE", "LTM", A87614)</f>
        <v>15.885417</v>
      </c>
      <c r="E87614" s="3">
        <f>_xll.SNL.Clients.Office.Excel.Functions.SPG(B87614, "IQ_PE_NORM", "LTM", A87614)</f>
        <v>24.554694999999999</v>
      </c>
    </row>
    <row r="87615" spans="1:5" x14ac:dyDescent="0.25">
      <c r="A87615" s="1">
        <v>45405</v>
      </c>
      <c r="B87615" t="s">
        <v>84</v>
      </c>
      <c r="C87615" s="3" t="str">
        <f>_xll.SNL.Clients.Office.Excel.Functions.SPG(B87615, "SP_PRICE_CLOSE", A87615)</f>
        <v>NA</v>
      </c>
      <c r="D87615" s="3" t="str">
        <f>_xll.SNL.Clients.Office.Excel.Functions.SPG(B87615, "IQ_PE", "LTM", A87615)</f>
        <v>NA</v>
      </c>
      <c r="E87615" s="3" t="str">
        <f>_xll.SNL.Clients.Office.Excel.Functions.SPG(B87615, "IQ_PE_NORM", "LTM", A87615)</f>
        <v>NA</v>
      </c>
    </row>
    <row r="87616" spans="1:5" x14ac:dyDescent="0.25">
      <c r="A87616" s="1">
        <v>45405</v>
      </c>
      <c r="B87616" t="s">
        <v>85</v>
      </c>
      <c r="C87616" s="3">
        <f>_xll.SNL.Clients.Office.Excel.Functions.SPG(B87616, "SP_PRICE_CLOSE", A87616)</f>
        <v>1.5867089789061044</v>
      </c>
      <c r="D87616" s="3">
        <f>_xll.SNL.Clients.Office.Excel.Functions.SPG(B87616, "IQ_PE", "LTM", A87616)</f>
        <v>41.319443999999997</v>
      </c>
      <c r="E87616" s="3">
        <f>_xll.SNL.Clients.Office.Excel.Functions.SPG(B87616, "IQ_PE_NORM", "LTM", A87616)</f>
        <v>106.25</v>
      </c>
    </row>
    <row r="87617" spans="1:5" x14ac:dyDescent="0.25">
      <c r="A87617" s="1">
        <v>45405</v>
      </c>
      <c r="B87617" t="s">
        <v>86</v>
      </c>
      <c r="C87617" s="3">
        <f>_xll.SNL.Clients.Office.Excel.Functions.SPG(B87617, "SP_PRICE_CLOSE", A87617)</f>
        <v>9.5362543001146705</v>
      </c>
      <c r="D87617" s="3">
        <f>_xll.SNL.Clients.Office.Excel.Functions.SPG(B87617, "IQ_PE", "LTM", A87617)</f>
        <v>18.771654000000002</v>
      </c>
      <c r="E87617" s="3">
        <f>_xll.SNL.Clients.Office.Excel.Functions.SPG(B87617, "IQ_PE_NORM", "LTM", A87617)</f>
        <v>26.948003</v>
      </c>
    </row>
    <row r="87618" spans="1:5" x14ac:dyDescent="0.25">
      <c r="A87618" s="1">
        <v>45405</v>
      </c>
      <c r="B87618" t="s">
        <v>87</v>
      </c>
      <c r="C87618" s="3">
        <f>_xll.SNL.Clients.Office.Excel.Functions.SPG(B87618, "SP_PRICE_CLOSE", A87618)</f>
        <v>4.3393157150857355</v>
      </c>
      <c r="D87618" s="3">
        <f>_xll.SNL.Clients.Office.Excel.Functions.SPG(B87618, "IQ_PE", "LTM", A87618)</f>
        <v>18.898955000000001</v>
      </c>
      <c r="E87618" s="3">
        <f>_xll.SNL.Clients.Office.Excel.Functions.SPG(B87618, "IQ_PE_NORM", "LTM", A87618)</f>
        <v>22.6</v>
      </c>
    </row>
    <row r="87619" spans="1:5" x14ac:dyDescent="0.25">
      <c r="A87619" s="1">
        <v>45405</v>
      </c>
      <c r="B87619" t="s">
        <v>88</v>
      </c>
      <c r="C87619" s="3">
        <f>_xll.SNL.Clients.Office.Excel.Functions.SPG(B87619, "SP_PRICE_CLOSE", A87619)</f>
        <v>4.6929542121123236</v>
      </c>
      <c r="D87619" s="3">
        <f>_xll.SNL.Clients.Office.Excel.Functions.SPG(B87619, "IQ_PE", "LTM", A87619)</f>
        <v>10.957727</v>
      </c>
      <c r="E87619" s="3">
        <f>_xll.SNL.Clients.Office.Excel.Functions.SPG(B87619, "IQ_PE_NORM", "LTM", A87619)</f>
        <v>14.888417</v>
      </c>
    </row>
    <row r="87620" spans="1:5" x14ac:dyDescent="0.25">
      <c r="A87620" s="1">
        <v>45405</v>
      </c>
      <c r="B87620" t="s">
        <v>89</v>
      </c>
      <c r="C87620" s="3">
        <f>_xll.SNL.Clients.Office.Excel.Functions.SPG(B87620, "SP_PRICE_CLOSE", A87620)</f>
        <v>9.3335822288594361</v>
      </c>
      <c r="D87620" s="3">
        <f>_xll.SNL.Clients.Office.Excel.Functions.SPG(B87620, "IQ_PE", "LTM", A87620)</f>
        <v>174.12935300000001</v>
      </c>
      <c r="E87620" s="3" t="str">
        <f>_xll.SNL.Clients.Office.Excel.Functions.SPG(B87620, "IQ_PE_NORM", "LTM", A87620)</f>
        <v>NM</v>
      </c>
    </row>
    <row r="87621" spans="1:5" x14ac:dyDescent="0.25">
      <c r="A87621" s="1">
        <v>45405</v>
      </c>
      <c r="B87621" t="s">
        <v>90</v>
      </c>
      <c r="C87621" s="3" t="str">
        <f>_xll.SNL.Clients.Office.Excel.Functions.SPG(B87621, "SP_PRICE_CLOSE", A87621)</f>
        <v>NA</v>
      </c>
      <c r="D87621" s="3" t="str">
        <f>_xll.SNL.Clients.Office.Excel.Functions.SPG(B87621, "IQ_PE", "LTM", A87621)</f>
        <v>NA</v>
      </c>
      <c r="E87621" s="3" t="str">
        <f>_xll.SNL.Clients.Office.Excel.Functions.SPG(B87621, "IQ_PE_NORM", "LTM", A87621)</f>
        <v>NA</v>
      </c>
    </row>
    <row r="87622" spans="1:5" x14ac:dyDescent="0.25">
      <c r="A87622" s="1">
        <v>45405</v>
      </c>
      <c r="B87622" t="s">
        <v>91</v>
      </c>
      <c r="C87622" s="3">
        <f>_xll.SNL.Clients.Office.Excel.Functions.SPG(B87622, "SP_PRICE_CLOSE", A87622)</f>
        <v>0.82935544947865281</v>
      </c>
      <c r="D87622" s="3" t="str">
        <f>_xll.SNL.Clients.Office.Excel.Functions.SPG(B87622, "IQ_PE", "LTM", A87622)</f>
        <v>NM</v>
      </c>
      <c r="E87622" s="3" t="str">
        <f>_xll.SNL.Clients.Office.Excel.Functions.SPG(B87622, "IQ_PE_NORM", "LTM", A87622)</f>
        <v>NM</v>
      </c>
    </row>
    <row r="87623" spans="1:5" x14ac:dyDescent="0.25">
      <c r="A87623" s="1">
        <v>45405</v>
      </c>
      <c r="B87623" t="s">
        <v>92</v>
      </c>
      <c r="C87623" s="3">
        <f>_xll.SNL.Clients.Office.Excel.Functions.SPG(B87623, "SP_PRICE_CLOSE", A87623)</f>
        <v>12.653670764553723</v>
      </c>
      <c r="D87623" s="3">
        <f>_xll.SNL.Clients.Office.Excel.Functions.SPG(B87623, "IQ_PE", "LTM", A87623)</f>
        <v>20.930745000000002</v>
      </c>
      <c r="E87623" s="3">
        <f>_xll.SNL.Clients.Office.Excel.Functions.SPG(B87623, "IQ_PE_NORM", "LTM", A87623)</f>
        <v>33.628632000000003</v>
      </c>
    </row>
    <row r="87624" spans="1:5" x14ac:dyDescent="0.25">
      <c r="A87624" s="1">
        <v>45405</v>
      </c>
      <c r="B87624" t="s">
        <v>93</v>
      </c>
      <c r="C87624" s="3">
        <f>_xll.SNL.Clients.Office.Excel.Functions.SPG(B87624, "SP_PRICE_CLOSE", A87624)</f>
        <v>10.122491799781328</v>
      </c>
      <c r="D87624" s="3">
        <f>_xll.SNL.Clients.Office.Excel.Functions.SPG(B87624, "IQ_PE", "LTM", A87624)</f>
        <v>47.329591000000001</v>
      </c>
      <c r="E87624" s="3">
        <f>_xll.SNL.Clients.Office.Excel.Functions.SPG(B87624, "IQ_PE_NORM", "LTM", A87624)</f>
        <v>62.124929999999999</v>
      </c>
    </row>
    <row r="87625" spans="1:5" x14ac:dyDescent="0.25">
      <c r="A87625" s="1">
        <v>45405</v>
      </c>
      <c r="B87625" t="s">
        <v>94</v>
      </c>
      <c r="C87625" s="3">
        <f>_xll.SNL.Clients.Office.Excel.Functions.SPG(B87625, "SP_PRICE_CLOSE", A87625)</f>
        <v>2.5227339395717223</v>
      </c>
      <c r="D87625" s="3">
        <f>_xll.SNL.Clients.Office.Excel.Functions.SPG(B87625, "IQ_PE", "LTM", A87625)</f>
        <v>39.090909000000003</v>
      </c>
      <c r="E87625" s="3">
        <f>_xll.SNL.Clients.Office.Excel.Functions.SPG(B87625, "IQ_PE_NORM", "LTM", A87625)</f>
        <v>58.757764000000002</v>
      </c>
    </row>
    <row r="87626" spans="1:5" x14ac:dyDescent="0.25">
      <c r="A87626" s="1">
        <v>45405</v>
      </c>
      <c r="B87626" t="s">
        <v>95</v>
      </c>
      <c r="C87626" s="3">
        <f>_xll.SNL.Clients.Office.Excel.Functions.SPG(B87626, "SP_PRICE_CLOSE", A87626)</f>
        <v>64.001706712179001</v>
      </c>
      <c r="D87626" s="3">
        <f>_xll.SNL.Clients.Office.Excel.Functions.SPG(B87626, "IQ_PE", "LTM", A87626)</f>
        <v>38.16187</v>
      </c>
      <c r="E87626" s="3">
        <f>_xll.SNL.Clients.Office.Excel.Functions.SPG(B87626, "IQ_PE_NORM", "LTM", A87626)</f>
        <v>51.413882000000001</v>
      </c>
    </row>
    <row r="87627" spans="1:5" x14ac:dyDescent="0.25">
      <c r="A87627" s="1">
        <v>45405</v>
      </c>
      <c r="B87627" t="s">
        <v>96</v>
      </c>
      <c r="C87627" s="3">
        <f>_xll.SNL.Clients.Office.Excel.Functions.SPG(B87627, "SP_PRICE_CLOSE", A87627)</f>
        <v>6.3095015867089792</v>
      </c>
      <c r="D87627" s="3">
        <f>_xll.SNL.Clients.Office.Excel.Functions.SPG(B87627, "IQ_PE", "LTM", A87627)</f>
        <v>35.366218000000003</v>
      </c>
      <c r="E87627" s="3">
        <f>_xll.SNL.Clients.Office.Excel.Functions.SPG(B87627, "IQ_PE_NORM", "LTM", A87627)</f>
        <v>44.390244000000003</v>
      </c>
    </row>
    <row r="87628" spans="1:5" x14ac:dyDescent="0.25">
      <c r="A87628" s="1">
        <v>45405</v>
      </c>
      <c r="B87628" t="s">
        <v>97</v>
      </c>
      <c r="C87628" s="3">
        <f>_xll.SNL.Clients.Office.Excel.Functions.SPG(B87628, "SP_PRICE_CLOSE", A87628)</f>
        <v>1.8667164457718874</v>
      </c>
      <c r="D87628" s="3">
        <f>_xll.SNL.Clients.Office.Excel.Functions.SPG(B87628, "IQ_PE", "LTM", A87628)</f>
        <v>34.313724999999998</v>
      </c>
      <c r="E87628" s="3">
        <f>_xll.SNL.Clients.Office.Excel.Functions.SPG(B87628, "IQ_PE_NORM", "LTM", A87628)</f>
        <v>48.275861999999996</v>
      </c>
    </row>
    <row r="87629" spans="1:5" x14ac:dyDescent="0.25">
      <c r="A87629" s="1">
        <v>45405</v>
      </c>
      <c r="B87629" t="s">
        <v>98</v>
      </c>
      <c r="C87629" s="3">
        <f>_xll.SNL.Clients.Office.Excel.Functions.SPG(B87629, "SP_PRICE_CLOSE", A87629)</f>
        <v>33.600896023893974</v>
      </c>
      <c r="D87629" s="3">
        <f>_xll.SNL.Clients.Office.Excel.Functions.SPG(B87629, "IQ_PE", "LTM", A87629)</f>
        <v>36.553525</v>
      </c>
      <c r="E87629" s="3">
        <f>_xll.SNL.Clients.Office.Excel.Functions.SPG(B87629, "IQ_PE_NORM", "LTM", A87629)</f>
        <v>55.021833999999998</v>
      </c>
    </row>
    <row r="87630" spans="1:5" x14ac:dyDescent="0.25">
      <c r="A87630" s="1">
        <v>45405</v>
      </c>
      <c r="B87630" t="s">
        <v>99</v>
      </c>
      <c r="C87630" s="3">
        <f>_xll.SNL.Clients.Office.Excel.Functions.SPG(B87630, "SP_PRICE_CLOSE", A87630)</f>
        <v>11.120296541241101</v>
      </c>
      <c r="D87630" s="3">
        <f>_xll.SNL.Clients.Office.Excel.Functions.SPG(B87630, "IQ_PE", "LTM", A87630)</f>
        <v>50.423215999999996</v>
      </c>
      <c r="E87630" s="3">
        <f>_xll.SNL.Clients.Office.Excel.Functions.SPG(B87630, "IQ_PE_NORM", "LTM", A87630)</f>
        <v>61.961367000000003</v>
      </c>
    </row>
    <row r="87631" spans="1:5" x14ac:dyDescent="0.25">
      <c r="A87631" s="1">
        <v>45405</v>
      </c>
      <c r="B87631" t="s">
        <v>100</v>
      </c>
      <c r="C87631" s="3">
        <f>_xll.SNL.Clients.Office.Excel.Functions.SPG(B87631, "SP_PRICE_CLOSE", A87631)</f>
        <v>5.2854742793141156</v>
      </c>
      <c r="D87631" s="3">
        <f>_xll.SNL.Clients.Office.Excel.Functions.SPG(B87631, "IQ_PE", "LTM", A87631)</f>
        <v>33.822526000000003</v>
      </c>
      <c r="E87631" s="3">
        <f>_xll.SNL.Clients.Office.Excel.Functions.SPG(B87631, "IQ_PE_NORM", "LTM", A87631)</f>
        <v>50.432569999999998</v>
      </c>
    </row>
    <row r="87632" spans="1:5" x14ac:dyDescent="0.25">
      <c r="A87632" s="1">
        <v>45405</v>
      </c>
      <c r="B87632" t="s">
        <v>101</v>
      </c>
      <c r="C87632" s="3">
        <f>_xll.SNL.Clients.Office.Excel.Functions.SPG(B87632, "SP_PRICE_CLOSE", A87632)</f>
        <v>26.667377796741249</v>
      </c>
      <c r="D87632" s="3">
        <f>_xll.SNL.Clients.Office.Excel.Functions.SPG(B87632, "IQ_PE", "LTM", A87632)</f>
        <v>16.297262</v>
      </c>
      <c r="E87632" s="3">
        <f>_xll.SNL.Clients.Office.Excel.Functions.SPG(B87632, "IQ_PE_NORM", "LTM", A87632)</f>
        <v>25.866529</v>
      </c>
    </row>
    <row r="87633" spans="1:5" x14ac:dyDescent="0.25">
      <c r="A87633" s="1">
        <v>45405</v>
      </c>
      <c r="B87633" t="s">
        <v>102</v>
      </c>
      <c r="C87633" s="3">
        <f>_xll.SNL.Clients.Office.Excel.Functions.SPG(B87633, "SP_PRICE_CLOSE", A87633)</f>
        <v>44.321181898183951</v>
      </c>
      <c r="D87633" s="3">
        <f>_xll.SNL.Clients.Office.Excel.Functions.SPG(B87633, "IQ_PE", "LTM", A87633)</f>
        <v>44.931061999999997</v>
      </c>
      <c r="E87633" s="3">
        <f>_xll.SNL.Clients.Office.Excel.Functions.SPG(B87633, "IQ_PE_NORM", "LTM", A87633)</f>
        <v>71.916918999999993</v>
      </c>
    </row>
    <row r="87634" spans="1:5" x14ac:dyDescent="0.25">
      <c r="A87634" s="1">
        <v>45405</v>
      </c>
      <c r="B87634" t="s">
        <v>103</v>
      </c>
      <c r="C87634" s="3">
        <f>_xll.SNL.Clients.Office.Excel.Functions.SPG(B87634, "SP_PRICE_CLOSE", A87634)</f>
        <v>3.6160964292381133</v>
      </c>
      <c r="D87634" s="3">
        <f>_xll.SNL.Clients.Office.Excel.Functions.SPG(B87634, "IQ_PE", "LTM", A87634)</f>
        <v>23.957597</v>
      </c>
      <c r="E87634" s="3">
        <f>_xll.SNL.Clients.Office.Excel.Functions.SPG(B87634, "IQ_PE_NORM", "LTM", A87634)</f>
        <v>37.355372000000003</v>
      </c>
    </row>
    <row r="87635" spans="1:5" x14ac:dyDescent="0.25">
      <c r="A87635" s="1">
        <v>45405</v>
      </c>
      <c r="B87635" t="s">
        <v>104</v>
      </c>
      <c r="C87635" s="3">
        <f>_xll.SNL.Clients.Office.Excel.Functions.SPG(B87635, "SP_PRICE_CLOSE", A87635)</f>
        <v>0.56068161817648476</v>
      </c>
      <c r="D87635" s="3">
        <f>_xll.SNL.Clients.Office.Excel.Functions.SPG(B87635, "IQ_PE", "LTM", A87635)</f>
        <v>18.772321000000002</v>
      </c>
      <c r="E87635" s="3">
        <f>_xll.SNL.Clients.Office.Excel.Functions.SPG(B87635, "IQ_PE_NORM", "LTM", A87635)</f>
        <v>28.412161999999999</v>
      </c>
    </row>
    <row r="87636" spans="1:5" x14ac:dyDescent="0.25">
      <c r="A87636" s="1">
        <v>45405</v>
      </c>
      <c r="B87636" t="s">
        <v>105</v>
      </c>
      <c r="C87636" s="3">
        <f>_xll.SNL.Clients.Office.Excel.Functions.SPG(B87636, "SP_PRICE_CLOSE", A87636)</f>
        <v>7.5144980805358183E-2</v>
      </c>
      <c r="D87636" s="3">
        <f>_xll.SNL.Clients.Office.Excel.Functions.SPG(B87636, "IQ_PE", "LTM", A87636)</f>
        <v>5.52</v>
      </c>
      <c r="E87636" s="3">
        <f>_xll.SNL.Clients.Office.Excel.Functions.SPG(B87636, "IQ_PE_NORM", "LTM", A87636)</f>
        <v>7.0769229999999999</v>
      </c>
    </row>
    <row r="87637" spans="1:5" x14ac:dyDescent="0.25">
      <c r="A87637" s="1">
        <v>45405</v>
      </c>
      <c r="B87637" t="s">
        <v>106</v>
      </c>
      <c r="C87637" s="3" t="str">
        <f>_xll.SNL.Clients.Office.Excel.Functions.SPG(B87637, "SP_PRICE_CLOSE", A87637)</f>
        <v>NA</v>
      </c>
      <c r="D87637" s="3" t="str">
        <f>_xll.SNL.Clients.Office.Excel.Functions.SPG(B87637, "IQ_PE", "LTM", A87637)</f>
        <v>NA</v>
      </c>
      <c r="E87637" s="3" t="str">
        <f>_xll.SNL.Clients.Office.Excel.Functions.SPG(B87637, "IQ_PE_NORM", "LTM", A87637)</f>
        <v>NA</v>
      </c>
    </row>
    <row r="87638" spans="1:5" x14ac:dyDescent="0.25">
      <c r="A87638" s="1">
        <v>45405</v>
      </c>
      <c r="B87638" t="s">
        <v>107</v>
      </c>
      <c r="C87638" s="3">
        <f>_xll.SNL.Clients.Office.Excel.Functions.SPG(B87638, "SP_PRICE_CLOSE", A87638)</f>
        <v>32.0008533560895</v>
      </c>
      <c r="D87638" s="3" t="str">
        <f>_xll.SNL.Clients.Office.Excel.Functions.SPG(B87638, "IQ_PE", "LTM", A87638)</f>
        <v>NA</v>
      </c>
      <c r="E87638" s="3" t="str">
        <f>_xll.SNL.Clients.Office.Excel.Functions.SPG(B87638, "IQ_PE_NORM", "LTM", A87638)</f>
        <v>NA</v>
      </c>
    </row>
    <row r="87639" spans="1:5" x14ac:dyDescent="0.25">
      <c r="A87639" s="1">
        <v>45405</v>
      </c>
      <c r="B87639" t="s">
        <v>108</v>
      </c>
      <c r="C87639" s="3" t="str">
        <f>_xll.SNL.Clients.Office.Excel.Functions.SPG(B87639, "SP_PRICE_CLOSE", A87639)</f>
        <v>NA</v>
      </c>
      <c r="D87639" s="3" t="str">
        <f>_xll.SNL.Clients.Office.Excel.Functions.SPG(B87639, "IQ_PE", "LTM", A87639)</f>
        <v>NA</v>
      </c>
      <c r="E87639" s="3" t="str">
        <f>_xll.SNL.Clients.Office.Excel.Functions.SPG(B87639, "IQ_PE_NORM", "LTM", A87639)</f>
        <v>NA</v>
      </c>
    </row>
    <row r="87640" spans="1:5" x14ac:dyDescent="0.25">
      <c r="A87640" s="1">
        <v>45405</v>
      </c>
      <c r="B87640" t="s">
        <v>109</v>
      </c>
      <c r="C87640" s="3" t="str">
        <f>_xll.SNL.Clients.Office.Excel.Functions.SPG(B87640, "SP_PRICE_CLOSE", A87640)</f>
        <v>NA</v>
      </c>
      <c r="D87640" s="3" t="str">
        <f>_xll.SNL.Clients.Office.Excel.Functions.SPG(B87640, "IQ_PE", "LTM", A87640)</f>
        <v>NA</v>
      </c>
      <c r="E87640" s="3" t="str">
        <f>_xll.SNL.Clients.Office.Excel.Functions.SPG(B87640, "IQ_PE_NORM", "LTM", A87640)</f>
        <v>NA</v>
      </c>
    </row>
    <row r="87641" spans="1:5" x14ac:dyDescent="0.25">
      <c r="A87641" s="1">
        <v>45405</v>
      </c>
      <c r="B87641" t="s">
        <v>110</v>
      </c>
      <c r="C87641" s="3">
        <f>_xll.SNL.Clients.Office.Excel.Functions.SPG(B87641, "SP_PRICE_CLOSE", A87641)</f>
        <v>84.802261393637167</v>
      </c>
      <c r="D87641" s="3">
        <f>_xll.SNL.Clients.Office.Excel.Functions.SPG(B87641, "IQ_PE", "LTM", A87641)</f>
        <v>54.396168000000003</v>
      </c>
      <c r="E87641" s="3">
        <f>_xll.SNL.Clients.Office.Excel.Functions.SPG(B87641, "IQ_PE_NORM", "LTM", A87641)</f>
        <v>85.552864999999997</v>
      </c>
    </row>
    <row r="87642" spans="1:5" x14ac:dyDescent="0.25">
      <c r="A87642" s="1">
        <v>45405</v>
      </c>
      <c r="B87642" t="s">
        <v>111</v>
      </c>
      <c r="C87642" s="3">
        <f>_xll.SNL.Clients.Office.Excel.Functions.SPG(B87642, "SP_PRICE_CLOSE", A87642)</f>
        <v>36.267633803568096</v>
      </c>
      <c r="D87642" s="3">
        <f>_xll.SNL.Clients.Office.Excel.Functions.SPG(B87642, "IQ_PE", "LTM", A87642)</f>
        <v>34.300125999999999</v>
      </c>
      <c r="E87642" s="3">
        <f>_xll.SNL.Clients.Office.Excel.Functions.SPG(B87642, "IQ_PE_NORM", "LTM", A87642)</f>
        <v>48.346961</v>
      </c>
    </row>
    <row r="87643" spans="1:5" x14ac:dyDescent="0.25">
      <c r="A87643" s="1">
        <v>45405</v>
      </c>
      <c r="B87643" t="s">
        <v>112</v>
      </c>
      <c r="C87643" s="3">
        <f>_xll.SNL.Clients.Office.Excel.Functions.SPG(B87643, "SP_PRICE_CLOSE", A87643)</f>
        <v>9.1202432064855081</v>
      </c>
      <c r="D87643" s="3">
        <f>_xll.SNL.Clients.Office.Excel.Functions.SPG(B87643, "IQ_PE", "LTM", A87643)</f>
        <v>14.882507</v>
      </c>
      <c r="E87643" s="3">
        <f>_xll.SNL.Clients.Office.Excel.Functions.SPG(B87643, "IQ_PE_NORM", "LTM", A87643)</f>
        <v>19.074176999999999</v>
      </c>
    </row>
    <row r="87644" spans="1:5" x14ac:dyDescent="0.25">
      <c r="A87644" s="1">
        <v>45405</v>
      </c>
      <c r="B87644" t="s">
        <v>113</v>
      </c>
      <c r="C87644" s="3">
        <f>_xll.SNL.Clients.Office.Excel.Functions.SPG(B87644, "SP_PRICE_CLOSE", A87644)</f>
        <v>75.202005386810328</v>
      </c>
      <c r="D87644" s="3">
        <f>_xll.SNL.Clients.Office.Excel.Functions.SPG(B87644, "IQ_PE", "LTM", A87644)</f>
        <v>40.911068999999998</v>
      </c>
      <c r="E87644" s="3">
        <f>_xll.SNL.Clients.Office.Excel.Functions.SPG(B87644, "IQ_PE_NORM", "LTM", A87644)</f>
        <v>58.591315000000002</v>
      </c>
    </row>
    <row r="87645" spans="1:5" x14ac:dyDescent="0.25">
      <c r="A87645" s="1">
        <v>45405</v>
      </c>
      <c r="B87645" t="s">
        <v>114</v>
      </c>
      <c r="C87645" s="3">
        <f>_xll.SNL.Clients.Office.Excel.Functions.SPG(B87645, "SP_PRICE_CLOSE", A87645)</f>
        <v>1.2000320008533563</v>
      </c>
      <c r="D87645" s="3">
        <f>_xll.SNL.Clients.Office.Excel.Functions.SPG(B87645, "IQ_PE", "LTM", A87645)</f>
        <v>25</v>
      </c>
      <c r="E87645" s="3">
        <f>_xll.SNL.Clients.Office.Excel.Functions.SPG(B87645, "IQ_PE_NORM", "LTM", A87645)</f>
        <v>35.15625</v>
      </c>
    </row>
    <row r="87646" spans="1:5" x14ac:dyDescent="0.25">
      <c r="A87646" s="1">
        <v>45405</v>
      </c>
      <c r="B87646" t="s">
        <v>115</v>
      </c>
      <c r="C87646" s="3">
        <f>_xll.SNL.Clients.Office.Excel.Functions.SPG(B87646, "SP_PRICE_CLOSE", A87646)</f>
        <v>244.48651964052377</v>
      </c>
      <c r="D87646" s="3">
        <f>_xll.SNL.Clients.Office.Excel.Functions.SPG(B87646, "IQ_PE", "LTM", A87646)</f>
        <v>54.088495999999999</v>
      </c>
      <c r="E87646" s="3">
        <f>_xll.SNL.Clients.Office.Excel.Functions.SPG(B87646, "IQ_PE_NORM", "LTM", A87646)</f>
        <v>78.486430999999996</v>
      </c>
    </row>
    <row r="87647" spans="1:5" x14ac:dyDescent="0.25">
      <c r="A87647" s="1">
        <v>45405</v>
      </c>
      <c r="B87647" t="s">
        <v>116</v>
      </c>
      <c r="C87647" s="3">
        <f>_xll.SNL.Clients.Office.Excel.Functions.SPG(B87647, "SP_PRICE_CLOSE", A87647)</f>
        <v>4.5283135550281344</v>
      </c>
      <c r="D87647" s="3" t="str">
        <f>_xll.SNL.Clients.Office.Excel.Functions.SPG(B87647, "IQ_PE", "LTM", A87647)</f>
        <v>NM</v>
      </c>
      <c r="E87647" s="3" t="str">
        <f>_xll.SNL.Clients.Office.Excel.Functions.SPG(B87647, "IQ_PE_NORM", "LTM", A87647)</f>
        <v>NM</v>
      </c>
    </row>
    <row r="87648" spans="1:5" x14ac:dyDescent="0.25">
      <c r="A87648" s="1">
        <v>45405</v>
      </c>
      <c r="B87648" t="s">
        <v>117</v>
      </c>
      <c r="C87648" s="3">
        <f>_xll.SNL.Clients.Office.Excel.Functions.SPG(B87648, "SP_PRICE_CLOSE", A87648)</f>
        <v>5.3334755593482495</v>
      </c>
      <c r="D87648" s="3">
        <f>_xll.SNL.Clients.Office.Excel.Functions.SPG(B87648, "IQ_PE", "LTM", A87648)</f>
        <v>19.047619000000001</v>
      </c>
      <c r="E87648" s="3">
        <f>_xll.SNL.Clients.Office.Excel.Functions.SPG(B87648, "IQ_PE_NORM", "LTM", A87648)</f>
        <v>28.328612</v>
      </c>
    </row>
    <row r="87649" spans="1:5" x14ac:dyDescent="0.25">
      <c r="A87649" s="1">
        <v>45405</v>
      </c>
      <c r="B87649" t="s">
        <v>118</v>
      </c>
      <c r="C87649" s="3">
        <f>_xll.SNL.Clients.Office.Excel.Functions.SPG(B87649, "SP_PRICE_CLOSE", A87649)</f>
        <v>32.320861889650395</v>
      </c>
      <c r="D87649" s="3">
        <f>_xll.SNL.Clients.Office.Excel.Functions.SPG(B87649, "IQ_PE", "LTM", A87649)</f>
        <v>5.2937320000000003</v>
      </c>
      <c r="E87649" s="3">
        <f>_xll.SNL.Clients.Office.Excel.Functions.SPG(B87649, "IQ_PE_NORM", "LTM", A87649)</f>
        <v>8.8810730000000007</v>
      </c>
    </row>
    <row r="87650" spans="1:5" x14ac:dyDescent="0.25">
      <c r="A87650" s="1">
        <v>45405</v>
      </c>
      <c r="B87650" t="s">
        <v>119</v>
      </c>
      <c r="C87650" s="3">
        <f>_xll.SNL.Clients.Office.Excel.Functions.SPG(B87650, "SP_PRICE_CLOSE", A87650)</f>
        <v>13.920371209898933</v>
      </c>
      <c r="D87650" s="3">
        <f>_xll.SNL.Clients.Office.Excel.Functions.SPG(B87650, "IQ_PE", "LTM", A87650)</f>
        <v>18.006208999999998</v>
      </c>
      <c r="E87650" s="3">
        <f>_xll.SNL.Clients.Office.Excel.Functions.SPG(B87650, "IQ_PE_NORM", "LTM", A87650)</f>
        <v>26.165413999999998</v>
      </c>
    </row>
    <row r="87651" spans="1:5" x14ac:dyDescent="0.25">
      <c r="A87651" s="1">
        <v>45405</v>
      </c>
      <c r="B87651" t="s">
        <v>120</v>
      </c>
      <c r="C87651" s="3">
        <f>_xll.SNL.Clients.Office.Excel.Functions.SPG(B87651, "SP_PRICE_CLOSE", A87651)</f>
        <v>22.667271127230062</v>
      </c>
      <c r="D87651" s="3" t="str">
        <f>_xll.SNL.Clients.Office.Excel.Functions.SPG(B87651, "IQ_PE", "LTM", A87651)</f>
        <v>NM</v>
      </c>
      <c r="E87651" s="3">
        <f>_xll.SNL.Clients.Office.Excel.Functions.SPG(B87651, "IQ_PE_NORM", "LTM", A87651)</f>
        <v>100.83036800000001</v>
      </c>
    </row>
    <row r="87652" spans="1:5" x14ac:dyDescent="0.25">
      <c r="A87652" s="1">
        <v>45405</v>
      </c>
      <c r="B87652" t="s">
        <v>121</v>
      </c>
      <c r="C87652" s="3">
        <f>_xll.SNL.Clients.Office.Excel.Functions.SPG(B87652, "SP_PRICE_CLOSE", A87652)</f>
        <v>2.9174111309634925</v>
      </c>
      <c r="D87652" s="3" t="str">
        <f>_xll.SNL.Clients.Office.Excel.Functions.SPG(B87652, "IQ_PE", "LTM", A87652)</f>
        <v>NM</v>
      </c>
      <c r="E87652" s="3" t="str">
        <f>_xll.SNL.Clients.Office.Excel.Functions.SPG(B87652, "IQ_PE_NORM", "LTM", A87652)</f>
        <v>NM</v>
      </c>
    </row>
    <row r="87653" spans="1:5" x14ac:dyDescent="0.25">
      <c r="A87653" s="1">
        <v>45405</v>
      </c>
      <c r="B87653" t="s">
        <v>122</v>
      </c>
      <c r="C87653" s="3">
        <f>_xll.SNL.Clients.Office.Excel.Functions.SPG(B87653, "SP_PRICE_CLOSE", A87653)</f>
        <v>4.5281207498866642</v>
      </c>
      <c r="D87653" s="3">
        <f>_xll.SNL.Clients.Office.Excel.Functions.SPG(B87653, "IQ_PE", "LTM", A87653)</f>
        <v>75.466667000000001</v>
      </c>
      <c r="E87653" s="3">
        <f>_xll.SNL.Clients.Office.Excel.Functions.SPG(B87653, "IQ_PE_NORM", "LTM", A87653)</f>
        <v>110.25973999999999</v>
      </c>
    </row>
    <row r="87654" spans="1:5" x14ac:dyDescent="0.25">
      <c r="A87654" s="1">
        <v>45405</v>
      </c>
      <c r="B87654" t="s">
        <v>123</v>
      </c>
      <c r="C87654" s="3">
        <f>_xll.SNL.Clients.Office.Excel.Functions.SPG(B87654, "SP_PRICE_CLOSE", A87654)</f>
        <v>14.853729432784876</v>
      </c>
      <c r="D87654" s="3">
        <f>_xll.SNL.Clients.Office.Excel.Functions.SPG(B87654, "IQ_PE", "LTM", A87654)</f>
        <v>53.403643000000002</v>
      </c>
      <c r="E87654" s="3">
        <f>_xll.SNL.Clients.Office.Excel.Functions.SPG(B87654, "IQ_PE_NORM", "LTM", A87654)</f>
        <v>84.908536999999995</v>
      </c>
    </row>
    <row r="87655" spans="1:5" x14ac:dyDescent="0.25">
      <c r="A87655" s="1">
        <v>45405</v>
      </c>
      <c r="B87655" t="s">
        <v>124</v>
      </c>
      <c r="C87655" s="3" t="str">
        <f>_xll.SNL.Clients.Office.Excel.Functions.SPG(B87655, "SP_PRICE_CLOSE", A87655)</f>
        <v>NA</v>
      </c>
      <c r="D87655" s="3" t="str">
        <f>_xll.SNL.Clients.Office.Excel.Functions.SPG(B87655, "IQ_PE", "LTM", A87655)</f>
        <v>NA</v>
      </c>
      <c r="E87655" s="3" t="str">
        <f>_xll.SNL.Clients.Office.Excel.Functions.SPG(B87655, "IQ_PE_NORM", "LTM", A87655)</f>
        <v>NA</v>
      </c>
    </row>
    <row r="87656" spans="1:5" x14ac:dyDescent="0.25">
      <c r="A87656" s="1">
        <v>45405</v>
      </c>
      <c r="B87656" t="s">
        <v>125</v>
      </c>
      <c r="C87656" s="3">
        <f>_xll.SNL.Clients.Office.Excel.Functions.SPG(B87656, "SP_PRICE_CLOSE", A87656)</f>
        <v>1.1173631296834585</v>
      </c>
      <c r="D87656" s="3">
        <f>_xll.SNL.Clients.Office.Excel.Functions.SPG(B87656, "IQ_PE", "LTM", A87656)</f>
        <v>220.52631600000001</v>
      </c>
      <c r="E87656" s="3">
        <f>_xll.SNL.Clients.Office.Excel.Functions.SPG(B87656, "IQ_PE_NORM", "LTM", A87656)</f>
        <v>232.77777800000001</v>
      </c>
    </row>
    <row r="87657" spans="1:5" x14ac:dyDescent="0.25">
      <c r="A87657" s="1">
        <v>45405</v>
      </c>
      <c r="B87657" t="s">
        <v>126</v>
      </c>
      <c r="C87657" s="3">
        <f>_xll.SNL.Clients.Office.Excel.Functions.SPG(B87657, "SP_PRICE_CLOSE", A87657)</f>
        <v>16.400437344995868</v>
      </c>
      <c r="D87657" s="3">
        <f>_xll.SNL.Clients.Office.Excel.Functions.SPG(B87657, "IQ_PE", "LTM", A87657)</f>
        <v>15.375</v>
      </c>
      <c r="E87657" s="3">
        <f>_xll.SNL.Clients.Office.Excel.Functions.SPG(B87657, "IQ_PE_NORM", "LTM", A87657)</f>
        <v>23.985959000000001</v>
      </c>
    </row>
    <row r="87658" spans="1:5" x14ac:dyDescent="0.25">
      <c r="A87658" s="1">
        <v>45405</v>
      </c>
      <c r="B87658" t="s">
        <v>127</v>
      </c>
      <c r="C87658" s="3">
        <f>_xll.SNL.Clients.Office.Excel.Functions.SPG(B87658, "SP_PRICE_CLOSE", A87658)</f>
        <v>2.3227286060961632</v>
      </c>
      <c r="D87658" s="3" t="str">
        <f>_xll.SNL.Clients.Office.Excel.Functions.SPG(B87658, "IQ_PE", "LTM", A87658)</f>
        <v>NM</v>
      </c>
      <c r="E87658" s="3" t="str">
        <f>_xll.SNL.Clients.Office.Excel.Functions.SPG(B87658, "IQ_PE_NORM", "LTM", A87658)</f>
        <v>NM</v>
      </c>
    </row>
    <row r="87659" spans="1:5" x14ac:dyDescent="0.25">
      <c r="A87659" s="1">
        <v>45405</v>
      </c>
      <c r="B87659" t="s">
        <v>128</v>
      </c>
      <c r="C87659" s="3">
        <f>_xll.SNL.Clients.Office.Excel.Functions.SPG(B87659, "SP_PRICE_CLOSE", A87659)</f>
        <v>2.6587375663351027</v>
      </c>
      <c r="D87659" s="3">
        <f>_xll.SNL.Clients.Office.Excel.Functions.SPG(B87659, "IQ_PE", "LTM", A87659)</f>
        <v>19.321705000000001</v>
      </c>
      <c r="E87659" s="3">
        <f>_xll.SNL.Clients.Office.Excel.Functions.SPG(B87659, "IQ_PE_NORM", "LTM", A87659)</f>
        <v>28.982558000000001</v>
      </c>
    </row>
    <row r="87660" spans="1:5" x14ac:dyDescent="0.25">
      <c r="A87660" s="1">
        <v>45405</v>
      </c>
      <c r="B87660" t="s">
        <v>129</v>
      </c>
      <c r="C87660" s="3">
        <f>_xll.SNL.Clients.Office.Excel.Functions.SPG(B87660, "SP_PRICE_CLOSE", A87660)</f>
        <v>18.133816901784048</v>
      </c>
      <c r="D87660" s="3">
        <f>_xll.SNL.Clients.Office.Excel.Functions.SPG(B87660, "IQ_PE", "LTM", A87660)</f>
        <v>27.2</v>
      </c>
      <c r="E87660" s="3">
        <f>_xll.SNL.Clients.Office.Excel.Functions.SPG(B87660, "IQ_PE_NORM", "LTM", A87660)</f>
        <v>40.500298000000001</v>
      </c>
    </row>
    <row r="87661" spans="1:5" x14ac:dyDescent="0.25">
      <c r="A87661" s="1">
        <v>45405</v>
      </c>
      <c r="B87661" t="s">
        <v>130</v>
      </c>
      <c r="C87661" s="3">
        <f>_xll.SNL.Clients.Office.Excel.Functions.SPG(B87661, "SP_PRICE_CLOSE", A87661)</f>
        <v>11.466972452598737</v>
      </c>
      <c r="D87661" s="3">
        <f>_xll.SNL.Clients.Office.Excel.Functions.SPG(B87661, "IQ_PE", "LTM", A87661)</f>
        <v>128.35820899999999</v>
      </c>
      <c r="E87661" s="3">
        <f>_xll.SNL.Clients.Office.Excel.Functions.SPG(B87661, "IQ_PE_NORM", "LTM", A87661)</f>
        <v>169.960474</v>
      </c>
    </row>
    <row r="87662" spans="1:5" x14ac:dyDescent="0.25">
      <c r="A87662" s="1">
        <v>45405</v>
      </c>
      <c r="B87662" t="s">
        <v>131</v>
      </c>
      <c r="C87662" s="3">
        <f>_xll.SNL.Clients.Office.Excel.Functions.SPG(B87662, "SP_PRICE_CLOSE", A87662)</f>
        <v>4.3734499586655646</v>
      </c>
      <c r="D87662" s="3">
        <f>_xll.SNL.Clients.Office.Excel.Functions.SPG(B87662, "IQ_PE", "LTM", A87662)</f>
        <v>138.98305099999999</v>
      </c>
      <c r="E87662" s="3">
        <f>_xll.SNL.Clients.Office.Excel.Functions.SPG(B87662, "IQ_PE_NORM", "LTM", A87662)</f>
        <v>124.242424</v>
      </c>
    </row>
    <row r="87663" spans="1:5" x14ac:dyDescent="0.25">
      <c r="A87663" s="1">
        <v>45405</v>
      </c>
      <c r="B87663" t="s">
        <v>132</v>
      </c>
      <c r="C87663" s="3">
        <f>_xll.SNL.Clients.Office.Excel.Functions.SPG(B87663, "SP_PRICE_CLOSE", A87663)</f>
        <v>6.5068401824048641</v>
      </c>
      <c r="D87663" s="3">
        <f>_xll.SNL.Clients.Office.Excel.Functions.SPG(B87663, "IQ_PE", "LTM", A87663)</f>
        <v>8.9705879999999993</v>
      </c>
      <c r="E87663" s="3">
        <f>_xll.SNL.Clients.Office.Excel.Functions.SPG(B87663, "IQ_PE_NORM", "LTM", A87663)</f>
        <v>14.104046</v>
      </c>
    </row>
    <row r="87664" spans="1:5" x14ac:dyDescent="0.25">
      <c r="A87664" s="1">
        <v>45405</v>
      </c>
      <c r="B87664" t="s">
        <v>133</v>
      </c>
      <c r="C87664" s="3" t="str">
        <f>_xll.SNL.Clients.Office.Excel.Functions.SPG(B87664, "SP_PRICE_CLOSE", A87664)</f>
        <v>NA</v>
      </c>
      <c r="D87664" s="3" t="str">
        <f>_xll.SNL.Clients.Office.Excel.Functions.SPG(B87664, "IQ_PE", "LTM", A87664)</f>
        <v>NA</v>
      </c>
      <c r="E87664" s="3" t="str">
        <f>_xll.SNL.Clients.Office.Excel.Functions.SPG(B87664, "IQ_PE_NORM", "LTM", A87664)</f>
        <v>NA</v>
      </c>
    </row>
    <row r="87665" spans="1:5" x14ac:dyDescent="0.25">
      <c r="A87665" s="1">
        <v>45405</v>
      </c>
      <c r="B87665" t="s">
        <v>134</v>
      </c>
      <c r="C87665" s="3">
        <f>_xll.SNL.Clients.Office.Excel.Functions.SPG(B87665, "SP_PRICE_CLOSE", A87665)</f>
        <v>8.5468945838555701</v>
      </c>
      <c r="D87665" s="3">
        <f>_xll.SNL.Clients.Office.Excel.Functions.SPG(B87665, "IQ_PE", "LTM", A87665)</f>
        <v>246.53846200000001</v>
      </c>
      <c r="E87665" s="3" t="str">
        <f>_xll.SNL.Clients.Office.Excel.Functions.SPG(B87665, "IQ_PE_NORM", "LTM", A87665)</f>
        <v>NM</v>
      </c>
    </row>
    <row r="87666" spans="1:5" x14ac:dyDescent="0.25">
      <c r="A87666" s="1">
        <v>45405</v>
      </c>
      <c r="B87666" t="s">
        <v>135</v>
      </c>
      <c r="C87666" s="3" t="str">
        <f>_xll.SNL.Clients.Office.Excel.Functions.SPG(B87666, "SP_PRICE_CLOSE", A87666)</f>
        <v>NA</v>
      </c>
      <c r="D87666" s="3" t="str">
        <f>_xll.SNL.Clients.Office.Excel.Functions.SPG(B87666, "IQ_PE", "LTM", A87666)</f>
        <v>NA</v>
      </c>
      <c r="E87666" s="3" t="str">
        <f>_xll.SNL.Clients.Office.Excel.Functions.SPG(B87666, "IQ_PE_NORM", "LTM", A87666)</f>
        <v>NA</v>
      </c>
    </row>
    <row r="87667" spans="1:5" x14ac:dyDescent="0.25">
      <c r="A87667" s="1">
        <v>45405</v>
      </c>
      <c r="B87667" t="s">
        <v>136</v>
      </c>
      <c r="C87667" s="3">
        <f>_xll.SNL.Clients.Office.Excel.Functions.SPG(B87667, "SP_PRICE_CLOSE", A87667)</f>
        <v>13.293687831675513</v>
      </c>
      <c r="D87667" s="3">
        <f>_xll.SNL.Clients.Office.Excel.Functions.SPG(B87667, "IQ_PE", "LTM", A87667)</f>
        <v>43.122836999999997</v>
      </c>
      <c r="E87667" s="3">
        <f>_xll.SNL.Clients.Office.Excel.Functions.SPG(B87667, "IQ_PE_NORM", "LTM", A87667)</f>
        <v>67.183288000000005</v>
      </c>
    </row>
    <row r="87668" spans="1:5" x14ac:dyDescent="0.25">
      <c r="A87668" s="1">
        <v>45405</v>
      </c>
      <c r="B87668" t="s">
        <v>137</v>
      </c>
      <c r="C87668" s="3">
        <f>_xll.SNL.Clients.Office.Excel.Functions.SPG(B87668, "SP_PRICE_CLOSE", A87668)</f>
        <v>11.73364623056615</v>
      </c>
      <c r="D87668" s="3" t="str">
        <f>_xll.SNL.Clients.Office.Excel.Functions.SPG(B87668, "IQ_PE", "LTM", A87668)</f>
        <v>NA</v>
      </c>
      <c r="E87668" s="3" t="str">
        <f>_xll.SNL.Clients.Office.Excel.Functions.SPG(B87668, "IQ_PE_NORM", "LTM", A87668)</f>
        <v>NA</v>
      </c>
    </row>
    <row r="87669" spans="1:5" x14ac:dyDescent="0.25">
      <c r="A87669" s="1">
        <v>45405</v>
      </c>
      <c r="B87669" t="s">
        <v>138</v>
      </c>
      <c r="C87669" s="3">
        <f>_xll.SNL.Clients.Office.Excel.Functions.SPG(B87669, "SP_PRICE_CLOSE", A87669)</f>
        <v>1.1253633430224805</v>
      </c>
      <c r="D87669" s="3">
        <f>_xll.SNL.Clients.Office.Excel.Functions.SPG(B87669, "IQ_PE", "LTM", A87669)</f>
        <v>74.035088000000002</v>
      </c>
      <c r="E87669" s="3">
        <f>_xll.SNL.Clients.Office.Excel.Functions.SPG(B87669, "IQ_PE_NORM", "LTM", A87669)</f>
        <v>91.739130000000003</v>
      </c>
    </row>
    <row r="87670" spans="1:5" x14ac:dyDescent="0.25">
      <c r="A87670" s="1">
        <v>45405</v>
      </c>
      <c r="B87670" t="s">
        <v>139</v>
      </c>
      <c r="C87670" s="3" t="str">
        <f>_xll.SNL.Clients.Office.Excel.Functions.SPG(B87670, "SP_PRICE_CLOSE", A87670)</f>
        <v>NA</v>
      </c>
      <c r="D87670" s="3" t="str">
        <f>_xll.SNL.Clients.Office.Excel.Functions.SPG(B87670, "IQ_PE", "LTM", A87670)</f>
        <v>NA</v>
      </c>
      <c r="E87670" s="3" t="str">
        <f>_xll.SNL.Clients.Office.Excel.Functions.SPG(B87670, "IQ_PE_NORM", "LTM", A87670)</f>
        <v>NA</v>
      </c>
    </row>
    <row r="87671" spans="1:5" x14ac:dyDescent="0.25">
      <c r="A87671" s="1">
        <v>45405</v>
      </c>
      <c r="B87671" t="s">
        <v>140</v>
      </c>
      <c r="C87671" s="3">
        <f>_xll.SNL.Clients.Office.Excel.Functions.SPG(B87671, "SP_PRICE_CLOSE", A87671)</f>
        <v>7.9068775167337799</v>
      </c>
      <c r="D87671" s="3" t="str">
        <f>_xll.SNL.Clients.Office.Excel.Functions.SPG(B87671, "IQ_PE", "LTM", A87671)</f>
        <v>NM</v>
      </c>
      <c r="E87671" s="3" t="str">
        <f>_xll.SNL.Clients.Office.Excel.Functions.SPG(B87671, "IQ_PE_NORM", "LTM", A87671)</f>
        <v>NM</v>
      </c>
    </row>
    <row r="87672" spans="1:5" x14ac:dyDescent="0.25">
      <c r="A87672" s="1">
        <v>45405</v>
      </c>
      <c r="B87672" t="s">
        <v>141</v>
      </c>
      <c r="C87672" s="3">
        <f>_xll.SNL.Clients.Office.Excel.Functions.SPG(B87672, "SP_PRICE_CLOSE", A87672)</f>
        <v>9.0669084508920239</v>
      </c>
      <c r="D87672" s="3">
        <f>_xll.SNL.Clients.Office.Excel.Functions.SPG(B87672, "IQ_PE", "LTM", A87672)</f>
        <v>55.921053000000001</v>
      </c>
      <c r="E87672" s="3">
        <f>_xll.SNL.Clients.Office.Excel.Functions.SPG(B87672, "IQ_PE_NORM", "LTM", A87672)</f>
        <v>73.434124999999995</v>
      </c>
    </row>
    <row r="87673" spans="1:5" x14ac:dyDescent="0.25">
      <c r="A87673" s="1">
        <v>45405</v>
      </c>
      <c r="B87673" t="s">
        <v>142</v>
      </c>
      <c r="C87673" s="3">
        <f>_xll.SNL.Clients.Office.Excel.Functions.SPG(B87673, "SP_PRICE_CLOSE", A87673)</f>
        <v>35.200938691698447</v>
      </c>
      <c r="D87673" s="3">
        <f>_xll.SNL.Clients.Office.Excel.Functions.SPG(B87673, "IQ_PE", "LTM", A87673)</f>
        <v>31.601628000000002</v>
      </c>
      <c r="E87673" s="3">
        <f>_xll.SNL.Clients.Office.Excel.Functions.SPG(B87673, "IQ_PE_NORM", "LTM", A87673)</f>
        <v>46.626634000000003</v>
      </c>
    </row>
    <row r="87674" spans="1:5" x14ac:dyDescent="0.25">
      <c r="A87674" s="1">
        <v>45405</v>
      </c>
      <c r="B87674" t="s">
        <v>143</v>
      </c>
      <c r="C87674" s="3" t="str">
        <f>_xll.SNL.Clients.Office.Excel.Functions.SPG(B87674, "SP_PRICE_CLOSE", A87674)</f>
        <v>NA</v>
      </c>
      <c r="D87674" s="3" t="str">
        <f>_xll.SNL.Clients.Office.Excel.Functions.SPG(B87674, "IQ_PE", "LTM", A87674)</f>
        <v>NA</v>
      </c>
      <c r="E87674" s="3" t="str">
        <f>_xll.SNL.Clients.Office.Excel.Functions.SPG(B87674, "IQ_PE_NORM", "LTM", A87674)</f>
        <v>NA</v>
      </c>
    </row>
    <row r="87675" spans="1:5" x14ac:dyDescent="0.25">
      <c r="A87675" s="1">
        <v>45405</v>
      </c>
      <c r="B87675" t="s">
        <v>144</v>
      </c>
      <c r="C87675" s="3">
        <f>_xll.SNL.Clients.Office.Excel.Functions.SPG(B87675, "SP_PRICE_CLOSE", A87675)</f>
        <v>3.7014320381876855</v>
      </c>
      <c r="D87675" s="3">
        <f>_xll.SNL.Clients.Office.Excel.Functions.SPG(B87675, "IQ_PE", "LTM", A87675)</f>
        <v>17.114673</v>
      </c>
      <c r="E87675" s="3">
        <f>_xll.SNL.Clients.Office.Excel.Functions.SPG(B87675, "IQ_PE_NORM", "LTM", A87675)</f>
        <v>26.847194999999999</v>
      </c>
    </row>
    <row r="87676" spans="1:5" x14ac:dyDescent="0.25">
      <c r="A87676" s="1">
        <v>45405</v>
      </c>
      <c r="B87676" t="s">
        <v>145</v>
      </c>
      <c r="C87676" s="3">
        <f>_xll.SNL.Clients.Office.Excel.Functions.SPG(B87676, "SP_PRICE_CLOSE", A87676)</f>
        <v>4.4534520920557883</v>
      </c>
      <c r="D87676" s="3" t="str">
        <f>_xll.SNL.Clients.Office.Excel.Functions.SPG(B87676, "IQ_PE", "LTM", A87676)</f>
        <v>NM</v>
      </c>
      <c r="E87676" s="3">
        <f>_xll.SNL.Clients.Office.Excel.Functions.SPG(B87676, "IQ_PE_NORM", "LTM", A87676)</f>
        <v>265.079365</v>
      </c>
    </row>
    <row r="87677" spans="1:5" x14ac:dyDescent="0.25">
      <c r="A87677" s="1">
        <v>45405</v>
      </c>
      <c r="B87677" t="s">
        <v>146</v>
      </c>
      <c r="C87677" s="3">
        <f>_xll.SNL.Clients.Office.Excel.Functions.SPG(B87677, "SP_PRICE_CLOSE", A87677)</f>
        <v>1.1466972452598736</v>
      </c>
      <c r="D87677" s="3">
        <f>_xll.SNL.Clients.Office.Excel.Functions.SPG(B87677, "IQ_PE", "LTM", A87677)</f>
        <v>55.128205000000001</v>
      </c>
      <c r="E87677" s="3">
        <f>_xll.SNL.Clients.Office.Excel.Functions.SPG(B87677, "IQ_PE_NORM", "LTM", A87677)</f>
        <v>53.086419999999997</v>
      </c>
    </row>
    <row r="87678" spans="1:5" x14ac:dyDescent="0.25">
      <c r="A87678" s="1">
        <v>45405</v>
      </c>
      <c r="B87678" t="s">
        <v>147</v>
      </c>
      <c r="C87678" s="3">
        <f>_xll.SNL.Clients.Office.Excel.Functions.SPG(B87678, "SP_PRICE_CLOSE", A87678)</f>
        <v>1.9093842502466734</v>
      </c>
      <c r="D87678" s="3">
        <f>_xll.SNL.Clients.Office.Excel.Functions.SPG(B87678, "IQ_PE", "LTM", A87678)</f>
        <v>26.227105999999999</v>
      </c>
      <c r="E87678" s="3">
        <f>_xll.SNL.Clients.Office.Excel.Functions.SPG(B87678, "IQ_PE_NORM", "LTM", A87678)</f>
        <v>39.340659000000002</v>
      </c>
    </row>
    <row r="87679" spans="1:5" x14ac:dyDescent="0.25">
      <c r="A87679" s="1">
        <v>45405</v>
      </c>
      <c r="B87679" t="s">
        <v>148</v>
      </c>
      <c r="C87679" s="3">
        <f>_xll.SNL.Clients.Office.Excel.Functions.SPG(B87679, "SP_PRICE_CLOSE", A87679)</f>
        <v>4.5867889810394944</v>
      </c>
      <c r="D87679" s="3" t="str">
        <f>_xll.SNL.Clients.Office.Excel.Functions.SPG(B87679, "IQ_PE", "LTM", A87679)</f>
        <v>NM</v>
      </c>
      <c r="E87679" s="3" t="str">
        <f>_xll.SNL.Clients.Office.Excel.Functions.SPG(B87679, "IQ_PE_NORM", "LTM", A87679)</f>
        <v>NM</v>
      </c>
    </row>
    <row r="87680" spans="1:5" x14ac:dyDescent="0.25">
      <c r="A87680" s="1">
        <v>45405</v>
      </c>
      <c r="B87680" t="s">
        <v>149</v>
      </c>
      <c r="C87680" s="3">
        <f>_xll.SNL.Clients.Office.Excel.Functions.SPG(B87680, "SP_PRICE_CLOSE", A87680)</f>
        <v>7.6002026720712559</v>
      </c>
      <c r="D87680" s="3" t="str">
        <f>_xll.SNL.Clients.Office.Excel.Functions.SPG(B87680, "IQ_PE", "LTM", A87680)</f>
        <v>NA</v>
      </c>
      <c r="E87680" s="3" t="str">
        <f>_xll.SNL.Clients.Office.Excel.Functions.SPG(B87680, "IQ_PE_NORM", "LTM", A87680)</f>
        <v>NA</v>
      </c>
    </row>
    <row r="87681" spans="1:5" x14ac:dyDescent="0.25">
      <c r="A87681" s="1">
        <v>45405</v>
      </c>
      <c r="B87681" t="s">
        <v>150</v>
      </c>
      <c r="C87681" s="3">
        <f>_xll.SNL.Clients.Office.Excel.Functions.SPG(B87681, "SP_PRICE_CLOSE", A87681)</f>
        <v>1.6053761433638229</v>
      </c>
      <c r="D87681" s="3">
        <f>_xll.SNL.Clients.Office.Excel.Functions.SPG(B87681, "IQ_PE", "LTM", A87681)</f>
        <v>24.08</v>
      </c>
      <c r="E87681" s="3">
        <f>_xll.SNL.Clients.Office.Excel.Functions.SPG(B87681, "IQ_PE_NORM", "LTM", A87681)</f>
        <v>33.631284999999998</v>
      </c>
    </row>
    <row r="87682" spans="1:5" x14ac:dyDescent="0.25">
      <c r="A87682" s="1">
        <v>45405</v>
      </c>
      <c r="B87682" t="s">
        <v>151</v>
      </c>
      <c r="C87682" s="3">
        <f>_xll.SNL.Clients.Office.Excel.Functions.SPG(B87682, "SP_PRICE_CLOSE", A87682)</f>
        <v>1.626710045601216</v>
      </c>
      <c r="D87682" s="3">
        <f>_xll.SNL.Clients.Office.Excel.Functions.SPG(B87682, "IQ_PE", "LTM", A87682)</f>
        <v>27.853881000000001</v>
      </c>
      <c r="E87682" s="3">
        <f>_xll.SNL.Clients.Office.Excel.Functions.SPG(B87682, "IQ_PE_NORM", "LTM", A87682)</f>
        <v>37.888199</v>
      </c>
    </row>
    <row r="87683" spans="1:5" x14ac:dyDescent="0.25">
      <c r="A87683" s="1">
        <v>45405</v>
      </c>
      <c r="B87683" t="s">
        <v>152</v>
      </c>
      <c r="C87683" s="3" t="str">
        <f>_xll.SNL.Clients.Office.Excel.Functions.SPG(B87683, "SP_PRICE_CLOSE", A87683)</f>
        <v>NA</v>
      </c>
      <c r="D87683" s="3" t="str">
        <f>_xll.SNL.Clients.Office.Excel.Functions.SPG(B87683, "IQ_PE", "LTM", A87683)</f>
        <v>NA</v>
      </c>
      <c r="E87683" s="3" t="str">
        <f>_xll.SNL.Clients.Office.Excel.Functions.SPG(B87683, "IQ_PE_NORM", "LTM", A87683)</f>
        <v>NA</v>
      </c>
    </row>
    <row r="87684" spans="1:5" x14ac:dyDescent="0.25">
      <c r="A87684" s="1">
        <v>45405</v>
      </c>
      <c r="B87684" t="s">
        <v>153</v>
      </c>
      <c r="C87684" s="3">
        <f>_xll.SNL.Clients.Office.Excel.Functions.SPG(B87684, "SP_PRICE_CLOSE", A87684)</f>
        <v>7.1824133976906053</v>
      </c>
      <c r="D87684" s="3">
        <f>_xll.SNL.Clients.Office.Excel.Functions.SPG(B87684, "IQ_PE", "LTM", A87684)</f>
        <v>22.058201</v>
      </c>
      <c r="E87684" s="3">
        <f>_xll.SNL.Clients.Office.Excel.Functions.SPG(B87684, "IQ_PE_NORM", "LTM", A87684)</f>
        <v>29.306923999999999</v>
      </c>
    </row>
    <row r="87685" spans="1:5" x14ac:dyDescent="0.25">
      <c r="A87685" s="1">
        <v>45405</v>
      </c>
      <c r="B87685" t="s">
        <v>154</v>
      </c>
      <c r="C87685" s="3">
        <f>_xll.SNL.Clients.Office.Excel.Functions.SPG(B87685, "SP_PRICE_CLOSE", A87685)</f>
        <v>4.1867783140883761</v>
      </c>
      <c r="D87685" s="3">
        <f>_xll.SNL.Clients.Office.Excel.Functions.SPG(B87685, "IQ_PE", "LTM", A87685)</f>
        <v>29.291045</v>
      </c>
      <c r="E87685" s="3">
        <f>_xll.SNL.Clients.Office.Excel.Functions.SPG(B87685, "IQ_PE_NORM", "LTM", A87685)</f>
        <v>43.490304999999999</v>
      </c>
    </row>
    <row r="87686" spans="1:5" x14ac:dyDescent="0.25">
      <c r="A87686" s="1">
        <v>45405</v>
      </c>
      <c r="B87686" t="s">
        <v>155</v>
      </c>
      <c r="C87686" s="3" t="str">
        <f>_xll.SNL.Clients.Office.Excel.Functions.SPG(B87686, "SP_PRICE_CLOSE", A87686)</f>
        <v>NA</v>
      </c>
      <c r="D87686" s="3" t="str">
        <f>_xll.SNL.Clients.Office.Excel.Functions.SPG(B87686, "IQ_PE", "LTM", A87686)</f>
        <v>NA</v>
      </c>
      <c r="E87686" s="3" t="str">
        <f>_xll.SNL.Clients.Office.Excel.Functions.SPG(B87686, "IQ_PE_NORM", "LTM", A87686)</f>
        <v>NA</v>
      </c>
    </row>
    <row r="87687" spans="1:5" x14ac:dyDescent="0.25">
      <c r="A87687" s="1">
        <v>45405</v>
      </c>
      <c r="B87687" t="s">
        <v>156</v>
      </c>
      <c r="C87687" s="3">
        <f>_xll.SNL.Clients.Office.Excel.Functions.SPG(B87687, "SP_PRICE_CLOSE", A87687)</f>
        <v>57.014853729432794</v>
      </c>
      <c r="D87687" s="3">
        <f>_xll.SNL.Clients.Office.Excel.Functions.SPG(B87687, "IQ_PE", "LTM", A87687)</f>
        <v>31.436553</v>
      </c>
      <c r="E87687" s="3">
        <f>_xll.SNL.Clients.Office.Excel.Functions.SPG(B87687, "IQ_PE_NORM", "LTM", A87687)</f>
        <v>47.082140000000003</v>
      </c>
    </row>
    <row r="87688" spans="1:5" x14ac:dyDescent="0.25">
      <c r="A87688" s="1">
        <v>45405</v>
      </c>
      <c r="B87688" t="s">
        <v>157</v>
      </c>
      <c r="C87688" s="3">
        <f>_xll.SNL.Clients.Office.Excel.Functions.SPG(B87688, "SP_PRICE_CLOSE", A87688)</f>
        <v>7.0935224939331727</v>
      </c>
      <c r="D87688" s="3">
        <f>_xll.SNL.Clients.Office.Excel.Functions.SPG(B87688, "IQ_PE", "LTM", A87688)</f>
        <v>18.095237999999998</v>
      </c>
      <c r="E87688" s="3">
        <f>_xll.SNL.Clients.Office.Excel.Functions.SPG(B87688, "IQ_PE_NORM", "LTM", A87688)</f>
        <v>25.285170999999998</v>
      </c>
    </row>
    <row r="87689" spans="1:5" x14ac:dyDescent="0.25">
      <c r="A87689" s="1">
        <v>45405</v>
      </c>
      <c r="B87689" t="s">
        <v>158</v>
      </c>
      <c r="C87689" s="3">
        <f>_xll.SNL.Clients.Office.Excel.Functions.SPG(B87689, "SP_PRICE_CLOSE", A87689)</f>
        <v>1.6293767833808903</v>
      </c>
      <c r="D87689" s="3">
        <f>_xll.SNL.Clients.Office.Excel.Functions.SPG(B87689, "IQ_PE", "LTM", A87689)</f>
        <v>28.287037000000002</v>
      </c>
      <c r="E87689" s="3">
        <f>_xll.SNL.Clients.Office.Excel.Functions.SPG(B87689, "IQ_PE_NORM", "LTM", A87689)</f>
        <v>40.733333000000002</v>
      </c>
    </row>
    <row r="87690" spans="1:5" x14ac:dyDescent="0.25">
      <c r="A87690" s="1">
        <v>45405</v>
      </c>
      <c r="B87690" t="s">
        <v>159</v>
      </c>
      <c r="C87690" s="3">
        <f>_xll.SNL.Clients.Office.Excel.Functions.SPG(B87690, "SP_PRICE_CLOSE", A87690)</f>
        <v>5.5468145817221801</v>
      </c>
      <c r="D87690" s="3">
        <f>_xll.SNL.Clients.Office.Excel.Functions.SPG(B87690, "IQ_PE", "LTM", A87690)</f>
        <v>27.225131000000001</v>
      </c>
      <c r="E87690" s="3">
        <f>_xll.SNL.Clients.Office.Excel.Functions.SPG(B87690, "IQ_PE_NORM", "LTM", A87690)</f>
        <v>35.254237000000003</v>
      </c>
    </row>
    <row r="87691" spans="1:5" x14ac:dyDescent="0.25">
      <c r="A87691" s="1">
        <v>45405</v>
      </c>
      <c r="B87691" t="s">
        <v>160</v>
      </c>
      <c r="C87691" s="3">
        <f>_xll.SNL.Clients.Office.Excel.Functions.SPG(B87691, "SP_PRICE_CLOSE", A87691)</f>
        <v>24.533987573001948</v>
      </c>
      <c r="D87691" s="3">
        <f>_xll.SNL.Clients.Office.Excel.Functions.SPG(B87691, "IQ_PE", "LTM", A87691)</f>
        <v>25.191676000000001</v>
      </c>
      <c r="E87691" s="3">
        <f>_xll.SNL.Clients.Office.Excel.Functions.SPG(B87691, "IQ_PE_NORM", "LTM", A87691)</f>
        <v>38.769489999999998</v>
      </c>
    </row>
    <row r="87692" spans="1:5" x14ac:dyDescent="0.25">
      <c r="A87692" s="1">
        <v>45405</v>
      </c>
      <c r="B87692" t="s">
        <v>161</v>
      </c>
      <c r="C87692" s="3">
        <f>_xll.SNL.Clients.Office.Excel.Functions.SPG(B87692, "SP_PRICE_CLOSE", A87692)</f>
        <v>1.1440305074801995</v>
      </c>
      <c r="D87692" s="3" t="str">
        <f>_xll.SNL.Clients.Office.Excel.Functions.SPG(B87692, "IQ_PE", "LTM", A87692)</f>
        <v>NA</v>
      </c>
      <c r="E87692" s="3" t="str">
        <f>_xll.SNL.Clients.Office.Excel.Functions.SPG(B87692, "IQ_PE_NORM", "LTM", A87692)</f>
        <v>NA</v>
      </c>
    </row>
    <row r="87693" spans="1:5" x14ac:dyDescent="0.25">
      <c r="A87693" s="1">
        <v>45405</v>
      </c>
      <c r="B87693" t="s">
        <v>162</v>
      </c>
      <c r="C87693" s="3">
        <f>_xll.SNL.Clients.Office.Excel.Functions.SPG(B87693, "SP_PRICE_CLOSE", A87693)</f>
        <v>4.4801194698525295</v>
      </c>
      <c r="D87693" s="3" t="str">
        <f>_xll.SNL.Clients.Office.Excel.Functions.SPG(B87693, "IQ_PE", "LTM", A87693)</f>
        <v>NM</v>
      </c>
      <c r="E87693" s="3" t="str">
        <f>_xll.SNL.Clients.Office.Excel.Functions.SPG(B87693, "IQ_PE_NORM", "LTM", A87693)</f>
        <v>NM</v>
      </c>
    </row>
    <row r="87694" spans="1:5" x14ac:dyDescent="0.25">
      <c r="A87694" s="1">
        <v>45405</v>
      </c>
      <c r="B87694" t="s">
        <v>163</v>
      </c>
      <c r="C87694" s="3">
        <f>_xll.SNL.Clients.Office.Excel.Functions.SPG(B87694, "SP_PRICE_CLOSE", A87694)</f>
        <v>20.533880903490761</v>
      </c>
      <c r="D87694" s="3">
        <f>_xll.SNL.Clients.Office.Excel.Functions.SPG(B87694, "IQ_PE", "LTM", A87694)</f>
        <v>65.476190000000003</v>
      </c>
      <c r="E87694" s="3" t="str">
        <f>_xll.SNL.Clients.Office.Excel.Functions.SPG(B87694, "IQ_PE_NORM", "LTM", A87694)</f>
        <v>NA</v>
      </c>
    </row>
    <row r="87695" spans="1:5" x14ac:dyDescent="0.25">
      <c r="A87695" s="1">
        <v>45405</v>
      </c>
      <c r="B87695" t="s">
        <v>164</v>
      </c>
      <c r="C87695" s="3">
        <f>_xll.SNL.Clients.Office.Excel.Functions.SPG(B87695, "SP_PRICE_CLOSE", A87695)</f>
        <v>11.360302941411772</v>
      </c>
      <c r="D87695" s="3" t="str">
        <f>_xll.SNL.Clients.Office.Excel.Functions.SPG(B87695, "IQ_PE", "LTM", A87695)</f>
        <v>NM</v>
      </c>
      <c r="E87695" s="3" t="str">
        <f>_xll.SNL.Clients.Office.Excel.Functions.SPG(B87695, "IQ_PE_NORM", "LTM", A87695)</f>
        <v>NM</v>
      </c>
    </row>
    <row r="87696" spans="1:5" x14ac:dyDescent="0.25">
      <c r="A87696" s="1">
        <v>45405</v>
      </c>
      <c r="B87696" t="s">
        <v>165</v>
      </c>
      <c r="C87696" s="3">
        <f>_xll.SNL.Clients.Office.Excel.Functions.SPG(B87696, "SP_PRICE_CLOSE", A87696)</f>
        <v>39.467719139177049</v>
      </c>
      <c r="D87696" s="3">
        <f>_xll.SNL.Clients.Office.Excel.Functions.SPG(B87696, "IQ_PE", "LTM", A87696)</f>
        <v>44.971133000000002</v>
      </c>
      <c r="E87696" s="3">
        <f>_xll.SNL.Clients.Office.Excel.Functions.SPG(B87696, "IQ_PE_NORM", "LTM", A87696)</f>
        <v>66.397487999999996</v>
      </c>
    </row>
    <row r="87697" spans="1:5" x14ac:dyDescent="0.25">
      <c r="A87697" s="1">
        <v>45405</v>
      </c>
      <c r="B87697" t="s">
        <v>166</v>
      </c>
      <c r="C87697" s="3">
        <f>_xll.SNL.Clients.Office.Excel.Functions.SPG(B87697, "SP_PRICE_CLOSE", A87697)</f>
        <v>8.5868956505506819</v>
      </c>
      <c r="D87697" s="3">
        <f>_xll.SNL.Clients.Office.Excel.Functions.SPG(B87697, "IQ_PE", "LTM", A87697)</f>
        <v>26.328700000000001</v>
      </c>
      <c r="E87697" s="3">
        <f>_xll.SNL.Clients.Office.Excel.Functions.SPG(B87697, "IQ_PE_NORM", "LTM", A87697)</f>
        <v>31.445312999999999</v>
      </c>
    </row>
    <row r="87698" spans="1:5" x14ac:dyDescent="0.25">
      <c r="A87698" s="1">
        <v>45405</v>
      </c>
      <c r="B87698" t="s">
        <v>167</v>
      </c>
      <c r="C87698" s="3" t="str">
        <f>_xll.SNL.Clients.Office.Excel.Functions.SPG(B87698, "SP_PRICE_CLOSE", A87698)</f>
        <v>NA</v>
      </c>
      <c r="D87698" s="3" t="str">
        <f>_xll.SNL.Clients.Office.Excel.Functions.SPG(B87698, "IQ_PE", "LTM", A87698)</f>
        <v>NA</v>
      </c>
      <c r="E87698" s="3" t="str">
        <f>_xll.SNL.Clients.Office.Excel.Functions.SPG(B87698, "IQ_PE_NORM", "LTM", A87698)</f>
        <v>NA</v>
      </c>
    </row>
    <row r="87699" spans="1:5" x14ac:dyDescent="0.25">
      <c r="A87699" s="1">
        <v>45405</v>
      </c>
      <c r="B87699" t="s">
        <v>168</v>
      </c>
      <c r="C87699" s="3">
        <f>_xll.SNL.Clients.Office.Excel.Functions.SPG(B87699, "SP_PRICE_CLOSE", A87699)</f>
        <v>2.8534094242513133</v>
      </c>
      <c r="D87699" s="3">
        <f>_xll.SNL.Clients.Office.Excel.Functions.SPG(B87699, "IQ_PE", "LTM", A87699)</f>
        <v>17.627676999999998</v>
      </c>
      <c r="E87699" s="3">
        <f>_xll.SNL.Clients.Office.Excel.Functions.SPG(B87699, "IQ_PE_NORM", "LTM", A87699)</f>
        <v>26.683292000000002</v>
      </c>
    </row>
    <row r="87700" spans="1:5" x14ac:dyDescent="0.25">
      <c r="A87700" s="1">
        <v>45405</v>
      </c>
      <c r="B87700" t="s">
        <v>169</v>
      </c>
      <c r="C87700" s="3">
        <f>_xll.SNL.Clients.Office.Excel.Functions.SPG(B87700, "SP_PRICE_CLOSE", A87700)</f>
        <v>14.400384010240273</v>
      </c>
      <c r="D87700" s="3">
        <f>_xll.SNL.Clients.Office.Excel.Functions.SPG(B87700, "IQ_PE", "LTM", A87700)</f>
        <v>21.89781</v>
      </c>
      <c r="E87700" s="3">
        <f>_xll.SNL.Clients.Office.Excel.Functions.SPG(B87700, "IQ_PE_NORM", "LTM", A87700)</f>
        <v>33.771107000000001</v>
      </c>
    </row>
    <row r="87701" spans="1:5" x14ac:dyDescent="0.25">
      <c r="A87701" s="1">
        <v>45405</v>
      </c>
      <c r="B87701" t="s">
        <v>170</v>
      </c>
      <c r="C87701" s="3" t="str">
        <f>_xll.SNL.Clients.Office.Excel.Functions.SPG(B87701, "SP_PRICE_CLOSE", A87701)</f>
        <v>NA</v>
      </c>
      <c r="D87701" s="3" t="str">
        <f>_xll.SNL.Clients.Office.Excel.Functions.SPG(B87701, "IQ_PE", "LTM", A87701)</f>
        <v>NA</v>
      </c>
      <c r="E87701" s="3" t="str">
        <f>_xll.SNL.Clients.Office.Excel.Functions.SPG(B87701, "IQ_PE_NORM", "LTM", A87701)</f>
        <v>NA</v>
      </c>
    </row>
    <row r="87702" spans="1:5" x14ac:dyDescent="0.25">
      <c r="A87702" s="1">
        <v>45405</v>
      </c>
      <c r="B87702" t="s">
        <v>171</v>
      </c>
      <c r="C87702" s="3">
        <f>_xll.SNL.Clients.Office.Excel.Functions.SPG(B87702, "SP_PRICE_CLOSE", A87702)</f>
        <v>11.666977786074296</v>
      </c>
      <c r="D87702" s="3" t="str">
        <f>_xll.SNL.Clients.Office.Excel.Functions.SPG(B87702, "IQ_PE", "LTM", A87702)</f>
        <v>NM</v>
      </c>
      <c r="E87702" s="3">
        <f>_xll.SNL.Clients.Office.Excel.Functions.SPG(B87702, "IQ_PE_NORM", "LTM", A87702)</f>
        <v>241.71270699999999</v>
      </c>
    </row>
    <row r="87703" spans="1:5" x14ac:dyDescent="0.25">
      <c r="A87703" s="1">
        <v>45405</v>
      </c>
      <c r="B87703" t="s">
        <v>172</v>
      </c>
      <c r="C87703" s="3">
        <f>_xll.SNL.Clients.Office.Excel.Functions.SPG(B87703, "SP_PRICE_CLOSE", A87703)</f>
        <v>1.2480332808874903</v>
      </c>
      <c r="D87703" s="3" t="str">
        <f>_xll.SNL.Clients.Office.Excel.Functions.SPG(B87703, "IQ_PE", "LTM", A87703)</f>
        <v>NA</v>
      </c>
      <c r="E87703" s="3" t="str">
        <f>_xll.SNL.Clients.Office.Excel.Functions.SPG(B87703, "IQ_PE_NORM", "LTM", A87703)</f>
        <v>NA</v>
      </c>
    </row>
    <row r="87704" spans="1:5" x14ac:dyDescent="0.25">
      <c r="A87704" s="1">
        <v>45405</v>
      </c>
      <c r="B87704" t="s">
        <v>173</v>
      </c>
      <c r="C87704" s="3">
        <f>_xll.SNL.Clients.Office.Excel.Functions.SPG(B87704, "SP_PRICE_CLOSE", A87704)</f>
        <v>2.9600789354382786</v>
      </c>
      <c r="D87704" s="3">
        <f>_xll.SNL.Clients.Office.Excel.Functions.SPG(B87704, "IQ_PE", "LTM", A87704)</f>
        <v>21.980198000000001</v>
      </c>
      <c r="E87704" s="3">
        <f>_xll.SNL.Clients.Office.Excel.Functions.SPG(B87704, "IQ_PE_NORM", "LTM", A87704)</f>
        <v>27.339901000000001</v>
      </c>
    </row>
    <row r="87705" spans="1:5" x14ac:dyDescent="0.25">
      <c r="A87705" s="1">
        <v>45405</v>
      </c>
      <c r="B87705" t="s">
        <v>174</v>
      </c>
      <c r="C87705" s="3">
        <f>_xll.SNL.Clients.Office.Excel.Functions.SPG(B87705, "SP_PRICE_CLOSE", A87705)</f>
        <v>36.534307581535508</v>
      </c>
      <c r="D87705" s="3">
        <f>_xll.SNL.Clients.Office.Excel.Functions.SPG(B87705, "IQ_PE", "LTM", A87705)</f>
        <v>41.666666999999997</v>
      </c>
      <c r="E87705" s="3">
        <f>_xll.SNL.Clients.Office.Excel.Functions.SPG(B87705, "IQ_PE_NORM", "LTM", A87705)</f>
        <v>64.683663999999993</v>
      </c>
    </row>
    <row r="87706" spans="1:5" x14ac:dyDescent="0.25">
      <c r="A87706" s="1">
        <v>45405</v>
      </c>
      <c r="B87706" t="s">
        <v>175</v>
      </c>
      <c r="C87706" s="3" t="str">
        <f>_xll.SNL.Clients.Office.Excel.Functions.SPG(B87706, "SP_PRICE_CLOSE", A87706)</f>
        <v>NA</v>
      </c>
      <c r="D87706" s="3" t="str">
        <f>_xll.SNL.Clients.Office.Excel.Functions.SPG(B87706, "IQ_PE", "LTM", A87706)</f>
        <v>NA</v>
      </c>
      <c r="E87706" s="3" t="str">
        <f>_xll.SNL.Clients.Office.Excel.Functions.SPG(B87706, "IQ_PE_NORM", "LTM", A87706)</f>
        <v>NA</v>
      </c>
    </row>
    <row r="87707" spans="1:5" x14ac:dyDescent="0.25">
      <c r="A87707" s="1">
        <v>45405</v>
      </c>
      <c r="B87707" t="s">
        <v>176</v>
      </c>
      <c r="C87707" s="3">
        <f>_xll.SNL.Clients.Office.Excel.Functions.SPG(B87707, "SP_PRICE_CLOSE", A87707)</f>
        <v>1.600042667804475</v>
      </c>
      <c r="D87707" s="3" t="str">
        <f>_xll.SNL.Clients.Office.Excel.Functions.SPG(B87707, "IQ_PE", "LTM", A87707)</f>
        <v>NA</v>
      </c>
      <c r="E87707" s="3" t="str">
        <f>_xll.SNL.Clients.Office.Excel.Functions.SPG(B87707, "IQ_PE_NORM", "LTM", A87707)</f>
        <v>NA</v>
      </c>
    </row>
    <row r="87708" spans="1:5" x14ac:dyDescent="0.25">
      <c r="A87708" s="1">
        <v>45405</v>
      </c>
      <c r="B87708" t="s">
        <v>177</v>
      </c>
      <c r="C87708" s="3">
        <f>_xll.SNL.Clients.Office.Excel.Functions.SPG(B87708, "SP_PRICE_CLOSE", A87708)</f>
        <v>9.6269233846235913</v>
      </c>
      <c r="D87708" s="3">
        <f>_xll.SNL.Clients.Office.Excel.Functions.SPG(B87708, "IQ_PE", "LTM", A87708)</f>
        <v>11.274203999999999</v>
      </c>
      <c r="E87708" s="3">
        <f>_xll.SNL.Clients.Office.Excel.Functions.SPG(B87708, "IQ_PE_NORM", "LTM", A87708)</f>
        <v>16.416553</v>
      </c>
    </row>
    <row r="87709" spans="1:5" x14ac:dyDescent="0.25">
      <c r="A87709" s="1">
        <v>45405</v>
      </c>
      <c r="B87709" t="s">
        <v>178</v>
      </c>
      <c r="C87709" s="3" t="str">
        <f>_xll.SNL.Clients.Office.Excel.Functions.SPG(B87709, "SP_PRICE_CLOSE", A87709)</f>
        <v>NA</v>
      </c>
      <c r="D87709" s="3" t="str">
        <f>_xll.SNL.Clients.Office.Excel.Functions.SPG(B87709, "IQ_PE", "LTM", A87709)</f>
        <v>NA</v>
      </c>
      <c r="E87709" s="3" t="str">
        <f>_xll.SNL.Clients.Office.Excel.Functions.SPG(B87709, "IQ_PE_NORM", "LTM", A87709)</f>
        <v>NA</v>
      </c>
    </row>
    <row r="87710" spans="1:5" x14ac:dyDescent="0.25">
      <c r="A87710" s="1">
        <v>45405</v>
      </c>
      <c r="B87710" t="s">
        <v>179</v>
      </c>
      <c r="C87710" s="3">
        <f>_xll.SNL.Clients.Office.Excel.Functions.SPG(B87710, "SP_PRICE_CLOSE", A87710)</f>
        <v>22.320595215872427</v>
      </c>
      <c r="D87710" s="3">
        <f>_xll.SNL.Clients.Office.Excel.Functions.SPG(B87710, "IQ_PE", "LTM", A87710)</f>
        <v>11.045131</v>
      </c>
      <c r="E87710" s="3">
        <f>_xll.SNL.Clients.Office.Excel.Functions.SPG(B87710, "IQ_PE_NORM", "LTM", A87710)</f>
        <v>16.177039000000001</v>
      </c>
    </row>
    <row r="87711" spans="1:5" x14ac:dyDescent="0.25">
      <c r="A87711" s="1">
        <v>45405</v>
      </c>
      <c r="B87711" t="s">
        <v>180</v>
      </c>
      <c r="C87711" s="3">
        <f>_xll.SNL.Clients.Office.Excel.Functions.SPG(B87711, "SP_PRICE_CLOSE", A87711)</f>
        <v>1.4267047121256566</v>
      </c>
      <c r="D87711" s="3" t="str">
        <f>_xll.SNL.Clients.Office.Excel.Functions.SPG(B87711, "IQ_PE", "LTM", A87711)</f>
        <v>NA</v>
      </c>
      <c r="E87711" s="3" t="str">
        <f>_xll.SNL.Clients.Office.Excel.Functions.SPG(B87711, "IQ_PE_NORM", "LTM", A87711)</f>
        <v>NA</v>
      </c>
    </row>
    <row r="87712" spans="1:5" x14ac:dyDescent="0.25">
      <c r="A87712" s="1">
        <v>45405</v>
      </c>
      <c r="B87712" t="s">
        <v>181</v>
      </c>
      <c r="C87712" s="3">
        <f>_xll.SNL.Clients.Office.Excel.Functions.SPG(B87712, "SP_PRICE_CLOSE", A87712)</f>
        <v>24.000640017067123</v>
      </c>
      <c r="D87712" s="3">
        <f>_xll.SNL.Clients.Office.Excel.Functions.SPG(B87712, "IQ_PE", "LTM", A87712)</f>
        <v>18.039687000000001</v>
      </c>
      <c r="E87712" s="3">
        <f>_xll.SNL.Clients.Office.Excel.Functions.SPG(B87712, "IQ_PE_NORM", "LTM", A87712)</f>
        <v>33.444816000000003</v>
      </c>
    </row>
    <row r="87713" spans="1:5" x14ac:dyDescent="0.25">
      <c r="A87713" s="1">
        <v>45405</v>
      </c>
      <c r="B87713" t="s">
        <v>182</v>
      </c>
      <c r="C87713" s="3">
        <f>_xll.SNL.Clients.Office.Excel.Functions.SPG(B87713, "SP_PRICE_CLOSE", A87713)</f>
        <v>36.534307581535508</v>
      </c>
      <c r="D87713" s="3">
        <f>_xll.SNL.Clients.Office.Excel.Functions.SPG(B87713, "IQ_PE", "LTM", A87713)</f>
        <v>19.953393999999999</v>
      </c>
      <c r="E87713" s="3">
        <f>_xll.SNL.Clients.Office.Excel.Functions.SPG(B87713, "IQ_PE_NORM", "LTM", A87713)</f>
        <v>30.202822000000001</v>
      </c>
    </row>
    <row r="87714" spans="1:5" x14ac:dyDescent="0.25">
      <c r="A87714" s="1">
        <v>45405</v>
      </c>
      <c r="B87714" t="s">
        <v>183</v>
      </c>
      <c r="C87714" s="3">
        <f>_xll.SNL.Clients.Office.Excel.Functions.SPG(B87714, "SP_PRICE_CLOSE", A87714)</f>
        <v>2.6534040907757541</v>
      </c>
      <c r="D87714" s="3">
        <f>_xll.SNL.Clients.Office.Excel.Functions.SPG(B87714, "IQ_PE", "LTM", A87714)</f>
        <v>16.979521999999999</v>
      </c>
      <c r="E87714" s="3">
        <f>_xll.SNL.Clients.Office.Excel.Functions.SPG(B87714, "IQ_PE_NORM", "LTM", A87714)</f>
        <v>25.189872999999999</v>
      </c>
    </row>
    <row r="87715" spans="1:5" x14ac:dyDescent="0.25">
      <c r="A87715" s="1">
        <v>45405</v>
      </c>
      <c r="B87715" t="s">
        <v>184</v>
      </c>
      <c r="C87715" s="3">
        <f>_xll.SNL.Clients.Office.Excel.Functions.SPG(B87715, "SP_PRICE_CLOSE", A87715)</f>
        <v>8.1602176058028224</v>
      </c>
      <c r="D87715" s="3" t="str">
        <f>_xll.SNL.Clients.Office.Excel.Functions.SPG(B87715, "IQ_PE", "LTM", A87715)</f>
        <v>NA</v>
      </c>
      <c r="E87715" s="3" t="str">
        <f>_xll.SNL.Clients.Office.Excel.Functions.SPG(B87715, "IQ_PE_NORM", "LTM", A87715)</f>
        <v>NA</v>
      </c>
    </row>
    <row r="87716" spans="1:5" x14ac:dyDescent="0.25">
      <c r="A87716" s="1">
        <v>45405</v>
      </c>
      <c r="B87716" t="s">
        <v>185</v>
      </c>
      <c r="C87716" s="3">
        <f>_xll.SNL.Clients.Office.Excel.Functions.SPG(B87716, "SP_PRICE_CLOSE", A87716)</f>
        <v>18.933838235686288</v>
      </c>
      <c r="D87716" s="3">
        <f>_xll.SNL.Clients.Office.Excel.Functions.SPG(B87716, "IQ_PE", "LTM", A87716)</f>
        <v>33.054003999999999</v>
      </c>
      <c r="E87716" s="3">
        <f>_xll.SNL.Clients.Office.Excel.Functions.SPG(B87716, "IQ_PE_NORM", "LTM", A87716)</f>
        <v>49.40849</v>
      </c>
    </row>
    <row r="87717" spans="1:5" x14ac:dyDescent="0.25">
      <c r="A87717" s="1">
        <v>45405</v>
      </c>
      <c r="B87717" t="s">
        <v>186</v>
      </c>
      <c r="C87717" s="3">
        <f>_xll.SNL.Clients.Office.Excel.Functions.SPG(B87717, "SP_PRICE_CLOSE", A87717)</f>
        <v>17.067121789914399</v>
      </c>
      <c r="D87717" s="3">
        <f>_xll.SNL.Clients.Office.Excel.Functions.SPG(B87717, "IQ_PE", "LTM", A87717)</f>
        <v>19.589838</v>
      </c>
      <c r="E87717" s="3">
        <f>_xll.SNL.Clients.Office.Excel.Functions.SPG(B87717, "IQ_PE_NORM", "LTM", A87717)</f>
        <v>25.266482</v>
      </c>
    </row>
    <row r="87718" spans="1:5" x14ac:dyDescent="0.25">
      <c r="A87718" s="1">
        <v>45405</v>
      </c>
      <c r="B87718" t="s">
        <v>187</v>
      </c>
      <c r="C87718" s="3">
        <f>_xll.SNL.Clients.Office.Excel.Functions.SPG(B87718, "SP_PRICE_CLOSE", A87718)</f>
        <v>22.213925704685458</v>
      </c>
      <c r="D87718" s="3" t="str">
        <f>_xll.SNL.Clients.Office.Excel.Functions.SPG(B87718, "IQ_PE", "LTM", A87718)</f>
        <v>NM</v>
      </c>
      <c r="E87718" s="3">
        <f>_xll.SNL.Clients.Office.Excel.Functions.SPG(B87718, "IQ_PE_NORM", "LTM", A87718)</f>
        <v>163.654224</v>
      </c>
    </row>
    <row r="87719" spans="1:5" x14ac:dyDescent="0.25">
      <c r="A87719" s="1">
        <v>45405</v>
      </c>
      <c r="B87719" t="s">
        <v>188</v>
      </c>
      <c r="C87719" s="3" t="str">
        <f>_xll.SNL.Clients.Office.Excel.Functions.SPG(B87719, "SP_PRICE_CLOSE", A87719)</f>
        <v>NA</v>
      </c>
      <c r="D87719" s="3" t="str">
        <f>_xll.SNL.Clients.Office.Excel.Functions.SPG(B87719, "IQ_PE", "LTM", A87719)</f>
        <v>NA</v>
      </c>
      <c r="E87719" s="3" t="str">
        <f>_xll.SNL.Clients.Office.Excel.Functions.SPG(B87719, "IQ_PE_NORM", "LTM", A87719)</f>
        <v>NA</v>
      </c>
    </row>
    <row r="87720" spans="1:5" x14ac:dyDescent="0.25">
      <c r="A87720" s="1">
        <v>45405</v>
      </c>
      <c r="B87720" t="s">
        <v>189</v>
      </c>
      <c r="C87720" s="3">
        <f>_xll.SNL.Clients.Office.Excel.Functions.SPG(B87720, "SP_PRICE_CLOSE", A87720)</f>
        <v>61.868316488439696</v>
      </c>
      <c r="D87720" s="3">
        <f>_xll.SNL.Clients.Office.Excel.Functions.SPG(B87720, "IQ_PE", "LTM", A87720)</f>
        <v>90.980391999999995</v>
      </c>
      <c r="E87720" s="3">
        <f>_xll.SNL.Clients.Office.Excel.Functions.SPG(B87720, "IQ_PE_NORM", "LTM", A87720)</f>
        <v>226.120858</v>
      </c>
    </row>
    <row r="87721" spans="1:5" x14ac:dyDescent="0.25">
      <c r="A87721" s="1">
        <v>45405</v>
      </c>
      <c r="B87721" t="s">
        <v>190</v>
      </c>
      <c r="C87721" s="3">
        <f>_xll.SNL.Clients.Office.Excel.Functions.SPG(B87721, "SP_PRICE_CLOSE", A87721)</f>
        <v>42.134456918851171</v>
      </c>
      <c r="D87721" s="3">
        <f>_xll.SNL.Clients.Office.Excel.Functions.SPG(B87721, "IQ_PE", "LTM", A87721)</f>
        <v>59.803179</v>
      </c>
      <c r="E87721" s="3">
        <f>_xll.SNL.Clients.Office.Excel.Functions.SPG(B87721, "IQ_PE_NORM", "LTM", A87721)</f>
        <v>93.546476999999996</v>
      </c>
    </row>
    <row r="87722" spans="1:5" x14ac:dyDescent="0.25">
      <c r="A87722" s="1">
        <v>45405</v>
      </c>
      <c r="B87722" t="s">
        <v>191</v>
      </c>
      <c r="C87722" s="3">
        <f>_xll.SNL.Clients.Office.Excel.Functions.SPG(B87722, "SP_PRICE_CLOSE", A87722)</f>
        <v>1.6800448011946987</v>
      </c>
      <c r="D87722" s="3">
        <f>_xll.SNL.Clients.Office.Excel.Functions.SPG(B87722, "IQ_PE", "LTM", A87722)</f>
        <v>34.615385000000003</v>
      </c>
      <c r="E87722" s="3">
        <f>_xll.SNL.Clients.Office.Excel.Functions.SPG(B87722, "IQ_PE_NORM", "LTM", A87722)</f>
        <v>50.806452</v>
      </c>
    </row>
    <row r="87723" spans="1:5" x14ac:dyDescent="0.25">
      <c r="A87723" s="1">
        <v>45405</v>
      </c>
      <c r="B87723" t="s">
        <v>192</v>
      </c>
      <c r="C87723" s="3">
        <f>_xll.SNL.Clients.Office.Excel.Functions.SPG(B87723, "SP_PRICE_CLOSE", A87723)</f>
        <v>23.360622949945331</v>
      </c>
      <c r="D87723" s="3">
        <f>_xll.SNL.Clients.Office.Excel.Functions.SPG(B87723, "IQ_PE", "LTM", A87723)</f>
        <v>28.901353</v>
      </c>
      <c r="E87723" s="3">
        <f>_xll.SNL.Clients.Office.Excel.Functions.SPG(B87723, "IQ_PE_NORM", "LTM", A87723)</f>
        <v>44.042231999999998</v>
      </c>
    </row>
    <row r="87724" spans="1:5" x14ac:dyDescent="0.25">
      <c r="A87724" s="1">
        <v>45405</v>
      </c>
      <c r="B87724" t="s">
        <v>193</v>
      </c>
      <c r="C87724" s="3">
        <f>_xll.SNL.Clients.Office.Excel.Functions.SPG(B87724, "SP_PRICE_CLOSE", A87724)</f>
        <v>7.6535374276647383</v>
      </c>
      <c r="D87724" s="3">
        <f>_xll.SNL.Clients.Office.Excel.Functions.SPG(B87724, "IQ_PE", "LTM", A87724)</f>
        <v>177.160494</v>
      </c>
      <c r="E87724" s="3">
        <f>_xll.SNL.Clients.Office.Excel.Functions.SPG(B87724, "IQ_PE_NORM", "LTM", A87724)</f>
        <v>157.692308</v>
      </c>
    </row>
    <row r="87725" spans="1:5" x14ac:dyDescent="0.25">
      <c r="A87725" s="1">
        <v>45405</v>
      </c>
      <c r="B87725" t="s">
        <v>194</v>
      </c>
      <c r="C87725" s="3">
        <f>_xll.SNL.Clients.Office.Excel.Functions.SPG(B87725, "SP_PRICE_CLOSE", A87725)</f>
        <v>3.7334328915437749</v>
      </c>
      <c r="D87725" s="3">
        <f>_xll.SNL.Clients.Office.Excel.Functions.SPG(B87725, "IQ_PE", "LTM", A87725)</f>
        <v>53.639847000000003</v>
      </c>
      <c r="E87725" s="3">
        <f>_xll.SNL.Clients.Office.Excel.Functions.SPG(B87725, "IQ_PE_NORM", "LTM", A87725)</f>
        <v>23.850085</v>
      </c>
    </row>
    <row r="87726" spans="1:5" x14ac:dyDescent="0.25">
      <c r="A87726" s="1">
        <v>45405</v>
      </c>
      <c r="B87726" t="s">
        <v>195</v>
      </c>
      <c r="C87726" s="3">
        <f>_xll.SNL.Clients.Office.Excel.Functions.SPG(B87726, "SP_PRICE_CLOSE", A87726)</f>
        <v>49.707992213125685</v>
      </c>
      <c r="D87726" s="3">
        <f>_xll.SNL.Clients.Office.Excel.Functions.SPG(B87726, "IQ_PE", "LTM", A87726)</f>
        <v>34.698436000000001</v>
      </c>
      <c r="E87726" s="3">
        <f>_xll.SNL.Clients.Office.Excel.Functions.SPG(B87726, "IQ_PE_NORM", "LTM", A87726)</f>
        <v>50.556007999999999</v>
      </c>
    </row>
    <row r="87727" spans="1:5" x14ac:dyDescent="0.25">
      <c r="A87727" s="1">
        <v>45405</v>
      </c>
      <c r="B87727" t="s">
        <v>196</v>
      </c>
      <c r="C87727" s="3">
        <f>_xll.SNL.Clients.Office.Excel.Functions.SPG(B87727, "SP_PRICE_CLOSE", A87727)</f>
        <v>4.8801301368036487</v>
      </c>
      <c r="D87727" s="3" t="str">
        <f>_xll.SNL.Clients.Office.Excel.Functions.SPG(B87727, "IQ_PE", "LTM", A87727)</f>
        <v>NM</v>
      </c>
      <c r="E87727" s="3" t="str">
        <f>_xll.SNL.Clients.Office.Excel.Functions.SPG(B87727, "IQ_PE_NORM", "LTM", A87727)</f>
        <v>NM</v>
      </c>
    </row>
    <row r="87728" spans="1:5" x14ac:dyDescent="0.25">
      <c r="A87728" s="1">
        <v>45405</v>
      </c>
      <c r="B87728" t="s">
        <v>197</v>
      </c>
      <c r="C87728" s="3">
        <f>_xll.SNL.Clients.Office.Excel.Functions.SPG(B87728, "SP_PRICE_CLOSE", A87728)</f>
        <v>11.280300808021547</v>
      </c>
      <c r="D87728" s="3">
        <f>_xll.SNL.Clients.Office.Excel.Functions.SPG(B87728, "IQ_PE", "LTM", A87728)</f>
        <v>56.175299000000003</v>
      </c>
      <c r="E87728" s="3">
        <f>_xll.SNL.Clients.Office.Excel.Functions.SPG(B87728, "IQ_PE_NORM", "LTM", A87728)</f>
        <v>81.502889999999994</v>
      </c>
    </row>
    <row r="87729" spans="1:5" x14ac:dyDescent="0.25">
      <c r="A87729" s="1">
        <v>45405</v>
      </c>
      <c r="B87729" t="s">
        <v>198</v>
      </c>
      <c r="C87729" s="3">
        <f>_xll.SNL.Clients.Office.Excel.Functions.SPG(B87729, "SP_PRICE_CLOSE", A87729)</f>
        <v>3.754766793781168</v>
      </c>
      <c r="D87729" s="3">
        <f>_xll.SNL.Clients.Office.Excel.Functions.SPG(B87729, "IQ_PE", "LTM", A87729)</f>
        <v>19.052773999999999</v>
      </c>
      <c r="E87729" s="3">
        <f>_xll.SNL.Clients.Office.Excel.Functions.SPG(B87729, "IQ_PE_NORM", "LTM", A87729)</f>
        <v>25.369368999999999</v>
      </c>
    </row>
    <row r="87730" spans="1:5" x14ac:dyDescent="0.25">
      <c r="A87730" s="1">
        <v>45405</v>
      </c>
      <c r="B87730" t="s">
        <v>199</v>
      </c>
      <c r="C87730" s="3" t="str">
        <f>_xll.SNL.Clients.Office.Excel.Functions.SPG(B87730, "SP_PRICE_CLOSE", A87730)</f>
        <v>NA</v>
      </c>
      <c r="D87730" s="3" t="str">
        <f>_xll.SNL.Clients.Office.Excel.Functions.SPG(B87730, "IQ_PE", "LTM", A87730)</f>
        <v>NA</v>
      </c>
      <c r="E87730" s="3" t="str">
        <f>_xll.SNL.Clients.Office.Excel.Functions.SPG(B87730, "IQ_PE_NORM", "LTM", A87730)</f>
        <v>NA</v>
      </c>
    </row>
    <row r="87731" spans="1:5" x14ac:dyDescent="0.25">
      <c r="A87731" s="1">
        <v>45405</v>
      </c>
      <c r="B87731" t="s">
        <v>200</v>
      </c>
      <c r="C87731" s="3" t="str">
        <f>_xll.SNL.Clients.Office.Excel.Functions.SPG(B87731, "SP_PRICE_CLOSE", A87731)</f>
        <v>NA</v>
      </c>
      <c r="D87731" s="3" t="str">
        <f>_xll.SNL.Clients.Office.Excel.Functions.SPG(B87731, "IQ_PE", "LTM", A87731)</f>
        <v>NA</v>
      </c>
      <c r="E87731" s="3" t="str">
        <f>_xll.SNL.Clients.Office.Excel.Functions.SPG(B87731, "IQ_PE_NORM", "LTM", A87731)</f>
        <v>NA</v>
      </c>
    </row>
    <row r="87732" spans="1:5" x14ac:dyDescent="0.25">
      <c r="A87732" s="1">
        <v>45405</v>
      </c>
      <c r="B87732" t="s">
        <v>201</v>
      </c>
      <c r="C87732" s="3">
        <f>_xll.SNL.Clients.Office.Excel.Functions.SPG(B87732, "SP_PRICE_CLOSE", A87732)</f>
        <v>5.1948051948051956</v>
      </c>
      <c r="D87732" s="3">
        <f>_xll.SNL.Clients.Office.Excel.Functions.SPG(B87732, "IQ_PE", "LTM", A87732)</f>
        <v>21.912261000000001</v>
      </c>
      <c r="E87732" s="3">
        <f>_xll.SNL.Clients.Office.Excel.Functions.SPG(B87732, "IQ_PE_NORM", "LTM", A87732)</f>
        <v>33.528399</v>
      </c>
    </row>
    <row r="87733" spans="1:5" x14ac:dyDescent="0.25">
      <c r="A87733" s="1">
        <v>45405</v>
      </c>
      <c r="B87733" t="s">
        <v>202</v>
      </c>
      <c r="C87733" s="3">
        <f>_xll.SNL.Clients.Office.Excel.Functions.SPG(B87733, "SP_PRICE_CLOSE", A87733)</f>
        <v>2.6000693351822717</v>
      </c>
      <c r="D87733" s="3">
        <f>_xll.SNL.Clients.Office.Excel.Functions.SPG(B87733, "IQ_PE", "LTM", A87733)</f>
        <v>31.15016</v>
      </c>
      <c r="E87733" s="3">
        <f>_xll.SNL.Clients.Office.Excel.Functions.SPG(B87733, "IQ_PE_NORM", "LTM", A87733)</f>
        <v>24.621212</v>
      </c>
    </row>
    <row r="87734" spans="1:5" x14ac:dyDescent="0.25">
      <c r="A87734" s="1">
        <v>45405</v>
      </c>
      <c r="B87734" t="s">
        <v>203</v>
      </c>
      <c r="C87734" s="3">
        <f>_xll.SNL.Clients.Office.Excel.Functions.SPG(B87734, "SP_PRICE_CLOSE", A87734)</f>
        <v>9.7335928958105562</v>
      </c>
      <c r="D87734" s="3">
        <f>_xll.SNL.Clients.Office.Excel.Functions.SPG(B87734, "IQ_PE", "LTM", A87734)</f>
        <v>21.382542000000001</v>
      </c>
      <c r="E87734" s="3">
        <f>_xll.SNL.Clients.Office.Excel.Functions.SPG(B87734, "IQ_PE_NORM", "LTM", A87734)</f>
        <v>27.841342000000001</v>
      </c>
    </row>
    <row r="87735" spans="1:5" x14ac:dyDescent="0.25">
      <c r="A87735" s="1">
        <v>45405</v>
      </c>
      <c r="B87735" t="s">
        <v>204</v>
      </c>
      <c r="C87735" s="3">
        <f>_xll.SNL.Clients.Office.Excel.Functions.SPG(B87735, "SP_PRICE_CLOSE", A87735)</f>
        <v>9.1202429398117282</v>
      </c>
      <c r="D87735" s="3">
        <f>_xll.SNL.Clients.Office.Excel.Functions.SPG(B87735, "IQ_PE", "LTM", A87735)</f>
        <v>11.231527</v>
      </c>
      <c r="E87735" s="3">
        <f>_xll.SNL.Clients.Office.Excel.Functions.SPG(B87735, "IQ_PE_NORM", "LTM", A87735)</f>
        <v>15.936626</v>
      </c>
    </row>
    <row r="87736" spans="1:5" x14ac:dyDescent="0.25">
      <c r="A87736" s="1">
        <v>45405</v>
      </c>
      <c r="B87736" t="s">
        <v>205</v>
      </c>
      <c r="C87736" s="3">
        <f>_xll.SNL.Clients.Office.Excel.Functions.SPG(B87736, "SP_PRICE_CLOSE", A87736)</f>
        <v>47.801274700658688</v>
      </c>
      <c r="D87736" s="3">
        <f>_xll.SNL.Clients.Office.Excel.Functions.SPG(B87736, "IQ_PE", "LTM", A87736)</f>
        <v>20.219965999999999</v>
      </c>
      <c r="E87736" s="3">
        <f>_xll.SNL.Clients.Office.Excel.Functions.SPG(B87736, "IQ_PE_NORM", "LTM", A87736)</f>
        <v>33.981043</v>
      </c>
    </row>
    <row r="87737" spans="1:5" x14ac:dyDescent="0.25">
      <c r="A87737" s="1">
        <v>45405</v>
      </c>
      <c r="B87737" t="s">
        <v>206</v>
      </c>
      <c r="C87737" s="3">
        <f>_xll.SNL.Clients.Office.Excel.Functions.SPG(B87737, "SP_PRICE_CLOSE", A87737)</f>
        <v>4.3267820475212675</v>
      </c>
      <c r="D87737" s="3">
        <f>_xll.SNL.Clients.Office.Excel.Functions.SPG(B87737, "IQ_PE", "LTM", A87737)</f>
        <v>37.645012000000001</v>
      </c>
      <c r="E87737" s="3">
        <f>_xll.SNL.Clients.Office.Excel.Functions.SPG(B87737, "IQ_PE_NORM", "LTM", A87737)</f>
        <v>57.535460999999998</v>
      </c>
    </row>
    <row r="87738" spans="1:5" x14ac:dyDescent="0.25">
      <c r="A87738" s="1">
        <v>45405</v>
      </c>
      <c r="B87738" t="s">
        <v>207</v>
      </c>
      <c r="C87738" s="3">
        <f>_xll.SNL.Clients.Office.Excel.Functions.SPG(B87738, "SP_PRICE_CLOSE", A87738)</f>
        <v>24.533987573001948</v>
      </c>
      <c r="D87738" s="3">
        <f>_xll.SNL.Clients.Office.Excel.Functions.SPG(B87738, "IQ_PE", "LTM", A87738)</f>
        <v>12.959572</v>
      </c>
      <c r="E87738" s="3">
        <f>_xll.SNL.Clients.Office.Excel.Functions.SPG(B87738, "IQ_PE_NORM", "LTM", A87738)</f>
        <v>18.930040999999999</v>
      </c>
    </row>
    <row r="87739" spans="1:5" x14ac:dyDescent="0.25">
      <c r="A87739" s="1">
        <v>45405</v>
      </c>
      <c r="B87739" t="s">
        <v>208</v>
      </c>
      <c r="C87739" s="3" t="str">
        <f>_xll.SNL.Clients.Office.Excel.Functions.SPG(B87739, "SP_PRICE_CLOSE", A87739)</f>
        <v>NA</v>
      </c>
      <c r="D87739" s="3" t="str">
        <f>_xll.SNL.Clients.Office.Excel.Functions.SPG(B87739, "IQ_PE", "LTM", A87739)</f>
        <v>NA</v>
      </c>
      <c r="E87739" s="3" t="str">
        <f>_xll.SNL.Clients.Office.Excel.Functions.SPG(B87739, "IQ_PE_NORM", "LTM", A87739)</f>
        <v>NA</v>
      </c>
    </row>
    <row r="87740" spans="1:5" x14ac:dyDescent="0.25">
      <c r="A87740" s="1">
        <v>45405</v>
      </c>
      <c r="B87740" t="s">
        <v>209</v>
      </c>
      <c r="C87740" s="3">
        <f>_xll.SNL.Clients.Office.Excel.Functions.SPG(B87740, "SP_PRICE_CLOSE", A87740)</f>
        <v>15.493746499906665</v>
      </c>
      <c r="D87740" s="3">
        <f>_xll.SNL.Clients.Office.Excel.Functions.SPG(B87740, "IQ_PE", "LTM", A87740)</f>
        <v>36.842104999999997</v>
      </c>
      <c r="E87740" s="3">
        <f>_xll.SNL.Clients.Office.Excel.Functions.SPG(B87740, "IQ_PE_NORM", "LTM", A87740)</f>
        <v>68.757396</v>
      </c>
    </row>
    <row r="87741" spans="1:5" x14ac:dyDescent="0.25">
      <c r="A87741" s="1">
        <v>45405</v>
      </c>
      <c r="B87741" t="s">
        <v>210</v>
      </c>
      <c r="C87741" s="3" t="str">
        <f>_xll.SNL.Clients.Office.Excel.Functions.SPG(B87741, "SP_PRICE_CLOSE", A87741)</f>
        <v>NA</v>
      </c>
      <c r="D87741" s="3" t="str">
        <f>_xll.SNL.Clients.Office.Excel.Functions.SPG(B87741, "IQ_PE", "LTM", A87741)</f>
        <v>NA</v>
      </c>
      <c r="E87741" s="3" t="str">
        <f>_xll.SNL.Clients.Office.Excel.Functions.SPG(B87741, "IQ_PE_NORM", "LTM", A87741)</f>
        <v>NA</v>
      </c>
    </row>
    <row r="87742" spans="1:5" x14ac:dyDescent="0.25">
      <c r="A87742" s="1">
        <v>45405</v>
      </c>
      <c r="B87742" t="s">
        <v>211</v>
      </c>
      <c r="C87742" s="3">
        <f>_xll.SNL.Clients.Office.Excel.Functions.SPG(B87742, "SP_PRICE_CLOSE", A87742)</f>
        <v>4.6667911144297181</v>
      </c>
      <c r="D87742" s="3">
        <f>_xll.SNL.Clients.Office.Excel.Functions.SPG(B87742, "IQ_PE", "LTM", A87742)</f>
        <v>9.7601779999999998</v>
      </c>
      <c r="E87742" s="3">
        <f>_xll.SNL.Clients.Office.Excel.Functions.SPG(B87742, "IQ_PE_NORM", "LTM", A87742)</f>
        <v>13.328256</v>
      </c>
    </row>
    <row r="87743" spans="1:5" x14ac:dyDescent="0.25">
      <c r="A87743" s="1">
        <v>45405</v>
      </c>
      <c r="B87743" t="s">
        <v>212</v>
      </c>
      <c r="C87743" s="3">
        <f>_xll.SNL.Clients.Office.Excel.Functions.SPG(B87743, "SP_PRICE_CLOSE", A87743)</f>
        <v>1.9840529080775491</v>
      </c>
      <c r="D87743" s="3" t="str">
        <f>_xll.SNL.Clients.Office.Excel.Functions.SPG(B87743, "IQ_PE", "LTM", A87743)</f>
        <v>NM</v>
      </c>
      <c r="E87743" s="3" t="str">
        <f>_xll.SNL.Clients.Office.Excel.Functions.SPG(B87743, "IQ_PE_NORM", "LTM", A87743)</f>
        <v>NM</v>
      </c>
    </row>
    <row r="87744" spans="1:5" x14ac:dyDescent="0.25">
      <c r="A87744" s="1">
        <v>45405</v>
      </c>
      <c r="B87744" t="s">
        <v>213</v>
      </c>
      <c r="C87744" s="3">
        <f>_xll.SNL.Clients.Office.Excel.Functions.SPG(B87744, "SP_PRICE_CLOSE", A87744)</f>
        <v>35.200938691698447</v>
      </c>
      <c r="D87744" s="3">
        <f>_xll.SNL.Clients.Office.Excel.Functions.SPG(B87744, "IQ_PE", "LTM", A87744)</f>
        <v>17.713366000000001</v>
      </c>
      <c r="E87744" s="3">
        <f>_xll.SNL.Clients.Office.Excel.Functions.SPG(B87744, "IQ_PE_NORM", "LTM", A87744)</f>
        <v>41.431261999999997</v>
      </c>
    </row>
    <row r="87745" spans="1:5" x14ac:dyDescent="0.25">
      <c r="A87745" s="1">
        <v>45405</v>
      </c>
      <c r="B87745" t="s">
        <v>214</v>
      </c>
      <c r="C87745" s="3" t="str">
        <f>_xll.SNL.Clients.Office.Excel.Functions.SPG(B87745, "SP_PRICE_CLOSE", A87745)</f>
        <v>NA</v>
      </c>
      <c r="D87745" s="3" t="str">
        <f>_xll.SNL.Clients.Office.Excel.Functions.SPG(B87745, "IQ_PE", "LTM", A87745)</f>
        <v>NA</v>
      </c>
      <c r="E87745" s="3" t="str">
        <f>_xll.SNL.Clients.Office.Excel.Functions.SPG(B87745, "IQ_PE_NORM", "LTM", A87745)</f>
        <v>NA</v>
      </c>
    </row>
    <row r="87746" spans="1:5" x14ac:dyDescent="0.25">
      <c r="A87746" s="1">
        <v>45405</v>
      </c>
      <c r="B87746" t="s">
        <v>215</v>
      </c>
      <c r="C87746" s="3" t="str">
        <f>_xll.SNL.Clients.Office.Excel.Functions.SPG(B87746, "SP_PRICE_CLOSE", A87746)</f>
        <v>NA</v>
      </c>
      <c r="D87746" s="3" t="str">
        <f>_xll.SNL.Clients.Office.Excel.Functions.SPG(B87746, "IQ_PE", "LTM", A87746)</f>
        <v>NA</v>
      </c>
      <c r="E87746" s="3" t="str">
        <f>_xll.SNL.Clients.Office.Excel.Functions.SPG(B87746, "IQ_PE_NORM", "LTM", A87746)</f>
        <v>NA</v>
      </c>
    </row>
    <row r="87747" spans="1:5" x14ac:dyDescent="0.25">
      <c r="A87747" s="1">
        <v>45405</v>
      </c>
      <c r="B87747" t="s">
        <v>216</v>
      </c>
      <c r="C87747" s="3">
        <f>_xll.SNL.Clients.Office.Excel.Functions.SPG(B87747, "SP_PRICE_CLOSE", A87747)</f>
        <v>1.5200405344142511</v>
      </c>
      <c r="D87747" s="3">
        <f>_xll.SNL.Clients.Office.Excel.Functions.SPG(B87747, "IQ_PE", "LTM", A87747)</f>
        <v>13.834951</v>
      </c>
      <c r="E87747" s="3">
        <f>_xll.SNL.Clients.Office.Excel.Functions.SPG(B87747, "IQ_PE_NORM", "LTM", A87747)</f>
        <v>19.655172</v>
      </c>
    </row>
    <row r="87748" spans="1:5" x14ac:dyDescent="0.25">
      <c r="A87748" s="1">
        <v>45405</v>
      </c>
      <c r="B87748" t="s">
        <v>217</v>
      </c>
      <c r="C87748" s="3">
        <f>_xll.SNL.Clients.Office.Excel.Functions.SPG(B87748, "SP_PRICE_CLOSE", A87748)</f>
        <v>7.5735352942745138</v>
      </c>
      <c r="D87748" s="3" t="str">
        <f>_xll.SNL.Clients.Office.Excel.Functions.SPG(B87748, "IQ_PE", "LTM", A87748)</f>
        <v>NA</v>
      </c>
      <c r="E87748" s="3" t="str">
        <f>_xll.SNL.Clients.Office.Excel.Functions.SPG(B87748, "IQ_PE_NORM", "LTM", A87748)</f>
        <v>NA</v>
      </c>
    </row>
    <row r="87749" spans="1:5" x14ac:dyDescent="0.25">
      <c r="A87749" s="1">
        <v>45405</v>
      </c>
      <c r="B87749" t="s">
        <v>218</v>
      </c>
      <c r="C87749" s="3">
        <f>_xll.SNL.Clients.Office.Excel.Functions.SPG(B87749, "SP_PRICE_CLOSE", A87749)</f>
        <v>7.5602016053761441</v>
      </c>
      <c r="D87749" s="3">
        <f>_xll.SNL.Clients.Office.Excel.Functions.SPG(B87749, "IQ_PE", "LTM", A87749)</f>
        <v>10.988372</v>
      </c>
      <c r="E87749" s="3">
        <f>_xll.SNL.Clients.Office.Excel.Functions.SPG(B87749, "IQ_PE_NORM", "LTM", A87749)</f>
        <v>15.144231</v>
      </c>
    </row>
    <row r="87750" spans="1:5" x14ac:dyDescent="0.25">
      <c r="A87750" s="1">
        <v>45405</v>
      </c>
      <c r="B87750" t="s">
        <v>219</v>
      </c>
      <c r="C87750" s="3">
        <f>_xll.SNL.Clients.Office.Excel.Functions.SPG(B87750, "SP_PRICE_CLOSE", A87750)</f>
        <v>2.0533880903490762</v>
      </c>
      <c r="D87750" s="3">
        <f>_xll.SNL.Clients.Office.Excel.Functions.SPG(B87750, "IQ_PE", "LTM", A87750)</f>
        <v>61.111111000000001</v>
      </c>
      <c r="E87750" s="3">
        <f>_xll.SNL.Clients.Office.Excel.Functions.SPG(B87750, "IQ_PE_NORM", "LTM", A87750)</f>
        <v>98.717949000000004</v>
      </c>
    </row>
    <row r="87751" spans="1:5" x14ac:dyDescent="0.25">
      <c r="A87751" s="1">
        <v>45405</v>
      </c>
      <c r="B87751" t="s">
        <v>220</v>
      </c>
      <c r="C87751" s="3">
        <f>_xll.SNL.Clients.Office.Excel.Functions.SPG(B87751, "SP_PRICE_CLOSE", A87751)</f>
        <v>25.174004640123741</v>
      </c>
      <c r="D87751" s="3">
        <f>_xll.SNL.Clients.Office.Excel.Functions.SPG(B87751, "IQ_PE", "LTM", A87751)</f>
        <v>27.291125000000001</v>
      </c>
      <c r="E87751" s="3">
        <f>_xll.SNL.Clients.Office.Excel.Functions.SPG(B87751, "IQ_PE_NORM", "LTM", A87751)</f>
        <v>38.234102999999998</v>
      </c>
    </row>
    <row r="87752" spans="1:5" x14ac:dyDescent="0.25">
      <c r="A87752" s="1">
        <v>45405</v>
      </c>
      <c r="B87752" t="s">
        <v>221</v>
      </c>
      <c r="C87752" s="3">
        <f>_xll.SNL.Clients.Office.Excel.Functions.SPG(B87752, "SP_PRICE_CLOSE", A87752)</f>
        <v>7.5335342275794028</v>
      </c>
      <c r="D87752" s="3">
        <f>_xll.SNL.Clients.Office.Excel.Functions.SPG(B87752, "IQ_PE", "LTM", A87752)</f>
        <v>17.959313000000002</v>
      </c>
      <c r="E87752" s="3">
        <f>_xll.SNL.Clients.Office.Excel.Functions.SPG(B87752, "IQ_PE_NORM", "LTM", A87752)</f>
        <v>26.904762000000002</v>
      </c>
    </row>
    <row r="87753" spans="1:5" x14ac:dyDescent="0.25">
      <c r="A87753" s="1">
        <v>45405</v>
      </c>
      <c r="B87753" t="s">
        <v>222</v>
      </c>
      <c r="C87753" s="3">
        <f>_xll.SNL.Clients.Office.Excel.Functions.SPG(B87753, "SP_PRICE_CLOSE", A87753)</f>
        <v>0.68287527667404468</v>
      </c>
      <c r="D87753" s="3">
        <f>_xll.SNL.Clients.Office.Excel.Functions.SPG(B87753, "IQ_PE", "LTM", A87753)</f>
        <v>16.105118999999998</v>
      </c>
      <c r="E87753" s="3">
        <f>_xll.SNL.Clients.Office.Excel.Functions.SPG(B87753, "IQ_PE_NORM", "LTM", A87753)</f>
        <v>22.075120999999999</v>
      </c>
    </row>
    <row r="87754" spans="1:5" x14ac:dyDescent="0.25">
      <c r="A87754" s="1">
        <v>45405</v>
      </c>
      <c r="B87754" t="s">
        <v>223</v>
      </c>
      <c r="C87754" s="3">
        <f>_xll.SNL.Clients.Office.Excel.Functions.SPG(B87754, "SP_PRICE_CLOSE", A87754)</f>
        <v>7.2001920051201367</v>
      </c>
      <c r="D87754" s="3">
        <f>_xll.SNL.Clients.Office.Excel.Functions.SPG(B87754, "IQ_PE", "LTM", A87754)</f>
        <v>11.816193</v>
      </c>
      <c r="E87754" s="3">
        <f>_xll.SNL.Clients.Office.Excel.Functions.SPG(B87754, "IQ_PE_NORM", "LTM", A87754)</f>
        <v>25.495750999999998</v>
      </c>
    </row>
    <row r="87755" spans="1:5" x14ac:dyDescent="0.25">
      <c r="A87755" s="1">
        <v>45405</v>
      </c>
      <c r="B87755" t="s">
        <v>224</v>
      </c>
      <c r="C87755" s="3">
        <f>_xll.SNL.Clients.Office.Excel.Functions.SPG(B87755, "SP_PRICE_CLOSE", A87755)</f>
        <v>1.0400277340729087</v>
      </c>
      <c r="D87755" s="3" t="str">
        <f>_xll.SNL.Clients.Office.Excel.Functions.SPG(B87755, "IQ_PE", "LTM", A87755)</f>
        <v>NA</v>
      </c>
      <c r="E87755" s="3" t="str">
        <f>_xll.SNL.Clients.Office.Excel.Functions.SPG(B87755, "IQ_PE_NORM", "LTM", A87755)</f>
        <v>NA</v>
      </c>
    </row>
    <row r="87756" spans="1:5" x14ac:dyDescent="0.25">
      <c r="A87756" s="1">
        <v>45405</v>
      </c>
      <c r="B87756" t="s">
        <v>225</v>
      </c>
      <c r="C87756" s="3">
        <f>_xll.SNL.Clients.Office.Excel.Functions.SPG(B87756, "SP_PRICE_CLOSE", A87756)</f>
        <v>8.6002293394490525</v>
      </c>
      <c r="D87756" s="3">
        <f>_xll.SNL.Clients.Office.Excel.Functions.SPG(B87756, "IQ_PE", "LTM", A87756)</f>
        <v>20.15625</v>
      </c>
      <c r="E87756" s="3">
        <f>_xll.SNL.Clients.Office.Excel.Functions.SPG(B87756, "IQ_PE_NORM", "LTM", A87756)</f>
        <v>35.130718999999999</v>
      </c>
    </row>
    <row r="87757" spans="1:5" x14ac:dyDescent="0.25">
      <c r="A87757" s="1">
        <v>45405</v>
      </c>
      <c r="B87757" t="s">
        <v>226</v>
      </c>
      <c r="C87757" s="3">
        <f>_xll.SNL.Clients.Office.Excel.Functions.SPG(B87757, "SP_PRICE_CLOSE", A87757)</f>
        <v>71.361902984079592</v>
      </c>
      <c r="D87757" s="3">
        <f>_xll.SNL.Clients.Office.Excel.Functions.SPG(B87757, "IQ_PE", "LTM", A87757)</f>
        <v>42.002825000000001</v>
      </c>
      <c r="E87757" s="3" t="str">
        <f>_xll.SNL.Clients.Office.Excel.Functions.SPG(B87757, "IQ_PE_NORM", "LTM", A87757)</f>
        <v>NA</v>
      </c>
    </row>
    <row r="87758" spans="1:5" x14ac:dyDescent="0.25">
      <c r="A87758" s="1">
        <v>45405</v>
      </c>
      <c r="B87758" t="s">
        <v>227</v>
      </c>
      <c r="C87758" s="3">
        <f>_xll.SNL.Clients.Office.Excel.Functions.SPG(B87758, "SP_PRICE_CLOSE", A87758)</f>
        <v>9.4135843622496598</v>
      </c>
      <c r="D87758" s="3">
        <f>_xll.SNL.Clients.Office.Excel.Functions.SPG(B87758, "IQ_PE", "LTM", A87758)</f>
        <v>10.861537999999999</v>
      </c>
      <c r="E87758" s="3">
        <f>_xll.SNL.Clients.Office.Excel.Functions.SPG(B87758, "IQ_PE_NORM", "LTM", A87758)</f>
        <v>16.118721000000001</v>
      </c>
    </row>
    <row r="87759" spans="1:5" x14ac:dyDescent="0.25">
      <c r="A87759" s="1">
        <v>45405</v>
      </c>
      <c r="B87759" t="s">
        <v>228</v>
      </c>
      <c r="C87759" s="3" t="str">
        <f>_xll.SNL.Clients.Office.Excel.Functions.SPG(B87759, "SP_PRICE_CLOSE", A87759)</f>
        <v>NA</v>
      </c>
      <c r="D87759" s="3" t="str">
        <f>_xll.SNL.Clients.Office.Excel.Functions.SPG(B87759, "IQ_PE", "LTM", A87759)</f>
        <v>NA</v>
      </c>
      <c r="E87759" s="3" t="str">
        <f>_xll.SNL.Clients.Office.Excel.Functions.SPG(B87759, "IQ_PE_NORM", "LTM", A87759)</f>
        <v>NA</v>
      </c>
    </row>
    <row r="87760" spans="1:5" x14ac:dyDescent="0.25">
      <c r="A87760" s="1">
        <v>45405</v>
      </c>
      <c r="B87760" t="s">
        <v>229</v>
      </c>
      <c r="C87760" s="3">
        <f>_xll.SNL.Clients.Office.Excel.Functions.SPG(B87760, "SP_PRICE_CLOSE", A87760)</f>
        <v>12.186991653110752</v>
      </c>
      <c r="D87760" s="3">
        <f>_xll.SNL.Clients.Office.Excel.Functions.SPG(B87760, "IQ_PE", "LTM", A87760)</f>
        <v>18.120539000000001</v>
      </c>
      <c r="E87760" s="3">
        <f>_xll.SNL.Clients.Office.Excel.Functions.SPG(B87760, "IQ_PE_NORM", "LTM", A87760)</f>
        <v>27.121662000000001</v>
      </c>
    </row>
    <row r="87761" spans="1:5" x14ac:dyDescent="0.25">
      <c r="A87761" s="1">
        <v>45405</v>
      </c>
      <c r="B87761" t="s">
        <v>230</v>
      </c>
      <c r="C87761" s="3">
        <f>_xll.SNL.Clients.Office.Excel.Functions.SPG(B87761, "SP_PRICE_CLOSE", A87761)</f>
        <v>5.4561454972132593</v>
      </c>
      <c r="D87761" s="3">
        <f>_xll.SNL.Clients.Office.Excel.Functions.SPG(B87761, "IQ_PE", "LTM", A87761)</f>
        <v>8.632911</v>
      </c>
      <c r="E87761" s="3">
        <f>_xll.SNL.Clients.Office.Excel.Functions.SPG(B87761, "IQ_PE_NORM", "LTM", A87761)</f>
        <v>12.536765000000001</v>
      </c>
    </row>
    <row r="87762" spans="1:5" x14ac:dyDescent="0.25">
      <c r="A87762" s="1">
        <v>45405</v>
      </c>
      <c r="B87762" t="s">
        <v>231</v>
      </c>
      <c r="C87762" s="3">
        <f>_xll.SNL.Clients.Office.Excel.Functions.SPG(B87762, "SP_PRICE_CLOSE", A87762)</f>
        <v>13.947038587695673</v>
      </c>
      <c r="D87762" s="3">
        <f>_xll.SNL.Clients.Office.Excel.Functions.SPG(B87762, "IQ_PE", "LTM", A87762)</f>
        <v>122.48243600000001</v>
      </c>
      <c r="E87762" s="3">
        <f>_xll.SNL.Clients.Office.Excel.Functions.SPG(B87762, "IQ_PE_NORM", "LTM", A87762)</f>
        <v>128.817734</v>
      </c>
    </row>
    <row r="87763" spans="1:5" x14ac:dyDescent="0.25">
      <c r="A87763" s="1">
        <v>45405</v>
      </c>
      <c r="B87763" t="s">
        <v>232</v>
      </c>
      <c r="C87763" s="3">
        <f>_xll.SNL.Clients.Office.Excel.Functions.SPG(B87763, "SP_PRICE_CLOSE", A87763)</f>
        <v>8.0268807168191163</v>
      </c>
      <c r="D87763" s="3">
        <f>_xll.SNL.Clients.Office.Excel.Functions.SPG(B87763, "IQ_PE", "LTM", A87763)</f>
        <v>16.087654000000001</v>
      </c>
      <c r="E87763" s="3">
        <f>_xll.SNL.Clients.Office.Excel.Functions.SPG(B87763, "IQ_PE_NORM", "LTM", A87763)</f>
        <v>13.254073</v>
      </c>
    </row>
    <row r="87764" spans="1:5" x14ac:dyDescent="0.25">
      <c r="A87764" s="1">
        <v>45405</v>
      </c>
      <c r="B87764" t="s">
        <v>233</v>
      </c>
      <c r="C87764" s="3">
        <f>_xll.SNL.Clients.Office.Excel.Functions.SPG(B87764, "SP_PRICE_CLOSE", A87764)</f>
        <v>22.933944905197475</v>
      </c>
      <c r="D87764" s="3">
        <f>_xll.SNL.Clients.Office.Excel.Functions.SPG(B87764, "IQ_PE", "LTM", A87764)</f>
        <v>167.64132599999999</v>
      </c>
      <c r="E87764" s="3">
        <f>_xll.SNL.Clients.Office.Excel.Functions.SPG(B87764, "IQ_PE_NORM", "LTM", A87764)</f>
        <v>184.15417600000001</v>
      </c>
    </row>
    <row r="87765" spans="1:5" x14ac:dyDescent="0.25">
      <c r="A87765" s="1">
        <v>45405</v>
      </c>
      <c r="B87765" t="s">
        <v>234</v>
      </c>
      <c r="C87765" s="3">
        <f>_xll.SNL.Clients.Office.Excel.Functions.SPG(B87765, "SP_PRICE_CLOSE", A87765)</f>
        <v>19.429089309048241</v>
      </c>
      <c r="D87765" s="3">
        <f>_xll.SNL.Clients.Office.Excel.Functions.SPG(B87765, "IQ_PE", "LTM", A87765)</f>
        <v>48.345813999999997</v>
      </c>
      <c r="E87765" s="3">
        <f>_xll.SNL.Clients.Office.Excel.Functions.SPG(B87765, "IQ_PE_NORM", "LTM", A87765)</f>
        <v>274.93261100000001</v>
      </c>
    </row>
    <row r="87766" spans="1:5" x14ac:dyDescent="0.25">
      <c r="A87766" s="1">
        <v>45405</v>
      </c>
      <c r="B87766" t="s">
        <v>235</v>
      </c>
      <c r="C87766" s="3">
        <f>_xll.SNL.Clients.Office.Excel.Functions.SPG(B87766, "SP_PRICE_CLOSE", A87766)</f>
        <v>10.573615296407905</v>
      </c>
      <c r="D87766" s="3">
        <f>_xll.SNL.Clients.Office.Excel.Functions.SPG(B87766, "IQ_PE", "LTM", A87766)</f>
        <v>11.63439</v>
      </c>
      <c r="E87766" s="3">
        <f>_xll.SNL.Clients.Office.Excel.Functions.SPG(B87766, "IQ_PE_NORM", "LTM", A87766)</f>
        <v>15.853659</v>
      </c>
    </row>
    <row r="87767" spans="1:5" x14ac:dyDescent="0.25">
      <c r="A87767" s="1">
        <v>45405</v>
      </c>
      <c r="B87767" t="s">
        <v>236</v>
      </c>
      <c r="C87767" s="3">
        <f>_xll.SNL.Clients.Office.Excel.Functions.SPG(B87767, "SP_PRICE_CLOSE", A87767)</f>
        <v>4.4534520920557883</v>
      </c>
      <c r="D87767" s="3">
        <f>_xll.SNL.Clients.Office.Excel.Functions.SPG(B87767, "IQ_PE", "LTM", A87767)</f>
        <v>38.837209000000001</v>
      </c>
      <c r="E87767" s="3">
        <f>_xll.SNL.Clients.Office.Excel.Functions.SPG(B87767, "IQ_PE_NORM", "LTM", A87767)</f>
        <v>78.037383000000005</v>
      </c>
    </row>
    <row r="87768" spans="1:5" x14ac:dyDescent="0.25">
      <c r="A87768" s="1">
        <v>45405</v>
      </c>
      <c r="B87768" t="s">
        <v>237</v>
      </c>
      <c r="C87768" s="3">
        <f>_xll.SNL.Clients.Office.Excel.Functions.SPG(B87768, "SP_PRICE_CLOSE", A87768)</f>
        <v>19.840529080775489</v>
      </c>
      <c r="D87768" s="3" t="str">
        <f>_xll.SNL.Clients.Office.Excel.Functions.SPG(B87768, "IQ_PE", "LTM", A87768)</f>
        <v>NM</v>
      </c>
      <c r="E87768" s="3" t="str">
        <f>_xll.SNL.Clients.Office.Excel.Functions.SPG(B87768, "IQ_PE_NORM", "LTM", A87768)</f>
        <v>NM</v>
      </c>
    </row>
    <row r="87769" spans="1:5" x14ac:dyDescent="0.25">
      <c r="A87769" s="1">
        <v>45405</v>
      </c>
      <c r="B87769" t="s">
        <v>238</v>
      </c>
      <c r="C87769" s="3">
        <f>_xll.SNL.Clients.Office.Excel.Functions.SPG(B87769, "SP_PRICE_CLOSE", A87769)</f>
        <v>12.466999119976533</v>
      </c>
      <c r="D87769" s="3">
        <f>_xll.SNL.Clients.Office.Excel.Functions.SPG(B87769, "IQ_PE", "LTM", A87769)</f>
        <v>18.775099999999998</v>
      </c>
      <c r="E87769" s="3">
        <f>_xll.SNL.Clients.Office.Excel.Functions.SPG(B87769, "IQ_PE_NORM", "LTM", A87769)</f>
        <v>29.328733</v>
      </c>
    </row>
    <row r="87770" spans="1:5" x14ac:dyDescent="0.25">
      <c r="A87770" s="1">
        <v>45405</v>
      </c>
      <c r="B87770" t="s">
        <v>239</v>
      </c>
      <c r="C87770" s="3">
        <f>_xll.SNL.Clients.Office.Excel.Functions.SPG(B87770, "SP_PRICE_CLOSE", A87770)</f>
        <v>7.6802048054614795</v>
      </c>
      <c r="D87770" s="3" t="str">
        <f>_xll.SNL.Clients.Office.Excel.Functions.SPG(B87770, "IQ_PE", "LTM", A87770)</f>
        <v>NM</v>
      </c>
      <c r="E87770" s="3" t="str">
        <f>_xll.SNL.Clients.Office.Excel.Functions.SPG(B87770, "IQ_PE_NORM", "LTM", A87770)</f>
        <v>NM</v>
      </c>
    </row>
    <row r="87771" spans="1:5" x14ac:dyDescent="0.25">
      <c r="A87771" s="1">
        <v>45405</v>
      </c>
      <c r="B87771" t="s">
        <v>240</v>
      </c>
      <c r="C87771" s="3">
        <f>_xll.SNL.Clients.Office.Excel.Functions.SPG(B87771, "SP_PRICE_CLOSE", A87771)</f>
        <v>2.1653910770953892</v>
      </c>
      <c r="D87771" s="3">
        <f>_xll.SNL.Clients.Office.Excel.Functions.SPG(B87771, "IQ_PE", "LTM", A87771)</f>
        <v>37.419355000000003</v>
      </c>
      <c r="E87771" s="3">
        <f>_xll.SNL.Clients.Office.Excel.Functions.SPG(B87771, "IQ_PE_NORM", "LTM", A87771)</f>
        <v>51.069181999999998</v>
      </c>
    </row>
    <row r="87772" spans="1:5" x14ac:dyDescent="0.25">
      <c r="A87772" s="1">
        <v>45405</v>
      </c>
      <c r="B87772" t="s">
        <v>241</v>
      </c>
      <c r="C87772" s="3">
        <f>_xll.SNL.Clients.Office.Excel.Functions.SPG(B87772, "SP_PRICE_CLOSE", A87772)</f>
        <v>9.6535907624203325</v>
      </c>
      <c r="D87772" s="3" t="str">
        <f>_xll.SNL.Clients.Office.Excel.Functions.SPG(B87772, "IQ_PE", "LTM", A87772)</f>
        <v>NM</v>
      </c>
      <c r="E87772" s="3" t="str">
        <f>_xll.SNL.Clients.Office.Excel.Functions.SPG(B87772, "IQ_PE_NORM", "LTM", A87772)</f>
        <v>NM</v>
      </c>
    </row>
    <row r="87773" spans="1:5" x14ac:dyDescent="0.25">
      <c r="A87773" s="1">
        <v>45405</v>
      </c>
      <c r="B87773" t="s">
        <v>242</v>
      </c>
      <c r="C87773" s="3">
        <f>_xll.SNL.Clients.Office.Excel.Functions.SPG(B87773, "SP_PRICE_CLOSE", A87773)</f>
        <v>5.2534734259580258</v>
      </c>
      <c r="D87773" s="3">
        <f>_xll.SNL.Clients.Office.Excel.Functions.SPG(B87773, "IQ_PE", "LTM", A87773)</f>
        <v>31.723026999999998</v>
      </c>
      <c r="E87773" s="3">
        <f>_xll.SNL.Clients.Office.Excel.Functions.SPG(B87773, "IQ_PE_NORM", "LTM", A87773)</f>
        <v>12.515883000000001</v>
      </c>
    </row>
    <row r="87774" spans="1:5" x14ac:dyDescent="0.25">
      <c r="A87774" s="1">
        <v>45405</v>
      </c>
      <c r="B87774" t="s">
        <v>243</v>
      </c>
      <c r="C87774" s="3">
        <f>_xll.SNL.Clients.Office.Excel.Functions.SPG(B87774, "SP_PRICE_CLOSE", A87774)</f>
        <v>4.906797514600389</v>
      </c>
      <c r="D87774" s="3">
        <f>_xll.SNL.Clients.Office.Excel.Functions.SPG(B87774, "IQ_PE", "LTM", A87774)</f>
        <v>20.932877999999999</v>
      </c>
      <c r="E87774" s="3">
        <f>_xll.SNL.Clients.Office.Excel.Functions.SPG(B87774, "IQ_PE_NORM", "LTM", A87774)</f>
        <v>32.740214000000002</v>
      </c>
    </row>
    <row r="87775" spans="1:5" x14ac:dyDescent="0.25">
      <c r="A87775" s="1">
        <v>45405</v>
      </c>
      <c r="B87775" t="s">
        <v>244</v>
      </c>
      <c r="C87775" s="3">
        <f>_xll.SNL.Clients.Office.Excel.Functions.SPG(B87775, "SP_PRICE_CLOSE", A87775)</f>
        <v>39.523740099735996</v>
      </c>
      <c r="D87775" s="3" t="str">
        <f>_xll.SNL.Clients.Office.Excel.Functions.SPG(B87775, "IQ_PE", "LTM", A87775)</f>
        <v>NM</v>
      </c>
      <c r="E87775" s="3" t="str">
        <f>_xll.SNL.Clients.Office.Excel.Functions.SPG(B87775, "IQ_PE_NORM", "LTM", A87775)</f>
        <v>NM</v>
      </c>
    </row>
    <row r="87776" spans="1:5" x14ac:dyDescent="0.25">
      <c r="A87776" s="1">
        <v>45405</v>
      </c>
      <c r="B87776" t="s">
        <v>245</v>
      </c>
      <c r="C87776" s="3">
        <f>_xll.SNL.Clients.Office.Excel.Functions.SPG(B87776, "SP_PRICE_CLOSE", A87776)</f>
        <v>7.9014451052028063</v>
      </c>
      <c r="D87776" s="3" t="str">
        <f>_xll.SNL.Clients.Office.Excel.Functions.SPG(B87776, "IQ_PE", "LTM", A87776)</f>
        <v>NM</v>
      </c>
      <c r="E87776" s="3" t="str">
        <f>_xll.SNL.Clients.Office.Excel.Functions.SPG(B87776, "IQ_PE_NORM", "LTM", A87776)</f>
        <v>NM</v>
      </c>
    </row>
    <row r="87777" spans="1:5" x14ac:dyDescent="0.25">
      <c r="A87777" s="1">
        <v>45405</v>
      </c>
      <c r="B87777" t="s">
        <v>246</v>
      </c>
      <c r="C87777" s="3">
        <f>_xll.SNL.Clients.Office.Excel.Functions.SPG(B87777, "SP_PRICE_CLOSE", A87777)</f>
        <v>0.73735299607989557</v>
      </c>
      <c r="D87777" s="3" t="str">
        <f>_xll.SNL.Clients.Office.Excel.Functions.SPG(B87777, "IQ_PE", "LTM", A87777)</f>
        <v>NM</v>
      </c>
      <c r="E87777" s="3" t="str">
        <f>_xll.SNL.Clients.Office.Excel.Functions.SPG(B87777, "IQ_PE_NORM", "LTM", A87777)</f>
        <v>NM</v>
      </c>
    </row>
    <row r="87778" spans="1:5" x14ac:dyDescent="0.25">
      <c r="A87778" s="1">
        <v>45405</v>
      </c>
      <c r="B87778" t="s">
        <v>247</v>
      </c>
      <c r="C87778" s="3">
        <f>_xll.SNL.Clients.Office.Excel.Functions.SPG(B87778, "SP_PRICE_CLOSE", A87778)</f>
        <v>5.952158724232647</v>
      </c>
      <c r="D87778" s="3">
        <f>_xll.SNL.Clients.Office.Excel.Functions.SPG(B87778, "IQ_PE", "LTM", A87778)</f>
        <v>149.79865799999999</v>
      </c>
      <c r="E87778" s="3">
        <f>_xll.SNL.Clients.Office.Excel.Functions.SPG(B87778, "IQ_PE_NORM", "LTM", A87778)</f>
        <v>148.80000000000001</v>
      </c>
    </row>
    <row r="87779" spans="1:5" x14ac:dyDescent="0.25">
      <c r="A87779" s="1">
        <v>45405</v>
      </c>
      <c r="B87779" t="s">
        <v>248</v>
      </c>
      <c r="C87779" s="3">
        <f>_xll.SNL.Clients.Office.Excel.Functions.SPG(B87779, "SP_PRICE_CLOSE", A87779)</f>
        <v>2.4693991839782394</v>
      </c>
      <c r="D87779" s="3" t="str">
        <f>_xll.SNL.Clients.Office.Excel.Functions.SPG(B87779, "IQ_PE", "LTM", A87779)</f>
        <v>NM</v>
      </c>
      <c r="E87779" s="3" t="str">
        <f>_xll.SNL.Clients.Office.Excel.Functions.SPG(B87779, "IQ_PE_NORM", "LTM", A87779)</f>
        <v>NM</v>
      </c>
    </row>
    <row r="87780" spans="1:5" x14ac:dyDescent="0.25">
      <c r="A87780" s="1">
        <v>45405</v>
      </c>
      <c r="B87780" t="s">
        <v>249</v>
      </c>
      <c r="C87780" s="3">
        <f>_xll.SNL.Clients.Office.Excel.Functions.SPG(B87780, "SP_PRICE_CLOSE", A87780)</f>
        <v>3.5467612469665863</v>
      </c>
      <c r="D87780" s="3">
        <f>_xll.SNL.Clients.Office.Excel.Functions.SPG(B87780, "IQ_PE", "LTM", A87780)</f>
        <v>29.039300999999998</v>
      </c>
      <c r="E87780" s="3">
        <f>_xll.SNL.Clients.Office.Excel.Functions.SPG(B87780, "IQ_PE_NORM", "LTM", A87780)</f>
        <v>50.957853999999998</v>
      </c>
    </row>
    <row r="87781" spans="1:5" x14ac:dyDescent="0.25">
      <c r="A87781" s="1">
        <v>45405</v>
      </c>
      <c r="B87781" t="s">
        <v>250</v>
      </c>
      <c r="C87781" s="3">
        <f>_xll.SNL.Clients.Office.Excel.Functions.SPG(B87781, "SP_PRICE_CLOSE", A87781)</f>
        <v>7.0001866716445775</v>
      </c>
      <c r="D87781" s="3">
        <f>_xll.SNL.Clients.Office.Excel.Functions.SPG(B87781, "IQ_PE", "LTM", A87781)</f>
        <v>54.235537000000001</v>
      </c>
      <c r="E87781" s="3">
        <f>_xll.SNL.Clients.Office.Excel.Functions.SPG(B87781, "IQ_PE_NORM", "LTM", A87781)</f>
        <v>88.682432000000006</v>
      </c>
    </row>
    <row r="87782" spans="1:5" x14ac:dyDescent="0.25">
      <c r="A87782" s="1">
        <v>45405</v>
      </c>
      <c r="B87782" t="s">
        <v>251</v>
      </c>
      <c r="C87782" s="3">
        <f>_xll.SNL.Clients.Office.Excel.Functions.SPG(B87782, "SP_PRICE_CLOSE", A87782)</f>
        <v>19.813861702978748</v>
      </c>
      <c r="D87782" s="3">
        <f>_xll.SNL.Clients.Office.Excel.Functions.SPG(B87782, "IQ_PE", "LTM", A87782)</f>
        <v>12.194321</v>
      </c>
      <c r="E87782" s="3">
        <f>_xll.SNL.Clients.Office.Excel.Functions.SPG(B87782, "IQ_PE_NORM", "LTM", A87782)</f>
        <v>17.677848999999998</v>
      </c>
    </row>
    <row r="87783" spans="1:5" x14ac:dyDescent="0.25">
      <c r="A87783" s="1">
        <v>45405</v>
      </c>
      <c r="B87783" t="s">
        <v>252</v>
      </c>
      <c r="C87783" s="3">
        <f>_xll.SNL.Clients.Office.Excel.Functions.SPG(B87783, "SP_PRICE_CLOSE", A87783)</f>
        <v>19.927803941438441</v>
      </c>
      <c r="D87783" s="3">
        <f>_xll.SNL.Clients.Office.Excel.Functions.SPG(B87783, "IQ_PE", "LTM", A87783)</f>
        <v>27.392695</v>
      </c>
      <c r="E87783" s="3">
        <f>_xll.SNL.Clients.Office.Excel.Functions.SPG(B87783, "IQ_PE_NORM", "LTM", A87783)</f>
        <v>40.723309</v>
      </c>
    </row>
    <row r="87784" spans="1:5" x14ac:dyDescent="0.25">
      <c r="A87784" s="1">
        <v>45405</v>
      </c>
      <c r="B87784" t="s">
        <v>253</v>
      </c>
      <c r="C87784" s="3">
        <f>_xll.SNL.Clients.Office.Excel.Functions.SPG(B87784, "SP_PRICE_CLOSE", A87784)</f>
        <v>10.133603562761675</v>
      </c>
      <c r="D87784" s="3" t="str">
        <f>_xll.SNL.Clients.Office.Excel.Functions.SPG(B87784, "IQ_PE", "LTM", A87784)</f>
        <v>NM</v>
      </c>
      <c r="E87784" s="3">
        <f>_xll.SNL.Clients.Office.Excel.Functions.SPG(B87784, "IQ_PE_NORM", "LTM", A87784)</f>
        <v>224.852071</v>
      </c>
    </row>
    <row r="87785" spans="1:5" x14ac:dyDescent="0.25">
      <c r="A87785" s="1">
        <v>45405</v>
      </c>
      <c r="B87785" t="s">
        <v>254</v>
      </c>
      <c r="C87785" s="3">
        <f>_xll.SNL.Clients.Office.Excel.Functions.SPG(B87785, "SP_PRICE_CLOSE", A87785)</f>
        <v>4.0854422784607589</v>
      </c>
      <c r="D87785" s="3" t="str">
        <f>_xll.SNL.Clients.Office.Excel.Functions.SPG(B87785, "IQ_PE", "LTM", A87785)</f>
        <v>NM</v>
      </c>
      <c r="E87785" s="3" t="str">
        <f>_xll.SNL.Clients.Office.Excel.Functions.SPG(B87785, "IQ_PE_NORM", "LTM", A87785)</f>
        <v>NM</v>
      </c>
    </row>
    <row r="87786" spans="1:5" x14ac:dyDescent="0.25">
      <c r="A87786" s="1">
        <v>45405</v>
      </c>
      <c r="B87786" t="s">
        <v>255</v>
      </c>
      <c r="C87786" s="3">
        <f>_xll.SNL.Clients.Office.Excel.Functions.SPG(B87786, "SP_PRICE_CLOSE", A87786)</f>
        <v>5.5788154350782699</v>
      </c>
      <c r="D87786" s="3" t="str">
        <f>_xll.SNL.Clients.Office.Excel.Functions.SPG(B87786, "IQ_PE", "LTM", A87786)</f>
        <v>NM</v>
      </c>
      <c r="E87786" s="3" t="str">
        <f>_xll.SNL.Clients.Office.Excel.Functions.SPG(B87786, "IQ_PE_NORM", "LTM", A87786)</f>
        <v>NM</v>
      </c>
    </row>
    <row r="87787" spans="1:5" x14ac:dyDescent="0.25">
      <c r="A87787" s="1">
        <v>45405</v>
      </c>
      <c r="B87787" t="s">
        <v>256</v>
      </c>
      <c r="C87787" s="3">
        <f>_xll.SNL.Clients.Office.Excel.Functions.SPG(B87787, "SP_PRICE_CLOSE", A87787)</f>
        <v>5.8348222619269849</v>
      </c>
      <c r="D87787" s="3">
        <f>_xll.SNL.Clients.Office.Excel.Functions.SPG(B87787, "IQ_PE", "LTM", A87787)</f>
        <v>121.555556</v>
      </c>
      <c r="E87787" s="3">
        <f>_xll.SNL.Clients.Office.Excel.Functions.SPG(B87787, "IQ_PE_NORM", "LTM", A87787)</f>
        <v>216.63366300000001</v>
      </c>
    </row>
    <row r="87788" spans="1:5" x14ac:dyDescent="0.25">
      <c r="A87788" s="1">
        <v>45405</v>
      </c>
      <c r="B87788" t="s">
        <v>257</v>
      </c>
      <c r="C87788" s="3">
        <f>_xll.SNL.Clients.Office.Excel.Functions.SPG(B87788, "SP_PRICE_CLOSE", A87788)</f>
        <v>7.2401930718152485</v>
      </c>
      <c r="D87788" s="3">
        <f>_xll.SNL.Clients.Office.Excel.Functions.SPG(B87788, "IQ_PE", "LTM", A87788)</f>
        <v>19.434502999999999</v>
      </c>
      <c r="E87788" s="3">
        <f>_xll.SNL.Clients.Office.Excel.Functions.SPG(B87788, "IQ_PE_NORM", "LTM", A87788)</f>
        <v>24.415468000000001</v>
      </c>
    </row>
    <row r="87789" spans="1:5" x14ac:dyDescent="0.25">
      <c r="A87789" s="1">
        <v>45405</v>
      </c>
      <c r="B87789" t="s">
        <v>258</v>
      </c>
      <c r="C87789" s="3">
        <f>_xll.SNL.Clients.Office.Excel.Functions.SPG(B87789, "SP_PRICE_CLOSE", A87789)</f>
        <v>62.668337822341933</v>
      </c>
      <c r="D87789" s="3">
        <f>_xll.SNL.Clients.Office.Excel.Functions.SPG(B87789, "IQ_PE", "LTM", A87789)</f>
        <v>33.595424999999999</v>
      </c>
      <c r="E87789" s="3">
        <f>_xll.SNL.Clients.Office.Excel.Functions.SPG(B87789, "IQ_PE_NORM", "LTM", A87789)</f>
        <v>47.793370000000003</v>
      </c>
    </row>
    <row r="87790" spans="1:5" x14ac:dyDescent="0.25">
      <c r="A87790" s="1">
        <v>45405</v>
      </c>
      <c r="B87790" t="s">
        <v>259</v>
      </c>
      <c r="C87790" s="3">
        <f>_xll.SNL.Clients.Office.Excel.Functions.SPG(B87790, "SP_PRICE_CLOSE", A87790)</f>
        <v>21.333902237392998</v>
      </c>
      <c r="D87790" s="3">
        <f>_xll.SNL.Clients.Office.Excel.Functions.SPG(B87790, "IQ_PE", "LTM", A87790)</f>
        <v>23.577954999999999</v>
      </c>
      <c r="E87790" s="3">
        <f>_xll.SNL.Clients.Office.Excel.Functions.SPG(B87790, "IQ_PE_NORM", "LTM", A87790)</f>
        <v>52.562418000000001</v>
      </c>
    </row>
    <row r="87791" spans="1:5" x14ac:dyDescent="0.25">
      <c r="A87791" s="1">
        <v>45405</v>
      </c>
      <c r="B87791" t="s">
        <v>260</v>
      </c>
      <c r="C87791" s="3">
        <f>_xll.SNL.Clients.Office.Excel.Functions.SPG(B87791, "SP_PRICE_CLOSE", A87791)</f>
        <v>72.588602362729674</v>
      </c>
      <c r="D87791" s="3">
        <f>_xll.SNL.Clients.Office.Excel.Functions.SPG(B87791, "IQ_PE", "LTM", A87791)</f>
        <v>83.728083999999996</v>
      </c>
      <c r="E87791" s="3">
        <f>_xll.SNL.Clients.Office.Excel.Functions.SPG(B87791, "IQ_PE_NORM", "LTM", A87791)</f>
        <v>115.829787</v>
      </c>
    </row>
    <row r="87792" spans="1:5" x14ac:dyDescent="0.25">
      <c r="A87792" s="1">
        <v>45405</v>
      </c>
      <c r="B87792" t="s">
        <v>261</v>
      </c>
      <c r="C87792" s="3">
        <f>_xll.SNL.Clients.Office.Excel.Functions.SPG(B87792, "SP_PRICE_CLOSE", A87792)</f>
        <v>10.25360676284701</v>
      </c>
      <c r="D87792" s="3">
        <f>_xll.SNL.Clients.Office.Excel.Functions.SPG(B87792, "IQ_PE", "LTM", A87792)</f>
        <v>14.454886999999999</v>
      </c>
      <c r="E87792" s="3">
        <f>_xll.SNL.Clients.Office.Excel.Functions.SPG(B87792, "IQ_PE_NORM", "LTM", A87792)</f>
        <v>22.914183999999999</v>
      </c>
    </row>
    <row r="87793" spans="1:5" x14ac:dyDescent="0.25">
      <c r="A87793" s="1">
        <v>45405</v>
      </c>
      <c r="B87793" t="s">
        <v>262</v>
      </c>
      <c r="C87793" s="3">
        <f>_xll.SNL.Clients.Office.Excel.Functions.SPG(B87793, "SP_PRICE_CLOSE", A87793)</f>
        <v>1.7333795567881811</v>
      </c>
      <c r="D87793" s="3">
        <f>_xll.SNL.Clients.Office.Excel.Functions.SPG(B87793, "IQ_PE", "LTM", A87793)</f>
        <v>60.747664</v>
      </c>
      <c r="E87793" s="3">
        <f>_xll.SNL.Clients.Office.Excel.Functions.SPG(B87793, "IQ_PE_NORM", "LTM", A87793)</f>
        <v>81.25</v>
      </c>
    </row>
    <row r="87794" spans="1:5" x14ac:dyDescent="0.25">
      <c r="A87794" s="1">
        <v>45405</v>
      </c>
      <c r="B87794" t="s">
        <v>263</v>
      </c>
      <c r="C87794" s="3">
        <f>_xll.SNL.Clients.Office.Excel.Functions.SPG(B87794, "SP_PRICE_CLOSE", A87794)</f>
        <v>12.080322141923785</v>
      </c>
      <c r="D87794" s="3" t="str">
        <f>_xll.SNL.Clients.Office.Excel.Functions.SPG(B87794, "IQ_PE", "LTM", A87794)</f>
        <v>NM</v>
      </c>
      <c r="E87794" s="3" t="str">
        <f>_xll.SNL.Clients.Office.Excel.Functions.SPG(B87794, "IQ_PE_NORM", "LTM", A87794)</f>
        <v>NM</v>
      </c>
    </row>
    <row r="87795" spans="1:5" x14ac:dyDescent="0.25">
      <c r="A87795" s="1">
        <v>45405</v>
      </c>
      <c r="B87795" t="s">
        <v>264</v>
      </c>
      <c r="C87795" s="3">
        <f>_xll.SNL.Clients.Office.Excel.Functions.SPG(B87795, "SP_PRICE_CLOSE", A87795)</f>
        <v>96.215899090642424</v>
      </c>
      <c r="D87795" s="3">
        <f>_xll.SNL.Clients.Office.Excel.Functions.SPG(B87795, "IQ_PE", "LTM", A87795)</f>
        <v>29.460276</v>
      </c>
      <c r="E87795" s="3">
        <f>_xll.SNL.Clients.Office.Excel.Functions.SPG(B87795, "IQ_PE_NORM", "LTM", A87795)</f>
        <v>42.602432</v>
      </c>
    </row>
    <row r="87796" spans="1:5" x14ac:dyDescent="0.25">
      <c r="A87796" s="1">
        <v>45405</v>
      </c>
      <c r="B87796" t="s">
        <v>265</v>
      </c>
      <c r="C87796" s="3">
        <f>_xll.SNL.Clients.Office.Excel.Functions.SPG(B87796, "SP_PRICE_CLOSE", A87796)</f>
        <v>51.802842475799359</v>
      </c>
      <c r="D87796" s="3">
        <f>_xll.SNL.Clients.Office.Excel.Functions.SPG(B87796, "IQ_PE", "LTM", A87796)</f>
        <v>30.414197000000001</v>
      </c>
      <c r="E87796" s="3">
        <f>_xll.SNL.Clients.Office.Excel.Functions.SPG(B87796, "IQ_PE_NORM", "LTM", A87796)</f>
        <v>49.01728</v>
      </c>
    </row>
    <row r="87797" spans="1:5" x14ac:dyDescent="0.25">
      <c r="A87797" s="1">
        <v>45405</v>
      </c>
      <c r="B87797" t="s">
        <v>266</v>
      </c>
      <c r="C87797" s="3">
        <f>_xll.SNL.Clients.Office.Excel.Functions.SPG(B87797, "SP_PRICE_CLOSE", A87797)</f>
        <v>14.133710232272861</v>
      </c>
      <c r="D87797" s="3">
        <f>_xll.SNL.Clients.Office.Excel.Functions.SPG(B87797, "IQ_PE", "LTM", A87797)</f>
        <v>39.700375000000001</v>
      </c>
      <c r="E87797" s="3">
        <f>_xll.SNL.Clients.Office.Excel.Functions.SPG(B87797, "IQ_PE_NORM", "LTM", A87797)</f>
        <v>44.991511000000003</v>
      </c>
    </row>
    <row r="87798" spans="1:5" x14ac:dyDescent="0.25">
      <c r="A87798" s="1">
        <v>45405</v>
      </c>
      <c r="B87798" t="s">
        <v>267</v>
      </c>
      <c r="C87798" s="3">
        <f>_xll.SNL.Clients.Office.Excel.Functions.SPG(B87798, "SP_PRICE_CLOSE", A87798)</f>
        <v>2.3387290327742072</v>
      </c>
      <c r="D87798" s="3">
        <f>_xll.SNL.Clients.Office.Excel.Functions.SPG(B87798, "IQ_PE", "LTM", A87798)</f>
        <v>48.722222000000002</v>
      </c>
      <c r="E87798" s="3">
        <f>_xll.SNL.Clients.Office.Excel.Functions.SPG(B87798, "IQ_PE_NORM", "LTM", A87798)</f>
        <v>69.055117999999993</v>
      </c>
    </row>
    <row r="87799" spans="1:5" x14ac:dyDescent="0.25">
      <c r="A87799" s="1">
        <v>45405</v>
      </c>
      <c r="B87799" t="s">
        <v>268</v>
      </c>
      <c r="C87799" s="3">
        <f>_xll.SNL.Clients.Office.Excel.Functions.SPG(B87799, "SP_PRICE_CLOSE", A87799)</f>
        <v>7.1601909384250257</v>
      </c>
      <c r="D87799" s="3">
        <f>_xll.SNL.Clients.Office.Excel.Functions.SPG(B87799, "IQ_PE", "LTM", A87799)</f>
        <v>31.220929999999999</v>
      </c>
      <c r="E87799" s="3">
        <f>_xll.SNL.Clients.Office.Excel.Functions.SPG(B87799, "IQ_PE_NORM", "LTM", A87799)</f>
        <v>77.826087000000001</v>
      </c>
    </row>
    <row r="87800" spans="1:5" x14ac:dyDescent="0.25">
      <c r="A87800" s="1">
        <v>45405</v>
      </c>
      <c r="B87800" t="s">
        <v>269</v>
      </c>
      <c r="C87800" s="3" t="str">
        <f>_xll.SNL.Clients.Office.Excel.Functions.SPG(B87800, "SP_PRICE_CLOSE", A87800)</f>
        <v>NA</v>
      </c>
      <c r="D87800" s="3" t="str">
        <f>_xll.SNL.Clients.Office.Excel.Functions.SPG(B87800, "IQ_PE", "LTM", A87800)</f>
        <v>NA</v>
      </c>
      <c r="E87800" s="3" t="str">
        <f>_xll.SNL.Clients.Office.Excel.Functions.SPG(B87800, "IQ_PE_NORM", "LTM", A87800)</f>
        <v>NA</v>
      </c>
    </row>
    <row r="87801" spans="1:5" x14ac:dyDescent="0.25">
      <c r="A87801" s="1">
        <v>45405</v>
      </c>
      <c r="B87801" t="s">
        <v>270</v>
      </c>
      <c r="C87801" s="3">
        <f>_xll.SNL.Clients.Office.Excel.Functions.SPG(B87801, "SP_PRICE_CLOSE", A87801)</f>
        <v>3.20008533560895</v>
      </c>
      <c r="D87801" s="3">
        <f>_xll.SNL.Clients.Office.Excel.Functions.SPG(B87801, "IQ_PE", "LTM", A87801)</f>
        <v>34.188034000000002</v>
      </c>
      <c r="E87801" s="3">
        <f>_xll.SNL.Clients.Office.Excel.Functions.SPG(B87801, "IQ_PE_NORM", "LTM", A87801)</f>
        <v>46.692607000000002</v>
      </c>
    </row>
    <row r="87802" spans="1:5" x14ac:dyDescent="0.25">
      <c r="A87802" s="1">
        <v>45405</v>
      </c>
      <c r="B87802" t="s">
        <v>271</v>
      </c>
      <c r="C87802" s="3">
        <f>_xll.SNL.Clients.Office.Excel.Functions.SPG(B87802, "SP_PRICE_CLOSE", A87802)</f>
        <v>4.6294567855142805</v>
      </c>
      <c r="D87802" s="3" t="str">
        <f>_xll.SNL.Clients.Office.Excel.Functions.SPG(B87802, "IQ_PE", "LTM", A87802)</f>
        <v>NM</v>
      </c>
      <c r="E87802" s="3" t="str">
        <f>_xll.SNL.Clients.Office.Excel.Functions.SPG(B87802, "IQ_PE_NORM", "LTM", A87802)</f>
        <v>NM</v>
      </c>
    </row>
    <row r="87803" spans="1:5" x14ac:dyDescent="0.25">
      <c r="A87803" s="1">
        <v>45405</v>
      </c>
      <c r="B87803" t="s">
        <v>272</v>
      </c>
      <c r="C87803" s="3" t="str">
        <f>_xll.SNL.Clients.Office.Excel.Functions.SPG(B87803, "SP_PRICE_CLOSE", A87803)</f>
        <v>NA</v>
      </c>
      <c r="D87803" s="3" t="str">
        <f>_xll.SNL.Clients.Office.Excel.Functions.SPG(B87803, "IQ_PE", "LTM", A87803)</f>
        <v>NA</v>
      </c>
      <c r="E87803" s="3" t="str">
        <f>_xll.SNL.Clients.Office.Excel.Functions.SPG(B87803, "IQ_PE_NORM", "LTM", A87803)</f>
        <v>NA</v>
      </c>
    </row>
    <row r="87804" spans="1:5" x14ac:dyDescent="0.25">
      <c r="A87804" s="1">
        <v>45405</v>
      </c>
      <c r="B87804" t="s">
        <v>273</v>
      </c>
      <c r="C87804" s="3">
        <f>_xll.SNL.Clients.Office.Excel.Functions.SPG(B87804, "SP_PRICE_CLOSE", A87804)</f>
        <v>10.640283740899758</v>
      </c>
      <c r="D87804" s="3">
        <f>_xll.SNL.Clients.Office.Excel.Functions.SPG(B87804, "IQ_PE", "LTM", A87804)</f>
        <v>28.581662000000001</v>
      </c>
      <c r="E87804" s="3">
        <f>_xll.SNL.Clients.Office.Excel.Functions.SPG(B87804, "IQ_PE_NORM", "LTM", A87804)</f>
        <v>43.464052000000002</v>
      </c>
    </row>
    <row r="87805" spans="1:5" x14ac:dyDescent="0.25">
      <c r="A87805" s="1">
        <v>45405</v>
      </c>
      <c r="B87805" t="s">
        <v>274</v>
      </c>
      <c r="C87805" s="3">
        <f>_xll.SNL.Clients.Office.Excel.Functions.SPG(B87805, "SP_PRICE_CLOSE", A87805)</f>
        <v>24.907330862156329</v>
      </c>
      <c r="D87805" s="3">
        <f>_xll.SNL.Clients.Office.Excel.Functions.SPG(B87805, "IQ_PE", "LTM", A87805)</f>
        <v>25.067095999999999</v>
      </c>
      <c r="E87805" s="3">
        <f>_xll.SNL.Clients.Office.Excel.Functions.SPG(B87805, "IQ_PE_NORM", "LTM", A87805)</f>
        <v>37.107667999999997</v>
      </c>
    </row>
    <row r="87806" spans="1:5" x14ac:dyDescent="0.25">
      <c r="A87806" s="1">
        <v>45405</v>
      </c>
      <c r="B87806" t="s">
        <v>275</v>
      </c>
      <c r="C87806" s="3">
        <f>_xll.SNL.Clients.Office.Excel.Functions.SPG(B87806, "SP_PRICE_CLOSE", A87806)</f>
        <v>10.013600362676337</v>
      </c>
      <c r="D87806" s="3">
        <f>_xll.SNL.Clients.Office.Excel.Functions.SPG(B87806, "IQ_PE", "LTM", A87806)</f>
        <v>43.012599999999999</v>
      </c>
      <c r="E87806" s="3">
        <f>_xll.SNL.Clients.Office.Excel.Functions.SPG(B87806, "IQ_PE_NORM", "LTM", A87806)</f>
        <v>77.743270999999993</v>
      </c>
    </row>
    <row r="87807" spans="1:5" x14ac:dyDescent="0.25">
      <c r="A87807" s="1">
        <v>45405</v>
      </c>
      <c r="B87807" t="s">
        <v>276</v>
      </c>
      <c r="C87807" s="3">
        <f>_xll.SNL.Clients.Office.Excel.Functions.SPG(B87807, "SP_PRICE_CLOSE", A87807)</f>
        <v>5.2961412304328119</v>
      </c>
      <c r="D87807" s="3">
        <f>_xll.SNL.Clients.Office.Excel.Functions.SPG(B87807, "IQ_PE", "LTM", A87807)</f>
        <v>9.6314259999999994</v>
      </c>
      <c r="E87807" s="3">
        <f>_xll.SNL.Clients.Office.Excel.Functions.SPG(B87807, "IQ_PE_NORM", "LTM", A87807)</f>
        <v>13.482688</v>
      </c>
    </row>
    <row r="87808" spans="1:5" x14ac:dyDescent="0.25">
      <c r="A87808" s="1">
        <v>45405</v>
      </c>
      <c r="B87808" t="s">
        <v>277</v>
      </c>
      <c r="C87808" s="3">
        <f>_xll.SNL.Clients.Office.Excel.Functions.SPG(B87808, "SP_PRICE_CLOSE", A87808)</f>
        <v>3.4134243579828798</v>
      </c>
      <c r="D87808" s="3">
        <f>_xll.SNL.Clients.Office.Excel.Functions.SPG(B87808, "IQ_PE", "LTM", A87808)</f>
        <v>58.447488999999997</v>
      </c>
      <c r="E87808" s="3">
        <f>_xll.SNL.Clients.Office.Excel.Functions.SPG(B87808, "IQ_PE_NORM", "LTM", A87808)</f>
        <v>71.508380000000002</v>
      </c>
    </row>
    <row r="87809" spans="1:5" x14ac:dyDescent="0.25">
      <c r="A87809" s="1">
        <v>45405</v>
      </c>
      <c r="B87809" t="s">
        <v>278</v>
      </c>
      <c r="C87809" s="3">
        <f>_xll.SNL.Clients.Office.Excel.Functions.SPG(B87809, "SP_PRICE_CLOSE", A87809)</f>
        <v>11.3469692525134</v>
      </c>
      <c r="D87809" s="3">
        <f>_xll.SNL.Clients.Office.Excel.Functions.SPG(B87809, "IQ_PE", "LTM", A87809)</f>
        <v>65.360983000000004</v>
      </c>
      <c r="E87809" s="3">
        <f>_xll.SNL.Clients.Office.Excel.Functions.SPG(B87809, "IQ_PE_NORM", "LTM", A87809)</f>
        <v>41.797642000000003</v>
      </c>
    </row>
    <row r="87810" spans="1:5" x14ac:dyDescent="0.25">
      <c r="A87810" s="1">
        <v>45405</v>
      </c>
      <c r="B87810" t="s">
        <v>279</v>
      </c>
      <c r="C87810" s="3">
        <f>_xll.SNL.Clients.Office.Excel.Functions.SPG(B87810, "SP_PRICE_CLOSE", A87810)</f>
        <v>4.0054401450705353</v>
      </c>
      <c r="D87810" s="3" t="str">
        <f>_xll.SNL.Clients.Office.Excel.Functions.SPG(B87810, "IQ_PE", "LTM", A87810)</f>
        <v>NM</v>
      </c>
      <c r="E87810" s="3" t="str">
        <f>_xll.SNL.Clients.Office.Excel.Functions.SPG(B87810, "IQ_PE_NORM", "LTM", A87810)</f>
        <v>NM</v>
      </c>
    </row>
    <row r="87811" spans="1:5" x14ac:dyDescent="0.25">
      <c r="A87811" s="1">
        <v>45405</v>
      </c>
      <c r="B87811" t="s">
        <v>280</v>
      </c>
      <c r="C87811" s="3">
        <f>_xll.SNL.Clients.Office.Excel.Functions.SPG(B87811, "SP_PRICE_CLOSE", A87811)</f>
        <v>2.9547454598789304</v>
      </c>
      <c r="D87811" s="3">
        <f>_xll.SNL.Clients.Office.Excel.Functions.SPG(B87811, "IQ_PE", "LTM", A87811)</f>
        <v>15.561798</v>
      </c>
      <c r="E87811" s="3">
        <f>_xll.SNL.Clients.Office.Excel.Functions.SPG(B87811, "IQ_PE_NORM", "LTM", A87811)</f>
        <v>27.7</v>
      </c>
    </row>
    <row r="87812" spans="1:5" x14ac:dyDescent="0.25">
      <c r="A87812" s="1">
        <v>45405</v>
      </c>
      <c r="B87812" t="s">
        <v>281</v>
      </c>
      <c r="C87812" s="3">
        <f>_xll.SNL.Clients.Office.Excel.Functions.SPG(B87812, "SP_PRICE_CLOSE", A87812)</f>
        <v>55.361476306034831</v>
      </c>
      <c r="D87812" s="3">
        <f>_xll.SNL.Clients.Office.Excel.Functions.SPG(B87812, "IQ_PE", "LTM", A87812)</f>
        <v>16.842447</v>
      </c>
      <c r="E87812" s="3">
        <f>_xll.SNL.Clients.Office.Excel.Functions.SPG(B87812, "IQ_PE_NORM", "LTM", A87812)</f>
        <v>24.814726</v>
      </c>
    </row>
    <row r="87813" spans="1:5" x14ac:dyDescent="0.25">
      <c r="A87813" s="1">
        <v>45405</v>
      </c>
      <c r="B87813" t="s">
        <v>282</v>
      </c>
      <c r="C87813" s="3" t="str">
        <f>_xll.SNL.Clients.Office.Excel.Functions.SPG(B87813, "SP_PRICE_CLOSE", A87813)</f>
        <v>NA</v>
      </c>
      <c r="D87813" s="3" t="str">
        <f>_xll.SNL.Clients.Office.Excel.Functions.SPG(B87813, "IQ_PE", "LTM", A87813)</f>
        <v>NA</v>
      </c>
      <c r="E87813" s="3" t="str">
        <f>_xll.SNL.Clients.Office.Excel.Functions.SPG(B87813, "IQ_PE_NORM", "LTM", A87813)</f>
        <v>NA</v>
      </c>
    </row>
    <row r="87814" spans="1:5" x14ac:dyDescent="0.25">
      <c r="A87814" s="1">
        <v>45405</v>
      </c>
      <c r="B87814" t="s">
        <v>283</v>
      </c>
      <c r="C87814" s="3">
        <f>_xll.SNL.Clients.Office.Excel.Functions.SPG(B87814, "SP_PRICE_CLOSE", A87814)</f>
        <v>4.3467825808688234</v>
      </c>
      <c r="D87814" s="3" t="str">
        <f>_xll.SNL.Clients.Office.Excel.Functions.SPG(B87814, "IQ_PE", "LTM", A87814)</f>
        <v>NA</v>
      </c>
      <c r="E87814" s="3" t="str">
        <f>_xll.SNL.Clients.Office.Excel.Functions.SPG(B87814, "IQ_PE_NORM", "LTM", A87814)</f>
        <v>NA</v>
      </c>
    </row>
    <row r="87815" spans="1:5" x14ac:dyDescent="0.25">
      <c r="A87815" s="1">
        <v>45405</v>
      </c>
      <c r="B87815" t="s">
        <v>284</v>
      </c>
      <c r="C87815" s="3">
        <f>_xll.SNL.Clients.Office.Excel.Functions.SPG(B87815, "SP_PRICE_CLOSE", A87815)</f>
        <v>41.761113629696794</v>
      </c>
      <c r="D87815" s="3">
        <f>_xll.SNL.Clients.Office.Excel.Functions.SPG(B87815, "IQ_PE", "LTM", A87815)</f>
        <v>38.10219</v>
      </c>
      <c r="E87815" s="3">
        <f>_xll.SNL.Clients.Office.Excel.Functions.SPG(B87815, "IQ_PE_NORM", "LTM", A87815)</f>
        <v>52.357070999999998</v>
      </c>
    </row>
    <row r="87816" spans="1:5" x14ac:dyDescent="0.25">
      <c r="A87816" s="1">
        <v>45405</v>
      </c>
      <c r="B87816" t="s">
        <v>285</v>
      </c>
      <c r="C87816" s="3">
        <f>_xll.SNL.Clients.Office.Excel.Functions.SPG(B87816, "SP_PRICE_CLOSE", A87816)</f>
        <v>19.893863836368968</v>
      </c>
      <c r="D87816" s="3">
        <f>_xll.SNL.Clients.Office.Excel.Functions.SPG(B87816, "IQ_PE", "LTM", A87816)</f>
        <v>18.886075999999999</v>
      </c>
      <c r="E87816" s="3">
        <f>_xll.SNL.Clients.Office.Excel.Functions.SPG(B87816, "IQ_PE_NORM", "LTM", A87816)</f>
        <v>29.474516000000001</v>
      </c>
    </row>
    <row r="87817" spans="1:5" x14ac:dyDescent="0.25">
      <c r="A87817" s="1">
        <v>45405</v>
      </c>
      <c r="B87817" t="s">
        <v>286</v>
      </c>
      <c r="C87817" s="3">
        <f>_xll.SNL.Clients.Office.Excel.Functions.SPG(B87817, "SP_PRICE_CLOSE", A87817)</f>
        <v>7.5735352942745138</v>
      </c>
      <c r="D87817" s="3">
        <f>_xll.SNL.Clients.Office.Excel.Functions.SPG(B87817, "IQ_PE", "LTM", A87817)</f>
        <v>14.799375</v>
      </c>
      <c r="E87817" s="3">
        <f>_xll.SNL.Clients.Office.Excel.Functions.SPG(B87817, "IQ_PE_NORM", "LTM", A87817)</f>
        <v>24.377682</v>
      </c>
    </row>
    <row r="87818" spans="1:5" x14ac:dyDescent="0.25">
      <c r="A87818" s="1">
        <v>45405</v>
      </c>
      <c r="B87818" t="s">
        <v>287</v>
      </c>
      <c r="C87818" s="3">
        <f>_xll.SNL.Clients.Office.Excel.Functions.SPG(B87818, "SP_PRICE_CLOSE", A87818)</f>
        <v>8.960238939705059</v>
      </c>
      <c r="D87818" s="3">
        <f>_xll.SNL.Clients.Office.Excel.Functions.SPG(B87818, "IQ_PE", "LTM", A87818)</f>
        <v>19.026047999999999</v>
      </c>
      <c r="E87818" s="3">
        <f>_xll.SNL.Clients.Office.Excel.Functions.SPG(B87818, "IQ_PE_NORM", "LTM", A87818)</f>
        <v>25.339366999999999</v>
      </c>
    </row>
    <row r="87819" spans="1:5" x14ac:dyDescent="0.25">
      <c r="A87819" s="1">
        <v>45405</v>
      </c>
      <c r="B87819" t="s">
        <v>288</v>
      </c>
      <c r="C87819" s="3">
        <f>_xll.SNL.Clients.Office.Excel.Functions.SPG(B87819, "SP_PRICE_CLOSE", A87819)</f>
        <v>12.066988453025415</v>
      </c>
      <c r="D87819" s="3">
        <f>_xll.SNL.Clients.Office.Excel.Functions.SPG(B87819, "IQ_PE", "LTM", A87819)</f>
        <v>31.099656</v>
      </c>
      <c r="E87819" s="3">
        <f>_xll.SNL.Clients.Office.Excel.Functions.SPG(B87819, "IQ_PE_NORM", "LTM", A87819)</f>
        <v>44.669299000000002</v>
      </c>
    </row>
    <row r="87820" spans="1:5" x14ac:dyDescent="0.25">
      <c r="A87820" s="1">
        <v>45405</v>
      </c>
      <c r="B87820" t="s">
        <v>289</v>
      </c>
      <c r="C87820" s="3">
        <f>_xll.SNL.Clients.Office.Excel.Functions.SPG(B87820, "SP_PRICE_CLOSE", A87820)</f>
        <v>7.2668604496119906</v>
      </c>
      <c r="D87820" s="3">
        <f>_xll.SNL.Clients.Office.Excel.Functions.SPG(B87820, "IQ_PE", "LTM", A87820)</f>
        <v>12.471396</v>
      </c>
      <c r="E87820" s="3">
        <f>_xll.SNL.Clients.Office.Excel.Functions.SPG(B87820, "IQ_PE_NORM", "LTM", A87820)</f>
        <v>23.112807</v>
      </c>
    </row>
    <row r="87821" spans="1:5" x14ac:dyDescent="0.25">
      <c r="A87821" s="1">
        <v>45405</v>
      </c>
      <c r="B87821" t="s">
        <v>290</v>
      </c>
      <c r="C87821" s="3">
        <f>_xll.SNL.Clients.Office.Excel.Functions.SPG(B87821, "SP_PRICE_CLOSE", A87821)</f>
        <v>17.627136723645965</v>
      </c>
      <c r="D87821" s="3">
        <f>_xll.SNL.Clients.Office.Excel.Functions.SPG(B87821, "IQ_PE", "LTM", A87821)</f>
        <v>31.431289</v>
      </c>
      <c r="E87821" s="3">
        <f>_xll.SNL.Clients.Office.Excel.Functions.SPG(B87821, "IQ_PE_NORM", "LTM", A87821)</f>
        <v>46.256123000000002</v>
      </c>
    </row>
    <row r="87822" spans="1:5" x14ac:dyDescent="0.25">
      <c r="A87822" s="1">
        <v>45405</v>
      </c>
      <c r="B87822" t="s">
        <v>291</v>
      </c>
      <c r="C87822" s="3">
        <f>_xll.SNL.Clients.Office.Excel.Functions.SPG(B87822, "SP_PRICE_CLOSE", A87822)</f>
        <v>8.3068881836848991</v>
      </c>
      <c r="D87822" s="3" t="str">
        <f>_xll.SNL.Clients.Office.Excel.Functions.SPG(B87822, "IQ_PE", "LTM", A87822)</f>
        <v>NM</v>
      </c>
      <c r="E87822" s="3" t="str">
        <f>_xll.SNL.Clients.Office.Excel.Functions.SPG(B87822, "IQ_PE_NORM", "LTM", A87822)</f>
        <v>NM</v>
      </c>
    </row>
    <row r="87823" spans="1:5" x14ac:dyDescent="0.25">
      <c r="A87823" s="1">
        <v>45405</v>
      </c>
      <c r="B87823" t="s">
        <v>292</v>
      </c>
      <c r="C87823" s="3">
        <f>_xll.SNL.Clients.Office.Excel.Functions.SPG(B87823, "SP_PRICE_CLOSE", A87823)</f>
        <v>3.5115603082748872</v>
      </c>
      <c r="D87823" s="3">
        <f>_xll.SNL.Clients.Office.Excel.Functions.SPG(B87823, "IQ_PE", "LTM", A87823)</f>
        <v>10.327843</v>
      </c>
      <c r="E87823" s="3">
        <f>_xll.SNL.Clients.Office.Excel.Functions.SPG(B87823, "IQ_PE_NORM", "LTM", A87823)</f>
        <v>12.986193</v>
      </c>
    </row>
    <row r="87824" spans="1:5" x14ac:dyDescent="0.25">
      <c r="A87824" s="1">
        <v>45405</v>
      </c>
      <c r="B87824" t="s">
        <v>293</v>
      </c>
      <c r="C87824" s="3">
        <f>_xll.SNL.Clients.Office.Excel.Functions.SPG(B87824, "SP_PRICE_CLOSE", A87824)</f>
        <v>9.9735992959812272</v>
      </c>
      <c r="D87824" s="3">
        <f>_xll.SNL.Clients.Office.Excel.Functions.SPG(B87824, "IQ_PE", "LTM", A87824)</f>
        <v>11.578946999999999</v>
      </c>
      <c r="E87824" s="3">
        <f>_xll.SNL.Clients.Office.Excel.Functions.SPG(B87824, "IQ_PE_NORM", "LTM", A87824)</f>
        <v>15.760641</v>
      </c>
    </row>
    <row r="87825" spans="1:5" x14ac:dyDescent="0.25">
      <c r="A87825" s="1">
        <v>45405</v>
      </c>
      <c r="B87825" t="s">
        <v>294</v>
      </c>
      <c r="C87825" s="3">
        <f>_xll.SNL.Clients.Office.Excel.Functions.SPG(B87825, "SP_PRICE_CLOSE", A87825)</f>
        <v>17.493799834662259</v>
      </c>
      <c r="D87825" s="3">
        <f>_xll.SNL.Clients.Office.Excel.Functions.SPG(B87825, "IQ_PE", "LTM", A87825)</f>
        <v>19.854721999999999</v>
      </c>
      <c r="E87825" s="3">
        <f>_xll.SNL.Clients.Office.Excel.Functions.SPG(B87825, "IQ_PE_NORM", "LTM", A87825)</f>
        <v>29.777576</v>
      </c>
    </row>
    <row r="87826" spans="1:5" x14ac:dyDescent="0.25">
      <c r="A87826" s="1">
        <v>45405</v>
      </c>
      <c r="B87826" t="s">
        <v>295</v>
      </c>
      <c r="C87826" s="3">
        <f>_xll.SNL.Clients.Office.Excel.Functions.SPG(B87826, "SP_PRICE_CLOSE", A87826)</f>
        <v>13.518309021573909</v>
      </c>
      <c r="D87826" s="3" t="str">
        <f>_xll.SNL.Clients.Office.Excel.Functions.SPG(B87826, "IQ_PE", "LTM", A87826)</f>
        <v>NM</v>
      </c>
      <c r="E87826" s="3" t="str">
        <f>_xll.SNL.Clients.Office.Excel.Functions.SPG(B87826, "IQ_PE_NORM", "LTM", A87826)</f>
        <v>NM</v>
      </c>
    </row>
    <row r="87827" spans="1:5" x14ac:dyDescent="0.25">
      <c r="A87827" s="1">
        <v>45405</v>
      </c>
      <c r="B87827" t="s">
        <v>296</v>
      </c>
      <c r="C87827" s="3">
        <f>_xll.SNL.Clients.Office.Excel.Functions.SPG(B87827, "SP_PRICE_CLOSE", A87827)</f>
        <v>1.386703645430545</v>
      </c>
      <c r="D87827" s="3">
        <f>_xll.SNL.Clients.Office.Excel.Functions.SPG(B87827, "IQ_PE", "LTM", A87827)</f>
        <v>27.083333</v>
      </c>
      <c r="E87827" s="3">
        <f>_xll.SNL.Clients.Office.Excel.Functions.SPG(B87827, "IQ_PE_NORM", "LTM", A87827)</f>
        <v>35.862068999999998</v>
      </c>
    </row>
    <row r="87828" spans="1:5" x14ac:dyDescent="0.25">
      <c r="A87828" s="1">
        <v>45405</v>
      </c>
      <c r="B87828" t="s">
        <v>297</v>
      </c>
      <c r="C87828" s="3">
        <f>_xll.SNL.Clients.Office.Excel.Functions.SPG(B87828, "SP_PRICE_CLOSE", A87828)</f>
        <v>4.1387770340542414</v>
      </c>
      <c r="D87828" s="3" t="str">
        <f>_xll.SNL.Clients.Office.Excel.Functions.SPG(B87828, "IQ_PE", "LTM", A87828)</f>
        <v>NM</v>
      </c>
      <c r="E87828" s="3" t="str">
        <f>_xll.SNL.Clients.Office.Excel.Functions.SPG(B87828, "IQ_PE_NORM", "LTM", A87828)</f>
        <v>NM</v>
      </c>
    </row>
    <row r="87829" spans="1:5" x14ac:dyDescent="0.25">
      <c r="A87829" s="1">
        <v>45405</v>
      </c>
      <c r="B87829" t="s">
        <v>298</v>
      </c>
      <c r="C87829" s="3">
        <f>_xll.SNL.Clients.Office.Excel.Functions.SPG(B87829, "SP_PRICE_CLOSE", A87829)</f>
        <v>0.25600682684871595</v>
      </c>
      <c r="D87829" s="3" t="str">
        <f>_xll.SNL.Clients.Office.Excel.Functions.SPG(B87829, "IQ_PE", "LTM", A87829)</f>
        <v>NA</v>
      </c>
      <c r="E87829" s="3">
        <f>_xll.SNL.Clients.Office.Excel.Functions.SPG(B87829, "IQ_PE_NORM", "LTM", A87829)</f>
        <v>192</v>
      </c>
    </row>
    <row r="87830" spans="1:5" x14ac:dyDescent="0.25">
      <c r="A87830" s="1">
        <v>45405</v>
      </c>
      <c r="B87830" t="s">
        <v>299</v>
      </c>
      <c r="C87830" s="3" t="str">
        <f>_xll.SNL.Clients.Office.Excel.Functions.SPG(B87830, "SP_PRICE_CLOSE", A87830)</f>
        <v>NA</v>
      </c>
      <c r="D87830" s="3" t="str">
        <f>_xll.SNL.Clients.Office.Excel.Functions.SPG(B87830, "IQ_PE", "LTM", A87830)</f>
        <v>NA</v>
      </c>
      <c r="E87830" s="3" t="str">
        <f>_xll.SNL.Clients.Office.Excel.Functions.SPG(B87830, "IQ_PE_NORM", "LTM", A87830)</f>
        <v>NA</v>
      </c>
    </row>
    <row r="87831" spans="1:5" x14ac:dyDescent="0.25">
      <c r="A87831" s="1">
        <v>45405</v>
      </c>
      <c r="B87831" t="s">
        <v>300</v>
      </c>
      <c r="C87831" s="3" t="str">
        <f>_xll.SNL.Clients.Office.Excel.Functions.SPG(B87831, "SP_PRICE_CLOSE", A87831)</f>
        <v>NA</v>
      </c>
      <c r="D87831" s="3" t="str">
        <f>_xll.SNL.Clients.Office.Excel.Functions.SPG(B87831, "IQ_PE", "LTM", A87831)</f>
        <v>NA</v>
      </c>
      <c r="E87831" s="3" t="str">
        <f>_xll.SNL.Clients.Office.Excel.Functions.SPG(B87831, "IQ_PE_NORM", "LTM", A87831)</f>
        <v>NA</v>
      </c>
    </row>
    <row r="87832" spans="1:5" x14ac:dyDescent="0.25">
      <c r="A87832" s="1">
        <v>45405</v>
      </c>
      <c r="B87832" t="s">
        <v>301</v>
      </c>
      <c r="C87832" s="3">
        <f>_xll.SNL.Clients.Office.Excel.Functions.SPG(B87832, "SP_PRICE_CLOSE", A87832)</f>
        <v>4.2241126430038136</v>
      </c>
      <c r="D87832" s="3">
        <f>_xll.SNL.Clients.Office.Excel.Functions.SPG(B87832, "IQ_PE", "LTM", A87832)</f>
        <v>220</v>
      </c>
      <c r="E87832" s="3" t="str">
        <f>_xll.SNL.Clients.Office.Excel.Functions.SPG(B87832, "IQ_PE_NORM", "LTM", A87832)</f>
        <v>NM</v>
      </c>
    </row>
    <row r="87833" spans="1:5" x14ac:dyDescent="0.25">
      <c r="A87833" s="1">
        <v>45405</v>
      </c>
      <c r="B87833" t="s">
        <v>302</v>
      </c>
      <c r="C87833" s="3">
        <f>_xll.SNL.Clients.Office.Excel.Functions.SPG(B87833, "SP_PRICE_CLOSE", A87833)</f>
        <v>3.5840955758820239</v>
      </c>
      <c r="D87833" s="3">
        <f>_xll.SNL.Clients.Office.Excel.Functions.SPG(B87833, "IQ_PE", "LTM", A87833)</f>
        <v>103.384615</v>
      </c>
      <c r="E87833" s="3">
        <f>_xll.SNL.Clients.Office.Excel.Functions.SPG(B87833, "IQ_PE_NORM", "LTM", A87833)</f>
        <v>91.428571000000005</v>
      </c>
    </row>
    <row r="87834" spans="1:5" x14ac:dyDescent="0.25">
      <c r="A87834" s="1">
        <v>45405</v>
      </c>
      <c r="B87834" t="s">
        <v>303</v>
      </c>
      <c r="C87834" s="3">
        <f>_xll.SNL.Clients.Office.Excel.Functions.SPG(B87834, "SP_PRICE_CLOSE", A87834)</f>
        <v>25.547347929278114</v>
      </c>
      <c r="D87834" s="3">
        <f>_xll.SNL.Clients.Office.Excel.Functions.SPG(B87834, "IQ_PE", "LTM", A87834)</f>
        <v>19.631148</v>
      </c>
      <c r="E87834" s="3">
        <f>_xll.SNL.Clients.Office.Excel.Functions.SPG(B87834, "IQ_PE_NORM", "LTM", A87834)</f>
        <v>29.251908</v>
      </c>
    </row>
    <row r="87835" spans="1:5" x14ac:dyDescent="0.25">
      <c r="A87835" s="1">
        <v>45405</v>
      </c>
      <c r="B87835" t="s">
        <v>304</v>
      </c>
      <c r="C87835" s="3">
        <f>_xll.SNL.Clients.Office.Excel.Functions.SPG(B87835, "SP_PRICE_CLOSE", A87835)</f>
        <v>22.853942771807251</v>
      </c>
      <c r="D87835" s="3">
        <f>_xll.SNL.Clients.Office.Excel.Functions.SPG(B87835, "IQ_PE", "LTM", A87835)</f>
        <v>22.002566999999999</v>
      </c>
      <c r="E87835" s="3">
        <f>_xll.SNL.Clients.Office.Excel.Functions.SPG(B87835, "IQ_PE_NORM", "LTM", A87835)</f>
        <v>34.238912999999997</v>
      </c>
    </row>
    <row r="87836" spans="1:5" x14ac:dyDescent="0.25">
      <c r="A87836" s="1">
        <v>45405</v>
      </c>
      <c r="B87836" t="s">
        <v>305</v>
      </c>
      <c r="C87836" s="3">
        <f>_xll.SNL.Clients.Office.Excel.Functions.SPG(B87836, "SP_PRICE_CLOSE", A87836)</f>
        <v>7.9602122723272632</v>
      </c>
      <c r="D87836" s="3">
        <f>_xll.SNL.Clients.Office.Excel.Functions.SPG(B87836, "IQ_PE", "LTM", A87836)</f>
        <v>11.664713000000001</v>
      </c>
      <c r="E87836" s="3">
        <f>_xll.SNL.Clients.Office.Excel.Functions.SPG(B87836, "IQ_PE_NORM", "LTM", A87836)</f>
        <v>18.047158</v>
      </c>
    </row>
    <row r="87837" spans="1:5" x14ac:dyDescent="0.25">
      <c r="A87837" s="1">
        <v>45405</v>
      </c>
      <c r="B87837" t="s">
        <v>306</v>
      </c>
      <c r="C87837" s="3">
        <f>_xll.SNL.Clients.Office.Excel.Functions.SPG(B87837, "SP_PRICE_CLOSE", A87837)</f>
        <v>8.653564095042535</v>
      </c>
      <c r="D87837" s="3">
        <f>_xll.SNL.Clients.Office.Excel.Functions.SPG(B87837, "IQ_PE", "LTM", A87837)</f>
        <v>51.426307000000001</v>
      </c>
      <c r="E87837" s="3">
        <f>_xll.SNL.Clients.Office.Excel.Functions.SPG(B87837, "IQ_PE_NORM", "LTM", A87837)</f>
        <v>64.003945000000002</v>
      </c>
    </row>
    <row r="87838" spans="1:5" x14ac:dyDescent="0.25">
      <c r="A87838" s="1">
        <v>45405</v>
      </c>
      <c r="B87838" t="s">
        <v>307</v>
      </c>
      <c r="C87838" s="3">
        <f>_xll.SNL.Clients.Office.Excel.Functions.SPG(B87838, "SP_PRICE_CLOSE", A87838)</f>
        <v>2.0400544014507056</v>
      </c>
      <c r="D87838" s="3">
        <f>_xll.SNL.Clients.Office.Excel.Functions.SPG(B87838, "IQ_PE", "LTM", A87838)</f>
        <v>13.374126</v>
      </c>
      <c r="E87838" s="3">
        <f>_xll.SNL.Clients.Office.Excel.Functions.SPG(B87838, "IQ_PE_NORM", "LTM", A87838)</f>
        <v>20.131578999999999</v>
      </c>
    </row>
    <row r="87839" spans="1:5" x14ac:dyDescent="0.25">
      <c r="A87839" s="1">
        <v>45405</v>
      </c>
      <c r="B87839" t="s">
        <v>308</v>
      </c>
      <c r="C87839" s="3">
        <f>_xll.SNL.Clients.Office.Excel.Functions.SPG(B87839, "SP_PRICE_CLOSE", A87839)</f>
        <v>12.960345609216247</v>
      </c>
      <c r="D87839" s="3">
        <f>_xll.SNL.Clients.Office.Excel.Functions.SPG(B87839, "IQ_PE", "LTM", A87839)</f>
        <v>53.642384</v>
      </c>
      <c r="E87839" s="3">
        <f>_xll.SNL.Clients.Office.Excel.Functions.SPG(B87839, "IQ_PE_NORM", "LTM", A87839)</f>
        <v>184.790875</v>
      </c>
    </row>
    <row r="87840" spans="1:5" x14ac:dyDescent="0.25">
      <c r="A87840" s="1">
        <v>45405</v>
      </c>
      <c r="B87840" t="s">
        <v>309</v>
      </c>
      <c r="C87840" s="3">
        <f>_xll.SNL.Clients.Office.Excel.Functions.SPG(B87840, "SP_PRICE_CLOSE", A87840)</f>
        <v>1.730712819008507</v>
      </c>
      <c r="D87840" s="3">
        <f>_xll.SNL.Clients.Office.Excel.Functions.SPG(B87840, "IQ_PE", "LTM", A87840)</f>
        <v>19.847094999999999</v>
      </c>
      <c r="E87840" s="3">
        <f>_xll.SNL.Clients.Office.Excel.Functions.SPG(B87840, "IQ_PE_NORM", "LTM", A87840)</f>
        <v>28.340610999999999</v>
      </c>
    </row>
    <row r="87841" spans="1:5" x14ac:dyDescent="0.25">
      <c r="A87841" s="1">
        <v>45405</v>
      </c>
      <c r="B87841" t="s">
        <v>310</v>
      </c>
      <c r="C87841" s="3">
        <f>_xll.SNL.Clients.Office.Excel.Functions.SPG(B87841, "SP_PRICE_CLOSE", A87841)</f>
        <v>8.0802154724125987</v>
      </c>
      <c r="D87841" s="3">
        <f>_xll.SNL.Clients.Office.Excel.Functions.SPG(B87841, "IQ_PE", "LTM", A87841)</f>
        <v>17.413792999999998</v>
      </c>
      <c r="E87841" s="3">
        <f>_xll.SNL.Clients.Office.Excel.Functions.SPG(B87841, "IQ_PE_NORM", "LTM", A87841)</f>
        <v>25.292154</v>
      </c>
    </row>
    <row r="87842" spans="1:5" x14ac:dyDescent="0.25">
      <c r="A87842" s="1">
        <v>45405</v>
      </c>
      <c r="B87842" t="s">
        <v>311</v>
      </c>
      <c r="C87842" s="3">
        <f>_xll.SNL.Clients.Office.Excel.Functions.SPG(B87842, "SP_PRICE_CLOSE", A87842)</f>
        <v>0.74401984052908088</v>
      </c>
      <c r="D87842" s="3">
        <f>_xll.SNL.Clients.Office.Excel.Functions.SPG(B87842, "IQ_PE", "LTM", A87842)</f>
        <v>121.304348</v>
      </c>
      <c r="E87842" s="3">
        <f>_xll.SNL.Clients.Office.Excel.Functions.SPG(B87842, "IQ_PE_NORM", "LTM", A87842)</f>
        <v>186</v>
      </c>
    </row>
    <row r="87843" spans="1:5" x14ac:dyDescent="0.25">
      <c r="A87843" s="1">
        <v>45405</v>
      </c>
      <c r="B87843" t="s">
        <v>312</v>
      </c>
      <c r="C87843" s="3">
        <f>_xll.SNL.Clients.Office.Excel.Functions.SPG(B87843, "SP_PRICE_CLOSE", A87843)</f>
        <v>8.2135523613963048</v>
      </c>
      <c r="D87843" s="3">
        <f>_xll.SNL.Clients.Office.Excel.Functions.SPG(B87843, "IQ_PE", "LTM", A87843)</f>
        <v>14.562647999999999</v>
      </c>
      <c r="E87843" s="3">
        <f>_xll.SNL.Clients.Office.Excel.Functions.SPG(B87843, "IQ_PE_NORM", "LTM", A87843)</f>
        <v>20.424403000000002</v>
      </c>
    </row>
    <row r="87844" spans="1:5" x14ac:dyDescent="0.25">
      <c r="A87844" s="1">
        <v>45405</v>
      </c>
      <c r="B87844" t="s">
        <v>313</v>
      </c>
      <c r="C87844" s="3">
        <f>_xll.SNL.Clients.Office.Excel.Functions.SPG(B87844, "SP_PRICE_CLOSE", A87844)</f>
        <v>14.667057788207687</v>
      </c>
      <c r="D87844" s="3" t="str">
        <f>_xll.SNL.Clients.Office.Excel.Functions.SPG(B87844, "IQ_PE", "LTM", A87844)</f>
        <v>NA</v>
      </c>
      <c r="E87844" s="3" t="str">
        <f>_xll.SNL.Clients.Office.Excel.Functions.SPG(B87844, "IQ_PE_NORM", "LTM", A87844)</f>
        <v>NA</v>
      </c>
    </row>
    <row r="87845" spans="1:5" x14ac:dyDescent="0.25">
      <c r="A87845" s="1">
        <v>45405</v>
      </c>
      <c r="B87845" t="s">
        <v>314</v>
      </c>
      <c r="C87845" s="3">
        <f>_xll.SNL.Clients.Office.Excel.Functions.SPG(B87845, "SP_PRICE_CLOSE", A87845)</f>
        <v>8.5735619616523113</v>
      </c>
      <c r="D87845" s="3">
        <f>_xll.SNL.Clients.Office.Excel.Functions.SPG(B87845, "IQ_PE", "LTM", A87845)</f>
        <v>21.404793999999999</v>
      </c>
      <c r="E87845" s="3">
        <f>_xll.SNL.Clients.Office.Excel.Functions.SPG(B87845, "IQ_PE_NORM", "LTM", A87845)</f>
        <v>36.742857000000001</v>
      </c>
    </row>
    <row r="87846" spans="1:5" x14ac:dyDescent="0.25">
      <c r="A87846" s="1">
        <v>45405</v>
      </c>
      <c r="B87846" t="s">
        <v>315</v>
      </c>
      <c r="C87846" s="3">
        <f>_xll.SNL.Clients.Office.Excel.Functions.SPG(B87846, "SP_PRICE_CLOSE", A87846)</f>
        <v>7.6935384943598502</v>
      </c>
      <c r="D87846" s="3">
        <f>_xll.SNL.Clients.Office.Excel.Functions.SPG(B87846, "IQ_PE", "LTM", A87846)</f>
        <v>37.910643999999998</v>
      </c>
      <c r="E87846" s="3">
        <f>_xll.SNL.Clients.Office.Excel.Functions.SPG(B87846, "IQ_PE_NORM", "LTM", A87846)</f>
        <v>55.587668999999998</v>
      </c>
    </row>
    <row r="87847" spans="1:5" x14ac:dyDescent="0.25">
      <c r="A87847" s="1">
        <v>45405</v>
      </c>
      <c r="B87847" t="s">
        <v>316</v>
      </c>
      <c r="C87847" s="3" t="str">
        <f>_xll.SNL.Clients.Office.Excel.Functions.SPG(B87847, "SP_PRICE_CLOSE", A87847)</f>
        <v>NA</v>
      </c>
      <c r="D87847" s="3" t="str">
        <f>_xll.SNL.Clients.Office.Excel.Functions.SPG(B87847, "IQ_PE", "LTM", A87847)</f>
        <v>NA</v>
      </c>
      <c r="E87847" s="3" t="str">
        <f>_xll.SNL.Clients.Office.Excel.Functions.SPG(B87847, "IQ_PE_NORM", "LTM", A87847)</f>
        <v>NA</v>
      </c>
    </row>
    <row r="87848" spans="1:5" x14ac:dyDescent="0.25">
      <c r="A87848" s="1">
        <v>45405</v>
      </c>
      <c r="B87848" t="s">
        <v>317</v>
      </c>
      <c r="C87848" s="3">
        <f>_xll.SNL.Clients.Office.Excel.Functions.SPG(B87848, "SP_PRICE_CLOSE", A87848)</f>
        <v>11.173631296834582</v>
      </c>
      <c r="D87848" s="3">
        <f>_xll.SNL.Clients.Office.Excel.Functions.SPG(B87848, "IQ_PE", "LTM", A87848)</f>
        <v>27.840532</v>
      </c>
      <c r="E87848" s="3">
        <f>_xll.SNL.Clients.Office.Excel.Functions.SPG(B87848, "IQ_PE_NORM", "LTM", A87848)</f>
        <v>46.043956000000001</v>
      </c>
    </row>
    <row r="87849" spans="1:5" x14ac:dyDescent="0.25">
      <c r="A87849" s="1">
        <v>45405</v>
      </c>
      <c r="B87849" t="s">
        <v>318</v>
      </c>
      <c r="C87849" s="3">
        <f>_xll.SNL.Clients.Office.Excel.Functions.SPG(B87849, "SP_PRICE_CLOSE", A87849)</f>
        <v>5.6801514707058862</v>
      </c>
      <c r="D87849" s="3" t="str">
        <f>_xll.SNL.Clients.Office.Excel.Functions.SPG(B87849, "IQ_PE", "LTM", A87849)</f>
        <v>NA</v>
      </c>
      <c r="E87849" s="3" t="str">
        <f>_xll.SNL.Clients.Office.Excel.Functions.SPG(B87849, "IQ_PE_NORM", "LTM", A87849)</f>
        <v>NA</v>
      </c>
    </row>
    <row r="87850" spans="1:5" x14ac:dyDescent="0.25">
      <c r="A87850" s="1">
        <v>45412</v>
      </c>
      <c r="B87850" t="s">
        <v>3</v>
      </c>
      <c r="C87850" s="3">
        <f>_xll.SNL.Clients.Office.Excel.Functions.SPG(B87850, "SP_PRICE_CLOSE", A87850)</f>
        <v>12.386666666666667</v>
      </c>
      <c r="D87850" s="3">
        <f>_xll.SNL.Clients.Office.Excel.Functions.SPG(B87850, "IQ_PE", "LTM", A87850)</f>
        <v>27.132009</v>
      </c>
      <c r="E87850" s="3">
        <f>_xll.SNL.Clients.Office.Excel.Functions.SPG(B87850, "IQ_PE_NORM", "LTM", A87850)</f>
        <v>48.084885999999997</v>
      </c>
    </row>
    <row r="87851" spans="1:5" x14ac:dyDescent="0.25">
      <c r="A87851" s="1">
        <v>45412</v>
      </c>
      <c r="B87851" t="s">
        <v>4</v>
      </c>
      <c r="C87851" s="3">
        <f>_xll.SNL.Clients.Office.Excel.Functions.SPG(B87851, "SP_PRICE_CLOSE", A87851)</f>
        <v>3.3226666666666667</v>
      </c>
      <c r="D87851" s="3">
        <f>_xll.SNL.Clients.Office.Excel.Functions.SPG(B87851, "IQ_PE", "LTM", A87851)</f>
        <v>22.862385</v>
      </c>
      <c r="E87851" s="3">
        <f>_xll.SNL.Clients.Office.Excel.Functions.SPG(B87851, "IQ_PE_NORM", "LTM", A87851)</f>
        <v>44.659497999999999</v>
      </c>
    </row>
    <row r="87852" spans="1:5" x14ac:dyDescent="0.25">
      <c r="A87852" s="1">
        <v>45412</v>
      </c>
      <c r="B87852" t="s">
        <v>5</v>
      </c>
      <c r="C87852" s="3">
        <f>_xll.SNL.Clients.Office.Excel.Functions.SPG(B87852, "SP_PRICE_CLOSE", A87852)</f>
        <v>8.44</v>
      </c>
      <c r="D87852" s="3">
        <f>_xll.SNL.Clients.Office.Excel.Functions.SPG(B87852, "IQ_PE", "LTM", A87852)</f>
        <v>39.414695000000002</v>
      </c>
      <c r="E87852" s="3">
        <f>_xll.SNL.Clients.Office.Excel.Functions.SPG(B87852, "IQ_PE_NORM", "LTM", A87852)</f>
        <v>31.841045999999999</v>
      </c>
    </row>
    <row r="87853" spans="1:5" x14ac:dyDescent="0.25">
      <c r="A87853" s="1">
        <v>45412</v>
      </c>
      <c r="B87853" t="s">
        <v>6</v>
      </c>
      <c r="C87853" s="3">
        <f>_xll.SNL.Clients.Office.Excel.Functions.SPG(B87853, "SP_PRICE_CLOSE", A87853)</f>
        <v>1.9057776</v>
      </c>
      <c r="D87853" s="3">
        <f>_xll.SNL.Clients.Office.Excel.Functions.SPG(B87853, "IQ_PE", "LTM", A87853)</f>
        <v>22.403341999999999</v>
      </c>
      <c r="E87853" s="3">
        <f>_xll.SNL.Clients.Office.Excel.Functions.SPG(B87853, "IQ_PE_NORM", "LTM", A87853)</f>
        <v>33.870455</v>
      </c>
    </row>
    <row r="87854" spans="1:5" x14ac:dyDescent="0.25">
      <c r="A87854" s="1">
        <v>45412</v>
      </c>
      <c r="B87854" t="s">
        <v>7</v>
      </c>
      <c r="C87854" s="3">
        <f>_xll.SNL.Clients.Office.Excel.Functions.SPG(B87854, "SP_PRICE_CLOSE", A87854)</f>
        <v>106.66666666666667</v>
      </c>
      <c r="D87854" s="3">
        <f>_xll.SNL.Clients.Office.Excel.Functions.SPG(B87854, "IQ_PE", "LTM", A87854)</f>
        <v>176.36684299999999</v>
      </c>
      <c r="E87854" s="3" t="str">
        <f>_xll.SNL.Clients.Office.Excel.Functions.SPG(B87854, "IQ_PE_NORM", "LTM", A87854)</f>
        <v>NM</v>
      </c>
    </row>
    <row r="87855" spans="1:5" x14ac:dyDescent="0.25">
      <c r="A87855" s="1">
        <v>45412</v>
      </c>
      <c r="B87855" t="s">
        <v>8</v>
      </c>
      <c r="C87855" s="3">
        <f>_xll.SNL.Clients.Office.Excel.Functions.SPG(B87855, "SP_PRICE_CLOSE", A87855)</f>
        <v>5.3280000000000003</v>
      </c>
      <c r="D87855" s="3">
        <f>_xll.SNL.Clients.Office.Excel.Functions.SPG(B87855, "IQ_PE", "LTM", A87855)</f>
        <v>34.037478999999998</v>
      </c>
      <c r="E87855" s="3">
        <f>_xll.SNL.Clients.Office.Excel.Functions.SPG(B87855, "IQ_PE_NORM", "LTM", A87855)</f>
        <v>46.357309000000001</v>
      </c>
    </row>
    <row r="87856" spans="1:5" x14ac:dyDescent="0.25">
      <c r="A87856" s="1">
        <v>45412</v>
      </c>
      <c r="B87856" t="s">
        <v>9</v>
      </c>
      <c r="C87856" s="3">
        <f>_xll.SNL.Clients.Office.Excel.Functions.SPG(B87856, "SP_PRICE_CLOSE", A87856)</f>
        <v>1.3013333333333332</v>
      </c>
      <c r="D87856" s="3">
        <f>_xll.SNL.Clients.Office.Excel.Functions.SPG(B87856, "IQ_PE", "LTM", A87856)</f>
        <v>99.591836999999998</v>
      </c>
      <c r="E87856" s="3">
        <f>_xll.SNL.Clients.Office.Excel.Functions.SPG(B87856, "IQ_PE_NORM", "LTM", A87856)</f>
        <v>135.555556</v>
      </c>
    </row>
    <row r="87857" spans="1:5" x14ac:dyDescent="0.25">
      <c r="A87857" s="1">
        <v>45412</v>
      </c>
      <c r="B87857" t="s">
        <v>10</v>
      </c>
      <c r="C87857" s="3">
        <f>_xll.SNL.Clients.Office.Excel.Functions.SPG(B87857, "SP_PRICE_CLOSE", A87857)</f>
        <v>11.386666666666667</v>
      </c>
      <c r="D87857" s="3">
        <f>_xll.SNL.Clients.Office.Excel.Functions.SPG(B87857, "IQ_PE", "LTM", A87857)</f>
        <v>64.599091999999999</v>
      </c>
      <c r="E87857" s="3">
        <f>_xll.SNL.Clients.Office.Excel.Functions.SPG(B87857, "IQ_PE_NORM", "LTM", A87857)</f>
        <v>96.606335000000001</v>
      </c>
    </row>
    <row r="87858" spans="1:5" x14ac:dyDescent="0.25">
      <c r="A87858" s="1">
        <v>45412</v>
      </c>
      <c r="B87858" t="s">
        <v>11</v>
      </c>
      <c r="C87858" s="3" t="str">
        <f>_xll.SNL.Clients.Office.Excel.Functions.SPG(B87858, "SP_PRICE_CLOSE", A87858)</f>
        <v>NA</v>
      </c>
      <c r="D87858" s="3" t="str">
        <f>_xll.SNL.Clients.Office.Excel.Functions.SPG(B87858, "IQ_PE", "LTM", A87858)</f>
        <v>NA</v>
      </c>
      <c r="E87858" s="3" t="str">
        <f>_xll.SNL.Clients.Office.Excel.Functions.SPG(B87858, "IQ_PE_NORM", "LTM", A87858)</f>
        <v>NA</v>
      </c>
    </row>
    <row r="87859" spans="1:5" x14ac:dyDescent="0.25">
      <c r="A87859" s="1">
        <v>45412</v>
      </c>
      <c r="B87859" t="s">
        <v>12</v>
      </c>
      <c r="C87859" s="3" t="str">
        <f>_xll.SNL.Clients.Office.Excel.Functions.SPG(B87859, "SP_PRICE_CLOSE", A87859)</f>
        <v>NA</v>
      </c>
      <c r="D87859" s="3" t="str">
        <f>_xll.SNL.Clients.Office.Excel.Functions.SPG(B87859, "IQ_PE", "LTM", A87859)</f>
        <v>NA</v>
      </c>
      <c r="E87859" s="3" t="str">
        <f>_xll.SNL.Clients.Office.Excel.Functions.SPG(B87859, "IQ_PE_NORM", "LTM", A87859)</f>
        <v>NA</v>
      </c>
    </row>
    <row r="87860" spans="1:5" x14ac:dyDescent="0.25">
      <c r="A87860" s="1">
        <v>45412</v>
      </c>
      <c r="B87860" t="s">
        <v>13</v>
      </c>
      <c r="C87860" s="3">
        <f>_xll.SNL.Clients.Office.Excel.Functions.SPG(B87860, "SP_PRICE_CLOSE", A87860)</f>
        <v>4.8906666666666663</v>
      </c>
      <c r="D87860" s="3" t="str">
        <f>_xll.SNL.Clients.Office.Excel.Functions.SPG(B87860, "IQ_PE", "LTM", A87860)</f>
        <v>NM</v>
      </c>
      <c r="E87860" s="3">
        <f>_xll.SNL.Clients.Office.Excel.Functions.SPG(B87860, "IQ_PE_NORM", "LTM", A87860)</f>
        <v>152.83333300000001</v>
      </c>
    </row>
    <row r="87861" spans="1:5" x14ac:dyDescent="0.25">
      <c r="A87861" s="1">
        <v>45412</v>
      </c>
      <c r="B87861" t="s">
        <v>14</v>
      </c>
      <c r="C87861" s="3">
        <f>_xll.SNL.Clients.Office.Excel.Functions.SPG(B87861, "SP_PRICE_CLOSE", A87861)</f>
        <v>14.799999999999999</v>
      </c>
      <c r="D87861" s="3">
        <f>_xll.SNL.Clients.Office.Excel.Functions.SPG(B87861, "IQ_PE", "LTM", A87861)</f>
        <v>29.272151999999998</v>
      </c>
      <c r="E87861" s="3">
        <f>_xll.SNL.Clients.Office.Excel.Functions.SPG(B87861, "IQ_PE_NORM", "LTM", A87861)</f>
        <v>43.632075</v>
      </c>
    </row>
    <row r="87862" spans="1:5" x14ac:dyDescent="0.25">
      <c r="A87862" s="1">
        <v>45412</v>
      </c>
      <c r="B87862" t="s">
        <v>15</v>
      </c>
      <c r="C87862" s="3">
        <f>_xll.SNL.Clients.Office.Excel.Functions.SPG(B87862, "SP_PRICE_CLOSE", A87862)</f>
        <v>7.8679802666666667</v>
      </c>
      <c r="D87862" s="3">
        <f>_xll.SNL.Clients.Office.Excel.Functions.SPG(B87862, "IQ_PE", "LTM", A87862)</f>
        <v>25.025383000000001</v>
      </c>
      <c r="E87862" s="3">
        <f>_xll.SNL.Clients.Office.Excel.Functions.SPG(B87862, "IQ_PE_NORM", "LTM", A87862)</f>
        <v>36.561247000000002</v>
      </c>
    </row>
    <row r="87863" spans="1:5" x14ac:dyDescent="0.25">
      <c r="A87863" s="1">
        <v>45412</v>
      </c>
      <c r="B87863" t="s">
        <v>16</v>
      </c>
      <c r="C87863" s="3">
        <f>_xll.SNL.Clients.Office.Excel.Functions.SPG(B87863, "SP_PRICE_CLOSE", A87863)</f>
        <v>3.056</v>
      </c>
      <c r="D87863" s="3">
        <f>_xll.SNL.Clients.Office.Excel.Functions.SPG(B87863, "IQ_PE", "LTM", A87863)</f>
        <v>14.711168000000001</v>
      </c>
      <c r="E87863" s="3">
        <f>_xll.SNL.Clients.Office.Excel.Functions.SPG(B87863, "IQ_PE_NORM", "LTM", A87863)</f>
        <v>30.478722999999999</v>
      </c>
    </row>
    <row r="87864" spans="1:5" x14ac:dyDescent="0.25">
      <c r="A87864" s="1">
        <v>45412</v>
      </c>
      <c r="B87864" t="s">
        <v>17</v>
      </c>
      <c r="C87864" s="3">
        <f>_xll.SNL.Clients.Office.Excel.Functions.SPG(B87864, "SP_PRICE_CLOSE", A87864)</f>
        <v>0.78133333333333332</v>
      </c>
      <c r="D87864" s="3" t="str">
        <f>_xll.SNL.Clients.Office.Excel.Functions.SPG(B87864, "IQ_PE", "LTM", A87864)</f>
        <v>NA</v>
      </c>
      <c r="E87864" s="3" t="str">
        <f>_xll.SNL.Clients.Office.Excel.Functions.SPG(B87864, "IQ_PE_NORM", "LTM", A87864)</f>
        <v>NA</v>
      </c>
    </row>
    <row r="87865" spans="1:5" x14ac:dyDescent="0.25">
      <c r="A87865" s="1">
        <v>45412</v>
      </c>
      <c r="B87865" t="s">
        <v>18</v>
      </c>
      <c r="C87865" s="3">
        <f>_xll.SNL.Clients.Office.Excel.Functions.SPG(B87865, "SP_PRICE_CLOSE", A87865)</f>
        <v>8.7466666666666661</v>
      </c>
      <c r="D87865" s="3" t="str">
        <f>_xll.SNL.Clients.Office.Excel.Functions.SPG(B87865, "IQ_PE", "LTM", A87865)</f>
        <v>NM</v>
      </c>
      <c r="E87865" s="3" t="str">
        <f>_xll.SNL.Clients.Office.Excel.Functions.SPG(B87865, "IQ_PE_NORM", "LTM", A87865)</f>
        <v>NM</v>
      </c>
    </row>
    <row r="87866" spans="1:5" x14ac:dyDescent="0.25">
      <c r="A87866" s="1">
        <v>45412</v>
      </c>
      <c r="B87866" t="s">
        <v>19</v>
      </c>
      <c r="C87866" s="3" t="str">
        <f>_xll.SNL.Clients.Office.Excel.Functions.SPG(B87866, "SP_PRICE_CLOSE", A87866)</f>
        <v>NA</v>
      </c>
      <c r="D87866" s="3" t="str">
        <f>_xll.SNL.Clients.Office.Excel.Functions.SPG(B87866, "IQ_PE", "LTM", A87866)</f>
        <v>NA</v>
      </c>
      <c r="E87866" s="3" t="str">
        <f>_xll.SNL.Clients.Office.Excel.Functions.SPG(B87866, "IQ_PE_NORM", "LTM", A87866)</f>
        <v>NA</v>
      </c>
    </row>
    <row r="87867" spans="1:5" x14ac:dyDescent="0.25">
      <c r="A87867" s="1">
        <v>45412</v>
      </c>
      <c r="B87867" t="s">
        <v>20</v>
      </c>
      <c r="C87867" s="3">
        <f>_xll.SNL.Clients.Office.Excel.Functions.SPG(B87867, "SP_PRICE_CLOSE", A87867)</f>
        <v>15.866666666666667</v>
      </c>
      <c r="D87867" s="3">
        <f>_xll.SNL.Clients.Office.Excel.Functions.SPG(B87867, "IQ_PE", "LTM", A87867)</f>
        <v>81.395348999999996</v>
      </c>
      <c r="E87867" s="3">
        <f>_xll.SNL.Clients.Office.Excel.Functions.SPG(B87867, "IQ_PE_NORM", "LTM", A87867)</f>
        <v>117.588933</v>
      </c>
    </row>
    <row r="87868" spans="1:5" x14ac:dyDescent="0.25">
      <c r="A87868" s="1">
        <v>45412</v>
      </c>
      <c r="B87868" t="s">
        <v>21</v>
      </c>
      <c r="C87868" s="3">
        <f>_xll.SNL.Clients.Office.Excel.Functions.SPG(B87868, "SP_PRICE_CLOSE", A87868)</f>
        <v>42.026666666666664</v>
      </c>
      <c r="D87868" s="3" t="str">
        <f>_xll.SNL.Clients.Office.Excel.Functions.SPG(B87868, "IQ_PE", "LTM", A87868)</f>
        <v>NM</v>
      </c>
      <c r="E87868" s="3" t="str">
        <f>_xll.SNL.Clients.Office.Excel.Functions.SPG(B87868, "IQ_PE_NORM", "LTM", A87868)</f>
        <v>NM</v>
      </c>
    </row>
    <row r="87869" spans="1:5" x14ac:dyDescent="0.25">
      <c r="A87869" s="1">
        <v>45412</v>
      </c>
      <c r="B87869" t="s">
        <v>22</v>
      </c>
      <c r="C87869" s="3">
        <f>_xll.SNL.Clients.Office.Excel.Functions.SPG(B87869, "SP_PRICE_CLOSE", A87869)</f>
        <v>5.333333333333333</v>
      </c>
      <c r="D87869" s="3" t="str">
        <f>_xll.SNL.Clients.Office.Excel.Functions.SPG(B87869, "IQ_PE", "LTM", A87869)</f>
        <v>NA</v>
      </c>
      <c r="E87869" s="3" t="str">
        <f>_xll.SNL.Clients.Office.Excel.Functions.SPG(B87869, "IQ_PE_NORM", "LTM", A87869)</f>
        <v>NA</v>
      </c>
    </row>
    <row r="87870" spans="1:5" x14ac:dyDescent="0.25">
      <c r="A87870" s="1">
        <v>45412</v>
      </c>
      <c r="B87870" t="s">
        <v>23</v>
      </c>
      <c r="C87870" s="3">
        <f>_xll.SNL.Clients.Office.Excel.Functions.SPG(B87870, "SP_PRICE_CLOSE", A87870)</f>
        <v>13.24</v>
      </c>
      <c r="D87870" s="3">
        <f>_xll.SNL.Clients.Office.Excel.Functions.SPG(B87870, "IQ_PE", "LTM", A87870)</f>
        <v>23.475176999999999</v>
      </c>
      <c r="E87870" s="3">
        <f>_xll.SNL.Clients.Office.Excel.Functions.SPG(B87870, "IQ_PE_NORM", "LTM", A87870)</f>
        <v>33.867666999999997</v>
      </c>
    </row>
    <row r="87871" spans="1:5" x14ac:dyDescent="0.25">
      <c r="A87871" s="1">
        <v>45412</v>
      </c>
      <c r="B87871" t="s">
        <v>24</v>
      </c>
      <c r="C87871" s="3">
        <f>_xll.SNL.Clients.Office.Excel.Functions.SPG(B87871, "SP_PRICE_CLOSE", A87871)</f>
        <v>21.306666666666668</v>
      </c>
      <c r="D87871" s="3">
        <f>_xll.SNL.Clients.Office.Excel.Functions.SPG(B87871, "IQ_PE", "LTM", A87871)</f>
        <v>19.910291999999998</v>
      </c>
      <c r="E87871" s="3">
        <f>_xll.SNL.Clients.Office.Excel.Functions.SPG(B87871, "IQ_PE_NORM", "LTM", A87871)</f>
        <v>27.186118</v>
      </c>
    </row>
    <row r="87872" spans="1:5" x14ac:dyDescent="0.25">
      <c r="A87872" s="1">
        <v>45412</v>
      </c>
      <c r="B87872" t="s">
        <v>25</v>
      </c>
      <c r="C87872" s="3">
        <f>_xll.SNL.Clients.Office.Excel.Functions.SPG(B87872, "SP_PRICE_CLOSE", A87872)</f>
        <v>35.306666666666665</v>
      </c>
      <c r="D87872" s="3">
        <f>_xll.SNL.Clients.Office.Excel.Functions.SPG(B87872, "IQ_PE", "LTM", A87872)</f>
        <v>40.353551000000003</v>
      </c>
      <c r="E87872" s="3">
        <f>_xll.SNL.Clients.Office.Excel.Functions.SPG(B87872, "IQ_PE_NORM", "LTM", A87872)</f>
        <v>62.778568</v>
      </c>
    </row>
    <row r="87873" spans="1:5" x14ac:dyDescent="0.25">
      <c r="A87873" s="1">
        <v>45412</v>
      </c>
      <c r="B87873" t="s">
        <v>26</v>
      </c>
      <c r="C87873" s="3">
        <f>_xll.SNL.Clients.Office.Excel.Functions.SPG(B87873, "SP_PRICE_CLOSE", A87873)</f>
        <v>2.2586666666666666</v>
      </c>
      <c r="D87873" s="3">
        <f>_xll.SNL.Clients.Office.Excel.Functions.SPG(B87873, "IQ_PE", "LTM", A87873)</f>
        <v>30.912409</v>
      </c>
      <c r="E87873" s="3">
        <f>_xll.SNL.Clients.Office.Excel.Functions.SPG(B87873, "IQ_PE_NORM", "LTM", A87873)</f>
        <v>46.032609000000001</v>
      </c>
    </row>
    <row r="87874" spans="1:5" x14ac:dyDescent="0.25">
      <c r="A87874" s="1">
        <v>45412</v>
      </c>
      <c r="B87874" t="s">
        <v>27</v>
      </c>
      <c r="C87874" s="3">
        <f>_xll.SNL.Clients.Office.Excel.Functions.SPG(B87874, "SP_PRICE_CLOSE", A87874)</f>
        <v>9.84</v>
      </c>
      <c r="D87874" s="3">
        <f>_xll.SNL.Clients.Office.Excel.Functions.SPG(B87874, "IQ_PE", "LTM", A87874)</f>
        <v>15.323919999999999</v>
      </c>
      <c r="E87874" s="3">
        <f>_xll.SNL.Clients.Office.Excel.Functions.SPG(B87874, "IQ_PE_NORM", "LTM", A87874)</f>
        <v>22.417983</v>
      </c>
    </row>
    <row r="87875" spans="1:5" x14ac:dyDescent="0.25">
      <c r="A87875" s="1">
        <v>45412</v>
      </c>
      <c r="B87875" t="s">
        <v>28</v>
      </c>
      <c r="C87875" s="3">
        <f>_xll.SNL.Clients.Office.Excel.Functions.SPG(B87875, "SP_PRICE_CLOSE", A87875)</f>
        <v>8.3333333333333339</v>
      </c>
      <c r="D87875" s="3">
        <f>_xll.SNL.Clients.Office.Excel.Functions.SPG(B87875, "IQ_PE", "LTM", A87875)</f>
        <v>10.347682000000001</v>
      </c>
      <c r="E87875" s="3">
        <f>_xll.SNL.Clients.Office.Excel.Functions.SPG(B87875, "IQ_PE_NORM", "LTM", A87875)</f>
        <v>14.140271</v>
      </c>
    </row>
    <row r="87876" spans="1:5" x14ac:dyDescent="0.25">
      <c r="A87876" s="1">
        <v>45412</v>
      </c>
      <c r="B87876" t="s">
        <v>29</v>
      </c>
      <c r="C87876" s="3" t="str">
        <f>_xll.SNL.Clients.Office.Excel.Functions.SPG(B87876, "SP_PRICE_CLOSE", A87876)</f>
        <v>NA</v>
      </c>
      <c r="D87876" s="3" t="str">
        <f>_xll.SNL.Clients.Office.Excel.Functions.SPG(B87876, "IQ_PE", "LTM", A87876)</f>
        <v>NA</v>
      </c>
      <c r="E87876" s="3" t="str">
        <f>_xll.SNL.Clients.Office.Excel.Functions.SPG(B87876, "IQ_PE_NORM", "LTM", A87876)</f>
        <v>NA</v>
      </c>
    </row>
    <row r="87877" spans="1:5" x14ac:dyDescent="0.25">
      <c r="A87877" s="1">
        <v>45412</v>
      </c>
      <c r="B87877" t="s">
        <v>30</v>
      </c>
      <c r="C87877" s="3">
        <f>_xll.SNL.Clients.Office.Excel.Functions.SPG(B87877, "SP_PRICE_CLOSE", A87877)</f>
        <v>11.146666666666667</v>
      </c>
      <c r="D87877" s="3" t="str">
        <f>_xll.SNL.Clients.Office.Excel.Functions.SPG(B87877, "IQ_PE", "LTM", A87877)</f>
        <v>NA</v>
      </c>
      <c r="E87877" s="3" t="str">
        <f>_xll.SNL.Clients.Office.Excel.Functions.SPG(B87877, "IQ_PE_NORM", "LTM", A87877)</f>
        <v>NA</v>
      </c>
    </row>
    <row r="87878" spans="1:5" x14ac:dyDescent="0.25">
      <c r="A87878" s="1">
        <v>45412</v>
      </c>
      <c r="B87878" t="s">
        <v>31</v>
      </c>
      <c r="C87878" s="3">
        <f>_xll.SNL.Clients.Office.Excel.Functions.SPG(B87878, "SP_PRICE_CLOSE", A87878)</f>
        <v>7.4133333333333331</v>
      </c>
      <c r="D87878" s="3">
        <f>_xll.SNL.Clients.Office.Excel.Functions.SPG(B87878, "IQ_PE", "LTM", A87878)</f>
        <v>71.282050999999996</v>
      </c>
      <c r="E87878" s="3">
        <f>_xll.SNL.Clients.Office.Excel.Functions.SPG(B87878, "IQ_PE_NORM", "LTM", A87878)</f>
        <v>118.297872</v>
      </c>
    </row>
    <row r="87879" spans="1:5" x14ac:dyDescent="0.25">
      <c r="A87879" s="1">
        <v>45412</v>
      </c>
      <c r="B87879" t="s">
        <v>32</v>
      </c>
      <c r="C87879" s="3">
        <f>_xll.SNL.Clients.Office.Excel.Functions.SPG(B87879, "SP_PRICE_CLOSE", A87879)</f>
        <v>11.04</v>
      </c>
      <c r="D87879" s="3">
        <f>_xll.SNL.Clients.Office.Excel.Functions.SPG(B87879, "IQ_PE", "LTM", A87879)</f>
        <v>18.707636999999998</v>
      </c>
      <c r="E87879" s="3">
        <f>_xll.SNL.Clients.Office.Excel.Functions.SPG(B87879, "IQ_PE_NORM", "LTM", A87879)</f>
        <v>24.672229000000002</v>
      </c>
    </row>
    <row r="87880" spans="1:5" x14ac:dyDescent="0.25">
      <c r="A87880" s="1">
        <v>45412</v>
      </c>
      <c r="B87880" t="s">
        <v>33</v>
      </c>
      <c r="C87880" s="3">
        <f>_xll.SNL.Clients.Office.Excel.Functions.SPG(B87880, "SP_PRICE_CLOSE", A87880)</f>
        <v>5.0793600000000001E-2</v>
      </c>
      <c r="D87880" s="3">
        <f>_xll.SNL.Clients.Office.Excel.Functions.SPG(B87880, "IQ_PE", "LTM", A87880)</f>
        <v>95.238</v>
      </c>
      <c r="E87880" s="3">
        <f>_xll.SNL.Clients.Office.Excel.Functions.SPG(B87880, "IQ_PE_NORM", "LTM", A87880)</f>
        <v>190.476</v>
      </c>
    </row>
    <row r="87881" spans="1:5" x14ac:dyDescent="0.25">
      <c r="A87881" s="1">
        <v>45412</v>
      </c>
      <c r="B87881" t="s">
        <v>34</v>
      </c>
      <c r="C87881" s="3">
        <f>_xll.SNL.Clients.Office.Excel.Functions.SPG(B87881, "SP_PRICE_CLOSE", A87881)</f>
        <v>25.546666666666667</v>
      </c>
      <c r="D87881" s="3">
        <f>_xll.SNL.Clients.Office.Excel.Functions.SPG(B87881, "IQ_PE", "LTM", A87881)</f>
        <v>23.388672</v>
      </c>
      <c r="E87881" s="3">
        <f>_xll.SNL.Clients.Office.Excel.Functions.SPG(B87881, "IQ_PE_NORM", "LTM", A87881)</f>
        <v>35.38973</v>
      </c>
    </row>
    <row r="87882" spans="1:5" x14ac:dyDescent="0.25">
      <c r="A87882" s="1">
        <v>45412</v>
      </c>
      <c r="B87882" t="s">
        <v>35</v>
      </c>
      <c r="C87882" s="3">
        <f>_xll.SNL.Clients.Office.Excel.Functions.SPG(B87882, "SP_PRICE_CLOSE", A87882)</f>
        <v>33.68</v>
      </c>
      <c r="D87882" s="3">
        <f>_xll.SNL.Clients.Office.Excel.Functions.SPG(B87882, "IQ_PE", "LTM", A87882)</f>
        <v>44.978631999999998</v>
      </c>
      <c r="E87882" s="3">
        <f>_xll.SNL.Clients.Office.Excel.Functions.SPG(B87882, "IQ_PE_NORM", "LTM", A87882)</f>
        <v>72.006842000000006</v>
      </c>
    </row>
    <row r="87883" spans="1:5" x14ac:dyDescent="0.25">
      <c r="A87883" s="1">
        <v>45412</v>
      </c>
      <c r="B87883" t="s">
        <v>36</v>
      </c>
      <c r="C87883" s="3">
        <f>_xll.SNL.Clients.Office.Excel.Functions.SPG(B87883, "SP_PRICE_CLOSE", A87883)</f>
        <v>6.3360000000000003</v>
      </c>
      <c r="D87883" s="3">
        <f>_xll.SNL.Clients.Office.Excel.Functions.SPG(B87883, "IQ_PE", "LTM", A87883)</f>
        <v>12.631579</v>
      </c>
      <c r="E87883" s="3">
        <f>_xll.SNL.Clients.Office.Excel.Functions.SPG(B87883, "IQ_PE_NORM", "LTM", A87883)</f>
        <v>18.262875000000001</v>
      </c>
    </row>
    <row r="87884" spans="1:5" x14ac:dyDescent="0.25">
      <c r="A87884" s="1">
        <v>45412</v>
      </c>
      <c r="B87884" t="s">
        <v>37</v>
      </c>
      <c r="C87884" s="3">
        <f>_xll.SNL.Clients.Office.Excel.Functions.SPG(B87884, "SP_PRICE_CLOSE", A87884)</f>
        <v>16.666666666666668</v>
      </c>
      <c r="D87884" s="3">
        <f>_xll.SNL.Clients.Office.Excel.Functions.SPG(B87884, "IQ_PE", "LTM", A87884)</f>
        <v>13.053466999999999</v>
      </c>
      <c r="E87884" s="3">
        <f>_xll.SNL.Clients.Office.Excel.Functions.SPG(B87884, "IQ_PE_NORM", "LTM", A87884)</f>
        <v>18.623360999999999</v>
      </c>
    </row>
    <row r="87885" spans="1:5" x14ac:dyDescent="0.25">
      <c r="A87885" s="1">
        <v>45412</v>
      </c>
      <c r="B87885" t="s">
        <v>38</v>
      </c>
      <c r="C87885" s="3" t="str">
        <f>_xll.SNL.Clients.Office.Excel.Functions.SPG(B87885, "SP_PRICE_CLOSE", A87885)</f>
        <v>NA</v>
      </c>
      <c r="D87885" s="3" t="str">
        <f>_xll.SNL.Clients.Office.Excel.Functions.SPG(B87885, "IQ_PE", "LTM", A87885)</f>
        <v>NA</v>
      </c>
      <c r="E87885" s="3" t="str">
        <f>_xll.SNL.Clients.Office.Excel.Functions.SPG(B87885, "IQ_PE_NORM", "LTM", A87885)</f>
        <v>NA</v>
      </c>
    </row>
    <row r="87886" spans="1:5" x14ac:dyDescent="0.25">
      <c r="A87886" s="1">
        <v>45412</v>
      </c>
      <c r="B87886" t="s">
        <v>39</v>
      </c>
      <c r="C87886" s="3">
        <f>_xll.SNL.Clients.Office.Excel.Functions.SPG(B87886, "SP_PRICE_CLOSE", A87886)</f>
        <v>15.466666666666667</v>
      </c>
      <c r="D87886" s="3">
        <f>_xll.SNL.Clients.Office.Excel.Functions.SPG(B87886, "IQ_PE", "LTM", A87886)</f>
        <v>93.247587999999993</v>
      </c>
      <c r="E87886" s="3">
        <f>_xll.SNL.Clients.Office.Excel.Functions.SPG(B87886, "IQ_PE_NORM", "LTM", A87886)</f>
        <v>90.625</v>
      </c>
    </row>
    <row r="87887" spans="1:5" x14ac:dyDescent="0.25">
      <c r="A87887" s="1">
        <v>45412</v>
      </c>
      <c r="B87887" t="s">
        <v>40</v>
      </c>
      <c r="C87887" s="3">
        <f>_xll.SNL.Clients.Office.Excel.Functions.SPG(B87887, "SP_PRICE_CLOSE", A87887)</f>
        <v>8.8933333333333344</v>
      </c>
      <c r="D87887" s="3">
        <f>_xll.SNL.Clients.Office.Excel.Functions.SPG(B87887, "IQ_PE", "LTM", A87887)</f>
        <v>17.872454000000001</v>
      </c>
      <c r="E87887" s="3">
        <f>_xll.SNL.Clients.Office.Excel.Functions.SPG(B87887, "IQ_PE_NORM", "LTM", A87887)</f>
        <v>24.594394999999999</v>
      </c>
    </row>
    <row r="87888" spans="1:5" x14ac:dyDescent="0.25">
      <c r="A87888" s="1">
        <v>45412</v>
      </c>
      <c r="B87888" t="s">
        <v>41</v>
      </c>
      <c r="C87888" s="3">
        <f>_xll.SNL.Clients.Office.Excel.Functions.SPG(B87888, "SP_PRICE_CLOSE", A87888)</f>
        <v>4.7360000000000007</v>
      </c>
      <c r="D87888" s="3">
        <f>_xll.SNL.Clients.Office.Excel.Functions.SPG(B87888, "IQ_PE", "LTM", A87888)</f>
        <v>28.925080999999999</v>
      </c>
      <c r="E87888" s="3">
        <f>_xll.SNL.Clients.Office.Excel.Functions.SPG(B87888, "IQ_PE_NORM", "LTM", A87888)</f>
        <v>98.666667000000004</v>
      </c>
    </row>
    <row r="87889" spans="1:5" x14ac:dyDescent="0.25">
      <c r="A87889" s="1">
        <v>45412</v>
      </c>
      <c r="B87889" t="s">
        <v>42</v>
      </c>
      <c r="C87889" s="3">
        <f>_xll.SNL.Clients.Office.Excel.Functions.SPG(B87889, "SP_PRICE_CLOSE", A87889)</f>
        <v>4.9333333333333336</v>
      </c>
      <c r="D87889" s="3">
        <f>_xll.SNL.Clients.Office.Excel.Functions.SPG(B87889, "IQ_PE", "LTM", A87889)</f>
        <v>27.570789999999999</v>
      </c>
      <c r="E87889" s="3">
        <f>_xll.SNL.Clients.Office.Excel.Functions.SPG(B87889, "IQ_PE_NORM", "LTM", A87889)</f>
        <v>28.771384000000001</v>
      </c>
    </row>
    <row r="87890" spans="1:5" x14ac:dyDescent="0.25">
      <c r="A87890" s="1">
        <v>45412</v>
      </c>
      <c r="B87890" t="s">
        <v>43</v>
      </c>
      <c r="C87890" s="3">
        <f>_xll.SNL.Clients.Office.Excel.Functions.SPG(B87890, "SP_PRICE_CLOSE", A87890)</f>
        <v>13.706666666666665</v>
      </c>
      <c r="D87890" s="3">
        <f>_xll.SNL.Clients.Office.Excel.Functions.SPG(B87890, "IQ_PE", "LTM", A87890)</f>
        <v>24.878993000000001</v>
      </c>
      <c r="E87890" s="3">
        <f>_xll.SNL.Clients.Office.Excel.Functions.SPG(B87890, "IQ_PE_NORM", "LTM", A87890)</f>
        <v>41.087130000000002</v>
      </c>
    </row>
    <row r="87891" spans="1:5" x14ac:dyDescent="0.25">
      <c r="A87891" s="1">
        <v>45412</v>
      </c>
      <c r="B87891" t="s">
        <v>44</v>
      </c>
      <c r="C87891" s="3">
        <f>_xll.SNL.Clients.Office.Excel.Functions.SPG(B87891, "SP_PRICE_CLOSE", A87891)</f>
        <v>0.34400000000000003</v>
      </c>
      <c r="D87891" s="3">
        <f>_xll.SNL.Clients.Office.Excel.Functions.SPG(B87891, "IQ_PE", "LTM", A87891)</f>
        <v>29.318182</v>
      </c>
      <c r="E87891" s="3">
        <f>_xll.SNL.Clients.Office.Excel.Functions.SPG(B87891, "IQ_PE_NORM", "LTM", A87891)</f>
        <v>47.777777999999998</v>
      </c>
    </row>
    <row r="87892" spans="1:5" x14ac:dyDescent="0.25">
      <c r="A87892" s="1">
        <v>45412</v>
      </c>
      <c r="B87892" t="s">
        <v>45</v>
      </c>
      <c r="C87892" s="3">
        <f>_xll.SNL.Clients.Office.Excel.Functions.SPG(B87892, "SP_PRICE_CLOSE", A87892)</f>
        <v>5.0133333333333336</v>
      </c>
      <c r="D87892" s="3">
        <f>_xll.SNL.Clients.Office.Excel.Functions.SPG(B87892, "IQ_PE", "LTM", A87892)</f>
        <v>8.6278109999999995</v>
      </c>
      <c r="E87892" s="3">
        <f>_xll.SNL.Clients.Office.Excel.Functions.SPG(B87892, "IQ_PE_NORM", "LTM", A87892)</f>
        <v>12.121212</v>
      </c>
    </row>
    <row r="87893" spans="1:5" x14ac:dyDescent="0.25">
      <c r="A87893" s="1">
        <v>45412</v>
      </c>
      <c r="B87893" t="s">
        <v>46</v>
      </c>
      <c r="C87893" s="3">
        <f>_xll.SNL.Clients.Office.Excel.Functions.SPG(B87893, "SP_PRICE_CLOSE", A87893)</f>
        <v>15.146666666666667</v>
      </c>
      <c r="D87893" s="3">
        <f>_xll.SNL.Clients.Office.Excel.Functions.SPG(B87893, "IQ_PE", "LTM", A87893)</f>
        <v>27.047619000000001</v>
      </c>
      <c r="E87893" s="3">
        <f>_xll.SNL.Clients.Office.Excel.Functions.SPG(B87893, "IQ_PE_NORM", "LTM", A87893)</f>
        <v>39.609484000000002</v>
      </c>
    </row>
    <row r="87894" spans="1:5" x14ac:dyDescent="0.25">
      <c r="A87894" s="1">
        <v>45412</v>
      </c>
      <c r="B87894" t="s">
        <v>47</v>
      </c>
      <c r="C87894" s="3">
        <f>_xll.SNL.Clients.Office.Excel.Functions.SPG(B87894, "SP_PRICE_CLOSE", A87894)</f>
        <v>32.586666666666666</v>
      </c>
      <c r="D87894" s="3">
        <f>_xll.SNL.Clients.Office.Excel.Functions.SPG(B87894, "IQ_PE", "LTM", A87894)</f>
        <v>20.648868</v>
      </c>
      <c r="E87894" s="3">
        <f>_xll.SNL.Clients.Office.Excel.Functions.SPG(B87894, "IQ_PE_NORM", "LTM", A87894)</f>
        <v>30.187747000000002</v>
      </c>
    </row>
    <row r="87895" spans="1:5" x14ac:dyDescent="0.25">
      <c r="A87895" s="1">
        <v>45412</v>
      </c>
      <c r="B87895" t="s">
        <v>48</v>
      </c>
      <c r="C87895" s="3">
        <f>_xll.SNL.Clients.Office.Excel.Functions.SPG(B87895, "SP_PRICE_CLOSE", A87895)</f>
        <v>3.84</v>
      </c>
      <c r="D87895" s="3">
        <f>_xll.SNL.Clients.Office.Excel.Functions.SPG(B87895, "IQ_PE", "LTM", A87895)</f>
        <v>14.708887000000001</v>
      </c>
      <c r="E87895" s="3">
        <f>_xll.SNL.Clients.Office.Excel.Functions.SPG(B87895, "IQ_PE_NORM", "LTM", A87895)</f>
        <v>21.052631999999999</v>
      </c>
    </row>
    <row r="87896" spans="1:5" x14ac:dyDescent="0.25">
      <c r="A87896" s="1">
        <v>45412</v>
      </c>
      <c r="B87896" t="s">
        <v>49</v>
      </c>
      <c r="C87896" s="3">
        <f>_xll.SNL.Clients.Office.Excel.Functions.SPG(B87896, "SP_PRICE_CLOSE", A87896)</f>
        <v>8.1066666666666656</v>
      </c>
      <c r="D87896" s="3" t="str">
        <f>_xll.SNL.Clients.Office.Excel.Functions.SPG(B87896, "IQ_PE", "LTM", A87896)</f>
        <v>NA</v>
      </c>
      <c r="E87896" s="3" t="str">
        <f>_xll.SNL.Clients.Office.Excel.Functions.SPG(B87896, "IQ_PE_NORM", "LTM", A87896)</f>
        <v>NA</v>
      </c>
    </row>
    <row r="87897" spans="1:5" x14ac:dyDescent="0.25">
      <c r="A87897" s="1">
        <v>45412</v>
      </c>
      <c r="B87897" t="s">
        <v>50</v>
      </c>
      <c r="C87897" s="3">
        <f>_xll.SNL.Clients.Office.Excel.Functions.SPG(B87897, "SP_PRICE_CLOSE", A87897)</f>
        <v>1.6266666666666665</v>
      </c>
      <c r="D87897" s="3">
        <f>_xll.SNL.Clients.Office.Excel.Functions.SPG(B87897, "IQ_PE", "LTM", A87897)</f>
        <v>13.174946</v>
      </c>
      <c r="E87897" s="3">
        <f>_xll.SNL.Clients.Office.Excel.Functions.SPG(B87897, "IQ_PE_NORM", "LTM", A87897)</f>
        <v>18.827159999999999</v>
      </c>
    </row>
    <row r="87898" spans="1:5" x14ac:dyDescent="0.25">
      <c r="A87898" s="1">
        <v>45412</v>
      </c>
      <c r="B87898" t="s">
        <v>51</v>
      </c>
      <c r="C87898" s="3">
        <f>_xll.SNL.Clients.Office.Excel.Functions.SPG(B87898, "SP_PRICE_CLOSE", A87898)</f>
        <v>10.306666666666667</v>
      </c>
      <c r="D87898" s="3" t="str">
        <f>_xll.SNL.Clients.Office.Excel.Functions.SPG(B87898, "IQ_PE", "LTM", A87898)</f>
        <v>NA</v>
      </c>
      <c r="E87898" s="3" t="str">
        <f>_xll.SNL.Clients.Office.Excel.Functions.SPG(B87898, "IQ_PE_NORM", "LTM", A87898)</f>
        <v>NA</v>
      </c>
    </row>
    <row r="87899" spans="1:5" x14ac:dyDescent="0.25">
      <c r="A87899" s="1">
        <v>45412</v>
      </c>
      <c r="B87899" t="s">
        <v>52</v>
      </c>
      <c r="C87899" s="3">
        <f>_xll.SNL.Clients.Office.Excel.Functions.SPG(B87899, "SP_PRICE_CLOSE", A87899)</f>
        <v>22.666666666666668</v>
      </c>
      <c r="D87899" s="3">
        <f>_xll.SNL.Clients.Office.Excel.Functions.SPG(B87899, "IQ_PE", "LTM", A87899)</f>
        <v>13.504925</v>
      </c>
      <c r="E87899" s="3">
        <f>_xll.SNL.Clients.Office.Excel.Functions.SPG(B87899, "IQ_PE_NORM", "LTM", A87899)</f>
        <v>19.39311</v>
      </c>
    </row>
    <row r="87900" spans="1:5" x14ac:dyDescent="0.25">
      <c r="A87900" s="1">
        <v>45412</v>
      </c>
      <c r="B87900" t="s">
        <v>53</v>
      </c>
      <c r="C87900" s="3">
        <f>_xll.SNL.Clients.Office.Excel.Functions.SPG(B87900, "SP_PRICE_CLOSE", A87900)</f>
        <v>14.079999999999998</v>
      </c>
      <c r="D87900" s="3">
        <f>_xll.SNL.Clients.Office.Excel.Functions.SPG(B87900, "IQ_PE", "LTM", A87900)</f>
        <v>117.073171</v>
      </c>
      <c r="E87900" s="3">
        <f>_xll.SNL.Clients.Office.Excel.Functions.SPG(B87900, "IQ_PE_NORM", "LTM", A87900)</f>
        <v>118.918919</v>
      </c>
    </row>
    <row r="87901" spans="1:5" x14ac:dyDescent="0.25">
      <c r="A87901" s="1">
        <v>45412</v>
      </c>
      <c r="B87901" t="s">
        <v>54</v>
      </c>
      <c r="C87901" s="3">
        <f>_xll.SNL.Clients.Office.Excel.Functions.SPG(B87901, "SP_PRICE_CLOSE", A87901)</f>
        <v>2.9813333333333332</v>
      </c>
      <c r="D87901" s="3">
        <f>_xll.SNL.Clients.Office.Excel.Functions.SPG(B87901, "IQ_PE", "LTM", A87901)</f>
        <v>39.786476999999998</v>
      </c>
      <c r="E87901" s="3">
        <f>_xll.SNL.Clients.Office.Excel.Functions.SPG(B87901, "IQ_PE_NORM", "LTM", A87901)</f>
        <v>61.092896000000003</v>
      </c>
    </row>
    <row r="87902" spans="1:5" x14ac:dyDescent="0.25">
      <c r="A87902" s="1">
        <v>45412</v>
      </c>
      <c r="B87902" t="s">
        <v>55</v>
      </c>
      <c r="C87902" s="3" t="str">
        <f>_xll.SNL.Clients.Office.Excel.Functions.SPG(B87902, "SP_PRICE_CLOSE", A87902)</f>
        <v>NA</v>
      </c>
      <c r="D87902" s="3" t="str">
        <f>_xll.SNL.Clients.Office.Excel.Functions.SPG(B87902, "IQ_PE", "LTM", A87902)</f>
        <v>NA</v>
      </c>
      <c r="E87902" s="3" t="str">
        <f>_xll.SNL.Clients.Office.Excel.Functions.SPG(B87902, "IQ_PE_NORM", "LTM", A87902)</f>
        <v>NA</v>
      </c>
    </row>
    <row r="87903" spans="1:5" x14ac:dyDescent="0.25">
      <c r="A87903" s="1">
        <v>45412</v>
      </c>
      <c r="B87903" t="s">
        <v>56</v>
      </c>
      <c r="C87903" s="3" t="str">
        <f>_xll.SNL.Clients.Office.Excel.Functions.SPG(B87903, "SP_PRICE_CLOSE", A87903)</f>
        <v>NA</v>
      </c>
      <c r="D87903" s="3" t="str">
        <f>_xll.SNL.Clients.Office.Excel.Functions.SPG(B87903, "IQ_PE", "LTM", A87903)</f>
        <v>NA</v>
      </c>
      <c r="E87903" s="3" t="str">
        <f>_xll.SNL.Clients.Office.Excel.Functions.SPG(B87903, "IQ_PE_NORM", "LTM", A87903)</f>
        <v>NA</v>
      </c>
    </row>
    <row r="87904" spans="1:5" x14ac:dyDescent="0.25">
      <c r="A87904" s="1">
        <v>45412</v>
      </c>
      <c r="B87904" t="s">
        <v>57</v>
      </c>
      <c r="C87904" s="3">
        <f>_xll.SNL.Clients.Office.Excel.Functions.SPG(B87904, "SP_PRICE_CLOSE", A87904)</f>
        <v>11.986666666666668</v>
      </c>
      <c r="D87904" s="3" t="str">
        <f>_xll.SNL.Clients.Office.Excel.Functions.SPG(B87904, "IQ_PE", "LTM", A87904)</f>
        <v>NM</v>
      </c>
      <c r="E87904" s="3" t="str">
        <f>_xll.SNL.Clients.Office.Excel.Functions.SPG(B87904, "IQ_PE_NORM", "LTM", A87904)</f>
        <v>NM</v>
      </c>
    </row>
    <row r="87905" spans="1:5" x14ac:dyDescent="0.25">
      <c r="A87905" s="1">
        <v>45412</v>
      </c>
      <c r="B87905" t="s">
        <v>58</v>
      </c>
      <c r="C87905" s="3">
        <f>_xll.SNL.Clients.Office.Excel.Functions.SPG(B87905, "SP_PRICE_CLOSE", A87905)</f>
        <v>0.70400000000000007</v>
      </c>
      <c r="D87905" s="3">
        <f>_xll.SNL.Clients.Office.Excel.Functions.SPG(B87905, "IQ_PE", "LTM", A87905)</f>
        <v>19.701492999999999</v>
      </c>
      <c r="E87905" s="3">
        <f>_xll.SNL.Clients.Office.Excel.Functions.SPG(B87905, "IQ_PE_NORM", "LTM", A87905)</f>
        <v>25.631067999999999</v>
      </c>
    </row>
    <row r="87906" spans="1:5" x14ac:dyDescent="0.25">
      <c r="A87906" s="1">
        <v>45412</v>
      </c>
      <c r="B87906" t="s">
        <v>59</v>
      </c>
      <c r="C87906" s="3">
        <f>_xll.SNL.Clients.Office.Excel.Functions.SPG(B87906, "SP_PRICE_CLOSE", A87906)</f>
        <v>3.6906666666666665</v>
      </c>
      <c r="D87906" s="3">
        <f>_xll.SNL.Clients.Office.Excel.Functions.SPG(B87906, "IQ_PE", "LTM", A87906)</f>
        <v>23.378378000000001</v>
      </c>
      <c r="E87906" s="3">
        <f>_xll.SNL.Clients.Office.Excel.Functions.SPG(B87906, "IQ_PE_NORM", "LTM", A87906)</f>
        <v>31.031389999999998</v>
      </c>
    </row>
    <row r="87907" spans="1:5" x14ac:dyDescent="0.25">
      <c r="A87907" s="1">
        <v>45412</v>
      </c>
      <c r="B87907" t="s">
        <v>60</v>
      </c>
      <c r="C87907" s="3">
        <f>_xll.SNL.Clients.Office.Excel.Functions.SPG(B87907, "SP_PRICE_CLOSE", A87907)</f>
        <v>3.3848888000000001</v>
      </c>
      <c r="D87907" s="3">
        <f>_xll.SNL.Clients.Office.Excel.Functions.SPG(B87907, "IQ_PE", "LTM", A87907)</f>
        <v>40.683759999999999</v>
      </c>
      <c r="E87907" s="3">
        <f>_xll.SNL.Clients.Office.Excel.Functions.SPG(B87907, "IQ_PE_NORM", "LTM", A87907)</f>
        <v>53.11018</v>
      </c>
    </row>
    <row r="87908" spans="1:5" x14ac:dyDescent="0.25">
      <c r="A87908" s="1">
        <v>45412</v>
      </c>
      <c r="B87908" t="s">
        <v>61</v>
      </c>
      <c r="C87908" s="3">
        <f>_xll.SNL.Clients.Office.Excel.Functions.SPG(B87908, "SP_PRICE_CLOSE", A87908)</f>
        <v>5.7600000000000007</v>
      </c>
      <c r="D87908" s="3">
        <f>_xll.SNL.Clients.Office.Excel.Functions.SPG(B87908, "IQ_PE", "LTM", A87908)</f>
        <v>55.670102999999997</v>
      </c>
      <c r="E87908" s="3" t="str">
        <f>_xll.SNL.Clients.Office.Excel.Functions.SPG(B87908, "IQ_PE_NORM", "LTM", A87908)</f>
        <v>NM</v>
      </c>
    </row>
    <row r="87909" spans="1:5" x14ac:dyDescent="0.25">
      <c r="A87909" s="1">
        <v>45412</v>
      </c>
      <c r="B87909" t="s">
        <v>62</v>
      </c>
      <c r="C87909" s="3">
        <f>_xll.SNL.Clients.Office.Excel.Functions.SPG(B87909, "SP_PRICE_CLOSE", A87909)</f>
        <v>1.68</v>
      </c>
      <c r="D87909" s="3">
        <f>_xll.SNL.Clients.Office.Excel.Functions.SPG(B87909, "IQ_PE", "LTM", A87909)</f>
        <v>15.517241</v>
      </c>
      <c r="E87909" s="3">
        <f>_xll.SNL.Clients.Office.Excel.Functions.SPG(B87909, "IQ_PE_NORM", "LTM", A87909)</f>
        <v>22.580645000000001</v>
      </c>
    </row>
    <row r="87910" spans="1:5" x14ac:dyDescent="0.25">
      <c r="A87910" s="1">
        <v>45412</v>
      </c>
      <c r="B87910" t="s">
        <v>63</v>
      </c>
      <c r="C87910" s="3">
        <f>_xll.SNL.Clients.Office.Excel.Functions.SPG(B87910, "SP_PRICE_CLOSE", A87910)</f>
        <v>6.18</v>
      </c>
      <c r="D87910" s="3">
        <f>_xll.SNL.Clients.Office.Excel.Functions.SPG(B87910, "IQ_PE", "LTM", A87910)</f>
        <v>11.388206</v>
      </c>
      <c r="E87910" s="3">
        <f>_xll.SNL.Clients.Office.Excel.Functions.SPG(B87910, "IQ_PE_NORM", "LTM", A87910)</f>
        <v>15.648211</v>
      </c>
    </row>
    <row r="87911" spans="1:5" x14ac:dyDescent="0.25">
      <c r="A87911" s="1">
        <v>45412</v>
      </c>
      <c r="B87911" t="s">
        <v>64</v>
      </c>
      <c r="C87911" s="3">
        <f>_xll.SNL.Clients.Office.Excel.Functions.SPG(B87911, "SP_PRICE_CLOSE", A87911)</f>
        <v>2.0533333333333332</v>
      </c>
      <c r="D87911" s="3" t="str">
        <f>_xll.SNL.Clients.Office.Excel.Functions.SPG(B87911, "IQ_PE", "LTM", A87911)</f>
        <v>NA</v>
      </c>
      <c r="E87911" s="3" t="str">
        <f>_xll.SNL.Clients.Office.Excel.Functions.SPG(B87911, "IQ_PE_NORM", "LTM", A87911)</f>
        <v>NA</v>
      </c>
    </row>
    <row r="87912" spans="1:5" x14ac:dyDescent="0.25">
      <c r="A87912" s="1">
        <v>45412</v>
      </c>
      <c r="B87912" t="s">
        <v>65</v>
      </c>
      <c r="C87912" s="3">
        <f>_xll.SNL.Clients.Office.Excel.Functions.SPG(B87912, "SP_PRICE_CLOSE", A87912)</f>
        <v>4.3946666666666667</v>
      </c>
      <c r="D87912" s="3">
        <f>_xll.SNL.Clients.Office.Excel.Functions.SPG(B87912, "IQ_PE", "LTM", A87912)</f>
        <v>14.443471000000001</v>
      </c>
      <c r="E87912" s="3">
        <f>_xll.SNL.Clients.Office.Excel.Functions.SPG(B87912, "IQ_PE_NORM", "LTM", A87912)</f>
        <v>18.311111</v>
      </c>
    </row>
    <row r="87913" spans="1:5" x14ac:dyDescent="0.25">
      <c r="A87913" s="1">
        <v>45412</v>
      </c>
      <c r="B87913" t="s">
        <v>66</v>
      </c>
      <c r="C87913" s="3">
        <f>_xll.SNL.Clients.Office.Excel.Functions.SPG(B87913, "SP_PRICE_CLOSE", A87913)</f>
        <v>8.173333333333332</v>
      </c>
      <c r="D87913" s="3">
        <f>_xll.SNL.Clients.Office.Excel.Functions.SPG(B87913, "IQ_PE", "LTM", A87913)</f>
        <v>21.955587000000001</v>
      </c>
      <c r="E87913" s="3">
        <f>_xll.SNL.Clients.Office.Excel.Functions.SPG(B87913, "IQ_PE_NORM", "LTM", A87913)</f>
        <v>33.942413999999999</v>
      </c>
    </row>
    <row r="87914" spans="1:5" x14ac:dyDescent="0.25">
      <c r="A87914" s="1">
        <v>45412</v>
      </c>
      <c r="B87914" t="s">
        <v>67</v>
      </c>
      <c r="C87914" s="3">
        <f>_xll.SNL.Clients.Office.Excel.Functions.SPG(B87914, "SP_PRICE_CLOSE", A87914)</f>
        <v>6.6933333333333334</v>
      </c>
      <c r="D87914" s="3">
        <f>_xll.SNL.Clients.Office.Excel.Functions.SPG(B87914, "IQ_PE", "LTM", A87914)</f>
        <v>7.8683389999999997</v>
      </c>
      <c r="E87914" s="3">
        <f>_xll.SNL.Clients.Office.Excel.Functions.SPG(B87914, "IQ_PE_NORM", "LTM", A87914)</f>
        <v>20.473082999999999</v>
      </c>
    </row>
    <row r="87915" spans="1:5" x14ac:dyDescent="0.25">
      <c r="A87915" s="1">
        <v>45412</v>
      </c>
      <c r="B87915" t="s">
        <v>68</v>
      </c>
      <c r="C87915" s="3">
        <f>_xll.SNL.Clients.Office.Excel.Functions.SPG(B87915, "SP_PRICE_CLOSE", A87915)</f>
        <v>3.2533330666666664</v>
      </c>
      <c r="D87915" s="3">
        <f>_xll.SNL.Clients.Office.Excel.Functions.SPG(B87915, "IQ_PE", "LTM", A87915)</f>
        <v>13.847899</v>
      </c>
      <c r="E87915" s="3">
        <f>_xll.SNL.Clients.Office.Excel.Functions.SPG(B87915, "IQ_PE_NORM", "LTM", A87915)</f>
        <v>20.032838999999999</v>
      </c>
    </row>
    <row r="87916" spans="1:5" x14ac:dyDescent="0.25">
      <c r="A87916" s="1">
        <v>45412</v>
      </c>
      <c r="B87916" t="s">
        <v>69</v>
      </c>
      <c r="C87916" s="3">
        <f>_xll.SNL.Clients.Office.Excel.Functions.SPG(B87916, "SP_PRICE_CLOSE", A87916)</f>
        <v>9.3333333333333339</v>
      </c>
      <c r="D87916" s="3">
        <f>_xll.SNL.Clients.Office.Excel.Functions.SPG(B87916, "IQ_PE", "LTM", A87916)</f>
        <v>13.430545</v>
      </c>
      <c r="E87916" s="3">
        <f>_xll.SNL.Clients.Office.Excel.Functions.SPG(B87916, "IQ_PE_NORM", "LTM", A87916)</f>
        <v>20.396270000000001</v>
      </c>
    </row>
    <row r="87917" spans="1:5" x14ac:dyDescent="0.25">
      <c r="A87917" s="1">
        <v>45412</v>
      </c>
      <c r="B87917" t="s">
        <v>70</v>
      </c>
      <c r="C87917" s="3">
        <f>_xll.SNL.Clients.Office.Excel.Functions.SPG(B87917, "SP_PRICE_CLOSE", A87917)</f>
        <v>6.048</v>
      </c>
      <c r="D87917" s="3">
        <f>_xll.SNL.Clients.Office.Excel.Functions.SPG(B87917, "IQ_PE", "LTM", A87917)</f>
        <v>33.901344999999999</v>
      </c>
      <c r="E87917" s="3">
        <f>_xll.SNL.Clients.Office.Excel.Functions.SPG(B87917, "IQ_PE_NORM", "LTM", A87917)</f>
        <v>36.818182</v>
      </c>
    </row>
    <row r="87918" spans="1:5" x14ac:dyDescent="0.25">
      <c r="A87918" s="1">
        <v>45412</v>
      </c>
      <c r="B87918" t="s">
        <v>71</v>
      </c>
      <c r="C87918" s="3" t="str">
        <f>_xll.SNL.Clients.Office.Excel.Functions.SPG(B87918, "SP_PRICE_CLOSE", A87918)</f>
        <v>NA</v>
      </c>
      <c r="D87918" s="3" t="str">
        <f>_xll.SNL.Clients.Office.Excel.Functions.SPG(B87918, "IQ_PE", "LTM", A87918)</f>
        <v>NA</v>
      </c>
      <c r="E87918" s="3" t="str">
        <f>_xll.SNL.Clients.Office.Excel.Functions.SPG(B87918, "IQ_PE_NORM", "LTM", A87918)</f>
        <v>NA</v>
      </c>
    </row>
    <row r="87919" spans="1:5" x14ac:dyDescent="0.25">
      <c r="A87919" s="1">
        <v>45412</v>
      </c>
      <c r="B87919" t="s">
        <v>72</v>
      </c>
      <c r="C87919" s="3" t="str">
        <f>_xll.SNL.Clients.Office.Excel.Functions.SPG(B87919, "SP_PRICE_CLOSE", A87919)</f>
        <v>NA</v>
      </c>
      <c r="D87919" s="3" t="str">
        <f>_xll.SNL.Clients.Office.Excel.Functions.SPG(B87919, "IQ_PE", "LTM", A87919)</f>
        <v>NA</v>
      </c>
      <c r="E87919" s="3" t="str">
        <f>_xll.SNL.Clients.Office.Excel.Functions.SPG(B87919, "IQ_PE_NORM", "LTM", A87919)</f>
        <v>NA</v>
      </c>
    </row>
    <row r="87920" spans="1:5" x14ac:dyDescent="0.25">
      <c r="A87920" s="1">
        <v>45412</v>
      </c>
      <c r="B87920" t="s">
        <v>73</v>
      </c>
      <c r="C87920" s="3">
        <f>_xll.SNL.Clients.Office.Excel.Functions.SPG(B87920, "SP_PRICE_CLOSE", A87920)</f>
        <v>12.533333333333333</v>
      </c>
      <c r="D87920" s="3" t="str">
        <f>_xll.SNL.Clients.Office.Excel.Functions.SPG(B87920, "IQ_PE", "LTM", A87920)</f>
        <v>NM</v>
      </c>
      <c r="E87920" s="3" t="str">
        <f>_xll.SNL.Clients.Office.Excel.Functions.SPG(B87920, "IQ_PE_NORM", "LTM", A87920)</f>
        <v>NM</v>
      </c>
    </row>
    <row r="87921" spans="1:5" x14ac:dyDescent="0.25">
      <c r="A87921" s="1">
        <v>45412</v>
      </c>
      <c r="B87921" t="s">
        <v>74</v>
      </c>
      <c r="C87921" s="3">
        <f>_xll.SNL.Clients.Office.Excel.Functions.SPG(B87921, "SP_PRICE_CLOSE", A87921)</f>
        <v>6.2346666666666666</v>
      </c>
      <c r="D87921" s="3">
        <f>_xll.SNL.Clients.Office.Excel.Functions.SPG(B87921, "IQ_PE", "LTM", A87921)</f>
        <v>15.311067</v>
      </c>
      <c r="E87921" s="3">
        <f>_xll.SNL.Clients.Office.Excel.Functions.SPG(B87921, "IQ_PE_NORM", "LTM", A87921)</f>
        <v>22.787524000000001</v>
      </c>
    </row>
    <row r="87922" spans="1:5" x14ac:dyDescent="0.25">
      <c r="A87922" s="1">
        <v>45412</v>
      </c>
      <c r="B87922" t="s">
        <v>75</v>
      </c>
      <c r="C87922" s="3" t="str">
        <f>_xll.SNL.Clients.Office.Excel.Functions.SPG(B87922, "SP_PRICE_CLOSE", A87922)</f>
        <v>NA</v>
      </c>
      <c r="D87922" s="3" t="str">
        <f>_xll.SNL.Clients.Office.Excel.Functions.SPG(B87922, "IQ_PE", "LTM", A87922)</f>
        <v>NA</v>
      </c>
      <c r="E87922" s="3" t="str">
        <f>_xll.SNL.Clients.Office.Excel.Functions.SPG(B87922, "IQ_PE_NORM", "LTM", A87922)</f>
        <v>NA</v>
      </c>
    </row>
    <row r="87923" spans="1:5" x14ac:dyDescent="0.25">
      <c r="A87923" s="1">
        <v>45412</v>
      </c>
      <c r="B87923" t="s">
        <v>76</v>
      </c>
      <c r="C87923" s="3">
        <f>_xll.SNL.Clients.Office.Excel.Functions.SPG(B87923, "SP_PRICE_CLOSE", A87923)</f>
        <v>6.2133333333333338</v>
      </c>
      <c r="D87923" s="3" t="str">
        <f>_xll.SNL.Clients.Office.Excel.Functions.SPG(B87923, "IQ_PE", "LTM", A87923)</f>
        <v>NA</v>
      </c>
      <c r="E87923" s="3" t="str">
        <f>_xll.SNL.Clients.Office.Excel.Functions.SPG(B87923, "IQ_PE_NORM", "LTM", A87923)</f>
        <v>NA</v>
      </c>
    </row>
    <row r="87924" spans="1:5" x14ac:dyDescent="0.25">
      <c r="A87924" s="1">
        <v>45412</v>
      </c>
      <c r="B87924" t="s">
        <v>77</v>
      </c>
      <c r="C87924" s="3">
        <f>_xll.SNL.Clients.Office.Excel.Functions.SPG(B87924, "SP_PRICE_CLOSE", A87924)</f>
        <v>46.293333333333329</v>
      </c>
      <c r="D87924" s="3">
        <f>_xll.SNL.Clients.Office.Excel.Functions.SPG(B87924, "IQ_PE", "LTM", A87924)</f>
        <v>29.215751999999998</v>
      </c>
      <c r="E87924" s="3">
        <f>_xll.SNL.Clients.Office.Excel.Functions.SPG(B87924, "IQ_PE_NORM", "LTM", A87924)</f>
        <v>43.949367000000002</v>
      </c>
    </row>
    <row r="87925" spans="1:5" x14ac:dyDescent="0.25">
      <c r="A87925" s="1">
        <v>45412</v>
      </c>
      <c r="B87925" t="s">
        <v>78</v>
      </c>
      <c r="C87925" s="3">
        <f>_xll.SNL.Clients.Office.Excel.Functions.SPG(B87925, "SP_PRICE_CLOSE", A87925)</f>
        <v>18.88</v>
      </c>
      <c r="D87925" s="3">
        <f>_xll.SNL.Clients.Office.Excel.Functions.SPG(B87925, "IQ_PE", "LTM", A87925)</f>
        <v>42.167957000000001</v>
      </c>
      <c r="E87925" s="3">
        <f>_xll.SNL.Clients.Office.Excel.Functions.SPG(B87925, "IQ_PE_NORM", "LTM", A87925)</f>
        <v>64.894592000000003</v>
      </c>
    </row>
    <row r="87926" spans="1:5" x14ac:dyDescent="0.25">
      <c r="A87926" s="1">
        <v>45412</v>
      </c>
      <c r="B87926" t="s">
        <v>79</v>
      </c>
      <c r="C87926" s="3">
        <f>_xll.SNL.Clients.Office.Excel.Functions.SPG(B87926, "SP_PRICE_CLOSE", A87926)</f>
        <v>5.333333333333333</v>
      </c>
      <c r="D87926" s="3">
        <f>_xll.SNL.Clients.Office.Excel.Functions.SPG(B87926, "IQ_PE", "LTM", A87926)</f>
        <v>10.162602</v>
      </c>
      <c r="E87926" s="3">
        <f>_xll.SNL.Clients.Office.Excel.Functions.SPG(B87926, "IQ_PE_NORM", "LTM", A87926)</f>
        <v>21.857923</v>
      </c>
    </row>
    <row r="87927" spans="1:5" x14ac:dyDescent="0.25">
      <c r="A87927" s="1">
        <v>45412</v>
      </c>
      <c r="B87927" t="s">
        <v>80</v>
      </c>
      <c r="C87927" s="3">
        <f>_xll.SNL.Clients.Office.Excel.Functions.SPG(B87927, "SP_PRICE_CLOSE", A87927)</f>
        <v>5.7600000000000007</v>
      </c>
      <c r="D87927" s="3" t="str">
        <f>_xll.SNL.Clients.Office.Excel.Functions.SPG(B87927, "IQ_PE", "LTM", A87927)</f>
        <v>NM</v>
      </c>
      <c r="E87927" s="3" t="str">
        <f>_xll.SNL.Clients.Office.Excel.Functions.SPG(B87927, "IQ_PE_NORM", "LTM", A87927)</f>
        <v>NM</v>
      </c>
    </row>
    <row r="87928" spans="1:5" x14ac:dyDescent="0.25">
      <c r="A87928" s="1">
        <v>45412</v>
      </c>
      <c r="B87928" t="s">
        <v>81</v>
      </c>
      <c r="C87928" s="3">
        <f>_xll.SNL.Clients.Office.Excel.Functions.SPG(B87928, "SP_PRICE_CLOSE", A87928)</f>
        <v>0.69866666666666666</v>
      </c>
      <c r="D87928" s="3" t="str">
        <f>_xll.SNL.Clients.Office.Excel.Functions.SPG(B87928, "IQ_PE", "LTM", A87928)</f>
        <v>NM</v>
      </c>
      <c r="E87928" s="3" t="str">
        <f>_xll.SNL.Clients.Office.Excel.Functions.SPG(B87928, "IQ_PE_NORM", "LTM", A87928)</f>
        <v>NM</v>
      </c>
    </row>
    <row r="87929" spans="1:5" x14ac:dyDescent="0.25">
      <c r="A87929" s="1">
        <v>45412</v>
      </c>
      <c r="B87929" t="s">
        <v>82</v>
      </c>
      <c r="C87929" s="3">
        <f>_xll.SNL.Clients.Office.Excel.Functions.SPG(B87929, "SP_PRICE_CLOSE", A87929)</f>
        <v>1.8640000000000001</v>
      </c>
      <c r="D87929" s="3">
        <f>_xll.SNL.Clients.Office.Excel.Functions.SPG(B87929, "IQ_PE", "LTM", A87929)</f>
        <v>32.663550999999998</v>
      </c>
      <c r="E87929" s="3">
        <f>_xll.SNL.Clients.Office.Excel.Functions.SPG(B87929, "IQ_PE_NORM", "LTM", A87929)</f>
        <v>43.6875</v>
      </c>
    </row>
    <row r="87930" spans="1:5" x14ac:dyDescent="0.25">
      <c r="A87930" s="1">
        <v>45412</v>
      </c>
      <c r="B87930" t="s">
        <v>83</v>
      </c>
      <c r="C87930" s="3">
        <f>_xll.SNL.Clients.Office.Excel.Functions.SPG(B87930, "SP_PRICE_CLOSE", A87930)</f>
        <v>65.333333333333329</v>
      </c>
      <c r="D87930" s="3">
        <f>_xll.SNL.Clients.Office.Excel.Functions.SPG(B87930, "IQ_PE", "LTM", A87930)</f>
        <v>15.950521</v>
      </c>
      <c r="E87930" s="3">
        <f>_xll.SNL.Clients.Office.Excel.Functions.SPG(B87930, "IQ_PE_NORM", "LTM", A87930)</f>
        <v>24.655328999999998</v>
      </c>
    </row>
    <row r="87931" spans="1:5" x14ac:dyDescent="0.25">
      <c r="A87931" s="1">
        <v>45412</v>
      </c>
      <c r="B87931" t="s">
        <v>84</v>
      </c>
      <c r="C87931" s="3" t="str">
        <f>_xll.SNL.Clients.Office.Excel.Functions.SPG(B87931, "SP_PRICE_CLOSE", A87931)</f>
        <v>NA</v>
      </c>
      <c r="D87931" s="3" t="str">
        <f>_xll.SNL.Clients.Office.Excel.Functions.SPG(B87931, "IQ_PE", "LTM", A87931)</f>
        <v>NA</v>
      </c>
      <c r="E87931" s="3" t="str">
        <f>_xll.SNL.Clients.Office.Excel.Functions.SPG(B87931, "IQ_PE_NORM", "LTM", A87931)</f>
        <v>NA</v>
      </c>
    </row>
    <row r="87932" spans="1:5" x14ac:dyDescent="0.25">
      <c r="A87932" s="1">
        <v>45412</v>
      </c>
      <c r="B87932" t="s">
        <v>85</v>
      </c>
      <c r="C87932" s="3">
        <f>_xll.SNL.Clients.Office.Excel.Functions.SPG(B87932, "SP_PRICE_CLOSE", A87932)</f>
        <v>1.5733333333333335</v>
      </c>
      <c r="D87932" s="3">
        <f>_xll.SNL.Clients.Office.Excel.Functions.SPG(B87932, "IQ_PE", "LTM", A87932)</f>
        <v>40.972222000000002</v>
      </c>
      <c r="E87932" s="3">
        <f>_xll.SNL.Clients.Office.Excel.Functions.SPG(B87932, "IQ_PE_NORM", "LTM", A87932)</f>
        <v>105.35714299999999</v>
      </c>
    </row>
    <row r="87933" spans="1:5" x14ac:dyDescent="0.25">
      <c r="A87933" s="1">
        <v>45412</v>
      </c>
      <c r="B87933" t="s">
        <v>86</v>
      </c>
      <c r="C87933" s="3">
        <f>_xll.SNL.Clients.Office.Excel.Functions.SPG(B87933, "SP_PRICE_CLOSE", A87933)</f>
        <v>9.5200000000000014</v>
      </c>
      <c r="D87933" s="3">
        <f>_xll.SNL.Clients.Office.Excel.Functions.SPG(B87933, "IQ_PE", "LTM", A87933)</f>
        <v>18.740157</v>
      </c>
      <c r="E87933" s="3">
        <f>_xll.SNL.Clients.Office.Excel.Functions.SPG(B87933, "IQ_PE_NORM", "LTM", A87933)</f>
        <v>26.902788000000001</v>
      </c>
    </row>
    <row r="87934" spans="1:5" x14ac:dyDescent="0.25">
      <c r="A87934" s="1">
        <v>45412</v>
      </c>
      <c r="B87934" t="s">
        <v>87</v>
      </c>
      <c r="C87934" s="3">
        <f>_xll.SNL.Clients.Office.Excel.Functions.SPG(B87934, "SP_PRICE_CLOSE", A87934)</f>
        <v>4.3199999999999994</v>
      </c>
      <c r="D87934" s="3">
        <f>_xll.SNL.Clients.Office.Excel.Functions.SPG(B87934, "IQ_PE", "LTM", A87934)</f>
        <v>18.815331</v>
      </c>
      <c r="E87934" s="3">
        <f>_xll.SNL.Clients.Office.Excel.Functions.SPG(B87934, "IQ_PE_NORM", "LTM", A87934)</f>
        <v>22.5</v>
      </c>
    </row>
    <row r="87935" spans="1:5" x14ac:dyDescent="0.25">
      <c r="A87935" s="1">
        <v>45412</v>
      </c>
      <c r="B87935" t="s">
        <v>88</v>
      </c>
      <c r="C87935" s="3">
        <f>_xll.SNL.Clients.Office.Excel.Functions.SPG(B87935, "SP_PRICE_CLOSE", A87935)</f>
        <v>4.7121146666666665</v>
      </c>
      <c r="D87935" s="3">
        <f>_xll.SNL.Clients.Office.Excel.Functions.SPG(B87935, "IQ_PE", "LTM", A87935)</f>
        <v>11.002758</v>
      </c>
      <c r="E87935" s="3">
        <f>_xll.SNL.Clients.Office.Excel.Functions.SPG(B87935, "IQ_PE_NORM", "LTM", A87935)</f>
        <v>14.949602000000001</v>
      </c>
    </row>
    <row r="87936" spans="1:5" x14ac:dyDescent="0.25">
      <c r="A87936" s="1">
        <v>45412</v>
      </c>
      <c r="B87936" t="s">
        <v>89</v>
      </c>
      <c r="C87936" s="3">
        <f>_xll.SNL.Clients.Office.Excel.Functions.SPG(B87936, "SP_PRICE_CLOSE", A87936)</f>
        <v>9.2266666666666666</v>
      </c>
      <c r="D87936" s="3">
        <f>_xll.SNL.Clients.Office.Excel.Functions.SPG(B87936, "IQ_PE", "LTM", A87936)</f>
        <v>172.13930300000001</v>
      </c>
      <c r="E87936" s="3" t="str">
        <f>_xll.SNL.Clients.Office.Excel.Functions.SPG(B87936, "IQ_PE_NORM", "LTM", A87936)</f>
        <v>NM</v>
      </c>
    </row>
    <row r="87937" spans="1:5" x14ac:dyDescent="0.25">
      <c r="A87937" s="1">
        <v>45412</v>
      </c>
      <c r="B87937" t="s">
        <v>90</v>
      </c>
      <c r="C87937" s="3" t="str">
        <f>_xll.SNL.Clients.Office.Excel.Functions.SPG(B87937, "SP_PRICE_CLOSE", A87937)</f>
        <v>NA</v>
      </c>
      <c r="D87937" s="3" t="str">
        <f>_xll.SNL.Clients.Office.Excel.Functions.SPG(B87937, "IQ_PE", "LTM", A87937)</f>
        <v>NA</v>
      </c>
      <c r="E87937" s="3" t="str">
        <f>_xll.SNL.Clients.Office.Excel.Functions.SPG(B87937, "IQ_PE_NORM", "LTM", A87937)</f>
        <v>NA</v>
      </c>
    </row>
    <row r="87938" spans="1:5" x14ac:dyDescent="0.25">
      <c r="A87938" s="1">
        <v>45412</v>
      </c>
      <c r="B87938" t="s">
        <v>91</v>
      </c>
      <c r="C87938" s="3">
        <f>_xll.SNL.Clients.Office.Excel.Functions.SPG(B87938, "SP_PRICE_CLOSE", A87938)</f>
        <v>0.85333333333333339</v>
      </c>
      <c r="D87938" s="3" t="str">
        <f>_xll.SNL.Clients.Office.Excel.Functions.SPG(B87938, "IQ_PE", "LTM", A87938)</f>
        <v>NM</v>
      </c>
      <c r="E87938" s="3" t="str">
        <f>_xll.SNL.Clients.Office.Excel.Functions.SPG(B87938, "IQ_PE_NORM", "LTM", A87938)</f>
        <v>NM</v>
      </c>
    </row>
    <row r="87939" spans="1:5" x14ac:dyDescent="0.25">
      <c r="A87939" s="1">
        <v>45412</v>
      </c>
      <c r="B87939" t="s">
        <v>92</v>
      </c>
      <c r="C87939" s="3">
        <f>_xll.SNL.Clients.Office.Excel.Functions.SPG(B87939, "SP_PRICE_CLOSE", A87939)</f>
        <v>12.639999999999999</v>
      </c>
      <c r="D87939" s="3">
        <f>_xll.SNL.Clients.Office.Excel.Functions.SPG(B87939, "IQ_PE", "LTM", A87939)</f>
        <v>20.90869</v>
      </c>
      <c r="E87939" s="3">
        <f>_xll.SNL.Clients.Office.Excel.Functions.SPG(B87939, "IQ_PE_NORM", "LTM", A87939)</f>
        <v>33.593195999999999</v>
      </c>
    </row>
    <row r="87940" spans="1:5" x14ac:dyDescent="0.25">
      <c r="A87940" s="1">
        <v>45412</v>
      </c>
      <c r="B87940" t="s">
        <v>93</v>
      </c>
      <c r="C87940" s="3">
        <f>_xll.SNL.Clients.Office.Excel.Functions.SPG(B87940, "SP_PRICE_CLOSE", A87940)</f>
        <v>10.844444266666667</v>
      </c>
      <c r="D87940" s="3">
        <f>_xll.SNL.Clients.Office.Excel.Functions.SPG(B87940, "IQ_PE", "LTM", A87940)</f>
        <v>50.706566000000002</v>
      </c>
      <c r="E87940" s="3">
        <f>_xll.SNL.Clients.Office.Excel.Functions.SPG(B87940, "IQ_PE_NORM", "LTM", A87940)</f>
        <v>66.557554999999994</v>
      </c>
    </row>
    <row r="87941" spans="1:5" x14ac:dyDescent="0.25">
      <c r="A87941" s="1">
        <v>45412</v>
      </c>
      <c r="B87941" t="s">
        <v>94</v>
      </c>
      <c r="C87941" s="3">
        <f>_xll.SNL.Clients.Office.Excel.Functions.SPG(B87941, "SP_PRICE_CLOSE", A87941)</f>
        <v>2.5253333333333337</v>
      </c>
      <c r="D87941" s="3">
        <f>_xll.SNL.Clients.Office.Excel.Functions.SPG(B87941, "IQ_PE", "LTM", A87941)</f>
        <v>39.132230999999997</v>
      </c>
      <c r="E87941" s="3">
        <f>_xll.SNL.Clients.Office.Excel.Functions.SPG(B87941, "IQ_PE_NORM", "LTM", A87941)</f>
        <v>58.819876000000001</v>
      </c>
    </row>
    <row r="87942" spans="1:5" x14ac:dyDescent="0.25">
      <c r="A87942" s="1">
        <v>45412</v>
      </c>
      <c r="B87942" t="s">
        <v>95</v>
      </c>
      <c r="C87942" s="3">
        <f>_xll.SNL.Clients.Office.Excel.Functions.SPG(B87942, "SP_PRICE_CLOSE", A87942)</f>
        <v>64.319999999999993</v>
      </c>
      <c r="D87942" s="3">
        <f>_xll.SNL.Clients.Office.Excel.Functions.SPG(B87942, "IQ_PE", "LTM", A87942)</f>
        <v>38.352679000000002</v>
      </c>
      <c r="E87942" s="3">
        <f>_xll.SNL.Clients.Office.Excel.Functions.SPG(B87942, "IQ_PE_NORM", "LTM", A87942)</f>
        <v>51.670951000000002</v>
      </c>
    </row>
    <row r="87943" spans="1:5" x14ac:dyDescent="0.25">
      <c r="A87943" s="1">
        <v>45412</v>
      </c>
      <c r="B87943" t="s">
        <v>96</v>
      </c>
      <c r="C87943" s="3">
        <f>_xll.SNL.Clients.Office.Excel.Functions.SPG(B87943, "SP_PRICE_CLOSE", A87943)</f>
        <v>6</v>
      </c>
      <c r="D87943" s="3">
        <f>_xll.SNL.Clients.Office.Excel.Functions.SPG(B87943, "IQ_PE", "LTM", A87943)</f>
        <v>33.632286999999998</v>
      </c>
      <c r="E87943" s="3">
        <f>_xll.SNL.Clients.Office.Excel.Functions.SPG(B87943, "IQ_PE_NORM", "LTM", A87943)</f>
        <v>42.213884</v>
      </c>
    </row>
    <row r="87944" spans="1:5" x14ac:dyDescent="0.25">
      <c r="A87944" s="1">
        <v>45412</v>
      </c>
      <c r="B87944" t="s">
        <v>97</v>
      </c>
      <c r="C87944" s="3">
        <f>_xll.SNL.Clients.Office.Excel.Functions.SPG(B87944, "SP_PRICE_CLOSE", A87944)</f>
        <v>1.8640000000000001</v>
      </c>
      <c r="D87944" s="3">
        <f>_xll.SNL.Clients.Office.Excel.Functions.SPG(B87944, "IQ_PE", "LTM", A87944)</f>
        <v>34.264705999999997</v>
      </c>
      <c r="E87944" s="3">
        <f>_xll.SNL.Clients.Office.Excel.Functions.SPG(B87944, "IQ_PE_NORM", "LTM", A87944)</f>
        <v>48.206896999999998</v>
      </c>
    </row>
    <row r="87945" spans="1:5" x14ac:dyDescent="0.25">
      <c r="A87945" s="1">
        <v>45412</v>
      </c>
      <c r="B87945" t="s">
        <v>98</v>
      </c>
      <c r="C87945" s="3">
        <f>_xll.SNL.Clients.Office.Excel.Functions.SPG(B87945, "SP_PRICE_CLOSE", A87945)</f>
        <v>33.706666666666671</v>
      </c>
      <c r="D87945" s="3">
        <f>_xll.SNL.Clients.Office.Excel.Functions.SPG(B87945, "IQ_PE", "LTM", A87945)</f>
        <v>36.669567999999998</v>
      </c>
      <c r="E87945" s="3">
        <f>_xll.SNL.Clients.Office.Excel.Functions.SPG(B87945, "IQ_PE_NORM", "LTM", A87945)</f>
        <v>55.196506999999997</v>
      </c>
    </row>
    <row r="87946" spans="1:5" x14ac:dyDescent="0.25">
      <c r="A87946" s="1">
        <v>45412</v>
      </c>
      <c r="B87946" t="s">
        <v>99</v>
      </c>
      <c r="C87946" s="3">
        <f>_xll.SNL.Clients.Office.Excel.Functions.SPG(B87946, "SP_PRICE_CLOSE", A87946)</f>
        <v>8.8133333333333326</v>
      </c>
      <c r="D87946" s="3">
        <f>_xll.SNL.Clients.Office.Excel.Functions.SPG(B87946, "IQ_PE", "LTM", A87946)</f>
        <v>39.963723999999999</v>
      </c>
      <c r="E87946" s="3">
        <f>_xll.SNL.Clients.Office.Excel.Functions.SPG(B87946, "IQ_PE_NORM", "LTM", A87946)</f>
        <v>49.108469999999997</v>
      </c>
    </row>
    <row r="87947" spans="1:5" x14ac:dyDescent="0.25">
      <c r="A87947" s="1">
        <v>45412</v>
      </c>
      <c r="B87947" t="s">
        <v>100</v>
      </c>
      <c r="C87947" s="3">
        <f>_xll.SNL.Clients.Office.Excel.Functions.SPG(B87947, "SP_PRICE_CLOSE", A87947)</f>
        <v>5.5413333333333332</v>
      </c>
      <c r="D87947" s="3">
        <f>_xll.SNL.Clients.Office.Excel.Functions.SPG(B87947, "IQ_PE", "LTM", A87947)</f>
        <v>35.460751000000002</v>
      </c>
      <c r="E87947" s="3">
        <f>_xll.SNL.Clients.Office.Excel.Functions.SPG(B87947, "IQ_PE_NORM", "LTM", A87947)</f>
        <v>52.875318</v>
      </c>
    </row>
    <row r="87948" spans="1:5" x14ac:dyDescent="0.25">
      <c r="A87948" s="1">
        <v>45412</v>
      </c>
      <c r="B87948" t="s">
        <v>101</v>
      </c>
      <c r="C87948" s="3">
        <f>_xll.SNL.Clients.Office.Excel.Functions.SPG(B87948, "SP_PRICE_CLOSE", A87948)</f>
        <v>26.666666666666668</v>
      </c>
      <c r="D87948" s="3">
        <f>_xll.SNL.Clients.Office.Excel.Functions.SPG(B87948, "IQ_PE", "LTM", A87948)</f>
        <v>16.297262</v>
      </c>
      <c r="E87948" s="3">
        <f>_xll.SNL.Clients.Office.Excel.Functions.SPG(B87948, "IQ_PE_NORM", "LTM", A87948)</f>
        <v>25.866529</v>
      </c>
    </row>
    <row r="87949" spans="1:5" x14ac:dyDescent="0.25">
      <c r="A87949" s="1">
        <v>45412</v>
      </c>
      <c r="B87949" t="s">
        <v>102</v>
      </c>
      <c r="C87949" s="3">
        <f>_xll.SNL.Clients.Office.Excel.Functions.SPG(B87949, "SP_PRICE_CLOSE", A87949)</f>
        <v>43.466666666666669</v>
      </c>
      <c r="D87949" s="3">
        <f>_xll.SNL.Clients.Office.Excel.Functions.SPG(B87949, "IQ_PE", "LTM", A87949)</f>
        <v>44.065964000000001</v>
      </c>
      <c r="E87949" s="3">
        <f>_xll.SNL.Clients.Office.Excel.Functions.SPG(B87949, "IQ_PE_NORM", "LTM", A87949)</f>
        <v>70.532236999999995</v>
      </c>
    </row>
    <row r="87950" spans="1:5" x14ac:dyDescent="0.25">
      <c r="A87950" s="1">
        <v>45412</v>
      </c>
      <c r="B87950" t="s">
        <v>103</v>
      </c>
      <c r="C87950" s="3">
        <f>_xll.SNL.Clients.Office.Excel.Functions.SPG(B87950, "SP_PRICE_CLOSE", A87950)</f>
        <v>3.5466666666666669</v>
      </c>
      <c r="D87950" s="3">
        <f>_xll.SNL.Clients.Office.Excel.Functions.SPG(B87950, "IQ_PE", "LTM", A87950)</f>
        <v>23.498232999999999</v>
      </c>
      <c r="E87950" s="3">
        <f>_xll.SNL.Clients.Office.Excel.Functions.SPG(B87950, "IQ_PE_NORM", "LTM", A87950)</f>
        <v>36.639118000000003</v>
      </c>
    </row>
    <row r="87951" spans="1:5" x14ac:dyDescent="0.25">
      <c r="A87951" s="1">
        <v>45412</v>
      </c>
      <c r="B87951" t="s">
        <v>104</v>
      </c>
      <c r="C87951" s="3">
        <f>_xll.SNL.Clients.Office.Excel.Functions.SPG(B87951, "SP_PRICE_CLOSE", A87951)</f>
        <v>0.56000000000000005</v>
      </c>
      <c r="D87951" s="3">
        <f>_xll.SNL.Clients.Office.Excel.Functions.SPG(B87951, "IQ_PE", "LTM", A87951)</f>
        <v>18.75</v>
      </c>
      <c r="E87951" s="3">
        <f>_xll.SNL.Clients.Office.Excel.Functions.SPG(B87951, "IQ_PE_NORM", "LTM", A87951)</f>
        <v>28.378378000000001</v>
      </c>
    </row>
    <row r="87952" spans="1:5" x14ac:dyDescent="0.25">
      <c r="A87952" s="1">
        <v>45412</v>
      </c>
      <c r="B87952" t="s">
        <v>105</v>
      </c>
      <c r="C87952" s="3">
        <f>_xll.SNL.Clients.Office.Excel.Functions.SPG(B87952, "SP_PRICE_CLOSE", A87952)</f>
        <v>7.4872716382150359E-2</v>
      </c>
      <c r="D87952" s="3" t="str">
        <f>_xll.SNL.Clients.Office.Excel.Functions.SPG(B87952, "IQ_PE", "LTM", A87952)</f>
        <v>NM</v>
      </c>
      <c r="E87952" s="3" t="str">
        <f>_xll.SNL.Clients.Office.Excel.Functions.SPG(B87952, "IQ_PE_NORM", "LTM", A87952)</f>
        <v>NM</v>
      </c>
    </row>
    <row r="87953" spans="1:5" x14ac:dyDescent="0.25">
      <c r="A87953" s="1">
        <v>45412</v>
      </c>
      <c r="B87953" t="s">
        <v>106</v>
      </c>
      <c r="C87953" s="3" t="str">
        <f>_xll.SNL.Clients.Office.Excel.Functions.SPG(B87953, "SP_PRICE_CLOSE", A87953)</f>
        <v>NA</v>
      </c>
      <c r="D87953" s="3" t="str">
        <f>_xll.SNL.Clients.Office.Excel.Functions.SPG(B87953, "IQ_PE", "LTM", A87953)</f>
        <v>NA</v>
      </c>
      <c r="E87953" s="3" t="str">
        <f>_xll.SNL.Clients.Office.Excel.Functions.SPG(B87953, "IQ_PE_NORM", "LTM", A87953)</f>
        <v>NA</v>
      </c>
    </row>
    <row r="87954" spans="1:5" x14ac:dyDescent="0.25">
      <c r="A87954" s="1">
        <v>45412</v>
      </c>
      <c r="B87954" t="s">
        <v>107</v>
      </c>
      <c r="C87954" s="3">
        <f>_xll.SNL.Clients.Office.Excel.Functions.SPG(B87954, "SP_PRICE_CLOSE", A87954)</f>
        <v>32.906666666666666</v>
      </c>
      <c r="D87954" s="3" t="str">
        <f>_xll.SNL.Clients.Office.Excel.Functions.SPG(B87954, "IQ_PE", "LTM", A87954)</f>
        <v>NA</v>
      </c>
      <c r="E87954" s="3" t="str">
        <f>_xll.SNL.Clients.Office.Excel.Functions.SPG(B87954, "IQ_PE_NORM", "LTM", A87954)</f>
        <v>NA</v>
      </c>
    </row>
    <row r="87955" spans="1:5" x14ac:dyDescent="0.25">
      <c r="A87955" s="1">
        <v>45412</v>
      </c>
      <c r="B87955" t="s">
        <v>108</v>
      </c>
      <c r="C87955" s="3" t="str">
        <f>_xll.SNL.Clients.Office.Excel.Functions.SPG(B87955, "SP_PRICE_CLOSE", A87955)</f>
        <v>NA</v>
      </c>
      <c r="D87955" s="3" t="str">
        <f>_xll.SNL.Clients.Office.Excel.Functions.SPG(B87955, "IQ_PE", "LTM", A87955)</f>
        <v>NA</v>
      </c>
      <c r="E87955" s="3" t="str">
        <f>_xll.SNL.Clients.Office.Excel.Functions.SPG(B87955, "IQ_PE_NORM", "LTM", A87955)</f>
        <v>NA</v>
      </c>
    </row>
    <row r="87956" spans="1:5" x14ac:dyDescent="0.25">
      <c r="A87956" s="1">
        <v>45412</v>
      </c>
      <c r="B87956" t="s">
        <v>109</v>
      </c>
      <c r="C87956" s="3" t="str">
        <f>_xll.SNL.Clients.Office.Excel.Functions.SPG(B87956, "SP_PRICE_CLOSE", A87956)</f>
        <v>NA</v>
      </c>
      <c r="D87956" s="3" t="str">
        <f>_xll.SNL.Clients.Office.Excel.Functions.SPG(B87956, "IQ_PE", "LTM", A87956)</f>
        <v>NA</v>
      </c>
      <c r="E87956" s="3" t="str">
        <f>_xll.SNL.Clients.Office.Excel.Functions.SPG(B87956, "IQ_PE_NORM", "LTM", A87956)</f>
        <v>NA</v>
      </c>
    </row>
    <row r="87957" spans="1:5" x14ac:dyDescent="0.25">
      <c r="A87957" s="1">
        <v>45412</v>
      </c>
      <c r="B87957" t="s">
        <v>110</v>
      </c>
      <c r="C87957" s="3">
        <f>_xll.SNL.Clients.Office.Excel.Functions.SPG(B87957, "SP_PRICE_CLOSE", A87957)</f>
        <v>82.826666666666668</v>
      </c>
      <c r="D87957" s="3">
        <f>_xll.SNL.Clients.Office.Excel.Functions.SPG(B87957, "IQ_PE", "LTM", A87957)</f>
        <v>51.577548999999998</v>
      </c>
      <c r="E87957" s="3">
        <f>_xll.SNL.Clients.Office.Excel.Functions.SPG(B87957, "IQ_PE_NORM", "LTM", A87957)</f>
        <v>81.974136000000001</v>
      </c>
    </row>
    <row r="87958" spans="1:5" x14ac:dyDescent="0.25">
      <c r="A87958" s="1">
        <v>45412</v>
      </c>
      <c r="B87958" t="s">
        <v>111</v>
      </c>
      <c r="C87958" s="3">
        <f>_xll.SNL.Clients.Office.Excel.Functions.SPG(B87958, "SP_PRICE_CLOSE", A87958)</f>
        <v>38.346666666666671</v>
      </c>
      <c r="D87958" s="3">
        <f>_xll.SNL.Clients.Office.Excel.Functions.SPG(B87958, "IQ_PE", "LTM", A87958)</f>
        <v>36.267339</v>
      </c>
      <c r="E87958" s="3">
        <f>_xll.SNL.Clients.Office.Excel.Functions.SPG(B87958, "IQ_PE_NORM", "LTM", A87958)</f>
        <v>51.119801000000002</v>
      </c>
    </row>
    <row r="87959" spans="1:5" x14ac:dyDescent="0.25">
      <c r="A87959" s="1">
        <v>45412</v>
      </c>
      <c r="B87959" t="s">
        <v>112</v>
      </c>
      <c r="C87959" s="3">
        <f>_xll.SNL.Clients.Office.Excel.Functions.SPG(B87959, "SP_PRICE_CLOSE", A87959)</f>
        <v>8.9066666666666663</v>
      </c>
      <c r="D87959" s="3">
        <f>_xll.SNL.Clients.Office.Excel.Functions.SPG(B87959, "IQ_PE", "LTM", A87959)</f>
        <v>14.534378</v>
      </c>
      <c r="E87959" s="3">
        <f>_xll.SNL.Clients.Office.Excel.Functions.SPG(B87959, "IQ_PE_NORM", "LTM", A87959)</f>
        <v>18.627998000000002</v>
      </c>
    </row>
    <row r="87960" spans="1:5" x14ac:dyDescent="0.25">
      <c r="A87960" s="1">
        <v>45412</v>
      </c>
      <c r="B87960" t="s">
        <v>113</v>
      </c>
      <c r="C87960" s="3">
        <f>_xll.SNL.Clients.Office.Excel.Functions.SPG(B87960, "SP_PRICE_CLOSE", A87960)</f>
        <v>80.960000000000008</v>
      </c>
      <c r="D87960" s="3">
        <f>_xll.SNL.Clients.Office.Excel.Functions.SPG(B87960, "IQ_PE", "LTM", A87960)</f>
        <v>44.044682999999999</v>
      </c>
      <c r="E87960" s="3">
        <f>_xll.SNL.Clients.Office.Excel.Functions.SPG(B87960, "IQ_PE_NORM", "LTM", A87960)</f>
        <v>63.079160999999999</v>
      </c>
    </row>
    <row r="87961" spans="1:5" x14ac:dyDescent="0.25">
      <c r="A87961" s="1">
        <v>45412</v>
      </c>
      <c r="B87961" t="s">
        <v>114</v>
      </c>
      <c r="C87961" s="3">
        <f>_xll.SNL.Clients.Office.Excel.Functions.SPG(B87961, "SP_PRICE_CLOSE", A87961)</f>
        <v>1.2666666666666666</v>
      </c>
      <c r="D87961" s="3">
        <f>_xll.SNL.Clients.Office.Excel.Functions.SPG(B87961, "IQ_PE", "LTM", A87961)</f>
        <v>26.388888999999999</v>
      </c>
      <c r="E87961" s="3">
        <f>_xll.SNL.Clients.Office.Excel.Functions.SPG(B87961, "IQ_PE_NORM", "LTM", A87961)</f>
        <v>37.109375</v>
      </c>
    </row>
    <row r="87962" spans="1:5" x14ac:dyDescent="0.25">
      <c r="A87962" s="1">
        <v>45412</v>
      </c>
      <c r="B87962" t="s">
        <v>115</v>
      </c>
      <c r="C87962" s="3">
        <f>_xll.SNL.Clients.Office.Excel.Functions.SPG(B87962, "SP_PRICE_CLOSE", A87962)</f>
        <v>243.89333333333335</v>
      </c>
      <c r="D87962" s="3">
        <f>_xll.SNL.Clients.Office.Excel.Functions.SPG(B87962, "IQ_PE", "LTM", A87962)</f>
        <v>53.958702000000002</v>
      </c>
      <c r="E87962" s="3">
        <f>_xll.SNL.Clients.Office.Excel.Functions.SPG(B87962, "IQ_PE_NORM", "LTM", A87962)</f>
        <v>78.298090999999999</v>
      </c>
    </row>
    <row r="87963" spans="1:5" x14ac:dyDescent="0.25">
      <c r="A87963" s="1">
        <v>45412</v>
      </c>
      <c r="B87963" t="s">
        <v>116</v>
      </c>
      <c r="C87963" s="3">
        <f>_xll.SNL.Clients.Office.Excel.Functions.SPG(B87963, "SP_PRICE_CLOSE", A87963)</f>
        <v>4.4819866666666668</v>
      </c>
      <c r="D87963" s="3" t="str">
        <f>_xll.SNL.Clients.Office.Excel.Functions.SPG(B87963, "IQ_PE", "LTM", A87963)</f>
        <v>NM</v>
      </c>
      <c r="E87963" s="3" t="str">
        <f>_xll.SNL.Clients.Office.Excel.Functions.SPG(B87963, "IQ_PE_NORM", "LTM", A87963)</f>
        <v>NM</v>
      </c>
    </row>
    <row r="87964" spans="1:5" x14ac:dyDescent="0.25">
      <c r="A87964" s="1">
        <v>45412</v>
      </c>
      <c r="B87964" t="s">
        <v>117</v>
      </c>
      <c r="C87964" s="3">
        <f>_xll.SNL.Clients.Office.Excel.Functions.SPG(B87964, "SP_PRICE_CLOSE", A87964)</f>
        <v>5.4666666666666668</v>
      </c>
      <c r="D87964" s="3">
        <f>_xll.SNL.Clients.Office.Excel.Functions.SPG(B87964, "IQ_PE", "LTM", A87964)</f>
        <v>19.523810000000001</v>
      </c>
      <c r="E87964" s="3">
        <f>_xll.SNL.Clients.Office.Excel.Functions.SPG(B87964, "IQ_PE_NORM", "LTM", A87964)</f>
        <v>29.036826999999999</v>
      </c>
    </row>
    <row r="87965" spans="1:5" x14ac:dyDescent="0.25">
      <c r="A87965" s="1">
        <v>45412</v>
      </c>
      <c r="B87965" t="s">
        <v>118</v>
      </c>
      <c r="C87965" s="3">
        <f>_xll.SNL.Clients.Office.Excel.Functions.SPG(B87965, "SP_PRICE_CLOSE", A87965)</f>
        <v>32.693333333333328</v>
      </c>
      <c r="D87965" s="3">
        <f>_xll.SNL.Clients.Office.Excel.Functions.SPG(B87965, "IQ_PE", "LTM", A87965)</f>
        <v>5.3548809999999998</v>
      </c>
      <c r="E87965" s="3">
        <f>_xll.SNL.Clients.Office.Excel.Functions.SPG(B87965, "IQ_PE_NORM", "LTM", A87965)</f>
        <v>8.9836589999999994</v>
      </c>
    </row>
    <row r="87966" spans="1:5" x14ac:dyDescent="0.25">
      <c r="A87966" s="1">
        <v>45412</v>
      </c>
      <c r="B87966" t="s">
        <v>119</v>
      </c>
      <c r="C87966" s="3">
        <f>_xll.SNL.Clients.Office.Excel.Functions.SPG(B87966, "SP_PRICE_CLOSE", A87966)</f>
        <v>13.866666666666667</v>
      </c>
      <c r="D87966" s="3">
        <f>_xll.SNL.Clients.Office.Excel.Functions.SPG(B87966, "IQ_PE", "LTM", A87966)</f>
        <v>17.93722</v>
      </c>
      <c r="E87966" s="3">
        <f>_xll.SNL.Clients.Office.Excel.Functions.SPG(B87966, "IQ_PE_NORM", "LTM", A87966)</f>
        <v>26.065162999999998</v>
      </c>
    </row>
    <row r="87967" spans="1:5" x14ac:dyDescent="0.25">
      <c r="A87967" s="1">
        <v>45412</v>
      </c>
      <c r="B87967" t="s">
        <v>120</v>
      </c>
      <c r="C87967" s="3">
        <f>_xll.SNL.Clients.Office.Excel.Functions.SPG(B87967, "SP_PRICE_CLOSE", A87967)</f>
        <v>21.866666666666667</v>
      </c>
      <c r="D87967" s="3" t="str">
        <f>_xll.SNL.Clients.Office.Excel.Functions.SPG(B87967, "IQ_PE", "LTM", A87967)</f>
        <v>NM</v>
      </c>
      <c r="E87967" s="3">
        <f>_xll.SNL.Clients.Office.Excel.Functions.SPG(B87967, "IQ_PE_NORM", "LTM", A87967)</f>
        <v>97.271648999999996</v>
      </c>
    </row>
    <row r="87968" spans="1:5" x14ac:dyDescent="0.25">
      <c r="A87968" s="1">
        <v>45412</v>
      </c>
      <c r="B87968" t="s">
        <v>121</v>
      </c>
      <c r="C87968" s="3">
        <f>_xll.SNL.Clients.Office.Excel.Functions.SPG(B87968, "SP_PRICE_CLOSE", A87968)</f>
        <v>3.0666666666666664</v>
      </c>
      <c r="D87968" s="3" t="str">
        <f>_xll.SNL.Clients.Office.Excel.Functions.SPG(B87968, "IQ_PE", "LTM", A87968)</f>
        <v>NM</v>
      </c>
      <c r="E87968" s="3" t="str">
        <f>_xll.SNL.Clients.Office.Excel.Functions.SPG(B87968, "IQ_PE_NORM", "LTM", A87968)</f>
        <v>NM</v>
      </c>
    </row>
    <row r="87969" spans="1:5" x14ac:dyDescent="0.25">
      <c r="A87969" s="1">
        <v>45412</v>
      </c>
      <c r="B87969" t="s">
        <v>122</v>
      </c>
      <c r="C87969" s="3">
        <f>_xll.SNL.Clients.Office.Excel.Functions.SPG(B87969, "SP_PRICE_CLOSE", A87969)</f>
        <v>4.586666666666666</v>
      </c>
      <c r="D87969" s="3">
        <f>_xll.SNL.Clients.Office.Excel.Functions.SPG(B87969, "IQ_PE", "LTM", A87969)</f>
        <v>76.444444000000004</v>
      </c>
      <c r="E87969" s="3">
        <f>_xll.SNL.Clients.Office.Excel.Functions.SPG(B87969, "IQ_PE_NORM", "LTM", A87969)</f>
        <v>111.688312</v>
      </c>
    </row>
    <row r="87970" spans="1:5" x14ac:dyDescent="0.25">
      <c r="A87970" s="1">
        <v>45412</v>
      </c>
      <c r="B87970" t="s">
        <v>123</v>
      </c>
      <c r="C87970" s="3">
        <f>_xll.SNL.Clients.Office.Excel.Functions.SPG(B87970, "SP_PRICE_CLOSE", A87970)</f>
        <v>14.346666666666666</v>
      </c>
      <c r="D87970" s="3">
        <f>_xll.SNL.Clients.Office.Excel.Functions.SPG(B87970, "IQ_PE", "LTM", A87970)</f>
        <v>51.581975</v>
      </c>
      <c r="E87970" s="3">
        <f>_xll.SNL.Clients.Office.Excel.Functions.SPG(B87970, "IQ_PE_NORM", "LTM", A87970)</f>
        <v>82.012195000000006</v>
      </c>
    </row>
    <row r="87971" spans="1:5" x14ac:dyDescent="0.25">
      <c r="A87971" s="1">
        <v>45412</v>
      </c>
      <c r="B87971" t="s">
        <v>124</v>
      </c>
      <c r="C87971" s="3" t="str">
        <f>_xll.SNL.Clients.Office.Excel.Functions.SPG(B87971, "SP_PRICE_CLOSE", A87971)</f>
        <v>NA</v>
      </c>
      <c r="D87971" s="3" t="str">
        <f>_xll.SNL.Clients.Office.Excel.Functions.SPG(B87971, "IQ_PE", "LTM", A87971)</f>
        <v>NA</v>
      </c>
      <c r="E87971" s="3" t="str">
        <f>_xll.SNL.Clients.Office.Excel.Functions.SPG(B87971, "IQ_PE_NORM", "LTM", A87971)</f>
        <v>NA</v>
      </c>
    </row>
    <row r="87972" spans="1:5" x14ac:dyDescent="0.25">
      <c r="A87972" s="1">
        <v>45412</v>
      </c>
      <c r="B87972" t="s">
        <v>125</v>
      </c>
      <c r="C87972" s="3">
        <f>_xll.SNL.Clients.Office.Excel.Functions.SPG(B87972, "SP_PRICE_CLOSE", A87972)</f>
        <v>1.0826666666666664</v>
      </c>
      <c r="D87972" s="3">
        <f>_xll.SNL.Clients.Office.Excel.Functions.SPG(B87972, "IQ_PE", "LTM", A87972)</f>
        <v>213.684211</v>
      </c>
      <c r="E87972" s="3">
        <f>_xll.SNL.Clients.Office.Excel.Functions.SPG(B87972, "IQ_PE_NORM", "LTM", A87972)</f>
        <v>225.555556</v>
      </c>
    </row>
    <row r="87973" spans="1:5" x14ac:dyDescent="0.25">
      <c r="A87973" s="1">
        <v>45412</v>
      </c>
      <c r="B87973" t="s">
        <v>126</v>
      </c>
      <c r="C87973" s="3">
        <f>_xll.SNL.Clients.Office.Excel.Functions.SPG(B87973, "SP_PRICE_CLOSE", A87973)</f>
        <v>16.399999999999999</v>
      </c>
      <c r="D87973" s="3">
        <f>_xll.SNL.Clients.Office.Excel.Functions.SPG(B87973, "IQ_PE", "LTM", A87973)</f>
        <v>15.375</v>
      </c>
      <c r="E87973" s="3">
        <f>_xll.SNL.Clients.Office.Excel.Functions.SPG(B87973, "IQ_PE_NORM", "LTM", A87973)</f>
        <v>23.985959000000001</v>
      </c>
    </row>
    <row r="87974" spans="1:5" x14ac:dyDescent="0.25">
      <c r="A87974" s="1">
        <v>45412</v>
      </c>
      <c r="B87974" t="s">
        <v>127</v>
      </c>
      <c r="C87974" s="3">
        <f>_xll.SNL.Clients.Office.Excel.Functions.SPG(B87974, "SP_PRICE_CLOSE", A87974)</f>
        <v>2.6933333333333334</v>
      </c>
      <c r="D87974" s="3" t="str">
        <f>_xll.SNL.Clients.Office.Excel.Functions.SPG(B87974, "IQ_PE", "LTM", A87974)</f>
        <v>NM</v>
      </c>
      <c r="E87974" s="3" t="str">
        <f>_xll.SNL.Clients.Office.Excel.Functions.SPG(B87974, "IQ_PE_NORM", "LTM", A87974)</f>
        <v>NM</v>
      </c>
    </row>
    <row r="87975" spans="1:5" x14ac:dyDescent="0.25">
      <c r="A87975" s="1">
        <v>45412</v>
      </c>
      <c r="B87975" t="s">
        <v>128</v>
      </c>
      <c r="C87975" s="3">
        <f>_xll.SNL.Clients.Office.Excel.Functions.SPG(B87975, "SP_PRICE_CLOSE", A87975)</f>
        <v>2.6666666666666665</v>
      </c>
      <c r="D87975" s="3">
        <f>_xll.SNL.Clients.Office.Excel.Functions.SPG(B87975, "IQ_PE", "LTM", A87975)</f>
        <v>19.379845</v>
      </c>
      <c r="E87975" s="3">
        <f>_xll.SNL.Clients.Office.Excel.Functions.SPG(B87975, "IQ_PE_NORM", "LTM", A87975)</f>
        <v>29.069766999999999</v>
      </c>
    </row>
    <row r="87976" spans="1:5" x14ac:dyDescent="0.25">
      <c r="A87976" s="1">
        <v>45412</v>
      </c>
      <c r="B87976" t="s">
        <v>129</v>
      </c>
      <c r="C87976" s="3">
        <f>_xll.SNL.Clients.Office.Excel.Functions.SPG(B87976, "SP_PRICE_CLOSE", A87976)</f>
        <v>16.16</v>
      </c>
      <c r="D87976" s="3">
        <f>_xll.SNL.Clients.Office.Excel.Functions.SPG(B87976, "IQ_PE", "LTM", A87976)</f>
        <v>24.24</v>
      </c>
      <c r="E87976" s="3">
        <f>_xll.SNL.Clients.Office.Excel.Functions.SPG(B87976, "IQ_PE_NORM", "LTM", A87976)</f>
        <v>36.092911999999998</v>
      </c>
    </row>
    <row r="87977" spans="1:5" x14ac:dyDescent="0.25">
      <c r="A87977" s="1">
        <v>45412</v>
      </c>
      <c r="B87977" t="s">
        <v>130</v>
      </c>
      <c r="C87977" s="3">
        <f>_xll.SNL.Clients.Office.Excel.Functions.SPG(B87977, "SP_PRICE_CLOSE", A87977)</f>
        <v>10.133333333333333</v>
      </c>
      <c r="D87977" s="3">
        <f>_xll.SNL.Clients.Office.Excel.Functions.SPG(B87977, "IQ_PE", "LTM", A87977)</f>
        <v>113.43283599999999</v>
      </c>
      <c r="E87977" s="3">
        <f>_xll.SNL.Clients.Office.Excel.Functions.SPG(B87977, "IQ_PE_NORM", "LTM", A87977)</f>
        <v>150.19762800000001</v>
      </c>
    </row>
    <row r="87978" spans="1:5" x14ac:dyDescent="0.25">
      <c r="A87978" s="1">
        <v>45412</v>
      </c>
      <c r="B87978" t="s">
        <v>131</v>
      </c>
      <c r="C87978" s="3">
        <f>_xll.SNL.Clients.Office.Excel.Functions.SPG(B87978, "SP_PRICE_CLOSE", A87978)</f>
        <v>4.1546666666666665</v>
      </c>
      <c r="D87978" s="3">
        <f>_xll.SNL.Clients.Office.Excel.Functions.SPG(B87978, "IQ_PE", "LTM", A87978)</f>
        <v>132.03389799999999</v>
      </c>
      <c r="E87978" s="3">
        <f>_xll.SNL.Clients.Office.Excel.Functions.SPG(B87978, "IQ_PE_NORM", "LTM", A87978)</f>
        <v>118.030303</v>
      </c>
    </row>
    <row r="87979" spans="1:5" x14ac:dyDescent="0.25">
      <c r="A87979" s="1">
        <v>45412</v>
      </c>
      <c r="B87979" t="s">
        <v>132</v>
      </c>
      <c r="C87979" s="3">
        <f>_xll.SNL.Clients.Office.Excel.Functions.SPG(B87979, "SP_PRICE_CLOSE", A87979)</f>
        <v>6.1333333333333329</v>
      </c>
      <c r="D87979" s="3">
        <f>_xll.SNL.Clients.Office.Excel.Functions.SPG(B87979, "IQ_PE", "LTM", A87979)</f>
        <v>8.4558820000000008</v>
      </c>
      <c r="E87979" s="3">
        <f>_xll.SNL.Clients.Office.Excel.Functions.SPG(B87979, "IQ_PE_NORM", "LTM", A87979)</f>
        <v>13.294798</v>
      </c>
    </row>
    <row r="87980" spans="1:5" x14ac:dyDescent="0.25">
      <c r="A87980" s="1">
        <v>45412</v>
      </c>
      <c r="B87980" t="s">
        <v>133</v>
      </c>
      <c r="C87980" s="3" t="str">
        <f>_xll.SNL.Clients.Office.Excel.Functions.SPG(B87980, "SP_PRICE_CLOSE", A87980)</f>
        <v>NA</v>
      </c>
      <c r="D87980" s="3" t="str">
        <f>_xll.SNL.Clients.Office.Excel.Functions.SPG(B87980, "IQ_PE", "LTM", A87980)</f>
        <v>NA</v>
      </c>
      <c r="E87980" s="3" t="str">
        <f>_xll.SNL.Clients.Office.Excel.Functions.SPG(B87980, "IQ_PE_NORM", "LTM", A87980)</f>
        <v>NA</v>
      </c>
    </row>
    <row r="87981" spans="1:5" x14ac:dyDescent="0.25">
      <c r="A87981" s="1">
        <v>45412</v>
      </c>
      <c r="B87981" t="s">
        <v>134</v>
      </c>
      <c r="C87981" s="3">
        <f>_xll.SNL.Clients.Office.Excel.Functions.SPG(B87981, "SP_PRICE_CLOSE", A87981)</f>
        <v>8.5066666666666659</v>
      </c>
      <c r="D87981" s="3">
        <f>_xll.SNL.Clients.Office.Excel.Functions.SPG(B87981, "IQ_PE", "LTM", A87981)</f>
        <v>87.878788</v>
      </c>
      <c r="E87981" s="3">
        <f>_xll.SNL.Clients.Office.Excel.Functions.SPG(B87981, "IQ_PE_NORM", "LTM", A87981)</f>
        <v>130.204082</v>
      </c>
    </row>
    <row r="87982" spans="1:5" x14ac:dyDescent="0.25">
      <c r="A87982" s="1">
        <v>45412</v>
      </c>
      <c r="B87982" t="s">
        <v>135</v>
      </c>
      <c r="C87982" s="3" t="str">
        <f>_xll.SNL.Clients.Office.Excel.Functions.SPG(B87982, "SP_PRICE_CLOSE", A87982)</f>
        <v>NA</v>
      </c>
      <c r="D87982" s="3" t="str">
        <f>_xll.SNL.Clients.Office.Excel.Functions.SPG(B87982, "IQ_PE", "LTM", A87982)</f>
        <v>NA</v>
      </c>
      <c r="E87982" s="3" t="str">
        <f>_xll.SNL.Clients.Office.Excel.Functions.SPG(B87982, "IQ_PE_NORM", "LTM", A87982)</f>
        <v>NA</v>
      </c>
    </row>
    <row r="87983" spans="1:5" x14ac:dyDescent="0.25">
      <c r="A87983" s="1">
        <v>45412</v>
      </c>
      <c r="B87983" t="s">
        <v>136</v>
      </c>
      <c r="C87983" s="3">
        <f>_xll.SNL.Clients.Office.Excel.Functions.SPG(B87983, "SP_PRICE_CLOSE", A87983)</f>
        <v>13.6</v>
      </c>
      <c r="D87983" s="3">
        <f>_xll.SNL.Clients.Office.Excel.Functions.SPG(B87983, "IQ_PE", "LTM", A87983)</f>
        <v>44.117646999999998</v>
      </c>
      <c r="E87983" s="3">
        <f>_xll.SNL.Clients.Office.Excel.Functions.SPG(B87983, "IQ_PE_NORM", "LTM", A87983)</f>
        <v>68.733153999999999</v>
      </c>
    </row>
    <row r="87984" spans="1:5" x14ac:dyDescent="0.25">
      <c r="A87984" s="1">
        <v>45412</v>
      </c>
      <c r="B87984" t="s">
        <v>137</v>
      </c>
      <c r="C87984" s="3">
        <f>_xll.SNL.Clients.Office.Excel.Functions.SPG(B87984, "SP_PRICE_CLOSE", A87984)</f>
        <v>11.955555466666667</v>
      </c>
      <c r="D87984" s="3" t="str">
        <f>_xll.SNL.Clients.Office.Excel.Functions.SPG(B87984, "IQ_PE", "LTM", A87984)</f>
        <v>NA</v>
      </c>
      <c r="E87984" s="3" t="str">
        <f>_xll.SNL.Clients.Office.Excel.Functions.SPG(B87984, "IQ_PE_NORM", "LTM", A87984)</f>
        <v>NA</v>
      </c>
    </row>
    <row r="87985" spans="1:5" x14ac:dyDescent="0.25">
      <c r="A87985" s="1">
        <v>45412</v>
      </c>
      <c r="B87985" t="s">
        <v>138</v>
      </c>
      <c r="C87985" s="3">
        <f>_xll.SNL.Clients.Office.Excel.Functions.SPG(B87985, "SP_PRICE_CLOSE", A87985)</f>
        <v>1.0693333333333332</v>
      </c>
      <c r="D87985" s="3">
        <f>_xll.SNL.Clients.Office.Excel.Functions.SPG(B87985, "IQ_PE", "LTM", A87985)</f>
        <v>70.350876999999997</v>
      </c>
      <c r="E87985" s="3">
        <f>_xll.SNL.Clients.Office.Excel.Functions.SPG(B87985, "IQ_PE_NORM", "LTM", A87985)</f>
        <v>87.173912999999999</v>
      </c>
    </row>
    <row r="87986" spans="1:5" x14ac:dyDescent="0.25">
      <c r="A87986" s="1">
        <v>45412</v>
      </c>
      <c r="B87986" t="s">
        <v>139</v>
      </c>
      <c r="C87986" s="3" t="str">
        <f>_xll.SNL.Clients.Office.Excel.Functions.SPG(B87986, "SP_PRICE_CLOSE", A87986)</f>
        <v>NA</v>
      </c>
      <c r="D87986" s="3" t="str">
        <f>_xll.SNL.Clients.Office.Excel.Functions.SPG(B87986, "IQ_PE", "LTM", A87986)</f>
        <v>NA</v>
      </c>
      <c r="E87986" s="3" t="str">
        <f>_xll.SNL.Clients.Office.Excel.Functions.SPG(B87986, "IQ_PE_NORM", "LTM", A87986)</f>
        <v>NA</v>
      </c>
    </row>
    <row r="87987" spans="1:5" x14ac:dyDescent="0.25">
      <c r="A87987" s="1">
        <v>45412</v>
      </c>
      <c r="B87987" t="s">
        <v>140</v>
      </c>
      <c r="C87987" s="3">
        <f>_xll.SNL.Clients.Office.Excel.Functions.SPG(B87987, "SP_PRICE_CLOSE", A87987)</f>
        <v>7.6933333333333334</v>
      </c>
      <c r="D87987" s="3" t="str">
        <f>_xll.SNL.Clients.Office.Excel.Functions.SPG(B87987, "IQ_PE", "LTM", A87987)</f>
        <v>NM</v>
      </c>
      <c r="E87987" s="3" t="str">
        <f>_xll.SNL.Clients.Office.Excel.Functions.SPG(B87987, "IQ_PE_NORM", "LTM", A87987)</f>
        <v>NM</v>
      </c>
    </row>
    <row r="87988" spans="1:5" x14ac:dyDescent="0.25">
      <c r="A87988" s="1">
        <v>45412</v>
      </c>
      <c r="B87988" t="s">
        <v>141</v>
      </c>
      <c r="C87988" s="3">
        <f>_xll.SNL.Clients.Office.Excel.Functions.SPG(B87988, "SP_PRICE_CLOSE", A87988)</f>
        <v>8</v>
      </c>
      <c r="D87988" s="3">
        <f>_xll.SNL.Clients.Office.Excel.Functions.SPG(B87988, "IQ_PE", "LTM", A87988)</f>
        <v>49.342104999999997</v>
      </c>
      <c r="E87988" s="3">
        <f>_xll.SNL.Clients.Office.Excel.Functions.SPG(B87988, "IQ_PE_NORM", "LTM", A87988)</f>
        <v>64.794815999999997</v>
      </c>
    </row>
    <row r="87989" spans="1:5" x14ac:dyDescent="0.25">
      <c r="A87989" s="1">
        <v>45412</v>
      </c>
      <c r="B87989" t="s">
        <v>142</v>
      </c>
      <c r="C87989" s="3">
        <f>_xll.SNL.Clients.Office.Excel.Functions.SPG(B87989, "SP_PRICE_CLOSE", A87989)</f>
        <v>34.613333333333337</v>
      </c>
      <c r="D87989" s="3">
        <f>_xll.SNL.Clients.Office.Excel.Functions.SPG(B87989, "IQ_PE", "LTM", A87989)</f>
        <v>31.074933999999999</v>
      </c>
      <c r="E87989" s="3">
        <f>_xll.SNL.Clients.Office.Excel.Functions.SPG(B87989, "IQ_PE_NORM", "LTM", A87989)</f>
        <v>45.849522999999998</v>
      </c>
    </row>
    <row r="87990" spans="1:5" x14ac:dyDescent="0.25">
      <c r="A87990" s="1">
        <v>45412</v>
      </c>
      <c r="B87990" t="s">
        <v>143</v>
      </c>
      <c r="C87990" s="3" t="str">
        <f>_xll.SNL.Clients.Office.Excel.Functions.SPG(B87990, "SP_PRICE_CLOSE", A87990)</f>
        <v>NA</v>
      </c>
      <c r="D87990" s="3" t="str">
        <f>_xll.SNL.Clients.Office.Excel.Functions.SPG(B87990, "IQ_PE", "LTM", A87990)</f>
        <v>NA</v>
      </c>
      <c r="E87990" s="3" t="str">
        <f>_xll.SNL.Clients.Office.Excel.Functions.SPG(B87990, "IQ_PE_NORM", "LTM", A87990)</f>
        <v>NA</v>
      </c>
    </row>
    <row r="87991" spans="1:5" x14ac:dyDescent="0.25">
      <c r="A87991" s="1">
        <v>45412</v>
      </c>
      <c r="B87991" t="s">
        <v>144</v>
      </c>
      <c r="C87991" s="3">
        <f>_xll.SNL.Clients.Office.Excel.Functions.SPG(B87991, "SP_PRICE_CLOSE", A87991)</f>
        <v>3.6106666666666665</v>
      </c>
      <c r="D87991" s="3">
        <f>_xll.SNL.Clients.Office.Excel.Functions.SPG(B87991, "IQ_PE", "LTM", A87991)</f>
        <v>16.695437999999999</v>
      </c>
      <c r="E87991" s="3">
        <f>_xll.SNL.Clients.Office.Excel.Functions.SPG(B87991, "IQ_PE_NORM", "LTM", A87991)</f>
        <v>26.189554999999999</v>
      </c>
    </row>
    <row r="87992" spans="1:5" x14ac:dyDescent="0.25">
      <c r="A87992" s="1">
        <v>45412</v>
      </c>
      <c r="B87992" t="s">
        <v>145</v>
      </c>
      <c r="C87992" s="3">
        <f>_xll.SNL.Clients.Office.Excel.Functions.SPG(B87992, "SP_PRICE_CLOSE", A87992)</f>
        <v>4.4053333333333331</v>
      </c>
      <c r="D87992" s="3" t="str">
        <f>_xll.SNL.Clients.Office.Excel.Functions.SPG(B87992, "IQ_PE", "LTM", A87992)</f>
        <v>NM</v>
      </c>
      <c r="E87992" s="3">
        <f>_xll.SNL.Clients.Office.Excel.Functions.SPG(B87992, "IQ_PE_NORM", "LTM", A87992)</f>
        <v>262.22222199999999</v>
      </c>
    </row>
    <row r="87993" spans="1:5" x14ac:dyDescent="0.25">
      <c r="A87993" s="1">
        <v>45412</v>
      </c>
      <c r="B87993" t="s">
        <v>146</v>
      </c>
      <c r="C87993" s="3">
        <f>_xll.SNL.Clients.Office.Excel.Functions.SPG(B87993, "SP_PRICE_CLOSE", A87993)</f>
        <v>1.1733333333333333</v>
      </c>
      <c r="D87993" s="3">
        <f>_xll.SNL.Clients.Office.Excel.Functions.SPG(B87993, "IQ_PE", "LTM", A87993)</f>
        <v>56.410255999999997</v>
      </c>
      <c r="E87993" s="3">
        <f>_xll.SNL.Clients.Office.Excel.Functions.SPG(B87993, "IQ_PE_NORM", "LTM", A87993)</f>
        <v>54.320988</v>
      </c>
    </row>
    <row r="87994" spans="1:5" x14ac:dyDescent="0.25">
      <c r="A87994" s="1">
        <v>45412</v>
      </c>
      <c r="B87994" t="s">
        <v>147</v>
      </c>
      <c r="C87994" s="3">
        <f>_xll.SNL.Clients.Office.Excel.Functions.SPG(B87994, "SP_PRICE_CLOSE", A87994)</f>
        <v>1.9173333333333333</v>
      </c>
      <c r="D87994" s="3">
        <f>_xll.SNL.Clients.Office.Excel.Functions.SPG(B87994, "IQ_PE", "LTM", A87994)</f>
        <v>26.336995999999999</v>
      </c>
      <c r="E87994" s="3">
        <f>_xll.SNL.Clients.Office.Excel.Functions.SPG(B87994, "IQ_PE_NORM", "LTM", A87994)</f>
        <v>39.505495000000003</v>
      </c>
    </row>
    <row r="87995" spans="1:5" x14ac:dyDescent="0.25">
      <c r="A87995" s="1">
        <v>45412</v>
      </c>
      <c r="B87995" t="s">
        <v>148</v>
      </c>
      <c r="C87995" s="3">
        <f>_xll.SNL.Clients.Office.Excel.Functions.SPG(B87995, "SP_PRICE_CLOSE", A87995)</f>
        <v>4.4533333333333331</v>
      </c>
      <c r="D87995" s="3" t="str">
        <f>_xll.SNL.Clients.Office.Excel.Functions.SPG(B87995, "IQ_PE", "LTM", A87995)</f>
        <v>NM</v>
      </c>
      <c r="E87995" s="3" t="str">
        <f>_xll.SNL.Clients.Office.Excel.Functions.SPG(B87995, "IQ_PE_NORM", "LTM", A87995)</f>
        <v>NM</v>
      </c>
    </row>
    <row r="87996" spans="1:5" x14ac:dyDescent="0.25">
      <c r="A87996" s="1">
        <v>45412</v>
      </c>
      <c r="B87996" t="s">
        <v>149</v>
      </c>
      <c r="C87996" s="3">
        <f>_xll.SNL.Clients.Office.Excel.Functions.SPG(B87996, "SP_PRICE_CLOSE", A87996)</f>
        <v>7.4666666666666668</v>
      </c>
      <c r="D87996" s="3" t="str">
        <f>_xll.SNL.Clients.Office.Excel.Functions.SPG(B87996, "IQ_PE", "LTM", A87996)</f>
        <v>NA</v>
      </c>
      <c r="E87996" s="3" t="str">
        <f>_xll.SNL.Clients.Office.Excel.Functions.SPG(B87996, "IQ_PE_NORM", "LTM", A87996)</f>
        <v>NA</v>
      </c>
    </row>
    <row r="87997" spans="1:5" x14ac:dyDescent="0.25">
      <c r="A87997" s="1">
        <v>45412</v>
      </c>
      <c r="B87997" t="s">
        <v>150</v>
      </c>
      <c r="C87997" s="3">
        <f>_xll.SNL.Clients.Office.Excel.Functions.SPG(B87997, "SP_PRICE_CLOSE", A87997)</f>
        <v>1.6</v>
      </c>
      <c r="D87997" s="3">
        <f>_xll.SNL.Clients.Office.Excel.Functions.SPG(B87997, "IQ_PE", "LTM", A87997)</f>
        <v>24</v>
      </c>
      <c r="E87997" s="3">
        <f>_xll.SNL.Clients.Office.Excel.Functions.SPG(B87997, "IQ_PE_NORM", "LTM", A87997)</f>
        <v>33.519553000000002</v>
      </c>
    </row>
    <row r="87998" spans="1:5" x14ac:dyDescent="0.25">
      <c r="A87998" s="1">
        <v>45412</v>
      </c>
      <c r="B87998" t="s">
        <v>151</v>
      </c>
      <c r="C87998" s="3">
        <f>_xll.SNL.Clients.Office.Excel.Functions.SPG(B87998, "SP_PRICE_CLOSE", A87998)</f>
        <v>1.8053333333333332</v>
      </c>
      <c r="D87998" s="3">
        <f>_xll.SNL.Clients.Office.Excel.Functions.SPG(B87998, "IQ_PE", "LTM", A87998)</f>
        <v>30.913242</v>
      </c>
      <c r="E87998" s="3">
        <f>_xll.SNL.Clients.Office.Excel.Functions.SPG(B87998, "IQ_PE_NORM", "LTM", A87998)</f>
        <v>42.049689000000001</v>
      </c>
    </row>
    <row r="87999" spans="1:5" x14ac:dyDescent="0.25">
      <c r="A87999" s="1">
        <v>45412</v>
      </c>
      <c r="B87999" t="s">
        <v>152</v>
      </c>
      <c r="C87999" s="3" t="str">
        <f>_xll.SNL.Clients.Office.Excel.Functions.SPG(B87999, "SP_PRICE_CLOSE", A87999)</f>
        <v>NA</v>
      </c>
      <c r="D87999" s="3" t="str">
        <f>_xll.SNL.Clients.Office.Excel.Functions.SPG(B87999, "IQ_PE", "LTM", A87999)</f>
        <v>NA</v>
      </c>
      <c r="E87999" s="3" t="str">
        <f>_xll.SNL.Clients.Office.Excel.Functions.SPG(B87999, "IQ_PE_NORM", "LTM", A87999)</f>
        <v>NA</v>
      </c>
    </row>
    <row r="88000" spans="1:5" x14ac:dyDescent="0.25">
      <c r="A88000" s="1">
        <v>45412</v>
      </c>
      <c r="B88000" t="s">
        <v>153</v>
      </c>
      <c r="C88000" s="3">
        <f>_xll.SNL.Clients.Office.Excel.Functions.SPG(B88000, "SP_PRICE_CLOSE", A88000)</f>
        <v>7.2799997333333328</v>
      </c>
      <c r="D88000" s="3">
        <f>_xll.SNL.Clients.Office.Excel.Functions.SPG(B88000, "IQ_PE", "LTM", A88000)</f>
        <v>22.358498000000001</v>
      </c>
      <c r="E88000" s="3">
        <f>_xll.SNL.Clients.Office.Excel.Functions.SPG(B88000, "IQ_PE_NORM", "LTM", A88000)</f>
        <v>29.705904</v>
      </c>
    </row>
    <row r="88001" spans="1:5" x14ac:dyDescent="0.25">
      <c r="A88001" s="1">
        <v>45412</v>
      </c>
      <c r="B88001" t="s">
        <v>154</v>
      </c>
      <c r="C88001" s="3">
        <f>_xll.SNL.Clients.Office.Excel.Functions.SPG(B88001, "SP_PRICE_CLOSE", A88001)</f>
        <v>4.1173333333333328</v>
      </c>
      <c r="D88001" s="3">
        <f>_xll.SNL.Clients.Office.Excel.Functions.SPG(B88001, "IQ_PE", "LTM", A88001)</f>
        <v>28.805969999999999</v>
      </c>
      <c r="E88001" s="3">
        <f>_xll.SNL.Clients.Office.Excel.Functions.SPG(B88001, "IQ_PE_NORM", "LTM", A88001)</f>
        <v>42.770083</v>
      </c>
    </row>
    <row r="88002" spans="1:5" x14ac:dyDescent="0.25">
      <c r="A88002" s="1">
        <v>45412</v>
      </c>
      <c r="B88002" t="s">
        <v>155</v>
      </c>
      <c r="C88002" s="3" t="str">
        <f>_xll.SNL.Clients.Office.Excel.Functions.SPG(B88002, "SP_PRICE_CLOSE", A88002)</f>
        <v>NA</v>
      </c>
      <c r="D88002" s="3" t="str">
        <f>_xll.SNL.Clients.Office.Excel.Functions.SPG(B88002, "IQ_PE", "LTM", A88002)</f>
        <v>NA</v>
      </c>
      <c r="E88002" s="3" t="str">
        <f>_xll.SNL.Clients.Office.Excel.Functions.SPG(B88002, "IQ_PE_NORM", "LTM", A88002)</f>
        <v>NA</v>
      </c>
    </row>
    <row r="88003" spans="1:5" x14ac:dyDescent="0.25">
      <c r="A88003" s="1">
        <v>45412</v>
      </c>
      <c r="B88003" t="s">
        <v>156</v>
      </c>
      <c r="C88003" s="3">
        <f>_xll.SNL.Clients.Office.Excel.Functions.SPG(B88003, "SP_PRICE_CLOSE", A88003)</f>
        <v>55.786666666666662</v>
      </c>
      <c r="D88003" s="3">
        <f>_xll.SNL.Clients.Office.Excel.Functions.SPG(B88003, "IQ_PE", "LTM", A88003)</f>
        <v>30.760182</v>
      </c>
      <c r="E88003" s="3">
        <f>_xll.SNL.Clients.Office.Excel.Functions.SPG(B88003, "IQ_PE_NORM", "LTM", A88003)</f>
        <v>46.069147999999998</v>
      </c>
    </row>
    <row r="88004" spans="1:5" x14ac:dyDescent="0.25">
      <c r="A88004" s="1">
        <v>45412</v>
      </c>
      <c r="B88004" t="s">
        <v>157</v>
      </c>
      <c r="C88004" s="3">
        <f>_xll.SNL.Clients.Office.Excel.Functions.SPG(B88004, "SP_PRICE_CLOSE", A88004)</f>
        <v>7.0666666666666664</v>
      </c>
      <c r="D88004" s="3">
        <f>_xll.SNL.Clients.Office.Excel.Functions.SPG(B88004, "IQ_PE", "LTM", A88004)</f>
        <v>18.027211000000001</v>
      </c>
      <c r="E88004" s="3">
        <f>_xll.SNL.Clients.Office.Excel.Functions.SPG(B88004, "IQ_PE_NORM", "LTM", A88004)</f>
        <v>25.190114000000001</v>
      </c>
    </row>
    <row r="88005" spans="1:5" x14ac:dyDescent="0.25">
      <c r="A88005" s="1">
        <v>45412</v>
      </c>
      <c r="B88005" t="s">
        <v>158</v>
      </c>
      <c r="C88005" s="3">
        <f>_xll.SNL.Clients.Office.Excel.Functions.SPG(B88005, "SP_PRICE_CLOSE", A88005)</f>
        <v>1.6853333333333333</v>
      </c>
      <c r="D88005" s="3">
        <f>_xll.SNL.Clients.Office.Excel.Functions.SPG(B88005, "IQ_PE", "LTM", A88005)</f>
        <v>29.259259</v>
      </c>
      <c r="E88005" s="3">
        <f>_xll.SNL.Clients.Office.Excel.Functions.SPG(B88005, "IQ_PE_NORM", "LTM", A88005)</f>
        <v>42.133333</v>
      </c>
    </row>
    <row r="88006" spans="1:5" x14ac:dyDescent="0.25">
      <c r="A88006" s="1">
        <v>45412</v>
      </c>
      <c r="B88006" t="s">
        <v>159</v>
      </c>
      <c r="C88006" s="3">
        <f>_xll.SNL.Clients.Office.Excel.Functions.SPG(B88006, "SP_PRICE_CLOSE", A88006)</f>
        <v>5.253333333333333</v>
      </c>
      <c r="D88006" s="3">
        <f>_xll.SNL.Clients.Office.Excel.Functions.SPG(B88006, "IQ_PE", "LTM", A88006)</f>
        <v>25.785340000000001</v>
      </c>
      <c r="E88006" s="3">
        <f>_xll.SNL.Clients.Office.Excel.Functions.SPG(B88006, "IQ_PE_NORM", "LTM", A88006)</f>
        <v>33.389831000000001</v>
      </c>
    </row>
    <row r="88007" spans="1:5" x14ac:dyDescent="0.25">
      <c r="A88007" s="1">
        <v>45412</v>
      </c>
      <c r="B88007" t="s">
        <v>160</v>
      </c>
      <c r="C88007" s="3">
        <f>_xll.SNL.Clients.Office.Excel.Functions.SPG(B88007, "SP_PRICE_CLOSE", A88007)</f>
        <v>25.333333333333332</v>
      </c>
      <c r="D88007" s="3">
        <f>_xll.SNL.Clients.Office.Excel.Functions.SPG(B88007, "IQ_PE", "LTM", A88007)</f>
        <v>26.013142999999999</v>
      </c>
      <c r="E88007" s="3">
        <f>_xll.SNL.Clients.Office.Excel.Functions.SPG(B88007, "IQ_PE_NORM", "LTM", A88007)</f>
        <v>40.033712999999999</v>
      </c>
    </row>
    <row r="88008" spans="1:5" x14ac:dyDescent="0.25">
      <c r="A88008" s="1">
        <v>45412</v>
      </c>
      <c r="B88008" t="s">
        <v>161</v>
      </c>
      <c r="C88008" s="3">
        <f>_xll.SNL.Clients.Office.Excel.Functions.SPG(B88008, "SP_PRICE_CLOSE", A88008)</f>
        <v>1.2533333333333334</v>
      </c>
      <c r="D88008" s="3" t="str">
        <f>_xll.SNL.Clients.Office.Excel.Functions.SPG(B88008, "IQ_PE", "LTM", A88008)</f>
        <v>NA</v>
      </c>
      <c r="E88008" s="3" t="str">
        <f>_xll.SNL.Clients.Office.Excel.Functions.SPG(B88008, "IQ_PE_NORM", "LTM", A88008)</f>
        <v>NA</v>
      </c>
    </row>
    <row r="88009" spans="1:5" x14ac:dyDescent="0.25">
      <c r="A88009" s="1">
        <v>45412</v>
      </c>
      <c r="B88009" t="s">
        <v>162</v>
      </c>
      <c r="C88009" s="3">
        <f>_xll.SNL.Clients.Office.Excel.Functions.SPG(B88009, "SP_PRICE_CLOSE", A88009)</f>
        <v>4.5066666666666659</v>
      </c>
      <c r="D88009" s="3" t="str">
        <f>_xll.SNL.Clients.Office.Excel.Functions.SPG(B88009, "IQ_PE", "LTM", A88009)</f>
        <v>NM</v>
      </c>
      <c r="E88009" s="3" t="str">
        <f>_xll.SNL.Clients.Office.Excel.Functions.SPG(B88009, "IQ_PE_NORM", "LTM", A88009)</f>
        <v>NM</v>
      </c>
    </row>
    <row r="88010" spans="1:5" x14ac:dyDescent="0.25">
      <c r="A88010" s="1">
        <v>45412</v>
      </c>
      <c r="B88010" t="s">
        <v>163</v>
      </c>
      <c r="C88010" s="3">
        <f>_xll.SNL.Clients.Office.Excel.Functions.SPG(B88010, "SP_PRICE_CLOSE", A88010)</f>
        <v>18.959999999999997</v>
      </c>
      <c r="D88010" s="3">
        <f>_xll.SNL.Clients.Office.Excel.Functions.SPG(B88010, "IQ_PE", "LTM", A88010)</f>
        <v>60.459184</v>
      </c>
      <c r="E88010" s="3" t="str">
        <f>_xll.SNL.Clients.Office.Excel.Functions.SPG(B88010, "IQ_PE_NORM", "LTM", A88010)</f>
        <v>NA</v>
      </c>
    </row>
    <row r="88011" spans="1:5" x14ac:dyDescent="0.25">
      <c r="A88011" s="1">
        <v>45412</v>
      </c>
      <c r="B88011" t="s">
        <v>164</v>
      </c>
      <c r="C88011" s="3">
        <f>_xll.SNL.Clients.Office.Excel.Functions.SPG(B88011, "SP_PRICE_CLOSE", A88011)</f>
        <v>11.36</v>
      </c>
      <c r="D88011" s="3" t="str">
        <f>_xll.SNL.Clients.Office.Excel.Functions.SPG(B88011, "IQ_PE", "LTM", A88011)</f>
        <v>NM</v>
      </c>
      <c r="E88011" s="3" t="str">
        <f>_xll.SNL.Clients.Office.Excel.Functions.SPG(B88011, "IQ_PE_NORM", "LTM", A88011)</f>
        <v>NM</v>
      </c>
    </row>
    <row r="88012" spans="1:5" x14ac:dyDescent="0.25">
      <c r="A88012" s="1">
        <v>45412</v>
      </c>
      <c r="B88012" t="s">
        <v>165</v>
      </c>
      <c r="C88012" s="3">
        <f>_xll.SNL.Clients.Office.Excel.Functions.SPG(B88012, "SP_PRICE_CLOSE", A88012)</f>
        <v>39.466666666666669</v>
      </c>
      <c r="D88012" s="3">
        <f>_xll.SNL.Clients.Office.Excel.Functions.SPG(B88012, "IQ_PE", "LTM", A88012)</f>
        <v>44.971133000000002</v>
      </c>
      <c r="E88012" s="3">
        <f>_xll.SNL.Clients.Office.Excel.Functions.SPG(B88012, "IQ_PE_NORM", "LTM", A88012)</f>
        <v>66.397487999999996</v>
      </c>
    </row>
    <row r="88013" spans="1:5" x14ac:dyDescent="0.25">
      <c r="A88013" s="1">
        <v>45412</v>
      </c>
      <c r="B88013" t="s">
        <v>166</v>
      </c>
      <c r="C88013" s="3">
        <f>_xll.SNL.Clients.Office.Excel.Functions.SPG(B88013, "SP_PRICE_CLOSE", A88013)</f>
        <v>8.8533333333333335</v>
      </c>
      <c r="D88013" s="3">
        <f>_xll.SNL.Clients.Office.Excel.Functions.SPG(B88013, "IQ_PE", "LTM", A88013)</f>
        <v>27.146360999999999</v>
      </c>
      <c r="E88013" s="3">
        <f>_xll.SNL.Clients.Office.Excel.Functions.SPG(B88013, "IQ_PE_NORM", "LTM", A88013)</f>
        <v>32.421875</v>
      </c>
    </row>
    <row r="88014" spans="1:5" x14ac:dyDescent="0.25">
      <c r="A88014" s="1">
        <v>45412</v>
      </c>
      <c r="B88014" t="s">
        <v>167</v>
      </c>
      <c r="C88014" s="3" t="str">
        <f>_xll.SNL.Clients.Office.Excel.Functions.SPG(B88014, "SP_PRICE_CLOSE", A88014)</f>
        <v>NA</v>
      </c>
      <c r="D88014" s="3" t="str">
        <f>_xll.SNL.Clients.Office.Excel.Functions.SPG(B88014, "IQ_PE", "LTM", A88014)</f>
        <v>NA</v>
      </c>
      <c r="E88014" s="3" t="str">
        <f>_xll.SNL.Clients.Office.Excel.Functions.SPG(B88014, "IQ_PE_NORM", "LTM", A88014)</f>
        <v>NA</v>
      </c>
    </row>
    <row r="88015" spans="1:5" x14ac:dyDescent="0.25">
      <c r="A88015" s="1">
        <v>45412</v>
      </c>
      <c r="B88015" t="s">
        <v>168</v>
      </c>
      <c r="C88015" s="3">
        <f>_xll.SNL.Clients.Office.Excel.Functions.SPG(B88015, "SP_PRICE_CLOSE", A88015)</f>
        <v>2.8</v>
      </c>
      <c r="D88015" s="3">
        <f>_xll.SNL.Clients.Office.Excel.Functions.SPG(B88015, "IQ_PE", "LTM", A88015)</f>
        <v>17.298188</v>
      </c>
      <c r="E88015" s="3">
        <f>_xll.SNL.Clients.Office.Excel.Functions.SPG(B88015, "IQ_PE_NORM", "LTM", A88015)</f>
        <v>26.184539000000001</v>
      </c>
    </row>
    <row r="88016" spans="1:5" x14ac:dyDescent="0.25">
      <c r="A88016" s="1">
        <v>45412</v>
      </c>
      <c r="B88016" t="s">
        <v>169</v>
      </c>
      <c r="C88016" s="3">
        <f>_xll.SNL.Clients.Office.Excel.Functions.SPG(B88016, "SP_PRICE_CLOSE", A88016)</f>
        <v>15.013333333333332</v>
      </c>
      <c r="D88016" s="3">
        <f>_xll.SNL.Clients.Office.Excel.Functions.SPG(B88016, "IQ_PE", "LTM", A88016)</f>
        <v>22.830494999999999</v>
      </c>
      <c r="E88016" s="3">
        <f>_xll.SNL.Clients.Office.Excel.Functions.SPG(B88016, "IQ_PE_NORM", "LTM", A88016)</f>
        <v>35.209505999999998</v>
      </c>
    </row>
    <row r="88017" spans="1:5" x14ac:dyDescent="0.25">
      <c r="A88017" s="1">
        <v>45412</v>
      </c>
      <c r="B88017" t="s">
        <v>170</v>
      </c>
      <c r="C88017" s="3" t="str">
        <f>_xll.SNL.Clients.Office.Excel.Functions.SPG(B88017, "SP_PRICE_CLOSE", A88017)</f>
        <v>NA</v>
      </c>
      <c r="D88017" s="3" t="str">
        <f>_xll.SNL.Clients.Office.Excel.Functions.SPG(B88017, "IQ_PE", "LTM", A88017)</f>
        <v>NA</v>
      </c>
      <c r="E88017" s="3" t="str">
        <f>_xll.SNL.Clients.Office.Excel.Functions.SPG(B88017, "IQ_PE_NORM", "LTM", A88017)</f>
        <v>NA</v>
      </c>
    </row>
    <row r="88018" spans="1:5" x14ac:dyDescent="0.25">
      <c r="A88018" s="1">
        <v>45412</v>
      </c>
      <c r="B88018" t="s">
        <v>171</v>
      </c>
      <c r="C88018" s="3">
        <f>_xll.SNL.Clients.Office.Excel.Functions.SPG(B88018, "SP_PRICE_CLOSE", A88018)</f>
        <v>11.32</v>
      </c>
      <c r="D88018" s="3" t="str">
        <f>_xll.SNL.Clients.Office.Excel.Functions.SPG(B88018, "IQ_PE", "LTM", A88018)</f>
        <v>NM</v>
      </c>
      <c r="E88018" s="3">
        <f>_xll.SNL.Clients.Office.Excel.Functions.SPG(B88018, "IQ_PE_NORM", "LTM", A88018)</f>
        <v>234.53038699999999</v>
      </c>
    </row>
    <row r="88019" spans="1:5" x14ac:dyDescent="0.25">
      <c r="A88019" s="1">
        <v>45412</v>
      </c>
      <c r="B88019" t="s">
        <v>172</v>
      </c>
      <c r="C88019" s="3">
        <f>_xll.SNL.Clients.Office.Excel.Functions.SPG(B88019, "SP_PRICE_CLOSE", A88019)</f>
        <v>1.224</v>
      </c>
      <c r="D88019" s="3" t="str">
        <f>_xll.SNL.Clients.Office.Excel.Functions.SPG(B88019, "IQ_PE", "LTM", A88019)</f>
        <v>NA</v>
      </c>
      <c r="E88019" s="3" t="str">
        <f>_xll.SNL.Clients.Office.Excel.Functions.SPG(B88019, "IQ_PE_NORM", "LTM", A88019)</f>
        <v>NA</v>
      </c>
    </row>
    <row r="88020" spans="1:5" x14ac:dyDescent="0.25">
      <c r="A88020" s="1">
        <v>45412</v>
      </c>
      <c r="B88020" t="s">
        <v>173</v>
      </c>
      <c r="C88020" s="3">
        <f>_xll.SNL.Clients.Office.Excel.Functions.SPG(B88020, "SP_PRICE_CLOSE", A88020)</f>
        <v>2.992</v>
      </c>
      <c r="D88020" s="3">
        <f>_xll.SNL.Clients.Office.Excel.Functions.SPG(B88020, "IQ_PE", "LTM", A88020)</f>
        <v>22.217822000000002</v>
      </c>
      <c r="E88020" s="3">
        <f>_xll.SNL.Clients.Office.Excel.Functions.SPG(B88020, "IQ_PE_NORM", "LTM", A88020)</f>
        <v>27.635467999999999</v>
      </c>
    </row>
    <row r="88021" spans="1:5" x14ac:dyDescent="0.25">
      <c r="A88021" s="1">
        <v>45412</v>
      </c>
      <c r="B88021" t="s">
        <v>174</v>
      </c>
      <c r="C88021" s="3">
        <f>_xll.SNL.Clients.Office.Excel.Functions.SPG(B88021, "SP_PRICE_CLOSE", A88021)</f>
        <v>35.840000000000003</v>
      </c>
      <c r="D88021" s="3">
        <f>_xll.SNL.Clients.Office.Excel.Functions.SPG(B88021, "IQ_PE", "LTM", A88021)</f>
        <v>40.875912</v>
      </c>
      <c r="E88021" s="3">
        <f>_xll.SNL.Clients.Office.Excel.Functions.SPG(B88021, "IQ_PE_NORM", "LTM", A88021)</f>
        <v>63.456091000000001</v>
      </c>
    </row>
    <row r="88022" spans="1:5" x14ac:dyDescent="0.25">
      <c r="A88022" s="1">
        <v>45412</v>
      </c>
      <c r="B88022" t="s">
        <v>175</v>
      </c>
      <c r="C88022" s="3" t="str">
        <f>_xll.SNL.Clients.Office.Excel.Functions.SPG(B88022, "SP_PRICE_CLOSE", A88022)</f>
        <v>NA</v>
      </c>
      <c r="D88022" s="3" t="str">
        <f>_xll.SNL.Clients.Office.Excel.Functions.SPG(B88022, "IQ_PE", "LTM", A88022)</f>
        <v>NA</v>
      </c>
      <c r="E88022" s="3" t="str">
        <f>_xll.SNL.Clients.Office.Excel.Functions.SPG(B88022, "IQ_PE_NORM", "LTM", A88022)</f>
        <v>NA</v>
      </c>
    </row>
    <row r="88023" spans="1:5" x14ac:dyDescent="0.25">
      <c r="A88023" s="1">
        <v>45412</v>
      </c>
      <c r="B88023" t="s">
        <v>176</v>
      </c>
      <c r="C88023" s="3">
        <f>_xll.SNL.Clients.Office.Excel.Functions.SPG(B88023, "SP_PRICE_CLOSE", A88023)</f>
        <v>1.5893333333333333</v>
      </c>
      <c r="D88023" s="3" t="str">
        <f>_xll.SNL.Clients.Office.Excel.Functions.SPG(B88023, "IQ_PE", "LTM", A88023)</f>
        <v>NA</v>
      </c>
      <c r="E88023" s="3" t="str">
        <f>_xll.SNL.Clients.Office.Excel.Functions.SPG(B88023, "IQ_PE_NORM", "LTM", A88023)</f>
        <v>NA</v>
      </c>
    </row>
    <row r="88024" spans="1:5" x14ac:dyDescent="0.25">
      <c r="A88024" s="1">
        <v>45412</v>
      </c>
      <c r="B88024" t="s">
        <v>177</v>
      </c>
      <c r="C88024" s="3">
        <f>_xll.SNL.Clients.Office.Excel.Functions.SPG(B88024, "SP_PRICE_CLOSE", A88024)</f>
        <v>9.2666666666666657</v>
      </c>
      <c r="D88024" s="3">
        <f>_xll.SNL.Clients.Office.Excel.Functions.SPG(B88024, "IQ_PE", "LTM", A88024)</f>
        <v>10.852592</v>
      </c>
      <c r="E88024" s="3">
        <f>_xll.SNL.Clients.Office.Excel.Functions.SPG(B88024, "IQ_PE_NORM", "LTM", A88024)</f>
        <v>15.802638</v>
      </c>
    </row>
    <row r="88025" spans="1:5" x14ac:dyDescent="0.25">
      <c r="A88025" s="1">
        <v>45412</v>
      </c>
      <c r="B88025" t="s">
        <v>178</v>
      </c>
      <c r="C88025" s="3" t="str">
        <f>_xll.SNL.Clients.Office.Excel.Functions.SPG(B88025, "SP_PRICE_CLOSE", A88025)</f>
        <v>NA</v>
      </c>
      <c r="D88025" s="3" t="str">
        <f>_xll.SNL.Clients.Office.Excel.Functions.SPG(B88025, "IQ_PE", "LTM", A88025)</f>
        <v>NA</v>
      </c>
      <c r="E88025" s="3" t="str">
        <f>_xll.SNL.Clients.Office.Excel.Functions.SPG(B88025, "IQ_PE_NORM", "LTM", A88025)</f>
        <v>NA</v>
      </c>
    </row>
    <row r="88026" spans="1:5" x14ac:dyDescent="0.25">
      <c r="A88026" s="1">
        <v>45412</v>
      </c>
      <c r="B88026" t="s">
        <v>179</v>
      </c>
      <c r="C88026" s="3">
        <f>_xll.SNL.Clients.Office.Excel.Functions.SPG(B88026, "SP_PRICE_CLOSE", A88026)</f>
        <v>21.653333333333332</v>
      </c>
      <c r="D88026" s="3">
        <f>_xll.SNL.Clients.Office.Excel.Functions.SPG(B88026, "IQ_PE", "LTM", A88026)</f>
        <v>10.715228</v>
      </c>
      <c r="E88026" s="3">
        <f>_xll.SNL.Clients.Office.Excel.Functions.SPG(B88026, "IQ_PE_NORM", "LTM", A88026)</f>
        <v>15.693854</v>
      </c>
    </row>
    <row r="88027" spans="1:5" x14ac:dyDescent="0.25">
      <c r="A88027" s="1">
        <v>45412</v>
      </c>
      <c r="B88027" t="s">
        <v>180</v>
      </c>
      <c r="C88027" s="3">
        <f>_xll.SNL.Clients.Office.Excel.Functions.SPG(B88027, "SP_PRICE_CLOSE", A88027)</f>
        <v>1.3973333333333333</v>
      </c>
      <c r="D88027" s="3" t="str">
        <f>_xll.SNL.Clients.Office.Excel.Functions.SPG(B88027, "IQ_PE", "LTM", A88027)</f>
        <v>NA</v>
      </c>
      <c r="E88027" s="3" t="str">
        <f>_xll.SNL.Clients.Office.Excel.Functions.SPG(B88027, "IQ_PE_NORM", "LTM", A88027)</f>
        <v>NA</v>
      </c>
    </row>
    <row r="88028" spans="1:5" x14ac:dyDescent="0.25">
      <c r="A88028" s="1">
        <v>45412</v>
      </c>
      <c r="B88028" t="s">
        <v>181</v>
      </c>
      <c r="C88028" s="3">
        <f>_xll.SNL.Clients.Office.Excel.Functions.SPG(B88028, "SP_PRICE_CLOSE", A88028)</f>
        <v>23.706666666666667</v>
      </c>
      <c r="D88028" s="3">
        <f>_xll.SNL.Clients.Office.Excel.Functions.SPG(B88028, "IQ_PE", "LTM", A88028)</f>
        <v>17.819202000000001</v>
      </c>
      <c r="E88028" s="3">
        <f>_xll.SNL.Clients.Office.Excel.Functions.SPG(B88028, "IQ_PE_NORM", "LTM", A88028)</f>
        <v>33.036045999999999</v>
      </c>
    </row>
    <row r="88029" spans="1:5" x14ac:dyDescent="0.25">
      <c r="A88029" s="1">
        <v>45412</v>
      </c>
      <c r="B88029" t="s">
        <v>182</v>
      </c>
      <c r="C88029" s="3">
        <f>_xll.SNL.Clients.Office.Excel.Functions.SPG(B88029, "SP_PRICE_CLOSE", A88029)</f>
        <v>36.853333333333332</v>
      </c>
      <c r="D88029" s="3">
        <f>_xll.SNL.Clients.Office.Excel.Functions.SPG(B88029, "IQ_PE", "LTM", A88029)</f>
        <v>20.128167999999999</v>
      </c>
      <c r="E88029" s="3">
        <f>_xll.SNL.Clients.Office.Excel.Functions.SPG(B88029, "IQ_PE_NORM", "LTM", A88029)</f>
        <v>30.467372000000001</v>
      </c>
    </row>
    <row r="88030" spans="1:5" x14ac:dyDescent="0.25">
      <c r="A88030" s="1">
        <v>45412</v>
      </c>
      <c r="B88030" t="s">
        <v>183</v>
      </c>
      <c r="C88030" s="3">
        <f>_xll.SNL.Clients.Office.Excel.Functions.SPG(B88030, "SP_PRICE_CLOSE", A88030)</f>
        <v>2.6533333333333333</v>
      </c>
      <c r="D88030" s="3">
        <f>_xll.SNL.Clients.Office.Excel.Functions.SPG(B88030, "IQ_PE", "LTM", A88030)</f>
        <v>16.979521999999999</v>
      </c>
      <c r="E88030" s="3">
        <f>_xll.SNL.Clients.Office.Excel.Functions.SPG(B88030, "IQ_PE_NORM", "LTM", A88030)</f>
        <v>25.189872999999999</v>
      </c>
    </row>
    <row r="88031" spans="1:5" x14ac:dyDescent="0.25">
      <c r="A88031" s="1">
        <v>45412</v>
      </c>
      <c r="B88031" t="s">
        <v>184</v>
      </c>
      <c r="C88031" s="3">
        <f>_xll.SNL.Clients.Office.Excel.Functions.SPG(B88031, "SP_PRICE_CLOSE", A88031)</f>
        <v>8.413333333333334</v>
      </c>
      <c r="D88031" s="3" t="str">
        <f>_xll.SNL.Clients.Office.Excel.Functions.SPG(B88031, "IQ_PE", "LTM", A88031)</f>
        <v>NA</v>
      </c>
      <c r="E88031" s="3" t="str">
        <f>_xll.SNL.Clients.Office.Excel.Functions.SPG(B88031, "IQ_PE_NORM", "LTM", A88031)</f>
        <v>NA</v>
      </c>
    </row>
    <row r="88032" spans="1:5" x14ac:dyDescent="0.25">
      <c r="A88032" s="1">
        <v>45412</v>
      </c>
      <c r="B88032" t="s">
        <v>185</v>
      </c>
      <c r="C88032" s="3">
        <f>_xll.SNL.Clients.Office.Excel.Functions.SPG(B88032, "SP_PRICE_CLOSE", A88032)</f>
        <v>18.986666666666668</v>
      </c>
      <c r="D88032" s="3">
        <f>_xll.SNL.Clients.Office.Excel.Functions.SPG(B88032, "IQ_PE", "LTM", A88032)</f>
        <v>33.147114000000002</v>
      </c>
      <c r="E88032" s="3">
        <f>_xll.SNL.Clients.Office.Excel.Functions.SPG(B88032, "IQ_PE_NORM", "LTM", A88032)</f>
        <v>49.547668999999999</v>
      </c>
    </row>
    <row r="88033" spans="1:5" x14ac:dyDescent="0.25">
      <c r="A88033" s="1">
        <v>45412</v>
      </c>
      <c r="B88033" t="s">
        <v>186</v>
      </c>
      <c r="C88033" s="3">
        <f>_xll.SNL.Clients.Office.Excel.Functions.SPG(B88033, "SP_PRICE_CLOSE", A88033)</f>
        <v>16.266666666666666</v>
      </c>
      <c r="D88033" s="3">
        <f>_xll.SNL.Clients.Office.Excel.Functions.SPG(B88033, "IQ_PE", "LTM", A88033)</f>
        <v>18.671564</v>
      </c>
      <c r="E88033" s="3">
        <f>_xll.SNL.Clients.Office.Excel.Functions.SPG(B88033, "IQ_PE_NORM", "LTM", A88033)</f>
        <v>24.082115999999999</v>
      </c>
    </row>
    <row r="88034" spans="1:5" x14ac:dyDescent="0.25">
      <c r="A88034" s="1">
        <v>45412</v>
      </c>
      <c r="B88034" t="s">
        <v>187</v>
      </c>
      <c r="C88034" s="3">
        <f>_xll.SNL.Clients.Office.Excel.Functions.SPG(B88034, "SP_PRICE_CLOSE", A88034)</f>
        <v>21.813333333333333</v>
      </c>
      <c r="D88034" s="3" t="str">
        <f>_xll.SNL.Clients.Office.Excel.Functions.SPG(B88034, "IQ_PE", "LTM", A88034)</f>
        <v>NM</v>
      </c>
      <c r="E88034" s="3">
        <f>_xll.SNL.Clients.Office.Excel.Functions.SPG(B88034, "IQ_PE_NORM", "LTM", A88034)</f>
        <v>160.707269</v>
      </c>
    </row>
    <row r="88035" spans="1:5" x14ac:dyDescent="0.25">
      <c r="A88035" s="1">
        <v>45412</v>
      </c>
      <c r="B88035" t="s">
        <v>188</v>
      </c>
      <c r="C88035" s="3" t="str">
        <f>_xll.SNL.Clients.Office.Excel.Functions.SPG(B88035, "SP_PRICE_CLOSE", A88035)</f>
        <v>NA</v>
      </c>
      <c r="D88035" s="3" t="str">
        <f>_xll.SNL.Clients.Office.Excel.Functions.SPG(B88035, "IQ_PE", "LTM", A88035)</f>
        <v>NA</v>
      </c>
      <c r="E88035" s="3" t="str">
        <f>_xll.SNL.Clients.Office.Excel.Functions.SPG(B88035, "IQ_PE_NORM", "LTM", A88035)</f>
        <v>NA</v>
      </c>
    </row>
    <row r="88036" spans="1:5" x14ac:dyDescent="0.25">
      <c r="A88036" s="1">
        <v>45412</v>
      </c>
      <c r="B88036" t="s">
        <v>189</v>
      </c>
      <c r="C88036" s="3">
        <f>_xll.SNL.Clients.Office.Excel.Functions.SPG(B88036, "SP_PRICE_CLOSE", A88036)</f>
        <v>61.866666666666667</v>
      </c>
      <c r="D88036" s="3">
        <f>_xll.SNL.Clients.Office.Excel.Functions.SPG(B88036, "IQ_PE", "LTM", A88036)</f>
        <v>90.980391999999995</v>
      </c>
      <c r="E88036" s="3">
        <f>_xll.SNL.Clients.Office.Excel.Functions.SPG(B88036, "IQ_PE_NORM", "LTM", A88036)</f>
        <v>226.120858</v>
      </c>
    </row>
    <row r="88037" spans="1:5" x14ac:dyDescent="0.25">
      <c r="A88037" s="1">
        <v>45412</v>
      </c>
      <c r="B88037" t="s">
        <v>190</v>
      </c>
      <c r="C88037" s="3">
        <f>_xll.SNL.Clients.Office.Excel.Functions.SPG(B88037, "SP_PRICE_CLOSE", A88037)</f>
        <v>40.266666666666666</v>
      </c>
      <c r="D88037" s="3">
        <f>_xll.SNL.Clients.Office.Excel.Functions.SPG(B88037, "IQ_PE", "LTM", A88037)</f>
        <v>57.153671000000003</v>
      </c>
      <c r="E88037" s="3">
        <f>_xll.SNL.Clients.Office.Excel.Functions.SPG(B88037, "IQ_PE_NORM", "LTM", A88037)</f>
        <v>89.402012999999997</v>
      </c>
    </row>
    <row r="88038" spans="1:5" x14ac:dyDescent="0.25">
      <c r="A88038" s="1">
        <v>45412</v>
      </c>
      <c r="B88038" t="s">
        <v>191</v>
      </c>
      <c r="C88038" s="3">
        <f>_xll.SNL.Clients.Office.Excel.Functions.SPG(B88038, "SP_PRICE_CLOSE", A88038)</f>
        <v>1.6506666666666667</v>
      </c>
      <c r="D88038" s="3">
        <f>_xll.SNL.Clients.Office.Excel.Functions.SPG(B88038, "IQ_PE", "LTM", A88038)</f>
        <v>34.010989000000002</v>
      </c>
      <c r="E88038" s="3">
        <f>_xll.SNL.Clients.Office.Excel.Functions.SPG(B88038, "IQ_PE_NORM", "LTM", A88038)</f>
        <v>49.919355000000003</v>
      </c>
    </row>
    <row r="88039" spans="1:5" x14ac:dyDescent="0.25">
      <c r="A88039" s="1">
        <v>45412</v>
      </c>
      <c r="B88039" t="s">
        <v>192</v>
      </c>
      <c r="C88039" s="3">
        <f>_xll.SNL.Clients.Office.Excel.Functions.SPG(B88039, "SP_PRICE_CLOSE", A88039)</f>
        <v>22.693333333333332</v>
      </c>
      <c r="D88039" s="3">
        <f>_xll.SNL.Clients.Office.Excel.Functions.SPG(B88039, "IQ_PE", "LTM", A88039)</f>
        <v>28.076542</v>
      </c>
      <c r="E88039" s="3">
        <f>_xll.SNL.Clients.Office.Excel.Functions.SPG(B88039, "IQ_PE_NORM", "LTM", A88039)</f>
        <v>42.785319000000001</v>
      </c>
    </row>
    <row r="88040" spans="1:5" x14ac:dyDescent="0.25">
      <c r="A88040" s="1">
        <v>45412</v>
      </c>
      <c r="B88040" t="s">
        <v>193</v>
      </c>
      <c r="C88040" s="3">
        <f>_xll.SNL.Clients.Office.Excel.Functions.SPG(B88040, "SP_PRICE_CLOSE", A88040)</f>
        <v>7.4533333333333331</v>
      </c>
      <c r="D88040" s="3">
        <f>_xll.SNL.Clients.Office.Excel.Functions.SPG(B88040, "IQ_PE", "LTM", A88040)</f>
        <v>172.53086400000001</v>
      </c>
      <c r="E88040" s="3">
        <f>_xll.SNL.Clients.Office.Excel.Functions.SPG(B88040, "IQ_PE_NORM", "LTM", A88040)</f>
        <v>153.57142899999999</v>
      </c>
    </row>
    <row r="88041" spans="1:5" x14ac:dyDescent="0.25">
      <c r="A88041" s="1">
        <v>45412</v>
      </c>
      <c r="B88041" t="s">
        <v>194</v>
      </c>
      <c r="C88041" s="3">
        <f>_xll.SNL.Clients.Office.Excel.Functions.SPG(B88041, "SP_PRICE_CLOSE", A88041)</f>
        <v>3.7333333333333334</v>
      </c>
      <c r="D88041" s="3">
        <f>_xll.SNL.Clients.Office.Excel.Functions.SPG(B88041, "IQ_PE", "LTM", A88041)</f>
        <v>53.639847000000003</v>
      </c>
      <c r="E88041" s="3">
        <f>_xll.SNL.Clients.Office.Excel.Functions.SPG(B88041, "IQ_PE_NORM", "LTM", A88041)</f>
        <v>23.850085</v>
      </c>
    </row>
    <row r="88042" spans="1:5" x14ac:dyDescent="0.25">
      <c r="A88042" s="1">
        <v>45412</v>
      </c>
      <c r="B88042" t="s">
        <v>195</v>
      </c>
      <c r="C88042" s="3">
        <f>_xll.SNL.Clients.Office.Excel.Functions.SPG(B88042, "SP_PRICE_CLOSE", A88042)</f>
        <v>49.12</v>
      </c>
      <c r="D88042" s="3">
        <f>_xll.SNL.Clients.Office.Excel.Functions.SPG(B88042, "IQ_PE", "LTM", A88042)</f>
        <v>34.288905</v>
      </c>
      <c r="E88042" s="3">
        <f>_xll.SNL.Clients.Office.Excel.Functions.SPG(B88042, "IQ_PE_NORM", "LTM", A88042)</f>
        <v>49.959316999999999</v>
      </c>
    </row>
    <row r="88043" spans="1:5" x14ac:dyDescent="0.25">
      <c r="A88043" s="1">
        <v>45412</v>
      </c>
      <c r="B88043" t="s">
        <v>196</v>
      </c>
      <c r="C88043" s="3">
        <f>_xll.SNL.Clients.Office.Excel.Functions.SPG(B88043, "SP_PRICE_CLOSE", A88043)</f>
        <v>5.2586666666666666</v>
      </c>
      <c r="D88043" s="3" t="str">
        <f>_xll.SNL.Clients.Office.Excel.Functions.SPG(B88043, "IQ_PE", "LTM", A88043)</f>
        <v>NM</v>
      </c>
      <c r="E88043" s="3" t="str">
        <f>_xll.SNL.Clients.Office.Excel.Functions.SPG(B88043, "IQ_PE_NORM", "LTM", A88043)</f>
        <v>NM</v>
      </c>
    </row>
    <row r="88044" spans="1:5" x14ac:dyDescent="0.25">
      <c r="A88044" s="1">
        <v>45412</v>
      </c>
      <c r="B88044" t="s">
        <v>197</v>
      </c>
      <c r="C88044" s="3">
        <f>_xll.SNL.Clients.Office.Excel.Functions.SPG(B88044, "SP_PRICE_CLOSE", A88044)</f>
        <v>11.866666666666667</v>
      </c>
      <c r="D88044" s="3">
        <f>_xll.SNL.Clients.Office.Excel.Functions.SPG(B88044, "IQ_PE", "LTM", A88044)</f>
        <v>59.096946000000003</v>
      </c>
      <c r="E88044" s="3">
        <f>_xll.SNL.Clients.Office.Excel.Functions.SPG(B88044, "IQ_PE_NORM", "LTM", A88044)</f>
        <v>85.741810999999998</v>
      </c>
    </row>
    <row r="88045" spans="1:5" x14ac:dyDescent="0.25">
      <c r="A88045" s="1">
        <v>45412</v>
      </c>
      <c r="B88045" t="s">
        <v>198</v>
      </c>
      <c r="C88045" s="3">
        <f>_xll.SNL.Clients.Office.Excel.Functions.SPG(B88045, "SP_PRICE_CLOSE", A88045)</f>
        <v>3.7866666666666666</v>
      </c>
      <c r="D88045" s="3">
        <f>_xll.SNL.Clients.Office.Excel.Functions.SPG(B88045, "IQ_PE", "LTM", A88045)</f>
        <v>19.215156</v>
      </c>
      <c r="E88045" s="3">
        <f>_xll.SNL.Clients.Office.Excel.Functions.SPG(B88045, "IQ_PE_NORM", "LTM", A88045)</f>
        <v>25.585585999999999</v>
      </c>
    </row>
    <row r="88046" spans="1:5" x14ac:dyDescent="0.25">
      <c r="A88046" s="1">
        <v>45412</v>
      </c>
      <c r="B88046" t="s">
        <v>199</v>
      </c>
      <c r="C88046" s="3" t="str">
        <f>_xll.SNL.Clients.Office.Excel.Functions.SPG(B88046, "SP_PRICE_CLOSE", A88046)</f>
        <v>NA</v>
      </c>
      <c r="D88046" s="3" t="str">
        <f>_xll.SNL.Clients.Office.Excel.Functions.SPG(B88046, "IQ_PE", "LTM", A88046)</f>
        <v>NA</v>
      </c>
      <c r="E88046" s="3" t="str">
        <f>_xll.SNL.Clients.Office.Excel.Functions.SPG(B88046, "IQ_PE_NORM", "LTM", A88046)</f>
        <v>NA</v>
      </c>
    </row>
    <row r="88047" spans="1:5" x14ac:dyDescent="0.25">
      <c r="A88047" s="1">
        <v>45412</v>
      </c>
      <c r="B88047" t="s">
        <v>200</v>
      </c>
      <c r="C88047" s="3" t="str">
        <f>_xll.SNL.Clients.Office.Excel.Functions.SPG(B88047, "SP_PRICE_CLOSE", A88047)</f>
        <v>NA</v>
      </c>
      <c r="D88047" s="3" t="str">
        <f>_xll.SNL.Clients.Office.Excel.Functions.SPG(B88047, "IQ_PE", "LTM", A88047)</f>
        <v>NA</v>
      </c>
      <c r="E88047" s="3" t="str">
        <f>_xll.SNL.Clients.Office.Excel.Functions.SPG(B88047, "IQ_PE_NORM", "LTM", A88047)</f>
        <v>NA</v>
      </c>
    </row>
    <row r="88048" spans="1:5" x14ac:dyDescent="0.25">
      <c r="A88048" s="1">
        <v>45412</v>
      </c>
      <c r="B88048" t="s">
        <v>201</v>
      </c>
      <c r="C88048" s="3">
        <f>_xll.SNL.Clients.Office.Excel.Functions.SPG(B88048, "SP_PRICE_CLOSE", A88048)</f>
        <v>5.1893333333333338</v>
      </c>
      <c r="D88048" s="3">
        <f>_xll.SNL.Clients.Office.Excel.Functions.SPG(B88048, "IQ_PE", "LTM", A88048)</f>
        <v>21.889764</v>
      </c>
      <c r="E88048" s="3">
        <f>_xll.SNL.Clients.Office.Excel.Functions.SPG(B88048, "IQ_PE_NORM", "LTM", A88048)</f>
        <v>33.493976000000004</v>
      </c>
    </row>
    <row r="88049" spans="1:5" x14ac:dyDescent="0.25">
      <c r="A88049" s="1">
        <v>45412</v>
      </c>
      <c r="B88049" t="s">
        <v>202</v>
      </c>
      <c r="C88049" s="3">
        <f>_xll.SNL.Clients.Office.Excel.Functions.SPG(B88049, "SP_PRICE_CLOSE", A88049)</f>
        <v>2.6106666666666665</v>
      </c>
      <c r="D88049" s="3">
        <f>_xll.SNL.Clients.Office.Excel.Functions.SPG(B88049, "IQ_PE", "LTM", A88049)</f>
        <v>31.277954999999999</v>
      </c>
      <c r="E88049" s="3">
        <f>_xll.SNL.Clients.Office.Excel.Functions.SPG(B88049, "IQ_PE_NORM", "LTM", A88049)</f>
        <v>24.722221999999999</v>
      </c>
    </row>
    <row r="88050" spans="1:5" x14ac:dyDescent="0.25">
      <c r="A88050" s="1">
        <v>45412</v>
      </c>
      <c r="B88050" t="s">
        <v>203</v>
      </c>
      <c r="C88050" s="3">
        <f>_xll.SNL.Clients.Office.Excel.Functions.SPG(B88050, "SP_PRICE_CLOSE", A88050)</f>
        <v>11.466666666666667</v>
      </c>
      <c r="D88050" s="3">
        <f>_xll.SNL.Clients.Office.Excel.Functions.SPG(B88050, "IQ_PE", "LTM", A88050)</f>
        <v>25.190393</v>
      </c>
      <c r="E88050" s="3">
        <f>_xll.SNL.Clients.Office.Excel.Functions.SPG(B88050, "IQ_PE_NORM", "LTM", A88050)</f>
        <v>32.799390000000002</v>
      </c>
    </row>
    <row r="88051" spans="1:5" x14ac:dyDescent="0.25">
      <c r="A88051" s="1">
        <v>45412</v>
      </c>
      <c r="B88051" t="s">
        <v>204</v>
      </c>
      <c r="C88051" s="3">
        <f>_xll.SNL.Clients.Office.Excel.Functions.SPG(B88051, "SP_PRICE_CLOSE", A88051)</f>
        <v>8.7111109333333339</v>
      </c>
      <c r="D88051" s="3">
        <f>_xll.SNL.Clients.Office.Excel.Functions.SPG(B88051, "IQ_PE", "LTM", A88051)</f>
        <v>10.727969</v>
      </c>
      <c r="E88051" s="3">
        <f>_xll.SNL.Clients.Office.Excel.Functions.SPG(B88051, "IQ_PE_NORM", "LTM", A88051)</f>
        <v>15.222118</v>
      </c>
    </row>
    <row r="88052" spans="1:5" x14ac:dyDescent="0.25">
      <c r="A88052" s="1">
        <v>45412</v>
      </c>
      <c r="B88052" t="s">
        <v>205</v>
      </c>
      <c r="C88052" s="3">
        <f>_xll.SNL.Clients.Office.Excel.Functions.SPG(B88052, "SP_PRICE_CLOSE", A88052)</f>
        <v>47.8</v>
      </c>
      <c r="D88052" s="3">
        <f>_xll.SNL.Clients.Office.Excel.Functions.SPG(B88052, "IQ_PE", "LTM", A88052)</f>
        <v>20.219965999999999</v>
      </c>
      <c r="E88052" s="3">
        <f>_xll.SNL.Clients.Office.Excel.Functions.SPG(B88052, "IQ_PE_NORM", "LTM", A88052)</f>
        <v>33.981043</v>
      </c>
    </row>
    <row r="88053" spans="1:5" x14ac:dyDescent="0.25">
      <c r="A88053" s="1">
        <v>45412</v>
      </c>
      <c r="B88053" t="s">
        <v>206</v>
      </c>
      <c r="C88053" s="3">
        <f>_xll.SNL.Clients.Office.Excel.Functions.SPG(B88053, "SP_PRICE_CLOSE", A88053)</f>
        <v>4.4000000000000004</v>
      </c>
      <c r="D88053" s="3">
        <f>_xll.SNL.Clients.Office.Excel.Functions.SPG(B88053, "IQ_PE", "LTM", A88053)</f>
        <v>38.283062999999999</v>
      </c>
      <c r="E88053" s="3">
        <f>_xll.SNL.Clients.Office.Excel.Functions.SPG(B88053, "IQ_PE_NORM", "LTM", A88053)</f>
        <v>58.510638</v>
      </c>
    </row>
    <row r="88054" spans="1:5" x14ac:dyDescent="0.25">
      <c r="A88054" s="1">
        <v>45412</v>
      </c>
      <c r="B88054" t="s">
        <v>207</v>
      </c>
      <c r="C88054" s="3">
        <f>_xll.SNL.Clients.Office.Excel.Functions.SPG(B88054, "SP_PRICE_CLOSE", A88054)</f>
        <v>24</v>
      </c>
      <c r="D88054" s="3">
        <f>_xll.SNL.Clients.Office.Excel.Functions.SPG(B88054, "IQ_PE", "LTM", A88054)</f>
        <v>12.677842</v>
      </c>
      <c r="E88054" s="3">
        <f>_xll.SNL.Clients.Office.Excel.Functions.SPG(B88054, "IQ_PE_NORM", "LTM", A88054)</f>
        <v>18.518519000000001</v>
      </c>
    </row>
    <row r="88055" spans="1:5" x14ac:dyDescent="0.25">
      <c r="A88055" s="1">
        <v>45412</v>
      </c>
      <c r="B88055" t="s">
        <v>208</v>
      </c>
      <c r="C88055" s="3" t="str">
        <f>_xll.SNL.Clients.Office.Excel.Functions.SPG(B88055, "SP_PRICE_CLOSE", A88055)</f>
        <v>NA</v>
      </c>
      <c r="D88055" s="3" t="str">
        <f>_xll.SNL.Clients.Office.Excel.Functions.SPG(B88055, "IQ_PE", "LTM", A88055)</f>
        <v>NA</v>
      </c>
      <c r="E88055" s="3" t="str">
        <f>_xll.SNL.Clients.Office.Excel.Functions.SPG(B88055, "IQ_PE_NORM", "LTM", A88055)</f>
        <v>NA</v>
      </c>
    </row>
    <row r="88056" spans="1:5" x14ac:dyDescent="0.25">
      <c r="A88056" s="1">
        <v>45412</v>
      </c>
      <c r="B88056" t="s">
        <v>209</v>
      </c>
      <c r="C88056" s="3">
        <f>_xll.SNL.Clients.Office.Excel.Functions.SPG(B88056, "SP_PRICE_CLOSE", A88056)</f>
        <v>15.733333333333333</v>
      </c>
      <c r="D88056" s="3">
        <f>_xll.SNL.Clients.Office.Excel.Functions.SPG(B88056, "IQ_PE", "LTM", A88056)</f>
        <v>37.412809000000003</v>
      </c>
      <c r="E88056" s="3">
        <f>_xll.SNL.Clients.Office.Excel.Functions.SPG(B88056, "IQ_PE_NORM", "LTM", A88056)</f>
        <v>69.822485</v>
      </c>
    </row>
    <row r="88057" spans="1:5" x14ac:dyDescent="0.25">
      <c r="A88057" s="1">
        <v>45412</v>
      </c>
      <c r="B88057" t="s">
        <v>210</v>
      </c>
      <c r="C88057" s="3" t="str">
        <f>_xll.SNL.Clients.Office.Excel.Functions.SPG(B88057, "SP_PRICE_CLOSE", A88057)</f>
        <v>NA</v>
      </c>
      <c r="D88057" s="3" t="str">
        <f>_xll.SNL.Clients.Office.Excel.Functions.SPG(B88057, "IQ_PE", "LTM", A88057)</f>
        <v>NA</v>
      </c>
      <c r="E88057" s="3" t="str">
        <f>_xll.SNL.Clients.Office.Excel.Functions.SPG(B88057, "IQ_PE_NORM", "LTM", A88057)</f>
        <v>NA</v>
      </c>
    </row>
    <row r="88058" spans="1:5" x14ac:dyDescent="0.25">
      <c r="A88058" s="1">
        <v>45412</v>
      </c>
      <c r="B88058" t="s">
        <v>211</v>
      </c>
      <c r="C88058" s="3">
        <f>_xll.SNL.Clients.Office.Excel.Functions.SPG(B88058, "SP_PRICE_CLOSE", A88058)</f>
        <v>4.634666666666666</v>
      </c>
      <c r="D88058" s="3">
        <f>_xll.SNL.Clients.Office.Excel.Functions.SPG(B88058, "IQ_PE", "LTM", A88058)</f>
        <v>9.6932519999999993</v>
      </c>
      <c r="E88058" s="3">
        <f>_xll.SNL.Clients.Office.Excel.Functions.SPG(B88058, "IQ_PE_NORM", "LTM", A88058)</f>
        <v>13.236862</v>
      </c>
    </row>
    <row r="88059" spans="1:5" x14ac:dyDescent="0.25">
      <c r="A88059" s="1">
        <v>45412</v>
      </c>
      <c r="B88059" t="s">
        <v>212</v>
      </c>
      <c r="C88059" s="3">
        <f>_xll.SNL.Clients.Office.Excel.Functions.SPG(B88059, "SP_PRICE_CLOSE", A88059)</f>
        <v>2.0106666666666668</v>
      </c>
      <c r="D88059" s="3" t="str">
        <f>_xll.SNL.Clients.Office.Excel.Functions.SPG(B88059, "IQ_PE", "LTM", A88059)</f>
        <v>NM</v>
      </c>
      <c r="E88059" s="3" t="str">
        <f>_xll.SNL.Clients.Office.Excel.Functions.SPG(B88059, "IQ_PE_NORM", "LTM", A88059)</f>
        <v>NM</v>
      </c>
    </row>
    <row r="88060" spans="1:5" x14ac:dyDescent="0.25">
      <c r="A88060" s="1">
        <v>45412</v>
      </c>
      <c r="B88060" t="s">
        <v>213</v>
      </c>
      <c r="C88060" s="3">
        <f>_xll.SNL.Clients.Office.Excel.Functions.SPG(B88060, "SP_PRICE_CLOSE", A88060)</f>
        <v>33.6</v>
      </c>
      <c r="D88060" s="3">
        <f>_xll.SNL.Clients.Office.Excel.Functions.SPG(B88060, "IQ_PE", "LTM", A88060)</f>
        <v>16.908213</v>
      </c>
      <c r="E88060" s="3">
        <f>_xll.SNL.Clients.Office.Excel.Functions.SPG(B88060, "IQ_PE_NORM", "LTM", A88060)</f>
        <v>39.548023000000001</v>
      </c>
    </row>
    <row r="88061" spans="1:5" x14ac:dyDescent="0.25">
      <c r="A88061" s="1">
        <v>45412</v>
      </c>
      <c r="B88061" t="s">
        <v>214</v>
      </c>
      <c r="C88061" s="3" t="str">
        <f>_xll.SNL.Clients.Office.Excel.Functions.SPG(B88061, "SP_PRICE_CLOSE", A88061)</f>
        <v>NA</v>
      </c>
      <c r="D88061" s="3" t="str">
        <f>_xll.SNL.Clients.Office.Excel.Functions.SPG(B88061, "IQ_PE", "LTM", A88061)</f>
        <v>NA</v>
      </c>
      <c r="E88061" s="3" t="str">
        <f>_xll.SNL.Clients.Office.Excel.Functions.SPG(B88061, "IQ_PE_NORM", "LTM", A88061)</f>
        <v>NA</v>
      </c>
    </row>
    <row r="88062" spans="1:5" x14ac:dyDescent="0.25">
      <c r="A88062" s="1">
        <v>45412</v>
      </c>
      <c r="B88062" t="s">
        <v>215</v>
      </c>
      <c r="C88062" s="3" t="str">
        <f>_xll.SNL.Clients.Office.Excel.Functions.SPG(B88062, "SP_PRICE_CLOSE", A88062)</f>
        <v>NA</v>
      </c>
      <c r="D88062" s="3" t="str">
        <f>_xll.SNL.Clients.Office.Excel.Functions.SPG(B88062, "IQ_PE", "LTM", A88062)</f>
        <v>NA</v>
      </c>
      <c r="E88062" s="3" t="str">
        <f>_xll.SNL.Clients.Office.Excel.Functions.SPG(B88062, "IQ_PE_NORM", "LTM", A88062)</f>
        <v>NA</v>
      </c>
    </row>
    <row r="88063" spans="1:5" x14ac:dyDescent="0.25">
      <c r="A88063" s="1">
        <v>45412</v>
      </c>
      <c r="B88063" t="s">
        <v>216</v>
      </c>
      <c r="C88063" s="3">
        <f>_xll.SNL.Clients.Office.Excel.Functions.SPG(B88063, "SP_PRICE_CLOSE", A88063)</f>
        <v>1.48</v>
      </c>
      <c r="D88063" s="3">
        <f>_xll.SNL.Clients.Office.Excel.Functions.SPG(B88063, "IQ_PE", "LTM", A88063)</f>
        <v>13.470874</v>
      </c>
      <c r="E88063" s="3">
        <f>_xll.SNL.Clients.Office.Excel.Functions.SPG(B88063, "IQ_PE_NORM", "LTM", A88063)</f>
        <v>19.137930999999998</v>
      </c>
    </row>
    <row r="88064" spans="1:5" x14ac:dyDescent="0.25">
      <c r="A88064" s="1">
        <v>45412</v>
      </c>
      <c r="B88064" t="s">
        <v>217</v>
      </c>
      <c r="C88064" s="3">
        <f>_xll.SNL.Clients.Office.Excel.Functions.SPG(B88064, "SP_PRICE_CLOSE", A88064)</f>
        <v>7.6266666666666669</v>
      </c>
      <c r="D88064" s="3" t="str">
        <f>_xll.SNL.Clients.Office.Excel.Functions.SPG(B88064, "IQ_PE", "LTM", A88064)</f>
        <v>NA</v>
      </c>
      <c r="E88064" s="3" t="str">
        <f>_xll.SNL.Clients.Office.Excel.Functions.SPG(B88064, "IQ_PE_NORM", "LTM", A88064)</f>
        <v>NA</v>
      </c>
    </row>
    <row r="88065" spans="1:5" x14ac:dyDescent="0.25">
      <c r="A88065" s="1">
        <v>45412</v>
      </c>
      <c r="B88065" t="s">
        <v>218</v>
      </c>
      <c r="C88065" s="3">
        <f>_xll.SNL.Clients.Office.Excel.Functions.SPG(B88065, "SP_PRICE_CLOSE", A88065)</f>
        <v>7.3866666666666667</v>
      </c>
      <c r="D88065" s="3">
        <f>_xll.SNL.Clients.Office.Excel.Functions.SPG(B88065, "IQ_PE", "LTM", A88065)</f>
        <v>10.649749999999999</v>
      </c>
      <c r="E88065" s="3">
        <f>_xll.SNL.Clients.Office.Excel.Functions.SPG(B88065, "IQ_PE_NORM", "LTM", A88065)</f>
        <v>14.679385</v>
      </c>
    </row>
    <row r="88066" spans="1:5" x14ac:dyDescent="0.25">
      <c r="A88066" s="1">
        <v>45412</v>
      </c>
      <c r="B88066" t="s">
        <v>219</v>
      </c>
      <c r="C88066" s="3">
        <f>_xll.SNL.Clients.Office.Excel.Functions.SPG(B88066, "SP_PRICE_CLOSE", A88066)</f>
        <v>2.0693333333333332</v>
      </c>
      <c r="D88066" s="3">
        <f>_xll.SNL.Clients.Office.Excel.Functions.SPG(B88066, "IQ_PE", "LTM", A88066)</f>
        <v>61.587302000000001</v>
      </c>
      <c r="E88066" s="3">
        <f>_xll.SNL.Clients.Office.Excel.Functions.SPG(B88066, "IQ_PE_NORM", "LTM", A88066)</f>
        <v>99.487178999999998</v>
      </c>
    </row>
    <row r="88067" spans="1:5" x14ac:dyDescent="0.25">
      <c r="A88067" s="1">
        <v>45412</v>
      </c>
      <c r="B88067" t="s">
        <v>220</v>
      </c>
      <c r="C88067" s="3">
        <f>_xll.SNL.Clients.Office.Excel.Functions.SPG(B88067, "SP_PRICE_CLOSE", A88067)</f>
        <v>25.226666666666667</v>
      </c>
      <c r="D88067" s="3">
        <f>_xll.SNL.Clients.Office.Excel.Functions.SPG(B88067, "IQ_PE", "LTM", A88067)</f>
        <v>27.348945000000001</v>
      </c>
      <c r="E88067" s="3">
        <f>_xll.SNL.Clients.Office.Excel.Functions.SPG(B88067, "IQ_PE_NORM", "LTM", A88067)</f>
        <v>38.315106999999998</v>
      </c>
    </row>
    <row r="88068" spans="1:5" x14ac:dyDescent="0.25">
      <c r="A88068" s="1">
        <v>45412</v>
      </c>
      <c r="B88068" t="s">
        <v>221</v>
      </c>
      <c r="C88068" s="3">
        <f>_xll.SNL.Clients.Office.Excel.Functions.SPG(B88068, "SP_PRICE_CLOSE", A88068)</f>
        <v>7.36</v>
      </c>
      <c r="D88068" s="3">
        <f>_xll.SNL.Clients.Office.Excel.Functions.SPG(B88068, "IQ_PE", "LTM", A88068)</f>
        <v>17.54609</v>
      </c>
      <c r="E88068" s="3">
        <f>_xll.SNL.Clients.Office.Excel.Functions.SPG(B88068, "IQ_PE_NORM", "LTM", A88068)</f>
        <v>26.285713999999999</v>
      </c>
    </row>
    <row r="88069" spans="1:5" x14ac:dyDescent="0.25">
      <c r="A88069" s="1">
        <v>45412</v>
      </c>
      <c r="B88069" t="s">
        <v>222</v>
      </c>
      <c r="C88069" s="3">
        <f>_xll.SNL.Clients.Office.Excel.Functions.SPG(B88069, "SP_PRICE_CLOSE", A88069)</f>
        <v>0.67904746666666671</v>
      </c>
      <c r="D88069" s="3">
        <f>_xll.SNL.Clients.Office.Excel.Functions.SPG(B88069, "IQ_PE", "LTM", A88069)</f>
        <v>16.015270000000001</v>
      </c>
      <c r="E88069" s="3">
        <f>_xll.SNL.Clients.Office.Excel.Functions.SPG(B88069, "IQ_PE_NORM", "LTM", A88069)</f>
        <v>21.951965999999999</v>
      </c>
    </row>
    <row r="88070" spans="1:5" x14ac:dyDescent="0.25">
      <c r="A88070" s="1">
        <v>45412</v>
      </c>
      <c r="B88070" t="s">
        <v>223</v>
      </c>
      <c r="C88070" s="3">
        <f>_xll.SNL.Clients.Office.Excel.Functions.SPG(B88070, "SP_PRICE_CLOSE", A88070)</f>
        <v>7.2</v>
      </c>
      <c r="D88070" s="3">
        <f>_xll.SNL.Clients.Office.Excel.Functions.SPG(B88070, "IQ_PE", "LTM", A88070)</f>
        <v>11.816193</v>
      </c>
      <c r="E88070" s="3">
        <f>_xll.SNL.Clients.Office.Excel.Functions.SPG(B88070, "IQ_PE_NORM", "LTM", A88070)</f>
        <v>25.495750999999998</v>
      </c>
    </row>
    <row r="88071" spans="1:5" x14ac:dyDescent="0.25">
      <c r="A88071" s="1">
        <v>45412</v>
      </c>
      <c r="B88071" t="s">
        <v>224</v>
      </c>
      <c r="C88071" s="3">
        <f>_xll.SNL.Clients.Office.Excel.Functions.SPG(B88071, "SP_PRICE_CLOSE", A88071)</f>
        <v>1.0666666666666667</v>
      </c>
      <c r="D88071" s="3" t="str">
        <f>_xll.SNL.Clients.Office.Excel.Functions.SPG(B88071, "IQ_PE", "LTM", A88071)</f>
        <v>NA</v>
      </c>
      <c r="E88071" s="3" t="str">
        <f>_xll.SNL.Clients.Office.Excel.Functions.SPG(B88071, "IQ_PE_NORM", "LTM", A88071)</f>
        <v>NA</v>
      </c>
    </row>
    <row r="88072" spans="1:5" x14ac:dyDescent="0.25">
      <c r="A88072" s="1">
        <v>45412</v>
      </c>
      <c r="B88072" t="s">
        <v>225</v>
      </c>
      <c r="C88072" s="3">
        <f>_xll.SNL.Clients.Office.Excel.Functions.SPG(B88072, "SP_PRICE_CLOSE", A88072)</f>
        <v>9.1466666666666665</v>
      </c>
      <c r="D88072" s="3">
        <f>_xll.SNL.Clients.Office.Excel.Functions.SPG(B88072, "IQ_PE", "LTM", A88072)</f>
        <v>21.4375</v>
      </c>
      <c r="E88072" s="3">
        <f>_xll.SNL.Clients.Office.Excel.Functions.SPG(B88072, "IQ_PE_NORM", "LTM", A88072)</f>
        <v>37.363833999999997</v>
      </c>
    </row>
    <row r="88073" spans="1:5" x14ac:dyDescent="0.25">
      <c r="A88073" s="1">
        <v>45412</v>
      </c>
      <c r="B88073" t="s">
        <v>226</v>
      </c>
      <c r="C88073" s="3">
        <f>_xll.SNL.Clients.Office.Excel.Functions.SPG(B88073, "SP_PRICE_CLOSE", A88073)</f>
        <v>70.133333333333326</v>
      </c>
      <c r="D88073" s="3">
        <f>_xll.SNL.Clients.Office.Excel.Functions.SPG(B88073, "IQ_PE", "LTM", A88073)</f>
        <v>41.280804000000003</v>
      </c>
      <c r="E88073" s="3" t="str">
        <f>_xll.SNL.Clients.Office.Excel.Functions.SPG(B88073, "IQ_PE_NORM", "LTM", A88073)</f>
        <v>NA</v>
      </c>
    </row>
    <row r="88074" spans="1:5" x14ac:dyDescent="0.25">
      <c r="A88074" s="1">
        <v>45412</v>
      </c>
      <c r="B88074" t="s">
        <v>227</v>
      </c>
      <c r="C88074" s="3">
        <f>_xll.SNL.Clients.Office.Excel.Functions.SPG(B88074, "SP_PRICE_CLOSE", A88074)</f>
        <v>8.879999999999999</v>
      </c>
      <c r="D88074" s="3">
        <f>_xll.SNL.Clients.Office.Excel.Functions.SPG(B88074, "IQ_PE", "LTM", A88074)</f>
        <v>10.246154000000001</v>
      </c>
      <c r="E88074" s="3">
        <f>_xll.SNL.Clients.Office.Excel.Functions.SPG(B88074, "IQ_PE_NORM", "LTM", A88074)</f>
        <v>15.205479</v>
      </c>
    </row>
    <row r="88075" spans="1:5" x14ac:dyDescent="0.25">
      <c r="A88075" s="1">
        <v>45412</v>
      </c>
      <c r="B88075" t="s">
        <v>228</v>
      </c>
      <c r="C88075" s="3" t="str">
        <f>_xll.SNL.Clients.Office.Excel.Functions.SPG(B88075, "SP_PRICE_CLOSE", A88075)</f>
        <v>NA</v>
      </c>
      <c r="D88075" s="3" t="str">
        <f>_xll.SNL.Clients.Office.Excel.Functions.SPG(B88075, "IQ_PE", "LTM", A88075)</f>
        <v>NA</v>
      </c>
      <c r="E88075" s="3" t="str">
        <f>_xll.SNL.Clients.Office.Excel.Functions.SPG(B88075, "IQ_PE_NORM", "LTM", A88075)</f>
        <v>NA</v>
      </c>
    </row>
    <row r="88076" spans="1:5" x14ac:dyDescent="0.25">
      <c r="A88076" s="1">
        <v>45412</v>
      </c>
      <c r="B88076" t="s">
        <v>229</v>
      </c>
      <c r="C88076" s="3">
        <f>_xll.SNL.Clients.Office.Excel.Functions.SPG(B88076, "SP_PRICE_CLOSE", A88076)</f>
        <v>11.8</v>
      </c>
      <c r="D88076" s="3">
        <f>_xll.SNL.Clients.Office.Excel.Functions.SPG(B88076, "IQ_PE", "LTM", A88076)</f>
        <v>17.545598999999999</v>
      </c>
      <c r="E88076" s="3">
        <f>_xll.SNL.Clients.Office.Excel.Functions.SPG(B88076, "IQ_PE_NORM", "LTM", A88076)</f>
        <v>26.261127999999999</v>
      </c>
    </row>
    <row r="88077" spans="1:5" x14ac:dyDescent="0.25">
      <c r="A88077" s="1">
        <v>45412</v>
      </c>
      <c r="B88077" t="s">
        <v>230</v>
      </c>
      <c r="C88077" s="3">
        <f>_xll.SNL.Clients.Office.Excel.Functions.SPG(B88077, "SP_PRICE_CLOSE", A88077)</f>
        <v>5.2746666666666666</v>
      </c>
      <c r="D88077" s="3">
        <f>_xll.SNL.Clients.Office.Excel.Functions.SPG(B88077, "IQ_PE", "LTM", A88077)</f>
        <v>8.3459920000000007</v>
      </c>
      <c r="E88077" s="3">
        <f>_xll.SNL.Clients.Office.Excel.Functions.SPG(B88077, "IQ_PE_NORM", "LTM", A88077)</f>
        <v>12.120098</v>
      </c>
    </row>
    <row r="88078" spans="1:5" x14ac:dyDescent="0.25">
      <c r="A88078" s="1">
        <v>45412</v>
      </c>
      <c r="B88078" t="s">
        <v>231</v>
      </c>
      <c r="C88078" s="3">
        <f>_xll.SNL.Clients.Office.Excel.Functions.SPG(B88078, "SP_PRICE_CLOSE", A88078)</f>
        <v>13.493333333333334</v>
      </c>
      <c r="D88078" s="3">
        <f>_xll.SNL.Clients.Office.Excel.Functions.SPG(B88078, "IQ_PE", "LTM", A88078)</f>
        <v>118.501171</v>
      </c>
      <c r="E88078" s="3">
        <f>_xll.SNL.Clients.Office.Excel.Functions.SPG(B88078, "IQ_PE_NORM", "LTM", A88078)</f>
        <v>124.63054200000001</v>
      </c>
    </row>
    <row r="88079" spans="1:5" x14ac:dyDescent="0.25">
      <c r="A88079" s="1">
        <v>45412</v>
      </c>
      <c r="B88079" t="s">
        <v>232</v>
      </c>
      <c r="C88079" s="3">
        <f>_xll.SNL.Clients.Office.Excel.Functions.SPG(B88079, "SP_PRICE_CLOSE", A88079)</f>
        <v>8.0266666666666673</v>
      </c>
      <c r="D88079" s="3">
        <f>_xll.SNL.Clients.Office.Excel.Functions.SPG(B88079, "IQ_PE", "LTM", A88079)</f>
        <v>16.087654000000001</v>
      </c>
      <c r="E88079" s="3">
        <f>_xll.SNL.Clients.Office.Excel.Functions.SPG(B88079, "IQ_PE_NORM", "LTM", A88079)</f>
        <v>13.254073</v>
      </c>
    </row>
    <row r="88080" spans="1:5" x14ac:dyDescent="0.25">
      <c r="A88080" s="1">
        <v>45412</v>
      </c>
      <c r="B88080" t="s">
        <v>233</v>
      </c>
      <c r="C88080" s="3">
        <f>_xll.SNL.Clients.Office.Excel.Functions.SPG(B88080, "SP_PRICE_CLOSE", A88080)</f>
        <v>22.933333333333334</v>
      </c>
      <c r="D88080" s="3">
        <f>_xll.SNL.Clients.Office.Excel.Functions.SPG(B88080, "IQ_PE", "LTM", A88080)</f>
        <v>167.64132599999999</v>
      </c>
      <c r="E88080" s="3">
        <f>_xll.SNL.Clients.Office.Excel.Functions.SPG(B88080, "IQ_PE_NORM", "LTM", A88080)</f>
        <v>184.15417600000001</v>
      </c>
    </row>
    <row r="88081" spans="1:5" x14ac:dyDescent="0.25">
      <c r="A88081" s="1">
        <v>45412</v>
      </c>
      <c r="B88081" t="s">
        <v>234</v>
      </c>
      <c r="C88081" s="3">
        <f>_xll.SNL.Clients.Office.Excel.Functions.SPG(B88081, "SP_PRICE_CLOSE", A88081)</f>
        <v>19.154285333333334</v>
      </c>
      <c r="D88081" s="3">
        <f>_xll.SNL.Clients.Office.Excel.Functions.SPG(B88081, "IQ_PE", "LTM", A88081)</f>
        <v>47.663285000000002</v>
      </c>
      <c r="E88081" s="3">
        <f>_xll.SNL.Clients.Office.Excel.Functions.SPG(B88081, "IQ_PE_NORM", "LTM", A88081)</f>
        <v>271.05120799999997</v>
      </c>
    </row>
    <row r="88082" spans="1:5" x14ac:dyDescent="0.25">
      <c r="A88082" s="1">
        <v>45412</v>
      </c>
      <c r="B88082" t="s">
        <v>235</v>
      </c>
      <c r="C88082" s="3">
        <f>_xll.SNL.Clients.Office.Excel.Functions.SPG(B88082, "SP_PRICE_CLOSE", A88082)</f>
        <v>10.879999999999999</v>
      </c>
      <c r="D88082" s="3">
        <f>_xll.SNL.Clients.Office.Excel.Functions.SPG(B88082, "IQ_PE", "LTM", A88082)</f>
        <v>11.971831</v>
      </c>
      <c r="E88082" s="3">
        <f>_xll.SNL.Clients.Office.Excel.Functions.SPG(B88082, "IQ_PE_NORM", "LTM", A88082)</f>
        <v>16.313475</v>
      </c>
    </row>
    <row r="88083" spans="1:5" x14ac:dyDescent="0.25">
      <c r="A88083" s="1">
        <v>45412</v>
      </c>
      <c r="B88083" t="s">
        <v>236</v>
      </c>
      <c r="C88083" s="3">
        <f>_xll.SNL.Clients.Office.Excel.Functions.SPG(B88083, "SP_PRICE_CLOSE", A88083)</f>
        <v>4.5386666666666668</v>
      </c>
      <c r="D88083" s="3">
        <f>_xll.SNL.Clients.Office.Excel.Functions.SPG(B88083, "IQ_PE", "LTM", A88083)</f>
        <v>39.581395000000001</v>
      </c>
      <c r="E88083" s="3">
        <f>_xll.SNL.Clients.Office.Excel.Functions.SPG(B88083, "IQ_PE_NORM", "LTM", A88083)</f>
        <v>79.532709999999994</v>
      </c>
    </row>
    <row r="88084" spans="1:5" x14ac:dyDescent="0.25">
      <c r="A88084" s="1">
        <v>45412</v>
      </c>
      <c r="B88084" t="s">
        <v>237</v>
      </c>
      <c r="C88084" s="3">
        <f>_xll.SNL.Clients.Office.Excel.Functions.SPG(B88084, "SP_PRICE_CLOSE", A88084)</f>
        <v>19.626666666666665</v>
      </c>
      <c r="D88084" s="3" t="str">
        <f>_xll.SNL.Clients.Office.Excel.Functions.SPG(B88084, "IQ_PE", "LTM", A88084)</f>
        <v>NM</v>
      </c>
      <c r="E88084" s="3" t="str">
        <f>_xll.SNL.Clients.Office.Excel.Functions.SPG(B88084, "IQ_PE_NORM", "LTM", A88084)</f>
        <v>NM</v>
      </c>
    </row>
    <row r="88085" spans="1:5" x14ac:dyDescent="0.25">
      <c r="A88085" s="1">
        <v>45412</v>
      </c>
      <c r="B88085" t="s">
        <v>238</v>
      </c>
      <c r="C88085" s="3">
        <f>_xll.SNL.Clients.Office.Excel.Functions.SPG(B88085, "SP_PRICE_CLOSE", A88085)</f>
        <v>12.24</v>
      </c>
      <c r="D88085" s="3">
        <f>_xll.SNL.Clients.Office.Excel.Functions.SPG(B88085, "IQ_PE", "LTM", A88085)</f>
        <v>18.433734999999999</v>
      </c>
      <c r="E88085" s="3">
        <f>_xll.SNL.Clients.Office.Excel.Functions.SPG(B88085, "IQ_PE_NORM", "LTM", A88085)</f>
        <v>28.795483000000001</v>
      </c>
    </row>
    <row r="88086" spans="1:5" x14ac:dyDescent="0.25">
      <c r="A88086" s="1">
        <v>45412</v>
      </c>
      <c r="B88086" t="s">
        <v>239</v>
      </c>
      <c r="C88086" s="3">
        <f>_xll.SNL.Clients.Office.Excel.Functions.SPG(B88086, "SP_PRICE_CLOSE", A88086)</f>
        <v>7.530666666666666</v>
      </c>
      <c r="D88086" s="3" t="str">
        <f>_xll.SNL.Clients.Office.Excel.Functions.SPG(B88086, "IQ_PE", "LTM", A88086)</f>
        <v>NM</v>
      </c>
      <c r="E88086" s="3" t="str">
        <f>_xll.SNL.Clients.Office.Excel.Functions.SPG(B88086, "IQ_PE_NORM", "LTM", A88086)</f>
        <v>NM</v>
      </c>
    </row>
    <row r="88087" spans="1:5" x14ac:dyDescent="0.25">
      <c r="A88087" s="1">
        <v>45412</v>
      </c>
      <c r="B88087" t="s">
        <v>240</v>
      </c>
      <c r="C88087" s="3">
        <f>_xll.SNL.Clients.Office.Excel.Functions.SPG(B88087, "SP_PRICE_CLOSE", A88087)</f>
        <v>2.1466666666666669</v>
      </c>
      <c r="D88087" s="3">
        <f>_xll.SNL.Clients.Office.Excel.Functions.SPG(B88087, "IQ_PE", "LTM", A88087)</f>
        <v>37.096774000000003</v>
      </c>
      <c r="E88087" s="3">
        <f>_xll.SNL.Clients.Office.Excel.Functions.SPG(B88087, "IQ_PE_NORM", "LTM", A88087)</f>
        <v>50.628931000000001</v>
      </c>
    </row>
    <row r="88088" spans="1:5" x14ac:dyDescent="0.25">
      <c r="A88088" s="1">
        <v>45412</v>
      </c>
      <c r="B88088" t="s">
        <v>241</v>
      </c>
      <c r="C88088" s="3">
        <f>_xll.SNL.Clients.Office.Excel.Functions.SPG(B88088, "SP_PRICE_CLOSE", A88088)</f>
        <v>9.6666666666666661</v>
      </c>
      <c r="D88088" s="3" t="str">
        <f>_xll.SNL.Clients.Office.Excel.Functions.SPG(B88088, "IQ_PE", "LTM", A88088)</f>
        <v>NM</v>
      </c>
      <c r="E88088" s="3" t="str">
        <f>_xll.SNL.Clients.Office.Excel.Functions.SPG(B88088, "IQ_PE_NORM", "LTM", A88088)</f>
        <v>NM</v>
      </c>
    </row>
    <row r="88089" spans="1:5" x14ac:dyDescent="0.25">
      <c r="A88089" s="1">
        <v>45412</v>
      </c>
      <c r="B88089" t="s">
        <v>242</v>
      </c>
      <c r="C88089" s="3">
        <f>_xll.SNL.Clients.Office.Excel.Functions.SPG(B88089, "SP_PRICE_CLOSE", A88089)</f>
        <v>4.9653333333333336</v>
      </c>
      <c r="D88089" s="3">
        <f>_xll.SNL.Clients.Office.Excel.Functions.SPG(B88089, "IQ_PE", "LTM", A88089)</f>
        <v>29.983896999999999</v>
      </c>
      <c r="E88089" s="3">
        <f>_xll.SNL.Clients.Office.Excel.Functions.SPG(B88089, "IQ_PE_NORM", "LTM", A88089)</f>
        <v>11.829732999999999</v>
      </c>
    </row>
    <row r="88090" spans="1:5" x14ac:dyDescent="0.25">
      <c r="A88090" s="1">
        <v>45412</v>
      </c>
      <c r="B88090" t="s">
        <v>243</v>
      </c>
      <c r="C88090" s="3">
        <f>_xll.SNL.Clients.Office.Excel.Functions.SPG(B88090, "SP_PRICE_CLOSE", A88090)</f>
        <v>4.6933333333333334</v>
      </c>
      <c r="D88090" s="3">
        <f>_xll.SNL.Clients.Office.Excel.Functions.SPG(B88090, "IQ_PE", "LTM", A88090)</f>
        <v>20.022753000000002</v>
      </c>
      <c r="E88090" s="3">
        <f>_xll.SNL.Clients.Office.Excel.Functions.SPG(B88090, "IQ_PE_NORM", "LTM", A88090)</f>
        <v>31.316725999999999</v>
      </c>
    </row>
    <row r="88091" spans="1:5" x14ac:dyDescent="0.25">
      <c r="A88091" s="1">
        <v>45412</v>
      </c>
      <c r="B88091" t="s">
        <v>244</v>
      </c>
      <c r="C88091" s="3">
        <f>_xll.SNL.Clients.Office.Excel.Functions.SPG(B88091, "SP_PRICE_CLOSE", A88091)</f>
        <v>40.207406399999996</v>
      </c>
      <c r="D88091" s="3" t="str">
        <f>_xll.SNL.Clients.Office.Excel.Functions.SPG(B88091, "IQ_PE", "LTM", A88091)</f>
        <v>NM</v>
      </c>
      <c r="E88091" s="3" t="str">
        <f>_xll.SNL.Clients.Office.Excel.Functions.SPG(B88091, "IQ_PE_NORM", "LTM", A88091)</f>
        <v>NM</v>
      </c>
    </row>
    <row r="88092" spans="1:5" x14ac:dyDescent="0.25">
      <c r="A88092" s="1">
        <v>45412</v>
      </c>
      <c r="B88092" t="s">
        <v>245</v>
      </c>
      <c r="C88092" s="3">
        <f>_xll.SNL.Clients.Office.Excel.Functions.SPG(B88092, "SP_PRICE_CLOSE", A88092)</f>
        <v>8.1382714666666658</v>
      </c>
      <c r="D88092" s="3" t="str">
        <f>_xll.SNL.Clients.Office.Excel.Functions.SPG(B88092, "IQ_PE", "LTM", A88092)</f>
        <v>NM</v>
      </c>
      <c r="E88092" s="3" t="str">
        <f>_xll.SNL.Clients.Office.Excel.Functions.SPG(B88092, "IQ_PE_NORM", "LTM", A88092)</f>
        <v>NM</v>
      </c>
    </row>
    <row r="88093" spans="1:5" x14ac:dyDescent="0.25">
      <c r="A88093" s="1">
        <v>45412</v>
      </c>
      <c r="B88093" t="s">
        <v>246</v>
      </c>
      <c r="C88093" s="3">
        <f>_xll.SNL.Clients.Office.Excel.Functions.SPG(B88093, "SP_PRICE_CLOSE", A88093)</f>
        <v>0.72533333333333339</v>
      </c>
      <c r="D88093" s="3" t="str">
        <f>_xll.SNL.Clients.Office.Excel.Functions.SPG(B88093, "IQ_PE", "LTM", A88093)</f>
        <v>NM</v>
      </c>
      <c r="E88093" s="3" t="str">
        <f>_xll.SNL.Clients.Office.Excel.Functions.SPG(B88093, "IQ_PE_NORM", "LTM", A88093)</f>
        <v>NM</v>
      </c>
    </row>
    <row r="88094" spans="1:5" x14ac:dyDescent="0.25">
      <c r="A88094" s="1">
        <v>45412</v>
      </c>
      <c r="B88094" t="s">
        <v>247</v>
      </c>
      <c r="C88094" s="3">
        <f>_xll.SNL.Clients.Office.Excel.Functions.SPG(B88094, "SP_PRICE_CLOSE", A88094)</f>
        <v>6.1919999999999993</v>
      </c>
      <c r="D88094" s="3">
        <f>_xll.SNL.Clients.Office.Excel.Functions.SPG(B88094, "IQ_PE", "LTM", A88094)</f>
        <v>155.83892599999999</v>
      </c>
      <c r="E88094" s="3">
        <f>_xll.SNL.Clients.Office.Excel.Functions.SPG(B88094, "IQ_PE_NORM", "LTM", A88094)</f>
        <v>154.80000000000001</v>
      </c>
    </row>
    <row r="88095" spans="1:5" x14ac:dyDescent="0.25">
      <c r="A88095" s="1">
        <v>45412</v>
      </c>
      <c r="B88095" t="s">
        <v>248</v>
      </c>
      <c r="C88095" s="3">
        <f>_xll.SNL.Clients.Office.Excel.Functions.SPG(B88095, "SP_PRICE_CLOSE", A88095)</f>
        <v>2.4986666666666664</v>
      </c>
      <c r="D88095" s="3" t="str">
        <f>_xll.SNL.Clients.Office.Excel.Functions.SPG(B88095, "IQ_PE", "LTM", A88095)</f>
        <v>NM</v>
      </c>
      <c r="E88095" s="3" t="str">
        <f>_xll.SNL.Clients.Office.Excel.Functions.SPG(B88095, "IQ_PE_NORM", "LTM", A88095)</f>
        <v>NM</v>
      </c>
    </row>
    <row r="88096" spans="1:5" x14ac:dyDescent="0.25">
      <c r="A88096" s="1">
        <v>45412</v>
      </c>
      <c r="B88096" t="s">
        <v>249</v>
      </c>
      <c r="C88096" s="3">
        <f>_xll.SNL.Clients.Office.Excel.Functions.SPG(B88096, "SP_PRICE_CLOSE", A88096)</f>
        <v>3.3866666666666663</v>
      </c>
      <c r="D88096" s="3">
        <f>_xll.SNL.Clients.Office.Excel.Functions.SPG(B88096, "IQ_PE", "LTM", A88096)</f>
        <v>27.729258000000002</v>
      </c>
      <c r="E88096" s="3">
        <f>_xll.SNL.Clients.Office.Excel.Functions.SPG(B88096, "IQ_PE_NORM", "LTM", A88096)</f>
        <v>48.659004000000003</v>
      </c>
    </row>
    <row r="88097" spans="1:5" x14ac:dyDescent="0.25">
      <c r="A88097" s="1">
        <v>45412</v>
      </c>
      <c r="B88097" t="s">
        <v>250</v>
      </c>
      <c r="C88097" s="3">
        <f>_xll.SNL.Clients.Office.Excel.Functions.SPG(B88097, "SP_PRICE_CLOSE", A88097)</f>
        <v>6.9466666666666663</v>
      </c>
      <c r="D88097" s="3">
        <f>_xll.SNL.Clients.Office.Excel.Functions.SPG(B88097, "IQ_PE", "LTM", A88097)</f>
        <v>53.822313999999999</v>
      </c>
      <c r="E88097" s="3">
        <f>_xll.SNL.Clients.Office.Excel.Functions.SPG(B88097, "IQ_PE_NORM", "LTM", A88097)</f>
        <v>88.006756999999993</v>
      </c>
    </row>
    <row r="88098" spans="1:5" x14ac:dyDescent="0.25">
      <c r="A88098" s="1">
        <v>45412</v>
      </c>
      <c r="B88098" t="s">
        <v>251</v>
      </c>
      <c r="C88098" s="3">
        <f>_xll.SNL.Clients.Office.Excel.Functions.SPG(B88098, "SP_PRICE_CLOSE", A88098)</f>
        <v>20.026666666666664</v>
      </c>
      <c r="D88098" s="3">
        <f>_xll.SNL.Clients.Office.Excel.Functions.SPG(B88098, "IQ_PE", "LTM", A88098)</f>
        <v>12.325620000000001</v>
      </c>
      <c r="E88098" s="3">
        <f>_xll.SNL.Clients.Office.Excel.Functions.SPG(B88098, "IQ_PE_NORM", "LTM", A88098)</f>
        <v>17.868189000000001</v>
      </c>
    </row>
    <row r="88099" spans="1:5" x14ac:dyDescent="0.25">
      <c r="A88099" s="1">
        <v>45412</v>
      </c>
      <c r="B88099" t="s">
        <v>252</v>
      </c>
      <c r="C88099" s="3">
        <f>_xll.SNL.Clients.Office.Excel.Functions.SPG(B88099, "SP_PRICE_CLOSE", A88099)</f>
        <v>20.293333333333333</v>
      </c>
      <c r="D88099" s="3">
        <f>_xll.SNL.Clients.Office.Excel.Functions.SPG(B88099, "IQ_PE", "LTM", A88099)</f>
        <v>27.895893999999998</v>
      </c>
      <c r="E88099" s="3">
        <f>_xll.SNL.Clients.Office.Excel.Functions.SPG(B88099, "IQ_PE_NORM", "LTM", A88099)</f>
        <v>41.47139</v>
      </c>
    </row>
    <row r="88100" spans="1:5" x14ac:dyDescent="0.25">
      <c r="A88100" s="1">
        <v>45412</v>
      </c>
      <c r="B88100" t="s">
        <v>253</v>
      </c>
      <c r="C88100" s="3">
        <f>_xll.SNL.Clients.Office.Excel.Functions.SPG(B88100, "SP_PRICE_CLOSE", A88100)</f>
        <v>9.9466666666666654</v>
      </c>
      <c r="D88100" s="3" t="str">
        <f>_xll.SNL.Clients.Office.Excel.Functions.SPG(B88100, "IQ_PE", "LTM", A88100)</f>
        <v>NM</v>
      </c>
      <c r="E88100" s="3">
        <f>_xll.SNL.Clients.Office.Excel.Functions.SPG(B88100, "IQ_PE_NORM", "LTM", A88100)</f>
        <v>220.710059</v>
      </c>
    </row>
    <row r="88101" spans="1:5" x14ac:dyDescent="0.25">
      <c r="A88101" s="1">
        <v>45412</v>
      </c>
      <c r="B88101" t="s">
        <v>254</v>
      </c>
      <c r="C88101" s="3">
        <f>_xll.SNL.Clients.Office.Excel.Functions.SPG(B88101, "SP_PRICE_CLOSE", A88101)</f>
        <v>4.08</v>
      </c>
      <c r="D88101" s="3" t="str">
        <f>_xll.SNL.Clients.Office.Excel.Functions.SPG(B88101, "IQ_PE", "LTM", A88101)</f>
        <v>NM</v>
      </c>
      <c r="E88101" s="3" t="str">
        <f>_xll.SNL.Clients.Office.Excel.Functions.SPG(B88101, "IQ_PE_NORM", "LTM", A88101)</f>
        <v>NM</v>
      </c>
    </row>
    <row r="88102" spans="1:5" x14ac:dyDescent="0.25">
      <c r="A88102" s="1">
        <v>45412</v>
      </c>
      <c r="B88102" t="s">
        <v>255</v>
      </c>
      <c r="C88102" s="3">
        <f>_xll.SNL.Clients.Office.Excel.Functions.SPG(B88102, "SP_PRICE_CLOSE", A88102)</f>
        <v>5.3866666666666667</v>
      </c>
      <c r="D88102" s="3" t="str">
        <f>_xll.SNL.Clients.Office.Excel.Functions.SPG(B88102, "IQ_PE", "LTM", A88102)</f>
        <v>NM</v>
      </c>
      <c r="E88102" s="3" t="str">
        <f>_xll.SNL.Clients.Office.Excel.Functions.SPG(B88102, "IQ_PE_NORM", "LTM", A88102)</f>
        <v>NM</v>
      </c>
    </row>
    <row r="88103" spans="1:5" x14ac:dyDescent="0.25">
      <c r="A88103" s="1">
        <v>45412</v>
      </c>
      <c r="B88103" t="s">
        <v>256</v>
      </c>
      <c r="C88103" s="3">
        <f>_xll.SNL.Clients.Office.Excel.Functions.SPG(B88103, "SP_PRICE_CLOSE", A88103)</f>
        <v>6.0213333333333328</v>
      </c>
      <c r="D88103" s="3">
        <f>_xll.SNL.Clients.Office.Excel.Functions.SPG(B88103, "IQ_PE", "LTM", A88103)</f>
        <v>125.444444</v>
      </c>
      <c r="E88103" s="3">
        <f>_xll.SNL.Clients.Office.Excel.Functions.SPG(B88103, "IQ_PE_NORM", "LTM", A88103)</f>
        <v>223.564356</v>
      </c>
    </row>
    <row r="88104" spans="1:5" x14ac:dyDescent="0.25">
      <c r="A88104" s="1">
        <v>45412</v>
      </c>
      <c r="B88104" t="s">
        <v>257</v>
      </c>
      <c r="C88104" s="3">
        <f>_xll.SNL.Clients.Office.Excel.Functions.SPG(B88104, "SP_PRICE_CLOSE", A88104)</f>
        <v>7.3199999999999994</v>
      </c>
      <c r="D88104" s="3">
        <f>_xll.SNL.Clients.Office.Excel.Functions.SPG(B88104, "IQ_PE", "LTM", A88104)</f>
        <v>19.649248</v>
      </c>
      <c r="E88104" s="3">
        <f>_xll.SNL.Clients.Office.Excel.Functions.SPG(B88104, "IQ_PE_NORM", "LTM", A88104)</f>
        <v>24.685251999999998</v>
      </c>
    </row>
    <row r="88105" spans="1:5" x14ac:dyDescent="0.25">
      <c r="A88105" s="1">
        <v>45412</v>
      </c>
      <c r="B88105" t="s">
        <v>258</v>
      </c>
      <c r="C88105" s="3">
        <f>_xll.SNL.Clients.Office.Excel.Functions.SPG(B88105, "SP_PRICE_CLOSE", A88105)</f>
        <v>64.213333333333338</v>
      </c>
      <c r="D88105" s="3">
        <f>_xll.SNL.Clients.Office.Excel.Functions.SPG(B88105, "IQ_PE", "LTM", A88105)</f>
        <v>34.424588999999997</v>
      </c>
      <c r="E88105" s="3">
        <f>_xll.SNL.Clients.Office.Excel.Functions.SPG(B88105, "IQ_PE_NORM", "LTM", A88105)</f>
        <v>48.972951000000002</v>
      </c>
    </row>
    <row r="88106" spans="1:5" x14ac:dyDescent="0.25">
      <c r="A88106" s="1">
        <v>45412</v>
      </c>
      <c r="B88106" t="s">
        <v>259</v>
      </c>
      <c r="C88106" s="3">
        <f>_xll.SNL.Clients.Office.Excel.Functions.SPG(B88106, "SP_PRICE_CLOSE", A88106)</f>
        <v>22.053333333333335</v>
      </c>
      <c r="D88106" s="3">
        <f>_xll.SNL.Clients.Office.Excel.Functions.SPG(B88106, "IQ_PE", "LTM", A88106)</f>
        <v>24.373711</v>
      </c>
      <c r="E88106" s="3">
        <f>_xll.SNL.Clients.Office.Excel.Functions.SPG(B88106, "IQ_PE_NORM", "LTM", A88106)</f>
        <v>54.336399</v>
      </c>
    </row>
    <row r="88107" spans="1:5" x14ac:dyDescent="0.25">
      <c r="A88107" s="1">
        <v>45412</v>
      </c>
      <c r="B88107" t="s">
        <v>260</v>
      </c>
      <c r="C88107" s="3">
        <f>_xll.SNL.Clients.Office.Excel.Functions.SPG(B88107, "SP_PRICE_CLOSE", A88107)</f>
        <v>70.61333333333333</v>
      </c>
      <c r="D88107" s="3">
        <f>_xll.SNL.Clients.Office.Excel.Functions.SPG(B88107, "IQ_PE", "LTM", A88107)</f>
        <v>81.451860999999994</v>
      </c>
      <c r="E88107" s="3">
        <f>_xll.SNL.Clients.Office.Excel.Functions.SPG(B88107, "IQ_PE_NORM", "LTM", A88107)</f>
        <v>112.680851</v>
      </c>
    </row>
    <row r="88108" spans="1:5" x14ac:dyDescent="0.25">
      <c r="A88108" s="1">
        <v>45412</v>
      </c>
      <c r="B88108" t="s">
        <v>261</v>
      </c>
      <c r="C88108" s="3">
        <f>_xll.SNL.Clients.Office.Excel.Functions.SPG(B88108, "SP_PRICE_CLOSE", A88108)</f>
        <v>10.039999999999999</v>
      </c>
      <c r="D88108" s="3">
        <f>_xll.SNL.Clients.Office.Excel.Functions.SPG(B88108, "IQ_PE", "LTM", A88108)</f>
        <v>14.154135</v>
      </c>
      <c r="E88108" s="3">
        <f>_xll.SNL.Clients.Office.Excel.Functions.SPG(B88108, "IQ_PE_NORM", "LTM", A88108)</f>
        <v>22.437425999999999</v>
      </c>
    </row>
    <row r="88109" spans="1:5" x14ac:dyDescent="0.25">
      <c r="A88109" s="1">
        <v>45412</v>
      </c>
      <c r="B88109" t="s">
        <v>262</v>
      </c>
      <c r="C88109" s="3">
        <f>_xll.SNL.Clients.Office.Excel.Functions.SPG(B88109, "SP_PRICE_CLOSE", A88109)</f>
        <v>1.7573333333333332</v>
      </c>
      <c r="D88109" s="3">
        <f>_xll.SNL.Clients.Office.Excel.Functions.SPG(B88109, "IQ_PE", "LTM", A88109)</f>
        <v>61.588785000000001</v>
      </c>
      <c r="E88109" s="3">
        <f>_xll.SNL.Clients.Office.Excel.Functions.SPG(B88109, "IQ_PE_NORM", "LTM", A88109)</f>
        <v>82.375</v>
      </c>
    </row>
    <row r="88110" spans="1:5" x14ac:dyDescent="0.25">
      <c r="A88110" s="1">
        <v>45412</v>
      </c>
      <c r="B88110" t="s">
        <v>263</v>
      </c>
      <c r="C88110" s="3">
        <f>_xll.SNL.Clients.Office.Excel.Functions.SPG(B88110, "SP_PRICE_CLOSE", A88110)</f>
        <v>12.053333333333335</v>
      </c>
      <c r="D88110" s="3" t="str">
        <f>_xll.SNL.Clients.Office.Excel.Functions.SPG(B88110, "IQ_PE", "LTM", A88110)</f>
        <v>NM</v>
      </c>
      <c r="E88110" s="3" t="str">
        <f>_xll.SNL.Clients.Office.Excel.Functions.SPG(B88110, "IQ_PE_NORM", "LTM", A88110)</f>
        <v>NM</v>
      </c>
    </row>
    <row r="88111" spans="1:5" x14ac:dyDescent="0.25">
      <c r="A88111" s="1">
        <v>45412</v>
      </c>
      <c r="B88111" t="s">
        <v>264</v>
      </c>
      <c r="C88111" s="3">
        <f>_xll.SNL.Clients.Office.Excel.Functions.SPG(B88111, "SP_PRICE_CLOSE", A88111)</f>
        <v>97.333333333333329</v>
      </c>
      <c r="D88111" s="3">
        <f>_xll.SNL.Clients.Office.Excel.Functions.SPG(B88111, "IQ_PE", "LTM", A88111)</f>
        <v>29.803217</v>
      </c>
      <c r="E88111" s="3">
        <f>_xll.SNL.Clients.Office.Excel.Functions.SPG(B88111, "IQ_PE_NORM", "LTM", A88111)</f>
        <v>43.098359000000002</v>
      </c>
    </row>
    <row r="88112" spans="1:5" x14ac:dyDescent="0.25">
      <c r="A88112" s="1">
        <v>45412</v>
      </c>
      <c r="B88112" t="s">
        <v>265</v>
      </c>
      <c r="C88112" s="3">
        <f>_xll.SNL.Clients.Office.Excel.Functions.SPG(B88112, "SP_PRICE_CLOSE", A88112)</f>
        <v>50.894431733333334</v>
      </c>
      <c r="D88112" s="3">
        <f>_xll.SNL.Clients.Office.Excel.Functions.SPG(B88112, "IQ_PE", "LTM", A88112)</f>
        <v>29.881653</v>
      </c>
      <c r="E88112" s="3">
        <f>_xll.SNL.Clients.Office.Excel.Functions.SPG(B88112, "IQ_PE_NORM", "LTM", A88112)</f>
        <v>48.159001000000004</v>
      </c>
    </row>
    <row r="88113" spans="1:5" x14ac:dyDescent="0.25">
      <c r="A88113" s="1">
        <v>45412</v>
      </c>
      <c r="B88113" t="s">
        <v>266</v>
      </c>
      <c r="C88113" s="3">
        <f>_xll.SNL.Clients.Office.Excel.Functions.SPG(B88113, "SP_PRICE_CLOSE", A88113)</f>
        <v>13.973333333333333</v>
      </c>
      <c r="D88113" s="3">
        <f>_xll.SNL.Clients.Office.Excel.Functions.SPG(B88113, "IQ_PE", "LTM", A88113)</f>
        <v>39.250936000000003</v>
      </c>
      <c r="E88113" s="3">
        <f>_xll.SNL.Clients.Office.Excel.Functions.SPG(B88113, "IQ_PE_NORM", "LTM", A88113)</f>
        <v>44.482173000000003</v>
      </c>
    </row>
    <row r="88114" spans="1:5" x14ac:dyDescent="0.25">
      <c r="A88114" s="1">
        <v>45412</v>
      </c>
      <c r="B88114" t="s">
        <v>267</v>
      </c>
      <c r="C88114" s="3">
        <f>_xll.SNL.Clients.Office.Excel.Functions.SPG(B88114, "SP_PRICE_CLOSE", A88114)</f>
        <v>2.2879999999999998</v>
      </c>
      <c r="D88114" s="3">
        <f>_xll.SNL.Clients.Office.Excel.Functions.SPG(B88114, "IQ_PE", "LTM", A88114)</f>
        <v>47.666666999999997</v>
      </c>
      <c r="E88114" s="3">
        <f>_xll.SNL.Clients.Office.Excel.Functions.SPG(B88114, "IQ_PE_NORM", "LTM", A88114)</f>
        <v>67.559055000000001</v>
      </c>
    </row>
    <row r="88115" spans="1:5" x14ac:dyDescent="0.25">
      <c r="A88115" s="1">
        <v>45412</v>
      </c>
      <c r="B88115" t="s">
        <v>268</v>
      </c>
      <c r="C88115" s="3">
        <f>_xll.SNL.Clients.Office.Excel.Functions.SPG(B88115, "SP_PRICE_CLOSE", A88115)</f>
        <v>7.2933333333333339</v>
      </c>
      <c r="D88115" s="3">
        <f>_xll.SNL.Clients.Office.Excel.Functions.SPG(B88115, "IQ_PE", "LTM", A88115)</f>
        <v>31.802326000000001</v>
      </c>
      <c r="E88115" s="3">
        <f>_xll.SNL.Clients.Office.Excel.Functions.SPG(B88115, "IQ_PE_NORM", "LTM", A88115)</f>
        <v>79.275362000000001</v>
      </c>
    </row>
    <row r="88116" spans="1:5" x14ac:dyDescent="0.25">
      <c r="A88116" s="1">
        <v>45412</v>
      </c>
      <c r="B88116" t="s">
        <v>269</v>
      </c>
      <c r="C88116" s="3" t="str">
        <f>_xll.SNL.Clients.Office.Excel.Functions.SPG(B88116, "SP_PRICE_CLOSE", A88116)</f>
        <v>NA</v>
      </c>
      <c r="D88116" s="3" t="str">
        <f>_xll.SNL.Clients.Office.Excel.Functions.SPG(B88116, "IQ_PE", "LTM", A88116)</f>
        <v>NA</v>
      </c>
      <c r="E88116" s="3" t="str">
        <f>_xll.SNL.Clients.Office.Excel.Functions.SPG(B88116, "IQ_PE_NORM", "LTM", A88116)</f>
        <v>NA</v>
      </c>
    </row>
    <row r="88117" spans="1:5" x14ac:dyDescent="0.25">
      <c r="A88117" s="1">
        <v>45412</v>
      </c>
      <c r="B88117" t="s">
        <v>270</v>
      </c>
      <c r="C88117" s="3">
        <f>_xll.SNL.Clients.Office.Excel.Functions.SPG(B88117, "SP_PRICE_CLOSE", A88117)</f>
        <v>2.9066666666666667</v>
      </c>
      <c r="D88117" s="3">
        <f>_xll.SNL.Clients.Office.Excel.Functions.SPG(B88117, "IQ_PE", "LTM", A88117)</f>
        <v>31.054131000000002</v>
      </c>
      <c r="E88117" s="3">
        <f>_xll.SNL.Clients.Office.Excel.Functions.SPG(B88117, "IQ_PE_NORM", "LTM", A88117)</f>
        <v>42.412450999999997</v>
      </c>
    </row>
    <row r="88118" spans="1:5" x14ac:dyDescent="0.25">
      <c r="A88118" s="1">
        <v>45412</v>
      </c>
      <c r="B88118" t="s">
        <v>271</v>
      </c>
      <c r="C88118" s="3">
        <f>_xll.SNL.Clients.Office.Excel.Functions.SPG(B88118, "SP_PRICE_CLOSE", A88118)</f>
        <v>4.3146666666666667</v>
      </c>
      <c r="D88118" s="3" t="str">
        <f>_xll.SNL.Clients.Office.Excel.Functions.SPG(B88118, "IQ_PE", "LTM", A88118)</f>
        <v>NM</v>
      </c>
      <c r="E88118" s="3" t="str">
        <f>_xll.SNL.Clients.Office.Excel.Functions.SPG(B88118, "IQ_PE_NORM", "LTM", A88118)</f>
        <v>NM</v>
      </c>
    </row>
    <row r="88119" spans="1:5" x14ac:dyDescent="0.25">
      <c r="A88119" s="1">
        <v>45412</v>
      </c>
      <c r="B88119" t="s">
        <v>272</v>
      </c>
      <c r="C88119" s="3" t="str">
        <f>_xll.SNL.Clients.Office.Excel.Functions.SPG(B88119, "SP_PRICE_CLOSE", A88119)</f>
        <v>NA</v>
      </c>
      <c r="D88119" s="3" t="str">
        <f>_xll.SNL.Clients.Office.Excel.Functions.SPG(B88119, "IQ_PE", "LTM", A88119)</f>
        <v>NA</v>
      </c>
      <c r="E88119" s="3" t="str">
        <f>_xll.SNL.Clients.Office.Excel.Functions.SPG(B88119, "IQ_PE_NORM", "LTM", A88119)</f>
        <v>NA</v>
      </c>
    </row>
    <row r="88120" spans="1:5" x14ac:dyDescent="0.25">
      <c r="A88120" s="1">
        <v>45412</v>
      </c>
      <c r="B88120" t="s">
        <v>273</v>
      </c>
      <c r="C88120" s="3">
        <f>_xll.SNL.Clients.Office.Excel.Functions.SPG(B88120, "SP_PRICE_CLOSE", A88120)</f>
        <v>10.653333333333334</v>
      </c>
      <c r="D88120" s="3">
        <f>_xll.SNL.Clients.Office.Excel.Functions.SPG(B88120, "IQ_PE", "LTM", A88120)</f>
        <v>28.617478999999999</v>
      </c>
      <c r="E88120" s="3">
        <f>_xll.SNL.Clients.Office.Excel.Functions.SPG(B88120, "IQ_PE_NORM", "LTM", A88120)</f>
        <v>43.518518999999998</v>
      </c>
    </row>
    <row r="88121" spans="1:5" x14ac:dyDescent="0.25">
      <c r="A88121" s="1">
        <v>45412</v>
      </c>
      <c r="B88121" t="s">
        <v>274</v>
      </c>
      <c r="C88121" s="3">
        <f>_xll.SNL.Clients.Office.Excel.Functions.SPG(B88121, "SP_PRICE_CLOSE", A88121)</f>
        <v>24.666666666666668</v>
      </c>
      <c r="D88121" s="3">
        <f>_xll.SNL.Clients.Office.Excel.Functions.SPG(B88121, "IQ_PE", "LTM", A88121)</f>
        <v>24.82555</v>
      </c>
      <c r="E88121" s="3">
        <f>_xll.SNL.Clients.Office.Excel.Functions.SPG(B88121, "IQ_PE_NORM", "LTM", A88121)</f>
        <v>36.750098999999999</v>
      </c>
    </row>
    <row r="88122" spans="1:5" x14ac:dyDescent="0.25">
      <c r="A88122" s="1">
        <v>45412</v>
      </c>
      <c r="B88122" t="s">
        <v>275</v>
      </c>
      <c r="C88122" s="3">
        <f>_xll.SNL.Clients.Office.Excel.Functions.SPG(B88122, "SP_PRICE_CLOSE", A88122)</f>
        <v>10.120000000000001</v>
      </c>
      <c r="D88122" s="3">
        <f>_xll.SNL.Clients.Office.Excel.Functions.SPG(B88122, "IQ_PE", "LTM", A88122)</f>
        <v>43.470790000000001</v>
      </c>
      <c r="E88122" s="3">
        <f>_xll.SNL.Clients.Office.Excel.Functions.SPG(B88122, "IQ_PE_NORM", "LTM", A88122)</f>
        <v>78.571428999999995</v>
      </c>
    </row>
    <row r="88123" spans="1:5" x14ac:dyDescent="0.25">
      <c r="A88123" s="1">
        <v>45412</v>
      </c>
      <c r="B88123" t="s">
        <v>276</v>
      </c>
      <c r="C88123" s="3">
        <f>_xll.SNL.Clients.Office.Excel.Functions.SPG(B88123, "SP_PRICE_CLOSE", A88123)</f>
        <v>5.12</v>
      </c>
      <c r="D88123" s="3">
        <f>_xll.SNL.Clients.Office.Excel.Functions.SPG(B88123, "IQ_PE", "LTM", A88123)</f>
        <v>9.3113480000000006</v>
      </c>
      <c r="E88123" s="3">
        <f>_xll.SNL.Clients.Office.Excel.Functions.SPG(B88123, "IQ_PE_NORM", "LTM", A88123)</f>
        <v>13.034623</v>
      </c>
    </row>
    <row r="88124" spans="1:5" x14ac:dyDescent="0.25">
      <c r="A88124" s="1">
        <v>45412</v>
      </c>
      <c r="B88124" t="s">
        <v>277</v>
      </c>
      <c r="C88124" s="3">
        <f>_xll.SNL.Clients.Office.Excel.Functions.SPG(B88124, "SP_PRICE_CLOSE", A88124)</f>
        <v>3.4773333333333332</v>
      </c>
      <c r="D88124" s="3">
        <f>_xll.SNL.Clients.Office.Excel.Functions.SPG(B88124, "IQ_PE", "LTM", A88124)</f>
        <v>59.543379000000002</v>
      </c>
      <c r="E88124" s="3">
        <f>_xll.SNL.Clients.Office.Excel.Functions.SPG(B88124, "IQ_PE_NORM", "LTM", A88124)</f>
        <v>72.849162000000007</v>
      </c>
    </row>
    <row r="88125" spans="1:5" x14ac:dyDescent="0.25">
      <c r="A88125" s="1">
        <v>45412</v>
      </c>
      <c r="B88125" t="s">
        <v>278</v>
      </c>
      <c r="C88125" s="3">
        <f>_xll.SNL.Clients.Office.Excel.Functions.SPG(B88125, "SP_PRICE_CLOSE", A88125)</f>
        <v>11.306666666666667</v>
      </c>
      <c r="D88125" s="3">
        <f>_xll.SNL.Clients.Office.Excel.Functions.SPG(B88125, "IQ_PE", "LTM", A88125)</f>
        <v>65.130567999999997</v>
      </c>
      <c r="E88125" s="3">
        <f>_xll.SNL.Clients.Office.Excel.Functions.SPG(B88125, "IQ_PE_NORM", "LTM", A88125)</f>
        <v>41.650295</v>
      </c>
    </row>
    <row r="88126" spans="1:5" x14ac:dyDescent="0.25">
      <c r="A88126" s="1">
        <v>45412</v>
      </c>
      <c r="B88126" t="s">
        <v>279</v>
      </c>
      <c r="C88126" s="3">
        <f>_xll.SNL.Clients.Office.Excel.Functions.SPG(B88126, "SP_PRICE_CLOSE", A88126)</f>
        <v>3.7493333333333334</v>
      </c>
      <c r="D88126" s="3" t="str">
        <f>_xll.SNL.Clients.Office.Excel.Functions.SPG(B88126, "IQ_PE", "LTM", A88126)</f>
        <v>NM</v>
      </c>
      <c r="E88126" s="3" t="str">
        <f>_xll.SNL.Clients.Office.Excel.Functions.SPG(B88126, "IQ_PE_NORM", "LTM", A88126)</f>
        <v>NM</v>
      </c>
    </row>
    <row r="88127" spans="1:5" x14ac:dyDescent="0.25">
      <c r="A88127" s="1">
        <v>45412</v>
      </c>
      <c r="B88127" t="s">
        <v>280</v>
      </c>
      <c r="C88127" s="3">
        <f>_xll.SNL.Clients.Office.Excel.Functions.SPG(B88127, "SP_PRICE_CLOSE", A88127)</f>
        <v>2.9333333333333331</v>
      </c>
      <c r="D88127" s="3">
        <f>_xll.SNL.Clients.Office.Excel.Functions.SPG(B88127, "IQ_PE", "LTM", A88127)</f>
        <v>15.449438000000001</v>
      </c>
      <c r="E88127" s="3">
        <f>_xll.SNL.Clients.Office.Excel.Functions.SPG(B88127, "IQ_PE_NORM", "LTM", A88127)</f>
        <v>27.5</v>
      </c>
    </row>
    <row r="88128" spans="1:5" x14ac:dyDescent="0.25">
      <c r="A88128" s="1">
        <v>45412</v>
      </c>
      <c r="B88128" t="s">
        <v>281</v>
      </c>
      <c r="C88128" s="3">
        <f>_xll.SNL.Clients.Office.Excel.Functions.SPG(B88128, "SP_PRICE_CLOSE", A88128)</f>
        <v>57.066666666666663</v>
      </c>
      <c r="D88128" s="3">
        <f>_xll.SNL.Clients.Office.Excel.Functions.SPG(B88128, "IQ_PE", "LTM", A88128)</f>
        <v>17.361675000000002</v>
      </c>
      <c r="E88128" s="3">
        <f>_xll.SNL.Clients.Office.Excel.Functions.SPG(B88128, "IQ_PE_NORM", "LTM", A88128)</f>
        <v>25.579726999999998</v>
      </c>
    </row>
    <row r="88129" spans="1:5" x14ac:dyDescent="0.25">
      <c r="A88129" s="1">
        <v>45412</v>
      </c>
      <c r="B88129" t="s">
        <v>282</v>
      </c>
      <c r="C88129" s="3" t="str">
        <f>_xll.SNL.Clients.Office.Excel.Functions.SPG(B88129, "SP_PRICE_CLOSE", A88129)</f>
        <v>NA</v>
      </c>
      <c r="D88129" s="3" t="str">
        <f>_xll.SNL.Clients.Office.Excel.Functions.SPG(B88129, "IQ_PE", "LTM", A88129)</f>
        <v>NA</v>
      </c>
      <c r="E88129" s="3" t="str">
        <f>_xll.SNL.Clients.Office.Excel.Functions.SPG(B88129, "IQ_PE_NORM", "LTM", A88129)</f>
        <v>NA</v>
      </c>
    </row>
    <row r="88130" spans="1:5" x14ac:dyDescent="0.25">
      <c r="A88130" s="1">
        <v>45412</v>
      </c>
      <c r="B88130" t="s">
        <v>283</v>
      </c>
      <c r="C88130" s="3">
        <f>_xll.SNL.Clients.Office.Excel.Functions.SPG(B88130, "SP_PRICE_CLOSE", A88130)</f>
        <v>4.0053333333333327</v>
      </c>
      <c r="D88130" s="3" t="str">
        <f>_xll.SNL.Clients.Office.Excel.Functions.SPG(B88130, "IQ_PE", "LTM", A88130)</f>
        <v>NA</v>
      </c>
      <c r="E88130" s="3" t="str">
        <f>_xll.SNL.Clients.Office.Excel.Functions.SPG(B88130, "IQ_PE_NORM", "LTM", A88130)</f>
        <v>NA</v>
      </c>
    </row>
    <row r="88131" spans="1:5" x14ac:dyDescent="0.25">
      <c r="A88131" s="1">
        <v>45412</v>
      </c>
      <c r="B88131" t="s">
        <v>284</v>
      </c>
      <c r="C88131" s="3">
        <f>_xll.SNL.Clients.Office.Excel.Functions.SPG(B88131, "SP_PRICE_CLOSE", A88131)</f>
        <v>39.733333333333334</v>
      </c>
      <c r="D88131" s="3">
        <f>_xll.SNL.Clients.Office.Excel.Functions.SPG(B88131, "IQ_PE", "LTM", A88131)</f>
        <v>36.253041000000003</v>
      </c>
      <c r="E88131" s="3">
        <f>_xll.SNL.Clients.Office.Excel.Functions.SPG(B88131, "IQ_PE_NORM", "LTM", A88131)</f>
        <v>49.816115000000003</v>
      </c>
    </row>
    <row r="88132" spans="1:5" x14ac:dyDescent="0.25">
      <c r="A88132" s="1">
        <v>45412</v>
      </c>
      <c r="B88132" t="s">
        <v>285</v>
      </c>
      <c r="C88132" s="3">
        <f>_xll.SNL.Clients.Office.Excel.Functions.SPG(B88132, "SP_PRICE_CLOSE", A88132)</f>
        <v>22.026666666666664</v>
      </c>
      <c r="D88132" s="3">
        <f>_xll.SNL.Clients.Office.Excel.Functions.SPG(B88132, "IQ_PE", "LTM", A88132)</f>
        <v>20.588235000000001</v>
      </c>
      <c r="E88132" s="3">
        <f>_xll.SNL.Clients.Office.Excel.Functions.SPG(B88132, "IQ_PE_NORM", "LTM", A88132)</f>
        <v>32.140078000000003</v>
      </c>
    </row>
    <row r="88133" spans="1:5" x14ac:dyDescent="0.25">
      <c r="A88133" s="1">
        <v>45412</v>
      </c>
      <c r="B88133" t="s">
        <v>286</v>
      </c>
      <c r="C88133" s="3">
        <f>_xll.SNL.Clients.Office.Excel.Functions.SPG(B88133, "SP_PRICE_CLOSE", A88133)</f>
        <v>7.253333333333333</v>
      </c>
      <c r="D88133" s="3">
        <f>_xll.SNL.Clients.Office.Excel.Functions.SPG(B88133, "IQ_PE", "LTM", A88133)</f>
        <v>14.174049</v>
      </c>
      <c r="E88133" s="3">
        <f>_xll.SNL.Clients.Office.Excel.Functions.SPG(B88133, "IQ_PE_NORM", "LTM", A88133)</f>
        <v>23.347639000000001</v>
      </c>
    </row>
    <row r="88134" spans="1:5" x14ac:dyDescent="0.25">
      <c r="A88134" s="1">
        <v>45412</v>
      </c>
      <c r="B88134" t="s">
        <v>287</v>
      </c>
      <c r="C88134" s="3">
        <f>_xll.SNL.Clients.Office.Excel.Functions.SPG(B88134, "SP_PRICE_CLOSE", A88134)</f>
        <v>9.36</v>
      </c>
      <c r="D88134" s="3">
        <f>_xll.SNL.Clients.Office.Excel.Functions.SPG(B88134, "IQ_PE", "LTM", A88134)</f>
        <v>19.875425</v>
      </c>
      <c r="E88134" s="3">
        <f>_xll.SNL.Clients.Office.Excel.Functions.SPG(B88134, "IQ_PE_NORM", "LTM", A88134)</f>
        <v>26.470587999999999</v>
      </c>
    </row>
    <row r="88135" spans="1:5" x14ac:dyDescent="0.25">
      <c r="A88135" s="1">
        <v>45412</v>
      </c>
      <c r="B88135" t="s">
        <v>288</v>
      </c>
      <c r="C88135" s="3">
        <f>_xll.SNL.Clients.Office.Excel.Functions.SPG(B88135, "SP_PRICE_CLOSE", A88135)</f>
        <v>11.626666666666667</v>
      </c>
      <c r="D88135" s="3">
        <f>_xll.SNL.Clients.Office.Excel.Functions.SPG(B88135, "IQ_PE", "LTM", A88135)</f>
        <v>29.965636</v>
      </c>
      <c r="E88135" s="3">
        <f>_xll.SNL.Clients.Office.Excel.Functions.SPG(B88135, "IQ_PE_NORM", "LTM", A88135)</f>
        <v>43.040474000000003</v>
      </c>
    </row>
    <row r="88136" spans="1:5" x14ac:dyDescent="0.25">
      <c r="A88136" s="1">
        <v>45412</v>
      </c>
      <c r="B88136" t="s">
        <v>289</v>
      </c>
      <c r="C88136" s="3">
        <f>_xll.SNL.Clients.Office.Excel.Functions.SPG(B88136, "SP_PRICE_CLOSE", A88136)</f>
        <v>7.3466666666666667</v>
      </c>
      <c r="D88136" s="3">
        <f>_xll.SNL.Clients.Office.Excel.Functions.SPG(B88136, "IQ_PE", "LTM", A88136)</f>
        <v>12.608696</v>
      </c>
      <c r="E88136" s="3">
        <f>_xll.SNL.Clients.Office.Excel.Functions.SPG(B88136, "IQ_PE_NORM", "LTM", A88136)</f>
        <v>23.367260000000002</v>
      </c>
    </row>
    <row r="88137" spans="1:5" x14ac:dyDescent="0.25">
      <c r="A88137" s="1">
        <v>45412</v>
      </c>
      <c r="B88137" t="s">
        <v>290</v>
      </c>
      <c r="C88137" s="3">
        <f>_xll.SNL.Clients.Office.Excel.Functions.SPG(B88137, "SP_PRICE_CLOSE", A88137)</f>
        <v>17.333333333333332</v>
      </c>
      <c r="D88137" s="3">
        <f>_xll.SNL.Clients.Office.Excel.Functions.SPG(B88137, "IQ_PE", "LTM", A88137)</f>
        <v>30.908225999999999</v>
      </c>
      <c r="E88137" s="3">
        <f>_xll.SNL.Clients.Office.Excel.Functions.SPG(B88137, "IQ_PE_NORM", "LTM", A88137)</f>
        <v>45.486353999999999</v>
      </c>
    </row>
    <row r="88138" spans="1:5" x14ac:dyDescent="0.25">
      <c r="A88138" s="1">
        <v>45412</v>
      </c>
      <c r="B88138" t="s">
        <v>291</v>
      </c>
      <c r="C88138" s="3">
        <f>_xll.SNL.Clients.Office.Excel.Functions.SPG(B88138, "SP_PRICE_CLOSE", A88138)</f>
        <v>7.7333333333333334</v>
      </c>
      <c r="D88138" s="3" t="str">
        <f>_xll.SNL.Clients.Office.Excel.Functions.SPG(B88138, "IQ_PE", "LTM", A88138)</f>
        <v>NA</v>
      </c>
      <c r="E88138" s="3" t="str">
        <f>_xll.SNL.Clients.Office.Excel.Functions.SPG(B88138, "IQ_PE_NORM", "LTM", A88138)</f>
        <v>NA</v>
      </c>
    </row>
    <row r="88139" spans="1:5" x14ac:dyDescent="0.25">
      <c r="A88139" s="1">
        <v>45412</v>
      </c>
      <c r="B88139" t="s">
        <v>292</v>
      </c>
      <c r="C88139" s="3">
        <f>_xll.SNL.Clients.Office.Excel.Functions.SPG(B88139, "SP_PRICE_CLOSE", A88139)</f>
        <v>3.6010666666666666</v>
      </c>
      <c r="D88139" s="3">
        <f>_xll.SNL.Clients.Office.Excel.Functions.SPG(B88139, "IQ_PE", "LTM", A88139)</f>
        <v>10.591373000000001</v>
      </c>
      <c r="E88139" s="3">
        <f>_xll.SNL.Clients.Office.Excel.Functions.SPG(B88139, "IQ_PE_NORM", "LTM", A88139)</f>
        <v>13.317553999999999</v>
      </c>
    </row>
    <row r="88140" spans="1:5" x14ac:dyDescent="0.25">
      <c r="A88140" s="1">
        <v>45412</v>
      </c>
      <c r="B88140" t="s">
        <v>293</v>
      </c>
      <c r="C88140" s="3">
        <f>_xll.SNL.Clients.Office.Excel.Functions.SPG(B88140, "SP_PRICE_CLOSE", A88140)</f>
        <v>10.026666666666667</v>
      </c>
      <c r="D88140" s="3">
        <f>_xll.SNL.Clients.Office.Excel.Functions.SPG(B88140, "IQ_PE", "LTM", A88140)</f>
        <v>11.604938000000001</v>
      </c>
      <c r="E88140" s="3">
        <f>_xll.SNL.Clients.Office.Excel.Functions.SPG(B88140, "IQ_PE_NORM", "LTM", A88140)</f>
        <v>15.804959999999999</v>
      </c>
    </row>
    <row r="88141" spans="1:5" x14ac:dyDescent="0.25">
      <c r="A88141" s="1">
        <v>45412</v>
      </c>
      <c r="B88141" t="s">
        <v>294</v>
      </c>
      <c r="C88141" s="3">
        <f>_xll.SNL.Clients.Office.Excel.Functions.SPG(B88141, "SP_PRICE_CLOSE", A88141)</f>
        <v>18.213333333333331</v>
      </c>
      <c r="D88141" s="3">
        <f>_xll.SNL.Clients.Office.Excel.Functions.SPG(B88141, "IQ_PE", "LTM", A88141)</f>
        <v>20.671913</v>
      </c>
      <c r="E88141" s="3">
        <f>_xll.SNL.Clients.Office.Excel.Functions.SPG(B88141, "IQ_PE_NORM", "LTM", A88141)</f>
        <v>31.003177000000001</v>
      </c>
    </row>
    <row r="88142" spans="1:5" x14ac:dyDescent="0.25">
      <c r="A88142" s="1">
        <v>45412</v>
      </c>
      <c r="B88142" t="s">
        <v>295</v>
      </c>
      <c r="C88142" s="3">
        <f>_xll.SNL.Clients.Office.Excel.Functions.SPG(B88142, "SP_PRICE_CLOSE", A88142)</f>
        <v>14.912820266666667</v>
      </c>
      <c r="D88142" s="3" t="str">
        <f>_xll.SNL.Clients.Office.Excel.Functions.SPG(B88142, "IQ_PE", "LTM", A88142)</f>
        <v>NM</v>
      </c>
      <c r="E88142" s="3" t="str">
        <f>_xll.SNL.Clients.Office.Excel.Functions.SPG(B88142, "IQ_PE_NORM", "LTM", A88142)</f>
        <v>NM</v>
      </c>
    </row>
    <row r="88143" spans="1:5" x14ac:dyDescent="0.25">
      <c r="A88143" s="1">
        <v>45412</v>
      </c>
      <c r="B88143" t="s">
        <v>296</v>
      </c>
      <c r="C88143" s="3">
        <f>_xll.SNL.Clients.Office.Excel.Functions.SPG(B88143, "SP_PRICE_CLOSE", A88143)</f>
        <v>1.3840000000000001</v>
      </c>
      <c r="D88143" s="3">
        <f>_xll.SNL.Clients.Office.Excel.Functions.SPG(B88143, "IQ_PE", "LTM", A88143)</f>
        <v>27.03125</v>
      </c>
      <c r="E88143" s="3">
        <f>_xll.SNL.Clients.Office.Excel.Functions.SPG(B88143, "IQ_PE_NORM", "LTM", A88143)</f>
        <v>35.793103000000002</v>
      </c>
    </row>
    <row r="88144" spans="1:5" x14ac:dyDescent="0.25">
      <c r="A88144" s="1">
        <v>45412</v>
      </c>
      <c r="B88144" t="s">
        <v>297</v>
      </c>
      <c r="C88144" s="3">
        <f>_xll.SNL.Clients.Office.Excel.Functions.SPG(B88144, "SP_PRICE_CLOSE", A88144)</f>
        <v>4.3786666666666667</v>
      </c>
      <c r="D88144" s="3" t="str">
        <f>_xll.SNL.Clients.Office.Excel.Functions.SPG(B88144, "IQ_PE", "LTM", A88144)</f>
        <v>NM</v>
      </c>
      <c r="E88144" s="3" t="str">
        <f>_xll.SNL.Clients.Office.Excel.Functions.SPG(B88144, "IQ_PE_NORM", "LTM", A88144)</f>
        <v>NM</v>
      </c>
    </row>
    <row r="88145" spans="1:5" x14ac:dyDescent="0.25">
      <c r="A88145" s="1">
        <v>45412</v>
      </c>
      <c r="B88145" t="s">
        <v>298</v>
      </c>
      <c r="C88145" s="3">
        <f>_xll.SNL.Clients.Office.Excel.Functions.SPG(B88145, "SP_PRICE_CLOSE", A88145)</f>
        <v>0.25066666666666665</v>
      </c>
      <c r="D88145" s="3" t="str">
        <f>_xll.SNL.Clients.Office.Excel.Functions.SPG(B88145, "IQ_PE", "LTM", A88145)</f>
        <v>NA</v>
      </c>
      <c r="E88145" s="3">
        <f>_xll.SNL.Clients.Office.Excel.Functions.SPG(B88145, "IQ_PE_NORM", "LTM", A88145)</f>
        <v>188</v>
      </c>
    </row>
    <row r="88146" spans="1:5" x14ac:dyDescent="0.25">
      <c r="A88146" s="1">
        <v>45412</v>
      </c>
      <c r="B88146" t="s">
        <v>299</v>
      </c>
      <c r="C88146" s="3" t="str">
        <f>_xll.SNL.Clients.Office.Excel.Functions.SPG(B88146, "SP_PRICE_CLOSE", A88146)</f>
        <v>NA</v>
      </c>
      <c r="D88146" s="3" t="str">
        <f>_xll.SNL.Clients.Office.Excel.Functions.SPG(B88146, "IQ_PE", "LTM", A88146)</f>
        <v>NA</v>
      </c>
      <c r="E88146" s="3" t="str">
        <f>_xll.SNL.Clients.Office.Excel.Functions.SPG(B88146, "IQ_PE_NORM", "LTM", A88146)</f>
        <v>NA</v>
      </c>
    </row>
    <row r="88147" spans="1:5" x14ac:dyDescent="0.25">
      <c r="A88147" s="1">
        <v>45412</v>
      </c>
      <c r="B88147" t="s">
        <v>300</v>
      </c>
      <c r="C88147" s="3" t="str">
        <f>_xll.SNL.Clients.Office.Excel.Functions.SPG(B88147, "SP_PRICE_CLOSE", A88147)</f>
        <v>NA</v>
      </c>
      <c r="D88147" s="3" t="str">
        <f>_xll.SNL.Clients.Office.Excel.Functions.SPG(B88147, "IQ_PE", "LTM", A88147)</f>
        <v>NA</v>
      </c>
      <c r="E88147" s="3" t="str">
        <f>_xll.SNL.Clients.Office.Excel.Functions.SPG(B88147, "IQ_PE_NORM", "LTM", A88147)</f>
        <v>NA</v>
      </c>
    </row>
    <row r="88148" spans="1:5" x14ac:dyDescent="0.25">
      <c r="A88148" s="1">
        <v>45412</v>
      </c>
      <c r="B88148" t="s">
        <v>301</v>
      </c>
      <c r="C88148" s="3">
        <f>_xll.SNL.Clients.Office.Excel.Functions.SPG(B88148, "SP_PRICE_CLOSE", A88148)</f>
        <v>4.4639999999999995</v>
      </c>
      <c r="D88148" s="3">
        <f>_xll.SNL.Clients.Office.Excel.Functions.SPG(B88148, "IQ_PE", "LTM", A88148)</f>
        <v>232.5</v>
      </c>
      <c r="E88148" s="3" t="str">
        <f>_xll.SNL.Clients.Office.Excel.Functions.SPG(B88148, "IQ_PE_NORM", "LTM", A88148)</f>
        <v>NM</v>
      </c>
    </row>
    <row r="88149" spans="1:5" x14ac:dyDescent="0.25">
      <c r="A88149" s="1">
        <v>45412</v>
      </c>
      <c r="B88149" t="s">
        <v>302</v>
      </c>
      <c r="C88149" s="3">
        <f>_xll.SNL.Clients.Office.Excel.Functions.SPG(B88149, "SP_PRICE_CLOSE", A88149)</f>
        <v>3.3226666666666667</v>
      </c>
      <c r="D88149" s="3">
        <f>_xll.SNL.Clients.Office.Excel.Functions.SPG(B88149, "IQ_PE", "LTM", A88149)</f>
        <v>95.846153999999999</v>
      </c>
      <c r="E88149" s="3">
        <f>_xll.SNL.Clients.Office.Excel.Functions.SPG(B88149, "IQ_PE_NORM", "LTM", A88149)</f>
        <v>84.761904999999999</v>
      </c>
    </row>
    <row r="88150" spans="1:5" x14ac:dyDescent="0.25">
      <c r="A88150" s="1">
        <v>45412</v>
      </c>
      <c r="B88150" t="s">
        <v>303</v>
      </c>
      <c r="C88150" s="3">
        <f>_xll.SNL.Clients.Office.Excel.Functions.SPG(B88150, "SP_PRICE_CLOSE", A88150)</f>
        <v>26.48</v>
      </c>
      <c r="D88150" s="3">
        <f>_xll.SNL.Clients.Office.Excel.Functions.SPG(B88150, "IQ_PE", "LTM", A88150)</f>
        <v>20.348361000000001</v>
      </c>
      <c r="E88150" s="3">
        <f>_xll.SNL.Clients.Office.Excel.Functions.SPG(B88150, "IQ_PE_NORM", "LTM", A88150)</f>
        <v>30.320611</v>
      </c>
    </row>
    <row r="88151" spans="1:5" x14ac:dyDescent="0.25">
      <c r="A88151" s="1">
        <v>45412</v>
      </c>
      <c r="B88151" t="s">
        <v>304</v>
      </c>
      <c r="C88151" s="3">
        <f>_xll.SNL.Clients.Office.Excel.Functions.SPG(B88151, "SP_PRICE_CLOSE", A88151)</f>
        <v>22.240000000000002</v>
      </c>
      <c r="D88151" s="3">
        <f>_xll.SNL.Clients.Office.Excel.Functions.SPG(B88151, "IQ_PE", "LTM", A88151)</f>
        <v>21.412067</v>
      </c>
      <c r="E88151" s="3">
        <f>_xll.SNL.Clients.Office.Excel.Functions.SPG(B88151, "IQ_PE_NORM", "LTM", A88151)</f>
        <v>33.320016000000003</v>
      </c>
    </row>
    <row r="88152" spans="1:5" x14ac:dyDescent="0.25">
      <c r="A88152" s="1">
        <v>45412</v>
      </c>
      <c r="B88152" t="s">
        <v>305</v>
      </c>
      <c r="C88152" s="3">
        <f>_xll.SNL.Clients.Office.Excel.Functions.SPG(B88152, "SP_PRICE_CLOSE", A88152)</f>
        <v>6.88</v>
      </c>
      <c r="D88152" s="3">
        <f>_xll.SNL.Clients.Office.Excel.Functions.SPG(B88152, "IQ_PE", "LTM", A88152)</f>
        <v>10.082063</v>
      </c>
      <c r="E88152" s="3">
        <f>_xll.SNL.Clients.Office.Excel.Functions.SPG(B88152, "IQ_PE_NORM", "LTM", A88152)</f>
        <v>15.598549</v>
      </c>
    </row>
    <row r="88153" spans="1:5" x14ac:dyDescent="0.25">
      <c r="A88153" s="1">
        <v>45412</v>
      </c>
      <c r="B88153" t="s">
        <v>306</v>
      </c>
      <c r="C88153" s="3">
        <f>_xll.SNL.Clients.Office.Excel.Functions.SPG(B88153, "SP_PRICE_CLOSE", A88153)</f>
        <v>8.8666666666666671</v>
      </c>
      <c r="D88153" s="3">
        <f>_xll.SNL.Clients.Office.Excel.Functions.SPG(B88153, "IQ_PE", "LTM", A88153)</f>
        <v>52.694136</v>
      </c>
      <c r="E88153" s="3">
        <f>_xll.SNL.Clients.Office.Excel.Functions.SPG(B88153, "IQ_PE_NORM", "LTM", A88153)</f>
        <v>65.581854000000007</v>
      </c>
    </row>
    <row r="88154" spans="1:5" x14ac:dyDescent="0.25">
      <c r="A88154" s="1">
        <v>45412</v>
      </c>
      <c r="B88154" t="s">
        <v>307</v>
      </c>
      <c r="C88154" s="3">
        <f>_xll.SNL.Clients.Office.Excel.Functions.SPG(B88154, "SP_PRICE_CLOSE", A88154)</f>
        <v>2.1333333333333333</v>
      </c>
      <c r="D88154" s="3">
        <f>_xll.SNL.Clients.Office.Excel.Functions.SPG(B88154, "IQ_PE", "LTM", A88154)</f>
        <v>13.986014000000001</v>
      </c>
      <c r="E88154" s="3">
        <f>_xll.SNL.Clients.Office.Excel.Functions.SPG(B88154, "IQ_PE_NORM", "LTM", A88154)</f>
        <v>21.052631999999999</v>
      </c>
    </row>
    <row r="88155" spans="1:5" x14ac:dyDescent="0.25">
      <c r="A88155" s="1">
        <v>45412</v>
      </c>
      <c r="B88155" t="s">
        <v>308</v>
      </c>
      <c r="C88155" s="3">
        <f>_xll.SNL.Clients.Office.Excel.Functions.SPG(B88155, "SP_PRICE_CLOSE", A88155)</f>
        <v>12.653333333333334</v>
      </c>
      <c r="D88155" s="3">
        <f>_xll.SNL.Clients.Office.Excel.Functions.SPG(B88155, "IQ_PE", "LTM", A88155)</f>
        <v>52.373068000000004</v>
      </c>
      <c r="E88155" s="3">
        <f>_xll.SNL.Clients.Office.Excel.Functions.SPG(B88155, "IQ_PE_NORM", "LTM", A88155)</f>
        <v>180.418251</v>
      </c>
    </row>
    <row r="88156" spans="1:5" x14ac:dyDescent="0.25">
      <c r="A88156" s="1">
        <v>45412</v>
      </c>
      <c r="B88156" t="s">
        <v>309</v>
      </c>
      <c r="C88156" s="3">
        <f>_xll.SNL.Clients.Office.Excel.Functions.SPG(B88156, "SP_PRICE_CLOSE", A88156)</f>
        <v>1.7173333333333334</v>
      </c>
      <c r="D88156" s="3">
        <f>_xll.SNL.Clients.Office.Excel.Functions.SPG(B88156, "IQ_PE", "LTM", A88156)</f>
        <v>19.694189999999999</v>
      </c>
      <c r="E88156" s="3">
        <f>_xll.SNL.Clients.Office.Excel.Functions.SPG(B88156, "IQ_PE_NORM", "LTM", A88156)</f>
        <v>28.122271000000001</v>
      </c>
    </row>
    <row r="88157" spans="1:5" x14ac:dyDescent="0.25">
      <c r="A88157" s="1">
        <v>45412</v>
      </c>
      <c r="B88157" t="s">
        <v>310</v>
      </c>
      <c r="C88157" s="3">
        <f>_xll.SNL.Clients.Office.Excel.Functions.SPG(B88157, "SP_PRICE_CLOSE", A88157)</f>
        <v>8.16</v>
      </c>
      <c r="D88157" s="3">
        <f>_xll.SNL.Clients.Office.Excel.Functions.SPG(B88157, "IQ_PE", "LTM", A88157)</f>
        <v>17.586207000000002</v>
      </c>
      <c r="E88157" s="3">
        <f>_xll.SNL.Clients.Office.Excel.Functions.SPG(B88157, "IQ_PE_NORM", "LTM", A88157)</f>
        <v>25.542570999999999</v>
      </c>
    </row>
    <row r="88158" spans="1:5" x14ac:dyDescent="0.25">
      <c r="A88158" s="1">
        <v>45412</v>
      </c>
      <c r="B88158" t="s">
        <v>311</v>
      </c>
      <c r="C88158" s="3">
        <f>_xll.SNL.Clients.Office.Excel.Functions.SPG(B88158, "SP_PRICE_CLOSE", A88158)</f>
        <v>0.77333333333333332</v>
      </c>
      <c r="D88158" s="3">
        <f>_xll.SNL.Clients.Office.Excel.Functions.SPG(B88158, "IQ_PE", "LTM", A88158)</f>
        <v>126.086957</v>
      </c>
      <c r="E88158" s="3">
        <f>_xll.SNL.Clients.Office.Excel.Functions.SPG(B88158, "IQ_PE_NORM", "LTM", A88158)</f>
        <v>193.33333300000001</v>
      </c>
    </row>
    <row r="88159" spans="1:5" x14ac:dyDescent="0.25">
      <c r="A88159" s="1">
        <v>45412</v>
      </c>
      <c r="B88159" t="s">
        <v>312</v>
      </c>
      <c r="C88159" s="3">
        <f>_xll.SNL.Clients.Office.Excel.Functions.SPG(B88159, "SP_PRICE_CLOSE", A88159)</f>
        <v>8.1066666666666656</v>
      </c>
      <c r="D88159" s="3">
        <f>_xll.SNL.Clients.Office.Excel.Functions.SPG(B88159, "IQ_PE", "LTM", A88159)</f>
        <v>14.373521999999999</v>
      </c>
      <c r="E88159" s="3">
        <f>_xll.SNL.Clients.Office.Excel.Functions.SPG(B88159, "IQ_PE_NORM", "LTM", A88159)</f>
        <v>20.159151000000001</v>
      </c>
    </row>
    <row r="88160" spans="1:5" x14ac:dyDescent="0.25">
      <c r="A88160" s="1">
        <v>45412</v>
      </c>
      <c r="B88160" t="s">
        <v>313</v>
      </c>
      <c r="C88160" s="3">
        <f>_xll.SNL.Clients.Office.Excel.Functions.SPG(B88160, "SP_PRICE_CLOSE", A88160)</f>
        <v>14.479999999999999</v>
      </c>
      <c r="D88160" s="3" t="str">
        <f>_xll.SNL.Clients.Office.Excel.Functions.SPG(B88160, "IQ_PE", "LTM", A88160)</f>
        <v>NA</v>
      </c>
      <c r="E88160" s="3" t="str">
        <f>_xll.SNL.Clients.Office.Excel.Functions.SPG(B88160, "IQ_PE_NORM", "LTM", A88160)</f>
        <v>NA</v>
      </c>
    </row>
    <row r="88161" spans="1:5" x14ac:dyDescent="0.25">
      <c r="A88161" s="1">
        <v>45412</v>
      </c>
      <c r="B88161" t="s">
        <v>314</v>
      </c>
      <c r="C88161" s="3">
        <f>_xll.SNL.Clients.Office.Excel.Functions.SPG(B88161, "SP_PRICE_CLOSE", A88161)</f>
        <v>9.2799999999999994</v>
      </c>
      <c r="D88161" s="3">
        <f>_xll.SNL.Clients.Office.Excel.Functions.SPG(B88161, "IQ_PE", "LTM", A88161)</f>
        <v>23.169108000000001</v>
      </c>
      <c r="E88161" s="3">
        <f>_xll.SNL.Clients.Office.Excel.Functions.SPG(B88161, "IQ_PE_NORM", "LTM", A88161)</f>
        <v>39.771428999999998</v>
      </c>
    </row>
    <row r="88162" spans="1:5" x14ac:dyDescent="0.25">
      <c r="A88162" s="1">
        <v>45412</v>
      </c>
      <c r="B88162" t="s">
        <v>315</v>
      </c>
      <c r="C88162" s="3">
        <f>_xll.SNL.Clients.Office.Excel.Functions.SPG(B88162, "SP_PRICE_CLOSE", A88162)</f>
        <v>7.7866666666666662</v>
      </c>
      <c r="D88162" s="3">
        <f>_xll.SNL.Clients.Office.Excel.Functions.SPG(B88162, "IQ_PE", "LTM", A88162)</f>
        <v>38.370564999999999</v>
      </c>
      <c r="E88162" s="3">
        <f>_xll.SNL.Clients.Office.Excel.Functions.SPG(B88162, "IQ_PE_NORM", "LTM", A88162)</f>
        <v>56.262042000000001</v>
      </c>
    </row>
    <row r="88163" spans="1:5" x14ac:dyDescent="0.25">
      <c r="A88163" s="1">
        <v>45412</v>
      </c>
      <c r="B88163" t="s">
        <v>316</v>
      </c>
      <c r="C88163" s="3" t="str">
        <f>_xll.SNL.Clients.Office.Excel.Functions.SPG(B88163, "SP_PRICE_CLOSE", A88163)</f>
        <v>NA</v>
      </c>
      <c r="D88163" s="3" t="str">
        <f>_xll.SNL.Clients.Office.Excel.Functions.SPG(B88163, "IQ_PE", "LTM", A88163)</f>
        <v>NA</v>
      </c>
      <c r="E88163" s="3" t="str">
        <f>_xll.SNL.Clients.Office.Excel.Functions.SPG(B88163, "IQ_PE_NORM", "LTM", A88163)</f>
        <v>NA</v>
      </c>
    </row>
    <row r="88164" spans="1:5" x14ac:dyDescent="0.25">
      <c r="A88164" s="1">
        <v>45412</v>
      </c>
      <c r="B88164" t="s">
        <v>317</v>
      </c>
      <c r="C88164" s="3">
        <f>_xll.SNL.Clients.Office.Excel.Functions.SPG(B88164, "SP_PRICE_CLOSE", A88164)</f>
        <v>11.493333333333334</v>
      </c>
      <c r="D88164" s="3">
        <f>_xll.SNL.Clients.Office.Excel.Functions.SPG(B88164, "IQ_PE", "LTM", A88164)</f>
        <v>28.637874</v>
      </c>
      <c r="E88164" s="3">
        <f>_xll.SNL.Clients.Office.Excel.Functions.SPG(B88164, "IQ_PE_NORM", "LTM", A88164)</f>
        <v>47.362636999999999</v>
      </c>
    </row>
    <row r="88165" spans="1:5" x14ac:dyDescent="0.25">
      <c r="A88165" s="1">
        <v>45412</v>
      </c>
      <c r="B88165" t="s">
        <v>318</v>
      </c>
      <c r="C88165" s="3">
        <f>_xll.SNL.Clients.Office.Excel.Functions.SPG(B88165, "SP_PRICE_CLOSE", A88165)</f>
        <v>5.4666666666666668</v>
      </c>
      <c r="D88165" s="3" t="str">
        <f>_xll.SNL.Clients.Office.Excel.Functions.SPG(B88165, "IQ_PE", "LTM", A88165)</f>
        <v>NA</v>
      </c>
      <c r="E88165" s="3" t="str">
        <f>_xll.SNL.Clients.Office.Excel.Functions.SPG(B88165, "IQ_PE_NORM", "LTM", A88165)</f>
        <v>NA</v>
      </c>
    </row>
    <row r="88166" spans="1:5" x14ac:dyDescent="0.25">
      <c r="A88166" s="1">
        <v>45419</v>
      </c>
      <c r="B88166" t="s">
        <v>3</v>
      </c>
      <c r="C88166" s="3">
        <f>_xll.SNL.Clients.Office.Excel.Functions.SPG(B88166, "SP_PRICE_CLOSE", A88166)</f>
        <v>11.731769097453673</v>
      </c>
      <c r="D88166" s="3">
        <f>_xll.SNL.Clients.Office.Excel.Functions.SPG(B88166, "IQ_PE", "LTM", A88166)</f>
        <v>25.700935000000001</v>
      </c>
      <c r="E88166" s="3">
        <f>_xll.SNL.Clients.Office.Excel.Functions.SPG(B88166, "IQ_PE_NORM", "LTM", A88166)</f>
        <v>45.548653999999999</v>
      </c>
    </row>
    <row r="88167" spans="1:5" x14ac:dyDescent="0.25">
      <c r="A88167" s="1">
        <v>45419</v>
      </c>
      <c r="B88167" t="s">
        <v>4</v>
      </c>
      <c r="C88167" s="3">
        <f>_xll.SNL.Clients.Office.Excel.Functions.SPG(B88167, "SP_PRICE_CLOSE", A88167)</f>
        <v>3.3702173043594188</v>
      </c>
      <c r="D88167" s="3">
        <f>_xll.SNL.Clients.Office.Excel.Functions.SPG(B88167, "IQ_PE", "LTM", A88167)</f>
        <v>23.192661000000001</v>
      </c>
      <c r="E88167" s="3">
        <f>_xll.SNL.Clients.Office.Excel.Functions.SPG(B88167, "IQ_PE_NORM", "LTM", A88167)</f>
        <v>45.304659000000001</v>
      </c>
    </row>
    <row r="88168" spans="1:5" x14ac:dyDescent="0.25">
      <c r="A88168" s="1">
        <v>45419</v>
      </c>
      <c r="B88168" t="s">
        <v>5</v>
      </c>
      <c r="C88168" s="3">
        <f>_xll.SNL.Clients.Office.Excel.Functions.SPG(B88168, "SP_PRICE_CLOSE", A88168)</f>
        <v>8.3588854819357419</v>
      </c>
      <c r="D88168" s="3">
        <f>_xll.SNL.Clients.Office.Excel.Functions.SPG(B88168, "IQ_PE", "LTM", A88168)</f>
        <v>39.041096000000003</v>
      </c>
      <c r="E88168" s="3">
        <f>_xll.SNL.Clients.Office.Excel.Functions.SPG(B88168, "IQ_PE_NORM", "LTM", A88168)</f>
        <v>31.539235000000001</v>
      </c>
    </row>
    <row r="88169" spans="1:5" x14ac:dyDescent="0.25">
      <c r="A88169" s="1">
        <v>45419</v>
      </c>
      <c r="B88169" t="s">
        <v>6</v>
      </c>
      <c r="C88169" s="3">
        <f>_xll.SNL.Clients.Office.Excel.Functions.SPG(B88169, "SP_PRICE_CLOSE", A88169)</f>
        <v>1.919743767497667</v>
      </c>
      <c r="D88169" s="3">
        <f>_xll.SNL.Clients.Office.Excel.Functions.SPG(B88169, "IQ_PE", "LTM", A88169)</f>
        <v>22.570530000000002</v>
      </c>
      <c r="E88169" s="3">
        <f>_xll.SNL.Clients.Office.Excel.Functions.SPG(B88169, "IQ_PE_NORM", "LTM", A88169)</f>
        <v>34.123218000000001</v>
      </c>
    </row>
    <row r="88170" spans="1:5" x14ac:dyDescent="0.25">
      <c r="A88170" s="1">
        <v>45419</v>
      </c>
      <c r="B88170" t="s">
        <v>7</v>
      </c>
      <c r="C88170" s="3">
        <f>_xll.SNL.Clients.Office.Excel.Functions.SPG(B88170, "SP_PRICE_CLOSE", A88170)</f>
        <v>106.65244634048794</v>
      </c>
      <c r="D88170" s="3">
        <f>_xll.SNL.Clients.Office.Excel.Functions.SPG(B88170, "IQ_PE", "LTM", A88170)</f>
        <v>176.36684299999999</v>
      </c>
      <c r="E88170" s="3" t="str">
        <f>_xll.SNL.Clients.Office.Excel.Functions.SPG(B88170, "IQ_PE_NORM", "LTM", A88170)</f>
        <v>NM</v>
      </c>
    </row>
    <row r="88171" spans="1:5" x14ac:dyDescent="0.25">
      <c r="A88171" s="1">
        <v>45419</v>
      </c>
      <c r="B88171" t="s">
        <v>8</v>
      </c>
      <c r="C88171" s="3">
        <f>_xll.SNL.Clients.Office.Excel.Functions.SPG(B88171, "SP_PRICE_CLOSE", A88171)</f>
        <v>5.1406479136115193</v>
      </c>
      <c r="D88171" s="3">
        <f>_xll.SNL.Clients.Office.Excel.Functions.SPG(B88171, "IQ_PE", "LTM", A88171)</f>
        <v>32.844974000000001</v>
      </c>
      <c r="E88171" s="3">
        <f>_xll.SNL.Clients.Office.Excel.Functions.SPG(B88171, "IQ_PE_NORM", "LTM", A88171)</f>
        <v>44.733179</v>
      </c>
    </row>
    <row r="88172" spans="1:5" x14ac:dyDescent="0.25">
      <c r="A88172" s="1">
        <v>45419</v>
      </c>
      <c r="B88172" t="s">
        <v>9</v>
      </c>
      <c r="C88172" s="3">
        <f>_xll.SNL.Clients.Office.Excel.Functions.SPG(B88172, "SP_PRICE_CLOSE", A88172)</f>
        <v>1.3598186908412211</v>
      </c>
      <c r="D88172" s="3">
        <f>_xll.SNL.Clients.Office.Excel.Functions.SPG(B88172, "IQ_PE", "LTM", A88172)</f>
        <v>104.081633</v>
      </c>
      <c r="E88172" s="3">
        <f>_xll.SNL.Clients.Office.Excel.Functions.SPG(B88172, "IQ_PE_NORM", "LTM", A88172)</f>
        <v>141.66666699999999</v>
      </c>
    </row>
    <row r="88173" spans="1:5" x14ac:dyDescent="0.25">
      <c r="A88173" s="1">
        <v>45419</v>
      </c>
      <c r="B88173" t="s">
        <v>10</v>
      </c>
      <c r="C88173" s="3">
        <f>_xll.SNL.Clients.Office.Excel.Functions.SPG(B88173, "SP_PRICE_CLOSE", A88173)</f>
        <v>11.011865084655378</v>
      </c>
      <c r="D88173" s="3">
        <f>_xll.SNL.Clients.Office.Excel.Functions.SPG(B88173, "IQ_PE", "LTM", A88173)</f>
        <v>62.481088999999997</v>
      </c>
      <c r="E88173" s="3">
        <f>_xll.SNL.Clients.Office.Excel.Functions.SPG(B88173, "IQ_PE_NORM", "LTM", A88173)</f>
        <v>93.438913999999997</v>
      </c>
    </row>
    <row r="88174" spans="1:5" x14ac:dyDescent="0.25">
      <c r="A88174" s="1">
        <v>45419</v>
      </c>
      <c r="B88174" t="s">
        <v>11</v>
      </c>
      <c r="C88174" s="3" t="str">
        <f>_xll.SNL.Clients.Office.Excel.Functions.SPG(B88174, "SP_PRICE_CLOSE", A88174)</f>
        <v>NA</v>
      </c>
      <c r="D88174" s="3" t="str">
        <f>_xll.SNL.Clients.Office.Excel.Functions.SPG(B88174, "IQ_PE", "LTM", A88174)</f>
        <v>NA</v>
      </c>
      <c r="E88174" s="3" t="str">
        <f>_xll.SNL.Clients.Office.Excel.Functions.SPG(B88174, "IQ_PE_NORM", "LTM", A88174)</f>
        <v>NA</v>
      </c>
    </row>
    <row r="88175" spans="1:5" x14ac:dyDescent="0.25">
      <c r="A88175" s="1">
        <v>45419</v>
      </c>
      <c r="B88175" t="s">
        <v>12</v>
      </c>
      <c r="C88175" s="3" t="str">
        <f>_xll.SNL.Clients.Office.Excel.Functions.SPG(B88175, "SP_PRICE_CLOSE", A88175)</f>
        <v>NA</v>
      </c>
      <c r="D88175" s="3" t="str">
        <f>_xll.SNL.Clients.Office.Excel.Functions.SPG(B88175, "IQ_PE", "LTM", A88175)</f>
        <v>NA</v>
      </c>
      <c r="E88175" s="3" t="str">
        <f>_xll.SNL.Clients.Office.Excel.Functions.SPG(B88175, "IQ_PE_NORM", "LTM", A88175)</f>
        <v>NA</v>
      </c>
    </row>
    <row r="88176" spans="1:5" x14ac:dyDescent="0.25">
      <c r="A88176" s="1">
        <v>45419</v>
      </c>
      <c r="B88176" t="s">
        <v>13</v>
      </c>
      <c r="C88176" s="3">
        <f>_xll.SNL.Clients.Office.Excel.Functions.SPG(B88176, "SP_PRICE_CLOSE", A88176)</f>
        <v>4.7407012398346895</v>
      </c>
      <c r="D88176" s="3" t="str">
        <f>_xll.SNL.Clients.Office.Excel.Functions.SPG(B88176, "IQ_PE", "LTM", A88176)</f>
        <v>NM</v>
      </c>
      <c r="E88176" s="3">
        <f>_xll.SNL.Clients.Office.Excel.Functions.SPG(B88176, "IQ_PE_NORM", "LTM", A88176)</f>
        <v>148.16666699999999</v>
      </c>
    </row>
    <row r="88177" spans="1:5" x14ac:dyDescent="0.25">
      <c r="A88177" s="1">
        <v>45419</v>
      </c>
      <c r="B88177" t="s">
        <v>14</v>
      </c>
      <c r="C88177" s="3">
        <f>_xll.SNL.Clients.Office.Excel.Functions.SPG(B88177, "SP_PRICE_CLOSE", A88177)</f>
        <v>14.451406479136116</v>
      </c>
      <c r="D88177" s="3">
        <f>_xll.SNL.Clients.Office.Excel.Functions.SPG(B88177, "IQ_PE", "LTM", A88177)</f>
        <v>28.586497999999999</v>
      </c>
      <c r="E88177" s="3">
        <f>_xll.SNL.Clients.Office.Excel.Functions.SPG(B88177, "IQ_PE_NORM", "LTM", A88177)</f>
        <v>42.610062999999997</v>
      </c>
    </row>
    <row r="88178" spans="1:5" x14ac:dyDescent="0.25">
      <c r="A88178" s="1">
        <v>45419</v>
      </c>
      <c r="B88178" t="s">
        <v>15</v>
      </c>
      <c r="C88178" s="3">
        <f>_xll.SNL.Clients.Office.Excel.Functions.SPG(B88178, "SP_PRICE_CLOSE", A88178)</f>
        <v>7.9132755632582326</v>
      </c>
      <c r="D88178" s="3">
        <f>_xll.SNL.Clients.Office.Excel.Functions.SPG(B88178, "IQ_PE", "LTM", A88178)</f>
        <v>25.172806999999999</v>
      </c>
      <c r="E88178" s="3">
        <f>_xll.SNL.Clients.Office.Excel.Functions.SPG(B88178, "IQ_PE_NORM", "LTM", A88178)</f>
        <v>36.776629</v>
      </c>
    </row>
    <row r="88179" spans="1:5" x14ac:dyDescent="0.25">
      <c r="A88179" s="1">
        <v>45419</v>
      </c>
      <c r="B88179" t="s">
        <v>16</v>
      </c>
      <c r="C88179" s="3">
        <f>_xll.SNL.Clients.Office.Excel.Functions.SPG(B88179, "SP_PRICE_CLOSE", A88179)</f>
        <v>3.0289294760698575</v>
      </c>
      <c r="D88179" s="3">
        <f>_xll.SNL.Clients.Office.Excel.Functions.SPG(B88179, "IQ_PE", "LTM", A88179)</f>
        <v>14.582798</v>
      </c>
      <c r="E88179" s="3">
        <f>_xll.SNL.Clients.Office.Excel.Functions.SPG(B88179, "IQ_PE_NORM", "LTM", A88179)</f>
        <v>30.212765999999998</v>
      </c>
    </row>
    <row r="88180" spans="1:5" x14ac:dyDescent="0.25">
      <c r="A88180" s="1">
        <v>45419</v>
      </c>
      <c r="B88180" t="s">
        <v>17</v>
      </c>
      <c r="C88180" s="3">
        <f>_xll.SNL.Clients.Office.Excel.Functions.SPG(B88180, "SP_PRICE_CLOSE", A88180)</f>
        <v>0.79989334755365959</v>
      </c>
      <c r="D88180" s="3" t="str">
        <f>_xll.SNL.Clients.Office.Excel.Functions.SPG(B88180, "IQ_PE", "LTM", A88180)</f>
        <v>NA</v>
      </c>
      <c r="E88180" s="3" t="str">
        <f>_xll.SNL.Clients.Office.Excel.Functions.SPG(B88180, "IQ_PE_NORM", "LTM", A88180)</f>
        <v>NA</v>
      </c>
    </row>
    <row r="88181" spans="1:5" x14ac:dyDescent="0.25">
      <c r="A88181" s="1">
        <v>45419</v>
      </c>
      <c r="B88181" t="s">
        <v>18</v>
      </c>
      <c r="C88181" s="3">
        <f>_xll.SNL.Clients.Office.Excel.Functions.SPG(B88181, "SP_PRICE_CLOSE", A88181)</f>
        <v>9.1187841621117194</v>
      </c>
      <c r="D88181" s="3" t="str">
        <f>_xll.SNL.Clients.Office.Excel.Functions.SPG(B88181, "IQ_PE", "LTM", A88181)</f>
        <v>NM</v>
      </c>
      <c r="E88181" s="3" t="str">
        <f>_xll.SNL.Clients.Office.Excel.Functions.SPG(B88181, "IQ_PE_NORM", "LTM", A88181)</f>
        <v>NM</v>
      </c>
    </row>
    <row r="88182" spans="1:5" x14ac:dyDescent="0.25">
      <c r="A88182" s="1">
        <v>45419</v>
      </c>
      <c r="B88182" t="s">
        <v>19</v>
      </c>
      <c r="C88182" s="3" t="str">
        <f>_xll.SNL.Clients.Office.Excel.Functions.SPG(B88182, "SP_PRICE_CLOSE", A88182)</f>
        <v>NA</v>
      </c>
      <c r="D88182" s="3" t="str">
        <f>_xll.SNL.Clients.Office.Excel.Functions.SPG(B88182, "IQ_PE", "LTM", A88182)</f>
        <v>NA</v>
      </c>
      <c r="E88182" s="3" t="str">
        <f>_xll.SNL.Clients.Office.Excel.Functions.SPG(B88182, "IQ_PE_NORM", "LTM", A88182)</f>
        <v>NA</v>
      </c>
    </row>
    <row r="88183" spans="1:5" x14ac:dyDescent="0.25">
      <c r="A88183" s="1">
        <v>45419</v>
      </c>
      <c r="B88183" t="s">
        <v>20</v>
      </c>
      <c r="C88183" s="3">
        <f>_xll.SNL.Clients.Office.Excel.Functions.SPG(B88183, "SP_PRICE_CLOSE", A88183)</f>
        <v>15.651246500466605</v>
      </c>
      <c r="D88183" s="3">
        <f>_xll.SNL.Clients.Office.Excel.Functions.SPG(B88183, "IQ_PE", "LTM", A88183)</f>
        <v>118.585859</v>
      </c>
      <c r="E88183" s="3">
        <f>_xll.SNL.Clients.Office.Excel.Functions.SPG(B88183, "IQ_PE_NORM", "LTM", A88183)</f>
        <v>177.34138999999999</v>
      </c>
    </row>
    <row r="88184" spans="1:5" x14ac:dyDescent="0.25">
      <c r="A88184" s="1">
        <v>45419</v>
      </c>
      <c r="B88184" t="s">
        <v>21</v>
      </c>
      <c r="C88184" s="3">
        <f>_xll.SNL.Clients.Office.Excel.Functions.SPG(B88184, "SP_PRICE_CLOSE", A88184)</f>
        <v>43.994134115451274</v>
      </c>
      <c r="D88184" s="3" t="str">
        <f>_xll.SNL.Clients.Office.Excel.Functions.SPG(B88184, "IQ_PE", "LTM", A88184)</f>
        <v>NM</v>
      </c>
      <c r="E88184" s="3" t="str">
        <f>_xll.SNL.Clients.Office.Excel.Functions.SPG(B88184, "IQ_PE_NORM", "LTM", A88184)</f>
        <v>NM</v>
      </c>
    </row>
    <row r="88185" spans="1:5" x14ac:dyDescent="0.25">
      <c r="A88185" s="1">
        <v>45419</v>
      </c>
      <c r="B88185" t="s">
        <v>22</v>
      </c>
      <c r="C88185" s="3">
        <f>_xll.SNL.Clients.Office.Excel.Functions.SPG(B88185, "SP_PRICE_CLOSE", A88185)</f>
        <v>5.5192640981202503</v>
      </c>
      <c r="D88185" s="3" t="str">
        <f>_xll.SNL.Clients.Office.Excel.Functions.SPG(B88185, "IQ_PE", "LTM", A88185)</f>
        <v>NA</v>
      </c>
      <c r="E88185" s="3" t="str">
        <f>_xll.SNL.Clients.Office.Excel.Functions.SPG(B88185, "IQ_PE_NORM", "LTM", A88185)</f>
        <v>NA</v>
      </c>
    </row>
    <row r="88186" spans="1:5" x14ac:dyDescent="0.25">
      <c r="A88186" s="1">
        <v>45419</v>
      </c>
      <c r="B88186" t="s">
        <v>23</v>
      </c>
      <c r="C88186" s="3">
        <f>_xll.SNL.Clients.Office.Excel.Functions.SPG(B88186, "SP_PRICE_CLOSE", A88186)</f>
        <v>12.931609118784163</v>
      </c>
      <c r="D88186" s="3">
        <f>_xll.SNL.Clients.Office.Excel.Functions.SPG(B88186, "IQ_PE", "LTM", A88186)</f>
        <v>22.931442000000001</v>
      </c>
      <c r="E88186" s="3">
        <f>_xll.SNL.Clients.Office.Excel.Functions.SPG(B88186, "IQ_PE_NORM", "LTM", A88186)</f>
        <v>33.083219999999997</v>
      </c>
    </row>
    <row r="88187" spans="1:5" x14ac:dyDescent="0.25">
      <c r="A88187" s="1">
        <v>45419</v>
      </c>
      <c r="B88187" t="s">
        <v>24</v>
      </c>
      <c r="C88187" s="3">
        <f>_xll.SNL.Clients.Office.Excel.Functions.SPG(B88187, "SP_PRICE_CLOSE", A88187)</f>
        <v>21.543794160778564</v>
      </c>
      <c r="D88187" s="3">
        <f>_xll.SNL.Clients.Office.Excel.Functions.SPG(B88187, "IQ_PE", "LTM", A88187)</f>
        <v>20.139581</v>
      </c>
      <c r="E88187" s="3">
        <f>_xll.SNL.Clients.Office.Excel.Functions.SPG(B88187, "IQ_PE_NORM", "LTM", A88187)</f>
        <v>27.473648000000001</v>
      </c>
    </row>
    <row r="88188" spans="1:5" x14ac:dyDescent="0.25">
      <c r="A88188" s="1">
        <v>45419</v>
      </c>
      <c r="B88188" t="s">
        <v>25</v>
      </c>
      <c r="C88188" s="3">
        <f>_xll.SNL.Clients.Office.Excel.Functions.SPG(B88188, "SP_PRICE_CLOSE", A88188)</f>
        <v>39.888014931342489</v>
      </c>
      <c r="D88188" s="3">
        <f>_xll.SNL.Clients.Office.Excel.Functions.SPG(B88188, "IQ_PE", "LTM", A88188)</f>
        <v>45.595855</v>
      </c>
      <c r="E88188" s="3">
        <f>_xll.SNL.Clients.Office.Excel.Functions.SPG(B88188, "IQ_PE_NORM", "LTM", A88188)</f>
        <v>70.934092000000007</v>
      </c>
    </row>
    <row r="88189" spans="1:5" x14ac:dyDescent="0.25">
      <c r="A88189" s="1">
        <v>45419</v>
      </c>
      <c r="B88189" t="s">
        <v>26</v>
      </c>
      <c r="C88189" s="3">
        <f>_xll.SNL.Clients.Office.Excel.Functions.SPG(B88189, "SP_PRICE_CLOSE", A88189)</f>
        <v>2.3036928409545396</v>
      </c>
      <c r="D88189" s="3">
        <f>_xll.SNL.Clients.Office.Excel.Functions.SPG(B88189, "IQ_PE", "LTM", A88189)</f>
        <v>31.532847</v>
      </c>
      <c r="E88189" s="3">
        <f>_xll.SNL.Clients.Office.Excel.Functions.SPG(B88189, "IQ_PE_NORM", "LTM", A88189)</f>
        <v>46.956522</v>
      </c>
    </row>
    <row r="88190" spans="1:5" x14ac:dyDescent="0.25">
      <c r="A88190" s="1">
        <v>45419</v>
      </c>
      <c r="B88190" t="s">
        <v>27</v>
      </c>
      <c r="C88190" s="3">
        <f>_xll.SNL.Clients.Office.Excel.Functions.SPG(B88190, "SP_PRICE_CLOSE", A88190)</f>
        <v>8.8788161578456197</v>
      </c>
      <c r="D88190" s="3">
        <f>_xll.SNL.Clients.Office.Excel.Functions.SPG(B88190, "IQ_PE", "LTM", A88190)</f>
        <v>13.828904</v>
      </c>
      <c r="E88190" s="3">
        <f>_xll.SNL.Clients.Office.Excel.Functions.SPG(B88190, "IQ_PE_NORM", "LTM", A88190)</f>
        <v>20.230862999999999</v>
      </c>
    </row>
    <row r="88191" spans="1:5" x14ac:dyDescent="0.25">
      <c r="A88191" s="1">
        <v>45419</v>
      </c>
      <c r="B88191" t="s">
        <v>28</v>
      </c>
      <c r="C88191" s="3">
        <f>_xll.SNL.Clients.Office.Excel.Functions.SPG(B88191, "SP_PRICE_CLOSE", A88191)</f>
        <v>8.8654846020530602</v>
      </c>
      <c r="D88191" s="3">
        <f>_xll.SNL.Clients.Office.Excel.Functions.SPG(B88191, "IQ_PE", "LTM", A88191)</f>
        <v>11.009933999999999</v>
      </c>
      <c r="E88191" s="3">
        <f>_xll.SNL.Clients.Office.Excel.Functions.SPG(B88191, "IQ_PE_NORM", "LTM", A88191)</f>
        <v>15.045249</v>
      </c>
    </row>
    <row r="88192" spans="1:5" x14ac:dyDescent="0.25">
      <c r="A88192" s="1">
        <v>45419</v>
      </c>
      <c r="B88192" t="s">
        <v>29</v>
      </c>
      <c r="C88192" s="3" t="str">
        <f>_xll.SNL.Clients.Office.Excel.Functions.SPG(B88192, "SP_PRICE_CLOSE", A88192)</f>
        <v>NA</v>
      </c>
      <c r="D88192" s="3" t="str">
        <f>_xll.SNL.Clients.Office.Excel.Functions.SPG(B88192, "IQ_PE", "LTM", A88192)</f>
        <v>NA</v>
      </c>
      <c r="E88192" s="3" t="str">
        <f>_xll.SNL.Clients.Office.Excel.Functions.SPG(B88192, "IQ_PE_NORM", "LTM", A88192)</f>
        <v>NA</v>
      </c>
    </row>
    <row r="88193" spans="1:5" x14ac:dyDescent="0.25">
      <c r="A88193" s="1">
        <v>45419</v>
      </c>
      <c r="B88193" t="s">
        <v>30</v>
      </c>
      <c r="C88193" s="3">
        <f>_xll.SNL.Clients.Office.Excel.Functions.SPG(B88193, "SP_PRICE_CLOSE", A88193)</f>
        <v>10.798560191974405</v>
      </c>
      <c r="D88193" s="3" t="str">
        <f>_xll.SNL.Clients.Office.Excel.Functions.SPG(B88193, "IQ_PE", "LTM", A88193)</f>
        <v>NA</v>
      </c>
      <c r="E88193" s="3" t="str">
        <f>_xll.SNL.Clients.Office.Excel.Functions.SPG(B88193, "IQ_PE_NORM", "LTM", A88193)</f>
        <v>NA</v>
      </c>
    </row>
    <row r="88194" spans="1:5" x14ac:dyDescent="0.25">
      <c r="A88194" s="1">
        <v>45419</v>
      </c>
      <c r="B88194" t="s">
        <v>31</v>
      </c>
      <c r="C88194" s="3">
        <f>_xll.SNL.Clients.Office.Excel.Functions.SPG(B88194, "SP_PRICE_CLOSE", A88194)</f>
        <v>7.3590187974936683</v>
      </c>
      <c r="D88194" s="3">
        <f>_xll.SNL.Clients.Office.Excel.Functions.SPG(B88194, "IQ_PE", "LTM", A88194)</f>
        <v>70.769231000000005</v>
      </c>
      <c r="E88194" s="3">
        <f>_xll.SNL.Clients.Office.Excel.Functions.SPG(B88194, "IQ_PE_NORM", "LTM", A88194)</f>
        <v>117.446809</v>
      </c>
    </row>
    <row r="88195" spans="1:5" x14ac:dyDescent="0.25">
      <c r="A88195" s="1">
        <v>45419</v>
      </c>
      <c r="B88195" t="s">
        <v>32</v>
      </c>
      <c r="C88195" s="3">
        <f>_xll.SNL.Clients.Office.Excel.Functions.SPG(B88195, "SP_PRICE_CLOSE", A88195)</f>
        <v>11.198506865751234</v>
      </c>
      <c r="D88195" s="3">
        <f>_xll.SNL.Clients.Office.Excel.Functions.SPG(B88195, "IQ_PE", "LTM", A88195)</f>
        <v>18.978762</v>
      </c>
      <c r="E88195" s="3">
        <f>_xll.SNL.Clients.Office.Excel.Functions.SPG(B88195, "IQ_PE_NORM", "LTM", A88195)</f>
        <v>25.029796999999999</v>
      </c>
    </row>
    <row r="88196" spans="1:5" x14ac:dyDescent="0.25">
      <c r="A88196" s="1">
        <v>45419</v>
      </c>
      <c r="B88196" t="s">
        <v>33</v>
      </c>
      <c r="C88196" s="3">
        <f>_xll.SNL.Clients.Office.Excel.Functions.SPG(B88196, "SP_PRICE_CLOSE", A88196)</f>
        <v>4.7158778829489399E-2</v>
      </c>
      <c r="D88196" s="3">
        <f>_xll.SNL.Clients.Office.Excel.Functions.SPG(B88196, "IQ_PE", "LTM", A88196)</f>
        <v>88.4345</v>
      </c>
      <c r="E88196" s="3">
        <f>_xll.SNL.Clients.Office.Excel.Functions.SPG(B88196, "IQ_PE_NORM", "LTM", A88196)</f>
        <v>176.869</v>
      </c>
    </row>
    <row r="88197" spans="1:5" x14ac:dyDescent="0.25">
      <c r="A88197" s="1">
        <v>45419</v>
      </c>
      <c r="B88197" t="s">
        <v>34</v>
      </c>
      <c r="C88197" s="3">
        <f>_xll.SNL.Clients.Office.Excel.Functions.SPG(B88197, "SP_PRICE_CLOSE", A88197)</f>
        <v>25.036661778429544</v>
      </c>
      <c r="D88197" s="3">
        <f>_xll.SNL.Clients.Office.Excel.Functions.SPG(B88197, "IQ_PE", "LTM", A88197)</f>
        <v>22.913616000000001</v>
      </c>
      <c r="E88197" s="3">
        <f>_xll.SNL.Clients.Office.Excel.Functions.SPG(B88197, "IQ_PE_NORM", "LTM", A88197)</f>
        <v>34.675037000000003</v>
      </c>
    </row>
    <row r="88198" spans="1:5" x14ac:dyDescent="0.25">
      <c r="A88198" s="1">
        <v>45419</v>
      </c>
      <c r="B88198" t="s">
        <v>35</v>
      </c>
      <c r="C88198" s="3">
        <f>_xll.SNL.Clients.Office.Excel.Functions.SPG(B88198, "SP_PRICE_CLOSE", A88198)</f>
        <v>32.68897480335955</v>
      </c>
      <c r="D88198" s="3">
        <f>_xll.SNL.Clients.Office.Excel.Functions.SPG(B88198, "IQ_PE", "LTM", A88198)</f>
        <v>42.613833999999997</v>
      </c>
      <c r="E88198" s="3">
        <f>_xll.SNL.Clients.Office.Excel.Functions.SPG(B88198, "IQ_PE_NORM", "LTM", A88198)</f>
        <v>68.035516000000001</v>
      </c>
    </row>
    <row r="88199" spans="1:5" x14ac:dyDescent="0.25">
      <c r="A88199" s="1">
        <v>45419</v>
      </c>
      <c r="B88199" t="s">
        <v>36</v>
      </c>
      <c r="C88199" s="3">
        <f>_xll.SNL.Clients.Office.Excel.Functions.SPG(B88199, "SP_PRICE_CLOSE", A88199)</f>
        <v>6.6951073190241299</v>
      </c>
      <c r="D88199" s="3">
        <f>_xll.SNL.Clients.Office.Excel.Functions.SPG(B88199, "IQ_PE", "LTM", A88199)</f>
        <v>13.349282000000001</v>
      </c>
      <c r="E88199" s="3">
        <f>_xll.SNL.Clients.Office.Excel.Functions.SPG(B88199, "IQ_PE_NORM", "LTM", A88199)</f>
        <v>19.300538</v>
      </c>
    </row>
    <row r="88200" spans="1:5" x14ac:dyDescent="0.25">
      <c r="A88200" s="1">
        <v>45419</v>
      </c>
      <c r="B88200" t="s">
        <v>37</v>
      </c>
      <c r="C88200" s="3">
        <f>_xll.SNL.Clients.Office.Excel.Functions.SPG(B88200, "SP_PRICE_CLOSE", A88200)</f>
        <v>15.99786695107319</v>
      </c>
      <c r="D88200" s="3">
        <f>_xll.SNL.Clients.Office.Excel.Functions.SPG(B88200, "IQ_PE", "LTM", A88200)</f>
        <v>12.531328</v>
      </c>
      <c r="E88200" s="3">
        <f>_xll.SNL.Clients.Office.Excel.Functions.SPG(B88200, "IQ_PE_NORM", "LTM", A88200)</f>
        <v>17.878426999999999</v>
      </c>
    </row>
    <row r="88201" spans="1:5" x14ac:dyDescent="0.25">
      <c r="A88201" s="1">
        <v>45419</v>
      </c>
      <c r="B88201" t="s">
        <v>38</v>
      </c>
      <c r="C88201" s="3" t="str">
        <f>_xll.SNL.Clients.Office.Excel.Functions.SPG(B88201, "SP_PRICE_CLOSE", A88201)</f>
        <v>NA</v>
      </c>
      <c r="D88201" s="3" t="str">
        <f>_xll.SNL.Clients.Office.Excel.Functions.SPG(B88201, "IQ_PE", "LTM", A88201)</f>
        <v>NA</v>
      </c>
      <c r="E88201" s="3" t="str">
        <f>_xll.SNL.Clients.Office.Excel.Functions.SPG(B88201, "IQ_PE_NORM", "LTM", A88201)</f>
        <v>NA</v>
      </c>
    </row>
    <row r="88202" spans="1:5" x14ac:dyDescent="0.25">
      <c r="A88202" s="1">
        <v>45419</v>
      </c>
      <c r="B88202" t="s">
        <v>39</v>
      </c>
      <c r="C88202" s="3">
        <f>_xll.SNL.Clients.Office.Excel.Functions.SPG(B88202, "SP_PRICE_CLOSE", A88202)</f>
        <v>15.331289161445142</v>
      </c>
      <c r="D88202" s="3">
        <f>_xll.SNL.Clients.Office.Excel.Functions.SPG(B88202, "IQ_PE", "LTM", A88202)</f>
        <v>92.443730000000002</v>
      </c>
      <c r="E88202" s="3">
        <f>_xll.SNL.Clients.Office.Excel.Functions.SPG(B88202, "IQ_PE_NORM", "LTM", A88202)</f>
        <v>89.84375</v>
      </c>
    </row>
    <row r="88203" spans="1:5" x14ac:dyDescent="0.25">
      <c r="A88203" s="1">
        <v>45419</v>
      </c>
      <c r="B88203" t="s">
        <v>40</v>
      </c>
      <c r="C88203" s="3">
        <f>_xll.SNL.Clients.Office.Excel.Functions.SPG(B88203, "SP_PRICE_CLOSE", A88203)</f>
        <v>8.7055059325423283</v>
      </c>
      <c r="D88203" s="3">
        <f>_xll.SNL.Clients.Office.Excel.Functions.SPG(B88203, "IQ_PE", "LTM", A88203)</f>
        <v>16.284289000000001</v>
      </c>
      <c r="E88203" s="3">
        <f>_xll.SNL.Clients.Office.Excel.Functions.SPG(B88203, "IQ_PE_NORM", "LTM", A88203)</f>
        <v>22.455296000000001</v>
      </c>
    </row>
    <row r="88204" spans="1:5" x14ac:dyDescent="0.25">
      <c r="A88204" s="1">
        <v>45419</v>
      </c>
      <c r="B88204" t="s">
        <v>41</v>
      </c>
      <c r="C88204" s="3">
        <f>_xll.SNL.Clients.Office.Excel.Functions.SPG(B88204, "SP_PRICE_CLOSE", A88204)</f>
        <v>4.6980402612984937</v>
      </c>
      <c r="D88204" s="3">
        <f>_xll.SNL.Clients.Office.Excel.Functions.SPG(B88204, "IQ_PE", "LTM", A88204)</f>
        <v>28.697068000000002</v>
      </c>
      <c r="E88204" s="3">
        <f>_xll.SNL.Clients.Office.Excel.Functions.SPG(B88204, "IQ_PE_NORM", "LTM", A88204)</f>
        <v>97.888889000000006</v>
      </c>
    </row>
    <row r="88205" spans="1:5" x14ac:dyDescent="0.25">
      <c r="A88205" s="1">
        <v>45419</v>
      </c>
      <c r="B88205" t="s">
        <v>42</v>
      </c>
      <c r="C88205" s="3">
        <f>_xll.SNL.Clients.Office.Excel.Functions.SPG(B88205, "SP_PRICE_CLOSE", A88205)</f>
        <v>5.1833088921477142</v>
      </c>
      <c r="D88205" s="3">
        <f>_xll.SNL.Clients.Office.Excel.Functions.SPG(B88205, "IQ_PE", "LTM", A88205)</f>
        <v>28.971684</v>
      </c>
      <c r="E88205" s="3">
        <f>_xll.SNL.Clients.Office.Excel.Functions.SPG(B88205, "IQ_PE_NORM", "LTM", A88205)</f>
        <v>30.233281000000002</v>
      </c>
    </row>
    <row r="88206" spans="1:5" x14ac:dyDescent="0.25">
      <c r="A88206" s="1">
        <v>45419</v>
      </c>
      <c r="B88206" t="s">
        <v>43</v>
      </c>
      <c r="C88206" s="3">
        <f>_xll.SNL.Clients.Office.Excel.Functions.SPG(B88206, "SP_PRICE_CLOSE", A88206)</f>
        <v>13.651513131582456</v>
      </c>
      <c r="D88206" s="3">
        <f>_xll.SNL.Clients.Office.Excel.Functions.SPG(B88206, "IQ_PE", "LTM", A88206)</f>
        <v>24.782188000000001</v>
      </c>
      <c r="E88206" s="3">
        <f>_xll.SNL.Clients.Office.Excel.Functions.SPG(B88206, "IQ_PE_NORM", "LTM", A88206)</f>
        <v>40.927258000000002</v>
      </c>
    </row>
    <row r="88207" spans="1:5" x14ac:dyDescent="0.25">
      <c r="A88207" s="1">
        <v>45419</v>
      </c>
      <c r="B88207" t="s">
        <v>44</v>
      </c>
      <c r="C88207" s="3">
        <f>_xll.SNL.Clients.Office.Excel.Functions.SPG(B88207, "SP_PRICE_CLOSE", A88207)</f>
        <v>0.3324890014664712</v>
      </c>
      <c r="D88207" s="3">
        <f>_xll.SNL.Clients.Office.Excel.Functions.SPG(B88207, "IQ_PE", "LTM", A88207)</f>
        <v>28.340909</v>
      </c>
      <c r="E88207" s="3">
        <f>_xll.SNL.Clients.Office.Excel.Functions.SPG(B88207, "IQ_PE_NORM", "LTM", A88207)</f>
        <v>46.185184999999997</v>
      </c>
    </row>
    <row r="88208" spans="1:5" x14ac:dyDescent="0.25">
      <c r="A88208" s="1">
        <v>45419</v>
      </c>
      <c r="B88208" t="s">
        <v>45</v>
      </c>
      <c r="C88208" s="3">
        <f>_xll.SNL.Clients.Office.Excel.Functions.SPG(B88208, "SP_PRICE_CLOSE", A88208)</f>
        <v>5.2739634715371286</v>
      </c>
      <c r="D88208" s="3">
        <f>_xll.SNL.Clients.Office.Excel.Functions.SPG(B88208, "IQ_PE", "LTM", A88208)</f>
        <v>9.0775590000000008</v>
      </c>
      <c r="E88208" s="3">
        <f>_xll.SNL.Clients.Office.Excel.Functions.SPG(B88208, "IQ_PE_NORM", "LTM", A88208)</f>
        <v>12.753062999999999</v>
      </c>
    </row>
    <row r="88209" spans="1:5" x14ac:dyDescent="0.25">
      <c r="A88209" s="1">
        <v>45419</v>
      </c>
      <c r="B88209" t="s">
        <v>46</v>
      </c>
      <c r="C88209" s="3">
        <f>_xll.SNL.Clients.Office.Excel.Functions.SPG(B88209, "SP_PRICE_CLOSE", A88209)</f>
        <v>15.037994934008799</v>
      </c>
      <c r="D88209" s="3">
        <f>_xll.SNL.Clients.Office.Excel.Functions.SPG(B88209, "IQ_PE", "LTM", A88209)</f>
        <v>26.857143000000001</v>
      </c>
      <c r="E88209" s="3">
        <f>_xll.SNL.Clients.Office.Excel.Functions.SPG(B88209, "IQ_PE_NORM", "LTM", A88209)</f>
        <v>39.330544000000003</v>
      </c>
    </row>
    <row r="88210" spans="1:5" x14ac:dyDescent="0.25">
      <c r="A88210" s="1">
        <v>45419</v>
      </c>
      <c r="B88210" t="s">
        <v>47</v>
      </c>
      <c r="C88210" s="3">
        <f>_xll.SNL.Clients.Office.Excel.Functions.SPG(B88210, "SP_PRICE_CLOSE", A88210)</f>
        <v>32.155712571657112</v>
      </c>
      <c r="D88210" s="3">
        <f>_xll.SNL.Clients.Office.Excel.Functions.SPG(B88210, "IQ_PE", "LTM", A88210)</f>
        <v>20.378506000000002</v>
      </c>
      <c r="E88210" s="3">
        <f>_xll.SNL.Clients.Office.Excel.Functions.SPG(B88210, "IQ_PE_NORM", "LTM", A88210)</f>
        <v>29.792490000000001</v>
      </c>
    </row>
    <row r="88211" spans="1:5" x14ac:dyDescent="0.25">
      <c r="A88211" s="1">
        <v>45419</v>
      </c>
      <c r="B88211" t="s">
        <v>48</v>
      </c>
      <c r="C88211" s="3">
        <f>_xll.SNL.Clients.Office.Excel.Functions.SPG(B88211, "SP_PRICE_CLOSE", A88211)</f>
        <v>3.6688441541127852</v>
      </c>
      <c r="D88211" s="3">
        <f>_xll.SNL.Clients.Office.Excel.Functions.SPG(B88211, "IQ_PE", "LTM", A88211)</f>
        <v>14.055158</v>
      </c>
      <c r="E88211" s="3">
        <f>_xll.SNL.Clients.Office.Excel.Functions.SPG(B88211, "IQ_PE_NORM", "LTM", A88211)</f>
        <v>20.116959000000001</v>
      </c>
    </row>
    <row r="88212" spans="1:5" x14ac:dyDescent="0.25">
      <c r="A88212" s="1">
        <v>45419</v>
      </c>
      <c r="B88212" t="s">
        <v>49</v>
      </c>
      <c r="C88212" s="3">
        <f>_xll.SNL.Clients.Office.Excel.Functions.SPG(B88212, "SP_PRICE_CLOSE", A88212)</f>
        <v>8.2122383682175712</v>
      </c>
      <c r="D88212" s="3" t="str">
        <f>_xll.SNL.Clients.Office.Excel.Functions.SPG(B88212, "IQ_PE", "LTM", A88212)</f>
        <v>NA</v>
      </c>
      <c r="E88212" s="3" t="str">
        <f>_xll.SNL.Clients.Office.Excel.Functions.SPG(B88212, "IQ_PE_NORM", "LTM", A88212)</f>
        <v>NA</v>
      </c>
    </row>
    <row r="88213" spans="1:5" x14ac:dyDescent="0.25">
      <c r="A88213" s="1">
        <v>45419</v>
      </c>
      <c r="B88213" t="s">
        <v>50</v>
      </c>
      <c r="C88213" s="3">
        <f>_xll.SNL.Clients.Office.Excel.Functions.SPG(B88213, "SP_PRICE_CLOSE", A88213)</f>
        <v>1.5197973603519532</v>
      </c>
      <c r="D88213" s="3">
        <f>_xll.SNL.Clients.Office.Excel.Functions.SPG(B88213, "IQ_PE", "LTM", A88213)</f>
        <v>12.311014999999999</v>
      </c>
      <c r="E88213" s="3">
        <f>_xll.SNL.Clients.Office.Excel.Functions.SPG(B88213, "IQ_PE_NORM", "LTM", A88213)</f>
        <v>17.592593000000001</v>
      </c>
    </row>
    <row r="88214" spans="1:5" x14ac:dyDescent="0.25">
      <c r="A88214" s="1">
        <v>45419</v>
      </c>
      <c r="B88214" t="s">
        <v>51</v>
      </c>
      <c r="C88214" s="3">
        <f>_xll.SNL.Clients.Office.Excel.Functions.SPG(B88214, "SP_PRICE_CLOSE", A88214)</f>
        <v>10.371950406612452</v>
      </c>
      <c r="D88214" s="3" t="str">
        <f>_xll.SNL.Clients.Office.Excel.Functions.SPG(B88214, "IQ_PE", "LTM", A88214)</f>
        <v>NA</v>
      </c>
      <c r="E88214" s="3" t="str">
        <f>_xll.SNL.Clients.Office.Excel.Functions.SPG(B88214, "IQ_PE_NORM", "LTM", A88214)</f>
        <v>NA</v>
      </c>
    </row>
    <row r="88215" spans="1:5" x14ac:dyDescent="0.25">
      <c r="A88215" s="1">
        <v>45419</v>
      </c>
      <c r="B88215" t="s">
        <v>52</v>
      </c>
      <c r="C88215" s="3">
        <f>_xll.SNL.Clients.Office.Excel.Functions.SPG(B88215, "SP_PRICE_CLOSE", A88215)</f>
        <v>21.863751499800028</v>
      </c>
      <c r="D88215" s="3">
        <f>_xll.SNL.Clients.Office.Excel.Functions.SPG(B88215, "IQ_PE", "LTM", A88215)</f>
        <v>13.028281</v>
      </c>
      <c r="E88215" s="3">
        <f>_xll.SNL.Clients.Office.Excel.Functions.SPG(B88215, "IQ_PE_NORM", "LTM", A88215)</f>
        <v>18.708646999999999</v>
      </c>
    </row>
    <row r="88216" spans="1:5" x14ac:dyDescent="0.25">
      <c r="A88216" s="1">
        <v>45419</v>
      </c>
      <c r="B88216" t="s">
        <v>53</v>
      </c>
      <c r="C88216" s="3">
        <f>_xll.SNL.Clients.Office.Excel.Functions.SPG(B88216, "SP_PRICE_CLOSE", A88216)</f>
        <v>13.598186908412211</v>
      </c>
      <c r="D88216" s="3">
        <f>_xll.SNL.Clients.Office.Excel.Functions.SPG(B88216, "IQ_PE", "LTM", A88216)</f>
        <v>113.08204000000001</v>
      </c>
      <c r="E88216" s="3">
        <f>_xll.SNL.Clients.Office.Excel.Functions.SPG(B88216, "IQ_PE_NORM", "LTM", A88216)</f>
        <v>114.86486499999999</v>
      </c>
    </row>
    <row r="88217" spans="1:5" x14ac:dyDescent="0.25">
      <c r="A88217" s="1">
        <v>45419</v>
      </c>
      <c r="B88217" t="s">
        <v>54</v>
      </c>
      <c r="C88217" s="3">
        <f>_xll.SNL.Clients.Office.Excel.Functions.SPG(B88217, "SP_PRICE_CLOSE", A88217)</f>
        <v>3.0662578322890282</v>
      </c>
      <c r="D88217" s="3">
        <f>_xll.SNL.Clients.Office.Excel.Functions.SPG(B88217, "IQ_PE", "LTM", A88217)</f>
        <v>40.925266999999998</v>
      </c>
      <c r="E88217" s="3">
        <f>_xll.SNL.Clients.Office.Excel.Functions.SPG(B88217, "IQ_PE_NORM", "LTM", A88217)</f>
        <v>62.841529999999999</v>
      </c>
    </row>
    <row r="88218" spans="1:5" x14ac:dyDescent="0.25">
      <c r="A88218" s="1">
        <v>45419</v>
      </c>
      <c r="B88218" t="s">
        <v>55</v>
      </c>
      <c r="C88218" s="3" t="str">
        <f>_xll.SNL.Clients.Office.Excel.Functions.SPG(B88218, "SP_PRICE_CLOSE", A88218)</f>
        <v>NA</v>
      </c>
      <c r="D88218" s="3" t="str">
        <f>_xll.SNL.Clients.Office.Excel.Functions.SPG(B88218, "IQ_PE", "LTM", A88218)</f>
        <v>NA</v>
      </c>
      <c r="E88218" s="3" t="str">
        <f>_xll.SNL.Clients.Office.Excel.Functions.SPG(B88218, "IQ_PE_NORM", "LTM", A88218)</f>
        <v>NA</v>
      </c>
    </row>
    <row r="88219" spans="1:5" x14ac:dyDescent="0.25">
      <c r="A88219" s="1">
        <v>45419</v>
      </c>
      <c r="B88219" t="s">
        <v>56</v>
      </c>
      <c r="C88219" s="3" t="str">
        <f>_xll.SNL.Clients.Office.Excel.Functions.SPG(B88219, "SP_PRICE_CLOSE", A88219)</f>
        <v>NA</v>
      </c>
      <c r="D88219" s="3" t="str">
        <f>_xll.SNL.Clients.Office.Excel.Functions.SPG(B88219, "IQ_PE", "LTM", A88219)</f>
        <v>NA</v>
      </c>
      <c r="E88219" s="3" t="str">
        <f>_xll.SNL.Clients.Office.Excel.Functions.SPG(B88219, "IQ_PE_NORM", "LTM", A88219)</f>
        <v>NA</v>
      </c>
    </row>
    <row r="88220" spans="1:5" x14ac:dyDescent="0.25">
      <c r="A88220" s="1">
        <v>45419</v>
      </c>
      <c r="B88220" t="s">
        <v>57</v>
      </c>
      <c r="C88220" s="3">
        <f>_xll.SNL.Clients.Office.Excel.Functions.SPG(B88220, "SP_PRICE_CLOSE", A88220)</f>
        <v>11.091854419410746</v>
      </c>
      <c r="D88220" s="3" t="str">
        <f>_xll.SNL.Clients.Office.Excel.Functions.SPG(B88220, "IQ_PE", "LTM", A88220)</f>
        <v>NM</v>
      </c>
      <c r="E88220" s="3" t="str">
        <f>_xll.SNL.Clients.Office.Excel.Functions.SPG(B88220, "IQ_PE_NORM", "LTM", A88220)</f>
        <v>NM</v>
      </c>
    </row>
    <row r="88221" spans="1:5" x14ac:dyDescent="0.25">
      <c r="A88221" s="1">
        <v>45419</v>
      </c>
      <c r="B88221" t="s">
        <v>58</v>
      </c>
      <c r="C88221" s="3">
        <f>_xll.SNL.Clients.Office.Excel.Functions.SPG(B88221, "SP_PRICE_CLOSE", A88221)</f>
        <v>0.68790827889614725</v>
      </c>
      <c r="D88221" s="3">
        <f>_xll.SNL.Clients.Office.Excel.Functions.SPG(B88221, "IQ_PE", "LTM", A88221)</f>
        <v>19.253730999999998</v>
      </c>
      <c r="E88221" s="3">
        <f>_xll.SNL.Clients.Office.Excel.Functions.SPG(B88221, "IQ_PE_NORM", "LTM", A88221)</f>
        <v>25.048544</v>
      </c>
    </row>
    <row r="88222" spans="1:5" x14ac:dyDescent="0.25">
      <c r="A88222" s="1">
        <v>45419</v>
      </c>
      <c r="B88222" t="s">
        <v>59</v>
      </c>
      <c r="C88222" s="3">
        <f>_xll.SNL.Clients.Office.Excel.Functions.SPG(B88222, "SP_PRICE_CLOSE", A88222)</f>
        <v>3.8394880682575661</v>
      </c>
      <c r="D88222" s="3">
        <f>_xll.SNL.Clients.Office.Excel.Functions.SPG(B88222, "IQ_PE", "LTM", A88222)</f>
        <v>24.324324000000001</v>
      </c>
      <c r="E88222" s="3">
        <f>_xll.SNL.Clients.Office.Excel.Functions.SPG(B88222, "IQ_PE_NORM", "LTM", A88222)</f>
        <v>32.286996000000002</v>
      </c>
    </row>
    <row r="88223" spans="1:5" x14ac:dyDescent="0.25">
      <c r="A88223" s="1">
        <v>45419</v>
      </c>
      <c r="B88223" t="s">
        <v>60</v>
      </c>
      <c r="C88223" s="3">
        <f>_xll.SNL.Clients.Office.Excel.Functions.SPG(B88223, "SP_PRICE_CLOSE", A88223)</f>
        <v>3.4697594987335023</v>
      </c>
      <c r="D88223" s="3">
        <f>_xll.SNL.Clients.Office.Excel.Functions.SPG(B88223, "IQ_PE", "LTM", A88223)</f>
        <v>45.185184</v>
      </c>
      <c r="E88223" s="3">
        <f>_xll.SNL.Clients.Office.Excel.Functions.SPG(B88223, "IQ_PE_NORM", "LTM", A88223)</f>
        <v>57.327458</v>
      </c>
    </row>
    <row r="88224" spans="1:5" x14ac:dyDescent="0.25">
      <c r="A88224" s="1">
        <v>45419</v>
      </c>
      <c r="B88224" t="s">
        <v>61</v>
      </c>
      <c r="C88224" s="3">
        <f>_xll.SNL.Clients.Office.Excel.Functions.SPG(B88224, "SP_PRICE_CLOSE", A88224)</f>
        <v>5.6525796560458605</v>
      </c>
      <c r="D88224" s="3">
        <f>_xll.SNL.Clients.Office.Excel.Functions.SPG(B88224, "IQ_PE", "LTM", A88224)</f>
        <v>54.639175000000002</v>
      </c>
      <c r="E88224" s="3" t="str">
        <f>_xll.SNL.Clients.Office.Excel.Functions.SPG(B88224, "IQ_PE_NORM", "LTM", A88224)</f>
        <v>NM</v>
      </c>
    </row>
    <row r="88225" spans="1:5" x14ac:dyDescent="0.25">
      <c r="A88225" s="1">
        <v>45419</v>
      </c>
      <c r="B88225" t="s">
        <v>62</v>
      </c>
      <c r="C88225" s="3">
        <f>_xll.SNL.Clients.Office.Excel.Functions.SPG(B88225, "SP_PRICE_CLOSE", A88225)</f>
        <v>1.6797760298626849</v>
      </c>
      <c r="D88225" s="3">
        <f>_xll.SNL.Clients.Office.Excel.Functions.SPG(B88225, "IQ_PE", "LTM", A88225)</f>
        <v>15.517241</v>
      </c>
      <c r="E88225" s="3">
        <f>_xll.SNL.Clients.Office.Excel.Functions.SPG(B88225, "IQ_PE_NORM", "LTM", A88225)</f>
        <v>22.580645000000001</v>
      </c>
    </row>
    <row r="88226" spans="1:5" x14ac:dyDescent="0.25">
      <c r="A88226" s="1">
        <v>45419</v>
      </c>
      <c r="B88226" t="s">
        <v>63</v>
      </c>
      <c r="C88226" s="3">
        <f>_xll.SNL.Clients.Office.Excel.Functions.SPG(B88226, "SP_PRICE_CLOSE", A88226)</f>
        <v>5.9692041061191841</v>
      </c>
      <c r="D88226" s="3">
        <f>_xll.SNL.Clients.Office.Excel.Functions.SPG(B88226, "IQ_PE", "LTM", A88226)</f>
        <v>10.565125</v>
      </c>
      <c r="E88226" s="3">
        <f>_xll.SNL.Clients.Office.Excel.Functions.SPG(B88226, "IQ_PE_NORM", "LTM", A88226)</f>
        <v>14.556241999999999</v>
      </c>
    </row>
    <row r="88227" spans="1:5" x14ac:dyDescent="0.25">
      <c r="A88227" s="1">
        <v>45419</v>
      </c>
      <c r="B88227" t="s">
        <v>64</v>
      </c>
      <c r="C88227" s="3">
        <f>_xll.SNL.Clients.Office.Excel.Functions.SPG(B88227, "SP_PRICE_CLOSE", A88227)</f>
        <v>2.0557259032129052</v>
      </c>
      <c r="D88227" s="3" t="str">
        <f>_xll.SNL.Clients.Office.Excel.Functions.SPG(B88227, "IQ_PE", "LTM", A88227)</f>
        <v>NA</v>
      </c>
      <c r="E88227" s="3" t="str">
        <f>_xll.SNL.Clients.Office.Excel.Functions.SPG(B88227, "IQ_PE_NORM", "LTM", A88227)</f>
        <v>NA</v>
      </c>
    </row>
    <row r="88228" spans="1:5" x14ac:dyDescent="0.25">
      <c r="A88228" s="1">
        <v>45419</v>
      </c>
      <c r="B88228" t="s">
        <v>65</v>
      </c>
      <c r="C88228" s="3">
        <f>_xll.SNL.Clients.Office.Excel.Functions.SPG(B88228, "SP_PRICE_CLOSE", A88228)</f>
        <v>4.4580722570323958</v>
      </c>
      <c r="D88228" s="3">
        <f>_xll.SNL.Clients.Office.Excel.Functions.SPG(B88228, "IQ_PE", "LTM", A88228)</f>
        <v>14.653812</v>
      </c>
      <c r="E88228" s="3">
        <f>_xll.SNL.Clients.Office.Excel.Functions.SPG(B88228, "IQ_PE_NORM", "LTM", A88228)</f>
        <v>18.577777999999999</v>
      </c>
    </row>
    <row r="88229" spans="1:5" x14ac:dyDescent="0.25">
      <c r="A88229" s="1">
        <v>45419</v>
      </c>
      <c r="B88229" t="s">
        <v>66</v>
      </c>
      <c r="C88229" s="3">
        <f>_xll.SNL.Clients.Office.Excel.Functions.SPG(B88229, "SP_PRICE_CLOSE", A88229)</f>
        <v>8.118917477669644</v>
      </c>
      <c r="D88229" s="3">
        <f>_xll.SNL.Clients.Office.Excel.Functions.SPG(B88229, "IQ_PE", "LTM", A88229)</f>
        <v>21.058091000000001</v>
      </c>
      <c r="E88229" s="3">
        <f>_xll.SNL.Clients.Office.Excel.Functions.SPG(B88229, "IQ_PE_NORM", "LTM", A88229)</f>
        <v>32.601712999999997</v>
      </c>
    </row>
    <row r="88230" spans="1:5" x14ac:dyDescent="0.25">
      <c r="A88230" s="1">
        <v>45419</v>
      </c>
      <c r="B88230" t="s">
        <v>67</v>
      </c>
      <c r="C88230" s="3">
        <f>_xll.SNL.Clients.Office.Excel.Functions.SPG(B88230, "SP_PRICE_CLOSE", A88230)</f>
        <v>6.772430342620984</v>
      </c>
      <c r="D88230" s="3">
        <f>_xll.SNL.Clients.Office.Excel.Functions.SPG(B88230, "IQ_PE", "LTM", A88230)</f>
        <v>7.9623819999999998</v>
      </c>
      <c r="E88230" s="3">
        <f>_xll.SNL.Clients.Office.Excel.Functions.SPG(B88230, "IQ_PE_NORM", "LTM", A88230)</f>
        <v>20.717780999999999</v>
      </c>
    </row>
    <row r="88231" spans="1:5" x14ac:dyDescent="0.25">
      <c r="A88231" s="1">
        <v>45419</v>
      </c>
      <c r="B88231" t="s">
        <v>68</v>
      </c>
      <c r="C88231" s="3">
        <f>_xll.SNL.Clients.Office.Excel.Functions.SPG(B88231, "SP_PRICE_CLOSE", A88231)</f>
        <v>3.3097808292227704</v>
      </c>
      <c r="D88231" s="3">
        <f>_xll.SNL.Clients.Office.Excel.Functions.SPG(B88231, "IQ_PE", "LTM", A88231)</f>
        <v>14.090049</v>
      </c>
      <c r="E88231" s="3">
        <f>_xll.SNL.Clients.Office.Excel.Functions.SPG(B88231, "IQ_PE_NORM", "LTM", A88231)</f>
        <v>20.383140999999998</v>
      </c>
    </row>
    <row r="88232" spans="1:5" x14ac:dyDescent="0.25">
      <c r="A88232" s="1">
        <v>45419</v>
      </c>
      <c r="B88232" t="s">
        <v>69</v>
      </c>
      <c r="C88232" s="3">
        <f>_xll.SNL.Clients.Office.Excel.Functions.SPG(B88232, "SP_PRICE_CLOSE", A88232)</f>
        <v>10.385281962405013</v>
      </c>
      <c r="D88232" s="3">
        <f>_xll.SNL.Clients.Office.Excel.Functions.SPG(B88232, "IQ_PE", "LTM", A88232)</f>
        <v>14.946278</v>
      </c>
      <c r="E88232" s="3">
        <f>_xll.SNL.Clients.Office.Excel.Functions.SPG(B88232, "IQ_PE_NORM", "LTM", A88232)</f>
        <v>22.698135000000001</v>
      </c>
    </row>
    <row r="88233" spans="1:5" x14ac:dyDescent="0.25">
      <c r="A88233" s="1">
        <v>45419</v>
      </c>
      <c r="B88233" t="s">
        <v>70</v>
      </c>
      <c r="C88233" s="3">
        <f>_xll.SNL.Clients.Office.Excel.Functions.SPG(B88233, "SP_PRICE_CLOSE", A88233)</f>
        <v>6.3458205572590325</v>
      </c>
      <c r="D88233" s="3">
        <f>_xll.SNL.Clients.Office.Excel.Functions.SPG(B88233, "IQ_PE", "LTM", A88233)</f>
        <v>35.575485999999998</v>
      </c>
      <c r="E88233" s="3">
        <f>_xll.SNL.Clients.Office.Excel.Functions.SPG(B88233, "IQ_PE_NORM", "LTM", A88233)</f>
        <v>38.636364</v>
      </c>
    </row>
    <row r="88234" spans="1:5" x14ac:dyDescent="0.25">
      <c r="A88234" s="1">
        <v>45419</v>
      </c>
      <c r="B88234" t="s">
        <v>71</v>
      </c>
      <c r="C88234" s="3" t="str">
        <f>_xll.SNL.Clients.Office.Excel.Functions.SPG(B88234, "SP_PRICE_CLOSE", A88234)</f>
        <v>NA</v>
      </c>
      <c r="D88234" s="3" t="str">
        <f>_xll.SNL.Clients.Office.Excel.Functions.SPG(B88234, "IQ_PE", "LTM", A88234)</f>
        <v>NA</v>
      </c>
      <c r="E88234" s="3" t="str">
        <f>_xll.SNL.Clients.Office.Excel.Functions.SPG(B88234, "IQ_PE_NORM", "LTM", A88234)</f>
        <v>NA</v>
      </c>
    </row>
    <row r="88235" spans="1:5" x14ac:dyDescent="0.25">
      <c r="A88235" s="1">
        <v>45419</v>
      </c>
      <c r="B88235" t="s">
        <v>72</v>
      </c>
      <c r="C88235" s="3" t="str">
        <f>_xll.SNL.Clients.Office.Excel.Functions.SPG(B88235, "SP_PRICE_CLOSE", A88235)</f>
        <v>NA</v>
      </c>
      <c r="D88235" s="3" t="str">
        <f>_xll.SNL.Clients.Office.Excel.Functions.SPG(B88235, "IQ_PE", "LTM", A88235)</f>
        <v>NA</v>
      </c>
      <c r="E88235" s="3" t="str">
        <f>_xll.SNL.Clients.Office.Excel.Functions.SPG(B88235, "IQ_PE_NORM", "LTM", A88235)</f>
        <v>NA</v>
      </c>
    </row>
    <row r="88236" spans="1:5" x14ac:dyDescent="0.25">
      <c r="A88236" s="1">
        <v>45419</v>
      </c>
      <c r="B88236" t="s">
        <v>73</v>
      </c>
      <c r="C88236" s="3">
        <f>_xll.SNL.Clients.Office.Excel.Functions.SPG(B88236, "SP_PRICE_CLOSE", A88236)</f>
        <v>12.771630449273431</v>
      </c>
      <c r="D88236" s="3" t="str">
        <f>_xll.SNL.Clients.Office.Excel.Functions.SPG(B88236, "IQ_PE", "LTM", A88236)</f>
        <v>NM</v>
      </c>
      <c r="E88236" s="3" t="str">
        <f>_xll.SNL.Clients.Office.Excel.Functions.SPG(B88236, "IQ_PE_NORM", "LTM", A88236)</f>
        <v>NM</v>
      </c>
    </row>
    <row r="88237" spans="1:5" x14ac:dyDescent="0.25">
      <c r="A88237" s="1">
        <v>45419</v>
      </c>
      <c r="B88237" t="s">
        <v>74</v>
      </c>
      <c r="C88237" s="3">
        <f>_xll.SNL.Clients.Office.Excel.Functions.SPG(B88237, "SP_PRICE_CLOSE", A88237)</f>
        <v>6.2871617117717635</v>
      </c>
      <c r="D88237" s="3">
        <f>_xll.SNL.Clients.Office.Excel.Functions.SPG(B88237, "IQ_PE", "LTM", A88237)</f>
        <v>15.442043</v>
      </c>
      <c r="E88237" s="3">
        <f>_xll.SNL.Clients.Office.Excel.Functions.SPG(B88237, "IQ_PE_NORM", "LTM", A88237)</f>
        <v>22.982455999999999</v>
      </c>
    </row>
    <row r="88238" spans="1:5" x14ac:dyDescent="0.25">
      <c r="A88238" s="1">
        <v>45419</v>
      </c>
      <c r="B88238" t="s">
        <v>75</v>
      </c>
      <c r="C88238" s="3" t="str">
        <f>_xll.SNL.Clients.Office.Excel.Functions.SPG(B88238, "SP_PRICE_CLOSE", A88238)</f>
        <v>NA</v>
      </c>
      <c r="D88238" s="3" t="str">
        <f>_xll.SNL.Clients.Office.Excel.Functions.SPG(B88238, "IQ_PE", "LTM", A88238)</f>
        <v>NA</v>
      </c>
      <c r="E88238" s="3" t="str">
        <f>_xll.SNL.Clients.Office.Excel.Functions.SPG(B88238, "IQ_PE_NORM", "LTM", A88238)</f>
        <v>NA</v>
      </c>
    </row>
    <row r="88239" spans="1:5" x14ac:dyDescent="0.25">
      <c r="A88239" s="1">
        <v>45419</v>
      </c>
      <c r="B88239" t="s">
        <v>76</v>
      </c>
      <c r="C88239" s="3">
        <f>_xll.SNL.Clients.Office.Excel.Functions.SPG(B88239, "SP_PRICE_CLOSE", A88239)</f>
        <v>6.116517797626984</v>
      </c>
      <c r="D88239" s="3" t="str">
        <f>_xll.SNL.Clients.Office.Excel.Functions.SPG(B88239, "IQ_PE", "LTM", A88239)</f>
        <v>NM</v>
      </c>
      <c r="E88239" s="3" t="str">
        <f>_xll.SNL.Clients.Office.Excel.Functions.SPG(B88239, "IQ_PE_NORM", "LTM", A88239)</f>
        <v>NM</v>
      </c>
    </row>
    <row r="88240" spans="1:5" x14ac:dyDescent="0.25">
      <c r="A88240" s="1">
        <v>45419</v>
      </c>
      <c r="B88240" t="s">
        <v>77</v>
      </c>
      <c r="C88240" s="3">
        <f>_xll.SNL.Clients.Office.Excel.Functions.SPG(B88240, "SP_PRICE_CLOSE", A88240)</f>
        <v>44.900679909345421</v>
      </c>
      <c r="D88240" s="3">
        <f>_xll.SNL.Clients.Office.Excel.Functions.SPG(B88240, "IQ_PE", "LTM", A88240)</f>
        <v>28.340626</v>
      </c>
      <c r="E88240" s="3">
        <f>_xll.SNL.Clients.Office.Excel.Functions.SPG(B88240, "IQ_PE_NORM", "LTM", A88240)</f>
        <v>42.632911</v>
      </c>
    </row>
    <row r="88241" spans="1:5" x14ac:dyDescent="0.25">
      <c r="A88241" s="1">
        <v>45419</v>
      </c>
      <c r="B88241" t="s">
        <v>78</v>
      </c>
      <c r="C88241" s="3">
        <f>_xll.SNL.Clients.Office.Excel.Functions.SPG(B88241, "SP_PRICE_CLOSE", A88241)</f>
        <v>19.570723903479539</v>
      </c>
      <c r="D88241" s="3">
        <f>_xll.SNL.Clients.Office.Excel.Functions.SPG(B88241, "IQ_PE", "LTM", A88241)</f>
        <v>43.716498000000001</v>
      </c>
      <c r="E88241" s="3">
        <f>_xll.SNL.Clients.Office.Excel.Functions.SPG(B88241, "IQ_PE_NORM", "LTM", A88241)</f>
        <v>67.277726999999999</v>
      </c>
    </row>
    <row r="88242" spans="1:5" x14ac:dyDescent="0.25">
      <c r="A88242" s="1">
        <v>45419</v>
      </c>
      <c r="B88242" t="s">
        <v>79</v>
      </c>
      <c r="C88242" s="3">
        <f>_xll.SNL.Clients.Office.Excel.Functions.SPG(B88242, "SP_PRICE_CLOSE", A88242)</f>
        <v>5.3326223170243967</v>
      </c>
      <c r="D88242" s="3">
        <f>_xll.SNL.Clients.Office.Excel.Functions.SPG(B88242, "IQ_PE", "LTM", A88242)</f>
        <v>10.162602</v>
      </c>
      <c r="E88242" s="3">
        <f>_xll.SNL.Clients.Office.Excel.Functions.SPG(B88242, "IQ_PE_NORM", "LTM", A88242)</f>
        <v>21.857923</v>
      </c>
    </row>
    <row r="88243" spans="1:5" x14ac:dyDescent="0.25">
      <c r="A88243" s="1">
        <v>45419</v>
      </c>
      <c r="B88243" t="s">
        <v>80</v>
      </c>
      <c r="C88243" s="3">
        <f>_xll.SNL.Clients.Office.Excel.Functions.SPG(B88243, "SP_PRICE_CLOSE", A88243)</f>
        <v>5.7858952139714708</v>
      </c>
      <c r="D88243" s="3" t="str">
        <f>_xll.SNL.Clients.Office.Excel.Functions.SPG(B88243, "IQ_PE", "LTM", A88243)</f>
        <v>NM</v>
      </c>
      <c r="E88243" s="3" t="str">
        <f>_xll.SNL.Clients.Office.Excel.Functions.SPG(B88243, "IQ_PE_NORM", "LTM", A88243)</f>
        <v>NM</v>
      </c>
    </row>
    <row r="88244" spans="1:5" x14ac:dyDescent="0.25">
      <c r="A88244" s="1">
        <v>45419</v>
      </c>
      <c r="B88244" t="s">
        <v>81</v>
      </c>
      <c r="C88244" s="3">
        <f>_xll.SNL.Clients.Office.Excel.Functions.SPG(B88244, "SP_PRICE_CLOSE", A88244)</f>
        <v>0.70390614584722044</v>
      </c>
      <c r="D88244" s="3" t="str">
        <f>_xll.SNL.Clients.Office.Excel.Functions.SPG(B88244, "IQ_PE", "LTM", A88244)</f>
        <v>NM</v>
      </c>
      <c r="E88244" s="3" t="str">
        <f>_xll.SNL.Clients.Office.Excel.Functions.SPG(B88244, "IQ_PE_NORM", "LTM", A88244)</f>
        <v>NM</v>
      </c>
    </row>
    <row r="88245" spans="1:5" x14ac:dyDescent="0.25">
      <c r="A88245" s="1">
        <v>45419</v>
      </c>
      <c r="B88245" t="s">
        <v>82</v>
      </c>
      <c r="C88245" s="3">
        <f>_xll.SNL.Clients.Office.Excel.Functions.SPG(B88245, "SP_PRICE_CLOSE", A88245)</f>
        <v>1.8984135448606854</v>
      </c>
      <c r="D88245" s="3">
        <f>_xll.SNL.Clients.Office.Excel.Functions.SPG(B88245, "IQ_PE", "LTM", A88245)</f>
        <v>33.271028000000001</v>
      </c>
      <c r="E88245" s="3">
        <f>_xll.SNL.Clients.Office.Excel.Functions.SPG(B88245, "IQ_PE_NORM", "LTM", A88245)</f>
        <v>44.5</v>
      </c>
    </row>
    <row r="88246" spans="1:5" x14ac:dyDescent="0.25">
      <c r="A88246" s="1">
        <v>45419</v>
      </c>
      <c r="B88246" t="s">
        <v>83</v>
      </c>
      <c r="C88246" s="3">
        <f>_xll.SNL.Clients.Office.Excel.Functions.SPG(B88246, "SP_PRICE_CLOSE", A88246)</f>
        <v>64.524730035995205</v>
      </c>
      <c r="D88246" s="3">
        <f>_xll.SNL.Clients.Office.Excel.Functions.SPG(B88246, "IQ_PE", "LTM", A88246)</f>
        <v>15.755208</v>
      </c>
      <c r="E88246" s="3">
        <f>_xll.SNL.Clients.Office.Excel.Functions.SPG(B88246, "IQ_PE_NORM", "LTM", A88246)</f>
        <v>24.353427</v>
      </c>
    </row>
    <row r="88247" spans="1:5" x14ac:dyDescent="0.25">
      <c r="A88247" s="1">
        <v>45419</v>
      </c>
      <c r="B88247" t="s">
        <v>84</v>
      </c>
      <c r="C88247" s="3" t="str">
        <f>_xll.SNL.Clients.Office.Excel.Functions.SPG(B88247, "SP_PRICE_CLOSE", A88247)</f>
        <v>NA</v>
      </c>
      <c r="D88247" s="3" t="str">
        <f>_xll.SNL.Clients.Office.Excel.Functions.SPG(B88247, "IQ_PE", "LTM", A88247)</f>
        <v>NA</v>
      </c>
      <c r="E88247" s="3" t="str">
        <f>_xll.SNL.Clients.Office.Excel.Functions.SPG(B88247, "IQ_PE_NORM", "LTM", A88247)</f>
        <v>NA</v>
      </c>
    </row>
    <row r="88248" spans="1:5" x14ac:dyDescent="0.25">
      <c r="A88248" s="1">
        <v>45419</v>
      </c>
      <c r="B88248" t="s">
        <v>85</v>
      </c>
      <c r="C88248" s="3">
        <f>_xll.SNL.Clients.Office.Excel.Functions.SPG(B88248, "SP_PRICE_CLOSE", A88248)</f>
        <v>1.5997866951073192</v>
      </c>
      <c r="D88248" s="3">
        <f>_xll.SNL.Clients.Office.Excel.Functions.SPG(B88248, "IQ_PE", "LTM", A88248)</f>
        <v>41.666666999999997</v>
      </c>
      <c r="E88248" s="3">
        <f>_xll.SNL.Clients.Office.Excel.Functions.SPG(B88248, "IQ_PE_NORM", "LTM", A88248)</f>
        <v>107.14285700000001</v>
      </c>
    </row>
    <row r="88249" spans="1:5" x14ac:dyDescent="0.25">
      <c r="A88249" s="1">
        <v>45419</v>
      </c>
      <c r="B88249" t="s">
        <v>86</v>
      </c>
      <c r="C88249" s="3">
        <f>_xll.SNL.Clients.Office.Excel.Functions.SPG(B88249, "SP_PRICE_CLOSE", A88249)</f>
        <v>9.6653779496067198</v>
      </c>
      <c r="D88249" s="3">
        <f>_xll.SNL.Clients.Office.Excel.Functions.SPG(B88249, "IQ_PE", "LTM", A88249)</f>
        <v>18.382352999999998</v>
      </c>
      <c r="E88249" s="3">
        <f>_xll.SNL.Clients.Office.Excel.Functions.SPG(B88249, "IQ_PE_NORM", "LTM", A88249)</f>
        <v>26.382823999999999</v>
      </c>
    </row>
    <row r="88250" spans="1:5" x14ac:dyDescent="0.25">
      <c r="A88250" s="1">
        <v>45419</v>
      </c>
      <c r="B88250" t="s">
        <v>87</v>
      </c>
      <c r="C88250" s="3">
        <f>_xll.SNL.Clients.Office.Excel.Functions.SPG(B88250, "SP_PRICE_CLOSE", A88250)</f>
        <v>4.335421943740835</v>
      </c>
      <c r="D88250" s="3" t="str">
        <f>_xll.SNL.Clients.Office.Excel.Functions.SPG(B88250, "IQ_PE", "LTM", A88250)</f>
        <v>NA</v>
      </c>
      <c r="E88250" s="3" t="str">
        <f>_xll.SNL.Clients.Office.Excel.Functions.SPG(B88250, "IQ_PE_NORM", "LTM", A88250)</f>
        <v>NA</v>
      </c>
    </row>
    <row r="88251" spans="1:5" x14ac:dyDescent="0.25">
      <c r="A88251" s="1">
        <v>45419</v>
      </c>
      <c r="B88251" t="s">
        <v>88</v>
      </c>
      <c r="C88251" s="3">
        <f>_xll.SNL.Clients.Office.Excel.Functions.SPG(B88251, "SP_PRICE_CLOSE", A88251)</f>
        <v>4.6793480869217436</v>
      </c>
      <c r="D88251" s="3">
        <f>_xll.SNL.Clients.Office.Excel.Functions.SPG(B88251, "IQ_PE", "LTM", A88251)</f>
        <v>10.720767</v>
      </c>
      <c r="E88251" s="3">
        <f>_xll.SNL.Clients.Office.Excel.Functions.SPG(B88251, "IQ_PE_NORM", "LTM", A88251)</f>
        <v>14.576325000000001</v>
      </c>
    </row>
    <row r="88252" spans="1:5" x14ac:dyDescent="0.25">
      <c r="A88252" s="1">
        <v>45419</v>
      </c>
      <c r="B88252" t="s">
        <v>89</v>
      </c>
      <c r="C88252" s="3">
        <f>_xll.SNL.Clients.Office.Excel.Functions.SPG(B88252, "SP_PRICE_CLOSE", A88252)</f>
        <v>9.0921210505265968</v>
      </c>
      <c r="D88252" s="3">
        <f>_xll.SNL.Clients.Office.Excel.Functions.SPG(B88252, "IQ_PE", "LTM", A88252)</f>
        <v>169.65174099999999</v>
      </c>
      <c r="E88252" s="3" t="str">
        <f>_xll.SNL.Clients.Office.Excel.Functions.SPG(B88252, "IQ_PE_NORM", "LTM", A88252)</f>
        <v>NM</v>
      </c>
    </row>
    <row r="88253" spans="1:5" x14ac:dyDescent="0.25">
      <c r="A88253" s="1">
        <v>45419</v>
      </c>
      <c r="B88253" t="s">
        <v>90</v>
      </c>
      <c r="C88253" s="3" t="str">
        <f>_xll.SNL.Clients.Office.Excel.Functions.SPG(B88253, "SP_PRICE_CLOSE", A88253)</f>
        <v>NA</v>
      </c>
      <c r="D88253" s="3" t="str">
        <f>_xll.SNL.Clients.Office.Excel.Functions.SPG(B88253, "IQ_PE", "LTM", A88253)</f>
        <v>NA</v>
      </c>
      <c r="E88253" s="3" t="str">
        <f>_xll.SNL.Clients.Office.Excel.Functions.SPG(B88253, "IQ_PE_NORM", "LTM", A88253)</f>
        <v>NA</v>
      </c>
    </row>
    <row r="88254" spans="1:5" x14ac:dyDescent="0.25">
      <c r="A88254" s="1">
        <v>45419</v>
      </c>
      <c r="B88254" t="s">
        <v>91</v>
      </c>
      <c r="C88254" s="3">
        <f>_xll.SNL.Clients.Office.Excel.Functions.SPG(B88254, "SP_PRICE_CLOSE", A88254)</f>
        <v>0.93587521663778162</v>
      </c>
      <c r="D88254" s="3" t="str">
        <f>_xll.SNL.Clients.Office.Excel.Functions.SPG(B88254, "IQ_PE", "LTM", A88254)</f>
        <v>NM</v>
      </c>
      <c r="E88254" s="3" t="str">
        <f>_xll.SNL.Clients.Office.Excel.Functions.SPG(B88254, "IQ_PE_NORM", "LTM", A88254)</f>
        <v>NM</v>
      </c>
    </row>
    <row r="88255" spans="1:5" x14ac:dyDescent="0.25">
      <c r="A88255" s="1">
        <v>45419</v>
      </c>
      <c r="B88255" t="s">
        <v>92</v>
      </c>
      <c r="C88255" s="3">
        <f>_xll.SNL.Clients.Office.Excel.Functions.SPG(B88255, "SP_PRICE_CLOSE", A88255)</f>
        <v>12.62498333555526</v>
      </c>
      <c r="D88255" s="3">
        <f>_xll.SNL.Clients.Office.Excel.Functions.SPG(B88255, "IQ_PE", "LTM", A88255)</f>
        <v>21.700275000000001</v>
      </c>
      <c r="E88255" s="3">
        <f>_xll.SNL.Clients.Office.Excel.Functions.SPG(B88255, "IQ_PE_NORM", "LTM", A88255)</f>
        <v>33.486562999999997</v>
      </c>
    </row>
    <row r="88256" spans="1:5" x14ac:dyDescent="0.25">
      <c r="A88256" s="1">
        <v>45419</v>
      </c>
      <c r="B88256" t="s">
        <v>93</v>
      </c>
      <c r="C88256" s="3">
        <f>_xll.SNL.Clients.Office.Excel.Functions.SPG(B88256, "SP_PRICE_CLOSE", A88256)</f>
        <v>10.443051859752034</v>
      </c>
      <c r="D88256" s="3">
        <f>_xll.SNL.Clients.Office.Excel.Functions.SPG(B88256, "IQ_PE", "LTM", A88256)</f>
        <v>48.836241999999999</v>
      </c>
      <c r="E88256" s="3">
        <f>_xll.SNL.Clients.Office.Excel.Functions.SPG(B88256, "IQ_PE_NORM", "LTM", A88256)</f>
        <v>64.102563000000004</v>
      </c>
    </row>
    <row r="88257" spans="1:5" x14ac:dyDescent="0.25">
      <c r="A88257" s="1">
        <v>45419</v>
      </c>
      <c r="B88257" t="s">
        <v>94</v>
      </c>
      <c r="C88257" s="3">
        <f>_xll.SNL.Clients.Office.Excel.Functions.SPG(B88257, "SP_PRICE_CLOSE", A88257)</f>
        <v>2.4823356885748571</v>
      </c>
      <c r="D88257" s="3">
        <f>_xll.SNL.Clients.Office.Excel.Functions.SPG(B88257, "IQ_PE", "LTM", A88257)</f>
        <v>38.471074000000002</v>
      </c>
      <c r="E88257" s="3">
        <f>_xll.SNL.Clients.Office.Excel.Functions.SPG(B88257, "IQ_PE_NORM", "LTM", A88257)</f>
        <v>57.826087000000001</v>
      </c>
    </row>
    <row r="88258" spans="1:5" x14ac:dyDescent="0.25">
      <c r="A88258" s="1">
        <v>45419</v>
      </c>
      <c r="B88258" t="s">
        <v>95</v>
      </c>
      <c r="C88258" s="3">
        <f>_xll.SNL.Clients.Office.Excel.Functions.SPG(B88258, "SP_PRICE_CLOSE", A88258)</f>
        <v>74.390081322490332</v>
      </c>
      <c r="D88258" s="3">
        <f>_xll.SNL.Clients.Office.Excel.Functions.SPG(B88258, "IQ_PE", "LTM", A88258)</f>
        <v>44.363174000000001</v>
      </c>
      <c r="E88258" s="3">
        <f>_xll.SNL.Clients.Office.Excel.Functions.SPG(B88258, "IQ_PE_NORM", "LTM", A88258)</f>
        <v>59.768638000000003</v>
      </c>
    </row>
    <row r="88259" spans="1:5" x14ac:dyDescent="0.25">
      <c r="A88259" s="1">
        <v>45419</v>
      </c>
      <c r="B88259" t="s">
        <v>96</v>
      </c>
      <c r="C88259" s="3">
        <f>_xll.SNL.Clients.Office.Excel.Functions.SPG(B88259, "SP_PRICE_CLOSE", A88259)</f>
        <v>6.1325156645780563</v>
      </c>
      <c r="D88259" s="3">
        <f>_xll.SNL.Clients.Office.Excel.Functions.SPG(B88259, "IQ_PE", "LTM", A88259)</f>
        <v>34.379671000000002</v>
      </c>
      <c r="E88259" s="3">
        <f>_xll.SNL.Clients.Office.Excel.Functions.SPG(B88259, "IQ_PE_NORM", "LTM", A88259)</f>
        <v>43.151969999999999</v>
      </c>
    </row>
    <row r="88260" spans="1:5" x14ac:dyDescent="0.25">
      <c r="A88260" s="1">
        <v>45419</v>
      </c>
      <c r="B88260" t="s">
        <v>97</v>
      </c>
      <c r="C88260" s="3">
        <f>_xll.SNL.Clients.Office.Excel.Functions.SPG(B88260, "SP_PRICE_CLOSE", A88260)</f>
        <v>1.8610851886415147</v>
      </c>
      <c r="D88260" s="3">
        <f>_xll.SNL.Clients.Office.Excel.Functions.SPG(B88260, "IQ_PE", "LTM", A88260)</f>
        <v>34.215685999999998</v>
      </c>
      <c r="E88260" s="3">
        <f>_xll.SNL.Clients.Office.Excel.Functions.SPG(B88260, "IQ_PE_NORM", "LTM", A88260)</f>
        <v>48.137931000000002</v>
      </c>
    </row>
    <row r="88261" spans="1:5" x14ac:dyDescent="0.25">
      <c r="A88261" s="1">
        <v>45419</v>
      </c>
      <c r="B88261" t="s">
        <v>98</v>
      </c>
      <c r="C88261" s="3">
        <f>_xll.SNL.Clients.Office.Excel.Functions.SPG(B88261, "SP_PRICE_CLOSE", A88261)</f>
        <v>34.662045060658578</v>
      </c>
      <c r="D88261" s="3">
        <f>_xll.SNL.Clients.Office.Excel.Functions.SPG(B88261, "IQ_PE", "LTM", A88261)</f>
        <v>37.713954000000001</v>
      </c>
      <c r="E88261" s="3">
        <f>_xll.SNL.Clients.Office.Excel.Functions.SPG(B88261, "IQ_PE_NORM", "LTM", A88261)</f>
        <v>56.768559000000003</v>
      </c>
    </row>
    <row r="88262" spans="1:5" x14ac:dyDescent="0.25">
      <c r="A88262" s="1">
        <v>45419</v>
      </c>
      <c r="B88262" t="s">
        <v>99</v>
      </c>
      <c r="C88262" s="3">
        <f>_xll.SNL.Clients.Office.Excel.Functions.SPG(B88262, "SP_PRICE_CLOSE", A88262)</f>
        <v>9.6120517264364747</v>
      </c>
      <c r="D88262" s="3">
        <f>_xll.SNL.Clients.Office.Excel.Functions.SPG(B88262, "IQ_PE", "LTM", A88262)</f>
        <v>43.591293999999998</v>
      </c>
      <c r="E88262" s="3">
        <f>_xll.SNL.Clients.Office.Excel.Functions.SPG(B88262, "IQ_PE_NORM", "LTM", A88262)</f>
        <v>53.566122</v>
      </c>
    </row>
    <row r="88263" spans="1:5" x14ac:dyDescent="0.25">
      <c r="A88263" s="1">
        <v>45419</v>
      </c>
      <c r="B88263" t="s">
        <v>100</v>
      </c>
      <c r="C88263" s="3">
        <f>_xll.SNL.Clients.Office.Excel.Functions.SPG(B88263, "SP_PRICE_CLOSE", A88263)</f>
        <v>5.2526329822690307</v>
      </c>
      <c r="D88263" s="3">
        <f>_xll.SNL.Clients.Office.Excel.Functions.SPG(B88263, "IQ_PE", "LTM", A88263)</f>
        <v>33.617747000000001</v>
      </c>
      <c r="E88263" s="3">
        <f>_xll.SNL.Clients.Office.Excel.Functions.SPG(B88263, "IQ_PE_NORM", "LTM", A88263)</f>
        <v>50.127226</v>
      </c>
    </row>
    <row r="88264" spans="1:5" x14ac:dyDescent="0.25">
      <c r="A88264" s="1">
        <v>45419</v>
      </c>
      <c r="B88264" t="s">
        <v>101</v>
      </c>
      <c r="C88264" s="3">
        <f>_xll.SNL.Clients.Office.Excel.Functions.SPG(B88264, "SP_PRICE_CLOSE", A88264)</f>
        <v>26.929742700973204</v>
      </c>
      <c r="D88264" s="3">
        <f>_xll.SNL.Clients.Office.Excel.Functions.SPG(B88264, "IQ_PE", "LTM", A88264)</f>
        <v>16.460235000000001</v>
      </c>
      <c r="E88264" s="3">
        <f>_xll.SNL.Clients.Office.Excel.Functions.SPG(B88264, "IQ_PE_NORM", "LTM", A88264)</f>
        <v>26.125194</v>
      </c>
    </row>
    <row r="88265" spans="1:5" x14ac:dyDescent="0.25">
      <c r="A88265" s="1">
        <v>45419</v>
      </c>
      <c r="B88265" t="s">
        <v>102</v>
      </c>
      <c r="C88265" s="3">
        <f>_xll.SNL.Clients.Office.Excel.Functions.SPG(B88265, "SP_PRICE_CLOSE", A88265)</f>
        <v>42.927609652046392</v>
      </c>
      <c r="D88265" s="3">
        <f>_xll.SNL.Clients.Office.Excel.Functions.SPG(B88265, "IQ_PE", "LTM", A88265)</f>
        <v>43.525277000000003</v>
      </c>
      <c r="E88265" s="3">
        <f>_xll.SNL.Clients.Office.Excel.Functions.SPG(B88265, "IQ_PE_NORM", "LTM", A88265)</f>
        <v>69.666810999999996</v>
      </c>
    </row>
    <row r="88266" spans="1:5" x14ac:dyDescent="0.25">
      <c r="A88266" s="1">
        <v>45419</v>
      </c>
      <c r="B88266" t="s">
        <v>103</v>
      </c>
      <c r="C88266" s="3">
        <f>_xll.SNL.Clients.Office.Excel.Functions.SPG(B88266, "SP_PRICE_CLOSE", A88266)</f>
        <v>3.4502066391147848</v>
      </c>
      <c r="D88266" s="3">
        <f>_xll.SNL.Clients.Office.Excel.Functions.SPG(B88266, "IQ_PE", "LTM", A88266)</f>
        <v>22.862190999999999</v>
      </c>
      <c r="E88266" s="3">
        <f>_xll.SNL.Clients.Office.Excel.Functions.SPG(B88266, "IQ_PE_NORM", "LTM", A88266)</f>
        <v>35.647382999999998</v>
      </c>
    </row>
    <row r="88267" spans="1:5" x14ac:dyDescent="0.25">
      <c r="A88267" s="1">
        <v>45419</v>
      </c>
      <c r="B88267" t="s">
        <v>104</v>
      </c>
      <c r="C88267" s="3">
        <f>_xll.SNL.Clients.Office.Excel.Functions.SPG(B88267, "SP_PRICE_CLOSE", A88267)</f>
        <v>0.55992534328756172</v>
      </c>
      <c r="D88267" s="3">
        <f>_xll.SNL.Clients.Office.Excel.Functions.SPG(B88267, "IQ_PE", "LTM", A88267)</f>
        <v>18.75</v>
      </c>
      <c r="E88267" s="3">
        <f>_xll.SNL.Clients.Office.Excel.Functions.SPG(B88267, "IQ_PE_NORM", "LTM", A88267)</f>
        <v>28.378378000000001</v>
      </c>
    </row>
    <row r="88268" spans="1:5" x14ac:dyDescent="0.25">
      <c r="A88268" s="1">
        <v>45419</v>
      </c>
      <c r="B88268" t="s">
        <v>105</v>
      </c>
      <c r="C88268" s="3">
        <f>_xll.SNL.Clients.Office.Excel.Functions.SPG(B88268, "SP_PRICE_CLOSE", A88268)</f>
        <v>7.4864563199303083E-2</v>
      </c>
      <c r="D88268" s="3" t="str">
        <f>_xll.SNL.Clients.Office.Excel.Functions.SPG(B88268, "IQ_PE", "LTM", A88268)</f>
        <v>NM</v>
      </c>
      <c r="E88268" s="3" t="str">
        <f>_xll.SNL.Clients.Office.Excel.Functions.SPG(B88268, "IQ_PE_NORM", "LTM", A88268)</f>
        <v>NM</v>
      </c>
    </row>
    <row r="88269" spans="1:5" x14ac:dyDescent="0.25">
      <c r="A88269" s="1">
        <v>45419</v>
      </c>
      <c r="B88269" t="s">
        <v>106</v>
      </c>
      <c r="C88269" s="3" t="str">
        <f>_xll.SNL.Clients.Office.Excel.Functions.SPG(B88269, "SP_PRICE_CLOSE", A88269)</f>
        <v>NA</v>
      </c>
      <c r="D88269" s="3" t="str">
        <f>_xll.SNL.Clients.Office.Excel.Functions.SPG(B88269, "IQ_PE", "LTM", A88269)</f>
        <v>NA</v>
      </c>
      <c r="E88269" s="3" t="str">
        <f>_xll.SNL.Clients.Office.Excel.Functions.SPG(B88269, "IQ_PE_NORM", "LTM", A88269)</f>
        <v>NA</v>
      </c>
    </row>
    <row r="88270" spans="1:5" x14ac:dyDescent="0.25">
      <c r="A88270" s="1">
        <v>45419</v>
      </c>
      <c r="B88270" t="s">
        <v>107</v>
      </c>
      <c r="C88270" s="3">
        <f>_xll.SNL.Clients.Office.Excel.Functions.SPG(B88270, "SP_PRICE_CLOSE", A88270)</f>
        <v>34.235435275296631</v>
      </c>
      <c r="D88270" s="3" t="str">
        <f>_xll.SNL.Clients.Office.Excel.Functions.SPG(B88270, "IQ_PE", "LTM", A88270)</f>
        <v>NA</v>
      </c>
      <c r="E88270" s="3" t="str">
        <f>_xll.SNL.Clients.Office.Excel.Functions.SPG(B88270, "IQ_PE_NORM", "LTM", A88270)</f>
        <v>NA</v>
      </c>
    </row>
    <row r="88271" spans="1:5" x14ac:dyDescent="0.25">
      <c r="A88271" s="1">
        <v>45419</v>
      </c>
      <c r="B88271" t="s">
        <v>108</v>
      </c>
      <c r="C88271" s="3" t="str">
        <f>_xll.SNL.Clients.Office.Excel.Functions.SPG(B88271, "SP_PRICE_CLOSE", A88271)</f>
        <v>NA</v>
      </c>
      <c r="D88271" s="3" t="str">
        <f>_xll.SNL.Clients.Office.Excel.Functions.SPG(B88271, "IQ_PE", "LTM", A88271)</f>
        <v>NA</v>
      </c>
      <c r="E88271" s="3" t="str">
        <f>_xll.SNL.Clients.Office.Excel.Functions.SPG(B88271, "IQ_PE_NORM", "LTM", A88271)</f>
        <v>NA</v>
      </c>
    </row>
    <row r="88272" spans="1:5" x14ac:dyDescent="0.25">
      <c r="A88272" s="1">
        <v>45419</v>
      </c>
      <c r="B88272" t="s">
        <v>109</v>
      </c>
      <c r="C88272" s="3" t="str">
        <f>_xll.SNL.Clients.Office.Excel.Functions.SPG(B88272, "SP_PRICE_CLOSE", A88272)</f>
        <v>NA</v>
      </c>
      <c r="D88272" s="3" t="str">
        <f>_xll.SNL.Clients.Office.Excel.Functions.SPG(B88272, "IQ_PE", "LTM", A88272)</f>
        <v>NA</v>
      </c>
      <c r="E88272" s="3" t="str">
        <f>_xll.SNL.Clients.Office.Excel.Functions.SPG(B88272, "IQ_PE_NORM", "LTM", A88272)</f>
        <v>NA</v>
      </c>
    </row>
    <row r="88273" spans="1:5" x14ac:dyDescent="0.25">
      <c r="A88273" s="1">
        <v>45419</v>
      </c>
      <c r="B88273" t="s">
        <v>110</v>
      </c>
      <c r="C88273" s="3">
        <f>_xll.SNL.Clients.Office.Excel.Functions.SPG(B88273, "SP_PRICE_CLOSE", A88273)</f>
        <v>84.042127716304492</v>
      </c>
      <c r="D88273" s="3">
        <f>_xll.SNL.Clients.Office.Excel.Functions.SPG(B88273, "IQ_PE", "LTM", A88273)</f>
        <v>52.341414999999998</v>
      </c>
      <c r="E88273" s="3">
        <f>_xll.SNL.Clients.Office.Excel.Functions.SPG(B88273, "IQ_PE_NORM", "LTM", A88273)</f>
        <v>83.188175999999999</v>
      </c>
    </row>
    <row r="88274" spans="1:5" x14ac:dyDescent="0.25">
      <c r="A88274" s="1">
        <v>45419</v>
      </c>
      <c r="B88274" t="s">
        <v>111</v>
      </c>
      <c r="C88274" s="3">
        <f>_xll.SNL.Clients.Office.Excel.Functions.SPG(B88274, "SP_PRICE_CLOSE", A88274)</f>
        <v>41.327822956939073</v>
      </c>
      <c r="D88274" s="3">
        <f>_xll.SNL.Clients.Office.Excel.Functions.SPG(B88274, "IQ_PE", "LTM", A88274)</f>
        <v>39.092055000000002</v>
      </c>
      <c r="E88274" s="3">
        <f>_xll.SNL.Clients.Office.Excel.Functions.SPG(B88274, "IQ_PE_NORM", "LTM", A88274)</f>
        <v>55.101315</v>
      </c>
    </row>
    <row r="88275" spans="1:5" x14ac:dyDescent="0.25">
      <c r="A88275" s="1">
        <v>45419</v>
      </c>
      <c r="B88275" t="s">
        <v>112</v>
      </c>
      <c r="C88275" s="3">
        <f>_xll.SNL.Clients.Office.Excel.Functions.SPG(B88275, "SP_PRICE_CLOSE", A88275)</f>
        <v>9.1854419410745241</v>
      </c>
      <c r="D88275" s="3">
        <f>_xll.SNL.Clients.Office.Excel.Functions.SPG(B88275, "IQ_PE", "LTM", A88275)</f>
        <v>14.107289</v>
      </c>
      <c r="E88275" s="3">
        <f>_xll.SNL.Clients.Office.Excel.Functions.SPG(B88275, "IQ_PE_NORM", "LTM", A88275)</f>
        <v>18.227512999999998</v>
      </c>
    </row>
    <row r="88276" spans="1:5" x14ac:dyDescent="0.25">
      <c r="A88276" s="1">
        <v>45419</v>
      </c>
      <c r="B88276" t="s">
        <v>113</v>
      </c>
      <c r="C88276" s="3">
        <f>_xll.SNL.Clients.Office.Excel.Functions.SPG(B88276, "SP_PRICE_CLOSE", A88276)</f>
        <v>86.228502866284487</v>
      </c>
      <c r="D88276" s="3">
        <f>_xll.SNL.Clients.Office.Excel.Functions.SPG(B88276, "IQ_PE", "LTM", A88276)</f>
        <v>46.917161999999998</v>
      </c>
      <c r="E88276" s="3">
        <f>_xll.SNL.Clients.Office.Excel.Functions.SPG(B88276, "IQ_PE_NORM", "LTM", A88276)</f>
        <v>67.193019000000007</v>
      </c>
    </row>
    <row r="88277" spans="1:5" x14ac:dyDescent="0.25">
      <c r="A88277" s="1">
        <v>45419</v>
      </c>
      <c r="B88277" t="s">
        <v>114</v>
      </c>
      <c r="C88277" s="3">
        <f>_xll.SNL.Clients.Office.Excel.Functions.SPG(B88277, "SP_PRICE_CLOSE", A88277)</f>
        <v>1.5197973603519532</v>
      </c>
      <c r="D88277" s="3">
        <f>_xll.SNL.Clients.Office.Excel.Functions.SPG(B88277, "IQ_PE", "LTM", A88277)</f>
        <v>26.267281000000001</v>
      </c>
      <c r="E88277" s="3">
        <f>_xll.SNL.Clients.Office.Excel.Functions.SPG(B88277, "IQ_PE_NORM", "LTM", A88277)</f>
        <v>36.538462000000003</v>
      </c>
    </row>
    <row r="88278" spans="1:5" x14ac:dyDescent="0.25">
      <c r="A88278" s="1">
        <v>45419</v>
      </c>
      <c r="B88278" t="s">
        <v>115</v>
      </c>
      <c r="C88278" s="3">
        <f>_xll.SNL.Clients.Office.Excel.Functions.SPG(B88278, "SP_PRICE_CLOSE", A88278)</f>
        <v>242.10105319290761</v>
      </c>
      <c r="D88278" s="3">
        <f>_xll.SNL.Clients.Office.Excel.Functions.SPG(B88278, "IQ_PE", "LTM", A88278)</f>
        <v>53.569322</v>
      </c>
      <c r="E88278" s="3">
        <f>_xll.SNL.Clients.Office.Excel.Functions.SPG(B88278, "IQ_PE_NORM", "LTM", A88278)</f>
        <v>77.733070999999995</v>
      </c>
    </row>
    <row r="88279" spans="1:5" x14ac:dyDescent="0.25">
      <c r="A88279" s="1">
        <v>45419</v>
      </c>
      <c r="B88279" t="s">
        <v>116</v>
      </c>
      <c r="C88279" s="3">
        <f>_xll.SNL.Clients.Office.Excel.Functions.SPG(B88279, "SP_PRICE_CLOSE", A88279)</f>
        <v>4.3889894680709238</v>
      </c>
      <c r="D88279" s="3" t="str">
        <f>_xll.SNL.Clients.Office.Excel.Functions.SPG(B88279, "IQ_PE", "LTM", A88279)</f>
        <v>NM</v>
      </c>
      <c r="E88279" s="3" t="str">
        <f>_xll.SNL.Clients.Office.Excel.Functions.SPG(B88279, "IQ_PE_NORM", "LTM", A88279)</f>
        <v>NM</v>
      </c>
    </row>
    <row r="88280" spans="1:5" x14ac:dyDescent="0.25">
      <c r="A88280" s="1">
        <v>45419</v>
      </c>
      <c r="B88280" t="s">
        <v>117</v>
      </c>
      <c r="C88280" s="3">
        <f>_xll.SNL.Clients.Office.Excel.Functions.SPG(B88280, "SP_PRICE_CLOSE", A88280)</f>
        <v>5.7005732568990801</v>
      </c>
      <c r="D88280" s="3">
        <f>_xll.SNL.Clients.Office.Excel.Functions.SPG(B88280, "IQ_PE", "LTM", A88280)</f>
        <v>20.361905</v>
      </c>
      <c r="E88280" s="3">
        <f>_xll.SNL.Clients.Office.Excel.Functions.SPG(B88280, "IQ_PE_NORM", "LTM", A88280)</f>
        <v>30.283286</v>
      </c>
    </row>
    <row r="88281" spans="1:5" x14ac:dyDescent="0.25">
      <c r="A88281" s="1">
        <v>45419</v>
      </c>
      <c r="B88281" t="s">
        <v>118</v>
      </c>
      <c r="C88281" s="3">
        <f>_xll.SNL.Clients.Office.Excel.Functions.SPG(B88281, "SP_PRICE_CLOSE", A88281)</f>
        <v>32.79562724970004</v>
      </c>
      <c r="D88281" s="3">
        <f>_xll.SNL.Clients.Office.Excel.Functions.SPG(B88281, "IQ_PE", "LTM", A88281)</f>
        <v>5.3723520000000002</v>
      </c>
      <c r="E88281" s="3">
        <f>_xll.SNL.Clients.Office.Excel.Functions.SPG(B88281, "IQ_PE_NORM", "LTM", A88281)</f>
        <v>9.0129699999999993</v>
      </c>
    </row>
    <row r="88282" spans="1:5" x14ac:dyDescent="0.25">
      <c r="A88282" s="1">
        <v>45419</v>
      </c>
      <c r="B88282" t="s">
        <v>119</v>
      </c>
      <c r="C88282" s="3">
        <f>_xll.SNL.Clients.Office.Excel.Functions.SPG(B88282, "SP_PRICE_CLOSE", A88282)</f>
        <v>13.7048393547527</v>
      </c>
      <c r="D88282" s="3">
        <f>_xll.SNL.Clients.Office.Excel.Functions.SPG(B88282, "IQ_PE", "LTM", A88282)</f>
        <v>17.730252</v>
      </c>
      <c r="E88282" s="3">
        <f>_xll.SNL.Clients.Office.Excel.Functions.SPG(B88282, "IQ_PE_NORM", "LTM", A88282)</f>
        <v>25.764410999999999</v>
      </c>
    </row>
    <row r="88283" spans="1:5" x14ac:dyDescent="0.25">
      <c r="A88283" s="1">
        <v>45419</v>
      </c>
      <c r="B88283" t="s">
        <v>120</v>
      </c>
      <c r="C88283" s="3">
        <f>_xll.SNL.Clients.Office.Excel.Functions.SPG(B88283, "SP_PRICE_CLOSE", A88283)</f>
        <v>21.597120383948809</v>
      </c>
      <c r="D88283" s="3" t="str">
        <f>_xll.SNL.Clients.Office.Excel.Functions.SPG(B88283, "IQ_PE", "LTM", A88283)</f>
        <v>NM</v>
      </c>
      <c r="E88283" s="3">
        <f>_xll.SNL.Clients.Office.Excel.Functions.SPG(B88283, "IQ_PE_NORM", "LTM", A88283)</f>
        <v>96.085408999999999</v>
      </c>
    </row>
    <row r="88284" spans="1:5" x14ac:dyDescent="0.25">
      <c r="A88284" s="1">
        <v>45419</v>
      </c>
      <c r="B88284" t="s">
        <v>121</v>
      </c>
      <c r="C88284" s="3">
        <f>_xll.SNL.Clients.Office.Excel.Functions.SPG(B88284, "SP_PRICE_CLOSE", A88284)</f>
        <v>2.9702706305825894</v>
      </c>
      <c r="D88284" s="3" t="str">
        <f>_xll.SNL.Clients.Office.Excel.Functions.SPG(B88284, "IQ_PE", "LTM", A88284)</f>
        <v>NM</v>
      </c>
      <c r="E88284" s="3" t="str">
        <f>_xll.SNL.Clients.Office.Excel.Functions.SPG(B88284, "IQ_PE_NORM", "LTM", A88284)</f>
        <v>NM</v>
      </c>
    </row>
    <row r="88285" spans="1:5" x14ac:dyDescent="0.25">
      <c r="A88285" s="1">
        <v>45419</v>
      </c>
      <c r="B88285" t="s">
        <v>122</v>
      </c>
      <c r="C88285" s="3">
        <f>_xll.SNL.Clients.Office.Excel.Functions.SPG(B88285, "SP_PRICE_CLOSE", A88285)</f>
        <v>4.4687375016664452</v>
      </c>
      <c r="D88285" s="3">
        <f>_xll.SNL.Clients.Office.Excel.Functions.SPG(B88285, "IQ_PE", "LTM", A88285)</f>
        <v>74.488889</v>
      </c>
      <c r="E88285" s="3">
        <f>_xll.SNL.Clients.Office.Excel.Functions.SPG(B88285, "IQ_PE_NORM", "LTM", A88285)</f>
        <v>108.831169</v>
      </c>
    </row>
    <row r="88286" spans="1:5" x14ac:dyDescent="0.25">
      <c r="A88286" s="1">
        <v>45419</v>
      </c>
      <c r="B88286" t="s">
        <v>123</v>
      </c>
      <c r="C88286" s="3">
        <f>_xll.SNL.Clients.Office.Excel.Functions.SPG(B88286, "SP_PRICE_CLOSE", A88286)</f>
        <v>14.158112251699775</v>
      </c>
      <c r="D88286" s="3">
        <f>_xll.SNL.Clients.Office.Excel.Functions.SPG(B88286, "IQ_PE", "LTM", A88286)</f>
        <v>50.910834000000001</v>
      </c>
      <c r="E88286" s="3">
        <f>_xll.SNL.Clients.Office.Excel.Functions.SPG(B88286, "IQ_PE_NORM", "LTM", A88286)</f>
        <v>80.945121999999998</v>
      </c>
    </row>
    <row r="88287" spans="1:5" x14ac:dyDescent="0.25">
      <c r="A88287" s="1">
        <v>45419</v>
      </c>
      <c r="B88287" t="s">
        <v>124</v>
      </c>
      <c r="C88287" s="3" t="str">
        <f>_xll.SNL.Clients.Office.Excel.Functions.SPG(B88287, "SP_PRICE_CLOSE", A88287)</f>
        <v>NA</v>
      </c>
      <c r="D88287" s="3" t="str">
        <f>_xll.SNL.Clients.Office.Excel.Functions.SPG(B88287, "IQ_PE", "LTM", A88287)</f>
        <v>NA</v>
      </c>
      <c r="E88287" s="3" t="str">
        <f>_xll.SNL.Clients.Office.Excel.Functions.SPG(B88287, "IQ_PE_NORM", "LTM", A88287)</f>
        <v>NA</v>
      </c>
    </row>
    <row r="88288" spans="1:5" x14ac:dyDescent="0.25">
      <c r="A88288" s="1">
        <v>45419</v>
      </c>
      <c r="B88288" t="s">
        <v>125</v>
      </c>
      <c r="C88288" s="3">
        <f>_xll.SNL.Clients.Office.Excel.Functions.SPG(B88288, "SP_PRICE_CLOSE", A88288)</f>
        <v>1.1171843754166113</v>
      </c>
      <c r="D88288" s="3">
        <f>_xll.SNL.Clients.Office.Excel.Functions.SPG(B88288, "IQ_PE", "LTM", A88288)</f>
        <v>220.52631600000001</v>
      </c>
      <c r="E88288" s="3">
        <f>_xll.SNL.Clients.Office.Excel.Functions.SPG(B88288, "IQ_PE_NORM", "LTM", A88288)</f>
        <v>232.77777800000001</v>
      </c>
    </row>
    <row r="88289" spans="1:5" x14ac:dyDescent="0.25">
      <c r="A88289" s="1">
        <v>45419</v>
      </c>
      <c r="B88289" t="s">
        <v>126</v>
      </c>
      <c r="C88289" s="3">
        <f>_xll.SNL.Clients.Office.Excel.Functions.SPG(B88289, "SP_PRICE_CLOSE", A88289)</f>
        <v>15.517930942540996</v>
      </c>
      <c r="D88289" s="3">
        <f>_xll.SNL.Clients.Office.Excel.Functions.SPG(B88289, "IQ_PE", "LTM", A88289)</f>
        <v>14.55</v>
      </c>
      <c r="E88289" s="3">
        <f>_xll.SNL.Clients.Office.Excel.Functions.SPG(B88289, "IQ_PE_NORM", "LTM", A88289)</f>
        <v>22.698907999999999</v>
      </c>
    </row>
    <row r="88290" spans="1:5" x14ac:dyDescent="0.25">
      <c r="A88290" s="1">
        <v>45419</v>
      </c>
      <c r="B88290" t="s">
        <v>127</v>
      </c>
      <c r="C88290" s="3">
        <f>_xll.SNL.Clients.Office.Excel.Functions.SPG(B88290, "SP_PRICE_CLOSE", A88290)</f>
        <v>3.0929209438741503</v>
      </c>
      <c r="D88290" s="3" t="str">
        <f>_xll.SNL.Clients.Office.Excel.Functions.SPG(B88290, "IQ_PE", "LTM", A88290)</f>
        <v>NM</v>
      </c>
      <c r="E88290" s="3" t="str">
        <f>_xll.SNL.Clients.Office.Excel.Functions.SPG(B88290, "IQ_PE_NORM", "LTM", A88290)</f>
        <v>NM</v>
      </c>
    </row>
    <row r="88291" spans="1:5" x14ac:dyDescent="0.25">
      <c r="A88291" s="1">
        <v>45419</v>
      </c>
      <c r="B88291" t="s">
        <v>128</v>
      </c>
      <c r="C88291" s="3">
        <f>_xll.SNL.Clients.Office.Excel.Functions.SPG(B88291, "SP_PRICE_CLOSE", A88291)</f>
        <v>2.6716437808292226</v>
      </c>
      <c r="D88291" s="3">
        <f>_xll.SNL.Clients.Office.Excel.Functions.SPG(B88291, "IQ_PE", "LTM", A88291)</f>
        <v>19.418604999999999</v>
      </c>
      <c r="E88291" s="3">
        <f>_xll.SNL.Clients.Office.Excel.Functions.SPG(B88291, "IQ_PE_NORM", "LTM", A88291)</f>
        <v>29.127907</v>
      </c>
    </row>
    <row r="88292" spans="1:5" x14ac:dyDescent="0.25">
      <c r="A88292" s="1">
        <v>45419</v>
      </c>
      <c r="B88292" t="s">
        <v>129</v>
      </c>
      <c r="C88292" s="3">
        <f>_xll.SNL.Clients.Office.Excel.Functions.SPG(B88292, "SP_PRICE_CLOSE", A88292)</f>
        <v>15.99786695107319</v>
      </c>
      <c r="D88292" s="3">
        <f>_xll.SNL.Clients.Office.Excel.Functions.SPG(B88292, "IQ_PE", "LTM", A88292)</f>
        <v>24</v>
      </c>
      <c r="E88292" s="3">
        <f>_xll.SNL.Clients.Office.Excel.Functions.SPG(B88292, "IQ_PE_NORM", "LTM", A88292)</f>
        <v>35.735557</v>
      </c>
    </row>
    <row r="88293" spans="1:5" x14ac:dyDescent="0.25">
      <c r="A88293" s="1">
        <v>45419</v>
      </c>
      <c r="B88293" t="s">
        <v>130</v>
      </c>
      <c r="C88293" s="3">
        <f>_xll.SNL.Clients.Office.Excel.Functions.SPG(B88293, "SP_PRICE_CLOSE", A88293)</f>
        <v>10.131982402346354</v>
      </c>
      <c r="D88293" s="3">
        <f>_xll.SNL.Clients.Office.Excel.Functions.SPG(B88293, "IQ_PE", "LTM", A88293)</f>
        <v>113.43283599999999</v>
      </c>
      <c r="E88293" s="3">
        <f>_xll.SNL.Clients.Office.Excel.Functions.SPG(B88293, "IQ_PE_NORM", "LTM", A88293)</f>
        <v>150.19762800000001</v>
      </c>
    </row>
    <row r="88294" spans="1:5" x14ac:dyDescent="0.25">
      <c r="A88294" s="1">
        <v>45419</v>
      </c>
      <c r="B88294" t="s">
        <v>131</v>
      </c>
      <c r="C88294" s="3">
        <f>_xll.SNL.Clients.Office.Excel.Functions.SPG(B88294, "SP_PRICE_CLOSE", A88294)</f>
        <v>4.3727502999600052</v>
      </c>
      <c r="D88294" s="3">
        <f>_xll.SNL.Clients.Office.Excel.Functions.SPG(B88294, "IQ_PE", "LTM", A88294)</f>
        <v>138.98305099999999</v>
      </c>
      <c r="E88294" s="3">
        <f>_xll.SNL.Clients.Office.Excel.Functions.SPG(B88294, "IQ_PE_NORM", "LTM", A88294)</f>
        <v>124.242424</v>
      </c>
    </row>
    <row r="88295" spans="1:5" x14ac:dyDescent="0.25">
      <c r="A88295" s="1">
        <v>45419</v>
      </c>
      <c r="B88295" t="s">
        <v>132</v>
      </c>
      <c r="C88295" s="3">
        <f>_xll.SNL.Clients.Office.Excel.Functions.SPG(B88295, "SP_PRICE_CLOSE", A88295)</f>
        <v>6.356485801893081</v>
      </c>
      <c r="D88295" s="3">
        <f>_xll.SNL.Clients.Office.Excel.Functions.SPG(B88295, "IQ_PE", "LTM", A88295)</f>
        <v>8.7647060000000003</v>
      </c>
      <c r="E88295" s="3">
        <f>_xll.SNL.Clients.Office.Excel.Functions.SPG(B88295, "IQ_PE_NORM", "LTM", A88295)</f>
        <v>13.780347000000001</v>
      </c>
    </row>
    <row r="88296" spans="1:5" x14ac:dyDescent="0.25">
      <c r="A88296" s="1">
        <v>45419</v>
      </c>
      <c r="B88296" t="s">
        <v>133</v>
      </c>
      <c r="C88296" s="3" t="str">
        <f>_xll.SNL.Clients.Office.Excel.Functions.SPG(B88296, "SP_PRICE_CLOSE", A88296)</f>
        <v>NA</v>
      </c>
      <c r="D88296" s="3" t="str">
        <f>_xll.SNL.Clients.Office.Excel.Functions.SPG(B88296, "IQ_PE", "LTM", A88296)</f>
        <v>NA</v>
      </c>
      <c r="E88296" s="3" t="str">
        <f>_xll.SNL.Clients.Office.Excel.Functions.SPG(B88296, "IQ_PE_NORM", "LTM", A88296)</f>
        <v>NA</v>
      </c>
    </row>
    <row r="88297" spans="1:5" x14ac:dyDescent="0.25">
      <c r="A88297" s="1">
        <v>45419</v>
      </c>
      <c r="B88297" t="s">
        <v>134</v>
      </c>
      <c r="C88297" s="3">
        <f>_xll.SNL.Clients.Office.Excel.Functions.SPG(B88297, "SP_PRICE_CLOSE", A88297)</f>
        <v>8.4655379282762304</v>
      </c>
      <c r="D88297" s="3">
        <f>_xll.SNL.Clients.Office.Excel.Functions.SPG(B88297, "IQ_PE", "LTM", A88297)</f>
        <v>94.776118999999994</v>
      </c>
      <c r="E88297" s="3">
        <f>_xll.SNL.Clients.Office.Excel.Functions.SPG(B88297, "IQ_PE_NORM", "LTM", A88297)</f>
        <v>144.977169</v>
      </c>
    </row>
    <row r="88298" spans="1:5" x14ac:dyDescent="0.25">
      <c r="A88298" s="1">
        <v>45419</v>
      </c>
      <c r="B88298" t="s">
        <v>135</v>
      </c>
      <c r="C88298" s="3" t="str">
        <f>_xll.SNL.Clients.Office.Excel.Functions.SPG(B88298, "SP_PRICE_CLOSE", A88298)</f>
        <v>NA</v>
      </c>
      <c r="D88298" s="3" t="str">
        <f>_xll.SNL.Clients.Office.Excel.Functions.SPG(B88298, "IQ_PE", "LTM", A88298)</f>
        <v>NA</v>
      </c>
      <c r="E88298" s="3" t="str">
        <f>_xll.SNL.Clients.Office.Excel.Functions.SPG(B88298, "IQ_PE_NORM", "LTM", A88298)</f>
        <v>NA</v>
      </c>
    </row>
    <row r="88299" spans="1:5" x14ac:dyDescent="0.25">
      <c r="A88299" s="1">
        <v>45419</v>
      </c>
      <c r="B88299" t="s">
        <v>136</v>
      </c>
      <c r="C88299" s="3">
        <f>_xll.SNL.Clients.Office.Excel.Functions.SPG(B88299, "SP_PRICE_CLOSE", A88299)</f>
        <v>13.331555792560993</v>
      </c>
      <c r="D88299" s="3">
        <f>_xll.SNL.Clients.Office.Excel.Functions.SPG(B88299, "IQ_PE", "LTM", A88299)</f>
        <v>43.252594999999999</v>
      </c>
      <c r="E88299" s="3">
        <f>_xll.SNL.Clients.Office.Excel.Functions.SPG(B88299, "IQ_PE_NORM", "LTM", A88299)</f>
        <v>67.385445000000004</v>
      </c>
    </row>
    <row r="88300" spans="1:5" x14ac:dyDescent="0.25">
      <c r="A88300" s="1">
        <v>45419</v>
      </c>
      <c r="B88300" t="s">
        <v>137</v>
      </c>
      <c r="C88300" s="3">
        <f>_xll.SNL.Clients.Office.Excel.Functions.SPG(B88300, "SP_PRICE_CLOSE", A88300)</f>
        <v>11.887303826156513</v>
      </c>
      <c r="D88300" s="3" t="str">
        <f>_xll.SNL.Clients.Office.Excel.Functions.SPG(B88300, "IQ_PE", "LTM", A88300)</f>
        <v>NA</v>
      </c>
      <c r="E88300" s="3" t="str">
        <f>_xll.SNL.Clients.Office.Excel.Functions.SPG(B88300, "IQ_PE_NORM", "LTM", A88300)</f>
        <v>NA</v>
      </c>
    </row>
    <row r="88301" spans="1:5" x14ac:dyDescent="0.25">
      <c r="A88301" s="1">
        <v>45419</v>
      </c>
      <c r="B88301" t="s">
        <v>138</v>
      </c>
      <c r="C88301" s="3">
        <f>_xll.SNL.Clients.Office.Excel.Functions.SPG(B88301, "SP_PRICE_CLOSE", A88301)</f>
        <v>1.1065191307825624</v>
      </c>
      <c r="D88301" s="3">
        <f>_xll.SNL.Clients.Office.Excel.Functions.SPG(B88301, "IQ_PE", "LTM", A88301)</f>
        <v>72.807017999999999</v>
      </c>
      <c r="E88301" s="3">
        <f>_xll.SNL.Clients.Office.Excel.Functions.SPG(B88301, "IQ_PE_NORM", "LTM", A88301)</f>
        <v>90.217391000000006</v>
      </c>
    </row>
    <row r="88302" spans="1:5" x14ac:dyDescent="0.25">
      <c r="A88302" s="1">
        <v>45419</v>
      </c>
      <c r="B88302" t="s">
        <v>139</v>
      </c>
      <c r="C88302" s="3" t="str">
        <f>_xll.SNL.Clients.Office.Excel.Functions.SPG(B88302, "SP_PRICE_CLOSE", A88302)</f>
        <v>NA</v>
      </c>
      <c r="D88302" s="3" t="str">
        <f>_xll.SNL.Clients.Office.Excel.Functions.SPG(B88302, "IQ_PE", "LTM", A88302)</f>
        <v>NA</v>
      </c>
      <c r="E88302" s="3" t="str">
        <f>_xll.SNL.Clients.Office.Excel.Functions.SPG(B88302, "IQ_PE_NORM", "LTM", A88302)</f>
        <v>NA</v>
      </c>
    </row>
    <row r="88303" spans="1:5" x14ac:dyDescent="0.25">
      <c r="A88303" s="1">
        <v>45419</v>
      </c>
      <c r="B88303" t="s">
        <v>140</v>
      </c>
      <c r="C88303" s="3">
        <f>_xll.SNL.Clients.Office.Excel.Functions.SPG(B88303, "SP_PRICE_CLOSE", A88303)</f>
        <v>7.4790027996267172</v>
      </c>
      <c r="D88303" s="3" t="str">
        <f>_xll.SNL.Clients.Office.Excel.Functions.SPG(B88303, "IQ_PE", "LTM", A88303)</f>
        <v>NM</v>
      </c>
      <c r="E88303" s="3" t="str">
        <f>_xll.SNL.Clients.Office.Excel.Functions.SPG(B88303, "IQ_PE_NORM", "LTM", A88303)</f>
        <v>NM</v>
      </c>
    </row>
    <row r="88304" spans="1:5" x14ac:dyDescent="0.25">
      <c r="A88304" s="1">
        <v>45419</v>
      </c>
      <c r="B88304" t="s">
        <v>141</v>
      </c>
      <c r="C88304" s="3">
        <f>_xll.SNL.Clients.Office.Excel.Functions.SPG(B88304, "SP_PRICE_CLOSE", A88304)</f>
        <v>7.9856019197440338</v>
      </c>
      <c r="D88304" s="3">
        <f>_xll.SNL.Clients.Office.Excel.Functions.SPG(B88304, "IQ_PE", "LTM", A88304)</f>
        <v>49.259867999999997</v>
      </c>
      <c r="E88304" s="3">
        <f>_xll.SNL.Clients.Office.Excel.Functions.SPG(B88304, "IQ_PE_NORM", "LTM", A88304)</f>
        <v>64.686824999999999</v>
      </c>
    </row>
    <row r="88305" spans="1:5" x14ac:dyDescent="0.25">
      <c r="A88305" s="1">
        <v>45419</v>
      </c>
      <c r="B88305" t="s">
        <v>142</v>
      </c>
      <c r="C88305" s="3">
        <f>_xll.SNL.Clients.Office.Excel.Functions.SPG(B88305, "SP_PRICE_CLOSE", A88305)</f>
        <v>36.795093987468341</v>
      </c>
      <c r="D88305" s="3">
        <f>_xll.SNL.Clients.Office.Excel.Functions.SPG(B88305, "IQ_PE", "LTM", A88305)</f>
        <v>33.038066000000001</v>
      </c>
      <c r="E88305" s="3">
        <f>_xll.SNL.Clients.Office.Excel.Functions.SPG(B88305, "IQ_PE_NORM", "LTM", A88305)</f>
        <v>48.746026000000001</v>
      </c>
    </row>
    <row r="88306" spans="1:5" x14ac:dyDescent="0.25">
      <c r="A88306" s="1">
        <v>45419</v>
      </c>
      <c r="B88306" t="s">
        <v>143</v>
      </c>
      <c r="C88306" s="3" t="str">
        <f>_xll.SNL.Clients.Office.Excel.Functions.SPG(B88306, "SP_PRICE_CLOSE", A88306)</f>
        <v>NA</v>
      </c>
      <c r="D88306" s="3" t="str">
        <f>_xll.SNL.Clients.Office.Excel.Functions.SPG(B88306, "IQ_PE", "LTM", A88306)</f>
        <v>NA</v>
      </c>
      <c r="E88306" s="3" t="str">
        <f>_xll.SNL.Clients.Office.Excel.Functions.SPG(B88306, "IQ_PE_NORM", "LTM", A88306)</f>
        <v>NA</v>
      </c>
    </row>
    <row r="88307" spans="1:5" x14ac:dyDescent="0.25">
      <c r="A88307" s="1">
        <v>45419</v>
      </c>
      <c r="B88307" t="s">
        <v>144</v>
      </c>
      <c r="C88307" s="3">
        <f>_xll.SNL.Clients.Office.Excel.Functions.SPG(B88307, "SP_PRICE_CLOSE", A88307)</f>
        <v>3.6208505532595656</v>
      </c>
      <c r="D88307" s="3">
        <f>_xll.SNL.Clients.Office.Excel.Functions.SPG(B88307, "IQ_PE", "LTM", A88307)</f>
        <v>16.744759999999999</v>
      </c>
      <c r="E88307" s="3">
        <f>_xll.SNL.Clients.Office.Excel.Functions.SPG(B88307, "IQ_PE_NORM", "LTM", A88307)</f>
        <v>26.266925000000001</v>
      </c>
    </row>
    <row r="88308" spans="1:5" x14ac:dyDescent="0.25">
      <c r="A88308" s="1">
        <v>45419</v>
      </c>
      <c r="B88308" t="s">
        <v>145</v>
      </c>
      <c r="C88308" s="3">
        <f>_xll.SNL.Clients.Office.Excel.Functions.SPG(B88308, "SP_PRICE_CLOSE", A88308)</f>
        <v>4.474070123983469</v>
      </c>
      <c r="D88308" s="3" t="str">
        <f>_xll.SNL.Clients.Office.Excel.Functions.SPG(B88308, "IQ_PE", "LTM", A88308)</f>
        <v>NM</v>
      </c>
      <c r="E88308" s="3">
        <f>_xll.SNL.Clients.Office.Excel.Functions.SPG(B88308, "IQ_PE_NORM", "LTM", A88308)</f>
        <v>266.34920599999998</v>
      </c>
    </row>
    <row r="88309" spans="1:5" x14ac:dyDescent="0.25">
      <c r="A88309" s="1">
        <v>45419</v>
      </c>
      <c r="B88309" t="s">
        <v>146</v>
      </c>
      <c r="C88309" s="3">
        <f>_xll.SNL.Clients.Office.Excel.Functions.SPG(B88309, "SP_PRICE_CLOSE", A88309)</f>
        <v>1.1171843754166113</v>
      </c>
      <c r="D88309" s="3">
        <f>_xll.SNL.Clients.Office.Excel.Functions.SPG(B88309, "IQ_PE", "LTM", A88309)</f>
        <v>53.717948999999997</v>
      </c>
      <c r="E88309" s="3">
        <f>_xll.SNL.Clients.Office.Excel.Functions.SPG(B88309, "IQ_PE_NORM", "LTM", A88309)</f>
        <v>51.728394999999999</v>
      </c>
    </row>
    <row r="88310" spans="1:5" x14ac:dyDescent="0.25">
      <c r="A88310" s="1">
        <v>45419</v>
      </c>
      <c r="B88310" t="s">
        <v>147</v>
      </c>
      <c r="C88310" s="3">
        <f>_xll.SNL.Clients.Office.Excel.Functions.SPG(B88310, "SP_PRICE_CLOSE", A88310)</f>
        <v>1.906412478336222</v>
      </c>
      <c r="D88310" s="3">
        <f>_xll.SNL.Clients.Office.Excel.Functions.SPG(B88310, "IQ_PE", "LTM", A88310)</f>
        <v>26.190476</v>
      </c>
      <c r="E88310" s="3">
        <f>_xll.SNL.Clients.Office.Excel.Functions.SPG(B88310, "IQ_PE_NORM", "LTM", A88310)</f>
        <v>39.285713999999999</v>
      </c>
    </row>
    <row r="88311" spans="1:5" x14ac:dyDescent="0.25">
      <c r="A88311" s="1">
        <v>45419</v>
      </c>
      <c r="B88311" t="s">
        <v>148</v>
      </c>
      <c r="C88311" s="3">
        <f>_xll.SNL.Clients.Office.Excel.Functions.SPG(B88311, "SP_PRICE_CLOSE", A88311)</f>
        <v>4.3460871883748835</v>
      </c>
      <c r="D88311" s="3" t="str">
        <f>_xll.SNL.Clients.Office.Excel.Functions.SPG(B88311, "IQ_PE", "LTM", A88311)</f>
        <v>NM</v>
      </c>
      <c r="E88311" s="3" t="str">
        <f>_xll.SNL.Clients.Office.Excel.Functions.SPG(B88311, "IQ_PE_NORM", "LTM", A88311)</f>
        <v>NM</v>
      </c>
    </row>
    <row r="88312" spans="1:5" x14ac:dyDescent="0.25">
      <c r="A88312" s="1">
        <v>45419</v>
      </c>
      <c r="B88312" t="s">
        <v>149</v>
      </c>
      <c r="C88312" s="3">
        <f>_xll.SNL.Clients.Office.Excel.Functions.SPG(B88312, "SP_PRICE_CLOSE", A88312)</f>
        <v>7.4656712438341559</v>
      </c>
      <c r="D88312" s="3" t="str">
        <f>_xll.SNL.Clients.Office.Excel.Functions.SPG(B88312, "IQ_PE", "LTM", A88312)</f>
        <v>NA</v>
      </c>
      <c r="E88312" s="3" t="str">
        <f>_xll.SNL.Clients.Office.Excel.Functions.SPG(B88312, "IQ_PE_NORM", "LTM", A88312)</f>
        <v>NA</v>
      </c>
    </row>
    <row r="88313" spans="1:5" x14ac:dyDescent="0.25">
      <c r="A88313" s="1">
        <v>45419</v>
      </c>
      <c r="B88313" t="s">
        <v>150</v>
      </c>
      <c r="C88313" s="3">
        <f>_xll.SNL.Clients.Office.Excel.Functions.SPG(B88313, "SP_PRICE_CLOSE", A88313)</f>
        <v>1.5997866951073192</v>
      </c>
      <c r="D88313" s="3">
        <f>_xll.SNL.Clients.Office.Excel.Functions.SPG(B88313, "IQ_PE", "LTM", A88313)</f>
        <v>24</v>
      </c>
      <c r="E88313" s="3">
        <f>_xll.SNL.Clients.Office.Excel.Functions.SPG(B88313, "IQ_PE_NORM", "LTM", A88313)</f>
        <v>33.519553000000002</v>
      </c>
    </row>
    <row r="88314" spans="1:5" x14ac:dyDescent="0.25">
      <c r="A88314" s="1">
        <v>45419</v>
      </c>
      <c r="B88314" t="s">
        <v>151</v>
      </c>
      <c r="C88314" s="3">
        <f>_xll.SNL.Clients.Office.Excel.Functions.SPG(B88314, "SP_PRICE_CLOSE", A88314)</f>
        <v>1.9144114118117583</v>
      </c>
      <c r="D88314" s="3">
        <f>_xll.SNL.Clients.Office.Excel.Functions.SPG(B88314, "IQ_PE", "LTM", A88314)</f>
        <v>32.785387999999998</v>
      </c>
      <c r="E88314" s="3">
        <f>_xll.SNL.Clients.Office.Excel.Functions.SPG(B88314, "IQ_PE_NORM", "LTM", A88314)</f>
        <v>44.596272999999997</v>
      </c>
    </row>
    <row r="88315" spans="1:5" x14ac:dyDescent="0.25">
      <c r="A88315" s="1">
        <v>45419</v>
      </c>
      <c r="B88315" t="s">
        <v>152</v>
      </c>
      <c r="C88315" s="3" t="str">
        <f>_xll.SNL.Clients.Office.Excel.Functions.SPG(B88315, "SP_PRICE_CLOSE", A88315)</f>
        <v>NA</v>
      </c>
      <c r="D88315" s="3" t="str">
        <f>_xll.SNL.Clients.Office.Excel.Functions.SPG(B88315, "IQ_PE", "LTM", A88315)</f>
        <v>NA</v>
      </c>
      <c r="E88315" s="3" t="str">
        <f>_xll.SNL.Clients.Office.Excel.Functions.SPG(B88315, "IQ_PE_NORM", "LTM", A88315)</f>
        <v>NA</v>
      </c>
    </row>
    <row r="88316" spans="1:5" x14ac:dyDescent="0.25">
      <c r="A88316" s="1">
        <v>45419</v>
      </c>
      <c r="B88316" t="s">
        <v>153</v>
      </c>
      <c r="C88316" s="3">
        <f>_xll.SNL.Clients.Office.Excel.Functions.SPG(B88316, "SP_PRICE_CLOSE", A88316)</f>
        <v>7.0123980802559664</v>
      </c>
      <c r="D88316" s="3">
        <f>_xll.SNL.Clients.Office.Excel.Functions.SPG(B88316, "IQ_PE", "LTM", A88316)</f>
        <v>21.539504999999998</v>
      </c>
      <c r="E88316" s="3">
        <f>_xll.SNL.Clients.Office.Excel.Functions.SPG(B88316, "IQ_PE_NORM", "LTM", A88316)</f>
        <v>28.617775999999999</v>
      </c>
    </row>
    <row r="88317" spans="1:5" x14ac:dyDescent="0.25">
      <c r="A88317" s="1">
        <v>45419</v>
      </c>
      <c r="B88317" t="s">
        <v>154</v>
      </c>
      <c r="C88317" s="3">
        <f>_xll.SNL.Clients.Office.Excel.Functions.SPG(B88317, "SP_PRICE_CLOSE", A88317)</f>
        <v>4.0687908278896145</v>
      </c>
      <c r="D88317" s="3">
        <f>_xll.SNL.Clients.Office.Excel.Functions.SPG(B88317, "IQ_PE", "LTM", A88317)</f>
        <v>28.470148999999999</v>
      </c>
      <c r="E88317" s="3">
        <f>_xll.SNL.Clients.Office.Excel.Functions.SPG(B88317, "IQ_PE_NORM", "LTM", A88317)</f>
        <v>42.271467999999999</v>
      </c>
    </row>
    <row r="88318" spans="1:5" x14ac:dyDescent="0.25">
      <c r="A88318" s="1">
        <v>45419</v>
      </c>
      <c r="B88318" t="s">
        <v>155</v>
      </c>
      <c r="C88318" s="3" t="str">
        <f>_xll.SNL.Clients.Office.Excel.Functions.SPG(B88318, "SP_PRICE_CLOSE", A88318)</f>
        <v>NA</v>
      </c>
      <c r="D88318" s="3" t="str">
        <f>_xll.SNL.Clients.Office.Excel.Functions.SPG(B88318, "IQ_PE", "LTM", A88318)</f>
        <v>NA</v>
      </c>
      <c r="E88318" s="3" t="str">
        <f>_xll.SNL.Clients.Office.Excel.Functions.SPG(B88318, "IQ_PE_NORM", "LTM", A88318)</f>
        <v>NA</v>
      </c>
    </row>
    <row r="88319" spans="1:5" x14ac:dyDescent="0.25">
      <c r="A88319" s="1">
        <v>45419</v>
      </c>
      <c r="B88319" t="s">
        <v>156</v>
      </c>
      <c r="C88319" s="3">
        <f>_xll.SNL.Clients.Office.Excel.Functions.SPG(B88319, "SP_PRICE_CLOSE", A88319)</f>
        <v>55.885881882415681</v>
      </c>
      <c r="D88319" s="3">
        <f>_xll.SNL.Clients.Office.Excel.Functions.SPG(B88319, "IQ_PE", "LTM", A88319)</f>
        <v>30.818997</v>
      </c>
      <c r="E88319" s="3">
        <f>_xll.SNL.Clients.Office.Excel.Functions.SPG(B88319, "IQ_PE_NORM", "LTM", A88319)</f>
        <v>46.157234000000003</v>
      </c>
    </row>
    <row r="88320" spans="1:5" x14ac:dyDescent="0.25">
      <c r="A88320" s="1">
        <v>45419</v>
      </c>
      <c r="B88320" t="s">
        <v>157</v>
      </c>
      <c r="C88320" s="3">
        <f>_xll.SNL.Clients.Office.Excel.Functions.SPG(B88320, "SP_PRICE_CLOSE", A88320)</f>
        <v>7.1457139048126921</v>
      </c>
      <c r="D88320" s="3">
        <f>_xll.SNL.Clients.Office.Excel.Functions.SPG(B88320, "IQ_PE", "LTM", A88320)</f>
        <v>18.231293000000001</v>
      </c>
      <c r="E88320" s="3">
        <f>_xll.SNL.Clients.Office.Excel.Functions.SPG(B88320, "IQ_PE_NORM", "LTM", A88320)</f>
        <v>25.475285</v>
      </c>
    </row>
    <row r="88321" spans="1:5" x14ac:dyDescent="0.25">
      <c r="A88321" s="1">
        <v>45419</v>
      </c>
      <c r="B88321" t="s">
        <v>158</v>
      </c>
      <c r="C88321" s="3">
        <f>_xll.SNL.Clients.Office.Excel.Functions.SPG(B88321, "SP_PRICE_CLOSE", A88321)</f>
        <v>1.7037728302892947</v>
      </c>
      <c r="D88321" s="3">
        <f>_xll.SNL.Clients.Office.Excel.Functions.SPG(B88321, "IQ_PE", "LTM", A88321)</f>
        <v>29.583333</v>
      </c>
      <c r="E88321" s="3">
        <f>_xll.SNL.Clients.Office.Excel.Functions.SPG(B88321, "IQ_PE_NORM", "LTM", A88321)</f>
        <v>42.6</v>
      </c>
    </row>
    <row r="88322" spans="1:5" x14ac:dyDescent="0.25">
      <c r="A88322" s="1">
        <v>45419</v>
      </c>
      <c r="B88322" t="s">
        <v>159</v>
      </c>
      <c r="C88322" s="3">
        <f>_xll.SNL.Clients.Office.Excel.Functions.SPG(B88322, "SP_PRICE_CLOSE", A88322)</f>
        <v>5.4339421410478606</v>
      </c>
      <c r="D88322" s="3">
        <f>_xll.SNL.Clients.Office.Excel.Functions.SPG(B88322, "IQ_PE", "LTM", A88322)</f>
        <v>26.675393</v>
      </c>
      <c r="E88322" s="3">
        <f>_xll.SNL.Clients.Office.Excel.Functions.SPG(B88322, "IQ_PE_NORM", "LTM", A88322)</f>
        <v>34.542372999999998</v>
      </c>
    </row>
    <row r="88323" spans="1:5" x14ac:dyDescent="0.25">
      <c r="A88323" s="1">
        <v>45419</v>
      </c>
      <c r="B88323" t="s">
        <v>160</v>
      </c>
      <c r="C88323" s="3">
        <f>_xll.SNL.Clients.Office.Excel.Functions.SPG(B88323, "SP_PRICE_CLOSE", A88323)</f>
        <v>23.996800426609788</v>
      </c>
      <c r="D88323" s="3">
        <f>_xll.SNL.Clients.Office.Excel.Functions.SPG(B88323, "IQ_PE", "LTM", A88323)</f>
        <v>24.644030999999998</v>
      </c>
      <c r="E88323" s="3">
        <f>_xll.SNL.Clients.Office.Excel.Functions.SPG(B88323, "IQ_PE_NORM", "LTM", A88323)</f>
        <v>37.926675000000003</v>
      </c>
    </row>
    <row r="88324" spans="1:5" x14ac:dyDescent="0.25">
      <c r="A88324" s="1">
        <v>45419</v>
      </c>
      <c r="B88324" t="s">
        <v>161</v>
      </c>
      <c r="C88324" s="3">
        <f>_xll.SNL.Clients.Office.Excel.Functions.SPG(B88324, "SP_PRICE_CLOSE", A88324)</f>
        <v>1.1598453539528062</v>
      </c>
      <c r="D88324" s="3" t="str">
        <f>_xll.SNL.Clients.Office.Excel.Functions.SPG(B88324, "IQ_PE", "LTM", A88324)</f>
        <v>NA</v>
      </c>
      <c r="E88324" s="3" t="str">
        <f>_xll.SNL.Clients.Office.Excel.Functions.SPG(B88324, "IQ_PE_NORM", "LTM", A88324)</f>
        <v>NA</v>
      </c>
    </row>
    <row r="88325" spans="1:5" x14ac:dyDescent="0.25">
      <c r="A88325" s="1">
        <v>45419</v>
      </c>
      <c r="B88325" t="s">
        <v>162</v>
      </c>
      <c r="C88325" s="3">
        <f>_xll.SNL.Clients.Office.Excel.Functions.SPG(B88325, "SP_PRICE_CLOSE", A88325)</f>
        <v>4.3407545660578597</v>
      </c>
      <c r="D88325" s="3" t="str">
        <f>_xll.SNL.Clients.Office.Excel.Functions.SPG(B88325, "IQ_PE", "LTM", A88325)</f>
        <v>NM</v>
      </c>
      <c r="E88325" s="3" t="str">
        <f>_xll.SNL.Clients.Office.Excel.Functions.SPG(B88325, "IQ_PE_NORM", "LTM", A88325)</f>
        <v>NM</v>
      </c>
    </row>
    <row r="88326" spans="1:5" x14ac:dyDescent="0.25">
      <c r="A88326" s="1">
        <v>45419</v>
      </c>
      <c r="B88326" t="s">
        <v>163</v>
      </c>
      <c r="C88326" s="3">
        <f>_xll.SNL.Clients.Office.Excel.Functions.SPG(B88326, "SP_PRICE_CLOSE", A88326)</f>
        <v>19.464071457139049</v>
      </c>
      <c r="D88326" s="3">
        <f>_xll.SNL.Clients.Office.Excel.Functions.SPG(B88326, "IQ_PE", "LTM", A88326)</f>
        <v>62.074829999999999</v>
      </c>
      <c r="E88326" s="3" t="str">
        <f>_xll.SNL.Clients.Office.Excel.Functions.SPG(B88326, "IQ_PE_NORM", "LTM", A88326)</f>
        <v>NA</v>
      </c>
    </row>
    <row r="88327" spans="1:5" x14ac:dyDescent="0.25">
      <c r="A88327" s="1">
        <v>45419</v>
      </c>
      <c r="B88327" t="s">
        <v>164</v>
      </c>
      <c r="C88327" s="3">
        <f>_xll.SNL.Clients.Office.Excel.Functions.SPG(B88327, "SP_PRICE_CLOSE", A88327)</f>
        <v>10.985201973070259</v>
      </c>
      <c r="D88327" s="3" t="str">
        <f>_xll.SNL.Clients.Office.Excel.Functions.SPG(B88327, "IQ_PE", "LTM", A88327)</f>
        <v>NM</v>
      </c>
      <c r="E88327" s="3" t="str">
        <f>_xll.SNL.Clients.Office.Excel.Functions.SPG(B88327, "IQ_PE_NORM", "LTM", A88327)</f>
        <v>NM</v>
      </c>
    </row>
    <row r="88328" spans="1:5" x14ac:dyDescent="0.25">
      <c r="A88328" s="1">
        <v>45419</v>
      </c>
      <c r="B88328" t="s">
        <v>165</v>
      </c>
      <c r="C88328" s="3">
        <f>_xll.SNL.Clients.Office.Excel.Functions.SPG(B88328, "SP_PRICE_CLOSE", A88328)</f>
        <v>41.327822956939073</v>
      </c>
      <c r="D88328" s="3">
        <f>_xll.SNL.Clients.Office.Excel.Functions.SPG(B88328, "IQ_PE", "LTM", A88328)</f>
        <v>47.098146</v>
      </c>
      <c r="E88328" s="3">
        <f>_xll.SNL.Clients.Office.Excel.Functions.SPG(B88328, "IQ_PE_NORM", "LTM", A88328)</f>
        <v>69.537908999999999</v>
      </c>
    </row>
    <row r="88329" spans="1:5" x14ac:dyDescent="0.25">
      <c r="A88329" s="1">
        <v>45419</v>
      </c>
      <c r="B88329" t="s">
        <v>166</v>
      </c>
      <c r="C88329" s="3">
        <f>_xll.SNL.Clients.Office.Excel.Functions.SPG(B88329, "SP_PRICE_CLOSE", A88329)</f>
        <v>9.0654579389414742</v>
      </c>
      <c r="D88329" s="3">
        <f>_xll.SNL.Clients.Office.Excel.Functions.SPG(B88329, "IQ_PE", "LTM", A88329)</f>
        <v>27.800491000000001</v>
      </c>
      <c r="E88329" s="3">
        <f>_xll.SNL.Clients.Office.Excel.Functions.SPG(B88329, "IQ_PE_NORM", "LTM", A88329)</f>
        <v>33.203125</v>
      </c>
    </row>
    <row r="88330" spans="1:5" x14ac:dyDescent="0.25">
      <c r="A88330" s="1">
        <v>45419</v>
      </c>
      <c r="B88330" t="s">
        <v>167</v>
      </c>
      <c r="C88330" s="3" t="str">
        <f>_xll.SNL.Clients.Office.Excel.Functions.SPG(B88330, "SP_PRICE_CLOSE", A88330)</f>
        <v>NA</v>
      </c>
      <c r="D88330" s="3" t="str">
        <f>_xll.SNL.Clients.Office.Excel.Functions.SPG(B88330, "IQ_PE", "LTM", A88330)</f>
        <v>NA</v>
      </c>
      <c r="E88330" s="3" t="str">
        <f>_xll.SNL.Clients.Office.Excel.Functions.SPG(B88330, "IQ_PE_NORM", "LTM", A88330)</f>
        <v>NA</v>
      </c>
    </row>
    <row r="88331" spans="1:5" x14ac:dyDescent="0.25">
      <c r="A88331" s="1">
        <v>45419</v>
      </c>
      <c r="B88331" t="s">
        <v>168</v>
      </c>
      <c r="C88331" s="3">
        <f>_xll.SNL.Clients.Office.Excel.Functions.SPG(B88331, "SP_PRICE_CLOSE", A88331)</f>
        <v>2.9116117850953209</v>
      </c>
      <c r="D88331" s="3">
        <f>_xll.SNL.Clients.Office.Excel.Functions.SPG(B88331, "IQ_PE", "LTM", A88331)</f>
        <v>17.990114999999999</v>
      </c>
      <c r="E88331" s="3">
        <f>_xll.SNL.Clients.Office.Excel.Functions.SPG(B88331, "IQ_PE_NORM", "LTM", A88331)</f>
        <v>27.231919999999999</v>
      </c>
    </row>
    <row r="88332" spans="1:5" x14ac:dyDescent="0.25">
      <c r="A88332" s="1">
        <v>45419</v>
      </c>
      <c r="B88332" t="s">
        <v>169</v>
      </c>
      <c r="C88332" s="3">
        <f>_xll.SNL.Clients.Office.Excel.Functions.SPG(B88332, "SP_PRICE_CLOSE", A88332)</f>
        <v>14.664711371817091</v>
      </c>
      <c r="D88332" s="3">
        <f>_xll.SNL.Clients.Office.Excel.Functions.SPG(B88332, "IQ_PE", "LTM", A88332)</f>
        <v>22.303325000000001</v>
      </c>
      <c r="E88332" s="3">
        <f>_xll.SNL.Clients.Office.Excel.Functions.SPG(B88332, "IQ_PE_NORM", "LTM", A88332)</f>
        <v>34.396498000000001</v>
      </c>
    </row>
    <row r="88333" spans="1:5" x14ac:dyDescent="0.25">
      <c r="A88333" s="1">
        <v>45419</v>
      </c>
      <c r="B88333" t="s">
        <v>170</v>
      </c>
      <c r="C88333" s="3" t="str">
        <f>_xll.SNL.Clients.Office.Excel.Functions.SPG(B88333, "SP_PRICE_CLOSE", A88333)</f>
        <v>NA</v>
      </c>
      <c r="D88333" s="3" t="str">
        <f>_xll.SNL.Clients.Office.Excel.Functions.SPG(B88333, "IQ_PE", "LTM", A88333)</f>
        <v>NA</v>
      </c>
      <c r="E88333" s="3" t="str">
        <f>_xll.SNL.Clients.Office.Excel.Functions.SPG(B88333, "IQ_PE_NORM", "LTM", A88333)</f>
        <v>NA</v>
      </c>
    </row>
    <row r="88334" spans="1:5" x14ac:dyDescent="0.25">
      <c r="A88334" s="1">
        <v>45419</v>
      </c>
      <c r="B88334" t="s">
        <v>171</v>
      </c>
      <c r="C88334" s="3">
        <f>_xll.SNL.Clients.Office.Excel.Functions.SPG(B88334, "SP_PRICE_CLOSE", A88334)</f>
        <v>10.665244634048793</v>
      </c>
      <c r="D88334" s="3" t="str">
        <f>_xll.SNL.Clients.Office.Excel.Functions.SPG(B88334, "IQ_PE", "LTM", A88334)</f>
        <v>NM</v>
      </c>
      <c r="E88334" s="3">
        <f>_xll.SNL.Clients.Office.Excel.Functions.SPG(B88334, "IQ_PE_NORM", "LTM", A88334)</f>
        <v>220.99447499999999</v>
      </c>
    </row>
    <row r="88335" spans="1:5" x14ac:dyDescent="0.25">
      <c r="A88335" s="1">
        <v>45419</v>
      </c>
      <c r="B88335" t="s">
        <v>172</v>
      </c>
      <c r="C88335" s="3">
        <f>_xll.SNL.Clients.Office.Excel.Functions.SPG(B88335, "SP_PRICE_CLOSE", A88335)</f>
        <v>1.1865084655379283</v>
      </c>
      <c r="D88335" s="3" t="str">
        <f>_xll.SNL.Clients.Office.Excel.Functions.SPG(B88335, "IQ_PE", "LTM", A88335)</f>
        <v>NA</v>
      </c>
      <c r="E88335" s="3" t="str">
        <f>_xll.SNL.Clients.Office.Excel.Functions.SPG(B88335, "IQ_PE_NORM", "LTM", A88335)</f>
        <v>NA</v>
      </c>
    </row>
    <row r="88336" spans="1:5" x14ac:dyDescent="0.25">
      <c r="A88336" s="1">
        <v>45419</v>
      </c>
      <c r="B88336" t="s">
        <v>173</v>
      </c>
      <c r="C88336" s="3">
        <f>_xll.SNL.Clients.Office.Excel.Functions.SPG(B88336, "SP_PRICE_CLOSE", A88336)</f>
        <v>2.9596053859485401</v>
      </c>
      <c r="D88336" s="3">
        <f>_xll.SNL.Clients.Office.Excel.Functions.SPG(B88336, "IQ_PE", "LTM", A88336)</f>
        <v>21.980198000000001</v>
      </c>
      <c r="E88336" s="3">
        <f>_xll.SNL.Clients.Office.Excel.Functions.SPG(B88336, "IQ_PE_NORM", "LTM", A88336)</f>
        <v>27.339901000000001</v>
      </c>
    </row>
    <row r="88337" spans="1:5" x14ac:dyDescent="0.25">
      <c r="A88337" s="1">
        <v>45419</v>
      </c>
      <c r="B88337" t="s">
        <v>174</v>
      </c>
      <c r="C88337" s="3">
        <f>_xll.SNL.Clients.Office.Excel.Functions.SPG(B88337, "SP_PRICE_CLOSE", A88337)</f>
        <v>36.261831755765897</v>
      </c>
      <c r="D88337" s="3">
        <f>_xll.SNL.Clients.Office.Excel.Functions.SPG(B88337, "IQ_PE", "LTM", A88337)</f>
        <v>41.36253</v>
      </c>
      <c r="E88337" s="3">
        <f>_xll.SNL.Clients.Office.Excel.Functions.SPG(B88337, "IQ_PE_NORM", "LTM", A88337)</f>
        <v>64.211519999999993</v>
      </c>
    </row>
    <row r="88338" spans="1:5" x14ac:dyDescent="0.25">
      <c r="A88338" s="1">
        <v>45419</v>
      </c>
      <c r="B88338" t="s">
        <v>175</v>
      </c>
      <c r="C88338" s="3" t="str">
        <f>_xll.SNL.Clients.Office.Excel.Functions.SPG(B88338, "SP_PRICE_CLOSE", A88338)</f>
        <v>NA</v>
      </c>
      <c r="D88338" s="3" t="str">
        <f>_xll.SNL.Clients.Office.Excel.Functions.SPG(B88338, "IQ_PE", "LTM", A88338)</f>
        <v>NA</v>
      </c>
      <c r="E88338" s="3" t="str">
        <f>_xll.SNL.Clients.Office.Excel.Functions.SPG(B88338, "IQ_PE_NORM", "LTM", A88338)</f>
        <v>NA</v>
      </c>
    </row>
    <row r="88339" spans="1:5" x14ac:dyDescent="0.25">
      <c r="A88339" s="1">
        <v>45419</v>
      </c>
      <c r="B88339" t="s">
        <v>176</v>
      </c>
      <c r="C88339" s="3">
        <f>_xll.SNL.Clients.Office.Excel.Functions.SPG(B88339, "SP_PRICE_CLOSE", A88339)</f>
        <v>1.5731235835221973</v>
      </c>
      <c r="D88339" s="3" t="str">
        <f>_xll.SNL.Clients.Office.Excel.Functions.SPG(B88339, "IQ_PE", "LTM", A88339)</f>
        <v>NA</v>
      </c>
      <c r="E88339" s="3" t="str">
        <f>_xll.SNL.Clients.Office.Excel.Functions.SPG(B88339, "IQ_PE_NORM", "LTM", A88339)</f>
        <v>NA</v>
      </c>
    </row>
    <row r="88340" spans="1:5" x14ac:dyDescent="0.25">
      <c r="A88340" s="1">
        <v>45419</v>
      </c>
      <c r="B88340" t="s">
        <v>177</v>
      </c>
      <c r="C88340" s="3">
        <f>_xll.SNL.Clients.Office.Excel.Functions.SPG(B88340, "SP_PRICE_CLOSE", A88340)</f>
        <v>9.7586988401546471</v>
      </c>
      <c r="D88340" s="3">
        <f>_xll.SNL.Clients.Office.Excel.Functions.SPG(B88340, "IQ_PE", "LTM", A88340)</f>
        <v>11.430356</v>
      </c>
      <c r="E88340" s="3">
        <f>_xll.SNL.Clients.Office.Excel.Functions.SPG(B88340, "IQ_PE_NORM", "LTM", A88340)</f>
        <v>16.643929</v>
      </c>
    </row>
    <row r="88341" spans="1:5" x14ac:dyDescent="0.25">
      <c r="A88341" s="1">
        <v>45419</v>
      </c>
      <c r="B88341" t="s">
        <v>178</v>
      </c>
      <c r="C88341" s="3" t="str">
        <f>_xll.SNL.Clients.Office.Excel.Functions.SPG(B88341, "SP_PRICE_CLOSE", A88341)</f>
        <v>NA</v>
      </c>
      <c r="D88341" s="3" t="str">
        <f>_xll.SNL.Clients.Office.Excel.Functions.SPG(B88341, "IQ_PE", "LTM", A88341)</f>
        <v>NA</v>
      </c>
      <c r="E88341" s="3" t="str">
        <f>_xll.SNL.Clients.Office.Excel.Functions.SPG(B88341, "IQ_PE_NORM", "LTM", A88341)</f>
        <v>NA</v>
      </c>
    </row>
    <row r="88342" spans="1:5" x14ac:dyDescent="0.25">
      <c r="A88342" s="1">
        <v>45419</v>
      </c>
      <c r="B88342" t="s">
        <v>179</v>
      </c>
      <c r="C88342" s="3">
        <f>_xll.SNL.Clients.Office.Excel.Functions.SPG(B88342, "SP_PRICE_CLOSE", A88342)</f>
        <v>21.463804826023196</v>
      </c>
      <c r="D88342" s="3">
        <f>_xll.SNL.Clients.Office.Excel.Functions.SPG(B88342, "IQ_PE", "LTM", A88342)</f>
        <v>10.622856000000001</v>
      </c>
      <c r="E88342" s="3">
        <f>_xll.SNL.Clients.Office.Excel.Functions.SPG(B88342, "IQ_PE_NORM", "LTM", A88342)</f>
        <v>15.558562</v>
      </c>
    </row>
    <row r="88343" spans="1:5" x14ac:dyDescent="0.25">
      <c r="A88343" s="1">
        <v>45419</v>
      </c>
      <c r="B88343" t="s">
        <v>180</v>
      </c>
      <c r="C88343" s="3">
        <f>_xll.SNL.Clients.Office.Excel.Functions.SPG(B88343, "SP_PRICE_CLOSE", A88343)</f>
        <v>1.3598186908412211</v>
      </c>
      <c r="D88343" s="3" t="str">
        <f>_xll.SNL.Clients.Office.Excel.Functions.SPG(B88343, "IQ_PE", "LTM", A88343)</f>
        <v>NA</v>
      </c>
      <c r="E88343" s="3" t="str">
        <f>_xll.SNL.Clients.Office.Excel.Functions.SPG(B88343, "IQ_PE_NORM", "LTM", A88343)</f>
        <v>NA</v>
      </c>
    </row>
    <row r="88344" spans="1:5" x14ac:dyDescent="0.25">
      <c r="A88344" s="1">
        <v>45419</v>
      </c>
      <c r="B88344" t="s">
        <v>181</v>
      </c>
      <c r="C88344" s="3">
        <f>_xll.SNL.Clients.Office.Excel.Functions.SPG(B88344, "SP_PRICE_CLOSE", A88344)</f>
        <v>23.756832422343688</v>
      </c>
      <c r="D88344" s="3">
        <f>_xll.SNL.Clients.Office.Excel.Functions.SPG(B88344, "IQ_PE", "LTM", A88344)</f>
        <v>17.859290000000001</v>
      </c>
      <c r="E88344" s="3">
        <f>_xll.SNL.Clients.Office.Excel.Functions.SPG(B88344, "IQ_PE_NORM", "LTM", A88344)</f>
        <v>33.110368000000001</v>
      </c>
    </row>
    <row r="88345" spans="1:5" x14ac:dyDescent="0.25">
      <c r="A88345" s="1">
        <v>45419</v>
      </c>
      <c r="B88345" t="s">
        <v>182</v>
      </c>
      <c r="C88345" s="3">
        <f>_xll.SNL.Clients.Office.Excel.Functions.SPG(B88345, "SP_PRICE_CLOSE", A88345)</f>
        <v>36.528462871617116</v>
      </c>
      <c r="D88345" s="3">
        <f>_xll.SNL.Clients.Office.Excel.Functions.SPG(B88345, "IQ_PE", "LTM", A88345)</f>
        <v>19.953393999999999</v>
      </c>
      <c r="E88345" s="3">
        <f>_xll.SNL.Clients.Office.Excel.Functions.SPG(B88345, "IQ_PE_NORM", "LTM", A88345)</f>
        <v>30.202822000000001</v>
      </c>
    </row>
    <row r="88346" spans="1:5" x14ac:dyDescent="0.25">
      <c r="A88346" s="1">
        <v>45419</v>
      </c>
      <c r="B88346" t="s">
        <v>183</v>
      </c>
      <c r="C88346" s="3">
        <f>_xll.SNL.Clients.Office.Excel.Functions.SPG(B88346, "SP_PRICE_CLOSE", A88346)</f>
        <v>2.6636448473536865</v>
      </c>
      <c r="D88346" s="3">
        <f>_xll.SNL.Clients.Office.Excel.Functions.SPG(B88346, "IQ_PE", "LTM", A88346)</f>
        <v>17.047782000000002</v>
      </c>
      <c r="E88346" s="3">
        <f>_xll.SNL.Clients.Office.Excel.Functions.SPG(B88346, "IQ_PE_NORM", "LTM", A88346)</f>
        <v>25.291139000000001</v>
      </c>
    </row>
    <row r="88347" spans="1:5" x14ac:dyDescent="0.25">
      <c r="A88347" s="1">
        <v>45419</v>
      </c>
      <c r="B88347" t="s">
        <v>184</v>
      </c>
      <c r="C88347" s="3">
        <f>_xll.SNL.Clients.Office.Excel.Functions.SPG(B88347, "SP_PRICE_CLOSE", A88347)</f>
        <v>8.1322490334622053</v>
      </c>
      <c r="D88347" s="3" t="str">
        <f>_xll.SNL.Clients.Office.Excel.Functions.SPG(B88347, "IQ_PE", "LTM", A88347)</f>
        <v>NA</v>
      </c>
      <c r="E88347" s="3" t="str">
        <f>_xll.SNL.Clients.Office.Excel.Functions.SPG(B88347, "IQ_PE_NORM", "LTM", A88347)</f>
        <v>NA</v>
      </c>
    </row>
    <row r="88348" spans="1:5" x14ac:dyDescent="0.25">
      <c r="A88348" s="1">
        <v>45419</v>
      </c>
      <c r="B88348" t="s">
        <v>185</v>
      </c>
      <c r="C88348" s="3">
        <f>_xll.SNL.Clients.Office.Excel.Functions.SPG(B88348, "SP_PRICE_CLOSE", A88348)</f>
        <v>18.824156779096121</v>
      </c>
      <c r="D88348" s="3">
        <f>_xll.SNL.Clients.Office.Excel.Functions.SPG(B88348, "IQ_PE", "LTM", A88348)</f>
        <v>32.867784</v>
      </c>
      <c r="E88348" s="3">
        <f>_xll.SNL.Clients.Office.Excel.Functions.SPG(B88348, "IQ_PE_NORM", "LTM", A88348)</f>
        <v>49.130132000000003</v>
      </c>
    </row>
    <row r="88349" spans="1:5" x14ac:dyDescent="0.25">
      <c r="A88349" s="1">
        <v>45419</v>
      </c>
      <c r="B88349" t="s">
        <v>186</v>
      </c>
      <c r="C88349" s="3">
        <f>_xll.SNL.Clients.Office.Excel.Functions.SPG(B88349, "SP_PRICE_CLOSE", A88349)</f>
        <v>16.051193174243437</v>
      </c>
      <c r="D88349" s="3">
        <f>_xll.SNL.Clients.Office.Excel.Functions.SPG(B88349, "IQ_PE", "LTM", A88349)</f>
        <v>18.426691000000002</v>
      </c>
      <c r="E88349" s="3">
        <f>_xll.SNL.Clients.Office.Excel.Functions.SPG(B88349, "IQ_PE_NORM", "LTM", A88349)</f>
        <v>23.766285</v>
      </c>
    </row>
    <row r="88350" spans="1:5" x14ac:dyDescent="0.25">
      <c r="A88350" s="1">
        <v>45419</v>
      </c>
      <c r="B88350" t="s">
        <v>187</v>
      </c>
      <c r="C88350" s="3">
        <f>_xll.SNL.Clients.Office.Excel.Functions.SPG(B88350, "SP_PRICE_CLOSE", A88350)</f>
        <v>20.55725903212905</v>
      </c>
      <c r="D88350" s="3" t="str">
        <f>_xll.SNL.Clients.Office.Excel.Functions.SPG(B88350, "IQ_PE", "LTM", A88350)</f>
        <v>NM</v>
      </c>
      <c r="E88350" s="3">
        <f>_xll.SNL.Clients.Office.Excel.Functions.SPG(B88350, "IQ_PE_NORM", "LTM", A88350)</f>
        <v>151.473477</v>
      </c>
    </row>
    <row r="88351" spans="1:5" x14ac:dyDescent="0.25">
      <c r="A88351" s="1">
        <v>45419</v>
      </c>
      <c r="B88351" t="s">
        <v>188</v>
      </c>
      <c r="C88351" s="3" t="str">
        <f>_xll.SNL.Clients.Office.Excel.Functions.SPG(B88351, "SP_PRICE_CLOSE", A88351)</f>
        <v>NA</v>
      </c>
      <c r="D88351" s="3" t="str">
        <f>_xll.SNL.Clients.Office.Excel.Functions.SPG(B88351, "IQ_PE", "LTM", A88351)</f>
        <v>NA</v>
      </c>
      <c r="E88351" s="3" t="str">
        <f>_xll.SNL.Clients.Office.Excel.Functions.SPG(B88351, "IQ_PE_NORM", "LTM", A88351)</f>
        <v>NA</v>
      </c>
    </row>
    <row r="88352" spans="1:5" x14ac:dyDescent="0.25">
      <c r="A88352" s="1">
        <v>45419</v>
      </c>
      <c r="B88352" t="s">
        <v>189</v>
      </c>
      <c r="C88352" s="3">
        <f>_xll.SNL.Clients.Office.Excel.Functions.SPG(B88352, "SP_PRICE_CLOSE", A88352)</f>
        <v>61.858418877483004</v>
      </c>
      <c r="D88352" s="3">
        <f>_xll.SNL.Clients.Office.Excel.Functions.SPG(B88352, "IQ_PE", "LTM", A88352)</f>
        <v>90.980391999999995</v>
      </c>
      <c r="E88352" s="3">
        <f>_xll.SNL.Clients.Office.Excel.Functions.SPG(B88352, "IQ_PE_NORM", "LTM", A88352)</f>
        <v>226.120858</v>
      </c>
    </row>
    <row r="88353" spans="1:5" x14ac:dyDescent="0.25">
      <c r="A88353" s="1">
        <v>45419</v>
      </c>
      <c r="B88353" t="s">
        <v>190</v>
      </c>
      <c r="C88353" s="3">
        <f>_xll.SNL.Clients.Office.Excel.Functions.SPG(B88353, "SP_PRICE_CLOSE", A88353)</f>
        <v>44.314091454472738</v>
      </c>
      <c r="D88353" s="3">
        <f>_xll.SNL.Clients.Office.Excel.Functions.SPG(B88353, "IQ_PE", "LTM", A88353)</f>
        <v>62.906889</v>
      </c>
      <c r="E88353" s="3">
        <f>_xll.SNL.Clients.Office.Excel.Functions.SPG(B88353, "IQ_PE_NORM", "LTM", A88353)</f>
        <v>98.401420999999999</v>
      </c>
    </row>
    <row r="88354" spans="1:5" x14ac:dyDescent="0.25">
      <c r="A88354" s="1">
        <v>45419</v>
      </c>
      <c r="B88354" t="s">
        <v>191</v>
      </c>
      <c r="C88354" s="3">
        <f>_xll.SNL.Clients.Office.Excel.Functions.SPG(B88354, "SP_PRICE_CLOSE", A88354)</f>
        <v>1.5997866951073192</v>
      </c>
      <c r="D88354" s="3">
        <f>_xll.SNL.Clients.Office.Excel.Functions.SPG(B88354, "IQ_PE", "LTM", A88354)</f>
        <v>32.967033000000001</v>
      </c>
      <c r="E88354" s="3">
        <f>_xll.SNL.Clients.Office.Excel.Functions.SPG(B88354, "IQ_PE_NORM", "LTM", A88354)</f>
        <v>48.387096999999997</v>
      </c>
    </row>
    <row r="88355" spans="1:5" x14ac:dyDescent="0.25">
      <c r="A88355" s="1">
        <v>45419</v>
      </c>
      <c r="B88355" t="s">
        <v>192</v>
      </c>
      <c r="C88355" s="3">
        <f>_xll.SNL.Clients.Office.Excel.Functions.SPG(B88355, "SP_PRICE_CLOSE", A88355)</f>
        <v>23.303559525396615</v>
      </c>
      <c r="D88355" s="3">
        <f>_xll.SNL.Clients.Office.Excel.Functions.SPG(B88355, "IQ_PE", "LTM", A88355)</f>
        <v>28.835367999999999</v>
      </c>
      <c r="E88355" s="3">
        <f>_xll.SNL.Clients.Office.Excel.Functions.SPG(B88355, "IQ_PE_NORM", "LTM", A88355)</f>
        <v>43.941679000000001</v>
      </c>
    </row>
    <row r="88356" spans="1:5" x14ac:dyDescent="0.25">
      <c r="A88356" s="1">
        <v>45419</v>
      </c>
      <c r="B88356" t="s">
        <v>193</v>
      </c>
      <c r="C88356" s="3">
        <f>_xll.SNL.Clients.Office.Excel.Functions.SPG(B88356, "SP_PRICE_CLOSE", A88356)</f>
        <v>7.3990134648713504</v>
      </c>
      <c r="D88356" s="3">
        <f>_xll.SNL.Clients.Office.Excel.Functions.SPG(B88356, "IQ_PE", "LTM", A88356)</f>
        <v>171.29629600000001</v>
      </c>
      <c r="E88356" s="3">
        <f>_xll.SNL.Clients.Office.Excel.Functions.SPG(B88356, "IQ_PE_NORM", "LTM", A88356)</f>
        <v>152.47252700000001</v>
      </c>
    </row>
    <row r="88357" spans="1:5" x14ac:dyDescent="0.25">
      <c r="A88357" s="1">
        <v>45419</v>
      </c>
      <c r="B88357" t="s">
        <v>194</v>
      </c>
      <c r="C88357" s="3">
        <f>_xll.SNL.Clients.Office.Excel.Functions.SPG(B88357, "SP_PRICE_CLOSE", A88357)</f>
        <v>3.5995200639914677</v>
      </c>
      <c r="D88357" s="3">
        <f>_xll.SNL.Clients.Office.Excel.Functions.SPG(B88357, "IQ_PE", "LTM", A88357)</f>
        <v>51.724138000000004</v>
      </c>
      <c r="E88357" s="3">
        <f>_xll.SNL.Clients.Office.Excel.Functions.SPG(B88357, "IQ_PE_NORM", "LTM", A88357)</f>
        <v>22.998296</v>
      </c>
    </row>
    <row r="88358" spans="1:5" x14ac:dyDescent="0.25">
      <c r="A88358" s="1">
        <v>45419</v>
      </c>
      <c r="B88358" t="s">
        <v>195</v>
      </c>
      <c r="C88358" s="3">
        <f>_xll.SNL.Clients.Office.Excel.Functions.SPG(B88358, "SP_PRICE_CLOSE", A88358)</f>
        <v>51.353152912944942</v>
      </c>
      <c r="D88358" s="3">
        <f>_xll.SNL.Clients.Office.Excel.Functions.SPG(B88358, "IQ_PE", "LTM", A88358)</f>
        <v>35.852569000000003</v>
      </c>
      <c r="E88358" s="3">
        <f>_xll.SNL.Clients.Office.Excel.Functions.SPG(B88358, "IQ_PE_NORM", "LTM", A88358)</f>
        <v>52.237591999999999</v>
      </c>
    </row>
    <row r="88359" spans="1:5" x14ac:dyDescent="0.25">
      <c r="A88359" s="1">
        <v>45419</v>
      </c>
      <c r="B88359" t="s">
        <v>196</v>
      </c>
      <c r="C88359" s="3">
        <f>_xll.SNL.Clients.Office.Excel.Functions.SPG(B88359, "SP_PRICE_CLOSE", A88359)</f>
        <v>5.1726436475136648</v>
      </c>
      <c r="D88359" s="3" t="str">
        <f>_xll.SNL.Clients.Office.Excel.Functions.SPG(B88359, "IQ_PE", "LTM", A88359)</f>
        <v>NM</v>
      </c>
      <c r="E88359" s="3" t="str">
        <f>_xll.SNL.Clients.Office.Excel.Functions.SPG(B88359, "IQ_PE_NORM", "LTM", A88359)</f>
        <v>NM</v>
      </c>
    </row>
    <row r="88360" spans="1:5" x14ac:dyDescent="0.25">
      <c r="A88360" s="1">
        <v>45419</v>
      </c>
      <c r="B88360" t="s">
        <v>197</v>
      </c>
      <c r="C88360" s="3">
        <f>_xll.SNL.Clients.Office.Excel.Functions.SPG(B88360, "SP_PRICE_CLOSE", A88360)</f>
        <v>11.598453539528064</v>
      </c>
      <c r="D88360" s="3">
        <f>_xll.SNL.Clients.Office.Excel.Functions.SPG(B88360, "IQ_PE", "LTM", A88360)</f>
        <v>57.768923999999998</v>
      </c>
      <c r="E88360" s="3">
        <f>_xll.SNL.Clients.Office.Excel.Functions.SPG(B88360, "IQ_PE_NORM", "LTM", A88360)</f>
        <v>83.815028999999996</v>
      </c>
    </row>
    <row r="88361" spans="1:5" x14ac:dyDescent="0.25">
      <c r="A88361" s="1">
        <v>45419</v>
      </c>
      <c r="B88361" t="s">
        <v>198</v>
      </c>
      <c r="C88361" s="3">
        <f>_xll.SNL.Clients.Office.Excel.Functions.SPG(B88361, "SP_PRICE_CLOSE", A88361)</f>
        <v>3.7541661111851754</v>
      </c>
      <c r="D88361" s="3">
        <f>_xll.SNL.Clients.Office.Excel.Functions.SPG(B88361, "IQ_PE", "LTM", A88361)</f>
        <v>19.052773999999999</v>
      </c>
      <c r="E88361" s="3">
        <f>_xll.SNL.Clients.Office.Excel.Functions.SPG(B88361, "IQ_PE_NORM", "LTM", A88361)</f>
        <v>25.369368999999999</v>
      </c>
    </row>
    <row r="88362" spans="1:5" x14ac:dyDescent="0.25">
      <c r="A88362" s="1">
        <v>45419</v>
      </c>
      <c r="B88362" t="s">
        <v>199</v>
      </c>
      <c r="C88362" s="3" t="str">
        <f>_xll.SNL.Clients.Office.Excel.Functions.SPG(B88362, "SP_PRICE_CLOSE", A88362)</f>
        <v>NA</v>
      </c>
      <c r="D88362" s="3" t="str">
        <f>_xll.SNL.Clients.Office.Excel.Functions.SPG(B88362, "IQ_PE", "LTM", A88362)</f>
        <v>NA</v>
      </c>
      <c r="E88362" s="3" t="str">
        <f>_xll.SNL.Clients.Office.Excel.Functions.SPG(B88362, "IQ_PE_NORM", "LTM", A88362)</f>
        <v>NA</v>
      </c>
    </row>
    <row r="88363" spans="1:5" x14ac:dyDescent="0.25">
      <c r="A88363" s="1">
        <v>45419</v>
      </c>
      <c r="B88363" t="s">
        <v>200</v>
      </c>
      <c r="C88363" s="3" t="str">
        <f>_xll.SNL.Clients.Office.Excel.Functions.SPG(B88363, "SP_PRICE_CLOSE", A88363)</f>
        <v>NA</v>
      </c>
      <c r="D88363" s="3" t="str">
        <f>_xll.SNL.Clients.Office.Excel.Functions.SPG(B88363, "IQ_PE", "LTM", A88363)</f>
        <v>NA</v>
      </c>
      <c r="E88363" s="3" t="str">
        <f>_xll.SNL.Clients.Office.Excel.Functions.SPG(B88363, "IQ_PE_NORM", "LTM", A88363)</f>
        <v>NA</v>
      </c>
    </row>
    <row r="88364" spans="1:5" x14ac:dyDescent="0.25">
      <c r="A88364" s="1">
        <v>45419</v>
      </c>
      <c r="B88364" t="s">
        <v>201</v>
      </c>
      <c r="C88364" s="3">
        <f>_xll.SNL.Clients.Office.Excel.Functions.SPG(B88364, "SP_PRICE_CLOSE", A88364)</f>
        <v>5.1939741367817627</v>
      </c>
      <c r="D88364" s="3">
        <f>_xll.SNL.Clients.Office.Excel.Functions.SPG(B88364, "IQ_PE", "LTM", A88364)</f>
        <v>21.912261000000001</v>
      </c>
      <c r="E88364" s="3">
        <f>_xll.SNL.Clients.Office.Excel.Functions.SPG(B88364, "IQ_PE_NORM", "LTM", A88364)</f>
        <v>33.528399</v>
      </c>
    </row>
    <row r="88365" spans="1:5" x14ac:dyDescent="0.25">
      <c r="A88365" s="1">
        <v>45419</v>
      </c>
      <c r="B88365" t="s">
        <v>202</v>
      </c>
      <c r="C88365" s="3">
        <f>_xll.SNL.Clients.Office.Excel.Functions.SPG(B88365, "SP_PRICE_CLOSE", A88365)</f>
        <v>2.6129849353419545</v>
      </c>
      <c r="D88365" s="3">
        <f>_xll.SNL.Clients.Office.Excel.Functions.SPG(B88365, "IQ_PE", "LTM", A88365)</f>
        <v>31.309904</v>
      </c>
      <c r="E88365" s="3">
        <f>_xll.SNL.Clients.Office.Excel.Functions.SPG(B88365, "IQ_PE_NORM", "LTM", A88365)</f>
        <v>24.747475000000001</v>
      </c>
    </row>
    <row r="88366" spans="1:5" x14ac:dyDescent="0.25">
      <c r="A88366" s="1">
        <v>45419</v>
      </c>
      <c r="B88366" t="s">
        <v>203</v>
      </c>
      <c r="C88366" s="3">
        <f>_xll.SNL.Clients.Office.Excel.Functions.SPG(B88366, "SP_PRICE_CLOSE", A88366)</f>
        <v>12.265031329156113</v>
      </c>
      <c r="D88366" s="3">
        <f>_xll.SNL.Clients.Office.Excel.Functions.SPG(B88366, "IQ_PE", "LTM", A88366)</f>
        <v>26.947862000000001</v>
      </c>
      <c r="E88366" s="3">
        <f>_xll.SNL.Clients.Office.Excel.Functions.SPG(B88366, "IQ_PE_NORM", "LTM", A88366)</f>
        <v>35.087719</v>
      </c>
    </row>
    <row r="88367" spans="1:5" x14ac:dyDescent="0.25">
      <c r="A88367" s="1">
        <v>45419</v>
      </c>
      <c r="B88367" t="s">
        <v>204</v>
      </c>
      <c r="C88367" s="3">
        <f>_xll.SNL.Clients.Office.Excel.Functions.SPG(B88367, "SP_PRICE_CLOSE", A88367)</f>
        <v>8.5677461671777113</v>
      </c>
      <c r="D88367" s="3">
        <f>_xll.SNL.Clients.Office.Excel.Functions.SPG(B88367, "IQ_PE", "LTM", A88367)</f>
        <v>10.552818</v>
      </c>
      <c r="E88367" s="3">
        <f>_xll.SNL.Clients.Office.Excel.Functions.SPG(B88367, "IQ_PE_NORM", "LTM", A88367)</f>
        <v>14.973594</v>
      </c>
    </row>
    <row r="88368" spans="1:5" x14ac:dyDescent="0.25">
      <c r="A88368" s="1">
        <v>45419</v>
      </c>
      <c r="B88368" t="s">
        <v>205</v>
      </c>
      <c r="C88368" s="3">
        <f>_xll.SNL.Clients.Office.Excel.Functions.SPG(B88368, "SP_PRICE_CLOSE", A88368)</f>
        <v>47.713638181575789</v>
      </c>
      <c r="D88368" s="3">
        <f>_xll.SNL.Clients.Office.Excel.Functions.SPG(B88368, "IQ_PE", "LTM", A88368)</f>
        <v>20.186125000000001</v>
      </c>
      <c r="E88368" s="3">
        <f>_xll.SNL.Clients.Office.Excel.Functions.SPG(B88368, "IQ_PE_NORM", "LTM", A88368)</f>
        <v>33.924171000000001</v>
      </c>
    </row>
    <row r="88369" spans="1:5" x14ac:dyDescent="0.25">
      <c r="A88369" s="1">
        <v>45419</v>
      </c>
      <c r="B88369" t="s">
        <v>206</v>
      </c>
      <c r="C88369" s="3">
        <f>_xll.SNL.Clients.Office.Excel.Functions.SPG(B88369, "SP_PRICE_CLOSE", A88369)</f>
        <v>4.2994267431009199</v>
      </c>
      <c r="D88369" s="3">
        <f>_xll.SNL.Clients.Office.Excel.Functions.SPG(B88369, "IQ_PE", "LTM", A88369)</f>
        <v>37.412993</v>
      </c>
      <c r="E88369" s="3">
        <f>_xll.SNL.Clients.Office.Excel.Functions.SPG(B88369, "IQ_PE_NORM", "LTM", A88369)</f>
        <v>57.180850999999997</v>
      </c>
    </row>
    <row r="88370" spans="1:5" x14ac:dyDescent="0.25">
      <c r="A88370" s="1">
        <v>45419</v>
      </c>
      <c r="B88370" t="s">
        <v>207</v>
      </c>
      <c r="C88370" s="3">
        <f>_xll.SNL.Clients.Office.Excel.Functions.SPG(B88370, "SP_PRICE_CLOSE", A88370)</f>
        <v>24.263431542461007</v>
      </c>
      <c r="D88370" s="3">
        <f>_xll.SNL.Clients.Office.Excel.Functions.SPG(B88370, "IQ_PE", "LTM", A88370)</f>
        <v>12.818707</v>
      </c>
      <c r="E88370" s="3">
        <f>_xll.SNL.Clients.Office.Excel.Functions.SPG(B88370, "IQ_PE_NORM", "LTM", A88370)</f>
        <v>18.72428</v>
      </c>
    </row>
    <row r="88371" spans="1:5" x14ac:dyDescent="0.25">
      <c r="A88371" s="1">
        <v>45419</v>
      </c>
      <c r="B88371" t="s">
        <v>208</v>
      </c>
      <c r="C88371" s="3" t="str">
        <f>_xll.SNL.Clients.Office.Excel.Functions.SPG(B88371, "SP_PRICE_CLOSE", A88371)</f>
        <v>NA</v>
      </c>
      <c r="D88371" s="3" t="str">
        <f>_xll.SNL.Clients.Office.Excel.Functions.SPG(B88371, "IQ_PE", "LTM", A88371)</f>
        <v>NA</v>
      </c>
      <c r="E88371" s="3" t="str">
        <f>_xll.SNL.Clients.Office.Excel.Functions.SPG(B88371, "IQ_PE_NORM", "LTM", A88371)</f>
        <v>NA</v>
      </c>
    </row>
    <row r="88372" spans="1:5" x14ac:dyDescent="0.25">
      <c r="A88372" s="1">
        <v>45419</v>
      </c>
      <c r="B88372" t="s">
        <v>209</v>
      </c>
      <c r="C88372" s="3">
        <f>_xll.SNL.Clients.Office.Excel.Functions.SPG(B88372, "SP_PRICE_CLOSE", A88372)</f>
        <v>15.651246500466605</v>
      </c>
      <c r="D88372" s="3">
        <f>_xll.SNL.Clients.Office.Excel.Functions.SPG(B88372, "IQ_PE", "LTM", A88372)</f>
        <v>37.222574999999999</v>
      </c>
      <c r="E88372" s="3">
        <f>_xll.SNL.Clients.Office.Excel.Functions.SPG(B88372, "IQ_PE_NORM", "LTM", A88372)</f>
        <v>69.467455999999999</v>
      </c>
    </row>
    <row r="88373" spans="1:5" x14ac:dyDescent="0.25">
      <c r="A88373" s="1">
        <v>45419</v>
      </c>
      <c r="B88373" t="s">
        <v>210</v>
      </c>
      <c r="C88373" s="3" t="str">
        <f>_xll.SNL.Clients.Office.Excel.Functions.SPG(B88373, "SP_PRICE_CLOSE", A88373)</f>
        <v>NA</v>
      </c>
      <c r="D88373" s="3" t="str">
        <f>_xll.SNL.Clients.Office.Excel.Functions.SPG(B88373, "IQ_PE", "LTM", A88373)</f>
        <v>NA</v>
      </c>
      <c r="E88373" s="3" t="str">
        <f>_xll.SNL.Clients.Office.Excel.Functions.SPG(B88373, "IQ_PE_NORM", "LTM", A88373)</f>
        <v>NA</v>
      </c>
    </row>
    <row r="88374" spans="1:5" x14ac:dyDescent="0.25">
      <c r="A88374" s="1">
        <v>45419</v>
      </c>
      <c r="B88374" t="s">
        <v>211</v>
      </c>
      <c r="C88374" s="3">
        <f>_xll.SNL.Clients.Office.Excel.Functions.SPG(B88374, "SP_PRICE_CLOSE", A88374)</f>
        <v>4.2927609652046401</v>
      </c>
      <c r="D88374" s="3">
        <f>_xll.SNL.Clients.Office.Excel.Functions.SPG(B88374, "IQ_PE", "LTM", A88374)</f>
        <v>8.9793640000000003</v>
      </c>
      <c r="E88374" s="3">
        <f>_xll.SNL.Clients.Office.Excel.Functions.SPG(B88374, "IQ_PE_NORM", "LTM", A88374)</f>
        <v>12.261995000000001</v>
      </c>
    </row>
    <row r="88375" spans="1:5" x14ac:dyDescent="0.25">
      <c r="A88375" s="1">
        <v>45419</v>
      </c>
      <c r="B88375" t="s">
        <v>212</v>
      </c>
      <c r="C88375" s="3">
        <f>_xll.SNL.Clients.Office.Excel.Functions.SPG(B88375, "SP_PRICE_CLOSE", A88375)</f>
        <v>1.9730702572990269</v>
      </c>
      <c r="D88375" s="3" t="str">
        <f>_xll.SNL.Clients.Office.Excel.Functions.SPG(B88375, "IQ_PE", "LTM", A88375)</f>
        <v>NM</v>
      </c>
      <c r="E88375" s="3" t="str">
        <f>_xll.SNL.Clients.Office.Excel.Functions.SPG(B88375, "IQ_PE_NORM", "LTM", A88375)</f>
        <v>NM</v>
      </c>
    </row>
    <row r="88376" spans="1:5" x14ac:dyDescent="0.25">
      <c r="A88376" s="1">
        <v>45419</v>
      </c>
      <c r="B88376" t="s">
        <v>213</v>
      </c>
      <c r="C88376" s="3">
        <f>_xll.SNL.Clients.Office.Excel.Functions.SPG(B88376, "SP_PRICE_CLOSE", A88376)</f>
        <v>36.315157978936142</v>
      </c>
      <c r="D88376" s="3">
        <f>_xll.SNL.Clients.Office.Excel.Functions.SPG(B88376, "IQ_PE", "LTM", A88376)</f>
        <v>18.276973000000002</v>
      </c>
      <c r="E88376" s="3">
        <f>_xll.SNL.Clients.Office.Excel.Functions.SPG(B88376, "IQ_PE_NORM", "LTM", A88376)</f>
        <v>42.749529000000003</v>
      </c>
    </row>
    <row r="88377" spans="1:5" x14ac:dyDescent="0.25">
      <c r="A88377" s="1">
        <v>45419</v>
      </c>
      <c r="B88377" t="s">
        <v>214</v>
      </c>
      <c r="C88377" s="3" t="str">
        <f>_xll.SNL.Clients.Office.Excel.Functions.SPG(B88377, "SP_PRICE_CLOSE", A88377)</f>
        <v>NA</v>
      </c>
      <c r="D88377" s="3" t="str">
        <f>_xll.SNL.Clients.Office.Excel.Functions.SPG(B88377, "IQ_PE", "LTM", A88377)</f>
        <v>NA</v>
      </c>
      <c r="E88377" s="3" t="str">
        <f>_xll.SNL.Clients.Office.Excel.Functions.SPG(B88377, "IQ_PE_NORM", "LTM", A88377)</f>
        <v>NA</v>
      </c>
    </row>
    <row r="88378" spans="1:5" x14ac:dyDescent="0.25">
      <c r="A88378" s="1">
        <v>45419</v>
      </c>
      <c r="B88378" t="s">
        <v>215</v>
      </c>
      <c r="C88378" s="3" t="str">
        <f>_xll.SNL.Clients.Office.Excel.Functions.SPG(B88378, "SP_PRICE_CLOSE", A88378)</f>
        <v>NA</v>
      </c>
      <c r="D88378" s="3" t="str">
        <f>_xll.SNL.Clients.Office.Excel.Functions.SPG(B88378, "IQ_PE", "LTM", A88378)</f>
        <v>NA</v>
      </c>
      <c r="E88378" s="3" t="str">
        <f>_xll.SNL.Clients.Office.Excel.Functions.SPG(B88378, "IQ_PE_NORM", "LTM", A88378)</f>
        <v>NA</v>
      </c>
    </row>
    <row r="88379" spans="1:5" x14ac:dyDescent="0.25">
      <c r="A88379" s="1">
        <v>45419</v>
      </c>
      <c r="B88379" t="s">
        <v>216</v>
      </c>
      <c r="C88379" s="3">
        <f>_xll.SNL.Clients.Office.Excel.Functions.SPG(B88379, "SP_PRICE_CLOSE", A88379)</f>
        <v>1.5464604719370751</v>
      </c>
      <c r="D88379" s="3">
        <f>_xll.SNL.Clients.Office.Excel.Functions.SPG(B88379, "IQ_PE", "LTM", A88379)</f>
        <v>14.077669999999999</v>
      </c>
      <c r="E88379" s="3">
        <f>_xll.SNL.Clients.Office.Excel.Functions.SPG(B88379, "IQ_PE_NORM", "LTM", A88379)</f>
        <v>20</v>
      </c>
    </row>
    <row r="88380" spans="1:5" x14ac:dyDescent="0.25">
      <c r="A88380" s="1">
        <v>45419</v>
      </c>
      <c r="B88380" t="s">
        <v>217</v>
      </c>
      <c r="C88380" s="3">
        <f>_xll.SNL.Clients.Office.Excel.Functions.SPG(B88380, "SP_PRICE_CLOSE", A88380)</f>
        <v>8.6655112651646444</v>
      </c>
      <c r="D88380" s="3" t="str">
        <f>_xll.SNL.Clients.Office.Excel.Functions.SPG(B88380, "IQ_PE", "LTM", A88380)</f>
        <v>NA</v>
      </c>
      <c r="E88380" s="3" t="str">
        <f>_xll.SNL.Clients.Office.Excel.Functions.SPG(B88380, "IQ_PE_NORM", "LTM", A88380)</f>
        <v>NA</v>
      </c>
    </row>
    <row r="88381" spans="1:5" x14ac:dyDescent="0.25">
      <c r="A88381" s="1">
        <v>45419</v>
      </c>
      <c r="B88381" t="s">
        <v>218</v>
      </c>
      <c r="C88381" s="3">
        <f>_xll.SNL.Clients.Office.Excel.Functions.SPG(B88381, "SP_PRICE_CLOSE", A88381)</f>
        <v>7.1990401279829355</v>
      </c>
      <c r="D88381" s="3">
        <f>_xll.SNL.Clients.Office.Excel.Functions.SPG(B88381, "IQ_PE", "LTM", A88381)</f>
        <v>10.388610999999999</v>
      </c>
      <c r="E88381" s="3">
        <f>_xll.SNL.Clients.Office.Excel.Functions.SPG(B88381, "IQ_PE_NORM", "LTM", A88381)</f>
        <v>14.323607000000001</v>
      </c>
    </row>
    <row r="88382" spans="1:5" x14ac:dyDescent="0.25">
      <c r="A88382" s="1">
        <v>45419</v>
      </c>
      <c r="B88382" t="s">
        <v>219</v>
      </c>
      <c r="C88382" s="3">
        <f>_xll.SNL.Clients.Office.Excel.Functions.SPG(B88382, "SP_PRICE_CLOSE", A88382)</f>
        <v>2.0423943474203439</v>
      </c>
      <c r="D88382" s="3">
        <f>_xll.SNL.Clients.Office.Excel.Functions.SPG(B88382, "IQ_PE", "LTM", A88382)</f>
        <v>60.793650999999997</v>
      </c>
      <c r="E88382" s="3">
        <f>_xll.SNL.Clients.Office.Excel.Functions.SPG(B88382, "IQ_PE_NORM", "LTM", A88382)</f>
        <v>98.205128000000002</v>
      </c>
    </row>
    <row r="88383" spans="1:5" x14ac:dyDescent="0.25">
      <c r="A88383" s="1">
        <v>45419</v>
      </c>
      <c r="B88383" t="s">
        <v>220</v>
      </c>
      <c r="C88383" s="3">
        <f>_xll.SNL.Clients.Office.Excel.Functions.SPG(B88383, "SP_PRICE_CLOSE", A88383)</f>
        <v>26.023196907079054</v>
      </c>
      <c r="D88383" s="3">
        <f>_xll.SNL.Clients.Office.Excel.Functions.SPG(B88383, "IQ_PE", "LTM", A88383)</f>
        <v>28.216246999999999</v>
      </c>
      <c r="E88383" s="3">
        <f>_xll.SNL.Clients.Office.Excel.Functions.SPG(B88383, "IQ_PE_NORM", "LTM", A88383)</f>
        <v>39.530174000000002</v>
      </c>
    </row>
    <row r="88384" spans="1:5" x14ac:dyDescent="0.25">
      <c r="A88384" s="1">
        <v>45419</v>
      </c>
      <c r="B88384" t="s">
        <v>221</v>
      </c>
      <c r="C88384" s="3">
        <f>_xll.SNL.Clients.Office.Excel.Functions.SPG(B88384, "SP_PRICE_CLOSE", A88384)</f>
        <v>7.3190241301159844</v>
      </c>
      <c r="D88384" s="3">
        <f>_xll.SNL.Clients.Office.Excel.Functions.SPG(B88384, "IQ_PE", "LTM", A88384)</f>
        <v>17.450731000000001</v>
      </c>
      <c r="E88384" s="3">
        <f>_xll.SNL.Clients.Office.Excel.Functions.SPG(B88384, "IQ_PE_NORM", "LTM", A88384)</f>
        <v>26.142856999999999</v>
      </c>
    </row>
    <row r="88385" spans="1:5" x14ac:dyDescent="0.25">
      <c r="A88385" s="1">
        <v>45419</v>
      </c>
      <c r="B88385" t="s">
        <v>222</v>
      </c>
      <c r="C88385" s="3">
        <f>_xll.SNL.Clients.Office.Excel.Functions.SPG(B88385, "SP_PRICE_CLOSE", A88385)</f>
        <v>0.63801013198240231</v>
      </c>
      <c r="D88385" s="3">
        <f>_xll.SNL.Clients.Office.Excel.Functions.SPG(B88385, "IQ_PE", "LTM", A88385)</f>
        <v>15.049415</v>
      </c>
      <c r="E88385" s="3">
        <f>_xll.SNL.Clients.Office.Excel.Functions.SPG(B88385, "IQ_PE_NORM", "LTM", A88385)</f>
        <v>20.628077999999999</v>
      </c>
    </row>
    <row r="88386" spans="1:5" x14ac:dyDescent="0.25">
      <c r="A88386" s="1">
        <v>45419</v>
      </c>
      <c r="B88386" t="s">
        <v>223</v>
      </c>
      <c r="C88386" s="3">
        <f>_xll.SNL.Clients.Office.Excel.Functions.SPG(B88386, "SP_PRICE_CLOSE", A88386)</f>
        <v>7.1990401279829355</v>
      </c>
      <c r="D88386" s="3">
        <f>_xll.SNL.Clients.Office.Excel.Functions.SPG(B88386, "IQ_PE", "LTM", A88386)</f>
        <v>11.816193</v>
      </c>
      <c r="E88386" s="3">
        <f>_xll.SNL.Clients.Office.Excel.Functions.SPG(B88386, "IQ_PE_NORM", "LTM", A88386)</f>
        <v>25.495750999999998</v>
      </c>
    </row>
    <row r="88387" spans="1:5" x14ac:dyDescent="0.25">
      <c r="A88387" s="1">
        <v>45419</v>
      </c>
      <c r="B88387" t="s">
        <v>224</v>
      </c>
      <c r="C88387" s="3">
        <f>_xll.SNL.Clients.Office.Excel.Functions.SPG(B88387, "SP_PRICE_CLOSE", A88387)</f>
        <v>1.0398613518197575</v>
      </c>
      <c r="D88387" s="3" t="str">
        <f>_xll.SNL.Clients.Office.Excel.Functions.SPG(B88387, "IQ_PE", "LTM", A88387)</f>
        <v>NA</v>
      </c>
      <c r="E88387" s="3" t="str">
        <f>_xll.SNL.Clients.Office.Excel.Functions.SPG(B88387, "IQ_PE_NORM", "LTM", A88387)</f>
        <v>NA</v>
      </c>
    </row>
    <row r="88388" spans="1:5" x14ac:dyDescent="0.25">
      <c r="A88388" s="1">
        <v>45419</v>
      </c>
      <c r="B88388" t="s">
        <v>225</v>
      </c>
      <c r="C88388" s="3">
        <f>_xll.SNL.Clients.Office.Excel.Functions.SPG(B88388, "SP_PRICE_CLOSE", A88388)</f>
        <v>8.9988001599786696</v>
      </c>
      <c r="D88388" s="3">
        <f>_xll.SNL.Clients.Office.Excel.Functions.SPG(B88388, "IQ_PE", "LTM", A88388)</f>
        <v>27.892562000000002</v>
      </c>
      <c r="E88388" s="3">
        <f>_xll.SNL.Clients.Office.Excel.Functions.SPG(B88388, "IQ_PE_NORM", "LTM", A88388)</f>
        <v>49.486803999999999</v>
      </c>
    </row>
    <row r="88389" spans="1:5" x14ac:dyDescent="0.25">
      <c r="A88389" s="1">
        <v>45419</v>
      </c>
      <c r="B88389" t="s">
        <v>226</v>
      </c>
      <c r="C88389" s="3">
        <f>_xll.SNL.Clients.Office.Excel.Functions.SPG(B88389, "SP_PRICE_CLOSE", A88389)</f>
        <v>74.12345020663912</v>
      </c>
      <c r="D88389" s="3">
        <f>_xll.SNL.Clients.Office.Excel.Functions.SPG(B88389, "IQ_PE", "LTM", A88389)</f>
        <v>43.635221999999999</v>
      </c>
      <c r="E88389" s="3" t="str">
        <f>_xll.SNL.Clients.Office.Excel.Functions.SPG(B88389, "IQ_PE_NORM", "LTM", A88389)</f>
        <v>NA</v>
      </c>
    </row>
    <row r="88390" spans="1:5" x14ac:dyDescent="0.25">
      <c r="A88390" s="1">
        <v>45419</v>
      </c>
      <c r="B88390" t="s">
        <v>227</v>
      </c>
      <c r="C88390" s="3">
        <f>_xll.SNL.Clients.Office.Excel.Functions.SPG(B88390, "SP_PRICE_CLOSE", A88390)</f>
        <v>9.4920677243034266</v>
      </c>
      <c r="D88390" s="3">
        <f>_xll.SNL.Clients.Office.Excel.Functions.SPG(B88390, "IQ_PE", "LTM", A88390)</f>
        <v>10.953846</v>
      </c>
      <c r="E88390" s="3">
        <f>_xll.SNL.Clients.Office.Excel.Functions.SPG(B88390, "IQ_PE_NORM", "LTM", A88390)</f>
        <v>16.255707999999998</v>
      </c>
    </row>
    <row r="88391" spans="1:5" x14ac:dyDescent="0.25">
      <c r="A88391" s="1">
        <v>45419</v>
      </c>
      <c r="B88391" t="s">
        <v>228</v>
      </c>
      <c r="C88391" s="3" t="str">
        <f>_xll.SNL.Clients.Office.Excel.Functions.SPG(B88391, "SP_PRICE_CLOSE", A88391)</f>
        <v>NA</v>
      </c>
      <c r="D88391" s="3" t="str">
        <f>_xll.SNL.Clients.Office.Excel.Functions.SPG(B88391, "IQ_PE", "LTM", A88391)</f>
        <v>NA</v>
      </c>
      <c r="E88391" s="3" t="str">
        <f>_xll.SNL.Clients.Office.Excel.Functions.SPG(B88391, "IQ_PE_NORM", "LTM", A88391)</f>
        <v>NA</v>
      </c>
    </row>
    <row r="88392" spans="1:5" x14ac:dyDescent="0.25">
      <c r="A88392" s="1">
        <v>45419</v>
      </c>
      <c r="B88392" t="s">
        <v>229</v>
      </c>
      <c r="C88392" s="3">
        <f>_xll.SNL.Clients.Office.Excel.Functions.SPG(B88392, "SP_PRICE_CLOSE", A88392)</f>
        <v>11.518464204772698</v>
      </c>
      <c r="D88392" s="3">
        <f>_xll.SNL.Clients.Office.Excel.Functions.SPG(B88392, "IQ_PE", "LTM", A88392)</f>
        <v>17.129262000000001</v>
      </c>
      <c r="E88392" s="3">
        <f>_xll.SNL.Clients.Office.Excel.Functions.SPG(B88392, "IQ_PE_NORM", "LTM", A88392)</f>
        <v>25.637982000000001</v>
      </c>
    </row>
    <row r="88393" spans="1:5" x14ac:dyDescent="0.25">
      <c r="A88393" s="1">
        <v>45419</v>
      </c>
      <c r="B88393" t="s">
        <v>230</v>
      </c>
      <c r="C88393" s="3">
        <f>_xll.SNL.Clients.Office.Excel.Functions.SPG(B88393, "SP_PRICE_CLOSE", A88393)</f>
        <v>5.6739101453139584</v>
      </c>
      <c r="D88393" s="3">
        <f>_xll.SNL.Clients.Office.Excel.Functions.SPG(B88393, "IQ_PE", "LTM", A88393)</f>
        <v>8.9789030000000007</v>
      </c>
      <c r="E88393" s="3">
        <f>_xll.SNL.Clients.Office.Excel.Functions.SPG(B88393, "IQ_PE_NORM", "LTM", A88393)</f>
        <v>13.039216</v>
      </c>
    </row>
    <row r="88394" spans="1:5" x14ac:dyDescent="0.25">
      <c r="A88394" s="1">
        <v>45419</v>
      </c>
      <c r="B88394" t="s">
        <v>231</v>
      </c>
      <c r="C88394" s="3">
        <f>_xll.SNL.Clients.Office.Excel.Functions.SPG(B88394, "SP_PRICE_CLOSE", A88394)</f>
        <v>13.224903346220504</v>
      </c>
      <c r="D88394" s="3">
        <f>_xll.SNL.Clients.Office.Excel.Functions.SPG(B88394, "IQ_PE", "LTM", A88394)</f>
        <v>116.159251</v>
      </c>
      <c r="E88394" s="3">
        <f>_xll.SNL.Clients.Office.Excel.Functions.SPG(B88394, "IQ_PE_NORM", "LTM", A88394)</f>
        <v>122.16748800000001</v>
      </c>
    </row>
    <row r="88395" spans="1:5" x14ac:dyDescent="0.25">
      <c r="A88395" s="1">
        <v>45419</v>
      </c>
      <c r="B88395" t="s">
        <v>232</v>
      </c>
      <c r="C88395" s="3">
        <f>_xll.SNL.Clients.Office.Excel.Functions.SPG(B88395, "SP_PRICE_CLOSE", A88395)</f>
        <v>7.9856019197440338</v>
      </c>
      <c r="D88395" s="3">
        <f>_xll.SNL.Clients.Office.Excel.Functions.SPG(B88395, "IQ_PE", "LTM", A88395)</f>
        <v>16.528697999999999</v>
      </c>
      <c r="E88395" s="3">
        <f>_xll.SNL.Clients.Office.Excel.Functions.SPG(B88395, "IQ_PE_NORM", "LTM", A88395)</f>
        <v>13.490990999999999</v>
      </c>
    </row>
    <row r="88396" spans="1:5" x14ac:dyDescent="0.25">
      <c r="A88396" s="1">
        <v>45419</v>
      </c>
      <c r="B88396" t="s">
        <v>233</v>
      </c>
      <c r="C88396" s="3">
        <f>_xll.SNL.Clients.Office.Excel.Functions.SPG(B88396, "SP_PRICE_CLOSE", A88396)</f>
        <v>22.423676843087588</v>
      </c>
      <c r="D88396" s="3">
        <f>_xll.SNL.Clients.Office.Excel.Functions.SPG(B88396, "IQ_PE", "LTM", A88396)</f>
        <v>163.937622</v>
      </c>
      <c r="E88396" s="3">
        <f>_xll.SNL.Clients.Office.Excel.Functions.SPG(B88396, "IQ_PE_NORM", "LTM", A88396)</f>
        <v>180.08565300000001</v>
      </c>
    </row>
    <row r="88397" spans="1:5" x14ac:dyDescent="0.25">
      <c r="A88397" s="1">
        <v>45419</v>
      </c>
      <c r="B88397" t="s">
        <v>234</v>
      </c>
      <c r="C88397" s="3">
        <f>_xll.SNL.Clients.Office.Excel.Functions.SPG(B88397, "SP_PRICE_CLOSE", A88397)</f>
        <v>18.146151713104921</v>
      </c>
      <c r="D88397" s="3">
        <f>_xll.SNL.Clients.Office.Excel.Functions.SPG(B88397, "IQ_PE", "LTM", A88397)</f>
        <v>46.742542999999998</v>
      </c>
      <c r="E88397" s="3" t="str">
        <f>_xll.SNL.Clients.Office.Excel.Functions.SPG(B88397, "IQ_PE_NORM", "LTM", A88397)</f>
        <v>NM</v>
      </c>
    </row>
    <row r="88398" spans="1:5" x14ac:dyDescent="0.25">
      <c r="A88398" s="1">
        <v>45419</v>
      </c>
      <c r="B88398" t="s">
        <v>235</v>
      </c>
      <c r="C88398" s="3">
        <f>_xll.SNL.Clients.Office.Excel.Functions.SPG(B88398, "SP_PRICE_CLOSE", A88398)</f>
        <v>10.905212638314891</v>
      </c>
      <c r="D88398" s="3">
        <f>_xll.SNL.Clients.Office.Excel.Functions.SPG(B88398, "IQ_PE", "LTM", A88398)</f>
        <v>11.649103</v>
      </c>
      <c r="E88398" s="3">
        <f>_xll.SNL.Clients.Office.Excel.Functions.SPG(B88398, "IQ_PE_NORM", "LTM", A88398)</f>
        <v>15.846571000000001</v>
      </c>
    </row>
    <row r="88399" spans="1:5" x14ac:dyDescent="0.25">
      <c r="A88399" s="1">
        <v>45419</v>
      </c>
      <c r="B88399" t="s">
        <v>236</v>
      </c>
      <c r="C88399" s="3">
        <f>_xll.SNL.Clients.Office.Excel.Functions.SPG(B88399, "SP_PRICE_CLOSE", A88399)</f>
        <v>4.5327289694707371</v>
      </c>
      <c r="D88399" s="3">
        <f>_xll.SNL.Clients.Office.Excel.Functions.SPG(B88399, "IQ_PE", "LTM", A88399)</f>
        <v>39.534883999999998</v>
      </c>
      <c r="E88399" s="3">
        <f>_xll.SNL.Clients.Office.Excel.Functions.SPG(B88399, "IQ_PE_NORM", "LTM", A88399)</f>
        <v>79.439251999999996</v>
      </c>
    </row>
    <row r="88400" spans="1:5" x14ac:dyDescent="0.25">
      <c r="A88400" s="1">
        <v>45419</v>
      </c>
      <c r="B88400" t="s">
        <v>237</v>
      </c>
      <c r="C88400" s="3">
        <f>_xll.SNL.Clients.Office.Excel.Functions.SPG(B88400, "SP_PRICE_CLOSE", A88400)</f>
        <v>20.397280362618318</v>
      </c>
      <c r="D88400" s="3" t="str">
        <f>_xll.SNL.Clients.Office.Excel.Functions.SPG(B88400, "IQ_PE", "LTM", A88400)</f>
        <v>NM</v>
      </c>
      <c r="E88400" s="3" t="str">
        <f>_xll.SNL.Clients.Office.Excel.Functions.SPG(B88400, "IQ_PE_NORM", "LTM", A88400)</f>
        <v>NM</v>
      </c>
    </row>
    <row r="88401" spans="1:5" x14ac:dyDescent="0.25">
      <c r="A88401" s="1">
        <v>45419</v>
      </c>
      <c r="B88401" t="s">
        <v>238</v>
      </c>
      <c r="C88401" s="3">
        <f>_xll.SNL.Clients.Office.Excel.Functions.SPG(B88401, "SP_PRICE_CLOSE", A88401)</f>
        <v>12.065057992267699</v>
      </c>
      <c r="D88401" s="3">
        <f>_xll.SNL.Clients.Office.Excel.Functions.SPG(B88401, "IQ_PE", "LTM", A88401)</f>
        <v>18.172691</v>
      </c>
      <c r="E88401" s="3">
        <f>_xll.SNL.Clients.Office.Excel.Functions.SPG(B88401, "IQ_PE_NORM", "LTM", A88401)</f>
        <v>28.387703999999999</v>
      </c>
    </row>
    <row r="88402" spans="1:5" x14ac:dyDescent="0.25">
      <c r="A88402" s="1">
        <v>45419</v>
      </c>
      <c r="B88402" t="s">
        <v>239</v>
      </c>
      <c r="C88402" s="3">
        <f>_xll.SNL.Clients.Office.Excel.Functions.SPG(B88402, "SP_PRICE_CLOSE", A88402)</f>
        <v>7.5509932009065457</v>
      </c>
      <c r="D88402" s="3" t="str">
        <f>_xll.SNL.Clients.Office.Excel.Functions.SPG(B88402, "IQ_PE", "LTM", A88402)</f>
        <v>NM</v>
      </c>
      <c r="E88402" s="3" t="str">
        <f>_xll.SNL.Clients.Office.Excel.Functions.SPG(B88402, "IQ_PE_NORM", "LTM", A88402)</f>
        <v>NM</v>
      </c>
    </row>
    <row r="88403" spans="1:5" x14ac:dyDescent="0.25">
      <c r="A88403" s="1">
        <v>45419</v>
      </c>
      <c r="B88403" t="s">
        <v>240</v>
      </c>
      <c r="C88403" s="3">
        <f>_xll.SNL.Clients.Office.Excel.Functions.SPG(B88403, "SP_PRICE_CLOSE", A88403)</f>
        <v>2.2556992401013201</v>
      </c>
      <c r="D88403" s="3">
        <f>_xll.SNL.Clients.Office.Excel.Functions.SPG(B88403, "IQ_PE", "LTM", A88403)</f>
        <v>38.986175000000003</v>
      </c>
      <c r="E88403" s="3">
        <f>_xll.SNL.Clients.Office.Excel.Functions.SPG(B88403, "IQ_PE_NORM", "LTM", A88403)</f>
        <v>53.207546999999998</v>
      </c>
    </row>
    <row r="88404" spans="1:5" x14ac:dyDescent="0.25">
      <c r="A88404" s="1">
        <v>45419</v>
      </c>
      <c r="B88404" t="s">
        <v>241</v>
      </c>
      <c r="C88404" s="3">
        <f>_xll.SNL.Clients.Office.Excel.Functions.SPG(B88404, "SP_PRICE_CLOSE", A88404)</f>
        <v>10.705239301426477</v>
      </c>
      <c r="D88404" s="3" t="str">
        <f>_xll.SNL.Clients.Office.Excel.Functions.SPG(B88404, "IQ_PE", "LTM", A88404)</f>
        <v>NM</v>
      </c>
      <c r="E88404" s="3" t="str">
        <f>_xll.SNL.Clients.Office.Excel.Functions.SPG(B88404, "IQ_PE_NORM", "LTM", A88404)</f>
        <v>NM</v>
      </c>
    </row>
    <row r="88405" spans="1:5" x14ac:dyDescent="0.25">
      <c r="A88405" s="1">
        <v>45419</v>
      </c>
      <c r="B88405" t="s">
        <v>242</v>
      </c>
      <c r="C88405" s="3">
        <f>_xll.SNL.Clients.Office.Excel.Functions.SPG(B88405, "SP_PRICE_CLOSE", A88405)</f>
        <v>4.9593387548326895</v>
      </c>
      <c r="D88405" s="3">
        <f>_xll.SNL.Clients.Office.Excel.Functions.SPG(B88405, "IQ_PE", "LTM", A88405)</f>
        <v>29.951691</v>
      </c>
      <c r="E88405" s="3">
        <f>_xll.SNL.Clients.Office.Excel.Functions.SPG(B88405, "IQ_PE_NORM", "LTM", A88405)</f>
        <v>11.817027</v>
      </c>
    </row>
    <row r="88406" spans="1:5" x14ac:dyDescent="0.25">
      <c r="A88406" s="1">
        <v>45419</v>
      </c>
      <c r="B88406" t="s">
        <v>243</v>
      </c>
      <c r="C88406" s="3">
        <f>_xll.SNL.Clients.Office.Excel.Functions.SPG(B88406, "SP_PRICE_CLOSE", A88406)</f>
        <v>4.8260231969070793</v>
      </c>
      <c r="D88406" s="3">
        <f>_xll.SNL.Clients.Office.Excel.Functions.SPG(B88406, "IQ_PE", "LTM", A88406)</f>
        <v>20.591581000000001</v>
      </c>
      <c r="E88406" s="3">
        <f>_xll.SNL.Clients.Office.Excel.Functions.SPG(B88406, "IQ_PE_NORM", "LTM", A88406)</f>
        <v>32.206406000000001</v>
      </c>
    </row>
    <row r="88407" spans="1:5" x14ac:dyDescent="0.25">
      <c r="A88407" s="1">
        <v>45419</v>
      </c>
      <c r="B88407" t="s">
        <v>244</v>
      </c>
      <c r="C88407" s="3">
        <f>_xll.SNL.Clients.Office.Excel.Functions.SPG(B88407, "SP_PRICE_CLOSE", A88407)</f>
        <v>38.912396213838157</v>
      </c>
      <c r="D88407" s="3" t="str">
        <f>_xll.SNL.Clients.Office.Excel.Functions.SPG(B88407, "IQ_PE", "LTM", A88407)</f>
        <v>NM</v>
      </c>
      <c r="E88407" s="3" t="str">
        <f>_xll.SNL.Clients.Office.Excel.Functions.SPG(B88407, "IQ_PE_NORM", "LTM", A88407)</f>
        <v>NM</v>
      </c>
    </row>
    <row r="88408" spans="1:5" x14ac:dyDescent="0.25">
      <c r="A88408" s="1">
        <v>45419</v>
      </c>
      <c r="B88408" t="s">
        <v>245</v>
      </c>
      <c r="C88408" s="3">
        <f>_xll.SNL.Clients.Office.Excel.Functions.SPG(B88408, "SP_PRICE_CLOSE", A88408)</f>
        <v>7.9791827756299165</v>
      </c>
      <c r="D88408" s="3" t="str">
        <f>_xll.SNL.Clients.Office.Excel.Functions.SPG(B88408, "IQ_PE", "LTM", A88408)</f>
        <v>NM</v>
      </c>
      <c r="E88408" s="3" t="str">
        <f>_xll.SNL.Clients.Office.Excel.Functions.SPG(B88408, "IQ_PE_NORM", "LTM", A88408)</f>
        <v>NM</v>
      </c>
    </row>
    <row r="88409" spans="1:5" x14ac:dyDescent="0.25">
      <c r="A88409" s="1">
        <v>45419</v>
      </c>
      <c r="B88409" t="s">
        <v>246</v>
      </c>
      <c r="C88409" s="3">
        <f>_xll.SNL.Clients.Office.Excel.Functions.SPG(B88409, "SP_PRICE_CLOSE", A88409)</f>
        <v>0.72390347953606182</v>
      </c>
      <c r="D88409" s="3" t="str">
        <f>_xll.SNL.Clients.Office.Excel.Functions.SPG(B88409, "IQ_PE", "LTM", A88409)</f>
        <v>NM</v>
      </c>
      <c r="E88409" s="3" t="str">
        <f>_xll.SNL.Clients.Office.Excel.Functions.SPG(B88409, "IQ_PE_NORM", "LTM", A88409)</f>
        <v>NM</v>
      </c>
    </row>
    <row r="88410" spans="1:5" x14ac:dyDescent="0.25">
      <c r="A88410" s="1">
        <v>45419</v>
      </c>
      <c r="B88410" t="s">
        <v>247</v>
      </c>
      <c r="C88410" s="3">
        <f>_xll.SNL.Clients.Office.Excel.Functions.SPG(B88410, "SP_PRICE_CLOSE", A88410)</f>
        <v>6.0471937075056656</v>
      </c>
      <c r="D88410" s="3">
        <f>_xll.SNL.Clients.Office.Excel.Functions.SPG(B88410, "IQ_PE", "LTM", A88410)</f>
        <v>152.214765</v>
      </c>
      <c r="E88410" s="3">
        <f>_xll.SNL.Clients.Office.Excel.Functions.SPG(B88410, "IQ_PE_NORM", "LTM", A88410)</f>
        <v>151.19999999999999</v>
      </c>
    </row>
    <row r="88411" spans="1:5" x14ac:dyDescent="0.25">
      <c r="A88411" s="1">
        <v>45419</v>
      </c>
      <c r="B88411" t="s">
        <v>248</v>
      </c>
      <c r="C88411" s="3">
        <f>_xll.SNL.Clients.Office.Excel.Functions.SPG(B88411, "SP_PRICE_CLOSE", A88411)</f>
        <v>2.4583388881482473</v>
      </c>
      <c r="D88411" s="3" t="str">
        <f>_xll.SNL.Clients.Office.Excel.Functions.SPG(B88411, "IQ_PE", "LTM", A88411)</f>
        <v>NM</v>
      </c>
      <c r="E88411" s="3" t="str">
        <f>_xll.SNL.Clients.Office.Excel.Functions.SPG(B88411, "IQ_PE_NORM", "LTM", A88411)</f>
        <v>NM</v>
      </c>
    </row>
    <row r="88412" spans="1:5" x14ac:dyDescent="0.25">
      <c r="A88412" s="1">
        <v>45419</v>
      </c>
      <c r="B88412" t="s">
        <v>249</v>
      </c>
      <c r="C88412" s="3">
        <f>_xll.SNL.Clients.Office.Excel.Functions.SPG(B88412, "SP_PRICE_CLOSE", A88412)</f>
        <v>3.3808825489934677</v>
      </c>
      <c r="D88412" s="3">
        <f>_xll.SNL.Clients.Office.Excel.Functions.SPG(B88412, "IQ_PE", "LTM", A88412)</f>
        <v>27.685590000000001</v>
      </c>
      <c r="E88412" s="3">
        <f>_xll.SNL.Clients.Office.Excel.Functions.SPG(B88412, "IQ_PE_NORM", "LTM", A88412)</f>
        <v>48.582374999999999</v>
      </c>
    </row>
    <row r="88413" spans="1:5" x14ac:dyDescent="0.25">
      <c r="A88413" s="1">
        <v>45419</v>
      </c>
      <c r="B88413" t="s">
        <v>250</v>
      </c>
      <c r="C88413" s="3">
        <f>_xll.SNL.Clients.Office.Excel.Functions.SPG(B88413, "SP_PRICE_CLOSE", A88413)</f>
        <v>6.9457405679242772</v>
      </c>
      <c r="D88413" s="3">
        <f>_xll.SNL.Clients.Office.Excel.Functions.SPG(B88413, "IQ_PE", "LTM", A88413)</f>
        <v>53.822313999999999</v>
      </c>
      <c r="E88413" s="3">
        <f>_xll.SNL.Clients.Office.Excel.Functions.SPG(B88413, "IQ_PE_NORM", "LTM", A88413)</f>
        <v>88.006756999999993</v>
      </c>
    </row>
    <row r="88414" spans="1:5" x14ac:dyDescent="0.25">
      <c r="A88414" s="1">
        <v>45419</v>
      </c>
      <c r="B88414" t="s">
        <v>251</v>
      </c>
      <c r="C88414" s="3">
        <f>_xll.SNL.Clients.Office.Excel.Functions.SPG(B88414, "SP_PRICE_CLOSE", A88414)</f>
        <v>19.864018130915877</v>
      </c>
      <c r="D88414" s="3">
        <f>_xll.SNL.Clients.Office.Excel.Functions.SPG(B88414, "IQ_PE", "LTM", A88414)</f>
        <v>12.227145999999999</v>
      </c>
      <c r="E88414" s="3">
        <f>_xll.SNL.Clients.Office.Excel.Functions.SPG(B88414, "IQ_PE_NORM", "LTM", A88414)</f>
        <v>17.725434</v>
      </c>
    </row>
    <row r="88415" spans="1:5" x14ac:dyDescent="0.25">
      <c r="A88415" s="1">
        <v>45419</v>
      </c>
      <c r="B88415" t="s">
        <v>252</v>
      </c>
      <c r="C88415" s="3">
        <f>_xll.SNL.Clients.Office.Excel.Functions.SPG(B88415, "SP_PRICE_CLOSE", A88415)</f>
        <v>21.703772830289296</v>
      </c>
      <c r="D88415" s="3">
        <f>_xll.SNL.Clients.Office.Excel.Functions.SPG(B88415, "IQ_PE", "LTM", A88415)</f>
        <v>29.838709999999999</v>
      </c>
      <c r="E88415" s="3">
        <f>_xll.SNL.Clients.Office.Excel.Functions.SPG(B88415, "IQ_PE_NORM", "LTM", A88415)</f>
        <v>44.359673000000001</v>
      </c>
    </row>
    <row r="88416" spans="1:5" x14ac:dyDescent="0.25">
      <c r="A88416" s="1">
        <v>45419</v>
      </c>
      <c r="B88416" t="s">
        <v>253</v>
      </c>
      <c r="C88416" s="3">
        <f>_xll.SNL.Clients.Office.Excel.Functions.SPG(B88416, "SP_PRICE_CLOSE", A88416)</f>
        <v>10.265297960271964</v>
      </c>
      <c r="D88416" s="3" t="str">
        <f>_xll.SNL.Clients.Office.Excel.Functions.SPG(B88416, "IQ_PE", "LTM", A88416)</f>
        <v>NM</v>
      </c>
      <c r="E88416" s="3">
        <f>_xll.SNL.Clients.Office.Excel.Functions.SPG(B88416, "IQ_PE_NORM", "LTM", A88416)</f>
        <v>227.81065100000001</v>
      </c>
    </row>
    <row r="88417" spans="1:5" x14ac:dyDescent="0.25">
      <c r="A88417" s="1">
        <v>45419</v>
      </c>
      <c r="B88417" t="s">
        <v>254</v>
      </c>
      <c r="C88417" s="3">
        <f>_xll.SNL.Clients.Office.Excel.Functions.SPG(B88417, "SP_PRICE_CLOSE", A88417)</f>
        <v>3.9941341154512733</v>
      </c>
      <c r="D88417" s="3" t="str">
        <f>_xll.SNL.Clients.Office.Excel.Functions.SPG(B88417, "IQ_PE", "LTM", A88417)</f>
        <v>NM</v>
      </c>
      <c r="E88417" s="3" t="str">
        <f>_xll.SNL.Clients.Office.Excel.Functions.SPG(B88417, "IQ_PE_NORM", "LTM", A88417)</f>
        <v>NM</v>
      </c>
    </row>
    <row r="88418" spans="1:5" x14ac:dyDescent="0.25">
      <c r="A88418" s="1">
        <v>45419</v>
      </c>
      <c r="B88418" t="s">
        <v>255</v>
      </c>
      <c r="C88418" s="3">
        <f>_xll.SNL.Clients.Office.Excel.Functions.SPG(B88418, "SP_PRICE_CLOSE", A88418)</f>
        <v>5.3752832955605925</v>
      </c>
      <c r="D88418" s="3" t="str">
        <f>_xll.SNL.Clients.Office.Excel.Functions.SPG(B88418, "IQ_PE", "LTM", A88418)</f>
        <v>NM</v>
      </c>
      <c r="E88418" s="3" t="str">
        <f>_xll.SNL.Clients.Office.Excel.Functions.SPG(B88418, "IQ_PE_NORM", "LTM", A88418)</f>
        <v>NM</v>
      </c>
    </row>
    <row r="88419" spans="1:5" x14ac:dyDescent="0.25">
      <c r="A88419" s="1">
        <v>45419</v>
      </c>
      <c r="B88419" t="s">
        <v>256</v>
      </c>
      <c r="C88419" s="3">
        <f>_xll.SNL.Clients.Office.Excel.Functions.SPG(B88419, "SP_PRICE_CLOSE", A88419)</f>
        <v>5.9565391281162512</v>
      </c>
      <c r="D88419" s="3">
        <f>_xll.SNL.Clients.Office.Excel.Functions.SPG(B88419, "IQ_PE", "LTM", A88419)</f>
        <v>124.11111099999999</v>
      </c>
      <c r="E88419" s="3">
        <f>_xll.SNL.Clients.Office.Excel.Functions.SPG(B88419, "IQ_PE_NORM", "LTM", A88419)</f>
        <v>221.188119</v>
      </c>
    </row>
    <row r="88420" spans="1:5" x14ac:dyDescent="0.25">
      <c r="A88420" s="1">
        <v>45419</v>
      </c>
      <c r="B88420" t="s">
        <v>257</v>
      </c>
      <c r="C88420" s="3">
        <f>_xll.SNL.Clients.Office.Excel.Functions.SPG(B88420, "SP_PRICE_CLOSE", A88420)</f>
        <v>7.3056925743234231</v>
      </c>
      <c r="D88420" s="3">
        <f>_xll.SNL.Clients.Office.Excel.Functions.SPG(B88420, "IQ_PE", "LTM", A88420)</f>
        <v>19.613457</v>
      </c>
      <c r="E88420" s="3">
        <f>_xll.SNL.Clients.Office.Excel.Functions.SPG(B88420, "IQ_PE_NORM", "LTM", A88420)</f>
        <v>24.640288000000002</v>
      </c>
    </row>
    <row r="88421" spans="1:5" x14ac:dyDescent="0.25">
      <c r="A88421" s="1">
        <v>45419</v>
      </c>
      <c r="B88421" t="s">
        <v>258</v>
      </c>
      <c r="C88421" s="3">
        <f>_xll.SNL.Clients.Office.Excel.Functions.SPG(B88421, "SP_PRICE_CLOSE", A88421)</f>
        <v>63.724836688441542</v>
      </c>
      <c r="D88421" s="3">
        <f>_xll.SNL.Clients.Office.Excel.Functions.SPG(B88421, "IQ_PE", "LTM", A88421)</f>
        <v>34.167262000000001</v>
      </c>
      <c r="E88421" s="3">
        <f>_xll.SNL.Clients.Office.Excel.Functions.SPG(B88421, "IQ_PE_NORM", "LTM", A88421)</f>
        <v>48.606873999999998</v>
      </c>
    </row>
    <row r="88422" spans="1:5" x14ac:dyDescent="0.25">
      <c r="A88422" s="1">
        <v>45419</v>
      </c>
      <c r="B88422" t="s">
        <v>259</v>
      </c>
      <c r="C88422" s="3">
        <f>_xll.SNL.Clients.Office.Excel.Functions.SPG(B88422, "SP_PRICE_CLOSE", A88422)</f>
        <v>20.957205705905878</v>
      </c>
      <c r="D88422" s="3">
        <f>_xll.SNL.Clients.Office.Excel.Functions.SPG(B88422, "IQ_PE", "LTM", A88422)</f>
        <v>17.994505</v>
      </c>
      <c r="E88422" s="3">
        <f>_xll.SNL.Clients.Office.Excel.Functions.SPG(B88422, "IQ_PE_NORM", "LTM", A88422)</f>
        <v>38.930163</v>
      </c>
    </row>
    <row r="88423" spans="1:5" x14ac:dyDescent="0.25">
      <c r="A88423" s="1">
        <v>45419</v>
      </c>
      <c r="B88423" t="s">
        <v>260</v>
      </c>
      <c r="C88423" s="3">
        <f>_xll.SNL.Clients.Office.Excel.Functions.SPG(B88423, "SP_PRICE_CLOSE", A88423)</f>
        <v>66.017864284762027</v>
      </c>
      <c r="D88423" s="3">
        <f>_xll.SNL.Clients.Office.Excel.Functions.SPG(B88423, "IQ_PE", "LTM", A88423)</f>
        <v>59.333812999999999</v>
      </c>
      <c r="E88423" s="3">
        <f>_xll.SNL.Clients.Office.Excel.Functions.SPG(B88423, "IQ_PE_NORM", "LTM", A88423)</f>
        <v>84.389910999999998</v>
      </c>
    </row>
    <row r="88424" spans="1:5" x14ac:dyDescent="0.25">
      <c r="A88424" s="1">
        <v>45419</v>
      </c>
      <c r="B88424" t="s">
        <v>261</v>
      </c>
      <c r="C88424" s="3">
        <f>_xll.SNL.Clients.Office.Excel.Functions.SPG(B88424, "SP_PRICE_CLOSE", A88424)</f>
        <v>9.9986668444207449</v>
      </c>
      <c r="D88424" s="3">
        <f>_xll.SNL.Clients.Office.Excel.Functions.SPG(B88424, "IQ_PE", "LTM", A88424)</f>
        <v>14.097744</v>
      </c>
      <c r="E88424" s="3">
        <f>_xll.SNL.Clients.Office.Excel.Functions.SPG(B88424, "IQ_PE_NORM", "LTM", A88424)</f>
        <v>22.348033000000001</v>
      </c>
    </row>
    <row r="88425" spans="1:5" x14ac:dyDescent="0.25">
      <c r="A88425" s="1">
        <v>45419</v>
      </c>
      <c r="B88425" t="s">
        <v>262</v>
      </c>
      <c r="C88425" s="3">
        <f>_xll.SNL.Clients.Office.Excel.Functions.SPG(B88425, "SP_PRICE_CLOSE", A88425)</f>
        <v>1.717104386081856</v>
      </c>
      <c r="D88425" s="3">
        <f>_xll.SNL.Clients.Office.Excel.Functions.SPG(B88425, "IQ_PE", "LTM", A88425)</f>
        <v>60.186915999999997</v>
      </c>
      <c r="E88425" s="3">
        <f>_xll.SNL.Clients.Office.Excel.Functions.SPG(B88425, "IQ_PE_NORM", "LTM", A88425)</f>
        <v>80.5</v>
      </c>
    </row>
    <row r="88426" spans="1:5" x14ac:dyDescent="0.25">
      <c r="A88426" s="1">
        <v>45419</v>
      </c>
      <c r="B88426" t="s">
        <v>263</v>
      </c>
      <c r="C88426" s="3">
        <f>_xll.SNL.Clients.Office.Excel.Functions.SPG(B88426, "SP_PRICE_CLOSE", A88426)</f>
        <v>11.918410878549528</v>
      </c>
      <c r="D88426" s="3" t="str">
        <f>_xll.SNL.Clients.Office.Excel.Functions.SPG(B88426, "IQ_PE", "LTM", A88426)</f>
        <v>NM</v>
      </c>
      <c r="E88426" s="3" t="str">
        <f>_xll.SNL.Clients.Office.Excel.Functions.SPG(B88426, "IQ_PE_NORM", "LTM", A88426)</f>
        <v>NM</v>
      </c>
    </row>
    <row r="88427" spans="1:5" x14ac:dyDescent="0.25">
      <c r="A88427" s="1">
        <v>45419</v>
      </c>
      <c r="B88427" t="s">
        <v>264</v>
      </c>
      <c r="C88427" s="3">
        <f>_xll.SNL.Clients.Office.Excel.Functions.SPG(B88427, "SP_PRICE_CLOSE", A88427)</f>
        <v>94.120783895480599</v>
      </c>
      <c r="D88427" s="3">
        <f>_xll.SNL.Clients.Office.Excel.Functions.SPG(B88427, "IQ_PE", "LTM", A88427)</f>
        <v>28.823384999999998</v>
      </c>
      <c r="E88427" s="3">
        <f>_xll.SNL.Clients.Office.Excel.Functions.SPG(B88427, "IQ_PE_NORM", "LTM", A88427)</f>
        <v>41.681426000000002</v>
      </c>
    </row>
    <row r="88428" spans="1:5" x14ac:dyDescent="0.25">
      <c r="A88428" s="1">
        <v>45419</v>
      </c>
      <c r="B88428" t="s">
        <v>265</v>
      </c>
      <c r="C88428" s="3">
        <f>_xll.SNL.Clients.Office.Excel.Functions.SPG(B88428, "SP_PRICE_CLOSE", A88428)</f>
        <v>50.585343820823894</v>
      </c>
      <c r="D88428" s="3">
        <f>_xll.SNL.Clients.Office.Excel.Functions.SPG(B88428, "IQ_PE", "LTM", A88428)</f>
        <v>29.704138</v>
      </c>
      <c r="E88428" s="3">
        <f>_xll.SNL.Clients.Office.Excel.Functions.SPG(B88428, "IQ_PE_NORM", "LTM", A88428)</f>
        <v>47.872906999999998</v>
      </c>
    </row>
    <row r="88429" spans="1:5" x14ac:dyDescent="0.25">
      <c r="A88429" s="1">
        <v>45419</v>
      </c>
      <c r="B88429" t="s">
        <v>266</v>
      </c>
      <c r="C88429" s="3">
        <f>_xll.SNL.Clients.Office.Excel.Functions.SPG(B88429, "SP_PRICE_CLOSE", A88429)</f>
        <v>13.838154912678309</v>
      </c>
      <c r="D88429" s="3">
        <f>_xll.SNL.Clients.Office.Excel.Functions.SPG(B88429, "IQ_PE", "LTM", A88429)</f>
        <v>38.876404000000001</v>
      </c>
      <c r="E88429" s="3">
        <f>_xll.SNL.Clients.Office.Excel.Functions.SPG(B88429, "IQ_PE_NORM", "LTM", A88429)</f>
        <v>44.057724999999998</v>
      </c>
    </row>
    <row r="88430" spans="1:5" x14ac:dyDescent="0.25">
      <c r="A88430" s="1">
        <v>45419</v>
      </c>
      <c r="B88430" t="s">
        <v>267</v>
      </c>
      <c r="C88430" s="3">
        <f>_xll.SNL.Clients.Office.Excel.Functions.SPG(B88430, "SP_PRICE_CLOSE", A88430)</f>
        <v>2.2663644847353686</v>
      </c>
      <c r="D88430" s="3">
        <f>_xll.SNL.Clients.Office.Excel.Functions.SPG(B88430, "IQ_PE", "LTM", A88430)</f>
        <v>47.222222000000002</v>
      </c>
      <c r="E88430" s="3">
        <f>_xll.SNL.Clients.Office.Excel.Functions.SPG(B88430, "IQ_PE_NORM", "LTM", A88430)</f>
        <v>66.929134000000005</v>
      </c>
    </row>
    <row r="88431" spans="1:5" x14ac:dyDescent="0.25">
      <c r="A88431" s="1">
        <v>45419</v>
      </c>
      <c r="B88431" t="s">
        <v>268</v>
      </c>
      <c r="C88431" s="3">
        <f>_xll.SNL.Clients.Office.Excel.Functions.SPG(B88431, "SP_PRICE_CLOSE", A88431)</f>
        <v>7.4656712438341559</v>
      </c>
      <c r="D88431" s="3">
        <f>_xll.SNL.Clients.Office.Excel.Functions.SPG(B88431, "IQ_PE", "LTM", A88431)</f>
        <v>32.558140000000002</v>
      </c>
      <c r="E88431" s="3">
        <f>_xll.SNL.Clients.Office.Excel.Functions.SPG(B88431, "IQ_PE_NORM", "LTM", A88431)</f>
        <v>81.159419999999997</v>
      </c>
    </row>
    <row r="88432" spans="1:5" x14ac:dyDescent="0.25">
      <c r="A88432" s="1">
        <v>45419</v>
      </c>
      <c r="B88432" t="s">
        <v>269</v>
      </c>
      <c r="C88432" s="3" t="str">
        <f>_xll.SNL.Clients.Office.Excel.Functions.SPG(B88432, "SP_PRICE_CLOSE", A88432)</f>
        <v>NA</v>
      </c>
      <c r="D88432" s="3" t="str">
        <f>_xll.SNL.Clients.Office.Excel.Functions.SPG(B88432, "IQ_PE", "LTM", A88432)</f>
        <v>NA</v>
      </c>
      <c r="E88432" s="3" t="str">
        <f>_xll.SNL.Clients.Office.Excel.Functions.SPG(B88432, "IQ_PE_NORM", "LTM", A88432)</f>
        <v>NA</v>
      </c>
    </row>
    <row r="88433" spans="1:5" x14ac:dyDescent="0.25">
      <c r="A88433" s="1">
        <v>45419</v>
      </c>
      <c r="B88433" t="s">
        <v>270</v>
      </c>
      <c r="C88433" s="3">
        <f>_xll.SNL.Clients.Office.Excel.Functions.SPG(B88433, "SP_PRICE_CLOSE", A88433)</f>
        <v>3.1249166777762967</v>
      </c>
      <c r="D88433" s="3">
        <f>_xll.SNL.Clients.Office.Excel.Functions.SPG(B88433, "IQ_PE", "LTM", A88433)</f>
        <v>33.390312999999999</v>
      </c>
      <c r="E88433" s="3">
        <f>_xll.SNL.Clients.Office.Excel.Functions.SPG(B88433, "IQ_PE_NORM", "LTM", A88433)</f>
        <v>45.603113</v>
      </c>
    </row>
    <row r="88434" spans="1:5" x14ac:dyDescent="0.25">
      <c r="A88434" s="1">
        <v>45419</v>
      </c>
      <c r="B88434" t="s">
        <v>271</v>
      </c>
      <c r="C88434" s="3">
        <f>_xll.SNL.Clients.Office.Excel.Functions.SPG(B88434, "SP_PRICE_CLOSE", A88434)</f>
        <v>4.356752433008932</v>
      </c>
      <c r="D88434" s="3" t="str">
        <f>_xll.SNL.Clients.Office.Excel.Functions.SPG(B88434, "IQ_PE", "LTM", A88434)</f>
        <v>NM</v>
      </c>
      <c r="E88434" s="3" t="str">
        <f>_xll.SNL.Clients.Office.Excel.Functions.SPG(B88434, "IQ_PE_NORM", "LTM", A88434)</f>
        <v>NM</v>
      </c>
    </row>
    <row r="88435" spans="1:5" x14ac:dyDescent="0.25">
      <c r="A88435" s="1">
        <v>45419</v>
      </c>
      <c r="B88435" t="s">
        <v>272</v>
      </c>
      <c r="C88435" s="3" t="str">
        <f>_xll.SNL.Clients.Office.Excel.Functions.SPG(B88435, "SP_PRICE_CLOSE", A88435)</f>
        <v>NA</v>
      </c>
      <c r="D88435" s="3" t="str">
        <f>_xll.SNL.Clients.Office.Excel.Functions.SPG(B88435, "IQ_PE", "LTM", A88435)</f>
        <v>NA</v>
      </c>
      <c r="E88435" s="3" t="str">
        <f>_xll.SNL.Clients.Office.Excel.Functions.SPG(B88435, "IQ_PE_NORM", "LTM", A88435)</f>
        <v>NA</v>
      </c>
    </row>
    <row r="88436" spans="1:5" x14ac:dyDescent="0.25">
      <c r="A88436" s="1">
        <v>45419</v>
      </c>
      <c r="B88436" t="s">
        <v>273</v>
      </c>
      <c r="C88436" s="3">
        <f>_xll.SNL.Clients.Office.Excel.Functions.SPG(B88436, "SP_PRICE_CLOSE", A88436)</f>
        <v>10.478602852952939</v>
      </c>
      <c r="D88436" s="3">
        <f>_xll.SNL.Clients.Office.Excel.Functions.SPG(B88436, "IQ_PE", "LTM", A88436)</f>
        <v>28.151862000000001</v>
      </c>
      <c r="E88436" s="3">
        <f>_xll.SNL.Clients.Office.Excel.Functions.SPG(B88436, "IQ_PE_NORM", "LTM", A88436)</f>
        <v>42.810457999999997</v>
      </c>
    </row>
    <row r="88437" spans="1:5" x14ac:dyDescent="0.25">
      <c r="A88437" s="1">
        <v>45419</v>
      </c>
      <c r="B88437" t="s">
        <v>274</v>
      </c>
      <c r="C88437" s="3">
        <f>_xll.SNL.Clients.Office.Excel.Functions.SPG(B88437, "SP_PRICE_CLOSE", A88437)</f>
        <v>22.903612851619787</v>
      </c>
      <c r="D88437" s="3">
        <f>_xll.SNL.Clients.Office.Excel.Functions.SPG(B88437, "IQ_PE", "LTM", A88437)</f>
        <v>23.054214000000002</v>
      </c>
      <c r="E88437" s="3">
        <f>_xll.SNL.Clients.Office.Excel.Functions.SPG(B88437, "IQ_PE_NORM", "LTM", A88437)</f>
        <v>34.127929999999999</v>
      </c>
    </row>
    <row r="88438" spans="1:5" x14ac:dyDescent="0.25">
      <c r="A88438" s="1">
        <v>45419</v>
      </c>
      <c r="B88438" t="s">
        <v>275</v>
      </c>
      <c r="C88438" s="3">
        <f>_xll.SNL.Clients.Office.Excel.Functions.SPG(B88438, "SP_PRICE_CLOSE", A88438)</f>
        <v>10.238634848686841</v>
      </c>
      <c r="D88438" s="3">
        <f>_xll.SNL.Clients.Office.Excel.Functions.SPG(B88438, "IQ_PE", "LTM", A88438)</f>
        <v>43.986254000000002</v>
      </c>
      <c r="E88438" s="3">
        <f>_xll.SNL.Clients.Office.Excel.Functions.SPG(B88438, "IQ_PE_NORM", "LTM", A88438)</f>
        <v>79.503106000000002</v>
      </c>
    </row>
    <row r="88439" spans="1:5" x14ac:dyDescent="0.25">
      <c r="A88439" s="1">
        <v>45419</v>
      </c>
      <c r="B88439" t="s">
        <v>276</v>
      </c>
      <c r="C88439" s="3">
        <f>_xll.SNL.Clients.Office.Excel.Functions.SPG(B88439, "SP_PRICE_CLOSE", A88439)</f>
        <v>5.1459805359285431</v>
      </c>
      <c r="D88439" s="3">
        <f>_xll.SNL.Clients.Office.Excel.Functions.SPG(B88439, "IQ_PE", "LTM", A88439)</f>
        <v>9.359845</v>
      </c>
      <c r="E88439" s="3">
        <f>_xll.SNL.Clients.Office.Excel.Functions.SPG(B88439, "IQ_PE_NORM", "LTM", A88439)</f>
        <v>13.102512000000001</v>
      </c>
    </row>
    <row r="88440" spans="1:5" x14ac:dyDescent="0.25">
      <c r="A88440" s="1">
        <v>45419</v>
      </c>
      <c r="B88440" t="s">
        <v>277</v>
      </c>
      <c r="C88440" s="3">
        <f>_xll.SNL.Clients.Office.Excel.Functions.SPG(B88440, "SP_PRICE_CLOSE", A88440)</f>
        <v>3.4395413944807363</v>
      </c>
      <c r="D88440" s="3">
        <f>_xll.SNL.Clients.Office.Excel.Functions.SPG(B88440, "IQ_PE", "LTM", A88440)</f>
        <v>58.904110000000003</v>
      </c>
      <c r="E88440" s="3">
        <f>_xll.SNL.Clients.Office.Excel.Functions.SPG(B88440, "IQ_PE_NORM", "LTM", A88440)</f>
        <v>72.067038999999994</v>
      </c>
    </row>
    <row r="88441" spans="1:5" x14ac:dyDescent="0.25">
      <c r="A88441" s="1">
        <v>45419</v>
      </c>
      <c r="B88441" t="s">
        <v>278</v>
      </c>
      <c r="C88441" s="3">
        <f>_xll.SNL.Clients.Office.Excel.Functions.SPG(B88441, "SP_PRICE_CLOSE", A88441)</f>
        <v>12.051726436475137</v>
      </c>
      <c r="D88441" s="3">
        <f>_xll.SNL.Clients.Office.Excel.Functions.SPG(B88441, "IQ_PE", "LTM", A88441)</f>
        <v>69.431644000000006</v>
      </c>
      <c r="E88441" s="3">
        <f>_xll.SNL.Clients.Office.Excel.Functions.SPG(B88441, "IQ_PE_NORM", "LTM", A88441)</f>
        <v>44.400785999999997</v>
      </c>
    </row>
    <row r="88442" spans="1:5" x14ac:dyDescent="0.25">
      <c r="A88442" s="1">
        <v>45419</v>
      </c>
      <c r="B88442" t="s">
        <v>279</v>
      </c>
      <c r="C88442" s="3">
        <f>_xll.SNL.Clients.Office.Excel.Functions.SPG(B88442, "SP_PRICE_CLOSE", A88442)</f>
        <v>3.7115051326489801</v>
      </c>
      <c r="D88442" s="3" t="str">
        <f>_xll.SNL.Clients.Office.Excel.Functions.SPG(B88442, "IQ_PE", "LTM", A88442)</f>
        <v>NM</v>
      </c>
      <c r="E88442" s="3" t="str">
        <f>_xll.SNL.Clients.Office.Excel.Functions.SPG(B88442, "IQ_PE_NORM", "LTM", A88442)</f>
        <v>NM</v>
      </c>
    </row>
    <row r="88443" spans="1:5" x14ac:dyDescent="0.25">
      <c r="A88443" s="1">
        <v>45419</v>
      </c>
      <c r="B88443" t="s">
        <v>280</v>
      </c>
      <c r="C88443" s="3">
        <f>_xll.SNL.Clients.Office.Excel.Functions.SPG(B88443, "SP_PRICE_CLOSE", A88443)</f>
        <v>2.9382748966804426</v>
      </c>
      <c r="D88443" s="3">
        <f>_xll.SNL.Clients.Office.Excel.Functions.SPG(B88443, "IQ_PE", "LTM", A88443)</f>
        <v>15.477528</v>
      </c>
      <c r="E88443" s="3">
        <f>_xll.SNL.Clients.Office.Excel.Functions.SPG(B88443, "IQ_PE_NORM", "LTM", A88443)</f>
        <v>27.55</v>
      </c>
    </row>
    <row r="88444" spans="1:5" x14ac:dyDescent="0.25">
      <c r="A88444" s="1">
        <v>45419</v>
      </c>
      <c r="B88444" t="s">
        <v>281</v>
      </c>
      <c r="C88444" s="3">
        <f>_xll.SNL.Clients.Office.Excel.Functions.SPG(B88444, "SP_PRICE_CLOSE", A88444)</f>
        <v>58.658845487268366</v>
      </c>
      <c r="D88444" s="3">
        <f>_xll.SNL.Clients.Office.Excel.Functions.SPG(B88444, "IQ_PE", "LTM", A88444)</f>
        <v>17.84845</v>
      </c>
      <c r="E88444" s="3">
        <f>_xll.SNL.Clients.Office.Excel.Functions.SPG(B88444, "IQ_PE_NORM", "LTM", A88444)</f>
        <v>26.296916</v>
      </c>
    </row>
    <row r="88445" spans="1:5" x14ac:dyDescent="0.25">
      <c r="A88445" s="1">
        <v>45419</v>
      </c>
      <c r="B88445" t="s">
        <v>282</v>
      </c>
      <c r="C88445" s="3" t="str">
        <f>_xll.SNL.Clients.Office.Excel.Functions.SPG(B88445, "SP_PRICE_CLOSE", A88445)</f>
        <v>NA</v>
      </c>
      <c r="D88445" s="3" t="str">
        <f>_xll.SNL.Clients.Office.Excel.Functions.SPG(B88445, "IQ_PE", "LTM", A88445)</f>
        <v>NA</v>
      </c>
      <c r="E88445" s="3" t="str">
        <f>_xll.SNL.Clients.Office.Excel.Functions.SPG(B88445, "IQ_PE_NORM", "LTM", A88445)</f>
        <v>NA</v>
      </c>
    </row>
    <row r="88446" spans="1:5" x14ac:dyDescent="0.25">
      <c r="A88446" s="1">
        <v>45419</v>
      </c>
      <c r="B88446" t="s">
        <v>283</v>
      </c>
      <c r="C88446" s="3">
        <f>_xll.SNL.Clients.Office.Excel.Functions.SPG(B88446, "SP_PRICE_CLOSE", A88446)</f>
        <v>3.8128249566724439</v>
      </c>
      <c r="D88446" s="3" t="str">
        <f>_xll.SNL.Clients.Office.Excel.Functions.SPG(B88446, "IQ_PE", "LTM", A88446)</f>
        <v>NA</v>
      </c>
      <c r="E88446" s="3" t="str">
        <f>_xll.SNL.Clients.Office.Excel.Functions.SPG(B88446, "IQ_PE_NORM", "LTM", A88446)</f>
        <v>NA</v>
      </c>
    </row>
    <row r="88447" spans="1:5" x14ac:dyDescent="0.25">
      <c r="A88447" s="1">
        <v>45419</v>
      </c>
      <c r="B88447" t="s">
        <v>284</v>
      </c>
      <c r="C88447" s="3">
        <f>_xll.SNL.Clients.Office.Excel.Functions.SPG(B88447, "SP_PRICE_CLOSE", A88447)</f>
        <v>43.994134115451274</v>
      </c>
      <c r="D88447" s="3">
        <f>_xll.SNL.Clients.Office.Excel.Functions.SPG(B88447, "IQ_PE", "LTM", A88447)</f>
        <v>40.145985000000003</v>
      </c>
      <c r="E88447" s="3">
        <f>_xll.SNL.Clients.Office.Excel.Functions.SPG(B88447, "IQ_PE_NORM", "LTM", A88447)</f>
        <v>55.165495999999997</v>
      </c>
    </row>
    <row r="88448" spans="1:5" x14ac:dyDescent="0.25">
      <c r="A88448" s="1">
        <v>45419</v>
      </c>
      <c r="B88448" t="s">
        <v>285</v>
      </c>
      <c r="C88448" s="3">
        <f>_xll.SNL.Clients.Office.Excel.Functions.SPG(B88448, "SP_PRICE_CLOSE", A88448)</f>
        <v>22.370350619917346</v>
      </c>
      <c r="D88448" s="3">
        <f>_xll.SNL.Clients.Office.Excel.Functions.SPG(B88448, "IQ_PE", "LTM", A88448)</f>
        <v>20.912262999999999</v>
      </c>
      <c r="E88448" s="3">
        <f>_xll.SNL.Clients.Office.Excel.Functions.SPG(B88448, "IQ_PE_NORM", "LTM", A88448)</f>
        <v>32.645913999999998</v>
      </c>
    </row>
    <row r="88449" spans="1:5" x14ac:dyDescent="0.25">
      <c r="A88449" s="1">
        <v>45419</v>
      </c>
      <c r="B88449" t="s">
        <v>286</v>
      </c>
      <c r="C88449" s="3">
        <f>_xll.SNL.Clients.Office.Excel.Functions.SPG(B88449, "SP_PRICE_CLOSE", A88449)</f>
        <v>8.5721903746167172</v>
      </c>
      <c r="D88449" s="3">
        <f>_xll.SNL.Clients.Office.Excel.Functions.SPG(B88449, "IQ_PE", "LTM", A88449)</f>
        <v>16.753516999999999</v>
      </c>
      <c r="E88449" s="3">
        <f>_xll.SNL.Clients.Office.Excel.Functions.SPG(B88449, "IQ_PE_NORM", "LTM", A88449)</f>
        <v>27.596567</v>
      </c>
    </row>
    <row r="88450" spans="1:5" x14ac:dyDescent="0.25">
      <c r="A88450" s="1">
        <v>45419</v>
      </c>
      <c r="B88450" t="s">
        <v>287</v>
      </c>
      <c r="C88450" s="3">
        <f>_xll.SNL.Clients.Office.Excel.Functions.SPG(B88450, "SP_PRICE_CLOSE", A88450)</f>
        <v>8.772163711505133</v>
      </c>
      <c r="D88450" s="3">
        <f>_xll.SNL.Clients.Office.Excel.Functions.SPG(B88450, "IQ_PE", "LTM", A88450)</f>
        <v>19.807345000000002</v>
      </c>
      <c r="E88450" s="3">
        <f>_xll.SNL.Clients.Office.Excel.Functions.SPG(B88450, "IQ_PE_NORM", "LTM", A88450)</f>
        <v>26.945126999999999</v>
      </c>
    </row>
    <row r="88451" spans="1:5" x14ac:dyDescent="0.25">
      <c r="A88451" s="1">
        <v>45419</v>
      </c>
      <c r="B88451" t="s">
        <v>288</v>
      </c>
      <c r="C88451" s="3">
        <f>_xll.SNL.Clients.Office.Excel.Functions.SPG(B88451, "SP_PRICE_CLOSE", A88451)</f>
        <v>11.638448206905746</v>
      </c>
      <c r="D88451" s="3">
        <f>_xll.SNL.Clients.Office.Excel.Functions.SPG(B88451, "IQ_PE", "LTM", A88451)</f>
        <v>23.070824999999999</v>
      </c>
      <c r="E88451" s="3">
        <f>_xll.SNL.Clients.Office.Excel.Functions.SPG(B88451, "IQ_PE_NORM", "LTM", A88451)</f>
        <v>33.916083999999998</v>
      </c>
    </row>
    <row r="88452" spans="1:5" x14ac:dyDescent="0.25">
      <c r="A88452" s="1">
        <v>45419</v>
      </c>
      <c r="B88452" t="s">
        <v>289</v>
      </c>
      <c r="C88452" s="3">
        <f>_xll.SNL.Clients.Office.Excel.Functions.SPG(B88452, "SP_PRICE_CLOSE", A88452)</f>
        <v>7.3990134648713504</v>
      </c>
      <c r="D88452" s="3">
        <f>_xll.SNL.Clients.Office.Excel.Functions.SPG(B88452, "IQ_PE", "LTM", A88452)</f>
        <v>13.015947000000001</v>
      </c>
      <c r="E88452" s="3">
        <f>_xll.SNL.Clients.Office.Excel.Functions.SPG(B88452, "IQ_PE_NORM", "LTM", A88452)</f>
        <v>24.109470000000002</v>
      </c>
    </row>
    <row r="88453" spans="1:5" x14ac:dyDescent="0.25">
      <c r="A88453" s="1">
        <v>45419</v>
      </c>
      <c r="B88453" t="s">
        <v>290</v>
      </c>
      <c r="C88453" s="3">
        <f>_xll.SNL.Clients.Office.Excel.Functions.SPG(B88453, "SP_PRICE_CLOSE", A88453)</f>
        <v>17.037728302892948</v>
      </c>
      <c r="D88453" s="3">
        <f>_xll.SNL.Clients.Office.Excel.Functions.SPG(B88453, "IQ_PE", "LTM", A88453)</f>
        <v>34.709397000000003</v>
      </c>
      <c r="E88453" s="3" t="str">
        <f>_xll.SNL.Clients.Office.Excel.Functions.SPG(B88453, "IQ_PE_NORM", "LTM", A88453)</f>
        <v>NA</v>
      </c>
    </row>
    <row r="88454" spans="1:5" x14ac:dyDescent="0.25">
      <c r="A88454" s="1">
        <v>45419</v>
      </c>
      <c r="B88454" t="s">
        <v>291</v>
      </c>
      <c r="C88454" s="3">
        <f>_xll.SNL.Clients.Office.Excel.Functions.SPG(B88454, "SP_PRICE_CLOSE", A88454)</f>
        <v>7.4656712438341559</v>
      </c>
      <c r="D88454" s="3">
        <f>_xll.SNL.Clients.Office.Excel.Functions.SPG(B88454, "IQ_PE", "LTM", A88454)</f>
        <v>0.92721399999999998</v>
      </c>
      <c r="E88454" s="3">
        <f>_xll.SNL.Clients.Office.Excel.Functions.SPG(B88454, "IQ_PE_NORM", "LTM", A88454)</f>
        <v>1.005603</v>
      </c>
    </row>
    <row r="88455" spans="1:5" x14ac:dyDescent="0.25">
      <c r="A88455" s="1">
        <v>45419</v>
      </c>
      <c r="B88455" t="s">
        <v>292</v>
      </c>
      <c r="C88455" s="3">
        <f>_xll.SNL.Clients.Office.Excel.Functions.SPG(B88455, "SP_PRICE_CLOSE", A88455)</f>
        <v>3.535528596187175</v>
      </c>
      <c r="D88455" s="3">
        <f>_xll.SNL.Clients.Office.Excel.Functions.SPG(B88455, "IQ_PE", "LTM", A88455)</f>
        <v>10.4</v>
      </c>
      <c r="E88455" s="3">
        <f>_xll.SNL.Clients.Office.Excel.Functions.SPG(B88455, "IQ_PE_NORM", "LTM", A88455)</f>
        <v>13.076923000000001</v>
      </c>
    </row>
    <row r="88456" spans="1:5" x14ac:dyDescent="0.25">
      <c r="A88456" s="1">
        <v>45419</v>
      </c>
      <c r="B88456" t="s">
        <v>293</v>
      </c>
      <c r="C88456" s="3">
        <f>_xll.SNL.Clients.Office.Excel.Functions.SPG(B88456, "SP_PRICE_CLOSE", A88456)</f>
        <v>9.6387148380215972</v>
      </c>
      <c r="D88456" s="3">
        <f>_xll.SNL.Clients.Office.Excel.Functions.SPG(B88456, "IQ_PE", "LTM", A88456)</f>
        <v>11.140216000000001</v>
      </c>
      <c r="E88456" s="3">
        <f>_xll.SNL.Clients.Office.Excel.Functions.SPG(B88456, "IQ_PE_NORM", "LTM", A88456)</f>
        <v>15.176322000000001</v>
      </c>
    </row>
    <row r="88457" spans="1:5" x14ac:dyDescent="0.25">
      <c r="A88457" s="1">
        <v>45419</v>
      </c>
      <c r="B88457" t="s">
        <v>294</v>
      </c>
      <c r="C88457" s="3">
        <f>_xll.SNL.Clients.Office.Excel.Functions.SPG(B88457, "SP_PRICE_CLOSE", A88457)</f>
        <v>17.810958538861485</v>
      </c>
      <c r="D88457" s="3">
        <f>_xll.SNL.Clients.Office.Excel.Functions.SPG(B88457, "IQ_PE", "LTM", A88457)</f>
        <v>20.217918000000001</v>
      </c>
      <c r="E88457" s="3">
        <f>_xll.SNL.Clients.Office.Excel.Functions.SPG(B88457, "IQ_PE_NORM", "LTM", A88457)</f>
        <v>30.322288</v>
      </c>
    </row>
    <row r="88458" spans="1:5" x14ac:dyDescent="0.25">
      <c r="A88458" s="1">
        <v>45419</v>
      </c>
      <c r="B88458" t="s">
        <v>295</v>
      </c>
      <c r="C88458" s="3">
        <f>_xll.SNL.Clients.Office.Excel.Functions.SPG(B88458, "SP_PRICE_CLOSE", A88458)</f>
        <v>16.202967604319426</v>
      </c>
      <c r="D88458" s="3" t="str">
        <f>_xll.SNL.Clients.Office.Excel.Functions.SPG(B88458, "IQ_PE", "LTM", A88458)</f>
        <v>NM</v>
      </c>
      <c r="E88458" s="3" t="str">
        <f>_xll.SNL.Clients.Office.Excel.Functions.SPG(B88458, "IQ_PE_NORM", "LTM", A88458)</f>
        <v>NM</v>
      </c>
    </row>
    <row r="88459" spans="1:5" x14ac:dyDescent="0.25">
      <c r="A88459" s="1">
        <v>45419</v>
      </c>
      <c r="B88459" t="s">
        <v>296</v>
      </c>
      <c r="C88459" s="3">
        <f>_xll.SNL.Clients.Office.Excel.Functions.SPG(B88459, "SP_PRICE_CLOSE", A88459)</f>
        <v>1.3758165577922945</v>
      </c>
      <c r="D88459" s="3">
        <f>_xll.SNL.Clients.Office.Excel.Functions.SPG(B88459, "IQ_PE", "LTM", A88459)</f>
        <v>26.875</v>
      </c>
      <c r="E88459" s="3">
        <f>_xll.SNL.Clients.Office.Excel.Functions.SPG(B88459, "IQ_PE_NORM", "LTM", A88459)</f>
        <v>35.586207000000002</v>
      </c>
    </row>
    <row r="88460" spans="1:5" x14ac:dyDescent="0.25">
      <c r="A88460" s="1">
        <v>45419</v>
      </c>
      <c r="B88460" t="s">
        <v>297</v>
      </c>
      <c r="C88460" s="3">
        <f>_xll.SNL.Clients.Office.Excel.Functions.SPG(B88460, "SP_PRICE_CLOSE", A88460)</f>
        <v>4.436741767764298</v>
      </c>
      <c r="D88460" s="3" t="str">
        <f>_xll.SNL.Clients.Office.Excel.Functions.SPG(B88460, "IQ_PE", "LTM", A88460)</f>
        <v>NM</v>
      </c>
      <c r="E88460" s="3" t="str">
        <f>_xll.SNL.Clients.Office.Excel.Functions.SPG(B88460, "IQ_PE_NORM", "LTM", A88460)</f>
        <v>NM</v>
      </c>
    </row>
    <row r="88461" spans="1:5" x14ac:dyDescent="0.25">
      <c r="A88461" s="1">
        <v>45419</v>
      </c>
      <c r="B88461" t="s">
        <v>298</v>
      </c>
      <c r="C88461" s="3">
        <f>_xll.SNL.Clients.Office.Excel.Functions.SPG(B88461, "SP_PRICE_CLOSE", A88461)</f>
        <v>0.24263431542461006</v>
      </c>
      <c r="D88461" s="3" t="str">
        <f>_xll.SNL.Clients.Office.Excel.Functions.SPG(B88461, "IQ_PE", "LTM", A88461)</f>
        <v>NA</v>
      </c>
      <c r="E88461" s="3">
        <f>_xll.SNL.Clients.Office.Excel.Functions.SPG(B88461, "IQ_PE_NORM", "LTM", A88461)</f>
        <v>182</v>
      </c>
    </row>
    <row r="88462" spans="1:5" x14ac:dyDescent="0.25">
      <c r="A88462" s="1">
        <v>45419</v>
      </c>
      <c r="B88462" t="s">
        <v>299</v>
      </c>
      <c r="C88462" s="3" t="str">
        <f>_xll.SNL.Clients.Office.Excel.Functions.SPG(B88462, "SP_PRICE_CLOSE", A88462)</f>
        <v>NA</v>
      </c>
      <c r="D88462" s="3" t="str">
        <f>_xll.SNL.Clients.Office.Excel.Functions.SPG(B88462, "IQ_PE", "LTM", A88462)</f>
        <v>NA</v>
      </c>
      <c r="E88462" s="3" t="str">
        <f>_xll.SNL.Clients.Office.Excel.Functions.SPG(B88462, "IQ_PE_NORM", "LTM", A88462)</f>
        <v>NA</v>
      </c>
    </row>
    <row r="88463" spans="1:5" x14ac:dyDescent="0.25">
      <c r="A88463" s="1">
        <v>45419</v>
      </c>
      <c r="B88463" t="s">
        <v>300</v>
      </c>
      <c r="C88463" s="3" t="str">
        <f>_xll.SNL.Clients.Office.Excel.Functions.SPG(B88463, "SP_PRICE_CLOSE", A88463)</f>
        <v>NA</v>
      </c>
      <c r="D88463" s="3" t="str">
        <f>_xll.SNL.Clients.Office.Excel.Functions.SPG(B88463, "IQ_PE", "LTM", A88463)</f>
        <v>NA</v>
      </c>
      <c r="E88463" s="3" t="str">
        <f>_xll.SNL.Clients.Office.Excel.Functions.SPG(B88463, "IQ_PE_NORM", "LTM", A88463)</f>
        <v>NA</v>
      </c>
    </row>
    <row r="88464" spans="1:5" x14ac:dyDescent="0.25">
      <c r="A88464" s="1">
        <v>45419</v>
      </c>
      <c r="B88464" t="s">
        <v>301</v>
      </c>
      <c r="C88464" s="3">
        <f>_xll.SNL.Clients.Office.Excel.Functions.SPG(B88464, "SP_PRICE_CLOSE", A88464)</f>
        <v>4.3940807892281031</v>
      </c>
      <c r="D88464" s="3">
        <f>_xll.SNL.Clients.Office.Excel.Functions.SPG(B88464, "IQ_PE", "LTM", A88464)</f>
        <v>77.735849000000002</v>
      </c>
      <c r="E88464" s="3">
        <f>_xll.SNL.Clients.Office.Excel.Functions.SPG(B88464, "IQ_PE_NORM", "LTM", A88464)</f>
        <v>122.074074</v>
      </c>
    </row>
    <row r="88465" spans="1:5" x14ac:dyDescent="0.25">
      <c r="A88465" s="1">
        <v>45419</v>
      </c>
      <c r="B88465" t="s">
        <v>302</v>
      </c>
      <c r="C88465" s="3">
        <f>_xll.SNL.Clients.Office.Excel.Functions.SPG(B88465, "SP_PRICE_CLOSE", A88465)</f>
        <v>3.4075456605785894</v>
      </c>
      <c r="D88465" s="3">
        <f>_xll.SNL.Clients.Office.Excel.Functions.SPG(B88465, "IQ_PE", "LTM", A88465)</f>
        <v>98.307692000000003</v>
      </c>
      <c r="E88465" s="3">
        <f>_xll.SNL.Clients.Office.Excel.Functions.SPG(B88465, "IQ_PE_NORM", "LTM", A88465)</f>
        <v>86.938776000000004</v>
      </c>
    </row>
    <row r="88466" spans="1:5" x14ac:dyDescent="0.25">
      <c r="A88466" s="1">
        <v>45419</v>
      </c>
      <c r="B88466" t="s">
        <v>303</v>
      </c>
      <c r="C88466" s="3">
        <f>_xll.SNL.Clients.Office.Excel.Functions.SPG(B88466, "SP_PRICE_CLOSE", A88466)</f>
        <v>26.929742700973204</v>
      </c>
      <c r="D88466" s="3">
        <f>_xll.SNL.Clients.Office.Excel.Functions.SPG(B88466, "IQ_PE", "LTM", A88466)</f>
        <v>20.696721</v>
      </c>
      <c r="E88466" s="3">
        <f>_xll.SNL.Clients.Office.Excel.Functions.SPG(B88466, "IQ_PE_NORM", "LTM", A88466)</f>
        <v>30.839694999999999</v>
      </c>
    </row>
    <row r="88467" spans="1:5" x14ac:dyDescent="0.25">
      <c r="A88467" s="1">
        <v>45419</v>
      </c>
      <c r="B88467" t="s">
        <v>304</v>
      </c>
      <c r="C88467" s="3">
        <f>_xll.SNL.Clients.Office.Excel.Functions.SPG(B88467, "SP_PRICE_CLOSE", A88467)</f>
        <v>23.143580855885883</v>
      </c>
      <c r="D88467" s="3">
        <f>_xll.SNL.Clients.Office.Excel.Functions.SPG(B88467, "IQ_PE", "LTM", A88467)</f>
        <v>22.284980999999998</v>
      </c>
      <c r="E88467" s="3">
        <f>_xll.SNL.Clients.Office.Excel.Functions.SPG(B88467, "IQ_PE_NORM", "LTM", A88467)</f>
        <v>34.678386000000003</v>
      </c>
    </row>
    <row r="88468" spans="1:5" x14ac:dyDescent="0.25">
      <c r="A88468" s="1">
        <v>45419</v>
      </c>
      <c r="B88468" t="s">
        <v>305</v>
      </c>
      <c r="C88468" s="3">
        <f>_xll.SNL.Clients.Office.Excel.Functions.SPG(B88468, "SP_PRICE_CLOSE", A88468)</f>
        <v>6.7857618984135453</v>
      </c>
      <c r="D88468" s="3">
        <f>_xll.SNL.Clients.Office.Excel.Functions.SPG(B88468, "IQ_PE", "LTM", A88468)</f>
        <v>9.9452909999999992</v>
      </c>
      <c r="E88468" s="3">
        <f>_xll.SNL.Clients.Office.Excel.Functions.SPG(B88468, "IQ_PE_NORM", "LTM", A88468)</f>
        <v>15.386941</v>
      </c>
    </row>
    <row r="88469" spans="1:5" x14ac:dyDescent="0.25">
      <c r="A88469" s="1">
        <v>45419</v>
      </c>
      <c r="B88469" t="s">
        <v>306</v>
      </c>
      <c r="C88469" s="3">
        <f>_xll.SNL.Clients.Office.Excel.Functions.SPG(B88469, "SP_PRICE_CLOSE", A88469)</f>
        <v>9.2254366084522079</v>
      </c>
      <c r="D88469" s="3">
        <f>_xll.SNL.Clients.Office.Excel.Functions.SPG(B88469, "IQ_PE", "LTM", A88469)</f>
        <v>54.833596999999997</v>
      </c>
      <c r="E88469" s="3">
        <f>_xll.SNL.Clients.Office.Excel.Functions.SPG(B88469, "IQ_PE_NORM", "LTM", A88469)</f>
        <v>68.244575999999995</v>
      </c>
    </row>
    <row r="88470" spans="1:5" x14ac:dyDescent="0.25">
      <c r="A88470" s="1">
        <v>45419</v>
      </c>
      <c r="B88470" t="s">
        <v>307</v>
      </c>
      <c r="C88470" s="3">
        <f>_xll.SNL.Clients.Office.Excel.Functions.SPG(B88470, "SP_PRICE_CLOSE", A88470)</f>
        <v>1.9997333688841488</v>
      </c>
      <c r="D88470" s="3">
        <f>_xll.SNL.Clients.Office.Excel.Functions.SPG(B88470, "IQ_PE", "LTM", A88470)</f>
        <v>13.111888</v>
      </c>
      <c r="E88470" s="3">
        <f>_xll.SNL.Clients.Office.Excel.Functions.SPG(B88470, "IQ_PE_NORM", "LTM", A88470)</f>
        <v>19.736841999999999</v>
      </c>
    </row>
    <row r="88471" spans="1:5" x14ac:dyDescent="0.25">
      <c r="A88471" s="1">
        <v>45419</v>
      </c>
      <c r="B88471" t="s">
        <v>308</v>
      </c>
      <c r="C88471" s="3">
        <f>_xll.SNL.Clients.Office.Excel.Functions.SPG(B88471, "SP_PRICE_CLOSE", A88471)</f>
        <v>12.878282895613918</v>
      </c>
      <c r="D88471" s="3">
        <f>_xll.SNL.Clients.Office.Excel.Functions.SPG(B88471, "IQ_PE", "LTM", A88471)</f>
        <v>53.311258000000002</v>
      </c>
      <c r="E88471" s="3">
        <f>_xll.SNL.Clients.Office.Excel.Functions.SPG(B88471, "IQ_PE_NORM", "LTM", A88471)</f>
        <v>183.65019000000001</v>
      </c>
    </row>
    <row r="88472" spans="1:5" x14ac:dyDescent="0.25">
      <c r="A88472" s="1">
        <v>45419</v>
      </c>
      <c r="B88472" t="s">
        <v>309</v>
      </c>
      <c r="C88472" s="3">
        <f>_xll.SNL.Clients.Office.Excel.Functions.SPG(B88472, "SP_PRICE_CLOSE", A88472)</f>
        <v>1.6984402079722705</v>
      </c>
      <c r="D88472" s="3">
        <f>_xll.SNL.Clients.Office.Excel.Functions.SPG(B88472, "IQ_PE", "LTM", A88472)</f>
        <v>19.480122000000001</v>
      </c>
      <c r="E88472" s="3">
        <f>_xll.SNL.Clients.Office.Excel.Functions.SPG(B88472, "IQ_PE_NORM", "LTM", A88472)</f>
        <v>27.816593999999998</v>
      </c>
    </row>
    <row r="88473" spans="1:5" x14ac:dyDescent="0.25">
      <c r="A88473" s="1">
        <v>45419</v>
      </c>
      <c r="B88473" t="s">
        <v>310</v>
      </c>
      <c r="C88473" s="3">
        <f>_xll.SNL.Clients.Office.Excel.Functions.SPG(B88473, "SP_PRICE_CLOSE", A88473)</f>
        <v>9.0921210505265968</v>
      </c>
      <c r="D88473" s="3">
        <f>_xll.SNL.Clients.Office.Excel.Functions.SPG(B88473, "IQ_PE", "LTM", A88473)</f>
        <v>19.597701000000001</v>
      </c>
      <c r="E88473" s="3">
        <f>_xll.SNL.Clients.Office.Excel.Functions.SPG(B88473, "IQ_PE_NORM", "LTM", A88473)</f>
        <v>28.464106999999998</v>
      </c>
    </row>
    <row r="88474" spans="1:5" x14ac:dyDescent="0.25">
      <c r="A88474" s="1">
        <v>45419</v>
      </c>
      <c r="B88474" t="s">
        <v>311</v>
      </c>
      <c r="C88474" s="3">
        <f>_xll.SNL.Clients.Office.Excel.Functions.SPG(B88474, "SP_PRICE_CLOSE", A88474)</f>
        <v>0.75989868017597662</v>
      </c>
      <c r="D88474" s="3">
        <f>_xll.SNL.Clients.Office.Excel.Functions.SPG(B88474, "IQ_PE", "LTM", A88474)</f>
        <v>123.913043</v>
      </c>
      <c r="E88474" s="3">
        <f>_xll.SNL.Clients.Office.Excel.Functions.SPG(B88474, "IQ_PE_NORM", "LTM", A88474)</f>
        <v>190</v>
      </c>
    </row>
    <row r="88475" spans="1:5" x14ac:dyDescent="0.25">
      <c r="A88475" s="1">
        <v>45419</v>
      </c>
      <c r="B88475" t="s">
        <v>312</v>
      </c>
      <c r="C88475" s="3">
        <f>_xll.SNL.Clients.Office.Excel.Functions.SPG(B88475, "SP_PRICE_CLOSE", A88475)</f>
        <v>8.2788961471803759</v>
      </c>
      <c r="D88475" s="3">
        <f>_xll.SNL.Clients.Office.Excel.Functions.SPG(B88475, "IQ_PE", "LTM", A88475)</f>
        <v>14.680851000000001</v>
      </c>
      <c r="E88475" s="3">
        <f>_xll.SNL.Clients.Office.Excel.Functions.SPG(B88475, "IQ_PE_NORM", "LTM", A88475)</f>
        <v>20.590185999999999</v>
      </c>
    </row>
    <row r="88476" spans="1:5" x14ac:dyDescent="0.25">
      <c r="A88476" s="1">
        <v>45419</v>
      </c>
      <c r="B88476" t="s">
        <v>313</v>
      </c>
      <c r="C88476" s="3">
        <f>_xll.SNL.Clients.Office.Excel.Functions.SPG(B88476, "SP_PRICE_CLOSE", A88476)</f>
        <v>14.078122916944407</v>
      </c>
      <c r="D88476" s="3" t="str">
        <f>_xll.SNL.Clients.Office.Excel.Functions.SPG(B88476, "IQ_PE", "LTM", A88476)</f>
        <v>NA</v>
      </c>
      <c r="E88476" s="3" t="str">
        <f>_xll.SNL.Clients.Office.Excel.Functions.SPG(B88476, "IQ_PE_NORM", "LTM", A88476)</f>
        <v>NA</v>
      </c>
    </row>
    <row r="88477" spans="1:5" x14ac:dyDescent="0.25">
      <c r="A88477" s="1">
        <v>45419</v>
      </c>
      <c r="B88477" t="s">
        <v>314</v>
      </c>
      <c r="C88477" s="3">
        <f>_xll.SNL.Clients.Office.Excel.Functions.SPG(B88477, "SP_PRICE_CLOSE", A88477)</f>
        <v>9.1854419410745241</v>
      </c>
      <c r="D88477" s="3">
        <f>_xll.SNL.Clients.Office.Excel.Functions.SPG(B88477, "IQ_PE", "LTM", A88477)</f>
        <v>22.739274000000002</v>
      </c>
      <c r="E88477" s="3">
        <f>_xll.SNL.Clients.Office.Excel.Functions.SPG(B88477, "IQ_PE_NORM", "LTM", A88477)</f>
        <v>39.826590000000003</v>
      </c>
    </row>
    <row r="88478" spans="1:5" x14ac:dyDescent="0.25">
      <c r="A88478" s="1">
        <v>45419</v>
      </c>
      <c r="B88478" t="s">
        <v>315</v>
      </c>
      <c r="C88478" s="3">
        <f>_xll.SNL.Clients.Office.Excel.Functions.SPG(B88478, "SP_PRICE_CLOSE", A88478)</f>
        <v>7.7323023596853755</v>
      </c>
      <c r="D88478" s="3">
        <f>_xll.SNL.Clients.Office.Excel.Functions.SPG(B88478, "IQ_PE", "LTM", A88478)</f>
        <v>38.107753000000002</v>
      </c>
      <c r="E88478" s="3">
        <f>_xll.SNL.Clients.Office.Excel.Functions.SPG(B88478, "IQ_PE_NORM", "LTM", A88478)</f>
        <v>55.876685999999999</v>
      </c>
    </row>
    <row r="88479" spans="1:5" x14ac:dyDescent="0.25">
      <c r="A88479" s="1">
        <v>45419</v>
      </c>
      <c r="B88479" t="s">
        <v>316</v>
      </c>
      <c r="C88479" s="3" t="str">
        <f>_xll.SNL.Clients.Office.Excel.Functions.SPG(B88479, "SP_PRICE_CLOSE", A88479)</f>
        <v>NA</v>
      </c>
      <c r="D88479" s="3" t="str">
        <f>_xll.SNL.Clients.Office.Excel.Functions.SPG(B88479, "IQ_PE", "LTM", A88479)</f>
        <v>NA</v>
      </c>
      <c r="E88479" s="3" t="str">
        <f>_xll.SNL.Clients.Office.Excel.Functions.SPG(B88479, "IQ_PE_NORM", "LTM", A88479)</f>
        <v>NA</v>
      </c>
    </row>
    <row r="88480" spans="1:5" x14ac:dyDescent="0.25">
      <c r="A88480" s="1">
        <v>45419</v>
      </c>
      <c r="B88480" t="s">
        <v>317</v>
      </c>
      <c r="C88480" s="3">
        <f>_xll.SNL.Clients.Office.Excel.Functions.SPG(B88480, "SP_PRICE_CLOSE", A88480)</f>
        <v>13.078256232502333</v>
      </c>
      <c r="D88480" s="3">
        <f>_xll.SNL.Clients.Office.Excel.Functions.SPG(B88480, "IQ_PE", "LTM", A88480)</f>
        <v>32.591361999999997</v>
      </c>
      <c r="E88480" s="3">
        <f>_xll.SNL.Clients.Office.Excel.Functions.SPG(B88480, "IQ_PE_NORM", "LTM", A88480)</f>
        <v>53.901099000000002</v>
      </c>
    </row>
    <row r="88481" spans="1:5" x14ac:dyDescent="0.25">
      <c r="A88481" s="1">
        <v>45419</v>
      </c>
      <c r="B88481" t="s">
        <v>318</v>
      </c>
      <c r="C88481" s="3">
        <f>_xll.SNL.Clients.Office.Excel.Functions.SPG(B88481, "SP_PRICE_CLOSE", A88481)</f>
        <v>5.4659378749500069</v>
      </c>
      <c r="D88481" s="3" t="str">
        <f>_xll.SNL.Clients.Office.Excel.Functions.SPG(B88481, "IQ_PE", "LTM", A88481)</f>
        <v>NA</v>
      </c>
      <c r="E88481" s="3" t="str">
        <f>_xll.SNL.Clients.Office.Excel.Functions.SPG(B88481, "IQ_PE_NORM", "LTM", A88481)</f>
        <v>NA</v>
      </c>
    </row>
    <row r="88482" spans="1:5" x14ac:dyDescent="0.25">
      <c r="A88482" s="1">
        <v>45426</v>
      </c>
      <c r="B88482" t="s">
        <v>3</v>
      </c>
      <c r="C88482" s="3">
        <f>_xll.SNL.Clients.Office.Excel.Functions.SPG(B88482, "SP_PRICE_CLOSE", A88482)</f>
        <v>11.731769097453673</v>
      </c>
      <c r="D88482" s="3">
        <f>_xll.SNL.Clients.Office.Excel.Functions.SPG(B88482, "IQ_PE", "LTM", A88482)</f>
        <v>25.700935000000001</v>
      </c>
      <c r="E88482" s="3">
        <f>_xll.SNL.Clients.Office.Excel.Functions.SPG(B88482, "IQ_PE_NORM", "LTM", A88482)</f>
        <v>45.548653999999999</v>
      </c>
    </row>
    <row r="88483" spans="1:5" x14ac:dyDescent="0.25">
      <c r="A88483" s="1">
        <v>45426</v>
      </c>
      <c r="B88483" t="s">
        <v>4</v>
      </c>
      <c r="C88483" s="3">
        <f>_xll.SNL.Clients.Office.Excel.Functions.SPG(B88483, "SP_PRICE_CLOSE", A88483)</f>
        <v>3.316891081189175</v>
      </c>
      <c r="D88483" s="3">
        <f>_xll.SNL.Clients.Office.Excel.Functions.SPG(B88483, "IQ_PE", "LTM", A88483)</f>
        <v>22.825688</v>
      </c>
      <c r="E88483" s="3">
        <f>_xll.SNL.Clients.Office.Excel.Functions.SPG(B88483, "IQ_PE_NORM", "LTM", A88483)</f>
        <v>44.587814000000002</v>
      </c>
    </row>
    <row r="88484" spans="1:5" x14ac:dyDescent="0.25">
      <c r="A88484" s="1">
        <v>45426</v>
      </c>
      <c r="B88484" t="s">
        <v>5</v>
      </c>
      <c r="C88484" s="3">
        <f>_xll.SNL.Clients.Office.Excel.Functions.SPG(B88484, "SP_PRICE_CLOSE", A88484)</f>
        <v>7.9456072523663517</v>
      </c>
      <c r="D88484" s="3">
        <f>_xll.SNL.Clients.Office.Excel.Functions.SPG(B88484, "IQ_PE", "LTM", A88484)</f>
        <v>37.110833999999997</v>
      </c>
      <c r="E88484" s="3">
        <f>_xll.SNL.Clients.Office.Excel.Functions.SPG(B88484, "IQ_PE_NORM", "LTM", A88484)</f>
        <v>29.979879</v>
      </c>
    </row>
    <row r="88485" spans="1:5" x14ac:dyDescent="0.25">
      <c r="A88485" s="1">
        <v>45426</v>
      </c>
      <c r="B88485" t="s">
        <v>6</v>
      </c>
      <c r="C88485" s="3">
        <f>_xll.SNL.Clients.Office.Excel.Functions.SPG(B88485, "SP_PRICE_CLOSE", A88485)</f>
        <v>2.1437139048126919</v>
      </c>
      <c r="D88485" s="3">
        <f>_xll.SNL.Clients.Office.Excel.Functions.SPG(B88485, "IQ_PE", "LTM", A88485)</f>
        <v>25.203759000000002</v>
      </c>
      <c r="E88485" s="3">
        <f>_xll.SNL.Clients.Office.Excel.Functions.SPG(B88485, "IQ_PE_NORM", "LTM", A88485)</f>
        <v>38.104261000000001</v>
      </c>
    </row>
    <row r="88486" spans="1:5" x14ac:dyDescent="0.25">
      <c r="A88486" s="1">
        <v>45426</v>
      </c>
      <c r="B88486" t="s">
        <v>7</v>
      </c>
      <c r="C88486" s="3">
        <f>_xll.SNL.Clients.Office.Excel.Functions.SPG(B88486, "SP_PRICE_CLOSE", A88486)</f>
        <v>108.78549526729769</v>
      </c>
      <c r="D88486" s="3">
        <f>_xll.SNL.Clients.Office.Excel.Functions.SPG(B88486, "IQ_PE", "LTM", A88486)</f>
        <v>177.006508</v>
      </c>
      <c r="E88486" s="3">
        <f>_xll.SNL.Clients.Office.Excel.Functions.SPG(B88486, "IQ_PE_NORM", "LTM", A88486)</f>
        <v>261.20358499999998</v>
      </c>
    </row>
    <row r="88487" spans="1:5" x14ac:dyDescent="0.25">
      <c r="A88487" s="1">
        <v>45426</v>
      </c>
      <c r="B88487" t="s">
        <v>8</v>
      </c>
      <c r="C88487" s="3">
        <f>_xll.SNL.Clients.Office.Excel.Functions.SPG(B88487, "SP_PRICE_CLOSE", A88487)</f>
        <v>4.6980402612984937</v>
      </c>
      <c r="D88487" s="3">
        <f>_xll.SNL.Clients.Office.Excel.Functions.SPG(B88487, "IQ_PE", "LTM", A88487)</f>
        <v>30.017036000000001</v>
      </c>
      <c r="E88487" s="3">
        <f>_xll.SNL.Clients.Office.Excel.Functions.SPG(B88487, "IQ_PE_NORM", "LTM", A88487)</f>
        <v>40.881670999999997</v>
      </c>
    </row>
    <row r="88488" spans="1:5" x14ac:dyDescent="0.25">
      <c r="A88488" s="1">
        <v>45426</v>
      </c>
      <c r="B88488" t="s">
        <v>9</v>
      </c>
      <c r="C88488" s="3">
        <f>_xll.SNL.Clients.Office.Excel.Functions.SPG(B88488, "SP_PRICE_CLOSE", A88488)</f>
        <v>1.3464871350486602</v>
      </c>
      <c r="D88488" s="3">
        <f>_xll.SNL.Clients.Office.Excel.Functions.SPG(B88488, "IQ_PE", "LTM", A88488)</f>
        <v>103.061224</v>
      </c>
      <c r="E88488" s="3">
        <f>_xll.SNL.Clients.Office.Excel.Functions.SPG(B88488, "IQ_PE_NORM", "LTM", A88488)</f>
        <v>140.27777800000001</v>
      </c>
    </row>
    <row r="88489" spans="1:5" x14ac:dyDescent="0.25">
      <c r="A88489" s="1">
        <v>45426</v>
      </c>
      <c r="B88489" t="s">
        <v>10</v>
      </c>
      <c r="C88489" s="3">
        <f>_xll.SNL.Clients.Office.Excel.Functions.SPG(B88489, "SP_PRICE_CLOSE", A88489)</f>
        <v>10.611918410878548</v>
      </c>
      <c r="D88489" s="3">
        <f>_xll.SNL.Clients.Office.Excel.Functions.SPG(B88489, "IQ_PE", "LTM", A88489)</f>
        <v>60.211799999999997</v>
      </c>
      <c r="E88489" s="3">
        <f>_xll.SNL.Clients.Office.Excel.Functions.SPG(B88489, "IQ_PE_NORM", "LTM", A88489)</f>
        <v>90.045248999999998</v>
      </c>
    </row>
    <row r="88490" spans="1:5" x14ac:dyDescent="0.25">
      <c r="A88490" s="1">
        <v>45426</v>
      </c>
      <c r="B88490" t="s">
        <v>11</v>
      </c>
      <c r="C88490" s="3" t="str">
        <f>_xll.SNL.Clients.Office.Excel.Functions.SPG(B88490, "SP_PRICE_CLOSE", A88490)</f>
        <v>NA</v>
      </c>
      <c r="D88490" s="3" t="str">
        <f>_xll.SNL.Clients.Office.Excel.Functions.SPG(B88490, "IQ_PE", "LTM", A88490)</f>
        <v>NA</v>
      </c>
      <c r="E88490" s="3" t="str">
        <f>_xll.SNL.Clients.Office.Excel.Functions.SPG(B88490, "IQ_PE_NORM", "LTM", A88490)</f>
        <v>NA</v>
      </c>
    </row>
    <row r="88491" spans="1:5" x14ac:dyDescent="0.25">
      <c r="A88491" s="1">
        <v>45426</v>
      </c>
      <c r="B88491" t="s">
        <v>12</v>
      </c>
      <c r="C88491" s="3" t="str">
        <f>_xll.SNL.Clients.Office.Excel.Functions.SPG(B88491, "SP_PRICE_CLOSE", A88491)</f>
        <v>NA</v>
      </c>
      <c r="D88491" s="3" t="str">
        <f>_xll.SNL.Clients.Office.Excel.Functions.SPG(B88491, "IQ_PE", "LTM", A88491)</f>
        <v>NA</v>
      </c>
      <c r="E88491" s="3" t="str">
        <f>_xll.SNL.Clients.Office.Excel.Functions.SPG(B88491, "IQ_PE_NORM", "LTM", A88491)</f>
        <v>NA</v>
      </c>
    </row>
    <row r="88492" spans="1:5" x14ac:dyDescent="0.25">
      <c r="A88492" s="1">
        <v>45426</v>
      </c>
      <c r="B88492" t="s">
        <v>13</v>
      </c>
      <c r="C88492" s="3">
        <f>_xll.SNL.Clients.Office.Excel.Functions.SPG(B88492, "SP_PRICE_CLOSE", A88492)</f>
        <v>4.5433942141047856</v>
      </c>
      <c r="D88492" s="3" t="str">
        <f>_xll.SNL.Clients.Office.Excel.Functions.SPG(B88492, "IQ_PE", "LTM", A88492)</f>
        <v>NM</v>
      </c>
      <c r="E88492" s="3">
        <f>_xll.SNL.Clients.Office.Excel.Functions.SPG(B88492, "IQ_PE_NORM", "LTM", A88492)</f>
        <v>142</v>
      </c>
    </row>
    <row r="88493" spans="1:5" x14ac:dyDescent="0.25">
      <c r="A88493" s="1">
        <v>45426</v>
      </c>
      <c r="B88493" t="s">
        <v>14</v>
      </c>
      <c r="C88493" s="3">
        <f>_xll.SNL.Clients.Office.Excel.Functions.SPG(B88493, "SP_PRICE_CLOSE", A88493)</f>
        <v>14.211438474870016</v>
      </c>
      <c r="D88493" s="3">
        <f>_xll.SNL.Clients.Office.Excel.Functions.SPG(B88493, "IQ_PE", "LTM", A88493)</f>
        <v>28.111813999999999</v>
      </c>
      <c r="E88493" s="3">
        <f>_xll.SNL.Clients.Office.Excel.Functions.SPG(B88493, "IQ_PE_NORM", "LTM", A88493)</f>
        <v>41.902515999999999</v>
      </c>
    </row>
    <row r="88494" spans="1:5" x14ac:dyDescent="0.25">
      <c r="A88494" s="1">
        <v>45426</v>
      </c>
      <c r="B88494" t="s">
        <v>15</v>
      </c>
      <c r="C88494" s="3">
        <f>_xll.SNL.Clients.Office.Excel.Functions.SPG(B88494, "SP_PRICE_CLOSE", A88494)</f>
        <v>7.7278986801759766</v>
      </c>
      <c r="D88494" s="3">
        <f>_xll.SNL.Clients.Office.Excel.Functions.SPG(B88494, "IQ_PE", "LTM", A88494)</f>
        <v>23.336137999999998</v>
      </c>
      <c r="E88494" s="3">
        <f>_xll.SNL.Clients.Office.Excel.Functions.SPG(B88494, "IQ_PE_NORM", "LTM", A88494)</f>
        <v>33.584569999999999</v>
      </c>
    </row>
    <row r="88495" spans="1:5" x14ac:dyDescent="0.25">
      <c r="A88495" s="1">
        <v>45426</v>
      </c>
      <c r="B88495" t="s">
        <v>16</v>
      </c>
      <c r="C88495" s="3">
        <f>_xll.SNL.Clients.Office.Excel.Functions.SPG(B88495, "SP_PRICE_CLOSE", A88495)</f>
        <v>3.0129316091187843</v>
      </c>
      <c r="D88495" s="3">
        <f>_xll.SNL.Clients.Office.Excel.Functions.SPG(B88495, "IQ_PE", "LTM", A88495)</f>
        <v>14.505777</v>
      </c>
      <c r="E88495" s="3">
        <f>_xll.SNL.Clients.Office.Excel.Functions.SPG(B88495, "IQ_PE_NORM", "LTM", A88495)</f>
        <v>30.053191000000002</v>
      </c>
    </row>
    <row r="88496" spans="1:5" x14ac:dyDescent="0.25">
      <c r="A88496" s="1">
        <v>45426</v>
      </c>
      <c r="B88496" t="s">
        <v>17</v>
      </c>
      <c r="C88496" s="3">
        <f>_xll.SNL.Clients.Office.Excel.Functions.SPG(B88496, "SP_PRICE_CLOSE", A88496)</f>
        <v>0.77056392481002534</v>
      </c>
      <c r="D88496" s="3" t="str">
        <f>_xll.SNL.Clients.Office.Excel.Functions.SPG(B88496, "IQ_PE", "LTM", A88496)</f>
        <v>NA</v>
      </c>
      <c r="E88496" s="3" t="str">
        <f>_xll.SNL.Clients.Office.Excel.Functions.SPG(B88496, "IQ_PE_NORM", "LTM", A88496)</f>
        <v>NA</v>
      </c>
    </row>
    <row r="88497" spans="1:5" x14ac:dyDescent="0.25">
      <c r="A88497" s="1">
        <v>45426</v>
      </c>
      <c r="B88497" t="s">
        <v>18</v>
      </c>
      <c r="C88497" s="3">
        <f>_xll.SNL.Clients.Office.Excel.Functions.SPG(B88497, "SP_PRICE_CLOSE", A88497)</f>
        <v>9.4387415011331814</v>
      </c>
      <c r="D88497" s="3" t="str">
        <f>_xll.SNL.Clients.Office.Excel.Functions.SPG(B88497, "IQ_PE", "LTM", A88497)</f>
        <v>NM</v>
      </c>
      <c r="E88497" s="3" t="str">
        <f>_xll.SNL.Clients.Office.Excel.Functions.SPG(B88497, "IQ_PE_NORM", "LTM", A88497)</f>
        <v>NM</v>
      </c>
    </row>
    <row r="88498" spans="1:5" x14ac:dyDescent="0.25">
      <c r="A88498" s="1">
        <v>45426</v>
      </c>
      <c r="B88498" t="s">
        <v>19</v>
      </c>
      <c r="C88498" s="3" t="str">
        <f>_xll.SNL.Clients.Office.Excel.Functions.SPG(B88498, "SP_PRICE_CLOSE", A88498)</f>
        <v>NA</v>
      </c>
      <c r="D88498" s="3" t="str">
        <f>_xll.SNL.Clients.Office.Excel.Functions.SPG(B88498, "IQ_PE", "LTM", A88498)</f>
        <v>NA</v>
      </c>
      <c r="E88498" s="3" t="str">
        <f>_xll.SNL.Clients.Office.Excel.Functions.SPG(B88498, "IQ_PE_NORM", "LTM", A88498)</f>
        <v>NA</v>
      </c>
    </row>
    <row r="88499" spans="1:5" x14ac:dyDescent="0.25">
      <c r="A88499" s="1">
        <v>45426</v>
      </c>
      <c r="B88499" t="s">
        <v>20</v>
      </c>
      <c r="C88499" s="3">
        <f>_xll.SNL.Clients.Office.Excel.Functions.SPG(B88499, "SP_PRICE_CLOSE", A88499)</f>
        <v>16.077856285828556</v>
      </c>
      <c r="D88499" s="3">
        <f>_xll.SNL.Clients.Office.Excel.Functions.SPG(B88499, "IQ_PE", "LTM", A88499)</f>
        <v>122.06477700000001</v>
      </c>
      <c r="E88499" s="3">
        <f>_xll.SNL.Clients.Office.Excel.Functions.SPG(B88499, "IQ_PE_NORM", "LTM", A88499)</f>
        <v>182.727273</v>
      </c>
    </row>
    <row r="88500" spans="1:5" x14ac:dyDescent="0.25">
      <c r="A88500" s="1">
        <v>45426</v>
      </c>
      <c r="B88500" t="s">
        <v>21</v>
      </c>
      <c r="C88500" s="3">
        <f>_xll.SNL.Clients.Office.Excel.Functions.SPG(B88500, "SP_PRICE_CLOSE", A88500)</f>
        <v>43.674176776429817</v>
      </c>
      <c r="D88500" s="3" t="str">
        <f>_xll.SNL.Clients.Office.Excel.Functions.SPG(B88500, "IQ_PE", "LTM", A88500)</f>
        <v>NM</v>
      </c>
      <c r="E88500" s="3" t="str">
        <f>_xll.SNL.Clients.Office.Excel.Functions.SPG(B88500, "IQ_PE_NORM", "LTM", A88500)</f>
        <v>NM</v>
      </c>
    </row>
    <row r="88501" spans="1:5" x14ac:dyDescent="0.25">
      <c r="A88501" s="1">
        <v>45426</v>
      </c>
      <c r="B88501" t="s">
        <v>22</v>
      </c>
      <c r="C88501" s="3">
        <f>_xll.SNL.Clients.Office.Excel.Functions.SPG(B88501, "SP_PRICE_CLOSE", A88501)</f>
        <v>5.2419677376349822</v>
      </c>
      <c r="D88501" s="3" t="str">
        <f>_xll.SNL.Clients.Office.Excel.Functions.SPG(B88501, "IQ_PE", "LTM", A88501)</f>
        <v>NA</v>
      </c>
      <c r="E88501" s="3" t="str">
        <f>_xll.SNL.Clients.Office.Excel.Functions.SPG(B88501, "IQ_PE_NORM", "LTM", A88501)</f>
        <v>NA</v>
      </c>
    </row>
    <row r="88502" spans="1:5" x14ac:dyDescent="0.25">
      <c r="A88502" s="1">
        <v>45426</v>
      </c>
      <c r="B88502" t="s">
        <v>23</v>
      </c>
      <c r="C88502" s="3">
        <f>_xll.SNL.Clients.Office.Excel.Functions.SPG(B88502, "SP_PRICE_CLOSE", A88502)</f>
        <v>13.198240234635382</v>
      </c>
      <c r="D88502" s="3">
        <f>_xll.SNL.Clients.Office.Excel.Functions.SPG(B88502, "IQ_PE", "LTM", A88502)</f>
        <v>23.404254999999999</v>
      </c>
      <c r="E88502" s="3">
        <f>_xll.SNL.Clients.Office.Excel.Functions.SPG(B88502, "IQ_PE_NORM", "LTM", A88502)</f>
        <v>33.765348000000003</v>
      </c>
    </row>
    <row r="88503" spans="1:5" x14ac:dyDescent="0.25">
      <c r="A88503" s="1">
        <v>45426</v>
      </c>
      <c r="B88503" t="s">
        <v>24</v>
      </c>
      <c r="C88503" s="3">
        <f>_xll.SNL.Clients.Office.Excel.Functions.SPG(B88503, "SP_PRICE_CLOSE", A88503)</f>
        <v>21.277163044927342</v>
      </c>
      <c r="D88503" s="3">
        <f>_xll.SNL.Clients.Office.Excel.Functions.SPG(B88503, "IQ_PE", "LTM", A88503)</f>
        <v>19.890329000000001</v>
      </c>
      <c r="E88503" s="3">
        <f>_xll.SNL.Clients.Office.Excel.Functions.SPG(B88503, "IQ_PE_NORM", "LTM", A88503)</f>
        <v>27.133628000000002</v>
      </c>
    </row>
    <row r="88504" spans="1:5" x14ac:dyDescent="0.25">
      <c r="A88504" s="1">
        <v>45426</v>
      </c>
      <c r="B88504" t="s">
        <v>25</v>
      </c>
      <c r="C88504" s="3">
        <f>_xll.SNL.Clients.Office.Excel.Functions.SPG(B88504, "SP_PRICE_CLOSE", A88504)</f>
        <v>38.821490467937608</v>
      </c>
      <c r="D88504" s="3">
        <f>_xll.SNL.Clients.Office.Excel.Functions.SPG(B88504, "IQ_PE", "LTM", A88504)</f>
        <v>38.498148999999998</v>
      </c>
      <c r="E88504" s="3">
        <f>_xll.SNL.Clients.Office.Excel.Functions.SPG(B88504, "IQ_PE_NORM", "LTM", A88504)</f>
        <v>59.574468000000003</v>
      </c>
    </row>
    <row r="88505" spans="1:5" x14ac:dyDescent="0.25">
      <c r="A88505" s="1">
        <v>45426</v>
      </c>
      <c r="B88505" t="s">
        <v>26</v>
      </c>
      <c r="C88505" s="3">
        <f>_xll.SNL.Clients.Office.Excel.Functions.SPG(B88505, "SP_PRICE_CLOSE", A88505)</f>
        <v>2.2423676843087588</v>
      </c>
      <c r="D88505" s="3">
        <f>_xll.SNL.Clients.Office.Excel.Functions.SPG(B88505, "IQ_PE", "LTM", A88505)</f>
        <v>30.693431</v>
      </c>
      <c r="E88505" s="3">
        <f>_xll.SNL.Clients.Office.Excel.Functions.SPG(B88505, "IQ_PE_NORM", "LTM", A88505)</f>
        <v>45.706522</v>
      </c>
    </row>
    <row r="88506" spans="1:5" x14ac:dyDescent="0.25">
      <c r="A88506" s="1">
        <v>45426</v>
      </c>
      <c r="B88506" t="s">
        <v>27</v>
      </c>
      <c r="C88506" s="3">
        <f>_xll.SNL.Clients.Office.Excel.Functions.SPG(B88506, "SP_PRICE_CLOSE", A88506)</f>
        <v>9.5987201706439151</v>
      </c>
      <c r="D88506" s="3">
        <f>_xll.SNL.Clients.Office.Excel.Functions.SPG(B88506, "IQ_PE", "LTM", A88506)</f>
        <v>13.508443</v>
      </c>
      <c r="E88506" s="3">
        <f>_xll.SNL.Clients.Office.Excel.Functions.SPG(B88506, "IQ_PE_NORM", "LTM", A88506)</f>
        <v>20.224719</v>
      </c>
    </row>
    <row r="88507" spans="1:5" x14ac:dyDescent="0.25">
      <c r="A88507" s="1">
        <v>45426</v>
      </c>
      <c r="B88507" t="s">
        <v>28</v>
      </c>
      <c r="C88507" s="3">
        <f>_xll.SNL.Clients.Office.Excel.Functions.SPG(B88507, "SP_PRICE_CLOSE", A88507)</f>
        <v>8.1589121450473279</v>
      </c>
      <c r="D88507" s="3">
        <f>_xll.SNL.Clients.Office.Excel.Functions.SPG(B88507, "IQ_PE", "LTM", A88507)</f>
        <v>10.13245</v>
      </c>
      <c r="E88507" s="3">
        <f>_xll.SNL.Clients.Office.Excel.Functions.SPG(B88507, "IQ_PE_NORM", "LTM", A88507)</f>
        <v>13.846154</v>
      </c>
    </row>
    <row r="88508" spans="1:5" x14ac:dyDescent="0.25">
      <c r="A88508" s="1">
        <v>45426</v>
      </c>
      <c r="B88508" t="s">
        <v>29</v>
      </c>
      <c r="C88508" s="3" t="str">
        <f>_xll.SNL.Clients.Office.Excel.Functions.SPG(B88508, "SP_PRICE_CLOSE", A88508)</f>
        <v>NA</v>
      </c>
      <c r="D88508" s="3" t="str">
        <f>_xll.SNL.Clients.Office.Excel.Functions.SPG(B88508, "IQ_PE", "LTM", A88508)</f>
        <v>NA</v>
      </c>
      <c r="E88508" s="3" t="str">
        <f>_xll.SNL.Clients.Office.Excel.Functions.SPG(B88508, "IQ_PE_NORM", "LTM", A88508)</f>
        <v>NA</v>
      </c>
    </row>
    <row r="88509" spans="1:5" x14ac:dyDescent="0.25">
      <c r="A88509" s="1">
        <v>45426</v>
      </c>
      <c r="B88509" t="s">
        <v>30</v>
      </c>
      <c r="C88509" s="3">
        <f>_xll.SNL.Clients.Office.Excel.Functions.SPG(B88509, "SP_PRICE_CLOSE", A88509)</f>
        <v>10.651913078256234</v>
      </c>
      <c r="D88509" s="3" t="str">
        <f>_xll.SNL.Clients.Office.Excel.Functions.SPG(B88509, "IQ_PE", "LTM", A88509)</f>
        <v>NA</v>
      </c>
      <c r="E88509" s="3" t="str">
        <f>_xll.SNL.Clients.Office.Excel.Functions.SPG(B88509, "IQ_PE_NORM", "LTM", A88509)</f>
        <v>NA</v>
      </c>
    </row>
    <row r="88510" spans="1:5" x14ac:dyDescent="0.25">
      <c r="A88510" s="1">
        <v>45426</v>
      </c>
      <c r="B88510" t="s">
        <v>31</v>
      </c>
      <c r="C88510" s="3">
        <f>_xll.SNL.Clients.Office.Excel.Functions.SPG(B88510, "SP_PRICE_CLOSE", A88510)</f>
        <v>6.9190774563391546</v>
      </c>
      <c r="D88510" s="3">
        <f>_xll.SNL.Clients.Office.Excel.Functions.SPG(B88510, "IQ_PE", "LTM", A88510)</f>
        <v>66.538461999999996</v>
      </c>
      <c r="E88510" s="3">
        <f>_xll.SNL.Clients.Office.Excel.Functions.SPG(B88510, "IQ_PE_NORM", "LTM", A88510)</f>
        <v>110.425532</v>
      </c>
    </row>
    <row r="88511" spans="1:5" x14ac:dyDescent="0.25">
      <c r="A88511" s="1">
        <v>45426</v>
      </c>
      <c r="B88511" t="s">
        <v>32</v>
      </c>
      <c r="C88511" s="3">
        <f>_xll.SNL.Clients.Office.Excel.Functions.SPG(B88511, "SP_PRICE_CLOSE", A88511)</f>
        <v>12.398346887081724</v>
      </c>
      <c r="D88511" s="3">
        <f>_xll.SNL.Clients.Office.Excel.Functions.SPG(B88511, "IQ_PE", "LTM", A88511)</f>
        <v>21.012201000000001</v>
      </c>
      <c r="E88511" s="3">
        <f>_xll.SNL.Clients.Office.Excel.Functions.SPG(B88511, "IQ_PE_NORM", "LTM", A88511)</f>
        <v>27.711561</v>
      </c>
    </row>
    <row r="88512" spans="1:5" x14ac:dyDescent="0.25">
      <c r="A88512" s="1">
        <v>45426</v>
      </c>
      <c r="B88512" t="s">
        <v>33</v>
      </c>
      <c r="C88512" s="3">
        <f>_xll.SNL.Clients.Office.Excel.Functions.SPG(B88512, "SP_PRICE_CLOSE", A88512)</f>
        <v>4.7158778829489399E-2</v>
      </c>
      <c r="D88512" s="3">
        <f>_xll.SNL.Clients.Office.Excel.Functions.SPG(B88512, "IQ_PE", "LTM", A88512)</f>
        <v>88.4345</v>
      </c>
      <c r="E88512" s="3">
        <f>_xll.SNL.Clients.Office.Excel.Functions.SPG(B88512, "IQ_PE_NORM", "LTM", A88512)</f>
        <v>176.869</v>
      </c>
    </row>
    <row r="88513" spans="1:5" x14ac:dyDescent="0.25">
      <c r="A88513" s="1">
        <v>45426</v>
      </c>
      <c r="B88513" t="s">
        <v>34</v>
      </c>
      <c r="C88513" s="3">
        <f>_xll.SNL.Clients.Office.Excel.Functions.SPG(B88513, "SP_PRICE_CLOSE", A88513)</f>
        <v>24.47673643514198</v>
      </c>
      <c r="D88513" s="3">
        <f>_xll.SNL.Clients.Office.Excel.Functions.SPG(B88513, "IQ_PE", "LTM", A88513)</f>
        <v>22.401171000000001</v>
      </c>
      <c r="E88513" s="3">
        <f>_xll.SNL.Clients.Office.Excel.Functions.SPG(B88513, "IQ_PE_NORM", "LTM", A88513)</f>
        <v>33.899557000000001</v>
      </c>
    </row>
    <row r="88514" spans="1:5" x14ac:dyDescent="0.25">
      <c r="A88514" s="1">
        <v>45426</v>
      </c>
      <c r="B88514" t="s">
        <v>35</v>
      </c>
      <c r="C88514" s="3">
        <f>_xll.SNL.Clients.Office.Excel.Functions.SPG(B88514, "SP_PRICE_CLOSE", A88514)</f>
        <v>28.7428342887615</v>
      </c>
      <c r="D88514" s="3">
        <f>_xll.SNL.Clients.Office.Excel.Functions.SPG(B88514, "IQ_PE", "LTM", A88514)</f>
        <v>37.469586</v>
      </c>
      <c r="E88514" s="3">
        <f>_xll.SNL.Clients.Office.Excel.Functions.SPG(B88514, "IQ_PE_NORM", "LTM", A88514)</f>
        <v>59.822420000000001</v>
      </c>
    </row>
    <row r="88515" spans="1:5" x14ac:dyDescent="0.25">
      <c r="A88515" s="1">
        <v>45426</v>
      </c>
      <c r="B88515" t="s">
        <v>36</v>
      </c>
      <c r="C88515" s="3">
        <f>_xll.SNL.Clients.Office.Excel.Functions.SPG(B88515, "SP_PRICE_CLOSE", A88515)</f>
        <v>4.8857485668577532</v>
      </c>
      <c r="D88515" s="3">
        <f>_xll.SNL.Clients.Office.Excel.Functions.SPG(B88515, "IQ_PE", "LTM", A88515)</f>
        <v>9.7416269999999994</v>
      </c>
      <c r="E88515" s="3">
        <f>_xll.SNL.Clients.Office.Excel.Functions.SPG(B88515, "IQ_PE_NORM", "LTM", A88515)</f>
        <v>14.08455</v>
      </c>
    </row>
    <row r="88516" spans="1:5" x14ac:dyDescent="0.25">
      <c r="A88516" s="1">
        <v>45426</v>
      </c>
      <c r="B88516" t="s">
        <v>37</v>
      </c>
      <c r="C88516" s="3">
        <f>_xll.SNL.Clients.Office.Excel.Functions.SPG(B88516, "SP_PRICE_CLOSE", A88516)</f>
        <v>15.99786695107319</v>
      </c>
      <c r="D88516" s="3">
        <f>_xll.SNL.Clients.Office.Excel.Functions.SPG(B88516, "IQ_PE", "LTM", A88516)</f>
        <v>12.531328</v>
      </c>
      <c r="E88516" s="3">
        <f>_xll.SNL.Clients.Office.Excel.Functions.SPG(B88516, "IQ_PE_NORM", "LTM", A88516)</f>
        <v>17.878426999999999</v>
      </c>
    </row>
    <row r="88517" spans="1:5" x14ac:dyDescent="0.25">
      <c r="A88517" s="1">
        <v>45426</v>
      </c>
      <c r="B88517" t="s">
        <v>38</v>
      </c>
      <c r="C88517" s="3" t="str">
        <f>_xll.SNL.Clients.Office.Excel.Functions.SPG(B88517, "SP_PRICE_CLOSE", A88517)</f>
        <v>NA</v>
      </c>
      <c r="D88517" s="3" t="str">
        <f>_xll.SNL.Clients.Office.Excel.Functions.SPG(B88517, "IQ_PE", "LTM", A88517)</f>
        <v>NA</v>
      </c>
      <c r="E88517" s="3" t="str">
        <f>_xll.SNL.Clients.Office.Excel.Functions.SPG(B88517, "IQ_PE_NORM", "LTM", A88517)</f>
        <v>NA</v>
      </c>
    </row>
    <row r="88518" spans="1:5" x14ac:dyDescent="0.25">
      <c r="A88518" s="1">
        <v>45426</v>
      </c>
      <c r="B88518" t="s">
        <v>39</v>
      </c>
      <c r="C88518" s="3">
        <f>_xll.SNL.Clients.Office.Excel.Functions.SPG(B88518, "SP_PRICE_CLOSE", A88518)</f>
        <v>14.584722037061727</v>
      </c>
      <c r="D88518" s="3">
        <f>_xll.SNL.Clients.Office.Excel.Functions.SPG(B88518, "IQ_PE", "LTM", A88518)</f>
        <v>87.942121999999998</v>
      </c>
      <c r="E88518" s="3">
        <f>_xll.SNL.Clients.Office.Excel.Functions.SPG(B88518, "IQ_PE_NORM", "LTM", A88518)</f>
        <v>85.46875</v>
      </c>
    </row>
    <row r="88519" spans="1:5" x14ac:dyDescent="0.25">
      <c r="A88519" s="1">
        <v>45426</v>
      </c>
      <c r="B88519" t="s">
        <v>40</v>
      </c>
      <c r="C88519" s="3">
        <f>_xll.SNL.Clients.Office.Excel.Functions.SPG(B88519, "SP_PRICE_CLOSE", A88519)</f>
        <v>8.3722170377283032</v>
      </c>
      <c r="D88519" s="3">
        <f>_xll.SNL.Clients.Office.Excel.Functions.SPG(B88519, "IQ_PE", "LTM", A88519)</f>
        <v>15.660848</v>
      </c>
      <c r="E88519" s="3">
        <f>_xll.SNL.Clients.Office.Excel.Functions.SPG(B88519, "IQ_PE_NORM", "LTM", A88519)</f>
        <v>21.595597999999999</v>
      </c>
    </row>
    <row r="88520" spans="1:5" x14ac:dyDescent="0.25">
      <c r="A88520" s="1">
        <v>45426</v>
      </c>
      <c r="B88520" t="s">
        <v>41</v>
      </c>
      <c r="C88520" s="3">
        <f>_xll.SNL.Clients.Office.Excel.Functions.SPG(B88520, "SP_PRICE_CLOSE", A88520)</f>
        <v>4.5220637248366886</v>
      </c>
      <c r="D88520" s="3">
        <f>_xll.SNL.Clients.Office.Excel.Functions.SPG(B88520, "IQ_PE", "LTM", A88520)</f>
        <v>27.622150000000001</v>
      </c>
      <c r="E88520" s="3">
        <f>_xll.SNL.Clients.Office.Excel.Functions.SPG(B88520, "IQ_PE_NORM", "LTM", A88520)</f>
        <v>94.222222000000002</v>
      </c>
    </row>
    <row r="88521" spans="1:5" x14ac:dyDescent="0.25">
      <c r="A88521" s="1">
        <v>45426</v>
      </c>
      <c r="B88521" t="s">
        <v>42</v>
      </c>
      <c r="C88521" s="3">
        <f>_xll.SNL.Clients.Office.Excel.Functions.SPG(B88521, "SP_PRICE_CLOSE", A88521)</f>
        <v>4.7566991067857618</v>
      </c>
      <c r="D88521" s="3">
        <f>_xll.SNL.Clients.Office.Excel.Functions.SPG(B88521, "IQ_PE", "LTM", A88521)</f>
        <v>26.587183</v>
      </c>
      <c r="E88521" s="3">
        <f>_xll.SNL.Clients.Office.Excel.Functions.SPG(B88521, "IQ_PE_NORM", "LTM", A88521)</f>
        <v>27.744945999999999</v>
      </c>
    </row>
    <row r="88522" spans="1:5" x14ac:dyDescent="0.25">
      <c r="A88522" s="1">
        <v>45426</v>
      </c>
      <c r="B88522" t="s">
        <v>43</v>
      </c>
      <c r="C88522" s="3">
        <f>_xll.SNL.Clients.Office.Excel.Functions.SPG(B88522, "SP_PRICE_CLOSE", A88522)</f>
        <v>17.784295427276366</v>
      </c>
      <c r="D88522" s="3">
        <f>_xll.SNL.Clients.Office.Excel.Functions.SPG(B88522, "IQ_PE", "LTM", A88522)</f>
        <v>32.284607999999999</v>
      </c>
      <c r="E88522" s="3">
        <f>_xll.SNL.Clients.Office.Excel.Functions.SPG(B88522, "IQ_PE_NORM", "LTM", A88522)</f>
        <v>53.317346000000001</v>
      </c>
    </row>
    <row r="88523" spans="1:5" x14ac:dyDescent="0.25">
      <c r="A88523" s="1">
        <v>45426</v>
      </c>
      <c r="B88523" t="s">
        <v>44</v>
      </c>
      <c r="C88523" s="3">
        <f>_xll.SNL.Clients.Office.Excel.Functions.SPG(B88523, "SP_PRICE_CLOSE", A88523)</f>
        <v>0.31355819224103454</v>
      </c>
      <c r="D88523" s="3">
        <f>_xll.SNL.Clients.Office.Excel.Functions.SPG(B88523, "IQ_PE", "LTM", A88523)</f>
        <v>26.727273</v>
      </c>
      <c r="E88523" s="3">
        <f>_xll.SNL.Clients.Office.Excel.Functions.SPG(B88523, "IQ_PE_NORM", "LTM", A88523)</f>
        <v>43.555556000000003</v>
      </c>
    </row>
    <row r="88524" spans="1:5" x14ac:dyDescent="0.25">
      <c r="A88524" s="1">
        <v>45426</v>
      </c>
      <c r="B88524" t="s">
        <v>45</v>
      </c>
      <c r="C88524" s="3">
        <f>_xll.SNL.Clients.Office.Excel.Functions.SPG(B88524, "SP_PRICE_CLOSE", A88524)</f>
        <v>5.4179442740967874</v>
      </c>
      <c r="D88524" s="3">
        <f>_xll.SNL.Clients.Office.Excel.Functions.SPG(B88524, "IQ_PE", "LTM", A88524)</f>
        <v>6.8165050000000003</v>
      </c>
      <c r="E88524" s="3">
        <f>_xll.SNL.Clients.Office.Excel.Functions.SPG(B88524, "IQ_PE_NORM", "LTM", A88524)</f>
        <v>9.7645359999999997</v>
      </c>
    </row>
    <row r="88525" spans="1:5" x14ac:dyDescent="0.25">
      <c r="A88525" s="1">
        <v>45426</v>
      </c>
      <c r="B88525" t="s">
        <v>46</v>
      </c>
      <c r="C88525" s="3">
        <f>_xll.SNL.Clients.Office.Excel.Functions.SPG(B88525, "SP_PRICE_CLOSE", A88525)</f>
        <v>14.718037594987337</v>
      </c>
      <c r="D88525" s="3">
        <f>_xll.SNL.Clients.Office.Excel.Functions.SPG(B88525, "IQ_PE", "LTM", A88525)</f>
        <v>26.285713999999999</v>
      </c>
      <c r="E88525" s="3">
        <f>_xll.SNL.Clients.Office.Excel.Functions.SPG(B88525, "IQ_PE_NORM", "LTM", A88525)</f>
        <v>38.493724</v>
      </c>
    </row>
    <row r="88526" spans="1:5" x14ac:dyDescent="0.25">
      <c r="A88526" s="1">
        <v>45426</v>
      </c>
      <c r="B88526" t="s">
        <v>47</v>
      </c>
      <c r="C88526" s="3">
        <f>_xll.SNL.Clients.Office.Excel.Functions.SPG(B88526, "SP_PRICE_CLOSE", A88526)</f>
        <v>30.875883215571257</v>
      </c>
      <c r="D88526" s="3">
        <f>_xll.SNL.Clients.Office.Excel.Functions.SPG(B88526, "IQ_PE", "LTM", A88526)</f>
        <v>19.567421</v>
      </c>
      <c r="E88526" s="3">
        <f>_xll.SNL.Clients.Office.Excel.Functions.SPG(B88526, "IQ_PE_NORM", "LTM", A88526)</f>
        <v>28.606718999999998</v>
      </c>
    </row>
    <row r="88527" spans="1:5" x14ac:dyDescent="0.25">
      <c r="A88527" s="1">
        <v>45426</v>
      </c>
      <c r="B88527" t="s">
        <v>48</v>
      </c>
      <c r="C88527" s="3">
        <f>_xll.SNL.Clients.Office.Excel.Functions.SPG(B88527, "SP_PRICE_CLOSE", A88527)</f>
        <v>3.535528596187175</v>
      </c>
      <c r="D88527" s="3">
        <f>_xll.SNL.Clients.Office.Excel.Functions.SPG(B88527, "IQ_PE", "LTM", A88527)</f>
        <v>13.544433</v>
      </c>
      <c r="E88527" s="3">
        <f>_xll.SNL.Clients.Office.Excel.Functions.SPG(B88527, "IQ_PE_NORM", "LTM", A88527)</f>
        <v>19.385964999999999</v>
      </c>
    </row>
    <row r="88528" spans="1:5" x14ac:dyDescent="0.25">
      <c r="A88528" s="1">
        <v>45426</v>
      </c>
      <c r="B88528" t="s">
        <v>49</v>
      </c>
      <c r="C88528" s="3">
        <f>_xll.SNL.Clients.Office.Excel.Functions.SPG(B88528, "SP_PRICE_CLOSE", A88528)</f>
        <v>8.1322490334622053</v>
      </c>
      <c r="D88528" s="3" t="str">
        <f>_xll.SNL.Clients.Office.Excel.Functions.SPG(B88528, "IQ_PE", "LTM", A88528)</f>
        <v>NA</v>
      </c>
      <c r="E88528" s="3" t="str">
        <f>_xll.SNL.Clients.Office.Excel.Functions.SPG(B88528, "IQ_PE_NORM", "LTM", A88528)</f>
        <v>NA</v>
      </c>
    </row>
    <row r="88529" spans="1:5" x14ac:dyDescent="0.25">
      <c r="A88529" s="1">
        <v>45426</v>
      </c>
      <c r="B88529" t="s">
        <v>50</v>
      </c>
      <c r="C88529" s="3">
        <f>_xll.SNL.Clients.Office.Excel.Functions.SPG(B88529, "SP_PRICE_CLOSE", A88529)</f>
        <v>1.4664711371817092</v>
      </c>
      <c r="D88529" s="3">
        <f>_xll.SNL.Clients.Office.Excel.Functions.SPG(B88529, "IQ_PE", "LTM", A88529)</f>
        <v>11.879049999999999</v>
      </c>
      <c r="E88529" s="3">
        <f>_xll.SNL.Clients.Office.Excel.Functions.SPG(B88529, "IQ_PE_NORM", "LTM", A88529)</f>
        <v>16.975308999999999</v>
      </c>
    </row>
    <row r="88530" spans="1:5" x14ac:dyDescent="0.25">
      <c r="A88530" s="1">
        <v>45426</v>
      </c>
      <c r="B88530" t="s">
        <v>51</v>
      </c>
      <c r="C88530" s="3">
        <f>_xll.SNL.Clients.Office.Excel.Functions.SPG(B88530, "SP_PRICE_CLOSE", A88530)</f>
        <v>9.9720037328356224</v>
      </c>
      <c r="D88530" s="3" t="str">
        <f>_xll.SNL.Clients.Office.Excel.Functions.SPG(B88530, "IQ_PE", "LTM", A88530)</f>
        <v>NA</v>
      </c>
      <c r="E88530" s="3" t="str">
        <f>_xll.SNL.Clients.Office.Excel.Functions.SPG(B88530, "IQ_PE_NORM", "LTM", A88530)</f>
        <v>NA</v>
      </c>
    </row>
    <row r="88531" spans="1:5" x14ac:dyDescent="0.25">
      <c r="A88531" s="1">
        <v>45426</v>
      </c>
      <c r="B88531" t="s">
        <v>52</v>
      </c>
      <c r="C88531" s="3">
        <f>_xll.SNL.Clients.Office.Excel.Functions.SPG(B88531, "SP_PRICE_CLOSE", A88531)</f>
        <v>22.690307958938806</v>
      </c>
      <c r="D88531" s="3">
        <f>_xll.SNL.Clients.Office.Excel.Functions.SPG(B88531, "IQ_PE", "LTM", A88531)</f>
        <v>13.520813</v>
      </c>
      <c r="E88531" s="3">
        <f>_xll.SNL.Clients.Office.Excel.Functions.SPG(B88531, "IQ_PE_NORM", "LTM", A88531)</f>
        <v>19.415925000000001</v>
      </c>
    </row>
    <row r="88532" spans="1:5" x14ac:dyDescent="0.25">
      <c r="A88532" s="1">
        <v>45426</v>
      </c>
      <c r="B88532" t="s">
        <v>53</v>
      </c>
      <c r="C88532" s="3">
        <f>_xll.SNL.Clients.Office.Excel.Functions.SPG(B88532, "SP_PRICE_CLOSE", A88532)</f>
        <v>13.331555792560993</v>
      </c>
      <c r="D88532" s="3">
        <f>_xll.SNL.Clients.Office.Excel.Functions.SPG(B88532, "IQ_PE", "LTM", A88532)</f>
        <v>110.864745</v>
      </c>
      <c r="E88532" s="3">
        <f>_xll.SNL.Clients.Office.Excel.Functions.SPG(B88532, "IQ_PE_NORM", "LTM", A88532)</f>
        <v>112.612613</v>
      </c>
    </row>
    <row r="88533" spans="1:5" x14ac:dyDescent="0.25">
      <c r="A88533" s="1">
        <v>45426</v>
      </c>
      <c r="B88533" t="s">
        <v>54</v>
      </c>
      <c r="C88533" s="3">
        <f>_xll.SNL.Clients.Office.Excel.Functions.SPG(B88533, "SP_PRICE_CLOSE", A88533)</f>
        <v>2.9436075189974669</v>
      </c>
      <c r="D88533" s="3">
        <f>_xll.SNL.Clients.Office.Excel.Functions.SPG(B88533, "IQ_PE", "LTM", A88533)</f>
        <v>39.288255999999997</v>
      </c>
      <c r="E88533" s="3">
        <f>_xll.SNL.Clients.Office.Excel.Functions.SPG(B88533, "IQ_PE_NORM", "LTM", A88533)</f>
        <v>60.327869</v>
      </c>
    </row>
    <row r="88534" spans="1:5" x14ac:dyDescent="0.25">
      <c r="A88534" s="1">
        <v>45426</v>
      </c>
      <c r="B88534" t="s">
        <v>55</v>
      </c>
      <c r="C88534" s="3" t="str">
        <f>_xll.SNL.Clients.Office.Excel.Functions.SPG(B88534, "SP_PRICE_CLOSE", A88534)</f>
        <v>NA</v>
      </c>
      <c r="D88534" s="3" t="str">
        <f>_xll.SNL.Clients.Office.Excel.Functions.SPG(B88534, "IQ_PE", "LTM", A88534)</f>
        <v>NA</v>
      </c>
      <c r="E88534" s="3" t="str">
        <f>_xll.SNL.Clients.Office.Excel.Functions.SPG(B88534, "IQ_PE_NORM", "LTM", A88534)</f>
        <v>NA</v>
      </c>
    </row>
    <row r="88535" spans="1:5" x14ac:dyDescent="0.25">
      <c r="A88535" s="1">
        <v>45426</v>
      </c>
      <c r="B88535" t="s">
        <v>56</v>
      </c>
      <c r="C88535" s="3" t="str">
        <f>_xll.SNL.Clients.Office.Excel.Functions.SPG(B88535, "SP_PRICE_CLOSE", A88535)</f>
        <v>NA</v>
      </c>
      <c r="D88535" s="3" t="str">
        <f>_xll.SNL.Clients.Office.Excel.Functions.SPG(B88535, "IQ_PE", "LTM", A88535)</f>
        <v>NA</v>
      </c>
      <c r="E88535" s="3" t="str">
        <f>_xll.SNL.Clients.Office.Excel.Functions.SPG(B88535, "IQ_PE_NORM", "LTM", A88535)</f>
        <v>NA</v>
      </c>
    </row>
    <row r="88536" spans="1:5" x14ac:dyDescent="0.25">
      <c r="A88536" s="1">
        <v>45426</v>
      </c>
      <c r="B88536" t="s">
        <v>57</v>
      </c>
      <c r="C88536" s="3">
        <f>_xll.SNL.Clients.Office.Excel.Functions.SPG(B88536, "SP_PRICE_CLOSE", A88536)</f>
        <v>10.825223303559525</v>
      </c>
      <c r="D88536" s="3" t="str">
        <f>_xll.SNL.Clients.Office.Excel.Functions.SPG(B88536, "IQ_PE", "LTM", A88536)</f>
        <v>NM</v>
      </c>
      <c r="E88536" s="3" t="str">
        <f>_xll.SNL.Clients.Office.Excel.Functions.SPG(B88536, "IQ_PE_NORM", "LTM", A88536)</f>
        <v>NM</v>
      </c>
    </row>
    <row r="88537" spans="1:5" x14ac:dyDescent="0.25">
      <c r="A88537" s="1">
        <v>45426</v>
      </c>
      <c r="B88537" t="s">
        <v>58</v>
      </c>
      <c r="C88537" s="3">
        <f>_xll.SNL.Clients.Office.Excel.Functions.SPG(B88537, "SP_PRICE_CLOSE", A88537)</f>
        <v>0.66657778962804959</v>
      </c>
      <c r="D88537" s="3">
        <f>_xll.SNL.Clients.Office.Excel.Functions.SPG(B88537, "IQ_PE", "LTM", A88537)</f>
        <v>18.656715999999999</v>
      </c>
      <c r="E88537" s="3">
        <f>_xll.SNL.Clients.Office.Excel.Functions.SPG(B88537, "IQ_PE_NORM", "LTM", A88537)</f>
        <v>24.271844999999999</v>
      </c>
    </row>
    <row r="88538" spans="1:5" x14ac:dyDescent="0.25">
      <c r="A88538" s="1">
        <v>45426</v>
      </c>
      <c r="B88538" t="s">
        <v>59</v>
      </c>
      <c r="C88538" s="3">
        <f>_xll.SNL.Clients.Office.Excel.Functions.SPG(B88538, "SP_PRICE_CLOSE", A88538)</f>
        <v>3.4768697506999064</v>
      </c>
      <c r="D88538" s="3">
        <f>_xll.SNL.Clients.Office.Excel.Functions.SPG(B88538, "IQ_PE", "LTM", A88538)</f>
        <v>22.027027</v>
      </c>
      <c r="E88538" s="3">
        <f>_xll.SNL.Clients.Office.Excel.Functions.SPG(B88538, "IQ_PE_NORM", "LTM", A88538)</f>
        <v>29.237667999999999</v>
      </c>
    </row>
    <row r="88539" spans="1:5" x14ac:dyDescent="0.25">
      <c r="A88539" s="1">
        <v>45426</v>
      </c>
      <c r="B88539" t="s">
        <v>60</v>
      </c>
      <c r="C88539" s="3">
        <f>_xll.SNL.Clients.Office.Excel.Functions.SPG(B88539, "SP_PRICE_CLOSE", A88539)</f>
        <v>3.3085956539128114</v>
      </c>
      <c r="D88539" s="3">
        <f>_xll.SNL.Clients.Office.Excel.Functions.SPG(B88539, "IQ_PE", "LTM", A88539)</f>
        <v>43.086416999999997</v>
      </c>
      <c r="E88539" s="3">
        <f>_xll.SNL.Clients.Office.Excel.Functions.SPG(B88539, "IQ_PE_NORM", "LTM", A88539)</f>
        <v>54.664704999999998</v>
      </c>
    </row>
    <row r="88540" spans="1:5" x14ac:dyDescent="0.25">
      <c r="A88540" s="1">
        <v>45426</v>
      </c>
      <c r="B88540" t="s">
        <v>61</v>
      </c>
      <c r="C88540" s="3">
        <f>_xll.SNL.Clients.Office.Excel.Functions.SPG(B88540, "SP_PRICE_CLOSE", A88540)</f>
        <v>5.5459272097053729</v>
      </c>
      <c r="D88540" s="3">
        <f>_xll.SNL.Clients.Office.Excel.Functions.SPG(B88540, "IQ_PE", "LTM", A88540)</f>
        <v>53.608246999999999</v>
      </c>
      <c r="E88540" s="3" t="str">
        <f>_xll.SNL.Clients.Office.Excel.Functions.SPG(B88540, "IQ_PE_NORM", "LTM", A88540)</f>
        <v>NM</v>
      </c>
    </row>
    <row r="88541" spans="1:5" x14ac:dyDescent="0.25">
      <c r="A88541" s="1">
        <v>45426</v>
      </c>
      <c r="B88541" t="s">
        <v>62</v>
      </c>
      <c r="C88541" s="3">
        <f>_xll.SNL.Clients.Office.Excel.Functions.SPG(B88541, "SP_PRICE_CLOSE", A88541)</f>
        <v>1.5997866951073192</v>
      </c>
      <c r="D88541" s="3">
        <f>_xll.SNL.Clients.Office.Excel.Functions.SPG(B88541, "IQ_PE", "LTM", A88541)</f>
        <v>14.778325000000001</v>
      </c>
      <c r="E88541" s="3">
        <f>_xll.SNL.Clients.Office.Excel.Functions.SPG(B88541, "IQ_PE_NORM", "LTM", A88541)</f>
        <v>21.505375999999998</v>
      </c>
    </row>
    <row r="88542" spans="1:5" x14ac:dyDescent="0.25">
      <c r="A88542" s="1">
        <v>45426</v>
      </c>
      <c r="B88542" t="s">
        <v>63</v>
      </c>
      <c r="C88542" s="3">
        <f>_xll.SNL.Clients.Office.Excel.Functions.SPG(B88542, "SP_PRICE_CLOSE", A88542)</f>
        <v>5.7792294360751901</v>
      </c>
      <c r="D88542" s="3">
        <f>_xll.SNL.Clients.Office.Excel.Functions.SPG(B88542, "IQ_PE", "LTM", A88542)</f>
        <v>10.228882</v>
      </c>
      <c r="E88542" s="3">
        <f>_xll.SNL.Clients.Office.Excel.Functions.SPG(B88542, "IQ_PE_NORM", "LTM", A88542)</f>
        <v>14.092978</v>
      </c>
    </row>
    <row r="88543" spans="1:5" x14ac:dyDescent="0.25">
      <c r="A88543" s="1">
        <v>45426</v>
      </c>
      <c r="B88543" t="s">
        <v>64</v>
      </c>
      <c r="C88543" s="3">
        <f>_xll.SNL.Clients.Office.Excel.Functions.SPG(B88543, "SP_PRICE_CLOSE", A88543)</f>
        <v>1.935741901079856</v>
      </c>
      <c r="D88543" s="3" t="str">
        <f>_xll.SNL.Clients.Office.Excel.Functions.SPG(B88543, "IQ_PE", "LTM", A88543)</f>
        <v>NA</v>
      </c>
      <c r="E88543" s="3" t="str">
        <f>_xll.SNL.Clients.Office.Excel.Functions.SPG(B88543, "IQ_PE_NORM", "LTM", A88543)</f>
        <v>NA</v>
      </c>
    </row>
    <row r="88544" spans="1:5" x14ac:dyDescent="0.25">
      <c r="A88544" s="1">
        <v>45426</v>
      </c>
      <c r="B88544" t="s">
        <v>65</v>
      </c>
      <c r="C88544" s="3">
        <f>_xll.SNL.Clients.Office.Excel.Functions.SPG(B88544, "SP_PRICE_CLOSE", A88544)</f>
        <v>4.1274496733768835</v>
      </c>
      <c r="D88544" s="3">
        <f>_xll.SNL.Clients.Office.Excel.Functions.SPG(B88544, "IQ_PE", "LTM", A88544)</f>
        <v>13.723404</v>
      </c>
      <c r="E88544" s="3">
        <f>_xll.SNL.Clients.Office.Excel.Functions.SPG(B88544, "IQ_PE_NORM", "LTM", A88544)</f>
        <v>17.958237</v>
      </c>
    </row>
    <row r="88545" spans="1:5" x14ac:dyDescent="0.25">
      <c r="A88545" s="1">
        <v>45426</v>
      </c>
      <c r="B88545" t="s">
        <v>66</v>
      </c>
      <c r="C88545" s="3">
        <f>_xll.SNL.Clients.Office.Excel.Functions.SPG(B88545, "SP_PRICE_CLOSE", A88545)</f>
        <v>8.1855752566324487</v>
      </c>
      <c r="D88545" s="3">
        <f>_xll.SNL.Clients.Office.Excel.Functions.SPG(B88545, "IQ_PE", "LTM", A88545)</f>
        <v>21.230982000000001</v>
      </c>
      <c r="E88545" s="3">
        <f>_xll.SNL.Clients.Office.Excel.Functions.SPG(B88545, "IQ_PE_NORM", "LTM", A88545)</f>
        <v>32.869379000000002</v>
      </c>
    </row>
    <row r="88546" spans="1:5" x14ac:dyDescent="0.25">
      <c r="A88546" s="1">
        <v>45426</v>
      </c>
      <c r="B88546" t="s">
        <v>67</v>
      </c>
      <c r="C88546" s="3">
        <f>_xll.SNL.Clients.Office.Excel.Functions.SPG(B88546, "SP_PRICE_CLOSE", A88546)</f>
        <v>6.4098120250633253</v>
      </c>
      <c r="D88546" s="3">
        <f>_xll.SNL.Clients.Office.Excel.Functions.SPG(B88546, "IQ_PE", "LTM", A88546)</f>
        <v>7.5360500000000004</v>
      </c>
      <c r="E88546" s="3">
        <f>_xll.SNL.Clients.Office.Excel.Functions.SPG(B88546, "IQ_PE_NORM", "LTM", A88546)</f>
        <v>19.608483</v>
      </c>
    </row>
    <row r="88547" spans="1:5" x14ac:dyDescent="0.25">
      <c r="A88547" s="1">
        <v>45426</v>
      </c>
      <c r="B88547" t="s">
        <v>68</v>
      </c>
      <c r="C88547" s="3">
        <f>_xll.SNL.Clients.Office.Excel.Functions.SPG(B88547, "SP_PRICE_CLOSE", A88547)</f>
        <v>3.1675773896813757</v>
      </c>
      <c r="D88547" s="3">
        <f>_xll.SNL.Clients.Office.Excel.Functions.SPG(B88547, "IQ_PE", "LTM", A88547)</f>
        <v>13.484674999999999</v>
      </c>
      <c r="E88547" s="3">
        <f>_xll.SNL.Clients.Office.Excel.Functions.SPG(B88547, "IQ_PE_NORM", "LTM", A88547)</f>
        <v>19.507387999999999</v>
      </c>
    </row>
    <row r="88548" spans="1:5" x14ac:dyDescent="0.25">
      <c r="A88548" s="1">
        <v>45426</v>
      </c>
      <c r="B88548" t="s">
        <v>69</v>
      </c>
      <c r="C88548" s="3">
        <f>_xll.SNL.Clients.Office.Excel.Functions.SPG(B88548, "SP_PRICE_CLOSE", A88548)</f>
        <v>10.385281962405013</v>
      </c>
      <c r="D88548" s="3">
        <f>_xll.SNL.Clients.Office.Excel.Functions.SPG(B88548, "IQ_PE", "LTM", A88548)</f>
        <v>14.946278</v>
      </c>
      <c r="E88548" s="3">
        <f>_xll.SNL.Clients.Office.Excel.Functions.SPG(B88548, "IQ_PE_NORM", "LTM", A88548)</f>
        <v>22.698135000000001</v>
      </c>
    </row>
    <row r="88549" spans="1:5" x14ac:dyDescent="0.25">
      <c r="A88549" s="1">
        <v>45426</v>
      </c>
      <c r="B88549" t="s">
        <v>70</v>
      </c>
      <c r="C88549" s="3">
        <f>_xll.SNL.Clients.Office.Excel.Functions.SPG(B88549, "SP_PRICE_CLOSE", A88549)</f>
        <v>5.6739101453139584</v>
      </c>
      <c r="D88549" s="3">
        <f>_xll.SNL.Clients.Office.Excel.Functions.SPG(B88549, "IQ_PE", "LTM", A88549)</f>
        <v>31.808669999999999</v>
      </c>
      <c r="E88549" s="3">
        <f>_xll.SNL.Clients.Office.Excel.Functions.SPG(B88549, "IQ_PE_NORM", "LTM", A88549)</f>
        <v>34.545454999999997</v>
      </c>
    </row>
    <row r="88550" spans="1:5" x14ac:dyDescent="0.25">
      <c r="A88550" s="1">
        <v>45426</v>
      </c>
      <c r="B88550" t="s">
        <v>71</v>
      </c>
      <c r="C88550" s="3" t="str">
        <f>_xll.SNL.Clients.Office.Excel.Functions.SPG(B88550, "SP_PRICE_CLOSE", A88550)</f>
        <v>NA</v>
      </c>
      <c r="D88550" s="3" t="str">
        <f>_xll.SNL.Clients.Office.Excel.Functions.SPG(B88550, "IQ_PE", "LTM", A88550)</f>
        <v>NA</v>
      </c>
      <c r="E88550" s="3" t="str">
        <f>_xll.SNL.Clients.Office.Excel.Functions.SPG(B88550, "IQ_PE_NORM", "LTM", A88550)</f>
        <v>NA</v>
      </c>
    </row>
    <row r="88551" spans="1:5" x14ac:dyDescent="0.25">
      <c r="A88551" s="1">
        <v>45426</v>
      </c>
      <c r="B88551" t="s">
        <v>72</v>
      </c>
      <c r="C88551" s="3" t="str">
        <f>_xll.SNL.Clients.Office.Excel.Functions.SPG(B88551, "SP_PRICE_CLOSE", A88551)</f>
        <v>NA</v>
      </c>
      <c r="D88551" s="3" t="str">
        <f>_xll.SNL.Clients.Office.Excel.Functions.SPG(B88551, "IQ_PE", "LTM", A88551)</f>
        <v>NA</v>
      </c>
      <c r="E88551" s="3" t="str">
        <f>_xll.SNL.Clients.Office.Excel.Functions.SPG(B88551, "IQ_PE_NORM", "LTM", A88551)</f>
        <v>NA</v>
      </c>
    </row>
    <row r="88552" spans="1:5" x14ac:dyDescent="0.25">
      <c r="A88552" s="1">
        <v>45426</v>
      </c>
      <c r="B88552" t="s">
        <v>73</v>
      </c>
      <c r="C88552" s="3">
        <f>_xll.SNL.Clients.Office.Excel.Functions.SPG(B88552, "SP_PRICE_CLOSE", A88552)</f>
        <v>12.50499933342221</v>
      </c>
      <c r="D88552" s="3" t="str">
        <f>_xll.SNL.Clients.Office.Excel.Functions.SPG(B88552, "IQ_PE", "LTM", A88552)</f>
        <v>NM</v>
      </c>
      <c r="E88552" s="3" t="str">
        <f>_xll.SNL.Clients.Office.Excel.Functions.SPG(B88552, "IQ_PE_NORM", "LTM", A88552)</f>
        <v>NM</v>
      </c>
    </row>
    <row r="88553" spans="1:5" x14ac:dyDescent="0.25">
      <c r="A88553" s="1">
        <v>45426</v>
      </c>
      <c r="B88553" t="s">
        <v>74</v>
      </c>
      <c r="C88553" s="3">
        <f>_xll.SNL.Clients.Office.Excel.Functions.SPG(B88553, "SP_PRICE_CLOSE", A88553)</f>
        <v>6.2125049993334223</v>
      </c>
      <c r="D88553" s="3">
        <f>_xll.SNL.Clients.Office.Excel.Functions.SPG(B88553, "IQ_PE", "LTM", A88553)</f>
        <v>13.375431000000001</v>
      </c>
      <c r="E88553" s="3">
        <f>_xll.SNL.Clients.Office.Excel.Functions.SPG(B88553, "IQ_PE_NORM", "LTM", A88553)</f>
        <v>19.288079</v>
      </c>
    </row>
    <row r="88554" spans="1:5" x14ac:dyDescent="0.25">
      <c r="A88554" s="1">
        <v>45426</v>
      </c>
      <c r="B88554" t="s">
        <v>75</v>
      </c>
      <c r="C88554" s="3" t="str">
        <f>_xll.SNL.Clients.Office.Excel.Functions.SPG(B88554, "SP_PRICE_CLOSE", A88554)</f>
        <v>NA</v>
      </c>
      <c r="D88554" s="3" t="str">
        <f>_xll.SNL.Clients.Office.Excel.Functions.SPG(B88554, "IQ_PE", "LTM", A88554)</f>
        <v>NA</v>
      </c>
      <c r="E88554" s="3" t="str">
        <f>_xll.SNL.Clients.Office.Excel.Functions.SPG(B88554, "IQ_PE_NORM", "LTM", A88554)</f>
        <v>NA</v>
      </c>
    </row>
    <row r="88555" spans="1:5" x14ac:dyDescent="0.25">
      <c r="A88555" s="1">
        <v>45426</v>
      </c>
      <c r="B88555" t="s">
        <v>76</v>
      </c>
      <c r="C88555" s="3">
        <f>_xll.SNL.Clients.Office.Excel.Functions.SPG(B88555, "SP_PRICE_CLOSE", A88555)</f>
        <v>5.7325689908012265</v>
      </c>
      <c r="D88555" s="3" t="str">
        <f>_xll.SNL.Clients.Office.Excel.Functions.SPG(B88555, "IQ_PE", "LTM", A88555)</f>
        <v>NM</v>
      </c>
      <c r="E88555" s="3" t="str">
        <f>_xll.SNL.Clients.Office.Excel.Functions.SPG(B88555, "IQ_PE_NORM", "LTM", A88555)</f>
        <v>NM</v>
      </c>
    </row>
    <row r="88556" spans="1:5" x14ac:dyDescent="0.25">
      <c r="A88556" s="1">
        <v>45426</v>
      </c>
      <c r="B88556" t="s">
        <v>77</v>
      </c>
      <c r="C88556" s="3">
        <f>_xll.SNL.Clients.Office.Excel.Functions.SPG(B88556, "SP_PRICE_CLOSE", A88556)</f>
        <v>41.861085188641518</v>
      </c>
      <c r="D88556" s="3">
        <f>_xll.SNL.Clients.Office.Excel.Functions.SPG(B88556, "IQ_PE", "LTM", A88556)</f>
        <v>26.422080000000001</v>
      </c>
      <c r="E88556" s="3">
        <f>_xll.SNL.Clients.Office.Excel.Functions.SPG(B88556, "IQ_PE_NORM", "LTM", A88556)</f>
        <v>39.746834999999997</v>
      </c>
    </row>
    <row r="88557" spans="1:5" x14ac:dyDescent="0.25">
      <c r="A88557" s="1">
        <v>45426</v>
      </c>
      <c r="B88557" t="s">
        <v>78</v>
      </c>
      <c r="C88557" s="3">
        <f>_xll.SNL.Clients.Office.Excel.Functions.SPG(B88557, "SP_PRICE_CLOSE", A88557)</f>
        <v>17.677642980935875</v>
      </c>
      <c r="D88557" s="3">
        <f>_xll.SNL.Clients.Office.Excel.Functions.SPG(B88557, "IQ_PE", "LTM", A88557)</f>
        <v>39.487789999999997</v>
      </c>
      <c r="E88557" s="3">
        <f>_xll.SNL.Clients.Office.Excel.Functions.SPG(B88557, "IQ_PE_NORM", "LTM", A88557)</f>
        <v>60.769936000000001</v>
      </c>
    </row>
    <row r="88558" spans="1:5" x14ac:dyDescent="0.25">
      <c r="A88558" s="1">
        <v>45426</v>
      </c>
      <c r="B88558" t="s">
        <v>79</v>
      </c>
      <c r="C88558" s="3">
        <f>_xll.SNL.Clients.Office.Excel.Functions.SPG(B88558, "SP_PRICE_CLOSE", A88558)</f>
        <v>5.2952939608052256</v>
      </c>
      <c r="D88558" s="3">
        <f>_xll.SNL.Clients.Office.Excel.Functions.SPG(B88558, "IQ_PE", "LTM", A88558)</f>
        <v>10.091462999999999</v>
      </c>
      <c r="E88558" s="3">
        <f>_xll.SNL.Clients.Office.Excel.Functions.SPG(B88558, "IQ_PE_NORM", "LTM", A88558)</f>
        <v>21.704917999999999</v>
      </c>
    </row>
    <row r="88559" spans="1:5" x14ac:dyDescent="0.25">
      <c r="A88559" s="1">
        <v>45426</v>
      </c>
      <c r="B88559" t="s">
        <v>80</v>
      </c>
      <c r="C88559" s="3">
        <f>_xll.SNL.Clients.Office.Excel.Functions.SPG(B88559, "SP_PRICE_CLOSE", A88559)</f>
        <v>5.2099720037328359</v>
      </c>
      <c r="D88559" s="3" t="str">
        <f>_xll.SNL.Clients.Office.Excel.Functions.SPG(B88559, "IQ_PE", "LTM", A88559)</f>
        <v>NM</v>
      </c>
      <c r="E88559" s="3" t="str">
        <f>_xll.SNL.Clients.Office.Excel.Functions.SPG(B88559, "IQ_PE_NORM", "LTM", A88559)</f>
        <v>NM</v>
      </c>
    </row>
    <row r="88560" spans="1:5" x14ac:dyDescent="0.25">
      <c r="A88560" s="1">
        <v>45426</v>
      </c>
      <c r="B88560" t="s">
        <v>81</v>
      </c>
      <c r="C88560" s="3">
        <f>_xll.SNL.Clients.Office.Excel.Functions.SPG(B88560, "SP_PRICE_CLOSE", A88560)</f>
        <v>0.68524196773763502</v>
      </c>
      <c r="D88560" s="3" t="str">
        <f>_xll.SNL.Clients.Office.Excel.Functions.SPG(B88560, "IQ_PE", "LTM", A88560)</f>
        <v>NM</v>
      </c>
      <c r="E88560" s="3" t="str">
        <f>_xll.SNL.Clients.Office.Excel.Functions.SPG(B88560, "IQ_PE_NORM", "LTM", A88560)</f>
        <v>NM</v>
      </c>
    </row>
    <row r="88561" spans="1:5" x14ac:dyDescent="0.25">
      <c r="A88561" s="1">
        <v>45426</v>
      </c>
      <c r="B88561" t="s">
        <v>82</v>
      </c>
      <c r="C88561" s="3">
        <f>_xll.SNL.Clients.Office.Excel.Functions.SPG(B88561, "SP_PRICE_CLOSE", A88561)</f>
        <v>1.7890947873616851</v>
      </c>
      <c r="D88561" s="3">
        <f>_xll.SNL.Clients.Office.Excel.Functions.SPG(B88561, "IQ_PE", "LTM", A88561)</f>
        <v>31.355139999999999</v>
      </c>
      <c r="E88561" s="3">
        <f>_xll.SNL.Clients.Office.Excel.Functions.SPG(B88561, "IQ_PE_NORM", "LTM", A88561)</f>
        <v>41.9375</v>
      </c>
    </row>
    <row r="88562" spans="1:5" x14ac:dyDescent="0.25">
      <c r="A88562" s="1">
        <v>45426</v>
      </c>
      <c r="B88562" t="s">
        <v>83</v>
      </c>
      <c r="C88562" s="3">
        <f>_xll.SNL.Clients.Office.Excel.Functions.SPG(B88562, "SP_PRICE_CLOSE", A88562)</f>
        <v>75.989868017597658</v>
      </c>
      <c r="D88562" s="3">
        <f>_xll.SNL.Clients.Office.Excel.Functions.SPG(B88562, "IQ_PE", "LTM", A88562)</f>
        <v>18.554687999999999</v>
      </c>
      <c r="E88562" s="3">
        <f>_xll.SNL.Clients.Office.Excel.Functions.SPG(B88562, "IQ_PE_NORM", "LTM", A88562)</f>
        <v>28.680688</v>
      </c>
    </row>
    <row r="88563" spans="1:5" x14ac:dyDescent="0.25">
      <c r="A88563" s="1">
        <v>45426</v>
      </c>
      <c r="B88563" t="s">
        <v>84</v>
      </c>
      <c r="C88563" s="3" t="str">
        <f>_xll.SNL.Clients.Office.Excel.Functions.SPG(B88563, "SP_PRICE_CLOSE", A88563)</f>
        <v>NA</v>
      </c>
      <c r="D88563" s="3" t="str">
        <f>_xll.SNL.Clients.Office.Excel.Functions.SPG(B88563, "IQ_PE", "LTM", A88563)</f>
        <v>NA</v>
      </c>
      <c r="E88563" s="3" t="str">
        <f>_xll.SNL.Clients.Office.Excel.Functions.SPG(B88563, "IQ_PE_NORM", "LTM", A88563)</f>
        <v>NA</v>
      </c>
    </row>
    <row r="88564" spans="1:5" x14ac:dyDescent="0.25">
      <c r="A88564" s="1">
        <v>45426</v>
      </c>
      <c r="B88564" t="s">
        <v>85</v>
      </c>
      <c r="C88564" s="3">
        <f>_xll.SNL.Clients.Office.Excel.Functions.SPG(B88564, "SP_PRICE_CLOSE", A88564)</f>
        <v>1.5997866951073192</v>
      </c>
      <c r="D88564" s="3">
        <f>_xll.SNL.Clients.Office.Excel.Functions.SPG(B88564, "IQ_PE", "LTM", A88564)</f>
        <v>41.666666999999997</v>
      </c>
      <c r="E88564" s="3">
        <f>_xll.SNL.Clients.Office.Excel.Functions.SPG(B88564, "IQ_PE_NORM", "LTM", A88564)</f>
        <v>107.14285700000001</v>
      </c>
    </row>
    <row r="88565" spans="1:5" x14ac:dyDescent="0.25">
      <c r="A88565" s="1">
        <v>45426</v>
      </c>
      <c r="B88565" t="s">
        <v>86</v>
      </c>
      <c r="C88565" s="3">
        <f>_xll.SNL.Clients.Office.Excel.Functions.SPG(B88565, "SP_PRICE_CLOSE", A88565)</f>
        <v>9.3854152779629398</v>
      </c>
      <c r="D88565" s="3">
        <f>_xll.SNL.Clients.Office.Excel.Functions.SPG(B88565, "IQ_PE", "LTM", A88565)</f>
        <v>17.849899000000001</v>
      </c>
      <c r="E88565" s="3">
        <f>_xll.SNL.Clients.Office.Excel.Functions.SPG(B88565, "IQ_PE_NORM", "LTM", A88565)</f>
        <v>25.618632000000002</v>
      </c>
    </row>
    <row r="88566" spans="1:5" x14ac:dyDescent="0.25">
      <c r="A88566" s="1">
        <v>45426</v>
      </c>
      <c r="B88566" t="s">
        <v>87</v>
      </c>
      <c r="C88566" s="3">
        <f>_xll.SNL.Clients.Office.Excel.Functions.SPG(B88566, "SP_PRICE_CLOSE", A88566)</f>
        <v>4.218104252766298</v>
      </c>
      <c r="D88566" s="3">
        <f>_xll.SNL.Clients.Office.Excel.Functions.SPG(B88566, "IQ_PE", "LTM", A88566)</f>
        <v>16.565445</v>
      </c>
      <c r="E88566" s="3">
        <f>_xll.SNL.Clients.Office.Excel.Functions.SPG(B88566, "IQ_PE_NORM", "LTM", A88566)</f>
        <v>20.308087</v>
      </c>
    </row>
    <row r="88567" spans="1:5" x14ac:dyDescent="0.25">
      <c r="A88567" s="1">
        <v>45426</v>
      </c>
      <c r="B88567" t="s">
        <v>88</v>
      </c>
      <c r="C88567" s="3">
        <f>_xll.SNL.Clients.Office.Excel.Functions.SPG(B88567, "SP_PRICE_CLOSE", A88567)</f>
        <v>4.7114864684708708</v>
      </c>
      <c r="D88567" s="3">
        <f>_xll.SNL.Clients.Office.Excel.Functions.SPG(B88567, "IQ_PE", "LTM", A88567)</f>
        <v>10.794397999999999</v>
      </c>
      <c r="E88567" s="3">
        <f>_xll.SNL.Clients.Office.Excel.Functions.SPG(B88567, "IQ_PE_NORM", "LTM", A88567)</f>
        <v>14.676437</v>
      </c>
    </row>
    <row r="88568" spans="1:5" x14ac:dyDescent="0.25">
      <c r="A88568" s="1">
        <v>45426</v>
      </c>
      <c r="B88568" t="s">
        <v>89</v>
      </c>
      <c r="C88568" s="3">
        <f>_xll.SNL.Clients.Office.Excel.Functions.SPG(B88568, "SP_PRICE_CLOSE", A88568)</f>
        <v>9.6920410611918424</v>
      </c>
      <c r="D88568" s="3">
        <f>_xll.SNL.Clients.Office.Excel.Functions.SPG(B88568, "IQ_PE", "LTM", A88568)</f>
        <v>180.84577100000001</v>
      </c>
      <c r="E88568" s="3" t="str">
        <f>_xll.SNL.Clients.Office.Excel.Functions.SPG(B88568, "IQ_PE_NORM", "LTM", A88568)</f>
        <v>NM</v>
      </c>
    </row>
    <row r="88569" spans="1:5" x14ac:dyDescent="0.25">
      <c r="A88569" s="1">
        <v>45426</v>
      </c>
      <c r="B88569" t="s">
        <v>90</v>
      </c>
      <c r="C88569" s="3" t="str">
        <f>_xll.SNL.Clients.Office.Excel.Functions.SPG(B88569, "SP_PRICE_CLOSE", A88569)</f>
        <v>NA</v>
      </c>
      <c r="D88569" s="3" t="str">
        <f>_xll.SNL.Clients.Office.Excel.Functions.SPG(B88569, "IQ_PE", "LTM", A88569)</f>
        <v>NA</v>
      </c>
      <c r="E88569" s="3" t="str">
        <f>_xll.SNL.Clients.Office.Excel.Functions.SPG(B88569, "IQ_PE_NORM", "LTM", A88569)</f>
        <v>NA</v>
      </c>
    </row>
    <row r="88570" spans="1:5" x14ac:dyDescent="0.25">
      <c r="A88570" s="1">
        <v>45426</v>
      </c>
      <c r="B88570" t="s">
        <v>91</v>
      </c>
      <c r="C88570" s="3">
        <f>_xll.SNL.Clients.Office.Excel.Functions.SPG(B88570, "SP_PRICE_CLOSE", A88570)</f>
        <v>0.93587521663778162</v>
      </c>
      <c r="D88570" s="3" t="str">
        <f>_xll.SNL.Clients.Office.Excel.Functions.SPG(B88570, "IQ_PE", "LTM", A88570)</f>
        <v>NM</v>
      </c>
      <c r="E88570" s="3" t="str">
        <f>_xll.SNL.Clients.Office.Excel.Functions.SPG(B88570, "IQ_PE_NORM", "LTM", A88570)</f>
        <v>NM</v>
      </c>
    </row>
    <row r="88571" spans="1:5" x14ac:dyDescent="0.25">
      <c r="A88571" s="1">
        <v>45426</v>
      </c>
      <c r="B88571" t="s">
        <v>92</v>
      </c>
      <c r="C88571" s="3">
        <f>_xll.SNL.Clients.Office.Excel.Functions.SPG(B88571, "SP_PRICE_CLOSE", A88571)</f>
        <v>11.905079322756965</v>
      </c>
      <c r="D88571" s="3">
        <f>_xll.SNL.Clients.Office.Excel.Functions.SPG(B88571, "IQ_PE", "LTM", A88571)</f>
        <v>20.500458999999999</v>
      </c>
      <c r="E88571" s="3">
        <f>_xll.SNL.Clients.Office.Excel.Functions.SPG(B88571, "IQ_PE_NORM", "LTM", A88571)</f>
        <v>32.591240999999997</v>
      </c>
    </row>
    <row r="88572" spans="1:5" x14ac:dyDescent="0.25">
      <c r="A88572" s="1">
        <v>45426</v>
      </c>
      <c r="B88572" t="s">
        <v>93</v>
      </c>
      <c r="C88572" s="3">
        <f>_xll.SNL.Clients.Office.Excel.Functions.SPG(B88572, "SP_PRICE_CLOSE", A88572)</f>
        <v>10.443051859752034</v>
      </c>
      <c r="D88572" s="3">
        <f>_xll.SNL.Clients.Office.Excel.Functions.SPG(B88572, "IQ_PE", "LTM", A88572)</f>
        <v>48.836241999999999</v>
      </c>
      <c r="E88572" s="3">
        <f>_xll.SNL.Clients.Office.Excel.Functions.SPG(B88572, "IQ_PE_NORM", "LTM", A88572)</f>
        <v>64.102563000000004</v>
      </c>
    </row>
    <row r="88573" spans="1:5" x14ac:dyDescent="0.25">
      <c r="A88573" s="1">
        <v>45426</v>
      </c>
      <c r="B88573" t="s">
        <v>94</v>
      </c>
      <c r="C88573" s="3">
        <f>_xll.SNL.Clients.Office.Excel.Functions.SPG(B88573, "SP_PRICE_CLOSE", A88573)</f>
        <v>2.4476736435141979</v>
      </c>
      <c r="D88573" s="3">
        <f>_xll.SNL.Clients.Office.Excel.Functions.SPG(B88573, "IQ_PE", "LTM", A88573)</f>
        <v>37.933883999999999</v>
      </c>
      <c r="E88573" s="3">
        <f>_xll.SNL.Clients.Office.Excel.Functions.SPG(B88573, "IQ_PE_NORM", "LTM", A88573)</f>
        <v>57.018633999999999</v>
      </c>
    </row>
    <row r="88574" spans="1:5" x14ac:dyDescent="0.25">
      <c r="A88574" s="1">
        <v>45426</v>
      </c>
      <c r="B88574" t="s">
        <v>95</v>
      </c>
      <c r="C88574" s="3">
        <f>_xll.SNL.Clients.Office.Excel.Functions.SPG(B88574, "SP_PRICE_CLOSE", A88574)</f>
        <v>69.430742567657646</v>
      </c>
      <c r="D88574" s="3">
        <f>_xll.SNL.Clients.Office.Excel.Functions.SPG(B88574, "IQ_PE", "LTM", A88574)</f>
        <v>35.056542999999998</v>
      </c>
      <c r="E88574" s="3">
        <f>_xll.SNL.Clients.Office.Excel.Functions.SPG(B88574, "IQ_PE_NORM", "LTM", A88574)</f>
        <v>47.841264000000002</v>
      </c>
    </row>
    <row r="88575" spans="1:5" x14ac:dyDescent="0.25">
      <c r="A88575" s="1">
        <v>45426</v>
      </c>
      <c r="B88575" t="s">
        <v>96</v>
      </c>
      <c r="C88575" s="3">
        <f>_xll.SNL.Clients.Office.Excel.Functions.SPG(B88575, "SP_PRICE_CLOSE", A88575)</f>
        <v>5.4072790294627389</v>
      </c>
      <c r="D88575" s="3">
        <f>_xll.SNL.Clients.Office.Excel.Functions.SPG(B88575, "IQ_PE", "LTM", A88575)</f>
        <v>30.313901000000001</v>
      </c>
      <c r="E88575" s="3">
        <f>_xll.SNL.Clients.Office.Excel.Functions.SPG(B88575, "IQ_PE_NORM", "LTM", A88575)</f>
        <v>38.048780000000001</v>
      </c>
    </row>
    <row r="88576" spans="1:5" x14ac:dyDescent="0.25">
      <c r="A88576" s="1">
        <v>45426</v>
      </c>
      <c r="B88576" t="s">
        <v>97</v>
      </c>
      <c r="C88576" s="3">
        <f>_xll.SNL.Clients.Office.Excel.Functions.SPG(B88576, "SP_PRICE_CLOSE", A88576)</f>
        <v>1.8477536328489534</v>
      </c>
      <c r="D88576" s="3">
        <f>_xll.SNL.Clients.Office.Excel.Functions.SPG(B88576, "IQ_PE", "LTM", A88576)</f>
        <v>33.970587999999999</v>
      </c>
      <c r="E88576" s="3">
        <f>_xll.SNL.Clients.Office.Excel.Functions.SPG(B88576, "IQ_PE_NORM", "LTM", A88576)</f>
        <v>47.793103000000002</v>
      </c>
    </row>
    <row r="88577" spans="1:5" x14ac:dyDescent="0.25">
      <c r="A88577" s="1">
        <v>45426</v>
      </c>
      <c r="B88577" t="s">
        <v>98</v>
      </c>
      <c r="C88577" s="3">
        <f>_xll.SNL.Clients.Office.Excel.Functions.SPG(B88577, "SP_PRICE_CLOSE", A88577)</f>
        <v>33.168910811891749</v>
      </c>
      <c r="D88577" s="3">
        <f>_xll.SNL.Clients.Office.Excel.Functions.SPG(B88577, "IQ_PE", "LTM", A88577)</f>
        <v>34.374136999999997</v>
      </c>
      <c r="E88577" s="3">
        <f>_xll.SNL.Clients.Office.Excel.Functions.SPG(B88577, "IQ_PE_NORM", "LTM", A88577)</f>
        <v>51.854939999999999</v>
      </c>
    </row>
    <row r="88578" spans="1:5" x14ac:dyDescent="0.25">
      <c r="A88578" s="1">
        <v>45426</v>
      </c>
      <c r="B88578" t="s">
        <v>99</v>
      </c>
      <c r="C88578" s="3">
        <f>_xll.SNL.Clients.Office.Excel.Functions.SPG(B88578, "SP_PRICE_CLOSE", A88578)</f>
        <v>8.5321957072390351</v>
      </c>
      <c r="D88578" s="3">
        <f>_xll.SNL.Clients.Office.Excel.Functions.SPG(B88578, "IQ_PE", "LTM", A88578)</f>
        <v>38.694074999999998</v>
      </c>
      <c r="E88578" s="3">
        <f>_xll.SNL.Clients.Office.Excel.Functions.SPG(B88578, "IQ_PE_NORM", "LTM", A88578)</f>
        <v>47.548290999999999</v>
      </c>
    </row>
    <row r="88579" spans="1:5" x14ac:dyDescent="0.25">
      <c r="A88579" s="1">
        <v>45426</v>
      </c>
      <c r="B88579" t="s">
        <v>100</v>
      </c>
      <c r="C88579" s="3">
        <f>_xll.SNL.Clients.Office.Excel.Functions.SPG(B88579, "SP_PRICE_CLOSE", A88579)</f>
        <v>5.4072790294627389</v>
      </c>
      <c r="D88579" s="3">
        <f>_xll.SNL.Clients.Office.Excel.Functions.SPG(B88579, "IQ_PE", "LTM", A88579)</f>
        <v>34.607509</v>
      </c>
      <c r="E88579" s="3">
        <f>_xll.SNL.Clients.Office.Excel.Functions.SPG(B88579, "IQ_PE_NORM", "LTM", A88579)</f>
        <v>51.603053000000003</v>
      </c>
    </row>
    <row r="88580" spans="1:5" x14ac:dyDescent="0.25">
      <c r="A88580" s="1">
        <v>45426</v>
      </c>
      <c r="B88580" t="s">
        <v>101</v>
      </c>
      <c r="C88580" s="3">
        <f>_xll.SNL.Clients.Office.Excel.Functions.SPG(B88580, "SP_PRICE_CLOSE", A88580)</f>
        <v>25.863218237568326</v>
      </c>
      <c r="D88580" s="3">
        <f>_xll.SNL.Clients.Office.Excel.Functions.SPG(B88580, "IQ_PE", "LTM", A88580)</f>
        <v>15.808344</v>
      </c>
      <c r="E88580" s="3">
        <f>_xll.SNL.Clients.Office.Excel.Functions.SPG(B88580, "IQ_PE_NORM", "LTM", A88580)</f>
        <v>25.090533000000001</v>
      </c>
    </row>
    <row r="88581" spans="1:5" x14ac:dyDescent="0.25">
      <c r="A88581" s="1">
        <v>45426</v>
      </c>
      <c r="B88581" t="s">
        <v>102</v>
      </c>
      <c r="C88581" s="3">
        <f>_xll.SNL.Clients.Office.Excel.Functions.SPG(B88581, "SP_PRICE_CLOSE", A88581)</f>
        <v>44.794027463004937</v>
      </c>
      <c r="D88581" s="3">
        <f>_xll.SNL.Clients.Office.Excel.Functions.SPG(B88581, "IQ_PE", "LTM", A88581)</f>
        <v>42.639594000000002</v>
      </c>
      <c r="E88581" s="3">
        <f>_xll.SNL.Clients.Office.Excel.Functions.SPG(B88581, "IQ_PE_NORM", "LTM", A88581)</f>
        <v>68.264932999999999</v>
      </c>
    </row>
    <row r="88582" spans="1:5" x14ac:dyDescent="0.25">
      <c r="A88582" s="1">
        <v>45426</v>
      </c>
      <c r="B88582" t="s">
        <v>103</v>
      </c>
      <c r="C88582" s="3">
        <f>_xll.SNL.Clients.Office.Excel.Functions.SPG(B88582, "SP_PRICE_CLOSE", A88582)</f>
        <v>3.3755499266764435</v>
      </c>
      <c r="D88582" s="3">
        <f>_xll.SNL.Clients.Office.Excel.Functions.SPG(B88582, "IQ_PE", "LTM", A88582)</f>
        <v>22.367491000000001</v>
      </c>
      <c r="E88582" s="3">
        <f>_xll.SNL.Clients.Office.Excel.Functions.SPG(B88582, "IQ_PE_NORM", "LTM", A88582)</f>
        <v>34.876033</v>
      </c>
    </row>
    <row r="88583" spans="1:5" x14ac:dyDescent="0.25">
      <c r="A88583" s="1">
        <v>45426</v>
      </c>
      <c r="B88583" t="s">
        <v>104</v>
      </c>
      <c r="C88583" s="3">
        <f>_xll.SNL.Clients.Office.Excel.Functions.SPG(B88583, "SP_PRICE_CLOSE", A88583)</f>
        <v>0.55592587654979342</v>
      </c>
      <c r="D88583" s="3">
        <f>_xll.SNL.Clients.Office.Excel.Functions.SPG(B88583, "IQ_PE", "LTM", A88583)</f>
        <v>18.616071000000002</v>
      </c>
      <c r="E88583" s="3">
        <f>_xll.SNL.Clients.Office.Excel.Functions.SPG(B88583, "IQ_PE_NORM", "LTM", A88583)</f>
        <v>28.175675999999999</v>
      </c>
    </row>
    <row r="88584" spans="1:5" x14ac:dyDescent="0.25">
      <c r="A88584" s="1">
        <v>45426</v>
      </c>
      <c r="B88584" t="s">
        <v>105</v>
      </c>
      <c r="C88584" s="3">
        <f>_xll.SNL.Clients.Office.Excel.Functions.SPG(B88584, "SP_PRICE_CLOSE", A88584)</f>
        <v>7.4874754955347428E-2</v>
      </c>
      <c r="D88584" s="3" t="str">
        <f>_xll.SNL.Clients.Office.Excel.Functions.SPG(B88584, "IQ_PE", "LTM", A88584)</f>
        <v>NM</v>
      </c>
      <c r="E88584" s="3" t="str">
        <f>_xll.SNL.Clients.Office.Excel.Functions.SPG(B88584, "IQ_PE_NORM", "LTM", A88584)</f>
        <v>NM</v>
      </c>
    </row>
    <row r="88585" spans="1:5" x14ac:dyDescent="0.25">
      <c r="A88585" s="1">
        <v>45426</v>
      </c>
      <c r="B88585" t="s">
        <v>106</v>
      </c>
      <c r="C88585" s="3" t="str">
        <f>_xll.SNL.Clients.Office.Excel.Functions.SPG(B88585, "SP_PRICE_CLOSE", A88585)</f>
        <v>NA</v>
      </c>
      <c r="D88585" s="3" t="str">
        <f>_xll.SNL.Clients.Office.Excel.Functions.SPG(B88585, "IQ_PE", "LTM", A88585)</f>
        <v>NA</v>
      </c>
      <c r="E88585" s="3" t="str">
        <f>_xll.SNL.Clients.Office.Excel.Functions.SPG(B88585, "IQ_PE_NORM", "LTM", A88585)</f>
        <v>NA</v>
      </c>
    </row>
    <row r="88586" spans="1:5" x14ac:dyDescent="0.25">
      <c r="A88586" s="1">
        <v>45426</v>
      </c>
      <c r="B88586" t="s">
        <v>107</v>
      </c>
      <c r="C88586" s="3">
        <f>_xll.SNL.Clients.Office.Excel.Functions.SPG(B88586, "SP_PRICE_CLOSE", A88586)</f>
        <v>34.395413944807359</v>
      </c>
      <c r="D88586" s="3" t="str">
        <f>_xll.SNL.Clients.Office.Excel.Functions.SPG(B88586, "IQ_PE", "LTM", A88586)</f>
        <v>NA</v>
      </c>
      <c r="E88586" s="3" t="str">
        <f>_xll.SNL.Clients.Office.Excel.Functions.SPG(B88586, "IQ_PE_NORM", "LTM", A88586)</f>
        <v>NA</v>
      </c>
    </row>
    <row r="88587" spans="1:5" x14ac:dyDescent="0.25">
      <c r="A88587" s="1">
        <v>45426</v>
      </c>
      <c r="B88587" t="s">
        <v>108</v>
      </c>
      <c r="C88587" s="3" t="str">
        <f>_xll.SNL.Clients.Office.Excel.Functions.SPG(B88587, "SP_PRICE_CLOSE", A88587)</f>
        <v>NA</v>
      </c>
      <c r="D88587" s="3" t="str">
        <f>_xll.SNL.Clients.Office.Excel.Functions.SPG(B88587, "IQ_PE", "LTM", A88587)</f>
        <v>NA</v>
      </c>
      <c r="E88587" s="3" t="str">
        <f>_xll.SNL.Clients.Office.Excel.Functions.SPG(B88587, "IQ_PE_NORM", "LTM", A88587)</f>
        <v>NA</v>
      </c>
    </row>
    <row r="88588" spans="1:5" x14ac:dyDescent="0.25">
      <c r="A88588" s="1">
        <v>45426</v>
      </c>
      <c r="B88588" t="s">
        <v>109</v>
      </c>
      <c r="C88588" s="3" t="str">
        <f>_xll.SNL.Clients.Office.Excel.Functions.SPG(B88588, "SP_PRICE_CLOSE", A88588)</f>
        <v>NA</v>
      </c>
      <c r="D88588" s="3" t="str">
        <f>_xll.SNL.Clients.Office.Excel.Functions.SPG(B88588, "IQ_PE", "LTM", A88588)</f>
        <v>NA</v>
      </c>
      <c r="E88588" s="3" t="str">
        <f>_xll.SNL.Clients.Office.Excel.Functions.SPG(B88588, "IQ_PE_NORM", "LTM", A88588)</f>
        <v>NA</v>
      </c>
    </row>
    <row r="88589" spans="1:5" x14ac:dyDescent="0.25">
      <c r="A88589" s="1">
        <v>45426</v>
      </c>
      <c r="B88589" t="s">
        <v>110</v>
      </c>
      <c r="C88589" s="3">
        <f>_xll.SNL.Clients.Office.Excel.Functions.SPG(B88589, "SP_PRICE_CLOSE", A88589)</f>
        <v>78.442874283428878</v>
      </c>
      <c r="D88589" s="3">
        <f>_xll.SNL.Clients.Office.Excel.Functions.SPG(B88589, "IQ_PE", "LTM", A88589)</f>
        <v>48.854201000000003</v>
      </c>
      <c r="E88589" s="3">
        <f>_xll.SNL.Clients.Office.Excel.Functions.SPG(B88589, "IQ_PE_NORM", "LTM", A88589)</f>
        <v>77.645816999999994</v>
      </c>
    </row>
    <row r="88590" spans="1:5" x14ac:dyDescent="0.25">
      <c r="A88590" s="1">
        <v>45426</v>
      </c>
      <c r="B88590" t="s">
        <v>111</v>
      </c>
      <c r="C88590" s="3">
        <f>_xll.SNL.Clients.Office.Excel.Functions.SPG(B88590, "SP_PRICE_CLOSE", A88590)</f>
        <v>44.794027463004937</v>
      </c>
      <c r="D88590" s="3">
        <f>_xll.SNL.Clients.Office.Excel.Functions.SPG(B88590, "IQ_PE", "LTM", A88590)</f>
        <v>42.370744000000002</v>
      </c>
      <c r="E88590" s="3">
        <f>_xll.SNL.Clients.Office.Excel.Functions.SPG(B88590, "IQ_PE_NORM", "LTM", A88590)</f>
        <v>59.722715999999998</v>
      </c>
    </row>
    <row r="88591" spans="1:5" x14ac:dyDescent="0.25">
      <c r="A88591" s="1">
        <v>45426</v>
      </c>
      <c r="B88591" t="s">
        <v>112</v>
      </c>
      <c r="C88591" s="3">
        <f>_xll.SNL.Clients.Office.Excel.Functions.SPG(B88591, "SP_PRICE_CLOSE", A88591)</f>
        <v>9.1187841621117194</v>
      </c>
      <c r="D88591" s="3">
        <f>_xll.SNL.Clients.Office.Excel.Functions.SPG(B88591, "IQ_PE", "LTM", A88591)</f>
        <v>14.010650999999999</v>
      </c>
      <c r="E88591" s="3">
        <f>_xll.SNL.Clients.Office.Excel.Functions.SPG(B88591, "IQ_PE_NORM", "LTM", A88591)</f>
        <v>18.162507000000002</v>
      </c>
    </row>
    <row r="88592" spans="1:5" x14ac:dyDescent="0.25">
      <c r="A88592" s="1">
        <v>45426</v>
      </c>
      <c r="B88592" t="s">
        <v>113</v>
      </c>
      <c r="C88592" s="3">
        <f>_xll.SNL.Clients.Office.Excel.Functions.SPG(B88592, "SP_PRICE_CLOSE", A88592)</f>
        <v>89.74803359552061</v>
      </c>
      <c r="D88592" s="3">
        <f>_xll.SNL.Clients.Office.Excel.Functions.SPG(B88592, "IQ_PE", "LTM", A88592)</f>
        <v>48.832149000000001</v>
      </c>
      <c r="E88592" s="3">
        <f>_xll.SNL.Clients.Office.Excel.Functions.SPG(B88592, "IQ_PE_NORM", "LTM", A88592)</f>
        <v>69.935591000000002</v>
      </c>
    </row>
    <row r="88593" spans="1:5" x14ac:dyDescent="0.25">
      <c r="A88593" s="1">
        <v>45426</v>
      </c>
      <c r="B88593" t="s">
        <v>114</v>
      </c>
      <c r="C88593" s="3">
        <f>_xll.SNL.Clients.Office.Excel.Functions.SPG(B88593, "SP_PRICE_CLOSE", A88593)</f>
        <v>1.5704572723636847</v>
      </c>
      <c r="D88593" s="3">
        <f>_xll.SNL.Clients.Office.Excel.Functions.SPG(B88593, "IQ_PE", "LTM", A88593)</f>
        <v>27.142856999999999</v>
      </c>
      <c r="E88593" s="3">
        <f>_xll.SNL.Clients.Office.Excel.Functions.SPG(B88593, "IQ_PE_NORM", "LTM", A88593)</f>
        <v>37.756410000000002</v>
      </c>
    </row>
    <row r="88594" spans="1:5" x14ac:dyDescent="0.25">
      <c r="A88594" s="1">
        <v>45426</v>
      </c>
      <c r="B88594" t="s">
        <v>115</v>
      </c>
      <c r="C88594" s="3">
        <f>_xll.SNL.Clients.Office.Excel.Functions.SPG(B88594, "SP_PRICE_CLOSE", A88594)</f>
        <v>227.96960405279296</v>
      </c>
      <c r="D88594" s="3">
        <f>_xll.SNL.Clients.Office.Excel.Functions.SPG(B88594, "IQ_PE", "LTM", A88594)</f>
        <v>49.259664999999998</v>
      </c>
      <c r="E88594" s="3">
        <f>_xll.SNL.Clients.Office.Excel.Functions.SPG(B88594, "IQ_PE_NORM", "LTM", A88594)</f>
        <v>71.566084000000004</v>
      </c>
    </row>
    <row r="88595" spans="1:5" x14ac:dyDescent="0.25">
      <c r="A88595" s="1">
        <v>45426</v>
      </c>
      <c r="B88595" t="s">
        <v>116</v>
      </c>
      <c r="C88595" s="3">
        <f>_xll.SNL.Clients.Office.Excel.Functions.SPG(B88595, "SP_PRICE_CLOSE", A88595)</f>
        <v>4.0771401146513799</v>
      </c>
      <c r="D88595" s="3" t="str">
        <f>_xll.SNL.Clients.Office.Excel.Functions.SPG(B88595, "IQ_PE", "LTM", A88595)</f>
        <v>NM</v>
      </c>
      <c r="E88595" s="3" t="str">
        <f>_xll.SNL.Clients.Office.Excel.Functions.SPG(B88595, "IQ_PE_NORM", "LTM", A88595)</f>
        <v>NM</v>
      </c>
    </row>
    <row r="88596" spans="1:5" x14ac:dyDescent="0.25">
      <c r="A88596" s="1">
        <v>45426</v>
      </c>
      <c r="B88596" t="s">
        <v>117</v>
      </c>
      <c r="C88596" s="3">
        <f>_xll.SNL.Clients.Office.Excel.Functions.SPG(B88596, "SP_PRICE_CLOSE", A88596)</f>
        <v>5.3326223170243967</v>
      </c>
      <c r="D88596" s="3">
        <f>_xll.SNL.Clients.Office.Excel.Functions.SPG(B88596, "IQ_PE", "LTM", A88596)</f>
        <v>19.047619000000001</v>
      </c>
      <c r="E88596" s="3">
        <f>_xll.SNL.Clients.Office.Excel.Functions.SPG(B88596, "IQ_PE_NORM", "LTM", A88596)</f>
        <v>28.328612</v>
      </c>
    </row>
    <row r="88597" spans="1:5" x14ac:dyDescent="0.25">
      <c r="A88597" s="1">
        <v>45426</v>
      </c>
      <c r="B88597" t="s">
        <v>118</v>
      </c>
      <c r="C88597" s="3">
        <f>_xll.SNL.Clients.Office.Excel.Functions.SPG(B88597, "SP_PRICE_CLOSE", A88597)</f>
        <v>30.449273430209306</v>
      </c>
      <c r="D88597" s="3">
        <f>_xll.SNL.Clients.Office.Excel.Functions.SPG(B88597, "IQ_PE", "LTM", A88597)</f>
        <v>4.9879889999999998</v>
      </c>
      <c r="E88597" s="3">
        <f>_xll.SNL.Clients.Office.Excel.Functions.SPG(B88597, "IQ_PE_NORM", "LTM", A88597)</f>
        <v>8.3681400000000004</v>
      </c>
    </row>
    <row r="88598" spans="1:5" x14ac:dyDescent="0.25">
      <c r="A88598" s="1">
        <v>45426</v>
      </c>
      <c r="B88598" t="s">
        <v>119</v>
      </c>
      <c r="C88598" s="3">
        <f>_xll.SNL.Clients.Office.Excel.Functions.SPG(B88598, "SP_PRICE_CLOSE", A88598)</f>
        <v>13.598186908412211</v>
      </c>
      <c r="D88598" s="3">
        <f>_xll.SNL.Clients.Office.Excel.Functions.SPG(B88598, "IQ_PE", "LTM", A88598)</f>
        <v>16.330451</v>
      </c>
      <c r="E88598" s="3">
        <f>_xll.SNL.Clients.Office.Excel.Functions.SPG(B88598, "IQ_PE_NORM", "LTM", A88598)</f>
        <v>23.954908</v>
      </c>
    </row>
    <row r="88599" spans="1:5" x14ac:dyDescent="0.25">
      <c r="A88599" s="1">
        <v>45426</v>
      </c>
      <c r="B88599" t="s">
        <v>120</v>
      </c>
      <c r="C88599" s="3">
        <f>_xll.SNL.Clients.Office.Excel.Functions.SPG(B88599, "SP_PRICE_CLOSE", A88599)</f>
        <v>21.170510598586858</v>
      </c>
      <c r="D88599" s="3" t="str">
        <f>_xll.SNL.Clients.Office.Excel.Functions.SPG(B88599, "IQ_PE", "LTM", A88599)</f>
        <v>NM</v>
      </c>
      <c r="E88599" s="3">
        <f>_xll.SNL.Clients.Office.Excel.Functions.SPG(B88599, "IQ_PE_NORM", "LTM", A88599)</f>
        <v>94.187426000000002</v>
      </c>
    </row>
    <row r="88600" spans="1:5" x14ac:dyDescent="0.25">
      <c r="A88600" s="1">
        <v>45426</v>
      </c>
      <c r="B88600" t="s">
        <v>121</v>
      </c>
      <c r="C88600" s="3">
        <f>_xll.SNL.Clients.Office.Excel.Functions.SPG(B88600, "SP_PRICE_CLOSE", A88600)</f>
        <v>2.7569657379016133</v>
      </c>
      <c r="D88600" s="3" t="str">
        <f>_xll.SNL.Clients.Office.Excel.Functions.SPG(B88600, "IQ_PE", "LTM", A88600)</f>
        <v>NM</v>
      </c>
      <c r="E88600" s="3" t="str">
        <f>_xll.SNL.Clients.Office.Excel.Functions.SPG(B88600, "IQ_PE_NORM", "LTM", A88600)</f>
        <v>NM</v>
      </c>
    </row>
    <row r="88601" spans="1:5" x14ac:dyDescent="0.25">
      <c r="A88601" s="1">
        <v>45426</v>
      </c>
      <c r="B88601" t="s">
        <v>122</v>
      </c>
      <c r="C88601" s="3">
        <f>_xll.SNL.Clients.Office.Excel.Functions.SPG(B88601, "SP_PRICE_CLOSE", A88601)</f>
        <v>4.2927609652046401</v>
      </c>
      <c r="D88601" s="3">
        <f>_xll.SNL.Clients.Office.Excel.Functions.SPG(B88601, "IQ_PE", "LTM", A88601)</f>
        <v>71.555555999999996</v>
      </c>
      <c r="E88601" s="3">
        <f>_xll.SNL.Clients.Office.Excel.Functions.SPG(B88601, "IQ_PE_NORM", "LTM", A88601)</f>
        <v>104.545455</v>
      </c>
    </row>
    <row r="88602" spans="1:5" x14ac:dyDescent="0.25">
      <c r="A88602" s="1">
        <v>45426</v>
      </c>
      <c r="B88602" t="s">
        <v>123</v>
      </c>
      <c r="C88602" s="3">
        <f>_xll.SNL.Clients.Office.Excel.Functions.SPG(B88602, "SP_PRICE_CLOSE", A88602)</f>
        <v>13.731502466337822</v>
      </c>
      <c r="D88602" s="3">
        <f>_xll.SNL.Clients.Office.Excel.Functions.SPG(B88602, "IQ_PE", "LTM", A88602)</f>
        <v>49.376798000000001</v>
      </c>
      <c r="E88602" s="3">
        <f>_xll.SNL.Clients.Office.Excel.Functions.SPG(B88602, "IQ_PE_NORM", "LTM", A88602)</f>
        <v>78.506097999999994</v>
      </c>
    </row>
    <row r="88603" spans="1:5" x14ac:dyDescent="0.25">
      <c r="A88603" s="1">
        <v>45426</v>
      </c>
      <c r="B88603" t="s">
        <v>124</v>
      </c>
      <c r="C88603" s="3" t="str">
        <f>_xll.SNL.Clients.Office.Excel.Functions.SPG(B88603, "SP_PRICE_CLOSE", A88603)</f>
        <v>NA</v>
      </c>
      <c r="D88603" s="3" t="str">
        <f>_xll.SNL.Clients.Office.Excel.Functions.SPG(B88603, "IQ_PE", "LTM", A88603)</f>
        <v>NA</v>
      </c>
      <c r="E88603" s="3" t="str">
        <f>_xll.SNL.Clients.Office.Excel.Functions.SPG(B88603, "IQ_PE_NORM", "LTM", A88603)</f>
        <v>NA</v>
      </c>
    </row>
    <row r="88604" spans="1:5" x14ac:dyDescent="0.25">
      <c r="A88604" s="1">
        <v>45426</v>
      </c>
      <c r="B88604" t="s">
        <v>125</v>
      </c>
      <c r="C88604" s="3">
        <f>_xll.SNL.Clients.Office.Excel.Functions.SPG(B88604, "SP_PRICE_CLOSE", A88604)</f>
        <v>1.0798560191974402</v>
      </c>
      <c r="D88604" s="3">
        <f>_xll.SNL.Clients.Office.Excel.Functions.SPG(B88604, "IQ_PE", "LTM", A88604)</f>
        <v>213.157895</v>
      </c>
      <c r="E88604" s="3">
        <f>_xll.SNL.Clients.Office.Excel.Functions.SPG(B88604, "IQ_PE_NORM", "LTM", A88604)</f>
        <v>225</v>
      </c>
    </row>
    <row r="88605" spans="1:5" x14ac:dyDescent="0.25">
      <c r="A88605" s="1">
        <v>45426</v>
      </c>
      <c r="B88605" t="s">
        <v>126</v>
      </c>
      <c r="C88605" s="3">
        <f>_xll.SNL.Clients.Office.Excel.Functions.SPG(B88605, "SP_PRICE_CLOSE", A88605)</f>
        <v>16.744434075456606</v>
      </c>
      <c r="D88605" s="3">
        <f>_xll.SNL.Clients.Office.Excel.Functions.SPG(B88605, "IQ_PE", "LTM", A88605)</f>
        <v>15.7</v>
      </c>
      <c r="E88605" s="3">
        <f>_xll.SNL.Clients.Office.Excel.Functions.SPG(B88605, "IQ_PE_NORM", "LTM", A88605)</f>
        <v>24.492979999999999</v>
      </c>
    </row>
    <row r="88606" spans="1:5" x14ac:dyDescent="0.25">
      <c r="A88606" s="1">
        <v>45426</v>
      </c>
      <c r="B88606" t="s">
        <v>127</v>
      </c>
      <c r="C88606" s="3">
        <f>_xll.SNL.Clients.Office.Excel.Functions.SPG(B88606, "SP_PRICE_CLOSE", A88606)</f>
        <v>2.890281295827223</v>
      </c>
      <c r="D88606" s="3" t="str">
        <f>_xll.SNL.Clients.Office.Excel.Functions.SPG(B88606, "IQ_PE", "LTM", A88606)</f>
        <v>NM</v>
      </c>
      <c r="E88606" s="3" t="str">
        <f>_xll.SNL.Clients.Office.Excel.Functions.SPG(B88606, "IQ_PE_NORM", "LTM", A88606)</f>
        <v>NM</v>
      </c>
    </row>
    <row r="88607" spans="1:5" x14ac:dyDescent="0.25">
      <c r="A88607" s="1">
        <v>45426</v>
      </c>
      <c r="B88607" t="s">
        <v>128</v>
      </c>
      <c r="C88607" s="3">
        <f>_xll.SNL.Clients.Office.Excel.Functions.SPG(B88607, "SP_PRICE_CLOSE", A88607)</f>
        <v>2.6663111585121984</v>
      </c>
      <c r="D88607" s="3">
        <f>_xll.SNL.Clients.Office.Excel.Functions.SPG(B88607, "IQ_PE", "LTM", A88607)</f>
        <v>19.379845</v>
      </c>
      <c r="E88607" s="3">
        <f>_xll.SNL.Clients.Office.Excel.Functions.SPG(B88607, "IQ_PE_NORM", "LTM", A88607)</f>
        <v>29.069766999999999</v>
      </c>
    </row>
    <row r="88608" spans="1:5" x14ac:dyDescent="0.25">
      <c r="A88608" s="1">
        <v>45426</v>
      </c>
      <c r="B88608" t="s">
        <v>129</v>
      </c>
      <c r="C88608" s="3">
        <f>_xll.SNL.Clients.Office.Excel.Functions.SPG(B88608, "SP_PRICE_CLOSE", A88608)</f>
        <v>16.237834955339288</v>
      </c>
      <c r="D88608" s="3">
        <f>_xll.SNL.Clients.Office.Excel.Functions.SPG(B88608, "IQ_PE", "LTM", A88608)</f>
        <v>24.36</v>
      </c>
      <c r="E88608" s="3">
        <f>_xll.SNL.Clients.Office.Excel.Functions.SPG(B88608, "IQ_PE_NORM", "LTM", A88608)</f>
        <v>36.271590000000003</v>
      </c>
    </row>
    <row r="88609" spans="1:5" x14ac:dyDescent="0.25">
      <c r="A88609" s="1">
        <v>45426</v>
      </c>
      <c r="B88609" t="s">
        <v>130</v>
      </c>
      <c r="C88609" s="3">
        <f>_xll.SNL.Clients.Office.Excel.Functions.SPG(B88609, "SP_PRICE_CLOSE", A88609)</f>
        <v>10.638581522463671</v>
      </c>
      <c r="D88609" s="3">
        <f>_xll.SNL.Clients.Office.Excel.Functions.SPG(B88609, "IQ_PE", "LTM", A88609)</f>
        <v>119.104478</v>
      </c>
      <c r="E88609" s="3">
        <f>_xll.SNL.Clients.Office.Excel.Functions.SPG(B88609, "IQ_PE_NORM", "LTM", A88609)</f>
        <v>157.70751000000001</v>
      </c>
    </row>
    <row r="88610" spans="1:5" x14ac:dyDescent="0.25">
      <c r="A88610" s="1">
        <v>45426</v>
      </c>
      <c r="B88610" t="s">
        <v>131</v>
      </c>
      <c r="C88610" s="3">
        <f>_xll.SNL.Clients.Office.Excel.Functions.SPG(B88610, "SP_PRICE_CLOSE", A88610)</f>
        <v>3.8448206905745903</v>
      </c>
      <c r="D88610" s="3">
        <f>_xll.SNL.Clients.Office.Excel.Functions.SPG(B88610, "IQ_PE", "LTM", A88610)</f>
        <v>122.20339</v>
      </c>
      <c r="E88610" s="3">
        <f>_xll.SNL.Clients.Office.Excel.Functions.SPG(B88610, "IQ_PE_NORM", "LTM", A88610)</f>
        <v>109.242424</v>
      </c>
    </row>
    <row r="88611" spans="1:5" x14ac:dyDescent="0.25">
      <c r="A88611" s="1">
        <v>45426</v>
      </c>
      <c r="B88611" t="s">
        <v>132</v>
      </c>
      <c r="C88611" s="3">
        <f>_xll.SNL.Clients.Office.Excel.Functions.SPG(B88611, "SP_PRICE_CLOSE", A88611)</f>
        <v>5.7592321023863491</v>
      </c>
      <c r="D88611" s="3">
        <f>_xll.SNL.Clients.Office.Excel.Functions.SPG(B88611, "IQ_PE", "LTM", A88611)</f>
        <v>7.9411759999999996</v>
      </c>
      <c r="E88611" s="3">
        <f>_xll.SNL.Clients.Office.Excel.Functions.SPG(B88611, "IQ_PE_NORM", "LTM", A88611)</f>
        <v>12.485549000000001</v>
      </c>
    </row>
    <row r="88612" spans="1:5" x14ac:dyDescent="0.25">
      <c r="A88612" s="1">
        <v>45426</v>
      </c>
      <c r="B88612" t="s">
        <v>133</v>
      </c>
      <c r="C88612" s="3" t="str">
        <f>_xll.SNL.Clients.Office.Excel.Functions.SPG(B88612, "SP_PRICE_CLOSE", A88612)</f>
        <v>NA</v>
      </c>
      <c r="D88612" s="3" t="str">
        <f>_xll.SNL.Clients.Office.Excel.Functions.SPG(B88612, "IQ_PE", "LTM", A88612)</f>
        <v>NA</v>
      </c>
      <c r="E88612" s="3" t="str">
        <f>_xll.SNL.Clients.Office.Excel.Functions.SPG(B88612, "IQ_PE_NORM", "LTM", A88612)</f>
        <v>NA</v>
      </c>
    </row>
    <row r="88613" spans="1:5" x14ac:dyDescent="0.25">
      <c r="A88613" s="1">
        <v>45426</v>
      </c>
      <c r="B88613" t="s">
        <v>134</v>
      </c>
      <c r="C88613" s="3">
        <f>_xll.SNL.Clients.Office.Excel.Functions.SPG(B88613, "SP_PRICE_CLOSE", A88613)</f>
        <v>8.2655645913878146</v>
      </c>
      <c r="D88613" s="3">
        <f>_xll.SNL.Clients.Office.Excel.Functions.SPG(B88613, "IQ_PE", "LTM", A88613)</f>
        <v>92.537312999999997</v>
      </c>
      <c r="E88613" s="3">
        <f>_xll.SNL.Clients.Office.Excel.Functions.SPG(B88613, "IQ_PE_NORM", "LTM", A88613)</f>
        <v>141.55251100000001</v>
      </c>
    </row>
    <row r="88614" spans="1:5" x14ac:dyDescent="0.25">
      <c r="A88614" s="1">
        <v>45426</v>
      </c>
      <c r="B88614" t="s">
        <v>135</v>
      </c>
      <c r="C88614" s="3" t="str">
        <f>_xll.SNL.Clients.Office.Excel.Functions.SPG(B88614, "SP_PRICE_CLOSE", A88614)</f>
        <v>NA</v>
      </c>
      <c r="D88614" s="3" t="str">
        <f>_xll.SNL.Clients.Office.Excel.Functions.SPG(B88614, "IQ_PE", "LTM", A88614)</f>
        <v>NA</v>
      </c>
      <c r="E88614" s="3" t="str">
        <f>_xll.SNL.Clients.Office.Excel.Functions.SPG(B88614, "IQ_PE_NORM", "LTM", A88614)</f>
        <v>NA</v>
      </c>
    </row>
    <row r="88615" spans="1:5" x14ac:dyDescent="0.25">
      <c r="A88615" s="1">
        <v>45426</v>
      </c>
      <c r="B88615" t="s">
        <v>136</v>
      </c>
      <c r="C88615" s="3">
        <f>_xll.SNL.Clients.Office.Excel.Functions.SPG(B88615, "SP_PRICE_CLOSE", A88615)</f>
        <v>13.331555792560993</v>
      </c>
      <c r="D88615" s="3">
        <f>_xll.SNL.Clients.Office.Excel.Functions.SPG(B88615, "IQ_PE", "LTM", A88615)</f>
        <v>43.252594999999999</v>
      </c>
      <c r="E88615" s="3">
        <f>_xll.SNL.Clients.Office.Excel.Functions.SPG(B88615, "IQ_PE_NORM", "LTM", A88615)</f>
        <v>67.385445000000004</v>
      </c>
    </row>
    <row r="88616" spans="1:5" x14ac:dyDescent="0.25">
      <c r="A88616" s="1">
        <v>45426</v>
      </c>
      <c r="B88616" t="s">
        <v>137</v>
      </c>
      <c r="C88616" s="3">
        <f>_xll.SNL.Clients.Office.Excel.Functions.SPG(B88616, "SP_PRICE_CLOSE", A88616)</f>
        <v>11.55401493134249</v>
      </c>
      <c r="D88616" s="3" t="str">
        <f>_xll.SNL.Clients.Office.Excel.Functions.SPG(B88616, "IQ_PE", "LTM", A88616)</f>
        <v>NA</v>
      </c>
      <c r="E88616" s="3" t="str">
        <f>_xll.SNL.Clients.Office.Excel.Functions.SPG(B88616, "IQ_PE_NORM", "LTM", A88616)</f>
        <v>NA</v>
      </c>
    </row>
    <row r="88617" spans="1:5" x14ac:dyDescent="0.25">
      <c r="A88617" s="1">
        <v>45426</v>
      </c>
      <c r="B88617" t="s">
        <v>138</v>
      </c>
      <c r="C88617" s="3">
        <f>_xll.SNL.Clients.Office.Excel.Functions.SPG(B88617, "SP_PRICE_CLOSE", A88617)</f>
        <v>1.0665244634048794</v>
      </c>
      <c r="D88617" s="3">
        <f>_xll.SNL.Clients.Office.Excel.Functions.SPG(B88617, "IQ_PE", "LTM", A88617)</f>
        <v>70.175438999999997</v>
      </c>
      <c r="E88617" s="3">
        <f>_xll.SNL.Clients.Office.Excel.Functions.SPG(B88617, "IQ_PE_NORM", "LTM", A88617)</f>
        <v>86.956522000000007</v>
      </c>
    </row>
    <row r="88618" spans="1:5" x14ac:dyDescent="0.25">
      <c r="A88618" s="1">
        <v>45426</v>
      </c>
      <c r="B88618" t="s">
        <v>139</v>
      </c>
      <c r="C88618" s="3" t="str">
        <f>_xll.SNL.Clients.Office.Excel.Functions.SPG(B88618, "SP_PRICE_CLOSE", A88618)</f>
        <v>NA</v>
      </c>
      <c r="D88618" s="3" t="str">
        <f>_xll.SNL.Clients.Office.Excel.Functions.SPG(B88618, "IQ_PE", "LTM", A88618)</f>
        <v>NA</v>
      </c>
      <c r="E88618" s="3" t="str">
        <f>_xll.SNL.Clients.Office.Excel.Functions.SPG(B88618, "IQ_PE_NORM", "LTM", A88618)</f>
        <v>NA</v>
      </c>
    </row>
    <row r="88619" spans="1:5" x14ac:dyDescent="0.25">
      <c r="A88619" s="1">
        <v>45426</v>
      </c>
      <c r="B88619" t="s">
        <v>140</v>
      </c>
      <c r="C88619" s="3">
        <f>_xll.SNL.Clients.Office.Excel.Functions.SPG(B88619, "SP_PRICE_CLOSE", A88619)</f>
        <v>6.9724036795093989</v>
      </c>
      <c r="D88619" s="3" t="str">
        <f>_xll.SNL.Clients.Office.Excel.Functions.SPG(B88619, "IQ_PE", "LTM", A88619)</f>
        <v>NM</v>
      </c>
      <c r="E88619" s="3" t="str">
        <f>_xll.SNL.Clients.Office.Excel.Functions.SPG(B88619, "IQ_PE_NORM", "LTM", A88619)</f>
        <v>NM</v>
      </c>
    </row>
    <row r="88620" spans="1:5" x14ac:dyDescent="0.25">
      <c r="A88620" s="1">
        <v>45426</v>
      </c>
      <c r="B88620" t="s">
        <v>141</v>
      </c>
      <c r="C88620" s="3">
        <f>_xll.SNL.Clients.Office.Excel.Functions.SPG(B88620, "SP_PRICE_CLOSE", A88620)</f>
        <v>8.2122383682175712</v>
      </c>
      <c r="D88620" s="3">
        <f>_xll.SNL.Clients.Office.Excel.Functions.SPG(B88620, "IQ_PE", "LTM", A88620)</f>
        <v>50.657895000000003</v>
      </c>
      <c r="E88620" s="3">
        <f>_xll.SNL.Clients.Office.Excel.Functions.SPG(B88620, "IQ_PE_NORM", "LTM", A88620)</f>
        <v>66.522677999999999</v>
      </c>
    </row>
    <row r="88621" spans="1:5" x14ac:dyDescent="0.25">
      <c r="A88621" s="1">
        <v>45426</v>
      </c>
      <c r="B88621" t="s">
        <v>142</v>
      </c>
      <c r="C88621" s="3">
        <f>_xll.SNL.Clients.Office.Excel.Functions.SPG(B88621, "SP_PRICE_CLOSE", A88621)</f>
        <v>35.461938408212241</v>
      </c>
      <c r="D88621" s="3">
        <f>_xll.SNL.Clients.Office.Excel.Functions.SPG(B88621, "IQ_PE", "LTM", A88621)</f>
        <v>29.941468</v>
      </c>
      <c r="E88621" s="3">
        <f>_xll.SNL.Clients.Office.Excel.Functions.SPG(B88621, "IQ_PE_NORM", "LTM", A88621)</f>
        <v>44.083526999999997</v>
      </c>
    </row>
    <row r="88622" spans="1:5" x14ac:dyDescent="0.25">
      <c r="A88622" s="1">
        <v>45426</v>
      </c>
      <c r="B88622" t="s">
        <v>143</v>
      </c>
      <c r="C88622" s="3" t="str">
        <f>_xll.SNL.Clients.Office.Excel.Functions.SPG(B88622, "SP_PRICE_CLOSE", A88622)</f>
        <v>NA</v>
      </c>
      <c r="D88622" s="3" t="str">
        <f>_xll.SNL.Clients.Office.Excel.Functions.SPG(B88622, "IQ_PE", "LTM", A88622)</f>
        <v>NA</v>
      </c>
      <c r="E88622" s="3" t="str">
        <f>_xll.SNL.Clients.Office.Excel.Functions.SPG(B88622, "IQ_PE_NORM", "LTM", A88622)</f>
        <v>NA</v>
      </c>
    </row>
    <row r="88623" spans="1:5" x14ac:dyDescent="0.25">
      <c r="A88623" s="1">
        <v>45426</v>
      </c>
      <c r="B88623" t="s">
        <v>144</v>
      </c>
      <c r="C88623" s="3">
        <f>_xll.SNL.Clients.Office.Excel.Functions.SPG(B88623, "SP_PRICE_CLOSE", A88623)</f>
        <v>3.5781895747233703</v>
      </c>
      <c r="D88623" s="3">
        <f>_xll.SNL.Clients.Office.Excel.Functions.SPG(B88623, "IQ_PE", "LTM", A88623)</f>
        <v>17.052097</v>
      </c>
      <c r="E88623" s="3">
        <f>_xll.SNL.Clients.Office.Excel.Functions.SPG(B88623, "IQ_PE_NORM", "LTM", A88623)</f>
        <v>26.733067999999999</v>
      </c>
    </row>
    <row r="88624" spans="1:5" x14ac:dyDescent="0.25">
      <c r="A88624" s="1">
        <v>45426</v>
      </c>
      <c r="B88624" t="s">
        <v>145</v>
      </c>
      <c r="C88624" s="3">
        <f>_xll.SNL.Clients.Office.Excel.Functions.SPG(B88624, "SP_PRICE_CLOSE", A88624)</f>
        <v>4.3194240767897609</v>
      </c>
      <c r="D88624" s="3" t="str">
        <f>_xll.SNL.Clients.Office.Excel.Functions.SPG(B88624, "IQ_PE", "LTM", A88624)</f>
        <v>NM</v>
      </c>
      <c r="E88624" s="3">
        <f>_xll.SNL.Clients.Office.Excel.Functions.SPG(B88624, "IQ_PE_NORM", "LTM", A88624)</f>
        <v>257.14285699999999</v>
      </c>
    </row>
    <row r="88625" spans="1:5" x14ac:dyDescent="0.25">
      <c r="A88625" s="1">
        <v>45426</v>
      </c>
      <c r="B88625" t="s">
        <v>146</v>
      </c>
      <c r="C88625" s="3">
        <f>_xll.SNL.Clients.Office.Excel.Functions.SPG(B88625, "SP_PRICE_CLOSE", A88625)</f>
        <v>1.1198506865751234</v>
      </c>
      <c r="D88625" s="3">
        <f>_xll.SNL.Clients.Office.Excel.Functions.SPG(B88625, "IQ_PE", "LTM", A88625)</f>
        <v>53.846153999999999</v>
      </c>
      <c r="E88625" s="3">
        <f>_xll.SNL.Clients.Office.Excel.Functions.SPG(B88625, "IQ_PE_NORM", "LTM", A88625)</f>
        <v>51.851852000000001</v>
      </c>
    </row>
    <row r="88626" spans="1:5" x14ac:dyDescent="0.25">
      <c r="A88626" s="1">
        <v>45426</v>
      </c>
      <c r="B88626" t="s">
        <v>147</v>
      </c>
      <c r="C88626" s="3">
        <f>_xll.SNL.Clients.Office.Excel.Functions.SPG(B88626, "SP_PRICE_CLOSE", A88626)</f>
        <v>1.9010798560191975</v>
      </c>
      <c r="D88626" s="3">
        <f>_xll.SNL.Clients.Office.Excel.Functions.SPG(B88626, "IQ_PE", "LTM", A88626)</f>
        <v>26.117215999999999</v>
      </c>
      <c r="E88626" s="3">
        <f>_xll.SNL.Clients.Office.Excel.Functions.SPG(B88626, "IQ_PE_NORM", "LTM", A88626)</f>
        <v>39.175823999999999</v>
      </c>
    </row>
    <row r="88627" spans="1:5" x14ac:dyDescent="0.25">
      <c r="A88627" s="1">
        <v>45426</v>
      </c>
      <c r="B88627" t="s">
        <v>148</v>
      </c>
      <c r="C88627" s="3">
        <f>_xll.SNL.Clients.Office.Excel.Functions.SPG(B88627, "SP_PRICE_CLOSE", A88627)</f>
        <v>4.1167844287428341</v>
      </c>
      <c r="D88627" s="3" t="str">
        <f>_xll.SNL.Clients.Office.Excel.Functions.SPG(B88627, "IQ_PE", "LTM", A88627)</f>
        <v>NM</v>
      </c>
      <c r="E88627" s="3" t="str">
        <f>_xll.SNL.Clients.Office.Excel.Functions.SPG(B88627, "IQ_PE_NORM", "LTM", A88627)</f>
        <v>NM</v>
      </c>
    </row>
    <row r="88628" spans="1:5" x14ac:dyDescent="0.25">
      <c r="A88628" s="1">
        <v>45426</v>
      </c>
      <c r="B88628" t="s">
        <v>149</v>
      </c>
      <c r="C88628" s="3">
        <f>_xll.SNL.Clients.Office.Excel.Functions.SPG(B88628, "SP_PRICE_CLOSE", A88628)</f>
        <v>7.1990401279829355</v>
      </c>
      <c r="D88628" s="3" t="str">
        <f>_xll.SNL.Clients.Office.Excel.Functions.SPG(B88628, "IQ_PE", "LTM", A88628)</f>
        <v>NA</v>
      </c>
      <c r="E88628" s="3" t="str">
        <f>_xll.SNL.Clients.Office.Excel.Functions.SPG(B88628, "IQ_PE_NORM", "LTM", A88628)</f>
        <v>NA</v>
      </c>
    </row>
    <row r="88629" spans="1:5" x14ac:dyDescent="0.25">
      <c r="A88629" s="1">
        <v>45426</v>
      </c>
      <c r="B88629" t="s">
        <v>150</v>
      </c>
      <c r="C88629" s="3">
        <f>_xll.SNL.Clients.Office.Excel.Functions.SPG(B88629, "SP_PRICE_CLOSE", A88629)</f>
        <v>1.5997866951073192</v>
      </c>
      <c r="D88629" s="3">
        <f>_xll.SNL.Clients.Office.Excel.Functions.SPG(B88629, "IQ_PE", "LTM", A88629)</f>
        <v>24</v>
      </c>
      <c r="E88629" s="3">
        <f>_xll.SNL.Clients.Office.Excel.Functions.SPG(B88629, "IQ_PE_NORM", "LTM", A88629)</f>
        <v>33.519553000000002</v>
      </c>
    </row>
    <row r="88630" spans="1:5" x14ac:dyDescent="0.25">
      <c r="A88630" s="1">
        <v>45426</v>
      </c>
      <c r="B88630" t="s">
        <v>151</v>
      </c>
      <c r="C88630" s="3">
        <f>_xll.SNL.Clients.Office.Excel.Functions.SPG(B88630, "SP_PRICE_CLOSE", A88630)</f>
        <v>1.7544327423010266</v>
      </c>
      <c r="D88630" s="3">
        <f>_xll.SNL.Clients.Office.Excel.Functions.SPG(B88630, "IQ_PE", "LTM", A88630)</f>
        <v>30.045662</v>
      </c>
      <c r="E88630" s="3">
        <f>_xll.SNL.Clients.Office.Excel.Functions.SPG(B88630, "IQ_PE_NORM", "LTM", A88630)</f>
        <v>40.869565000000001</v>
      </c>
    </row>
    <row r="88631" spans="1:5" x14ac:dyDescent="0.25">
      <c r="A88631" s="1">
        <v>45426</v>
      </c>
      <c r="B88631" t="s">
        <v>152</v>
      </c>
      <c r="C88631" s="3" t="str">
        <f>_xll.SNL.Clients.Office.Excel.Functions.SPG(B88631, "SP_PRICE_CLOSE", A88631)</f>
        <v>NA</v>
      </c>
      <c r="D88631" s="3" t="str">
        <f>_xll.SNL.Clients.Office.Excel.Functions.SPG(B88631, "IQ_PE", "LTM", A88631)</f>
        <v>NA</v>
      </c>
      <c r="E88631" s="3" t="str">
        <f>_xll.SNL.Clients.Office.Excel.Functions.SPG(B88631, "IQ_PE_NORM", "LTM", A88631)</f>
        <v>NA</v>
      </c>
    </row>
    <row r="88632" spans="1:5" x14ac:dyDescent="0.25">
      <c r="A88632" s="1">
        <v>45426</v>
      </c>
      <c r="B88632" t="s">
        <v>153</v>
      </c>
      <c r="C88632" s="3">
        <f>_xll.SNL.Clients.Office.Excel.Functions.SPG(B88632, "SP_PRICE_CLOSE", A88632)</f>
        <v>7.110162911611785</v>
      </c>
      <c r="D88632" s="3">
        <f>_xll.SNL.Clients.Office.Excel.Functions.SPG(B88632, "IQ_PE", "LTM", A88632)</f>
        <v>21.839803</v>
      </c>
      <c r="E88632" s="3">
        <f>_xll.SNL.Clients.Office.Excel.Functions.SPG(B88632, "IQ_PE_NORM", "LTM", A88632)</f>
        <v>29.016756000000001</v>
      </c>
    </row>
    <row r="88633" spans="1:5" x14ac:dyDescent="0.25">
      <c r="A88633" s="1">
        <v>45426</v>
      </c>
      <c r="B88633" t="s">
        <v>154</v>
      </c>
      <c r="C88633" s="3">
        <f>_xll.SNL.Clients.Office.Excel.Functions.SPG(B88633, "SP_PRICE_CLOSE", A88633)</f>
        <v>3.9194774030129316</v>
      </c>
      <c r="D88633" s="3">
        <f>_xll.SNL.Clients.Office.Excel.Functions.SPG(B88633, "IQ_PE", "LTM", A88633)</f>
        <v>27.425373</v>
      </c>
      <c r="E88633" s="3">
        <f>_xll.SNL.Clients.Office.Excel.Functions.SPG(B88633, "IQ_PE_NORM", "LTM", A88633)</f>
        <v>40.720222</v>
      </c>
    </row>
    <row r="88634" spans="1:5" x14ac:dyDescent="0.25">
      <c r="A88634" s="1">
        <v>45426</v>
      </c>
      <c r="B88634" t="s">
        <v>155</v>
      </c>
      <c r="C88634" s="3" t="str">
        <f>_xll.SNL.Clients.Office.Excel.Functions.SPG(B88634, "SP_PRICE_CLOSE", A88634)</f>
        <v>NA</v>
      </c>
      <c r="D88634" s="3" t="str">
        <f>_xll.SNL.Clients.Office.Excel.Functions.SPG(B88634, "IQ_PE", "LTM", A88634)</f>
        <v>NA</v>
      </c>
      <c r="E88634" s="3" t="str">
        <f>_xll.SNL.Clients.Office.Excel.Functions.SPG(B88634, "IQ_PE_NORM", "LTM", A88634)</f>
        <v>NA</v>
      </c>
    </row>
    <row r="88635" spans="1:5" x14ac:dyDescent="0.25">
      <c r="A88635" s="1">
        <v>45426</v>
      </c>
      <c r="B88635" t="s">
        <v>156</v>
      </c>
      <c r="C88635" s="3">
        <f>_xll.SNL.Clients.Office.Excel.Functions.SPG(B88635, "SP_PRICE_CLOSE", A88635)</f>
        <v>52.792960938541526</v>
      </c>
      <c r="D88635" s="3">
        <f>_xll.SNL.Clients.Office.Excel.Functions.SPG(B88635, "IQ_PE", "LTM", A88635)</f>
        <v>26.742301000000001</v>
      </c>
      <c r="E88635" s="3">
        <f>_xll.SNL.Clients.Office.Excel.Functions.SPG(B88635, "IQ_PE_NORM", "LTM", A88635)</f>
        <v>41.526845999999999</v>
      </c>
    </row>
    <row r="88636" spans="1:5" x14ac:dyDescent="0.25">
      <c r="A88636" s="1">
        <v>45426</v>
      </c>
      <c r="B88636" t="s">
        <v>157</v>
      </c>
      <c r="C88636" s="3">
        <f>_xll.SNL.Clients.Office.Excel.Functions.SPG(B88636, "SP_PRICE_CLOSE", A88636)</f>
        <v>7.1457139048126921</v>
      </c>
      <c r="D88636" s="3">
        <f>_xll.SNL.Clients.Office.Excel.Functions.SPG(B88636, "IQ_PE", "LTM", A88636)</f>
        <v>18.231293000000001</v>
      </c>
      <c r="E88636" s="3">
        <f>_xll.SNL.Clients.Office.Excel.Functions.SPG(B88636, "IQ_PE_NORM", "LTM", A88636)</f>
        <v>25.475285</v>
      </c>
    </row>
    <row r="88637" spans="1:5" x14ac:dyDescent="0.25">
      <c r="A88637" s="1">
        <v>45426</v>
      </c>
      <c r="B88637" t="s">
        <v>158</v>
      </c>
      <c r="C88637" s="3">
        <f>_xll.SNL.Clients.Office.Excel.Functions.SPG(B88637, "SP_PRICE_CLOSE", A88637)</f>
        <v>1.6264498066924409</v>
      </c>
      <c r="D88637" s="3">
        <f>_xll.SNL.Clients.Office.Excel.Functions.SPG(B88637, "IQ_PE", "LTM", A88637)</f>
        <v>28.240741</v>
      </c>
      <c r="E88637" s="3">
        <f>_xll.SNL.Clients.Office.Excel.Functions.SPG(B88637, "IQ_PE_NORM", "LTM", A88637)</f>
        <v>40.666666999999997</v>
      </c>
    </row>
    <row r="88638" spans="1:5" x14ac:dyDescent="0.25">
      <c r="A88638" s="1">
        <v>45426</v>
      </c>
      <c r="B88638" t="s">
        <v>159</v>
      </c>
      <c r="C88638" s="3">
        <f>_xll.SNL.Clients.Office.Excel.Functions.SPG(B88638, "SP_PRICE_CLOSE", A88638)</f>
        <v>5.1833088921477142</v>
      </c>
      <c r="D88638" s="3">
        <f>_xll.SNL.Clients.Office.Excel.Functions.SPG(B88638, "IQ_PE", "LTM", A88638)</f>
        <v>25.445025999999999</v>
      </c>
      <c r="E88638" s="3">
        <f>_xll.SNL.Clients.Office.Excel.Functions.SPG(B88638, "IQ_PE_NORM", "LTM", A88638)</f>
        <v>32.949153000000003</v>
      </c>
    </row>
    <row r="88639" spans="1:5" x14ac:dyDescent="0.25">
      <c r="A88639" s="1">
        <v>45426</v>
      </c>
      <c r="B88639" t="s">
        <v>160</v>
      </c>
      <c r="C88639" s="3">
        <f>_xll.SNL.Clients.Office.Excel.Functions.SPG(B88639, "SP_PRICE_CLOSE", A88639)</f>
        <v>23.996800426609788</v>
      </c>
      <c r="D88639" s="3">
        <f>_xll.SNL.Clients.Office.Excel.Functions.SPG(B88639, "IQ_PE", "LTM", A88639)</f>
        <v>24.644030999999998</v>
      </c>
      <c r="E88639" s="3">
        <f>_xll.SNL.Clients.Office.Excel.Functions.SPG(B88639, "IQ_PE_NORM", "LTM", A88639)</f>
        <v>37.926675000000003</v>
      </c>
    </row>
    <row r="88640" spans="1:5" x14ac:dyDescent="0.25">
      <c r="A88640" s="1">
        <v>45426</v>
      </c>
      <c r="B88640" t="s">
        <v>161</v>
      </c>
      <c r="C88640" s="3">
        <f>_xll.SNL.Clients.Office.Excel.Functions.SPG(B88640, "SP_PRICE_CLOSE", A88640)</f>
        <v>1.1625116651113185</v>
      </c>
      <c r="D88640" s="3" t="str">
        <f>_xll.SNL.Clients.Office.Excel.Functions.SPG(B88640, "IQ_PE", "LTM", A88640)</f>
        <v>NA</v>
      </c>
      <c r="E88640" s="3" t="str">
        <f>_xll.SNL.Clients.Office.Excel.Functions.SPG(B88640, "IQ_PE_NORM", "LTM", A88640)</f>
        <v>NA</v>
      </c>
    </row>
    <row r="88641" spans="1:5" x14ac:dyDescent="0.25">
      <c r="A88641" s="1">
        <v>45426</v>
      </c>
      <c r="B88641" t="s">
        <v>162</v>
      </c>
      <c r="C88641" s="3">
        <f>_xll.SNL.Clients.Office.Excel.Functions.SPG(B88641, "SP_PRICE_CLOSE", A88641)</f>
        <v>4.2927609652046401</v>
      </c>
      <c r="D88641" s="3" t="str">
        <f>_xll.SNL.Clients.Office.Excel.Functions.SPG(B88641, "IQ_PE", "LTM", A88641)</f>
        <v>NM</v>
      </c>
      <c r="E88641" s="3" t="str">
        <f>_xll.SNL.Clients.Office.Excel.Functions.SPG(B88641, "IQ_PE_NORM", "LTM", A88641)</f>
        <v>NM</v>
      </c>
    </row>
    <row r="88642" spans="1:5" x14ac:dyDescent="0.25">
      <c r="A88642" s="1">
        <v>45426</v>
      </c>
      <c r="B88642" t="s">
        <v>163</v>
      </c>
      <c r="C88642" s="3">
        <f>_xll.SNL.Clients.Office.Excel.Functions.SPG(B88642, "SP_PRICE_CLOSE", A88642)</f>
        <v>18.877483002266363</v>
      </c>
      <c r="D88642" s="3">
        <f>_xll.SNL.Clients.Office.Excel.Functions.SPG(B88642, "IQ_PE", "LTM", A88642)</f>
        <v>60.204082</v>
      </c>
      <c r="E88642" s="3" t="str">
        <f>_xll.SNL.Clients.Office.Excel.Functions.SPG(B88642, "IQ_PE_NORM", "LTM", A88642)</f>
        <v>NA</v>
      </c>
    </row>
    <row r="88643" spans="1:5" x14ac:dyDescent="0.25">
      <c r="A88643" s="1">
        <v>45426</v>
      </c>
      <c r="B88643" t="s">
        <v>164</v>
      </c>
      <c r="C88643" s="3">
        <f>_xll.SNL.Clients.Office.Excel.Functions.SPG(B88643, "SP_PRICE_CLOSE", A88643)</f>
        <v>10.825223303559525</v>
      </c>
      <c r="D88643" s="3" t="str">
        <f>_xll.SNL.Clients.Office.Excel.Functions.SPG(B88643, "IQ_PE", "LTM", A88643)</f>
        <v>NM</v>
      </c>
      <c r="E88643" s="3" t="str">
        <f>_xll.SNL.Clients.Office.Excel.Functions.SPG(B88643, "IQ_PE_NORM", "LTM", A88643)</f>
        <v>NM</v>
      </c>
    </row>
    <row r="88644" spans="1:5" x14ac:dyDescent="0.25">
      <c r="A88644" s="1">
        <v>45426</v>
      </c>
      <c r="B88644" t="s">
        <v>165</v>
      </c>
      <c r="C88644" s="3">
        <f>_xll.SNL.Clients.Office.Excel.Functions.SPG(B88644, "SP_PRICE_CLOSE", A88644)</f>
        <v>37.648313558192243</v>
      </c>
      <c r="D88644" s="3">
        <f>_xll.SNL.Clients.Office.Excel.Functions.SPG(B88644, "IQ_PE", "LTM", A88644)</f>
        <v>42.904891999999997</v>
      </c>
      <c r="E88644" s="3">
        <f>_xll.SNL.Clients.Office.Excel.Functions.SPG(B88644, "IQ_PE_NORM", "LTM", A88644)</f>
        <v>63.346792000000001</v>
      </c>
    </row>
    <row r="88645" spans="1:5" x14ac:dyDescent="0.25">
      <c r="A88645" s="1">
        <v>45426</v>
      </c>
      <c r="B88645" t="s">
        <v>166</v>
      </c>
      <c r="C88645" s="3">
        <f>_xll.SNL.Clients.Office.Excel.Functions.SPG(B88645, "SP_PRICE_CLOSE", A88645)</f>
        <v>8.2389014798026921</v>
      </c>
      <c r="D88645" s="3">
        <f>_xll.SNL.Clients.Office.Excel.Functions.SPG(B88645, "IQ_PE", "LTM", A88645)</f>
        <v>25.265740000000001</v>
      </c>
      <c r="E88645" s="3">
        <f>_xll.SNL.Clients.Office.Excel.Functions.SPG(B88645, "IQ_PE_NORM", "LTM", A88645)</f>
        <v>30.175781000000001</v>
      </c>
    </row>
    <row r="88646" spans="1:5" x14ac:dyDescent="0.25">
      <c r="A88646" s="1">
        <v>45426</v>
      </c>
      <c r="B88646" t="s">
        <v>167</v>
      </c>
      <c r="C88646" s="3" t="str">
        <f>_xll.SNL.Clients.Office.Excel.Functions.SPG(B88646, "SP_PRICE_CLOSE", A88646)</f>
        <v>NA</v>
      </c>
      <c r="D88646" s="3" t="str">
        <f>_xll.SNL.Clients.Office.Excel.Functions.SPG(B88646, "IQ_PE", "LTM", A88646)</f>
        <v>NA</v>
      </c>
      <c r="E88646" s="3" t="str">
        <f>_xll.SNL.Clients.Office.Excel.Functions.SPG(B88646, "IQ_PE_NORM", "LTM", A88646)</f>
        <v>NA</v>
      </c>
    </row>
    <row r="88647" spans="1:5" x14ac:dyDescent="0.25">
      <c r="A88647" s="1">
        <v>45426</v>
      </c>
      <c r="B88647" t="s">
        <v>168</v>
      </c>
      <c r="C88647" s="3">
        <f>_xll.SNL.Clients.Office.Excel.Functions.SPG(B88647, "SP_PRICE_CLOSE", A88647)</f>
        <v>2.682309025463272</v>
      </c>
      <c r="D88647" s="3">
        <f>_xll.SNL.Clients.Office.Excel.Functions.SPG(B88647, "IQ_PE", "LTM", A88647)</f>
        <v>16.573311</v>
      </c>
      <c r="E88647" s="3">
        <f>_xll.SNL.Clients.Office.Excel.Functions.SPG(B88647, "IQ_PE_NORM", "LTM", A88647)</f>
        <v>25.087281999999998</v>
      </c>
    </row>
    <row r="88648" spans="1:5" x14ac:dyDescent="0.25">
      <c r="A88648" s="1">
        <v>45426</v>
      </c>
      <c r="B88648" t="s">
        <v>169</v>
      </c>
      <c r="C88648" s="3">
        <f>_xll.SNL.Clients.Office.Excel.Functions.SPG(B88648, "SP_PRICE_CLOSE", A88648)</f>
        <v>13.598186908412211</v>
      </c>
      <c r="D88648" s="3">
        <f>_xll.SNL.Clients.Office.Excel.Functions.SPG(B88648, "IQ_PE", "LTM", A88648)</f>
        <v>20.589423</v>
      </c>
      <c r="E88648" s="3">
        <f>_xll.SNL.Clients.Office.Excel.Functions.SPG(B88648, "IQ_PE_NORM", "LTM", A88648)</f>
        <v>31.775701000000002</v>
      </c>
    </row>
    <row r="88649" spans="1:5" x14ac:dyDescent="0.25">
      <c r="A88649" s="1">
        <v>45426</v>
      </c>
      <c r="B88649" t="s">
        <v>170</v>
      </c>
      <c r="C88649" s="3" t="str">
        <f>_xll.SNL.Clients.Office.Excel.Functions.SPG(B88649, "SP_PRICE_CLOSE", A88649)</f>
        <v>NA</v>
      </c>
      <c r="D88649" s="3" t="str">
        <f>_xll.SNL.Clients.Office.Excel.Functions.SPG(B88649, "IQ_PE", "LTM", A88649)</f>
        <v>NA</v>
      </c>
      <c r="E88649" s="3" t="str">
        <f>_xll.SNL.Clients.Office.Excel.Functions.SPG(B88649, "IQ_PE_NORM", "LTM", A88649)</f>
        <v>NA</v>
      </c>
    </row>
    <row r="88650" spans="1:5" x14ac:dyDescent="0.25">
      <c r="A88650" s="1">
        <v>45426</v>
      </c>
      <c r="B88650" t="s">
        <v>171</v>
      </c>
      <c r="C88650" s="3">
        <f>_xll.SNL.Clients.Office.Excel.Functions.SPG(B88650, "SP_PRICE_CLOSE", A88650)</f>
        <v>10.665244634048793</v>
      </c>
      <c r="D88650" s="3" t="str">
        <f>_xll.SNL.Clients.Office.Excel.Functions.SPG(B88650, "IQ_PE", "LTM", A88650)</f>
        <v>NM</v>
      </c>
      <c r="E88650" s="3">
        <f>_xll.SNL.Clients.Office.Excel.Functions.SPG(B88650, "IQ_PE_NORM", "LTM", A88650)</f>
        <v>220.99447499999999</v>
      </c>
    </row>
    <row r="88651" spans="1:5" x14ac:dyDescent="0.25">
      <c r="A88651" s="1">
        <v>45426</v>
      </c>
      <c r="B88651" t="s">
        <v>172</v>
      </c>
      <c r="C88651" s="3">
        <f>_xll.SNL.Clients.Office.Excel.Functions.SPG(B88651, "SP_PRICE_CLOSE", A88651)</f>
        <v>1.1225169977336356</v>
      </c>
      <c r="D88651" s="3" t="str">
        <f>_xll.SNL.Clients.Office.Excel.Functions.SPG(B88651, "IQ_PE", "LTM", A88651)</f>
        <v>NA</v>
      </c>
      <c r="E88651" s="3" t="str">
        <f>_xll.SNL.Clients.Office.Excel.Functions.SPG(B88651, "IQ_PE_NORM", "LTM", A88651)</f>
        <v>NA</v>
      </c>
    </row>
    <row r="88652" spans="1:5" x14ac:dyDescent="0.25">
      <c r="A88652" s="1">
        <v>45426</v>
      </c>
      <c r="B88652" t="s">
        <v>173</v>
      </c>
      <c r="C88652" s="3">
        <f>_xll.SNL.Clients.Office.Excel.Functions.SPG(B88652, "SP_PRICE_CLOSE", A88652)</f>
        <v>2.8742834288761498</v>
      </c>
      <c r="D88652" s="3">
        <f>_xll.SNL.Clients.Office.Excel.Functions.SPG(B88652, "IQ_PE", "LTM", A88652)</f>
        <v>21.346534999999999</v>
      </c>
      <c r="E88652" s="3">
        <f>_xll.SNL.Clients.Office.Excel.Functions.SPG(B88652, "IQ_PE_NORM", "LTM", A88652)</f>
        <v>26.551724</v>
      </c>
    </row>
    <row r="88653" spans="1:5" x14ac:dyDescent="0.25">
      <c r="A88653" s="1">
        <v>45426</v>
      </c>
      <c r="B88653" t="s">
        <v>174</v>
      </c>
      <c r="C88653" s="3">
        <f>_xll.SNL.Clients.Office.Excel.Functions.SPG(B88653, "SP_PRICE_CLOSE", A88653)</f>
        <v>32.102386348486874</v>
      </c>
      <c r="D88653" s="3">
        <f>_xll.SNL.Clients.Office.Excel.Functions.SPG(B88653, "IQ_PE", "LTM", A88653)</f>
        <v>36.618004999999997</v>
      </c>
      <c r="E88653" s="3">
        <f>_xll.SNL.Clients.Office.Excel.Functions.SPG(B88653, "IQ_PE_NORM", "LTM", A88653)</f>
        <v>56.846080999999998</v>
      </c>
    </row>
    <row r="88654" spans="1:5" x14ac:dyDescent="0.25">
      <c r="A88654" s="1">
        <v>45426</v>
      </c>
      <c r="B88654" t="s">
        <v>175</v>
      </c>
      <c r="C88654" s="3" t="str">
        <f>_xll.SNL.Clients.Office.Excel.Functions.SPG(B88654, "SP_PRICE_CLOSE", A88654)</f>
        <v>NA</v>
      </c>
      <c r="D88654" s="3" t="str">
        <f>_xll.SNL.Clients.Office.Excel.Functions.SPG(B88654, "IQ_PE", "LTM", A88654)</f>
        <v>NA</v>
      </c>
      <c r="E88654" s="3" t="str">
        <f>_xll.SNL.Clients.Office.Excel.Functions.SPG(B88654, "IQ_PE_NORM", "LTM", A88654)</f>
        <v>NA</v>
      </c>
    </row>
    <row r="88655" spans="1:5" x14ac:dyDescent="0.25">
      <c r="A88655" s="1">
        <v>45426</v>
      </c>
      <c r="B88655" t="s">
        <v>176</v>
      </c>
      <c r="C88655" s="3">
        <f>_xll.SNL.Clients.Office.Excel.Functions.SPG(B88655, "SP_PRICE_CLOSE", A88655)</f>
        <v>1.5464604719370751</v>
      </c>
      <c r="D88655" s="3" t="str">
        <f>_xll.SNL.Clients.Office.Excel.Functions.SPG(B88655, "IQ_PE", "LTM", A88655)</f>
        <v>NA</v>
      </c>
      <c r="E88655" s="3" t="str">
        <f>_xll.SNL.Clients.Office.Excel.Functions.SPG(B88655, "IQ_PE_NORM", "LTM", A88655)</f>
        <v>NA</v>
      </c>
    </row>
    <row r="88656" spans="1:5" x14ac:dyDescent="0.25">
      <c r="A88656" s="1">
        <v>45426</v>
      </c>
      <c r="B88656" t="s">
        <v>177</v>
      </c>
      <c r="C88656" s="3">
        <f>_xll.SNL.Clients.Office.Excel.Functions.SPG(B88656, "SP_PRICE_CLOSE", A88656)</f>
        <v>9.3320890547926947</v>
      </c>
      <c r="D88656" s="3">
        <f>_xll.SNL.Clients.Office.Excel.Functions.SPG(B88656, "IQ_PE", "LTM", A88656)</f>
        <v>10.930668000000001</v>
      </c>
      <c r="E88656" s="3">
        <f>_xll.SNL.Clients.Office.Excel.Functions.SPG(B88656, "IQ_PE_NORM", "LTM", A88656)</f>
        <v>15.916326</v>
      </c>
    </row>
    <row r="88657" spans="1:5" x14ac:dyDescent="0.25">
      <c r="A88657" s="1">
        <v>45426</v>
      </c>
      <c r="B88657" t="s">
        <v>178</v>
      </c>
      <c r="C88657" s="3" t="str">
        <f>_xll.SNL.Clients.Office.Excel.Functions.SPG(B88657, "SP_PRICE_CLOSE", A88657)</f>
        <v>NA</v>
      </c>
      <c r="D88657" s="3" t="str">
        <f>_xll.SNL.Clients.Office.Excel.Functions.SPG(B88657, "IQ_PE", "LTM", A88657)</f>
        <v>NA</v>
      </c>
      <c r="E88657" s="3" t="str">
        <f>_xll.SNL.Clients.Office.Excel.Functions.SPG(B88657, "IQ_PE_NORM", "LTM", A88657)</f>
        <v>NA</v>
      </c>
    </row>
    <row r="88658" spans="1:5" x14ac:dyDescent="0.25">
      <c r="A88658" s="1">
        <v>45426</v>
      </c>
      <c r="B88658" t="s">
        <v>179</v>
      </c>
      <c r="C88658" s="3">
        <f>_xll.SNL.Clients.Office.Excel.Functions.SPG(B88658, "SP_PRICE_CLOSE", A88658)</f>
        <v>20.717237701639782</v>
      </c>
      <c r="D88658" s="3">
        <f>_xll.SNL.Clients.Office.Excel.Functions.SPG(B88658, "IQ_PE", "LTM", A88658)</f>
        <v>10.253365000000001</v>
      </c>
      <c r="E88658" s="3">
        <f>_xll.SNL.Clients.Office.Excel.Functions.SPG(B88658, "IQ_PE_NORM", "LTM", A88658)</f>
        <v>15.017395</v>
      </c>
    </row>
    <row r="88659" spans="1:5" x14ac:dyDescent="0.25">
      <c r="A88659" s="1">
        <v>45426</v>
      </c>
      <c r="B88659" t="s">
        <v>180</v>
      </c>
      <c r="C88659" s="3">
        <f>_xll.SNL.Clients.Office.Excel.Functions.SPG(B88659, "SP_PRICE_CLOSE", A88659)</f>
        <v>1.3438208238901481</v>
      </c>
      <c r="D88659" s="3" t="str">
        <f>_xll.SNL.Clients.Office.Excel.Functions.SPG(B88659, "IQ_PE", "LTM", A88659)</f>
        <v>NA</v>
      </c>
      <c r="E88659" s="3" t="str">
        <f>_xll.SNL.Clients.Office.Excel.Functions.SPG(B88659, "IQ_PE_NORM", "LTM", A88659)</f>
        <v>NA</v>
      </c>
    </row>
    <row r="88660" spans="1:5" x14ac:dyDescent="0.25">
      <c r="A88660" s="1">
        <v>45426</v>
      </c>
      <c r="B88660" t="s">
        <v>181</v>
      </c>
      <c r="C88660" s="3">
        <f>_xll.SNL.Clients.Office.Excel.Functions.SPG(B88660, "SP_PRICE_CLOSE", A88660)</f>
        <v>23.25023330222637</v>
      </c>
      <c r="D88660" s="3">
        <f>_xll.SNL.Clients.Office.Excel.Functions.SPG(B88660, "IQ_PE", "LTM", A88660)</f>
        <v>17.478452999999998</v>
      </c>
      <c r="E88660" s="3">
        <f>_xll.SNL.Clients.Office.Excel.Functions.SPG(B88660, "IQ_PE_NORM", "LTM", A88660)</f>
        <v>32.404311</v>
      </c>
    </row>
    <row r="88661" spans="1:5" x14ac:dyDescent="0.25">
      <c r="A88661" s="1">
        <v>45426</v>
      </c>
      <c r="B88661" t="s">
        <v>182</v>
      </c>
      <c r="C88661" s="3">
        <f>_xll.SNL.Clients.Office.Excel.Functions.SPG(B88661, "SP_PRICE_CLOSE", A88661)</f>
        <v>35.83522197040395</v>
      </c>
      <c r="D88661" s="3">
        <f>_xll.SNL.Clients.Office.Excel.Functions.SPG(B88661, "IQ_PE", "LTM", A88661)</f>
        <v>19.825932999999999</v>
      </c>
      <c r="E88661" s="3">
        <f>_xll.SNL.Clients.Office.Excel.Functions.SPG(B88661, "IQ_PE_NORM", "LTM", A88661)</f>
        <v>30.236219999999999</v>
      </c>
    </row>
    <row r="88662" spans="1:5" x14ac:dyDescent="0.25">
      <c r="A88662" s="1">
        <v>45426</v>
      </c>
      <c r="B88662" t="s">
        <v>183</v>
      </c>
      <c r="C88662" s="3">
        <f>_xll.SNL.Clients.Office.Excel.Functions.SPG(B88662, "SP_PRICE_CLOSE", A88662)</f>
        <v>2.6236501799760035</v>
      </c>
      <c r="D88662" s="3">
        <f>_xll.SNL.Clients.Office.Excel.Functions.SPG(B88662, "IQ_PE", "LTM", A88662)</f>
        <v>24.117647000000002</v>
      </c>
      <c r="E88662" s="3">
        <f>_xll.SNL.Clients.Office.Excel.Functions.SPG(B88662, "IQ_PE_NORM", "LTM", A88662)</f>
        <v>35.781818000000001</v>
      </c>
    </row>
    <row r="88663" spans="1:5" x14ac:dyDescent="0.25">
      <c r="A88663" s="1">
        <v>45426</v>
      </c>
      <c r="B88663" t="s">
        <v>184</v>
      </c>
      <c r="C88663" s="3">
        <f>_xll.SNL.Clients.Office.Excel.Functions.SPG(B88663, "SP_PRICE_CLOSE", A88663)</f>
        <v>7.8656179176109857</v>
      </c>
      <c r="D88663" s="3" t="str">
        <f>_xll.SNL.Clients.Office.Excel.Functions.SPG(B88663, "IQ_PE", "LTM", A88663)</f>
        <v>NA</v>
      </c>
      <c r="E88663" s="3" t="str">
        <f>_xll.SNL.Clients.Office.Excel.Functions.SPG(B88663, "IQ_PE_NORM", "LTM", A88663)</f>
        <v>NA</v>
      </c>
    </row>
    <row r="88664" spans="1:5" x14ac:dyDescent="0.25">
      <c r="A88664" s="1">
        <v>45426</v>
      </c>
      <c r="B88664" t="s">
        <v>185</v>
      </c>
      <c r="C88664" s="3">
        <f>_xll.SNL.Clients.Office.Excel.Functions.SPG(B88664, "SP_PRICE_CLOSE", A88664)</f>
        <v>18.237568324223439</v>
      </c>
      <c r="D88664" s="3">
        <f>_xll.SNL.Clients.Office.Excel.Functions.SPG(B88664, "IQ_PE", "LTM", A88664)</f>
        <v>31.843575000000001</v>
      </c>
      <c r="E88664" s="3">
        <f>_xll.SNL.Clients.Office.Excel.Functions.SPG(B88664, "IQ_PE_NORM", "LTM", A88664)</f>
        <v>47.599164999999999</v>
      </c>
    </row>
    <row r="88665" spans="1:5" x14ac:dyDescent="0.25">
      <c r="A88665" s="1">
        <v>45426</v>
      </c>
      <c r="B88665" t="s">
        <v>186</v>
      </c>
      <c r="C88665" s="3">
        <f>_xll.SNL.Clients.Office.Excel.Functions.SPG(B88665, "SP_PRICE_CLOSE", A88665)</f>
        <v>15.464604719370751</v>
      </c>
      <c r="D88665" s="3">
        <f>_xll.SNL.Clients.Office.Excel.Functions.SPG(B88665, "IQ_PE", "LTM", A88665)</f>
        <v>17.75329</v>
      </c>
      <c r="E88665" s="3">
        <f>_xll.SNL.Clients.Office.Excel.Functions.SPG(B88665, "IQ_PE_NORM", "LTM", A88665)</f>
        <v>22.897749999999998</v>
      </c>
    </row>
    <row r="88666" spans="1:5" x14ac:dyDescent="0.25">
      <c r="A88666" s="1">
        <v>45426</v>
      </c>
      <c r="B88666" t="s">
        <v>187</v>
      </c>
      <c r="C88666" s="3">
        <f>_xll.SNL.Clients.Office.Excel.Functions.SPG(B88666, "SP_PRICE_CLOSE", A88666)</f>
        <v>20.130649246767099</v>
      </c>
      <c r="D88666" s="3" t="str">
        <f>_xll.SNL.Clients.Office.Excel.Functions.SPG(B88666, "IQ_PE", "LTM", A88666)</f>
        <v>NM</v>
      </c>
      <c r="E88666" s="3" t="str">
        <f>_xll.SNL.Clients.Office.Excel.Functions.SPG(B88666, "IQ_PE_NORM", "LTM", A88666)</f>
        <v>NM</v>
      </c>
    </row>
    <row r="88667" spans="1:5" x14ac:dyDescent="0.25">
      <c r="A88667" s="1">
        <v>45426</v>
      </c>
      <c r="B88667" t="s">
        <v>188</v>
      </c>
      <c r="C88667" s="3" t="str">
        <f>_xll.SNL.Clients.Office.Excel.Functions.SPG(B88667, "SP_PRICE_CLOSE", A88667)</f>
        <v>NA</v>
      </c>
      <c r="D88667" s="3" t="str">
        <f>_xll.SNL.Clients.Office.Excel.Functions.SPG(B88667, "IQ_PE", "LTM", A88667)</f>
        <v>NA</v>
      </c>
      <c r="E88667" s="3" t="str">
        <f>_xll.SNL.Clients.Office.Excel.Functions.SPG(B88667, "IQ_PE_NORM", "LTM", A88667)</f>
        <v>NA</v>
      </c>
    </row>
    <row r="88668" spans="1:5" x14ac:dyDescent="0.25">
      <c r="A88668" s="1">
        <v>45426</v>
      </c>
      <c r="B88668" t="s">
        <v>189</v>
      </c>
      <c r="C88668" s="3">
        <f>_xll.SNL.Clients.Office.Excel.Functions.SPG(B88668, "SP_PRICE_CLOSE", A88668)</f>
        <v>66.124516731102517</v>
      </c>
      <c r="D88668" s="3">
        <f>_xll.SNL.Clients.Office.Excel.Functions.SPG(B88668, "IQ_PE", "LTM", A88668)</f>
        <v>97.254902000000001</v>
      </c>
      <c r="E88668" s="3">
        <f>_xll.SNL.Clients.Office.Excel.Functions.SPG(B88668, "IQ_PE_NORM", "LTM", A88668)</f>
        <v>241.71539999999999</v>
      </c>
    </row>
    <row r="88669" spans="1:5" x14ac:dyDescent="0.25">
      <c r="A88669" s="1">
        <v>45426</v>
      </c>
      <c r="B88669" t="s">
        <v>190</v>
      </c>
      <c r="C88669" s="3">
        <f>_xll.SNL.Clients.Office.Excel.Functions.SPG(B88669, "SP_PRICE_CLOSE", A88669)</f>
        <v>42.660978536195174</v>
      </c>
      <c r="D88669" s="3">
        <f>_xll.SNL.Clients.Office.Excel.Functions.SPG(B88669, "IQ_PE", "LTM", A88669)</f>
        <v>60.560181999999998</v>
      </c>
      <c r="E88669" s="3">
        <f>_xll.SNL.Clients.Office.Excel.Functions.SPG(B88669, "IQ_PE_NORM", "LTM", A88669)</f>
        <v>94.730609999999999</v>
      </c>
    </row>
    <row r="88670" spans="1:5" x14ac:dyDescent="0.25">
      <c r="A88670" s="1">
        <v>45426</v>
      </c>
      <c r="B88670" t="s">
        <v>191</v>
      </c>
      <c r="C88670" s="3">
        <f>_xll.SNL.Clients.Office.Excel.Functions.SPG(B88670, "SP_PRICE_CLOSE", A88670)</f>
        <v>1.6664444740701241</v>
      </c>
      <c r="D88670" s="3">
        <f>_xll.SNL.Clients.Office.Excel.Functions.SPG(B88670, "IQ_PE", "LTM", A88670)</f>
        <v>30.193237</v>
      </c>
      <c r="E88670" s="3">
        <f>_xll.SNL.Clients.Office.Excel.Functions.SPG(B88670, "IQ_PE_NORM", "LTM", A88670)</f>
        <v>44.642856999999999</v>
      </c>
    </row>
    <row r="88671" spans="1:5" x14ac:dyDescent="0.25">
      <c r="A88671" s="1">
        <v>45426</v>
      </c>
      <c r="B88671" t="s">
        <v>192</v>
      </c>
      <c r="C88671" s="3">
        <f>_xll.SNL.Clients.Office.Excel.Functions.SPG(B88671, "SP_PRICE_CLOSE", A88671)</f>
        <v>23.25023330222637</v>
      </c>
      <c r="D88671" s="3">
        <f>_xll.SNL.Clients.Office.Excel.Functions.SPG(B88671, "IQ_PE", "LTM", A88671)</f>
        <v>28.769383000000001</v>
      </c>
      <c r="E88671" s="3">
        <f>_xll.SNL.Clients.Office.Excel.Functions.SPG(B88671, "IQ_PE_NORM", "LTM", A88671)</f>
        <v>43.841126000000003</v>
      </c>
    </row>
    <row r="88672" spans="1:5" x14ac:dyDescent="0.25">
      <c r="A88672" s="1">
        <v>45426</v>
      </c>
      <c r="B88672" t="s">
        <v>193</v>
      </c>
      <c r="C88672" s="3">
        <f>_xll.SNL.Clients.Office.Excel.Functions.SPG(B88672, "SP_PRICE_CLOSE", A88672)</f>
        <v>7.1990401279829355</v>
      </c>
      <c r="D88672" s="3">
        <f>_xll.SNL.Clients.Office.Excel.Functions.SPG(B88672, "IQ_PE", "LTM", A88672)</f>
        <v>166.66666699999999</v>
      </c>
      <c r="E88672" s="3">
        <f>_xll.SNL.Clients.Office.Excel.Functions.SPG(B88672, "IQ_PE_NORM", "LTM", A88672)</f>
        <v>148.35164800000001</v>
      </c>
    </row>
    <row r="88673" spans="1:5" x14ac:dyDescent="0.25">
      <c r="A88673" s="1">
        <v>45426</v>
      </c>
      <c r="B88673" t="s">
        <v>194</v>
      </c>
      <c r="C88673" s="3">
        <f>_xll.SNL.Clients.Office.Excel.Functions.SPG(B88673, "SP_PRICE_CLOSE", A88673)</f>
        <v>3.3542194374083456</v>
      </c>
      <c r="D88673" s="3" t="str">
        <f>_xll.SNL.Clients.Office.Excel.Functions.SPG(B88673, "IQ_PE", "LTM", A88673)</f>
        <v>NM</v>
      </c>
      <c r="E88673" s="3">
        <f>_xll.SNL.Clients.Office.Excel.Functions.SPG(B88673, "IQ_PE_NORM", "LTM", A88673)</f>
        <v>26.373166000000001</v>
      </c>
    </row>
    <row r="88674" spans="1:5" x14ac:dyDescent="0.25">
      <c r="A88674" s="1">
        <v>45426</v>
      </c>
      <c r="B88674" t="s">
        <v>195</v>
      </c>
      <c r="C88674" s="3">
        <f>_xll.SNL.Clients.Office.Excel.Functions.SPG(B88674, "SP_PRICE_CLOSE", A88674)</f>
        <v>51.619784028796161</v>
      </c>
      <c r="D88674" s="3">
        <f>_xll.SNL.Clients.Office.Excel.Functions.SPG(B88674, "IQ_PE", "LTM", A88674)</f>
        <v>32.658569999999997</v>
      </c>
      <c r="E88674" s="3">
        <f>_xll.SNL.Clients.Office.Excel.Functions.SPG(B88674, "IQ_PE_NORM", "LTM", A88674)</f>
        <v>50.442939000000003</v>
      </c>
    </row>
    <row r="88675" spans="1:5" x14ac:dyDescent="0.25">
      <c r="A88675" s="1">
        <v>45426</v>
      </c>
      <c r="B88675" t="s">
        <v>196</v>
      </c>
      <c r="C88675" s="3">
        <f>_xll.SNL.Clients.Office.Excel.Functions.SPG(B88675, "SP_PRICE_CLOSE", A88675)</f>
        <v>4.6500466604452741</v>
      </c>
      <c r="D88675" s="3" t="str">
        <f>_xll.SNL.Clients.Office.Excel.Functions.SPG(B88675, "IQ_PE", "LTM", A88675)</f>
        <v>NM</v>
      </c>
      <c r="E88675" s="3" t="str">
        <f>_xll.SNL.Clients.Office.Excel.Functions.SPG(B88675, "IQ_PE_NORM", "LTM", A88675)</f>
        <v>NM</v>
      </c>
    </row>
    <row r="88676" spans="1:5" x14ac:dyDescent="0.25">
      <c r="A88676" s="1">
        <v>45426</v>
      </c>
      <c r="B88676" t="s">
        <v>197</v>
      </c>
      <c r="C88676" s="3">
        <f>_xll.SNL.Clients.Office.Excel.Functions.SPG(B88676, "SP_PRICE_CLOSE", A88676)</f>
        <v>11.465137981602453</v>
      </c>
      <c r="D88676" s="3">
        <f>_xll.SNL.Clients.Office.Excel.Functions.SPG(B88676, "IQ_PE", "LTM", A88676)</f>
        <v>57.104914000000001</v>
      </c>
      <c r="E88676" s="3">
        <f>_xll.SNL.Clients.Office.Excel.Functions.SPG(B88676, "IQ_PE_NORM", "LTM", A88676)</f>
        <v>82.851637999999994</v>
      </c>
    </row>
    <row r="88677" spans="1:5" x14ac:dyDescent="0.25">
      <c r="A88677" s="1">
        <v>45426</v>
      </c>
      <c r="B88677" t="s">
        <v>198</v>
      </c>
      <c r="C88677" s="3">
        <f>_xll.SNL.Clients.Office.Excel.Functions.SPG(B88677, "SP_PRICE_CLOSE", A88677)</f>
        <v>3.5995200639914677</v>
      </c>
      <c r="D88677" s="3">
        <f>_xll.SNL.Clients.Office.Excel.Functions.SPG(B88677, "IQ_PE", "LTM", A88677)</f>
        <v>22.058824000000001</v>
      </c>
      <c r="E88677" s="3">
        <f>_xll.SNL.Clients.Office.Excel.Functions.SPG(B88677, "IQ_PE_NORM", "LTM", A88677)</f>
        <v>29.032257999999999</v>
      </c>
    </row>
    <row r="88678" spans="1:5" x14ac:dyDescent="0.25">
      <c r="A88678" s="1">
        <v>45426</v>
      </c>
      <c r="B88678" t="s">
        <v>199</v>
      </c>
      <c r="C88678" s="3" t="str">
        <f>_xll.SNL.Clients.Office.Excel.Functions.SPG(B88678, "SP_PRICE_CLOSE", A88678)</f>
        <v>NA</v>
      </c>
      <c r="D88678" s="3" t="str">
        <f>_xll.SNL.Clients.Office.Excel.Functions.SPG(B88678, "IQ_PE", "LTM", A88678)</f>
        <v>NA</v>
      </c>
      <c r="E88678" s="3" t="str">
        <f>_xll.SNL.Clients.Office.Excel.Functions.SPG(B88678, "IQ_PE_NORM", "LTM", A88678)</f>
        <v>NA</v>
      </c>
    </row>
    <row r="88679" spans="1:5" x14ac:dyDescent="0.25">
      <c r="A88679" s="1">
        <v>45426</v>
      </c>
      <c r="B88679" t="s">
        <v>200</v>
      </c>
      <c r="C88679" s="3" t="str">
        <f>_xll.SNL.Clients.Office.Excel.Functions.SPG(B88679, "SP_PRICE_CLOSE", A88679)</f>
        <v>NA</v>
      </c>
      <c r="D88679" s="3" t="str">
        <f>_xll.SNL.Clients.Office.Excel.Functions.SPG(B88679, "IQ_PE", "LTM", A88679)</f>
        <v>NA</v>
      </c>
      <c r="E88679" s="3" t="str">
        <f>_xll.SNL.Clients.Office.Excel.Functions.SPG(B88679, "IQ_PE_NORM", "LTM", A88679)</f>
        <v>NA</v>
      </c>
    </row>
    <row r="88680" spans="1:5" x14ac:dyDescent="0.25">
      <c r="A88680" s="1">
        <v>45426</v>
      </c>
      <c r="B88680" t="s">
        <v>201</v>
      </c>
      <c r="C88680" s="3">
        <f>_xll.SNL.Clients.Office.Excel.Functions.SPG(B88680, "SP_PRICE_CLOSE", A88680)</f>
        <v>5.5725903212904946</v>
      </c>
      <c r="D88680" s="3">
        <f>_xll.SNL.Clients.Office.Excel.Functions.SPG(B88680, "IQ_PE", "LTM", A88680)</f>
        <v>23.509561000000001</v>
      </c>
      <c r="E88680" s="3">
        <f>_xll.SNL.Clients.Office.Excel.Functions.SPG(B88680, "IQ_PE_NORM", "LTM", A88680)</f>
        <v>35.972461000000003</v>
      </c>
    </row>
    <row r="88681" spans="1:5" x14ac:dyDescent="0.25">
      <c r="A88681" s="1">
        <v>45426</v>
      </c>
      <c r="B88681" t="s">
        <v>202</v>
      </c>
      <c r="C88681" s="3">
        <f>_xll.SNL.Clients.Office.Excel.Functions.SPG(B88681, "SP_PRICE_CLOSE", A88681)</f>
        <v>2.5809892014398081</v>
      </c>
      <c r="D88681" s="3">
        <f>_xll.SNL.Clients.Office.Excel.Functions.SPG(B88681, "IQ_PE", "LTM", A88681)</f>
        <v>30.926518000000002</v>
      </c>
      <c r="E88681" s="3">
        <f>_xll.SNL.Clients.Office.Excel.Functions.SPG(B88681, "IQ_PE_NORM", "LTM", A88681)</f>
        <v>24.444444000000001</v>
      </c>
    </row>
    <row r="88682" spans="1:5" x14ac:dyDescent="0.25">
      <c r="A88682" s="1">
        <v>45426</v>
      </c>
      <c r="B88682" t="s">
        <v>203</v>
      </c>
      <c r="C88682" s="3">
        <f>_xll.SNL.Clients.Office.Excel.Functions.SPG(B88682, "SP_PRICE_CLOSE", A88682)</f>
        <v>10.731902413011598</v>
      </c>
      <c r="D88682" s="3">
        <f>_xll.SNL.Clients.Office.Excel.Functions.SPG(B88682, "IQ_PE", "LTM", A88682)</f>
        <v>23.579378999999999</v>
      </c>
      <c r="E88682" s="3">
        <f>_xll.SNL.Clients.Office.Excel.Functions.SPG(B88682, "IQ_PE_NORM", "LTM", A88682)</f>
        <v>30.701754000000001</v>
      </c>
    </row>
    <row r="88683" spans="1:5" x14ac:dyDescent="0.25">
      <c r="A88683" s="1">
        <v>45426</v>
      </c>
      <c r="B88683" t="s">
        <v>204</v>
      </c>
      <c r="C88683" s="3">
        <f>_xll.SNL.Clients.Office.Excel.Functions.SPG(B88683, "SP_PRICE_CLOSE", A88683)</f>
        <v>9.1010083988801505</v>
      </c>
      <c r="D88683" s="3">
        <f>_xll.SNL.Clients.Office.Excel.Functions.SPG(B88683, "IQ_PE", "LTM", A88683)</f>
        <v>11.209633</v>
      </c>
      <c r="E88683" s="3">
        <f>_xll.SNL.Clients.Office.Excel.Functions.SPG(B88683, "IQ_PE_NORM", "LTM", A88683)</f>
        <v>15.905559999999999</v>
      </c>
    </row>
    <row r="88684" spans="1:5" x14ac:dyDescent="0.25">
      <c r="A88684" s="1">
        <v>45426</v>
      </c>
      <c r="B88684" t="s">
        <v>205</v>
      </c>
      <c r="C88684" s="3">
        <f>_xll.SNL.Clients.Office.Excel.Functions.SPG(B88684, "SP_PRICE_CLOSE", A88684)</f>
        <v>46.593787495000669</v>
      </c>
      <c r="D88684" s="3">
        <f>_xll.SNL.Clients.Office.Excel.Functions.SPG(B88684, "IQ_PE", "LTM", A88684)</f>
        <v>19.712351999999999</v>
      </c>
      <c r="E88684" s="3">
        <f>_xll.SNL.Clients.Office.Excel.Functions.SPG(B88684, "IQ_PE_NORM", "LTM", A88684)</f>
        <v>33.127961999999997</v>
      </c>
    </row>
    <row r="88685" spans="1:5" x14ac:dyDescent="0.25">
      <c r="A88685" s="1">
        <v>45426</v>
      </c>
      <c r="B88685" t="s">
        <v>206</v>
      </c>
      <c r="C88685" s="3">
        <f>_xll.SNL.Clients.Office.Excel.Functions.SPG(B88685, "SP_PRICE_CLOSE", A88685)</f>
        <v>3.9394747367017735</v>
      </c>
      <c r="D88685" s="3">
        <f>_xll.SNL.Clients.Office.Excel.Functions.SPG(B88685, "IQ_PE", "LTM", A88685)</f>
        <v>34.280741999999996</v>
      </c>
      <c r="E88685" s="3">
        <f>_xll.SNL.Clients.Office.Excel.Functions.SPG(B88685, "IQ_PE_NORM", "LTM", A88685)</f>
        <v>52.393616999999999</v>
      </c>
    </row>
    <row r="88686" spans="1:5" x14ac:dyDescent="0.25">
      <c r="A88686" s="1">
        <v>45426</v>
      </c>
      <c r="B88686" t="s">
        <v>207</v>
      </c>
      <c r="C88686" s="3">
        <f>_xll.SNL.Clients.Office.Excel.Functions.SPG(B88686, "SP_PRICE_CLOSE", A88686)</f>
        <v>26.663111585121985</v>
      </c>
      <c r="D88686" s="3">
        <f>_xll.SNL.Clients.Office.Excel.Functions.SPG(B88686, "IQ_PE", "LTM", A88686)</f>
        <v>14.086491000000001</v>
      </c>
      <c r="E88686" s="3">
        <f>_xll.SNL.Clients.Office.Excel.Functions.SPG(B88686, "IQ_PE_NORM", "LTM", A88686)</f>
        <v>20.576132000000001</v>
      </c>
    </row>
    <row r="88687" spans="1:5" x14ac:dyDescent="0.25">
      <c r="A88687" s="1">
        <v>45426</v>
      </c>
      <c r="B88687" t="s">
        <v>208</v>
      </c>
      <c r="C88687" s="3" t="str">
        <f>_xll.SNL.Clients.Office.Excel.Functions.SPG(B88687, "SP_PRICE_CLOSE", A88687)</f>
        <v>NA</v>
      </c>
      <c r="D88687" s="3" t="str">
        <f>_xll.SNL.Clients.Office.Excel.Functions.SPG(B88687, "IQ_PE", "LTM", A88687)</f>
        <v>NA</v>
      </c>
      <c r="E88687" s="3" t="str">
        <f>_xll.SNL.Clients.Office.Excel.Functions.SPG(B88687, "IQ_PE_NORM", "LTM", A88687)</f>
        <v>NA</v>
      </c>
    </row>
    <row r="88688" spans="1:5" x14ac:dyDescent="0.25">
      <c r="A88688" s="1">
        <v>45426</v>
      </c>
      <c r="B88688" t="s">
        <v>209</v>
      </c>
      <c r="C88688" s="3">
        <f>_xll.SNL.Clients.Office.Excel.Functions.SPG(B88688, "SP_PRICE_CLOSE", A88688)</f>
        <v>15.971203839488068</v>
      </c>
      <c r="D88688" s="3">
        <f>_xll.SNL.Clients.Office.Excel.Functions.SPG(B88688, "IQ_PE", "LTM", A88688)</f>
        <v>37.983513000000002</v>
      </c>
      <c r="E88688" s="3">
        <f>_xll.SNL.Clients.Office.Excel.Functions.SPG(B88688, "IQ_PE_NORM", "LTM", A88688)</f>
        <v>70.887574000000001</v>
      </c>
    </row>
    <row r="88689" spans="1:5" x14ac:dyDescent="0.25">
      <c r="A88689" s="1">
        <v>45426</v>
      </c>
      <c r="B88689" t="s">
        <v>210</v>
      </c>
      <c r="C88689" s="3">
        <f>_xll.SNL.Clients.Office.Excel.Functions.SPG(B88689, "SP_PRICE_CLOSE", A88689)</f>
        <v>23.463538194907347</v>
      </c>
      <c r="D88689" s="3">
        <f>_xll.SNL.Clients.Office.Excel.Functions.SPG(B88689, "IQ_PE", "LTM", A88689)</f>
        <v>15.004263</v>
      </c>
      <c r="E88689" s="3">
        <f>_xll.SNL.Clients.Office.Excel.Functions.SPG(B88689, "IQ_PE_NORM", "LTM", A88689)</f>
        <v>22.205400000000001</v>
      </c>
    </row>
    <row r="88690" spans="1:5" x14ac:dyDescent="0.25">
      <c r="A88690" s="1">
        <v>45426</v>
      </c>
      <c r="B88690" t="s">
        <v>211</v>
      </c>
      <c r="C88690" s="3">
        <f>_xll.SNL.Clients.Office.Excel.Functions.SPG(B88690, "SP_PRICE_CLOSE", A88690)</f>
        <v>4.3940807892281031</v>
      </c>
      <c r="D88690" s="3">
        <f>_xll.SNL.Clients.Office.Excel.Functions.SPG(B88690, "IQ_PE", "LTM", A88690)</f>
        <v>9.1912990000000008</v>
      </c>
      <c r="E88690" s="3">
        <f>_xll.SNL.Clients.Office.Excel.Functions.SPG(B88690, "IQ_PE_NORM", "LTM", A88690)</f>
        <v>12.551409</v>
      </c>
    </row>
    <row r="88691" spans="1:5" x14ac:dyDescent="0.25">
      <c r="A88691" s="1">
        <v>45426</v>
      </c>
      <c r="B88691" t="s">
        <v>212</v>
      </c>
      <c r="C88691" s="3">
        <f>_xll.SNL.Clients.Office.Excel.Functions.SPG(B88691, "SP_PRICE_CLOSE", A88691)</f>
        <v>1.8770830555925877</v>
      </c>
      <c r="D88691" s="3" t="str">
        <f>_xll.SNL.Clients.Office.Excel.Functions.SPG(B88691, "IQ_PE", "LTM", A88691)</f>
        <v>NM</v>
      </c>
      <c r="E88691" s="3" t="str">
        <f>_xll.SNL.Clients.Office.Excel.Functions.SPG(B88691, "IQ_PE_NORM", "LTM", A88691)</f>
        <v>NM</v>
      </c>
    </row>
    <row r="88692" spans="1:5" x14ac:dyDescent="0.25">
      <c r="A88692" s="1">
        <v>45426</v>
      </c>
      <c r="B88692" t="s">
        <v>213</v>
      </c>
      <c r="C88692" s="3">
        <f>_xll.SNL.Clients.Office.Excel.Functions.SPG(B88692, "SP_PRICE_CLOSE", A88692)</f>
        <v>37.275029996000541</v>
      </c>
      <c r="D88692" s="3">
        <f>_xll.SNL.Clients.Office.Excel.Functions.SPG(B88692, "IQ_PE", "LTM", A88692)</f>
        <v>18.760064</v>
      </c>
      <c r="E88692" s="3">
        <f>_xll.SNL.Clients.Office.Excel.Functions.SPG(B88692, "IQ_PE_NORM", "LTM", A88692)</f>
        <v>43.879472999999997</v>
      </c>
    </row>
    <row r="88693" spans="1:5" x14ac:dyDescent="0.25">
      <c r="A88693" s="1">
        <v>45426</v>
      </c>
      <c r="B88693" t="s">
        <v>214</v>
      </c>
      <c r="C88693" s="3" t="str">
        <f>_xll.SNL.Clients.Office.Excel.Functions.SPG(B88693, "SP_PRICE_CLOSE", A88693)</f>
        <v>NA</v>
      </c>
      <c r="D88693" s="3" t="str">
        <f>_xll.SNL.Clients.Office.Excel.Functions.SPG(B88693, "IQ_PE", "LTM", A88693)</f>
        <v>NA</v>
      </c>
      <c r="E88693" s="3" t="str">
        <f>_xll.SNL.Clients.Office.Excel.Functions.SPG(B88693, "IQ_PE_NORM", "LTM", A88693)</f>
        <v>NA</v>
      </c>
    </row>
    <row r="88694" spans="1:5" x14ac:dyDescent="0.25">
      <c r="A88694" s="1">
        <v>45426</v>
      </c>
      <c r="B88694" t="s">
        <v>215</v>
      </c>
      <c r="C88694" s="3" t="str">
        <f>_xll.SNL.Clients.Office.Excel.Functions.SPG(B88694, "SP_PRICE_CLOSE", A88694)</f>
        <v>NA</v>
      </c>
      <c r="D88694" s="3" t="str">
        <f>_xll.SNL.Clients.Office.Excel.Functions.SPG(B88694, "IQ_PE", "LTM", A88694)</f>
        <v>NA</v>
      </c>
      <c r="E88694" s="3" t="str">
        <f>_xll.SNL.Clients.Office.Excel.Functions.SPG(B88694, "IQ_PE_NORM", "LTM", A88694)</f>
        <v>NA</v>
      </c>
    </row>
    <row r="88695" spans="1:5" x14ac:dyDescent="0.25">
      <c r="A88695" s="1">
        <v>45426</v>
      </c>
      <c r="B88695" t="s">
        <v>216</v>
      </c>
      <c r="C88695" s="3">
        <f>_xll.SNL.Clients.Office.Excel.Functions.SPG(B88695, "SP_PRICE_CLOSE", A88695)</f>
        <v>1.4398080255965873</v>
      </c>
      <c r="D88695" s="3">
        <f>_xll.SNL.Clients.Office.Excel.Functions.SPG(B88695, "IQ_PE", "LTM", A88695)</f>
        <v>13.106795999999999</v>
      </c>
      <c r="E88695" s="3">
        <f>_xll.SNL.Clients.Office.Excel.Functions.SPG(B88695, "IQ_PE_NORM", "LTM", A88695)</f>
        <v>18.62069</v>
      </c>
    </row>
    <row r="88696" spans="1:5" x14ac:dyDescent="0.25">
      <c r="A88696" s="1">
        <v>45426</v>
      </c>
      <c r="B88696" t="s">
        <v>217</v>
      </c>
      <c r="C88696" s="3">
        <f>_xll.SNL.Clients.Office.Excel.Functions.SPG(B88696, "SP_PRICE_CLOSE", A88696)</f>
        <v>8.3455539261431806</v>
      </c>
      <c r="D88696" s="3" t="str">
        <f>_xll.SNL.Clients.Office.Excel.Functions.SPG(B88696, "IQ_PE", "LTM", A88696)</f>
        <v>NA</v>
      </c>
      <c r="E88696" s="3" t="str">
        <f>_xll.SNL.Clients.Office.Excel.Functions.SPG(B88696, "IQ_PE_NORM", "LTM", A88696)</f>
        <v>NA</v>
      </c>
    </row>
    <row r="88697" spans="1:5" x14ac:dyDescent="0.25">
      <c r="A88697" s="1">
        <v>45426</v>
      </c>
      <c r="B88697" t="s">
        <v>218</v>
      </c>
      <c r="C88697" s="3">
        <f>_xll.SNL.Clients.Office.Excel.Functions.SPG(B88697, "SP_PRICE_CLOSE", A88697)</f>
        <v>7.0657245700573261</v>
      </c>
      <c r="D88697" s="3">
        <f>_xll.SNL.Clients.Office.Excel.Functions.SPG(B88697, "IQ_PE", "LTM", A88697)</f>
        <v>10.196229000000001</v>
      </c>
      <c r="E88697" s="3">
        <f>_xll.SNL.Clients.Office.Excel.Functions.SPG(B88697, "IQ_PE_NORM", "LTM", A88697)</f>
        <v>14.058355000000001</v>
      </c>
    </row>
    <row r="88698" spans="1:5" x14ac:dyDescent="0.25">
      <c r="A88698" s="1">
        <v>45426</v>
      </c>
      <c r="B88698" t="s">
        <v>219</v>
      </c>
      <c r="C88698" s="3">
        <f>_xll.SNL.Clients.Office.Excel.Functions.SPG(B88698, "SP_PRICE_CLOSE", A88698)</f>
        <v>1.9437408345553926</v>
      </c>
      <c r="D88698" s="3">
        <f>_xll.SNL.Clients.Office.Excel.Functions.SPG(B88698, "IQ_PE", "LTM", A88698)</f>
        <v>57.857143000000001</v>
      </c>
      <c r="E88698" s="3">
        <f>_xll.SNL.Clients.Office.Excel.Functions.SPG(B88698, "IQ_PE_NORM", "LTM", A88698)</f>
        <v>93.461538000000004</v>
      </c>
    </row>
    <row r="88699" spans="1:5" x14ac:dyDescent="0.25">
      <c r="A88699" s="1">
        <v>45426</v>
      </c>
      <c r="B88699" t="s">
        <v>220</v>
      </c>
      <c r="C88699" s="3">
        <f>_xll.SNL.Clients.Office.Excel.Functions.SPG(B88699, "SP_PRICE_CLOSE", A88699)</f>
        <v>27.036395147313694</v>
      </c>
      <c r="D88699" s="3">
        <f>_xll.SNL.Clients.Office.Excel.Functions.SPG(B88699, "IQ_PE", "LTM", A88699)</f>
        <v>29.314831000000002</v>
      </c>
      <c r="E88699" s="3">
        <f>_xll.SNL.Clients.Office.Excel.Functions.SPG(B88699, "IQ_PE_NORM", "LTM", A88699)</f>
        <v>41.069259000000002</v>
      </c>
    </row>
    <row r="88700" spans="1:5" x14ac:dyDescent="0.25">
      <c r="A88700" s="1">
        <v>45426</v>
      </c>
      <c r="B88700" t="s">
        <v>221</v>
      </c>
      <c r="C88700" s="3">
        <f>_xll.SNL.Clients.Office.Excel.Functions.SPG(B88700, "SP_PRICE_CLOSE", A88700)</f>
        <v>7.0657245700573261</v>
      </c>
      <c r="D88700" s="3">
        <f>_xll.SNL.Clients.Office.Excel.Functions.SPG(B88700, "IQ_PE", "LTM", A88700)</f>
        <v>16.846789999999999</v>
      </c>
      <c r="E88700" s="3">
        <f>_xll.SNL.Clients.Office.Excel.Functions.SPG(B88700, "IQ_PE_NORM", "LTM", A88700)</f>
        <v>25.238095000000001</v>
      </c>
    </row>
    <row r="88701" spans="1:5" x14ac:dyDescent="0.25">
      <c r="A88701" s="1">
        <v>45426</v>
      </c>
      <c r="B88701" t="s">
        <v>222</v>
      </c>
      <c r="C88701" s="3">
        <f>_xll.SNL.Clients.Office.Excel.Functions.SPG(B88701, "SP_PRICE_CLOSE", A88701)</f>
        <v>0.61896493800826557</v>
      </c>
      <c r="D88701" s="3">
        <f>_xll.SNL.Clients.Office.Excel.Functions.SPG(B88701, "IQ_PE", "LTM", A88701)</f>
        <v>14.600175999999999</v>
      </c>
      <c r="E88701" s="3">
        <f>_xll.SNL.Clients.Office.Excel.Functions.SPG(B88701, "IQ_PE_NORM", "LTM", A88701)</f>
        <v>20.012309999999999</v>
      </c>
    </row>
    <row r="88702" spans="1:5" x14ac:dyDescent="0.25">
      <c r="A88702" s="1">
        <v>45426</v>
      </c>
      <c r="B88702" t="s">
        <v>223</v>
      </c>
      <c r="C88702" s="3">
        <f>_xll.SNL.Clients.Office.Excel.Functions.SPG(B88702, "SP_PRICE_CLOSE", A88702)</f>
        <v>7.1190507932275695</v>
      </c>
      <c r="D88702" s="3">
        <f>_xll.SNL.Clients.Office.Excel.Functions.SPG(B88702, "IQ_PE", "LTM", A88702)</f>
        <v>11.684901999999999</v>
      </c>
      <c r="E88702" s="3">
        <f>_xll.SNL.Clients.Office.Excel.Functions.SPG(B88702, "IQ_PE_NORM", "LTM", A88702)</f>
        <v>25.212465000000002</v>
      </c>
    </row>
    <row r="88703" spans="1:5" x14ac:dyDescent="0.25">
      <c r="A88703" s="1">
        <v>45426</v>
      </c>
      <c r="B88703" t="s">
        <v>224</v>
      </c>
      <c r="C88703" s="3">
        <f>_xll.SNL.Clients.Office.Excel.Functions.SPG(B88703, "SP_PRICE_CLOSE", A88703)</f>
        <v>0.95720570590587917</v>
      </c>
      <c r="D88703" s="3" t="str">
        <f>_xll.SNL.Clients.Office.Excel.Functions.SPG(B88703, "IQ_PE", "LTM", A88703)</f>
        <v>NA</v>
      </c>
      <c r="E88703" s="3" t="str">
        <f>_xll.SNL.Clients.Office.Excel.Functions.SPG(B88703, "IQ_PE_NORM", "LTM", A88703)</f>
        <v>NA</v>
      </c>
    </row>
    <row r="88704" spans="1:5" x14ac:dyDescent="0.25">
      <c r="A88704" s="1">
        <v>45426</v>
      </c>
      <c r="B88704" t="s">
        <v>225</v>
      </c>
      <c r="C88704" s="3">
        <f>_xll.SNL.Clients.Office.Excel.Functions.SPG(B88704, "SP_PRICE_CLOSE", A88704)</f>
        <v>8.6255165977869623</v>
      </c>
      <c r="D88704" s="3">
        <f>_xll.SNL.Clients.Office.Excel.Functions.SPG(B88704, "IQ_PE", "LTM", A88704)</f>
        <v>26.735537000000001</v>
      </c>
      <c r="E88704" s="3">
        <f>_xll.SNL.Clients.Office.Excel.Functions.SPG(B88704, "IQ_PE_NORM", "LTM", A88704)</f>
        <v>47.434018000000002</v>
      </c>
    </row>
    <row r="88705" spans="1:5" x14ac:dyDescent="0.25">
      <c r="A88705" s="1">
        <v>45426</v>
      </c>
      <c r="B88705" t="s">
        <v>226</v>
      </c>
      <c r="C88705" s="3">
        <f>_xll.SNL.Clients.Office.Excel.Functions.SPG(B88705, "SP_PRICE_CLOSE", A88705)</f>
        <v>72.363684842021058</v>
      </c>
      <c r="D88705" s="3">
        <f>_xll.SNL.Clients.Office.Excel.Functions.SPG(B88705, "IQ_PE", "LTM", A88705)</f>
        <v>35.370781000000001</v>
      </c>
      <c r="E88705" s="3" t="str">
        <f>_xll.SNL.Clients.Office.Excel.Functions.SPG(B88705, "IQ_PE_NORM", "LTM", A88705)</f>
        <v>NA</v>
      </c>
    </row>
    <row r="88706" spans="1:5" x14ac:dyDescent="0.25">
      <c r="A88706" s="1">
        <v>45426</v>
      </c>
      <c r="B88706" t="s">
        <v>227</v>
      </c>
      <c r="C88706" s="3">
        <f>_xll.SNL.Clients.Office.Excel.Functions.SPG(B88706, "SP_PRICE_CLOSE", A88706)</f>
        <v>7.958938808158913</v>
      </c>
      <c r="D88706" s="3">
        <f>_xll.SNL.Clients.Office.Excel.Functions.SPG(B88706, "IQ_PE", "LTM", A88706)</f>
        <v>9.1846150000000009</v>
      </c>
      <c r="E88706" s="3">
        <f>_xll.SNL.Clients.Office.Excel.Functions.SPG(B88706, "IQ_PE_NORM", "LTM", A88706)</f>
        <v>13.630137</v>
      </c>
    </row>
    <row r="88707" spans="1:5" x14ac:dyDescent="0.25">
      <c r="A88707" s="1">
        <v>45426</v>
      </c>
      <c r="B88707" t="s">
        <v>228</v>
      </c>
      <c r="C88707" s="3" t="str">
        <f>_xll.SNL.Clients.Office.Excel.Functions.SPG(B88707, "SP_PRICE_CLOSE", A88707)</f>
        <v>NA</v>
      </c>
      <c r="D88707" s="3" t="str">
        <f>_xll.SNL.Clients.Office.Excel.Functions.SPG(B88707, "IQ_PE", "LTM", A88707)</f>
        <v>NA</v>
      </c>
      <c r="E88707" s="3" t="str">
        <f>_xll.SNL.Clients.Office.Excel.Functions.SPG(B88707, "IQ_PE_NORM", "LTM", A88707)</f>
        <v>NA</v>
      </c>
    </row>
    <row r="88708" spans="1:5" x14ac:dyDescent="0.25">
      <c r="A88708" s="1">
        <v>45426</v>
      </c>
      <c r="B88708" t="s">
        <v>229</v>
      </c>
      <c r="C88708" s="3">
        <f>_xll.SNL.Clients.Office.Excel.Functions.SPG(B88708, "SP_PRICE_CLOSE", A88708)</f>
        <v>11.971737101719771</v>
      </c>
      <c r="D88708" s="3">
        <f>_xll.SNL.Clients.Office.Excel.Functions.SPG(B88708, "IQ_PE", "LTM", A88708)</f>
        <v>17.803331</v>
      </c>
      <c r="E88708" s="3">
        <f>_xll.SNL.Clients.Office.Excel.Functions.SPG(B88708, "IQ_PE_NORM", "LTM", A88708)</f>
        <v>26.646884</v>
      </c>
    </row>
    <row r="88709" spans="1:5" x14ac:dyDescent="0.25">
      <c r="A88709" s="1">
        <v>45426</v>
      </c>
      <c r="B88709" t="s">
        <v>230</v>
      </c>
      <c r="C88709" s="3">
        <f>_xll.SNL.Clients.Office.Excel.Functions.SPG(B88709, "SP_PRICE_CLOSE", A88709)</f>
        <v>4.7460338621517133</v>
      </c>
      <c r="D88709" s="3">
        <f>_xll.SNL.Clients.Office.Excel.Functions.SPG(B88709, "IQ_PE", "LTM", A88709)</f>
        <v>7.5105490000000001</v>
      </c>
      <c r="E88709" s="3">
        <f>_xll.SNL.Clients.Office.Excel.Functions.SPG(B88709, "IQ_PE_NORM", "LTM", A88709)</f>
        <v>10.906863</v>
      </c>
    </row>
    <row r="88710" spans="1:5" x14ac:dyDescent="0.25">
      <c r="A88710" s="1">
        <v>45426</v>
      </c>
      <c r="B88710" t="s">
        <v>231</v>
      </c>
      <c r="C88710" s="3">
        <f>_xll.SNL.Clients.Office.Excel.Functions.SPG(B88710, "SP_PRICE_CLOSE", A88710)</f>
        <v>13.198240234635382</v>
      </c>
      <c r="D88710" s="3">
        <f>_xll.SNL.Clients.Office.Excel.Functions.SPG(B88710, "IQ_PE", "LTM", A88710)</f>
        <v>115.925059</v>
      </c>
      <c r="E88710" s="3">
        <f>_xll.SNL.Clients.Office.Excel.Functions.SPG(B88710, "IQ_PE_NORM", "LTM", A88710)</f>
        <v>121.921182</v>
      </c>
    </row>
    <row r="88711" spans="1:5" x14ac:dyDescent="0.25">
      <c r="A88711" s="1">
        <v>45426</v>
      </c>
      <c r="B88711" t="s">
        <v>232</v>
      </c>
      <c r="C88711" s="3">
        <f>_xll.SNL.Clients.Office.Excel.Functions.SPG(B88711, "SP_PRICE_CLOSE", A88711)</f>
        <v>7.9456072523663517</v>
      </c>
      <c r="D88711" s="3">
        <f>_xll.SNL.Clients.Office.Excel.Functions.SPG(B88711, "IQ_PE", "LTM", A88711)</f>
        <v>16.445916</v>
      </c>
      <c r="E88711" s="3">
        <f>_xll.SNL.Clients.Office.Excel.Functions.SPG(B88711, "IQ_PE_NORM", "LTM", A88711)</f>
        <v>13.423423</v>
      </c>
    </row>
    <row r="88712" spans="1:5" x14ac:dyDescent="0.25">
      <c r="A88712" s="1">
        <v>45426</v>
      </c>
      <c r="B88712" t="s">
        <v>233</v>
      </c>
      <c r="C88712" s="3">
        <f>_xll.SNL.Clients.Office.Excel.Functions.SPG(B88712, "SP_PRICE_CLOSE", A88712)</f>
        <v>22.583655512598323</v>
      </c>
      <c r="D88712" s="3">
        <f>_xll.SNL.Clients.Office.Excel.Functions.SPG(B88712, "IQ_PE", "LTM", A88712)</f>
        <v>169.73947899999999</v>
      </c>
      <c r="E88712" s="3">
        <f>_xll.SNL.Clients.Office.Excel.Functions.SPG(B88712, "IQ_PE_NORM", "LTM", A88712)</f>
        <v>180.98290600000001</v>
      </c>
    </row>
    <row r="88713" spans="1:5" x14ac:dyDescent="0.25">
      <c r="A88713" s="1">
        <v>45426</v>
      </c>
      <c r="B88713" t="s">
        <v>234</v>
      </c>
      <c r="C88713" s="3">
        <f>_xll.SNL.Clients.Office.Excel.Functions.SPG(B88713, "SP_PRICE_CLOSE", A88713)</f>
        <v>16.912030395947209</v>
      </c>
      <c r="D88713" s="3">
        <f>_xll.SNL.Clients.Office.Excel.Functions.SPG(B88713, "IQ_PE", "LTM", A88713)</f>
        <v>43.002420000000001</v>
      </c>
      <c r="E88713" s="3">
        <f>_xll.SNL.Clients.Office.Excel.Functions.SPG(B88713, "IQ_PE_NORM", "LTM", A88713)</f>
        <v>285.71427899999998</v>
      </c>
    </row>
    <row r="88714" spans="1:5" x14ac:dyDescent="0.25">
      <c r="A88714" s="1">
        <v>45426</v>
      </c>
      <c r="B88714" t="s">
        <v>235</v>
      </c>
      <c r="C88714" s="3">
        <f>_xll.SNL.Clients.Office.Excel.Functions.SPG(B88714, "SP_PRICE_CLOSE", A88714)</f>
        <v>10.851886415144648</v>
      </c>
      <c r="D88714" s="3">
        <f>_xll.SNL.Clients.Office.Excel.Functions.SPG(B88714, "IQ_PE", "LTM", A88714)</f>
        <v>11.608670999999999</v>
      </c>
      <c r="E88714" s="3">
        <f>_xll.SNL.Clients.Office.Excel.Functions.SPG(B88714, "IQ_PE_NORM", "LTM", A88714)</f>
        <v>15.629799999999999</v>
      </c>
    </row>
    <row r="88715" spans="1:5" x14ac:dyDescent="0.25">
      <c r="A88715" s="1">
        <v>45426</v>
      </c>
      <c r="B88715" t="s">
        <v>236</v>
      </c>
      <c r="C88715" s="3">
        <f>_xll.SNL.Clients.Office.Excel.Functions.SPG(B88715, "SP_PRICE_CLOSE", A88715)</f>
        <v>4.0367950939874691</v>
      </c>
      <c r="D88715" s="3">
        <f>_xll.SNL.Clients.Office.Excel.Functions.SPG(B88715, "IQ_PE", "LTM", A88715)</f>
        <v>35.209302000000001</v>
      </c>
      <c r="E88715" s="3">
        <f>_xll.SNL.Clients.Office.Excel.Functions.SPG(B88715, "IQ_PE_NORM", "LTM", A88715)</f>
        <v>70.747664</v>
      </c>
    </row>
    <row r="88716" spans="1:5" x14ac:dyDescent="0.25">
      <c r="A88716" s="1">
        <v>45426</v>
      </c>
      <c r="B88716" t="s">
        <v>237</v>
      </c>
      <c r="C88716" s="3">
        <f>_xll.SNL.Clients.Office.Excel.Functions.SPG(B88716, "SP_PRICE_CLOSE", A88716)</f>
        <v>19.704039461405149</v>
      </c>
      <c r="D88716" s="3">
        <f>_xll.SNL.Clients.Office.Excel.Functions.SPG(B88716, "IQ_PE", "LTM", A88716)</f>
        <v>13.490325</v>
      </c>
      <c r="E88716" s="3">
        <f>_xll.SNL.Clients.Office.Excel.Functions.SPG(B88716, "IQ_PE_NORM", "LTM", A88716)</f>
        <v>16.313465999999998</v>
      </c>
    </row>
    <row r="88717" spans="1:5" x14ac:dyDescent="0.25">
      <c r="A88717" s="1">
        <v>45426</v>
      </c>
      <c r="B88717" t="s">
        <v>238</v>
      </c>
      <c r="C88717" s="3">
        <f>_xll.SNL.Clients.Office.Excel.Functions.SPG(B88717, "SP_PRICE_CLOSE", A88717)</f>
        <v>11.905079322756965</v>
      </c>
      <c r="D88717" s="3">
        <f>_xll.SNL.Clients.Office.Excel.Functions.SPG(B88717, "IQ_PE", "LTM", A88717)</f>
        <v>17.931726999999999</v>
      </c>
      <c r="E88717" s="3">
        <f>_xll.SNL.Clients.Office.Excel.Functions.SPG(B88717, "IQ_PE_NORM", "LTM", A88717)</f>
        <v>28.011292000000001</v>
      </c>
    </row>
    <row r="88718" spans="1:5" x14ac:dyDescent="0.25">
      <c r="A88718" s="1">
        <v>45426</v>
      </c>
      <c r="B88718" t="s">
        <v>239</v>
      </c>
      <c r="C88718" s="3">
        <f>_xll.SNL.Clients.Office.Excel.Functions.SPG(B88718, "SP_PRICE_CLOSE", A88718)</f>
        <v>8.1055859218770827</v>
      </c>
      <c r="D88718" s="3" t="str">
        <f>_xll.SNL.Clients.Office.Excel.Functions.SPG(B88718, "IQ_PE", "LTM", A88718)</f>
        <v>NM</v>
      </c>
      <c r="E88718" s="3" t="str">
        <f>_xll.SNL.Clients.Office.Excel.Functions.SPG(B88718, "IQ_PE_NORM", "LTM", A88718)</f>
        <v>NM</v>
      </c>
    </row>
    <row r="88719" spans="1:5" x14ac:dyDescent="0.25">
      <c r="A88719" s="1">
        <v>45426</v>
      </c>
      <c r="B88719" t="s">
        <v>240</v>
      </c>
      <c r="C88719" s="3">
        <f>_xll.SNL.Clients.Office.Excel.Functions.SPG(B88719, "SP_PRICE_CLOSE", A88719)</f>
        <v>2.5569924010131984</v>
      </c>
      <c r="D88719" s="3">
        <f>_xll.SNL.Clients.Office.Excel.Functions.SPG(B88719, "IQ_PE", "LTM", A88719)</f>
        <v>44.193548</v>
      </c>
      <c r="E88719" s="3">
        <f>_xll.SNL.Clients.Office.Excel.Functions.SPG(B88719, "IQ_PE_NORM", "LTM", A88719)</f>
        <v>60.314464999999998</v>
      </c>
    </row>
    <row r="88720" spans="1:5" x14ac:dyDescent="0.25">
      <c r="A88720" s="1">
        <v>45426</v>
      </c>
      <c r="B88720" t="s">
        <v>241</v>
      </c>
      <c r="C88720" s="3">
        <f>_xll.SNL.Clients.Office.Excel.Functions.SPG(B88720, "SP_PRICE_CLOSE", A88720)</f>
        <v>9.6920410611918424</v>
      </c>
      <c r="D88720" s="3" t="str">
        <f>_xll.SNL.Clients.Office.Excel.Functions.SPG(B88720, "IQ_PE", "LTM", A88720)</f>
        <v>NM</v>
      </c>
      <c r="E88720" s="3" t="str">
        <f>_xll.SNL.Clients.Office.Excel.Functions.SPG(B88720, "IQ_PE_NORM", "LTM", A88720)</f>
        <v>NM</v>
      </c>
    </row>
    <row r="88721" spans="1:5" x14ac:dyDescent="0.25">
      <c r="A88721" s="1">
        <v>45426</v>
      </c>
      <c r="B88721" t="s">
        <v>242</v>
      </c>
      <c r="C88721" s="3">
        <f>_xll.SNL.Clients.Office.Excel.Functions.SPG(B88721, "SP_PRICE_CLOSE", A88721)</f>
        <v>5.0073323556859091</v>
      </c>
      <c r="D88721" s="3" t="str">
        <f>_xll.SNL.Clients.Office.Excel.Functions.SPG(B88721, "IQ_PE", "LTM", A88721)</f>
        <v>NA</v>
      </c>
      <c r="E88721" s="3" t="str">
        <f>_xll.SNL.Clients.Office.Excel.Functions.SPG(B88721, "IQ_PE_NORM", "LTM", A88721)</f>
        <v>NA</v>
      </c>
    </row>
    <row r="88722" spans="1:5" x14ac:dyDescent="0.25">
      <c r="A88722" s="1">
        <v>45426</v>
      </c>
      <c r="B88722" t="s">
        <v>243</v>
      </c>
      <c r="C88722" s="3">
        <f>_xll.SNL.Clients.Office.Excel.Functions.SPG(B88722, "SP_PRICE_CLOSE", A88722)</f>
        <v>4.3194240767897609</v>
      </c>
      <c r="D88722" s="3">
        <f>_xll.SNL.Clients.Office.Excel.Functions.SPG(B88722, "IQ_PE", "LTM", A88722)</f>
        <v>18.430033999999999</v>
      </c>
      <c r="E88722" s="3">
        <f>_xll.SNL.Clients.Office.Excel.Functions.SPG(B88722, "IQ_PE_NORM", "LTM", A88722)</f>
        <v>28.825623</v>
      </c>
    </row>
    <row r="88723" spans="1:5" x14ac:dyDescent="0.25">
      <c r="A88723" s="1">
        <v>45426</v>
      </c>
      <c r="B88723" t="s">
        <v>244</v>
      </c>
      <c r="C88723" s="3">
        <f>_xll.SNL.Clients.Office.Excel.Functions.SPG(B88723, "SP_PRICE_CLOSE", A88723)</f>
        <v>37.893413678176245</v>
      </c>
      <c r="D88723" s="3" t="str">
        <f>_xll.SNL.Clients.Office.Excel.Functions.SPG(B88723, "IQ_PE", "LTM", A88723)</f>
        <v>NM</v>
      </c>
      <c r="E88723" s="3" t="str">
        <f>_xll.SNL.Clients.Office.Excel.Functions.SPG(B88723, "IQ_PE_NORM", "LTM", A88723)</f>
        <v>NM</v>
      </c>
    </row>
    <row r="88724" spans="1:5" x14ac:dyDescent="0.25">
      <c r="A88724" s="1">
        <v>45426</v>
      </c>
      <c r="B88724" t="s">
        <v>245</v>
      </c>
      <c r="C88724" s="3">
        <f>_xll.SNL.Clients.Office.Excel.Functions.SPG(B88724, "SP_PRICE_CLOSE", A88724)</f>
        <v>6.9047582988934808</v>
      </c>
      <c r="D88724" s="3" t="str">
        <f>_xll.SNL.Clients.Office.Excel.Functions.SPG(B88724, "IQ_PE", "LTM", A88724)</f>
        <v>NM</v>
      </c>
      <c r="E88724" s="3" t="str">
        <f>_xll.SNL.Clients.Office.Excel.Functions.SPG(B88724, "IQ_PE_NORM", "LTM", A88724)</f>
        <v>NM</v>
      </c>
    </row>
    <row r="88725" spans="1:5" x14ac:dyDescent="0.25">
      <c r="A88725" s="1">
        <v>45426</v>
      </c>
      <c r="B88725" t="s">
        <v>246</v>
      </c>
      <c r="C88725" s="3">
        <f>_xll.SNL.Clients.Office.Excel.Functions.SPG(B88725, "SP_PRICE_CLOSE", A88725)</f>
        <v>0.68790827889614725</v>
      </c>
      <c r="D88725" s="3" t="str">
        <f>_xll.SNL.Clients.Office.Excel.Functions.SPG(B88725, "IQ_PE", "LTM", A88725)</f>
        <v>NM</v>
      </c>
      <c r="E88725" s="3" t="str">
        <f>_xll.SNL.Clients.Office.Excel.Functions.SPG(B88725, "IQ_PE_NORM", "LTM", A88725)</f>
        <v>NM</v>
      </c>
    </row>
    <row r="88726" spans="1:5" x14ac:dyDescent="0.25">
      <c r="A88726" s="1">
        <v>45426</v>
      </c>
      <c r="B88726" t="s">
        <v>247</v>
      </c>
      <c r="C88726" s="3">
        <f>_xll.SNL.Clients.Office.Excel.Functions.SPG(B88726, "SP_PRICE_CLOSE", A88726)</f>
        <v>5.9512065057992274</v>
      </c>
      <c r="D88726" s="3">
        <f>_xll.SNL.Clients.Office.Excel.Functions.SPG(B88726, "IQ_PE", "LTM", A88726)</f>
        <v>44.19802</v>
      </c>
      <c r="E88726" s="3">
        <f>_xll.SNL.Clients.Office.Excel.Functions.SPG(B88726, "IQ_PE_NORM", "LTM", A88726)</f>
        <v>60.817439</v>
      </c>
    </row>
    <row r="88727" spans="1:5" x14ac:dyDescent="0.25">
      <c r="A88727" s="1">
        <v>45426</v>
      </c>
      <c r="B88727" t="s">
        <v>248</v>
      </c>
      <c r="C88727" s="3">
        <f>_xll.SNL.Clients.Office.Excel.Functions.SPG(B88727, "SP_PRICE_CLOSE", A88727)</f>
        <v>2.3650179976003196</v>
      </c>
      <c r="D88727" s="3" t="str">
        <f>_xll.SNL.Clients.Office.Excel.Functions.SPG(B88727, "IQ_PE", "LTM", A88727)</f>
        <v>NM</v>
      </c>
      <c r="E88727" s="3" t="str">
        <f>_xll.SNL.Clients.Office.Excel.Functions.SPG(B88727, "IQ_PE_NORM", "LTM", A88727)</f>
        <v>NM</v>
      </c>
    </row>
    <row r="88728" spans="1:5" x14ac:dyDescent="0.25">
      <c r="A88728" s="1">
        <v>45426</v>
      </c>
      <c r="B88728" t="s">
        <v>249</v>
      </c>
      <c r="C88728" s="3">
        <f>_xll.SNL.Clients.Office.Excel.Functions.SPG(B88728, "SP_PRICE_CLOSE", A88728)</f>
        <v>3.3808825489934677</v>
      </c>
      <c r="D88728" s="3">
        <f>_xll.SNL.Clients.Office.Excel.Functions.SPG(B88728, "IQ_PE", "LTM", A88728)</f>
        <v>27.685590000000001</v>
      </c>
      <c r="E88728" s="3">
        <f>_xll.SNL.Clients.Office.Excel.Functions.SPG(B88728, "IQ_PE_NORM", "LTM", A88728)</f>
        <v>48.582374999999999</v>
      </c>
    </row>
    <row r="88729" spans="1:5" x14ac:dyDescent="0.25">
      <c r="A88729" s="1">
        <v>45426</v>
      </c>
      <c r="B88729" t="s">
        <v>250</v>
      </c>
      <c r="C88729" s="3">
        <f>_xll.SNL.Clients.Office.Excel.Functions.SPG(B88729, "SP_PRICE_CLOSE", A88729)</f>
        <v>6.4631382482335686</v>
      </c>
      <c r="D88729" s="3">
        <f>_xll.SNL.Clients.Office.Excel.Functions.SPG(B88729, "IQ_PE", "LTM", A88729)</f>
        <v>50.082644999999999</v>
      </c>
      <c r="E88729" s="3">
        <f>_xll.SNL.Clients.Office.Excel.Functions.SPG(B88729, "IQ_PE_NORM", "LTM", A88729)</f>
        <v>81.891891999999999</v>
      </c>
    </row>
    <row r="88730" spans="1:5" x14ac:dyDescent="0.25">
      <c r="A88730" s="1">
        <v>45426</v>
      </c>
      <c r="B88730" t="s">
        <v>251</v>
      </c>
      <c r="C88730" s="3">
        <f>_xll.SNL.Clients.Office.Excel.Functions.SPG(B88730, "SP_PRICE_CLOSE", A88730)</f>
        <v>19.864018130915877</v>
      </c>
      <c r="D88730" s="3">
        <f>_xll.SNL.Clients.Office.Excel.Functions.SPG(B88730, "IQ_PE", "LTM", A88730)</f>
        <v>12.227145999999999</v>
      </c>
      <c r="E88730" s="3">
        <f>_xll.SNL.Clients.Office.Excel.Functions.SPG(B88730, "IQ_PE_NORM", "LTM", A88730)</f>
        <v>17.725434</v>
      </c>
    </row>
    <row r="88731" spans="1:5" x14ac:dyDescent="0.25">
      <c r="A88731" s="1">
        <v>45426</v>
      </c>
      <c r="B88731" t="s">
        <v>252</v>
      </c>
      <c r="C88731" s="3">
        <f>_xll.SNL.Clients.Office.Excel.Functions.SPG(B88731, "SP_PRICE_CLOSE", A88731)</f>
        <v>20.770563924810027</v>
      </c>
      <c r="D88731" s="3">
        <f>_xll.SNL.Clients.Office.Excel.Functions.SPG(B88731, "IQ_PE", "LTM", A88731)</f>
        <v>28.555717999999999</v>
      </c>
      <c r="E88731" s="3">
        <f>_xll.SNL.Clients.Office.Excel.Functions.SPG(B88731, "IQ_PE_NORM", "LTM", A88731)</f>
        <v>42.452316000000003</v>
      </c>
    </row>
    <row r="88732" spans="1:5" x14ac:dyDescent="0.25">
      <c r="A88732" s="1">
        <v>45426</v>
      </c>
      <c r="B88732" t="s">
        <v>253</v>
      </c>
      <c r="C88732" s="3">
        <f>_xll.SNL.Clients.Office.Excel.Functions.SPG(B88732, "SP_PRICE_CLOSE", A88732)</f>
        <v>9.8786828422876951</v>
      </c>
      <c r="D88732" s="3" t="str">
        <f>_xll.SNL.Clients.Office.Excel.Functions.SPG(B88732, "IQ_PE", "LTM", A88732)</f>
        <v>NM</v>
      </c>
      <c r="E88732" s="3">
        <f>_xll.SNL.Clients.Office.Excel.Functions.SPG(B88732, "IQ_PE_NORM", "LTM", A88732)</f>
        <v>219.23076900000001</v>
      </c>
    </row>
    <row r="88733" spans="1:5" x14ac:dyDescent="0.25">
      <c r="A88733" s="1">
        <v>45426</v>
      </c>
      <c r="B88733" t="s">
        <v>254</v>
      </c>
      <c r="C88733" s="3">
        <f>_xll.SNL.Clients.Office.Excel.Functions.SPG(B88733, "SP_PRICE_CLOSE", A88733)</f>
        <v>3.6635115317957609</v>
      </c>
      <c r="D88733" s="3" t="str">
        <f>_xll.SNL.Clients.Office.Excel.Functions.SPG(B88733, "IQ_PE", "LTM", A88733)</f>
        <v>NM</v>
      </c>
      <c r="E88733" s="3" t="str">
        <f>_xll.SNL.Clients.Office.Excel.Functions.SPG(B88733, "IQ_PE_NORM", "LTM", A88733)</f>
        <v>NM</v>
      </c>
    </row>
    <row r="88734" spans="1:5" x14ac:dyDescent="0.25">
      <c r="A88734" s="1">
        <v>45426</v>
      </c>
      <c r="B88734" t="s">
        <v>255</v>
      </c>
      <c r="C88734" s="3">
        <f>_xll.SNL.Clients.Office.Excel.Functions.SPG(B88734, "SP_PRICE_CLOSE", A88734)</f>
        <v>4.8420210638581525</v>
      </c>
      <c r="D88734" s="3" t="str">
        <f>_xll.SNL.Clients.Office.Excel.Functions.SPG(B88734, "IQ_PE", "LTM", A88734)</f>
        <v>NM</v>
      </c>
      <c r="E88734" s="3" t="str">
        <f>_xll.SNL.Clients.Office.Excel.Functions.SPG(B88734, "IQ_PE_NORM", "LTM", A88734)</f>
        <v>NM</v>
      </c>
    </row>
    <row r="88735" spans="1:5" x14ac:dyDescent="0.25">
      <c r="A88735" s="1">
        <v>45426</v>
      </c>
      <c r="B88735" t="s">
        <v>256</v>
      </c>
      <c r="C88735" s="3">
        <f>_xll.SNL.Clients.Office.Excel.Functions.SPG(B88735, "SP_PRICE_CLOSE", A88735)</f>
        <v>5.5885881882415678</v>
      </c>
      <c r="D88735" s="3">
        <f>_xll.SNL.Clients.Office.Excel.Functions.SPG(B88735, "IQ_PE", "LTM", A88735)</f>
        <v>116.444444</v>
      </c>
      <c r="E88735" s="3">
        <f>_xll.SNL.Clients.Office.Excel.Functions.SPG(B88735, "IQ_PE_NORM", "LTM", A88735)</f>
        <v>207.52475200000001</v>
      </c>
    </row>
    <row r="88736" spans="1:5" x14ac:dyDescent="0.25">
      <c r="A88736" s="1">
        <v>45426</v>
      </c>
      <c r="B88736" t="s">
        <v>257</v>
      </c>
      <c r="C88736" s="3">
        <f>_xll.SNL.Clients.Office.Excel.Functions.SPG(B88736, "SP_PRICE_CLOSE", A88736)</f>
        <v>6.9990667910945206</v>
      </c>
      <c r="D88736" s="3">
        <f>_xll.SNL.Clients.Office.Excel.Functions.SPG(B88736, "IQ_PE", "LTM", A88736)</f>
        <v>18.790265000000002</v>
      </c>
      <c r="E88736" s="3">
        <f>_xll.SNL.Clients.Office.Excel.Functions.SPG(B88736, "IQ_PE_NORM", "LTM", A88736)</f>
        <v>23.606114999999999</v>
      </c>
    </row>
    <row r="88737" spans="1:5" x14ac:dyDescent="0.25">
      <c r="A88737" s="1">
        <v>45426</v>
      </c>
      <c r="B88737" t="s">
        <v>258</v>
      </c>
      <c r="C88737" s="3">
        <f>_xll.SNL.Clients.Office.Excel.Functions.SPG(B88737, "SP_PRICE_CLOSE", A88737)</f>
        <v>64.204772696973748</v>
      </c>
      <c r="D88737" s="3">
        <f>_xll.SNL.Clients.Office.Excel.Functions.SPG(B88737, "IQ_PE", "LTM", A88737)</f>
        <v>34.424588999999997</v>
      </c>
      <c r="E88737" s="3">
        <f>_xll.SNL.Clients.Office.Excel.Functions.SPG(B88737, "IQ_PE_NORM", "LTM", A88737)</f>
        <v>48.972951000000002</v>
      </c>
    </row>
    <row r="88738" spans="1:5" x14ac:dyDescent="0.25">
      <c r="A88738" s="1">
        <v>45426</v>
      </c>
      <c r="B88738" t="s">
        <v>259</v>
      </c>
      <c r="C88738" s="3">
        <f>_xll.SNL.Clients.Office.Excel.Functions.SPG(B88738, "SP_PRICE_CLOSE", A88738)</f>
        <v>19.730702572990268</v>
      </c>
      <c r="D88738" s="3">
        <f>_xll.SNL.Clients.Office.Excel.Functions.SPG(B88738, "IQ_PE", "LTM", A88738)</f>
        <v>16.941392</v>
      </c>
      <c r="E88738" s="3">
        <f>_xll.SNL.Clients.Office.Excel.Functions.SPG(B88738, "IQ_PE_NORM", "LTM", A88738)</f>
        <v>36.651808000000003</v>
      </c>
    </row>
    <row r="88739" spans="1:5" x14ac:dyDescent="0.25">
      <c r="A88739" s="1">
        <v>45426</v>
      </c>
      <c r="B88739" t="s">
        <v>260</v>
      </c>
      <c r="C88739" s="3">
        <f>_xll.SNL.Clients.Office.Excel.Functions.SPG(B88739, "SP_PRICE_CLOSE", A88739)</f>
        <v>63.404879349420085</v>
      </c>
      <c r="D88739" s="3">
        <f>_xll.SNL.Clients.Office.Excel.Functions.SPG(B88739, "IQ_PE", "LTM", A88739)</f>
        <v>56.985382000000001</v>
      </c>
      <c r="E88739" s="3">
        <f>_xll.SNL.Clients.Office.Excel.Functions.SPG(B88739, "IQ_PE_NORM", "LTM", A88739)</f>
        <v>81.049761000000004</v>
      </c>
    </row>
    <row r="88740" spans="1:5" x14ac:dyDescent="0.25">
      <c r="A88740" s="1">
        <v>45426</v>
      </c>
      <c r="B88740" t="s">
        <v>261</v>
      </c>
      <c r="C88740" s="3">
        <f>_xll.SNL.Clients.Office.Excel.Functions.SPG(B88740, "SP_PRICE_CLOSE", A88740)</f>
        <v>10.145313958138914</v>
      </c>
      <c r="D88740" s="3">
        <f>_xll.SNL.Clients.Office.Excel.Functions.SPG(B88740, "IQ_PE", "LTM", A88740)</f>
        <v>14.092593000000001</v>
      </c>
      <c r="E88740" s="3">
        <f>_xll.SNL.Clients.Office.Excel.Functions.SPG(B88740, "IQ_PE_NORM", "LTM", A88740)</f>
        <v>23.032688</v>
      </c>
    </row>
    <row r="88741" spans="1:5" x14ac:dyDescent="0.25">
      <c r="A88741" s="1">
        <v>45426</v>
      </c>
      <c r="B88741" t="s">
        <v>262</v>
      </c>
      <c r="C88741" s="3">
        <f>_xll.SNL.Clients.Office.Excel.Functions.SPG(B88741, "SP_PRICE_CLOSE", A88741)</f>
        <v>1.7597653646180509</v>
      </c>
      <c r="D88741" s="3">
        <f>_xll.SNL.Clients.Office.Excel.Functions.SPG(B88741, "IQ_PE", "LTM", A88741)</f>
        <v>61.682243</v>
      </c>
      <c r="E88741" s="3">
        <f>_xll.SNL.Clients.Office.Excel.Functions.SPG(B88741, "IQ_PE_NORM", "LTM", A88741)</f>
        <v>82.5</v>
      </c>
    </row>
    <row r="88742" spans="1:5" x14ac:dyDescent="0.25">
      <c r="A88742" s="1">
        <v>45426</v>
      </c>
      <c r="B88742" t="s">
        <v>263</v>
      </c>
      <c r="C88742" s="3">
        <f>_xll.SNL.Clients.Office.Excel.Functions.SPG(B88742, "SP_PRICE_CLOSE", A88742)</f>
        <v>11.065191307825623</v>
      </c>
      <c r="D88742" s="3" t="str">
        <f>_xll.SNL.Clients.Office.Excel.Functions.SPG(B88742, "IQ_PE", "LTM", A88742)</f>
        <v>NM</v>
      </c>
      <c r="E88742" s="3" t="str">
        <f>_xll.SNL.Clients.Office.Excel.Functions.SPG(B88742, "IQ_PE_NORM", "LTM", A88742)</f>
        <v>NM</v>
      </c>
    </row>
    <row r="88743" spans="1:5" x14ac:dyDescent="0.25">
      <c r="A88743" s="1">
        <v>45426</v>
      </c>
      <c r="B88743" t="s">
        <v>264</v>
      </c>
      <c r="C88743" s="3">
        <f>_xll.SNL.Clients.Office.Excel.Functions.SPG(B88743, "SP_PRICE_CLOSE", A88743)</f>
        <v>99.453406212505001</v>
      </c>
      <c r="D88743" s="3">
        <f>_xll.SNL.Clients.Office.Excel.Functions.SPG(B88743, "IQ_PE", "LTM", A88743)</f>
        <v>30.456437999999999</v>
      </c>
      <c r="E88743" s="3">
        <f>_xll.SNL.Clients.Office.Excel.Functions.SPG(B88743, "IQ_PE_NORM", "LTM", A88743)</f>
        <v>44.04298</v>
      </c>
    </row>
    <row r="88744" spans="1:5" x14ac:dyDescent="0.25">
      <c r="A88744" s="1">
        <v>45426</v>
      </c>
      <c r="B88744" t="s">
        <v>265</v>
      </c>
      <c r="C88744" s="3">
        <f>_xll.SNL.Clients.Office.Excel.Functions.SPG(B88744, "SP_PRICE_CLOSE", A88744)</f>
        <v>46.151568590854552</v>
      </c>
      <c r="D88744" s="3">
        <f>_xll.SNL.Clients.Office.Excel.Functions.SPG(B88744, "IQ_PE", "LTM", A88744)</f>
        <v>28.464307999999999</v>
      </c>
      <c r="E88744" s="3">
        <f>_xll.SNL.Clients.Office.Excel.Functions.SPG(B88744, "IQ_PE_NORM", "LTM", A88744)</f>
        <v>44.201087000000001</v>
      </c>
    </row>
    <row r="88745" spans="1:5" x14ac:dyDescent="0.25">
      <c r="A88745" s="1">
        <v>45426</v>
      </c>
      <c r="B88745" t="s">
        <v>266</v>
      </c>
      <c r="C88745" s="3">
        <f>_xll.SNL.Clients.Office.Excel.Functions.SPG(B88745, "SP_PRICE_CLOSE", A88745)</f>
        <v>13.251566457805627</v>
      </c>
      <c r="D88745" s="3">
        <f>_xll.SNL.Clients.Office.Excel.Functions.SPG(B88745, "IQ_PE", "LTM", A88745)</f>
        <v>37.228464000000002</v>
      </c>
      <c r="E88745" s="3">
        <f>_xll.SNL.Clients.Office.Excel.Functions.SPG(B88745, "IQ_PE_NORM", "LTM", A88745)</f>
        <v>42.190153000000002</v>
      </c>
    </row>
    <row r="88746" spans="1:5" x14ac:dyDescent="0.25">
      <c r="A88746" s="1">
        <v>45426</v>
      </c>
      <c r="B88746" t="s">
        <v>267</v>
      </c>
      <c r="C88746" s="3">
        <f>_xll.SNL.Clients.Office.Excel.Functions.SPG(B88746, "SP_PRICE_CLOSE", A88746)</f>
        <v>2.1250499933342222</v>
      </c>
      <c r="D88746" s="3">
        <f>_xll.SNL.Clients.Office.Excel.Functions.SPG(B88746, "IQ_PE", "LTM", A88746)</f>
        <v>44.277777999999998</v>
      </c>
      <c r="E88746" s="3">
        <f>_xll.SNL.Clients.Office.Excel.Functions.SPG(B88746, "IQ_PE_NORM", "LTM", A88746)</f>
        <v>62.755906000000003</v>
      </c>
    </row>
    <row r="88747" spans="1:5" x14ac:dyDescent="0.25">
      <c r="A88747" s="1">
        <v>45426</v>
      </c>
      <c r="B88747" t="s">
        <v>268</v>
      </c>
      <c r="C88747" s="3">
        <f>_xll.SNL.Clients.Office.Excel.Functions.SPG(B88747, "SP_PRICE_CLOSE", A88747)</f>
        <v>7.6789761365151321</v>
      </c>
      <c r="D88747" s="3">
        <f>_xll.SNL.Clients.Office.Excel.Functions.SPG(B88747, "IQ_PE", "LTM", A88747)</f>
        <v>33.488371999999998</v>
      </c>
      <c r="E88747" s="3">
        <f>_xll.SNL.Clients.Office.Excel.Functions.SPG(B88747, "IQ_PE_NORM", "LTM", A88747)</f>
        <v>83.478261000000003</v>
      </c>
    </row>
    <row r="88748" spans="1:5" x14ac:dyDescent="0.25">
      <c r="A88748" s="1">
        <v>45426</v>
      </c>
      <c r="B88748" t="s">
        <v>269</v>
      </c>
      <c r="C88748" s="3" t="str">
        <f>_xll.SNL.Clients.Office.Excel.Functions.SPG(B88748, "SP_PRICE_CLOSE", A88748)</f>
        <v>NA</v>
      </c>
      <c r="D88748" s="3" t="str">
        <f>_xll.SNL.Clients.Office.Excel.Functions.SPG(B88748, "IQ_PE", "LTM", A88748)</f>
        <v>NA</v>
      </c>
      <c r="E88748" s="3" t="str">
        <f>_xll.SNL.Clients.Office.Excel.Functions.SPG(B88748, "IQ_PE_NORM", "LTM", A88748)</f>
        <v>NA</v>
      </c>
    </row>
    <row r="88749" spans="1:5" x14ac:dyDescent="0.25">
      <c r="A88749" s="1">
        <v>45426</v>
      </c>
      <c r="B88749" t="s">
        <v>270</v>
      </c>
      <c r="C88749" s="3">
        <f>_xll.SNL.Clients.Office.Excel.Functions.SPG(B88749, "SP_PRICE_CLOSE", A88749)</f>
        <v>2.9916011198506869</v>
      </c>
      <c r="D88749" s="3">
        <f>_xll.SNL.Clients.Office.Excel.Functions.SPG(B88749, "IQ_PE", "LTM", A88749)</f>
        <v>31.965812</v>
      </c>
      <c r="E88749" s="3">
        <f>_xll.SNL.Clients.Office.Excel.Functions.SPG(B88749, "IQ_PE_NORM", "LTM", A88749)</f>
        <v>43.657587999999997</v>
      </c>
    </row>
    <row r="88750" spans="1:5" x14ac:dyDescent="0.25">
      <c r="A88750" s="1">
        <v>45426</v>
      </c>
      <c r="B88750" t="s">
        <v>271</v>
      </c>
      <c r="C88750" s="3">
        <f>_xll.SNL.Clients.Office.Excel.Functions.SPG(B88750, "SP_PRICE_CLOSE", A88750)</f>
        <v>4.1007865617917618</v>
      </c>
      <c r="D88750" s="3" t="str">
        <f>_xll.SNL.Clients.Office.Excel.Functions.SPG(B88750, "IQ_PE", "LTM", A88750)</f>
        <v>NM</v>
      </c>
      <c r="E88750" s="3" t="str">
        <f>_xll.SNL.Clients.Office.Excel.Functions.SPG(B88750, "IQ_PE_NORM", "LTM", A88750)</f>
        <v>NM</v>
      </c>
    </row>
    <row r="88751" spans="1:5" x14ac:dyDescent="0.25">
      <c r="A88751" s="1">
        <v>45426</v>
      </c>
      <c r="B88751" t="s">
        <v>272</v>
      </c>
      <c r="C88751" s="3" t="str">
        <f>_xll.SNL.Clients.Office.Excel.Functions.SPG(B88751, "SP_PRICE_CLOSE", A88751)</f>
        <v>NA</v>
      </c>
      <c r="D88751" s="3" t="str">
        <f>_xll.SNL.Clients.Office.Excel.Functions.SPG(B88751, "IQ_PE", "LTM", A88751)</f>
        <v>NA</v>
      </c>
      <c r="E88751" s="3" t="str">
        <f>_xll.SNL.Clients.Office.Excel.Functions.SPG(B88751, "IQ_PE_NORM", "LTM", A88751)</f>
        <v>NA</v>
      </c>
    </row>
    <row r="88752" spans="1:5" x14ac:dyDescent="0.25">
      <c r="A88752" s="1">
        <v>45426</v>
      </c>
      <c r="B88752" t="s">
        <v>273</v>
      </c>
      <c r="C88752" s="3">
        <f>_xll.SNL.Clients.Office.Excel.Functions.SPG(B88752, "SP_PRICE_CLOSE", A88752)</f>
        <v>10.291961071857086</v>
      </c>
      <c r="D88752" s="3">
        <f>_xll.SNL.Clients.Office.Excel.Functions.SPG(B88752, "IQ_PE", "LTM", A88752)</f>
        <v>27.65043</v>
      </c>
      <c r="E88752" s="3">
        <f>_xll.SNL.Clients.Office.Excel.Functions.SPG(B88752, "IQ_PE_NORM", "LTM", A88752)</f>
        <v>42.047930000000001</v>
      </c>
    </row>
    <row r="88753" spans="1:5" x14ac:dyDescent="0.25">
      <c r="A88753" s="1">
        <v>45426</v>
      </c>
      <c r="B88753" t="s">
        <v>274</v>
      </c>
      <c r="C88753" s="3">
        <f>_xll.SNL.Clients.Office.Excel.Functions.SPG(B88753, "SP_PRICE_CLOSE", A88753)</f>
        <v>22.983602186375151</v>
      </c>
      <c r="D88753" s="3">
        <f>_xll.SNL.Clients.Office.Excel.Functions.SPG(B88753, "IQ_PE", "LTM", A88753)</f>
        <v>23.134729</v>
      </c>
      <c r="E88753" s="3">
        <f>_xll.SNL.Clients.Office.Excel.Functions.SPG(B88753, "IQ_PE_NORM", "LTM", A88753)</f>
        <v>34.247120000000002</v>
      </c>
    </row>
    <row r="88754" spans="1:5" x14ac:dyDescent="0.25">
      <c r="A88754" s="1">
        <v>45426</v>
      </c>
      <c r="B88754" t="s">
        <v>275</v>
      </c>
      <c r="C88754" s="3">
        <f>_xll.SNL.Clients.Office.Excel.Functions.SPG(B88754, "SP_PRICE_CLOSE", A88754)</f>
        <v>9.2520997200373287</v>
      </c>
      <c r="D88754" s="3">
        <f>_xll.SNL.Clients.Office.Excel.Functions.SPG(B88754, "IQ_PE", "LTM", A88754)</f>
        <v>39.747995000000003</v>
      </c>
      <c r="E88754" s="3">
        <f>_xll.SNL.Clients.Office.Excel.Functions.SPG(B88754, "IQ_PE_NORM", "LTM", A88754)</f>
        <v>71.842650000000006</v>
      </c>
    </row>
    <row r="88755" spans="1:5" x14ac:dyDescent="0.25">
      <c r="A88755" s="1">
        <v>45426</v>
      </c>
      <c r="B88755" t="s">
        <v>276</v>
      </c>
      <c r="C88755" s="3">
        <f>_xll.SNL.Clients.Office.Excel.Functions.SPG(B88755, "SP_PRICE_CLOSE", A88755)</f>
        <v>4.8580189308092256</v>
      </c>
      <c r="D88755" s="3">
        <f>_xll.SNL.Clients.Office.Excel.Functions.SPG(B88755, "IQ_PE", "LTM", A88755)</f>
        <v>8.8360810000000001</v>
      </c>
      <c r="E88755" s="3">
        <f>_xll.SNL.Clients.Office.Excel.Functions.SPG(B88755, "IQ_PE_NORM", "LTM", A88755)</f>
        <v>12.369313999999999</v>
      </c>
    </row>
    <row r="88756" spans="1:5" x14ac:dyDescent="0.25">
      <c r="A88756" s="1">
        <v>45426</v>
      </c>
      <c r="B88756" t="s">
        <v>277</v>
      </c>
      <c r="C88756" s="3">
        <f>_xll.SNL.Clients.Office.Excel.Functions.SPG(B88756, "SP_PRICE_CLOSE", A88756)</f>
        <v>3.4662045060658579</v>
      </c>
      <c r="D88756" s="3">
        <f>_xll.SNL.Clients.Office.Excel.Functions.SPG(B88756, "IQ_PE", "LTM", A88756)</f>
        <v>59.360731000000001</v>
      </c>
      <c r="E88756" s="3">
        <f>_xll.SNL.Clients.Office.Excel.Functions.SPG(B88756, "IQ_PE_NORM", "LTM", A88756)</f>
        <v>72.625698</v>
      </c>
    </row>
    <row r="88757" spans="1:5" x14ac:dyDescent="0.25">
      <c r="A88757" s="1">
        <v>45426</v>
      </c>
      <c r="B88757" t="s">
        <v>278</v>
      </c>
      <c r="C88757" s="3">
        <f>_xll.SNL.Clients.Office.Excel.Functions.SPG(B88757, "SP_PRICE_CLOSE", A88757)</f>
        <v>12.251699773363553</v>
      </c>
      <c r="D88757" s="3">
        <f>_xll.SNL.Clients.Office.Excel.Functions.SPG(B88757, "IQ_PE", "LTM", A88757)</f>
        <v>70.583716999999993</v>
      </c>
      <c r="E88757" s="3">
        <f>_xll.SNL.Clients.Office.Excel.Functions.SPG(B88757, "IQ_PE_NORM", "LTM", A88757)</f>
        <v>45.137524999999997</v>
      </c>
    </row>
    <row r="88758" spans="1:5" x14ac:dyDescent="0.25">
      <c r="A88758" s="1">
        <v>45426</v>
      </c>
      <c r="B88758" t="s">
        <v>279</v>
      </c>
      <c r="C88758" s="3">
        <f>_xll.SNL.Clients.Office.Excel.Functions.SPG(B88758, "SP_PRICE_CLOSE", A88758)</f>
        <v>3.4128782828956141</v>
      </c>
      <c r="D88758" s="3" t="str">
        <f>_xll.SNL.Clients.Office.Excel.Functions.SPG(B88758, "IQ_PE", "LTM", A88758)</f>
        <v>NM</v>
      </c>
      <c r="E88758" s="3" t="str">
        <f>_xll.SNL.Clients.Office.Excel.Functions.SPG(B88758, "IQ_PE_NORM", "LTM", A88758)</f>
        <v>NM</v>
      </c>
    </row>
    <row r="88759" spans="1:5" x14ac:dyDescent="0.25">
      <c r="A88759" s="1">
        <v>45426</v>
      </c>
      <c r="B88759" t="s">
        <v>280</v>
      </c>
      <c r="C88759" s="3">
        <f>_xll.SNL.Clients.Office.Excel.Functions.SPG(B88759, "SP_PRICE_CLOSE", A88759)</f>
        <v>2.8369550726569792</v>
      </c>
      <c r="D88759" s="3">
        <f>_xll.SNL.Clients.Office.Excel.Functions.SPG(B88759, "IQ_PE", "LTM", A88759)</f>
        <v>14.943820000000001</v>
      </c>
      <c r="E88759" s="3">
        <f>_xll.SNL.Clients.Office.Excel.Functions.SPG(B88759, "IQ_PE_NORM", "LTM", A88759)</f>
        <v>26.6</v>
      </c>
    </row>
    <row r="88760" spans="1:5" x14ac:dyDescent="0.25">
      <c r="A88760" s="1">
        <v>45426</v>
      </c>
      <c r="B88760" t="s">
        <v>281</v>
      </c>
      <c r="C88760" s="3">
        <f>_xll.SNL.Clients.Office.Excel.Functions.SPG(B88760, "SP_PRICE_CLOSE", A88760)</f>
        <v>54.019464071457136</v>
      </c>
      <c r="D88760" s="3">
        <f>_xll.SNL.Clients.Office.Excel.Functions.SPG(B88760, "IQ_PE", "LTM", A88760)</f>
        <v>16.436800000000002</v>
      </c>
      <c r="E88760" s="3">
        <f>_xll.SNL.Clients.Office.Excel.Functions.SPG(B88760, "IQ_PE_NORM", "LTM", A88760)</f>
        <v>24.217068999999999</v>
      </c>
    </row>
    <row r="88761" spans="1:5" x14ac:dyDescent="0.25">
      <c r="A88761" s="1">
        <v>45426</v>
      </c>
      <c r="B88761" t="s">
        <v>282</v>
      </c>
      <c r="C88761" s="3" t="str">
        <f>_xll.SNL.Clients.Office.Excel.Functions.SPG(B88761, "SP_PRICE_CLOSE", A88761)</f>
        <v>NA</v>
      </c>
      <c r="D88761" s="3" t="str">
        <f>_xll.SNL.Clients.Office.Excel.Functions.SPG(B88761, "IQ_PE", "LTM", A88761)</f>
        <v>NA</v>
      </c>
      <c r="E88761" s="3" t="str">
        <f>_xll.SNL.Clients.Office.Excel.Functions.SPG(B88761, "IQ_PE_NORM", "LTM", A88761)</f>
        <v>NA</v>
      </c>
    </row>
    <row r="88762" spans="1:5" x14ac:dyDescent="0.25">
      <c r="A88762" s="1">
        <v>45426</v>
      </c>
      <c r="B88762" t="s">
        <v>283</v>
      </c>
      <c r="C88762" s="3">
        <f>_xll.SNL.Clients.Office.Excel.Functions.SPG(B88762, "SP_PRICE_CLOSE", A88762)</f>
        <v>3.7168377549660043</v>
      </c>
      <c r="D88762" s="3" t="str">
        <f>_xll.SNL.Clients.Office.Excel.Functions.SPG(B88762, "IQ_PE", "LTM", A88762)</f>
        <v>NA</v>
      </c>
      <c r="E88762" s="3" t="str">
        <f>_xll.SNL.Clients.Office.Excel.Functions.SPG(B88762, "IQ_PE_NORM", "LTM", A88762)</f>
        <v>NA</v>
      </c>
    </row>
    <row r="88763" spans="1:5" x14ac:dyDescent="0.25">
      <c r="A88763" s="1">
        <v>45426</v>
      </c>
      <c r="B88763" t="s">
        <v>284</v>
      </c>
      <c r="C88763" s="3">
        <f>_xll.SNL.Clients.Office.Excel.Functions.SPG(B88763, "SP_PRICE_CLOSE", A88763)</f>
        <v>38.821490467937608</v>
      </c>
      <c r="D88763" s="3">
        <f>_xll.SNL.Clients.Office.Excel.Functions.SPG(B88763, "IQ_PE", "LTM", A88763)</f>
        <v>29.569455999999999</v>
      </c>
      <c r="E88763" s="3">
        <f>_xll.SNL.Clients.Office.Excel.Functions.SPG(B88763, "IQ_PE_NORM", "LTM", A88763)</f>
        <v>41.281542000000002</v>
      </c>
    </row>
    <row r="88764" spans="1:5" x14ac:dyDescent="0.25">
      <c r="A88764" s="1">
        <v>45426</v>
      </c>
      <c r="B88764" t="s">
        <v>285</v>
      </c>
      <c r="C88764" s="3">
        <f>_xll.SNL.Clients.Office.Excel.Functions.SPG(B88764, "SP_PRICE_CLOSE", A88764)</f>
        <v>21.037195040661249</v>
      </c>
      <c r="D88764" s="3">
        <f>_xll.SNL.Clients.Office.Excel.Functions.SPG(B88764, "IQ_PE", "LTM", A88764)</f>
        <v>19.666001999999999</v>
      </c>
      <c r="E88764" s="3">
        <f>_xll.SNL.Clients.Office.Excel.Functions.SPG(B88764, "IQ_PE_NORM", "LTM", A88764)</f>
        <v>30.700389000000001</v>
      </c>
    </row>
    <row r="88765" spans="1:5" x14ac:dyDescent="0.25">
      <c r="A88765" s="1">
        <v>45426</v>
      </c>
      <c r="B88765" t="s">
        <v>286</v>
      </c>
      <c r="C88765" s="3">
        <f>_xll.SNL.Clients.Office.Excel.Functions.SPG(B88765, "SP_PRICE_CLOSE", A88765)</f>
        <v>6.7057725636581784</v>
      </c>
      <c r="D88765" s="3">
        <f>_xll.SNL.Clients.Office.Excel.Functions.SPG(B88765, "IQ_PE", "LTM", A88765)</f>
        <v>13.105784</v>
      </c>
      <c r="E88765" s="3">
        <f>_xll.SNL.Clients.Office.Excel.Functions.SPG(B88765, "IQ_PE_NORM", "LTM", A88765)</f>
        <v>21.587983000000001</v>
      </c>
    </row>
    <row r="88766" spans="1:5" x14ac:dyDescent="0.25">
      <c r="A88766" s="1">
        <v>45426</v>
      </c>
      <c r="B88766" t="s">
        <v>287</v>
      </c>
      <c r="C88766" s="3">
        <f>_xll.SNL.Clients.Office.Excel.Functions.SPG(B88766, "SP_PRICE_CLOSE", A88766)</f>
        <v>8.492201039861353</v>
      </c>
      <c r="D88766" s="3">
        <f>_xll.SNL.Clients.Office.Excel.Functions.SPG(B88766, "IQ_PE", "LTM", A88766)</f>
        <v>19.256347999999999</v>
      </c>
      <c r="E88766" s="3">
        <f>_xll.SNL.Clients.Office.Excel.Functions.SPG(B88766, "IQ_PE_NORM", "LTM", A88766)</f>
        <v>26.192433999999999</v>
      </c>
    </row>
    <row r="88767" spans="1:5" x14ac:dyDescent="0.25">
      <c r="A88767" s="1">
        <v>45426</v>
      </c>
      <c r="B88767" t="s">
        <v>288</v>
      </c>
      <c r="C88767" s="3">
        <f>_xll.SNL.Clients.Office.Excel.Functions.SPG(B88767, "SP_PRICE_CLOSE", A88767)</f>
        <v>11.331822423676844</v>
      </c>
      <c r="D88767" s="3">
        <f>_xll.SNL.Clients.Office.Excel.Functions.SPG(B88767, "IQ_PE", "LTM", A88767)</f>
        <v>22.463001999999999</v>
      </c>
      <c r="E88767" s="3">
        <f>_xll.SNL.Clients.Office.Excel.Functions.SPG(B88767, "IQ_PE_NORM", "LTM", A88767)</f>
        <v>33.022533000000003</v>
      </c>
    </row>
    <row r="88768" spans="1:5" x14ac:dyDescent="0.25">
      <c r="A88768" s="1">
        <v>45426</v>
      </c>
      <c r="B88768" t="s">
        <v>289</v>
      </c>
      <c r="C88768" s="3">
        <f>_xll.SNL.Clients.Office.Excel.Functions.SPG(B88768, "SP_PRICE_CLOSE", A88768)</f>
        <v>7.0657245700573261</v>
      </c>
      <c r="D88768" s="3">
        <f>_xll.SNL.Clients.Office.Excel.Functions.SPG(B88768, "IQ_PE", "LTM", A88768)</f>
        <v>12.429644</v>
      </c>
      <c r="E88768" s="3">
        <f>_xll.SNL.Clients.Office.Excel.Functions.SPG(B88768, "IQ_PE_NORM", "LTM", A88768)</f>
        <v>23.023458000000002</v>
      </c>
    </row>
    <row r="88769" spans="1:5" x14ac:dyDescent="0.25">
      <c r="A88769" s="1">
        <v>45426</v>
      </c>
      <c r="B88769" t="s">
        <v>290</v>
      </c>
      <c r="C88769" s="3">
        <f>_xll.SNL.Clients.Office.Excel.Functions.SPG(B88769, "SP_PRICE_CLOSE", A88769)</f>
        <v>17.384348753499534</v>
      </c>
      <c r="D88769" s="3">
        <f>_xll.SNL.Clients.Office.Excel.Functions.SPG(B88769, "IQ_PE", "LTM", A88769)</f>
        <v>35.415534999999998</v>
      </c>
      <c r="E88769" s="3" t="str">
        <f>_xll.SNL.Clients.Office.Excel.Functions.SPG(B88769, "IQ_PE_NORM", "LTM", A88769)</f>
        <v>NA</v>
      </c>
    </row>
    <row r="88770" spans="1:5" x14ac:dyDescent="0.25">
      <c r="A88770" s="1">
        <v>45426</v>
      </c>
      <c r="B88770" t="s">
        <v>291</v>
      </c>
      <c r="C88770" s="3">
        <f>_xll.SNL.Clients.Office.Excel.Functions.SPG(B88770, "SP_PRICE_CLOSE", A88770)</f>
        <v>6.9724036795093989</v>
      </c>
      <c r="D88770" s="3">
        <f>_xll.SNL.Clients.Office.Excel.Functions.SPG(B88770, "IQ_PE", "LTM", A88770)</f>
        <v>0.86595100000000003</v>
      </c>
      <c r="E88770" s="3">
        <f>_xll.SNL.Clients.Office.Excel.Functions.SPG(B88770, "IQ_PE_NORM", "LTM", A88770)</f>
        <v>0.93916100000000002</v>
      </c>
    </row>
    <row r="88771" spans="1:5" x14ac:dyDescent="0.25">
      <c r="A88771" s="1">
        <v>45426</v>
      </c>
      <c r="B88771" t="s">
        <v>292</v>
      </c>
      <c r="C88771" s="3">
        <f>_xll.SNL.Clients.Office.Excel.Functions.SPG(B88771, "SP_PRICE_CLOSE", A88771)</f>
        <v>3.5141981069190775</v>
      </c>
      <c r="D88771" s="3">
        <f>_xll.SNL.Clients.Office.Excel.Functions.SPG(B88771, "IQ_PE", "LTM", A88771)</f>
        <v>10.107362</v>
      </c>
      <c r="E88771" s="3">
        <f>_xll.SNL.Clients.Office.Excel.Functions.SPG(B88771, "IQ_PE_NORM", "LTM", A88771)</f>
        <v>12.771318000000001</v>
      </c>
    </row>
    <row r="88772" spans="1:5" x14ac:dyDescent="0.25">
      <c r="A88772" s="1">
        <v>45426</v>
      </c>
      <c r="B88772" t="s">
        <v>293</v>
      </c>
      <c r="C88772" s="3">
        <f>_xll.SNL.Clients.Office.Excel.Functions.SPG(B88772, "SP_PRICE_CLOSE", A88772)</f>
        <v>9.4387415011331814</v>
      </c>
      <c r="D88772" s="3">
        <f>_xll.SNL.Clients.Office.Excel.Functions.SPG(B88772, "IQ_PE", "LTM", A88772)</f>
        <v>10.909091</v>
      </c>
      <c r="E88772" s="3">
        <f>_xll.SNL.Clients.Office.Excel.Functions.SPG(B88772, "IQ_PE_NORM", "LTM", A88772)</f>
        <v>14.861461</v>
      </c>
    </row>
    <row r="88773" spans="1:5" x14ac:dyDescent="0.25">
      <c r="A88773" s="1">
        <v>45426</v>
      </c>
      <c r="B88773" t="s">
        <v>294</v>
      </c>
      <c r="C88773" s="3">
        <f>_xll.SNL.Clients.Office.Excel.Functions.SPG(B88773, "SP_PRICE_CLOSE", A88773)</f>
        <v>17.251033195573925</v>
      </c>
      <c r="D88773" s="3">
        <f>_xll.SNL.Clients.Office.Excel.Functions.SPG(B88773, "IQ_PE", "LTM", A88773)</f>
        <v>19.582324</v>
      </c>
      <c r="E88773" s="3">
        <f>_xll.SNL.Clients.Office.Excel.Functions.SPG(B88773, "IQ_PE_NORM", "LTM", A88773)</f>
        <v>29.369042</v>
      </c>
    </row>
    <row r="88774" spans="1:5" x14ac:dyDescent="0.25">
      <c r="A88774" s="1">
        <v>45426</v>
      </c>
      <c r="B88774" t="s">
        <v>295</v>
      </c>
      <c r="C88774" s="3">
        <f>_xll.SNL.Clients.Office.Excel.Functions.SPG(B88774, "SP_PRICE_CLOSE", A88774)</f>
        <v>13.823797626983069</v>
      </c>
      <c r="D88774" s="3" t="str">
        <f>_xll.SNL.Clients.Office.Excel.Functions.SPG(B88774, "IQ_PE", "LTM", A88774)</f>
        <v>NM</v>
      </c>
      <c r="E88774" s="3" t="str">
        <f>_xll.SNL.Clients.Office.Excel.Functions.SPG(B88774, "IQ_PE_NORM", "LTM", A88774)</f>
        <v>NM</v>
      </c>
    </row>
    <row r="88775" spans="1:5" x14ac:dyDescent="0.25">
      <c r="A88775" s="1">
        <v>45426</v>
      </c>
      <c r="B88775" t="s">
        <v>296</v>
      </c>
      <c r="C88775" s="3">
        <f>_xll.SNL.Clients.Office.Excel.Functions.SPG(B88775, "SP_PRICE_CLOSE", A88775)</f>
        <v>1.3384882015731234</v>
      </c>
      <c r="D88775" s="3">
        <f>_xll.SNL.Clients.Office.Excel.Functions.SPG(B88775, "IQ_PE", "LTM", A88775)</f>
        <v>22.511210999999999</v>
      </c>
      <c r="E88775" s="3">
        <f>_xll.SNL.Clients.Office.Excel.Functions.SPG(B88775, "IQ_PE_NORM", "LTM", A88775)</f>
        <v>30.609756000000001</v>
      </c>
    </row>
    <row r="88776" spans="1:5" x14ac:dyDescent="0.25">
      <c r="A88776" s="1">
        <v>45426</v>
      </c>
      <c r="B88776" t="s">
        <v>297</v>
      </c>
      <c r="C88776" s="3">
        <f>_xll.SNL.Clients.Office.Excel.Functions.SPG(B88776, "SP_PRICE_CLOSE", A88776)</f>
        <v>4.4100786561791763</v>
      </c>
      <c r="D88776" s="3" t="str">
        <f>_xll.SNL.Clients.Office.Excel.Functions.SPG(B88776, "IQ_PE", "LTM", A88776)</f>
        <v>NM</v>
      </c>
      <c r="E88776" s="3" t="str">
        <f>_xll.SNL.Clients.Office.Excel.Functions.SPG(B88776, "IQ_PE_NORM", "LTM", A88776)</f>
        <v>NM</v>
      </c>
    </row>
    <row r="88777" spans="1:5" x14ac:dyDescent="0.25">
      <c r="A88777" s="1">
        <v>45426</v>
      </c>
      <c r="B88777" t="s">
        <v>298</v>
      </c>
      <c r="C88777" s="3">
        <f>_xll.SNL.Clients.Office.Excel.Functions.SPG(B88777, "SP_PRICE_CLOSE", A88777)</f>
        <v>0.22663644847353687</v>
      </c>
      <c r="D88777" s="3" t="str">
        <f>_xll.SNL.Clients.Office.Excel.Functions.SPG(B88777, "IQ_PE", "LTM", A88777)</f>
        <v>NA</v>
      </c>
      <c r="E88777" s="3">
        <f>_xll.SNL.Clients.Office.Excel.Functions.SPG(B88777, "IQ_PE_NORM", "LTM", A88777)</f>
        <v>170</v>
      </c>
    </row>
    <row r="88778" spans="1:5" x14ac:dyDescent="0.25">
      <c r="A88778" s="1">
        <v>45426</v>
      </c>
      <c r="B88778" t="s">
        <v>299</v>
      </c>
      <c r="C88778" s="3" t="str">
        <f>_xll.SNL.Clients.Office.Excel.Functions.SPG(B88778, "SP_PRICE_CLOSE", A88778)</f>
        <v>NA</v>
      </c>
      <c r="D88778" s="3" t="str">
        <f>_xll.SNL.Clients.Office.Excel.Functions.SPG(B88778, "IQ_PE", "LTM", A88778)</f>
        <v>NA</v>
      </c>
      <c r="E88778" s="3" t="str">
        <f>_xll.SNL.Clients.Office.Excel.Functions.SPG(B88778, "IQ_PE_NORM", "LTM", A88778)</f>
        <v>NA</v>
      </c>
    </row>
    <row r="88779" spans="1:5" x14ac:dyDescent="0.25">
      <c r="A88779" s="1">
        <v>45426</v>
      </c>
      <c r="B88779" t="s">
        <v>300</v>
      </c>
      <c r="C88779" s="3" t="str">
        <f>_xll.SNL.Clients.Office.Excel.Functions.SPG(B88779, "SP_PRICE_CLOSE", A88779)</f>
        <v>NA</v>
      </c>
      <c r="D88779" s="3" t="str">
        <f>_xll.SNL.Clients.Office.Excel.Functions.SPG(B88779, "IQ_PE", "LTM", A88779)</f>
        <v>NA</v>
      </c>
      <c r="E88779" s="3" t="str">
        <f>_xll.SNL.Clients.Office.Excel.Functions.SPG(B88779, "IQ_PE_NORM", "LTM", A88779)</f>
        <v>NA</v>
      </c>
    </row>
    <row r="88780" spans="1:5" x14ac:dyDescent="0.25">
      <c r="A88780" s="1">
        <v>45426</v>
      </c>
      <c r="B88780" t="s">
        <v>301</v>
      </c>
      <c r="C88780" s="3">
        <f>_xll.SNL.Clients.Office.Excel.Functions.SPG(B88780, "SP_PRICE_CLOSE", A88780)</f>
        <v>4.5060658578856154</v>
      </c>
      <c r="D88780" s="3">
        <f>_xll.SNL.Clients.Office.Excel.Functions.SPG(B88780, "IQ_PE", "LTM", A88780)</f>
        <v>79.716981000000004</v>
      </c>
      <c r="E88780" s="3">
        <f>_xll.SNL.Clients.Office.Excel.Functions.SPG(B88780, "IQ_PE_NORM", "LTM", A88780)</f>
        <v>125.185185</v>
      </c>
    </row>
    <row r="88781" spans="1:5" x14ac:dyDescent="0.25">
      <c r="A88781" s="1">
        <v>45426</v>
      </c>
      <c r="B88781" t="s">
        <v>302</v>
      </c>
      <c r="C88781" s="3">
        <f>_xll.SNL.Clients.Office.Excel.Functions.SPG(B88781, "SP_PRICE_CLOSE", A88781)</f>
        <v>3.2635648580189311</v>
      </c>
      <c r="D88781" s="3">
        <f>_xll.SNL.Clients.Office.Excel.Functions.SPG(B88781, "IQ_PE", "LTM", A88781)</f>
        <v>94.153846000000001</v>
      </c>
      <c r="E88781" s="3">
        <f>_xll.SNL.Clients.Office.Excel.Functions.SPG(B88781, "IQ_PE_NORM", "LTM", A88781)</f>
        <v>83.265305999999995</v>
      </c>
    </row>
    <row r="88782" spans="1:5" x14ac:dyDescent="0.25">
      <c r="A88782" s="1">
        <v>45426</v>
      </c>
      <c r="B88782" t="s">
        <v>303</v>
      </c>
      <c r="C88782" s="3">
        <f>_xll.SNL.Clients.Office.Excel.Functions.SPG(B88782, "SP_PRICE_CLOSE", A88782)</f>
        <v>25.996533795493935</v>
      </c>
      <c r="D88782" s="3">
        <f>_xll.SNL.Clients.Office.Excel.Functions.SPG(B88782, "IQ_PE", "LTM", A88782)</f>
        <v>19.539078</v>
      </c>
      <c r="E88782" s="3">
        <f>_xll.SNL.Clients.Office.Excel.Functions.SPG(B88782, "IQ_PE_NORM", "LTM", A88782)</f>
        <v>29.121863999999999</v>
      </c>
    </row>
    <row r="88783" spans="1:5" x14ac:dyDescent="0.25">
      <c r="A88783" s="1">
        <v>45426</v>
      </c>
      <c r="B88783" t="s">
        <v>304</v>
      </c>
      <c r="C88783" s="3">
        <f>_xll.SNL.Clients.Office.Excel.Functions.SPG(B88783, "SP_PRICE_CLOSE", A88783)</f>
        <v>21.623783495533928</v>
      </c>
      <c r="D88783" s="3">
        <f>_xll.SNL.Clients.Office.Excel.Functions.SPG(B88783, "IQ_PE", "LTM", A88783)</f>
        <v>20.821566000000001</v>
      </c>
      <c r="E88783" s="3">
        <f>_xll.SNL.Clients.Office.Excel.Functions.SPG(B88783, "IQ_PE_NORM", "LTM", A88783)</f>
        <v>32.401119000000001</v>
      </c>
    </row>
    <row r="88784" spans="1:5" x14ac:dyDescent="0.25">
      <c r="A88784" s="1">
        <v>45426</v>
      </c>
      <c r="B88784" t="s">
        <v>305</v>
      </c>
      <c r="C88784" s="3">
        <f>_xll.SNL.Clients.Office.Excel.Functions.SPG(B88784, "SP_PRICE_CLOSE", A88784)</f>
        <v>6.9057459005465933</v>
      </c>
      <c r="D88784" s="3">
        <f>_xll.SNL.Clients.Office.Excel.Functions.SPG(B88784, "IQ_PE", "LTM", A88784)</f>
        <v>10.121141</v>
      </c>
      <c r="E88784" s="3">
        <f>_xll.SNL.Clients.Office.Excel.Functions.SPG(B88784, "IQ_PE_NORM", "LTM", A88784)</f>
        <v>15.659008</v>
      </c>
    </row>
    <row r="88785" spans="1:5" x14ac:dyDescent="0.25">
      <c r="A88785" s="1">
        <v>45426</v>
      </c>
      <c r="B88785" t="s">
        <v>306</v>
      </c>
      <c r="C88785" s="3">
        <f>_xll.SNL.Clients.Office.Excel.Functions.SPG(B88785, "SP_PRICE_CLOSE", A88785)</f>
        <v>8.9054792694307423</v>
      </c>
      <c r="D88785" s="3">
        <f>_xll.SNL.Clients.Office.Excel.Functions.SPG(B88785, "IQ_PE", "LTM", A88785)</f>
        <v>52.931854000000001</v>
      </c>
      <c r="E88785" s="3">
        <f>_xll.SNL.Clients.Office.Excel.Functions.SPG(B88785, "IQ_PE_NORM", "LTM", A88785)</f>
        <v>65.877712000000002</v>
      </c>
    </row>
    <row r="88786" spans="1:5" x14ac:dyDescent="0.25">
      <c r="A88786" s="1">
        <v>45426</v>
      </c>
      <c r="B88786" t="s">
        <v>307</v>
      </c>
      <c r="C88786" s="3">
        <f>_xll.SNL.Clients.Office.Excel.Functions.SPG(B88786, "SP_PRICE_CLOSE", A88786)</f>
        <v>1.9997333688841488</v>
      </c>
      <c r="D88786" s="3">
        <f>_xll.SNL.Clients.Office.Excel.Functions.SPG(B88786, "IQ_PE", "LTM", A88786)</f>
        <v>13.111888</v>
      </c>
      <c r="E88786" s="3">
        <f>_xll.SNL.Clients.Office.Excel.Functions.SPG(B88786, "IQ_PE_NORM", "LTM", A88786)</f>
        <v>19.736841999999999</v>
      </c>
    </row>
    <row r="88787" spans="1:5" x14ac:dyDescent="0.25">
      <c r="A88787" s="1">
        <v>45426</v>
      </c>
      <c r="B88787" t="s">
        <v>308</v>
      </c>
      <c r="C88787" s="3">
        <f>_xll.SNL.Clients.Office.Excel.Functions.SPG(B88787, "SP_PRICE_CLOSE", A88787)</f>
        <v>12.118384215437942</v>
      </c>
      <c r="D88787" s="3">
        <f>_xll.SNL.Clients.Office.Excel.Functions.SPG(B88787, "IQ_PE", "LTM", A88787)</f>
        <v>50.165562999999999</v>
      </c>
      <c r="E88787" s="3">
        <f>_xll.SNL.Clients.Office.Excel.Functions.SPG(B88787, "IQ_PE_NORM", "LTM", A88787)</f>
        <v>172.81368800000001</v>
      </c>
    </row>
    <row r="88788" spans="1:5" x14ac:dyDescent="0.25">
      <c r="A88788" s="1">
        <v>45426</v>
      </c>
      <c r="B88788" t="s">
        <v>309</v>
      </c>
      <c r="C88788" s="3">
        <f>_xll.SNL.Clients.Office.Excel.Functions.SPG(B88788, "SP_PRICE_CLOSE", A88788)</f>
        <v>1.6984402079722705</v>
      </c>
      <c r="D88788" s="3">
        <f>_xll.SNL.Clients.Office.Excel.Functions.SPG(B88788, "IQ_PE", "LTM", A88788)</f>
        <v>19.480122000000001</v>
      </c>
      <c r="E88788" s="3">
        <f>_xll.SNL.Clients.Office.Excel.Functions.SPG(B88788, "IQ_PE_NORM", "LTM", A88788)</f>
        <v>27.816593999999998</v>
      </c>
    </row>
    <row r="88789" spans="1:5" x14ac:dyDescent="0.25">
      <c r="A88789" s="1">
        <v>45426</v>
      </c>
      <c r="B88789" t="s">
        <v>310</v>
      </c>
      <c r="C88789" s="3">
        <f>_xll.SNL.Clients.Office.Excel.Functions.SPG(B88789, "SP_PRICE_CLOSE", A88789)</f>
        <v>6.4791361151846427</v>
      </c>
      <c r="D88789" s="3">
        <f>_xll.SNL.Clients.Office.Excel.Functions.SPG(B88789, "IQ_PE", "LTM", A88789)</f>
        <v>13.965517</v>
      </c>
      <c r="E88789" s="3">
        <f>_xll.SNL.Clients.Office.Excel.Functions.SPG(B88789, "IQ_PE_NORM", "LTM", A88789)</f>
        <v>20.283805999999998</v>
      </c>
    </row>
    <row r="88790" spans="1:5" x14ac:dyDescent="0.25">
      <c r="A88790" s="1">
        <v>45426</v>
      </c>
      <c r="B88790" t="s">
        <v>311</v>
      </c>
      <c r="C88790" s="3">
        <f>_xll.SNL.Clients.Office.Excel.Functions.SPG(B88790, "SP_PRICE_CLOSE", A88790)</f>
        <v>0.77589654712704981</v>
      </c>
      <c r="D88790" s="3">
        <f>_xll.SNL.Clients.Office.Excel.Functions.SPG(B88790, "IQ_PE", "LTM", A88790)</f>
        <v>126.521739</v>
      </c>
      <c r="E88790" s="3">
        <f>_xll.SNL.Clients.Office.Excel.Functions.SPG(B88790, "IQ_PE_NORM", "LTM", A88790)</f>
        <v>194</v>
      </c>
    </row>
    <row r="88791" spans="1:5" x14ac:dyDescent="0.25">
      <c r="A88791" s="1">
        <v>45426</v>
      </c>
      <c r="B88791" t="s">
        <v>312</v>
      </c>
      <c r="C88791" s="3">
        <f>_xll.SNL.Clients.Office.Excel.Functions.SPG(B88791, "SP_PRICE_CLOSE", A88791)</f>
        <v>7.7456339154779368</v>
      </c>
      <c r="D88791" s="3">
        <f>_xll.SNL.Clients.Office.Excel.Functions.SPG(B88791, "IQ_PE", "LTM", A88791)</f>
        <v>13.735225</v>
      </c>
      <c r="E88791" s="3">
        <f>_xll.SNL.Clients.Office.Excel.Functions.SPG(B88791, "IQ_PE_NORM", "LTM", A88791)</f>
        <v>19.263926000000001</v>
      </c>
    </row>
    <row r="88792" spans="1:5" x14ac:dyDescent="0.25">
      <c r="A88792" s="1">
        <v>45426</v>
      </c>
      <c r="B88792" t="s">
        <v>313</v>
      </c>
      <c r="C88792" s="3">
        <f>_xll.SNL.Clients.Office.Excel.Functions.SPG(B88792, "SP_PRICE_CLOSE", A88792)</f>
        <v>13.358218904146115</v>
      </c>
      <c r="D88792" s="3" t="str">
        <f>_xll.SNL.Clients.Office.Excel.Functions.SPG(B88792, "IQ_PE", "LTM", A88792)</f>
        <v>NA</v>
      </c>
      <c r="E88792" s="3" t="str">
        <f>_xll.SNL.Clients.Office.Excel.Functions.SPG(B88792, "IQ_PE_NORM", "LTM", A88792)</f>
        <v>NA</v>
      </c>
    </row>
    <row r="88793" spans="1:5" x14ac:dyDescent="0.25">
      <c r="A88793" s="1">
        <v>45426</v>
      </c>
      <c r="B88793" t="s">
        <v>314</v>
      </c>
      <c r="C88793" s="3">
        <f>_xll.SNL.Clients.Office.Excel.Functions.SPG(B88793, "SP_PRICE_CLOSE", A88793)</f>
        <v>9.3054259432075721</v>
      </c>
      <c r="D88793" s="3">
        <f>_xll.SNL.Clients.Office.Excel.Functions.SPG(B88793, "IQ_PE", "LTM", A88793)</f>
        <v>23.036304000000001</v>
      </c>
      <c r="E88793" s="3">
        <f>_xll.SNL.Clients.Office.Excel.Functions.SPG(B88793, "IQ_PE_NORM", "LTM", A88793)</f>
        <v>40.346820999999998</v>
      </c>
    </row>
    <row r="88794" spans="1:5" x14ac:dyDescent="0.25">
      <c r="A88794" s="1">
        <v>45426</v>
      </c>
      <c r="B88794" t="s">
        <v>315</v>
      </c>
      <c r="C88794" s="3">
        <f>_xll.SNL.Clients.Office.Excel.Functions.SPG(B88794, "SP_PRICE_CLOSE", A88794)</f>
        <v>7.6789761365151321</v>
      </c>
      <c r="D88794" s="3">
        <f>_xll.SNL.Clients.Office.Excel.Functions.SPG(B88794, "IQ_PE", "LTM", A88794)</f>
        <v>37.844940999999999</v>
      </c>
      <c r="E88794" s="3">
        <f>_xll.SNL.Clients.Office.Excel.Functions.SPG(B88794, "IQ_PE_NORM", "LTM", A88794)</f>
        <v>55.491329</v>
      </c>
    </row>
    <row r="88795" spans="1:5" x14ac:dyDescent="0.25">
      <c r="A88795" s="1">
        <v>45426</v>
      </c>
      <c r="B88795" t="s">
        <v>316</v>
      </c>
      <c r="C88795" s="3" t="str">
        <f>_xll.SNL.Clients.Office.Excel.Functions.SPG(B88795, "SP_PRICE_CLOSE", A88795)</f>
        <v>NA</v>
      </c>
      <c r="D88795" s="3" t="str">
        <f>_xll.SNL.Clients.Office.Excel.Functions.SPG(B88795, "IQ_PE", "LTM", A88795)</f>
        <v>NA</v>
      </c>
      <c r="E88795" s="3" t="str">
        <f>_xll.SNL.Clients.Office.Excel.Functions.SPG(B88795, "IQ_PE_NORM", "LTM", A88795)</f>
        <v>NA</v>
      </c>
    </row>
    <row r="88796" spans="1:5" x14ac:dyDescent="0.25">
      <c r="A88796" s="1">
        <v>45426</v>
      </c>
      <c r="B88796" t="s">
        <v>317</v>
      </c>
      <c r="C88796" s="3">
        <f>_xll.SNL.Clients.Office.Excel.Functions.SPG(B88796, "SP_PRICE_CLOSE", A88796)</f>
        <v>13.598186908412211</v>
      </c>
      <c r="D88796" s="3">
        <f>_xll.SNL.Clients.Office.Excel.Functions.SPG(B88796, "IQ_PE", "LTM", A88796)</f>
        <v>32.176656000000001</v>
      </c>
      <c r="E88796" s="3">
        <f>_xll.SNL.Clients.Office.Excel.Functions.SPG(B88796, "IQ_PE_NORM", "LTM", A88796)</f>
        <v>58.086559999999999</v>
      </c>
    </row>
    <row r="88797" spans="1:5" x14ac:dyDescent="0.25">
      <c r="A88797" s="1">
        <v>45426</v>
      </c>
      <c r="B88797" t="s">
        <v>318</v>
      </c>
      <c r="C88797" s="3">
        <f>_xll.SNL.Clients.Office.Excel.Functions.SPG(B88797, "SP_PRICE_CLOSE", A88797)</f>
        <v>5.3592854286095193</v>
      </c>
      <c r="D88797" s="3" t="str">
        <f>_xll.SNL.Clients.Office.Excel.Functions.SPG(B88797, "IQ_PE", "LTM", A88797)</f>
        <v>NA</v>
      </c>
      <c r="E88797" s="3" t="str">
        <f>_xll.SNL.Clients.Office.Excel.Functions.SPG(B88797, "IQ_PE_NORM", "LTM", A88797)</f>
        <v>NA</v>
      </c>
    </row>
    <row r="88798" spans="1:5" x14ac:dyDescent="0.25">
      <c r="A88798" s="1">
        <v>45433</v>
      </c>
      <c r="B88798" t="s">
        <v>3</v>
      </c>
      <c r="C88798" s="3">
        <f>_xll.SNL.Clients.Office.Excel.Functions.SPG(B88798, "SP_PRICE_CLOSE", A88798)</f>
        <v>11.740847475717793</v>
      </c>
      <c r="D88798" s="3">
        <f>_xll.SNL.Clients.Office.Excel.Functions.SPG(B88798, "IQ_PE", "LTM", A88798)</f>
        <v>25.700935000000001</v>
      </c>
      <c r="E88798" s="3">
        <f>_xll.SNL.Clients.Office.Excel.Functions.SPG(B88798, "IQ_PE_NORM", "LTM", A88798)</f>
        <v>45.548653999999999</v>
      </c>
    </row>
    <row r="88799" spans="1:5" x14ac:dyDescent="0.25">
      <c r="A88799" s="1">
        <v>45433</v>
      </c>
      <c r="B88799" t="s">
        <v>4</v>
      </c>
      <c r="C88799" s="3">
        <f>_xll.SNL.Clients.Office.Excel.Functions.SPG(B88799, "SP_PRICE_CLOSE", A88799)</f>
        <v>3.255416800085388</v>
      </c>
      <c r="D88799" s="3">
        <f>_xll.SNL.Clients.Office.Excel.Functions.SPG(B88799, "IQ_PE", "LTM", A88799)</f>
        <v>22.344321999999998</v>
      </c>
      <c r="E88799" s="3">
        <f>_xll.SNL.Clients.Office.Excel.Functions.SPG(B88799, "IQ_PE_NORM", "LTM", A88799)</f>
        <v>43.727598999999998</v>
      </c>
    </row>
    <row r="88800" spans="1:5" x14ac:dyDescent="0.25">
      <c r="A88800" s="1">
        <v>45433</v>
      </c>
      <c r="B88800" t="s">
        <v>5</v>
      </c>
      <c r="C88800" s="3">
        <f>_xll.SNL.Clients.Office.Excel.Functions.SPG(B88800, "SP_PRICE_CLOSE", A88800)</f>
        <v>7.8583626854520228</v>
      </c>
      <c r="D88800" s="3">
        <f>_xll.SNL.Clients.Office.Excel.Functions.SPG(B88800, "IQ_PE", "LTM", A88800)</f>
        <v>36.674968999999997</v>
      </c>
      <c r="E88800" s="3">
        <f>_xll.SNL.Clients.Office.Excel.Functions.SPG(B88800, "IQ_PE_NORM", "LTM", A88800)</f>
        <v>29.627766999999999</v>
      </c>
    </row>
    <row r="88801" spans="1:5" x14ac:dyDescent="0.25">
      <c r="A88801" s="1">
        <v>45433</v>
      </c>
      <c r="B88801" t="s">
        <v>6</v>
      </c>
      <c r="C88801" s="3">
        <f>_xll.SNL.Clients.Office.Excel.Functions.SPG(B88801, "SP_PRICE_CLOSE", A88801)</f>
        <v>2.0635425338883553</v>
      </c>
      <c r="D88801" s="3">
        <f>_xll.SNL.Clients.Office.Excel.Functions.SPG(B88801, "IQ_PE", "LTM", A88801)</f>
        <v>24.242419999999999</v>
      </c>
      <c r="E88801" s="3">
        <f>_xll.SNL.Clients.Office.Excel.Functions.SPG(B88801, "IQ_PE_NORM", "LTM", A88801)</f>
        <v>36.650863000000001</v>
      </c>
    </row>
    <row r="88802" spans="1:5" x14ac:dyDescent="0.25">
      <c r="A88802" s="1">
        <v>45433</v>
      </c>
      <c r="B88802" t="s">
        <v>7</v>
      </c>
      <c r="C88802" s="3">
        <f>_xll.SNL.Clients.Office.Excel.Functions.SPG(B88802, "SP_PRICE_CLOSE", A88802)</f>
        <v>125.14676059344647</v>
      </c>
      <c r="D88802" s="3">
        <f>_xll.SNL.Clients.Office.Excel.Functions.SPG(B88802, "IQ_PE", "LTM", A88802)</f>
        <v>203.47071600000001</v>
      </c>
      <c r="E88802" s="3" t="str">
        <f>_xll.SNL.Clients.Office.Excel.Functions.SPG(B88802, "IQ_PE_NORM", "LTM", A88802)</f>
        <v>NM</v>
      </c>
    </row>
    <row r="88803" spans="1:5" x14ac:dyDescent="0.25">
      <c r="A88803" s="1">
        <v>45433</v>
      </c>
      <c r="B88803" t="s">
        <v>8</v>
      </c>
      <c r="C88803" s="3">
        <f>_xll.SNL.Clients.Office.Excel.Functions.SPG(B88803, "SP_PRICE_CLOSE", A88803)</f>
        <v>4.7497064788131071</v>
      </c>
      <c r="D88803" s="3">
        <f>_xll.SNL.Clients.Office.Excel.Functions.SPG(B88803, "IQ_PE", "LTM", A88803)</f>
        <v>31.842576000000001</v>
      </c>
      <c r="E88803" s="3">
        <f>_xll.SNL.Clients.Office.Excel.Functions.SPG(B88803, "IQ_PE_NORM", "LTM", A88803)</f>
        <v>43.627451000000001</v>
      </c>
    </row>
    <row r="88804" spans="1:5" x14ac:dyDescent="0.25">
      <c r="A88804" s="1">
        <v>45433</v>
      </c>
      <c r="B88804" t="s">
        <v>9</v>
      </c>
      <c r="C88804" s="3">
        <f>_xll.SNL.Clients.Office.Excel.Functions.SPG(B88804, "SP_PRICE_CLOSE", A88804)</f>
        <v>1.3235137154445513</v>
      </c>
      <c r="D88804" s="3">
        <f>_xll.SNL.Clients.Office.Excel.Functions.SPG(B88804, "IQ_PE", "LTM", A88804)</f>
        <v>101.22449</v>
      </c>
      <c r="E88804" s="3">
        <f>_xll.SNL.Clients.Office.Excel.Functions.SPG(B88804, "IQ_PE_NORM", "LTM", A88804)</f>
        <v>137.77777800000001</v>
      </c>
    </row>
    <row r="88805" spans="1:5" x14ac:dyDescent="0.25">
      <c r="A88805" s="1">
        <v>45433</v>
      </c>
      <c r="B88805" t="s">
        <v>10</v>
      </c>
      <c r="C88805" s="3">
        <f>_xll.SNL.Clients.Office.Excel.Functions.SPG(B88805, "SP_PRICE_CLOSE", A88805)</f>
        <v>10.620130216672003</v>
      </c>
      <c r="D88805" s="3">
        <f>_xll.SNL.Clients.Office.Excel.Functions.SPG(B88805, "IQ_PE", "LTM", A88805)</f>
        <v>146.86346900000001</v>
      </c>
      <c r="E88805" s="3">
        <f>_xll.SNL.Clients.Office.Excel.Functions.SPG(B88805, "IQ_PE_NORM", "LTM", A88805)</f>
        <v>202.03045700000001</v>
      </c>
    </row>
    <row r="88806" spans="1:5" x14ac:dyDescent="0.25">
      <c r="A88806" s="1">
        <v>45433</v>
      </c>
      <c r="B88806" t="s">
        <v>11</v>
      </c>
      <c r="C88806" s="3" t="str">
        <f>_xll.SNL.Clients.Office.Excel.Functions.SPG(B88806, "SP_PRICE_CLOSE", A88806)</f>
        <v>NA</v>
      </c>
      <c r="D88806" s="3" t="str">
        <f>_xll.SNL.Clients.Office.Excel.Functions.SPG(B88806, "IQ_PE", "LTM", A88806)</f>
        <v>NA</v>
      </c>
      <c r="E88806" s="3" t="str">
        <f>_xll.SNL.Clients.Office.Excel.Functions.SPG(B88806, "IQ_PE_NORM", "LTM", A88806)</f>
        <v>NA</v>
      </c>
    </row>
    <row r="88807" spans="1:5" x14ac:dyDescent="0.25">
      <c r="A88807" s="1">
        <v>45433</v>
      </c>
      <c r="B88807" t="s">
        <v>12</v>
      </c>
      <c r="C88807" s="3" t="str">
        <f>_xll.SNL.Clients.Office.Excel.Functions.SPG(B88807, "SP_PRICE_CLOSE", A88807)</f>
        <v>NA</v>
      </c>
      <c r="D88807" s="3" t="str">
        <f>_xll.SNL.Clients.Office.Excel.Functions.SPG(B88807, "IQ_PE", "LTM", A88807)</f>
        <v>NA</v>
      </c>
      <c r="E88807" s="3" t="str">
        <f>_xll.SNL.Clients.Office.Excel.Functions.SPG(B88807, "IQ_PE_NORM", "LTM", A88807)</f>
        <v>NA</v>
      </c>
    </row>
    <row r="88808" spans="1:5" x14ac:dyDescent="0.25">
      <c r="A88808" s="1">
        <v>45433</v>
      </c>
      <c r="B88808" t="s">
        <v>13</v>
      </c>
      <c r="C88808" s="3">
        <f>_xll.SNL.Clients.Office.Excel.Functions.SPG(B88808, "SP_PRICE_CLOSE", A88808)</f>
        <v>4.5469100224143455</v>
      </c>
      <c r="D88808" s="3" t="str">
        <f>_xll.SNL.Clients.Office.Excel.Functions.SPG(B88808, "IQ_PE", "LTM", A88808)</f>
        <v>NM</v>
      </c>
      <c r="E88808" s="3">
        <f>_xll.SNL.Clients.Office.Excel.Functions.SPG(B88808, "IQ_PE_NORM", "LTM", A88808)</f>
        <v>142</v>
      </c>
    </row>
    <row r="88809" spans="1:5" x14ac:dyDescent="0.25">
      <c r="A88809" s="1">
        <v>45433</v>
      </c>
      <c r="B88809" t="s">
        <v>14</v>
      </c>
      <c r="C88809" s="3">
        <f>_xll.SNL.Clients.Office.Excel.Functions.SPG(B88809, "SP_PRICE_CLOSE", A88809)</f>
        <v>13.955598249546377</v>
      </c>
      <c r="D88809" s="3">
        <f>_xll.SNL.Clients.Office.Excel.Functions.SPG(B88809, "IQ_PE", "LTM", A88809)</f>
        <v>29.266928</v>
      </c>
      <c r="E88809" s="3">
        <f>_xll.SNL.Clients.Office.Excel.Functions.SPG(B88809, "IQ_PE_NORM", "LTM", A88809)</f>
        <v>43.474646999999997</v>
      </c>
    </row>
    <row r="88810" spans="1:5" x14ac:dyDescent="0.25">
      <c r="A88810" s="1">
        <v>45433</v>
      </c>
      <c r="B88810" t="s">
        <v>15</v>
      </c>
      <c r="C88810" s="3">
        <f>_xll.SNL.Clients.Office.Excel.Functions.SPG(B88810, "SP_PRICE_CLOSE", A88810)</f>
        <v>6.911089764115701</v>
      </c>
      <c r="D88810" s="3">
        <f>_xll.SNL.Clients.Office.Excel.Functions.SPG(B88810, "IQ_PE", "LTM", A88810)</f>
        <v>20.853462</v>
      </c>
      <c r="E88810" s="3">
        <f>_xll.SNL.Clients.Office.Excel.Functions.SPG(B88810, "IQ_PE_NORM", "LTM", A88810)</f>
        <v>30.011586999999999</v>
      </c>
    </row>
    <row r="88811" spans="1:5" x14ac:dyDescent="0.25">
      <c r="A88811" s="1">
        <v>45433</v>
      </c>
      <c r="B88811" t="s">
        <v>16</v>
      </c>
      <c r="C88811" s="3">
        <f>_xll.SNL.Clients.Office.Excel.Functions.SPG(B88811, "SP_PRICE_CLOSE", A88811)</f>
        <v>2.9618956131924432</v>
      </c>
      <c r="D88811" s="3">
        <f>_xll.SNL.Clients.Office.Excel.Functions.SPG(B88811, "IQ_PE", "LTM", A88811)</f>
        <v>16.542473999999999</v>
      </c>
      <c r="E88811" s="3">
        <f>_xll.SNL.Clients.Office.Excel.Functions.SPG(B88811, "IQ_PE_NORM", "LTM", A88811)</f>
        <v>34.796238000000002</v>
      </c>
    </row>
    <row r="88812" spans="1:5" x14ac:dyDescent="0.25">
      <c r="A88812" s="1">
        <v>45433</v>
      </c>
      <c r="B88812" t="s">
        <v>17</v>
      </c>
      <c r="C88812" s="3">
        <f>_xll.SNL.Clients.Office.Excel.Functions.SPG(B88812, "SP_PRICE_CLOSE", A88812)</f>
        <v>0.74714483936385956</v>
      </c>
      <c r="D88812" s="3" t="str">
        <f>_xll.SNL.Clients.Office.Excel.Functions.SPG(B88812, "IQ_PE", "LTM", A88812)</f>
        <v>NA</v>
      </c>
      <c r="E88812" s="3" t="str">
        <f>_xll.SNL.Clients.Office.Excel.Functions.SPG(B88812, "IQ_PE_NORM", "LTM", A88812)</f>
        <v>NA</v>
      </c>
    </row>
    <row r="88813" spans="1:5" x14ac:dyDescent="0.25">
      <c r="A88813" s="1">
        <v>45433</v>
      </c>
      <c r="B88813" t="s">
        <v>18</v>
      </c>
      <c r="C88813" s="3">
        <f>_xll.SNL.Clients.Office.Excel.Functions.SPG(B88813, "SP_PRICE_CLOSE", A88813)</f>
        <v>8.8323193510513409</v>
      </c>
      <c r="D88813" s="3">
        <f>_xll.SNL.Clients.Office.Excel.Functions.SPG(B88813, "IQ_PE", "LTM", A88813)</f>
        <v>111.447811</v>
      </c>
      <c r="E88813" s="3">
        <f>_xll.SNL.Clients.Office.Excel.Functions.SPG(B88813, "IQ_PE_NORM", "LTM", A88813)</f>
        <v>50.380518000000002</v>
      </c>
    </row>
    <row r="88814" spans="1:5" x14ac:dyDescent="0.25">
      <c r="A88814" s="1">
        <v>45433</v>
      </c>
      <c r="B88814" t="s">
        <v>19</v>
      </c>
      <c r="C88814" s="3" t="str">
        <f>_xll.SNL.Clients.Office.Excel.Functions.SPG(B88814, "SP_PRICE_CLOSE", A88814)</f>
        <v>NA</v>
      </c>
      <c r="D88814" s="3" t="str">
        <f>_xll.SNL.Clients.Office.Excel.Functions.SPG(B88814, "IQ_PE", "LTM", A88814)</f>
        <v>NA</v>
      </c>
      <c r="E88814" s="3" t="str">
        <f>_xll.SNL.Clients.Office.Excel.Functions.SPG(B88814, "IQ_PE_NORM", "LTM", A88814)</f>
        <v>NA</v>
      </c>
    </row>
    <row r="88815" spans="1:5" x14ac:dyDescent="0.25">
      <c r="A88815" s="1">
        <v>45433</v>
      </c>
      <c r="B88815" t="s">
        <v>20</v>
      </c>
      <c r="C88815" s="3">
        <f>_xll.SNL.Clients.Office.Excel.Functions.SPG(B88815, "SP_PRICE_CLOSE", A88815)</f>
        <v>16.704023908634863</v>
      </c>
      <c r="D88815" s="3">
        <f>_xll.SNL.Clients.Office.Excel.Functions.SPG(B88815, "IQ_PE", "LTM", A88815)</f>
        <v>126.720648</v>
      </c>
      <c r="E88815" s="3">
        <f>_xll.SNL.Clients.Office.Excel.Functions.SPG(B88815, "IQ_PE_NORM", "LTM", A88815)</f>
        <v>189.69696999999999</v>
      </c>
    </row>
    <row r="88816" spans="1:5" x14ac:dyDescent="0.25">
      <c r="A88816" s="1">
        <v>45433</v>
      </c>
      <c r="B88816" t="s">
        <v>21</v>
      </c>
      <c r="C88816" s="3">
        <f>_xll.SNL.Clients.Office.Excel.Functions.SPG(B88816, "SP_PRICE_CLOSE", A88816)</f>
        <v>37.890916853452879</v>
      </c>
      <c r="D88816" s="3">
        <f>_xll.SNL.Clients.Office.Excel.Functions.SPG(B88816, "IQ_PE", "LTM", A88816)</f>
        <v>104.951959</v>
      </c>
      <c r="E88816" s="3" t="str">
        <f>_xll.SNL.Clients.Office.Excel.Functions.SPG(B88816, "IQ_PE_NORM", "LTM", A88816)</f>
        <v>NA</v>
      </c>
    </row>
    <row r="88817" spans="1:5" x14ac:dyDescent="0.25">
      <c r="A88817" s="1">
        <v>45433</v>
      </c>
      <c r="B88817" t="s">
        <v>22</v>
      </c>
      <c r="C88817" s="3">
        <f>_xll.SNL.Clients.Office.Excel.Functions.SPG(B88817, "SP_PRICE_CLOSE", A88817)</f>
        <v>4.8991354466858787</v>
      </c>
      <c r="D88817" s="3" t="str">
        <f>_xll.SNL.Clients.Office.Excel.Functions.SPG(B88817, "IQ_PE", "LTM", A88817)</f>
        <v>NA</v>
      </c>
      <c r="E88817" s="3" t="str">
        <f>_xll.SNL.Clients.Office.Excel.Functions.SPG(B88817, "IQ_PE_NORM", "LTM", A88817)</f>
        <v>NA</v>
      </c>
    </row>
    <row r="88818" spans="1:5" x14ac:dyDescent="0.25">
      <c r="A88818" s="1">
        <v>45433</v>
      </c>
      <c r="B88818" t="s">
        <v>23</v>
      </c>
      <c r="C88818" s="3">
        <f>_xll.SNL.Clients.Office.Excel.Functions.SPG(B88818, "SP_PRICE_CLOSE", A88818)</f>
        <v>12.781513501974597</v>
      </c>
      <c r="D88818" s="3">
        <f>_xll.SNL.Clients.Office.Excel.Functions.SPG(B88818, "IQ_PE", "LTM", A88818)</f>
        <v>22.647753999999999</v>
      </c>
      <c r="E88818" s="3">
        <f>_xll.SNL.Clients.Office.Excel.Functions.SPG(B88818, "IQ_PE_NORM", "LTM", A88818)</f>
        <v>32.673943000000001</v>
      </c>
    </row>
    <row r="88819" spans="1:5" x14ac:dyDescent="0.25">
      <c r="A88819" s="1">
        <v>45433</v>
      </c>
      <c r="B88819" t="s">
        <v>24</v>
      </c>
      <c r="C88819" s="3">
        <f>_xll.SNL.Clients.Office.Excel.Functions.SPG(B88819, "SP_PRICE_CLOSE", A88819)</f>
        <v>21.13352545629203</v>
      </c>
      <c r="D88819" s="3">
        <f>_xll.SNL.Clients.Office.Excel.Functions.SPG(B88819, "IQ_PE", "LTM", A88819)</f>
        <v>19.740777999999999</v>
      </c>
      <c r="E88819" s="3">
        <f>_xll.SNL.Clients.Office.Excel.Functions.SPG(B88819, "IQ_PE_NORM", "LTM", A88819)</f>
        <v>26.929615999999999</v>
      </c>
    </row>
    <row r="88820" spans="1:5" x14ac:dyDescent="0.25">
      <c r="A88820" s="1">
        <v>45433</v>
      </c>
      <c r="B88820" t="s">
        <v>25</v>
      </c>
      <c r="C88820" s="3">
        <f>_xll.SNL.Clients.Office.Excel.Functions.SPG(B88820, "SP_PRICE_CLOSE", A88820)</f>
        <v>40.826128722382329</v>
      </c>
      <c r="D88820" s="3">
        <f>_xll.SNL.Clients.Office.Excel.Functions.SPG(B88820, "IQ_PE", "LTM", A88820)</f>
        <v>40.454785999999999</v>
      </c>
      <c r="E88820" s="3">
        <f>_xll.SNL.Clients.Office.Excel.Functions.SPG(B88820, "IQ_PE_NORM", "LTM", A88820)</f>
        <v>62.602291000000001</v>
      </c>
    </row>
    <row r="88821" spans="1:5" x14ac:dyDescent="0.25">
      <c r="A88821" s="1">
        <v>45433</v>
      </c>
      <c r="B88821" t="s">
        <v>26</v>
      </c>
      <c r="C88821" s="3">
        <f>_xll.SNL.Clients.Office.Excel.Functions.SPG(B88821, "SP_PRICE_CLOSE", A88821)</f>
        <v>2.2174191482548835</v>
      </c>
      <c r="D88821" s="3">
        <f>_xll.SNL.Clients.Office.Excel.Functions.SPG(B88821, "IQ_PE", "LTM", A88821)</f>
        <v>30.328467</v>
      </c>
      <c r="E88821" s="3">
        <f>_xll.SNL.Clients.Office.Excel.Functions.SPG(B88821, "IQ_PE_NORM", "LTM", A88821)</f>
        <v>45.163043000000002</v>
      </c>
    </row>
    <row r="88822" spans="1:5" x14ac:dyDescent="0.25">
      <c r="A88822" s="1">
        <v>45433</v>
      </c>
      <c r="B88822" t="s">
        <v>27</v>
      </c>
      <c r="C88822" s="3">
        <f>_xll.SNL.Clients.Office.Excel.Functions.SPG(B88822, "SP_PRICE_CLOSE", A88822)</f>
        <v>9.6061479346781944</v>
      </c>
      <c r="D88822" s="3">
        <f>_xll.SNL.Clients.Office.Excel.Functions.SPG(B88822, "IQ_PE", "LTM", A88822)</f>
        <v>13.508443</v>
      </c>
      <c r="E88822" s="3">
        <f>_xll.SNL.Clients.Office.Excel.Functions.SPG(B88822, "IQ_PE_NORM", "LTM", A88822)</f>
        <v>20.224719</v>
      </c>
    </row>
    <row r="88823" spans="1:5" x14ac:dyDescent="0.25">
      <c r="A88823" s="1">
        <v>45433</v>
      </c>
      <c r="B88823" t="s">
        <v>28</v>
      </c>
      <c r="C88823" s="3">
        <f>_xll.SNL.Clients.Office.Excel.Functions.SPG(B88823, "SP_PRICE_CLOSE", A88823)</f>
        <v>7.9784395346355002</v>
      </c>
      <c r="D88823" s="3">
        <f>_xll.SNL.Clients.Office.Excel.Functions.SPG(B88823, "IQ_PE", "LTM", A88823)</f>
        <v>10.602836999999999</v>
      </c>
      <c r="E88823" s="3">
        <f>_xll.SNL.Clients.Office.Excel.Functions.SPG(B88823, "IQ_PE_NORM", "LTM", A88823)</f>
        <v>14.217784</v>
      </c>
    </row>
    <row r="88824" spans="1:5" x14ac:dyDescent="0.25">
      <c r="A88824" s="1">
        <v>45433</v>
      </c>
      <c r="B88824" t="s">
        <v>29</v>
      </c>
      <c r="C88824" s="3" t="str">
        <f>_xll.SNL.Clients.Office.Excel.Functions.SPG(B88824, "SP_PRICE_CLOSE", A88824)</f>
        <v>NA</v>
      </c>
      <c r="D88824" s="3" t="str">
        <f>_xll.SNL.Clients.Office.Excel.Functions.SPG(B88824, "IQ_PE", "LTM", A88824)</f>
        <v>NA</v>
      </c>
      <c r="E88824" s="3" t="str">
        <f>_xll.SNL.Clients.Office.Excel.Functions.SPG(B88824, "IQ_PE_NORM", "LTM", A88824)</f>
        <v>NA</v>
      </c>
    </row>
    <row r="88825" spans="1:5" x14ac:dyDescent="0.25">
      <c r="A88825" s="1">
        <v>45433</v>
      </c>
      <c r="B88825" t="s">
        <v>30</v>
      </c>
      <c r="C88825" s="3">
        <f>_xll.SNL.Clients.Office.Excel.Functions.SPG(B88825, "SP_PRICE_CLOSE", A88825)</f>
        <v>9.4593873412317233</v>
      </c>
      <c r="D88825" s="3" t="str">
        <f>_xll.SNL.Clients.Office.Excel.Functions.SPG(B88825, "IQ_PE", "LTM", A88825)</f>
        <v>NA</v>
      </c>
      <c r="E88825" s="3" t="str">
        <f>_xll.SNL.Clients.Office.Excel.Functions.SPG(B88825, "IQ_PE_NORM", "LTM", A88825)</f>
        <v>NA</v>
      </c>
    </row>
    <row r="88826" spans="1:5" x14ac:dyDescent="0.25">
      <c r="A88826" s="1">
        <v>45433</v>
      </c>
      <c r="B88826" t="s">
        <v>31</v>
      </c>
      <c r="C88826" s="3">
        <f>_xll.SNL.Clients.Office.Excel.Functions.SPG(B88826, "SP_PRICE_CLOSE", A88826)</f>
        <v>6.4841498559077815</v>
      </c>
      <c r="D88826" s="3">
        <f>_xll.SNL.Clients.Office.Excel.Functions.SPG(B88826, "IQ_PE", "LTM", A88826)</f>
        <v>84.375</v>
      </c>
      <c r="E88826" s="3">
        <f>_xll.SNL.Clients.Office.Excel.Functions.SPG(B88826, "IQ_PE_NORM", "LTM", A88826)</f>
        <v>143.78698199999999</v>
      </c>
    </row>
    <row r="88827" spans="1:5" x14ac:dyDescent="0.25">
      <c r="A88827" s="1">
        <v>45433</v>
      </c>
      <c r="B88827" t="s">
        <v>32</v>
      </c>
      <c r="C88827" s="3">
        <f>_xll.SNL.Clients.Office.Excel.Functions.SPG(B88827, "SP_PRICE_CLOSE", A88827)</f>
        <v>10.540078983883019</v>
      </c>
      <c r="D88827" s="3">
        <f>_xll.SNL.Clients.Office.Excel.Functions.SPG(B88827, "IQ_PE", "LTM", A88827)</f>
        <v>17.849074000000002</v>
      </c>
      <c r="E88827" s="3">
        <f>_xll.SNL.Clients.Office.Excel.Functions.SPG(B88827, "IQ_PE_NORM", "LTM", A88827)</f>
        <v>23.539928</v>
      </c>
    </row>
    <row r="88828" spans="1:5" x14ac:dyDescent="0.25">
      <c r="A88828" s="1">
        <v>45433</v>
      </c>
      <c r="B88828" t="s">
        <v>33</v>
      </c>
      <c r="C88828" s="3">
        <f>_xll.SNL.Clients.Office.Excel.Functions.SPG(B88828, "SP_PRICE_CLOSE", A88828)</f>
        <v>4.7195271640516602E-2</v>
      </c>
      <c r="D88828" s="3">
        <f>_xll.SNL.Clients.Office.Excel.Functions.SPG(B88828, "IQ_PE", "LTM", A88828)</f>
        <v>88.4345</v>
      </c>
      <c r="E88828" s="3">
        <f>_xll.SNL.Clients.Office.Excel.Functions.SPG(B88828, "IQ_PE_NORM", "LTM", A88828)</f>
        <v>88.4345</v>
      </c>
    </row>
    <row r="88829" spans="1:5" x14ac:dyDescent="0.25">
      <c r="A88829" s="1">
        <v>45433</v>
      </c>
      <c r="B88829" t="s">
        <v>34</v>
      </c>
      <c r="C88829" s="3">
        <f>_xll.SNL.Clients.Office.Excel.Functions.SPG(B88829, "SP_PRICE_CLOSE", A88829)</f>
        <v>23.908634859643506</v>
      </c>
      <c r="D88829" s="3">
        <f>_xll.SNL.Clients.Office.Excel.Functions.SPG(B88829, "IQ_PE", "LTM", A88829)</f>
        <v>21.864324</v>
      </c>
      <c r="E88829" s="3">
        <f>_xll.SNL.Clients.Office.Excel.Functions.SPG(B88829, "IQ_PE_NORM", "LTM", A88829)</f>
        <v>33.087148999999997</v>
      </c>
    </row>
    <row r="88830" spans="1:5" x14ac:dyDescent="0.25">
      <c r="A88830" s="1">
        <v>45433</v>
      </c>
      <c r="B88830" t="s">
        <v>35</v>
      </c>
      <c r="C88830" s="3">
        <f>_xll.SNL.Clients.Office.Excel.Functions.SPG(B88830, "SP_PRICE_CLOSE", A88830)</f>
        <v>29.618956131924435</v>
      </c>
      <c r="D88830" s="3">
        <f>_xll.SNL.Clients.Office.Excel.Functions.SPG(B88830, "IQ_PE", "LTM", A88830)</f>
        <v>38.581856000000002</v>
      </c>
      <c r="E88830" s="3">
        <f>_xll.SNL.Clients.Office.Excel.Functions.SPG(B88830, "IQ_PE_NORM", "LTM", A88830)</f>
        <v>61.598224000000002</v>
      </c>
    </row>
    <row r="88831" spans="1:5" x14ac:dyDescent="0.25">
      <c r="A88831" s="1">
        <v>45433</v>
      </c>
      <c r="B88831" t="s">
        <v>36</v>
      </c>
      <c r="C88831" s="3">
        <f>_xll.SNL.Clients.Office.Excel.Functions.SPG(B88831, "SP_PRICE_CLOSE", A88831)</f>
        <v>4.8991354466858787</v>
      </c>
      <c r="D88831" s="3">
        <f>_xll.SNL.Clients.Office.Excel.Functions.SPG(B88831, "IQ_PE", "LTM", A88831)</f>
        <v>10.812721</v>
      </c>
      <c r="E88831" s="3">
        <f>_xll.SNL.Clients.Office.Excel.Functions.SPG(B88831, "IQ_PE_NORM", "LTM", A88831)</f>
        <v>15.800344000000001</v>
      </c>
    </row>
    <row r="88832" spans="1:5" x14ac:dyDescent="0.25">
      <c r="A88832" s="1">
        <v>45433</v>
      </c>
      <c r="B88832" t="s">
        <v>37</v>
      </c>
      <c r="C88832" s="3">
        <f>_xll.SNL.Clients.Office.Excel.Functions.SPG(B88832, "SP_PRICE_CLOSE", A88832)</f>
        <v>15.476571672537091</v>
      </c>
      <c r="D88832" s="3">
        <f>_xll.SNL.Clients.Office.Excel.Functions.SPG(B88832, "IQ_PE", "LTM", A88832)</f>
        <v>12.113617</v>
      </c>
      <c r="E88832" s="3">
        <f>_xll.SNL.Clients.Office.Excel.Functions.SPG(B88832, "IQ_PE_NORM", "LTM", A88832)</f>
        <v>17.282478999999999</v>
      </c>
    </row>
    <row r="88833" spans="1:5" x14ac:dyDescent="0.25">
      <c r="A88833" s="1">
        <v>45433</v>
      </c>
      <c r="B88833" t="s">
        <v>38</v>
      </c>
      <c r="C88833" s="3" t="str">
        <f>_xll.SNL.Clients.Office.Excel.Functions.SPG(B88833, "SP_PRICE_CLOSE", A88833)</f>
        <v>NA</v>
      </c>
      <c r="D88833" s="3" t="str">
        <f>_xll.SNL.Clients.Office.Excel.Functions.SPG(B88833, "IQ_PE", "LTM", A88833)</f>
        <v>NA</v>
      </c>
      <c r="E88833" s="3" t="str">
        <f>_xll.SNL.Clients.Office.Excel.Functions.SPG(B88833, "IQ_PE_NORM", "LTM", A88833)</f>
        <v>NA</v>
      </c>
    </row>
    <row r="88834" spans="1:5" x14ac:dyDescent="0.25">
      <c r="A88834" s="1">
        <v>45433</v>
      </c>
      <c r="B88834" t="s">
        <v>39</v>
      </c>
      <c r="C88834" s="3">
        <f>_xll.SNL.Clients.Office.Excel.Functions.SPG(B88834, "SP_PRICE_CLOSE", A88834)</f>
        <v>14.676059344647241</v>
      </c>
      <c r="D88834" s="3">
        <f>_xll.SNL.Clients.Office.Excel.Functions.SPG(B88834, "IQ_PE", "LTM", A88834)</f>
        <v>88.424436999999998</v>
      </c>
      <c r="E88834" s="3">
        <f>_xll.SNL.Clients.Office.Excel.Functions.SPG(B88834, "IQ_PE_NORM", "LTM", A88834)</f>
        <v>85.9375</v>
      </c>
    </row>
    <row r="88835" spans="1:5" x14ac:dyDescent="0.25">
      <c r="A88835" s="1">
        <v>45433</v>
      </c>
      <c r="B88835" t="s">
        <v>40</v>
      </c>
      <c r="C88835" s="3">
        <f>_xll.SNL.Clients.Office.Excel.Functions.SPG(B88835, "SP_PRICE_CLOSE", A88835)</f>
        <v>8.4987725477639025</v>
      </c>
      <c r="D88835" s="3">
        <f>_xll.SNL.Clients.Office.Excel.Functions.SPG(B88835, "IQ_PE", "LTM", A88835)</f>
        <v>15.885287</v>
      </c>
      <c r="E88835" s="3">
        <f>_xll.SNL.Clients.Office.Excel.Functions.SPG(B88835, "IQ_PE_NORM", "LTM", A88835)</f>
        <v>21.905089</v>
      </c>
    </row>
    <row r="88836" spans="1:5" x14ac:dyDescent="0.25">
      <c r="A88836" s="1">
        <v>45433</v>
      </c>
      <c r="B88836" t="s">
        <v>41</v>
      </c>
      <c r="C88836" s="3">
        <f>_xll.SNL.Clients.Office.Excel.Functions.SPG(B88836, "SP_PRICE_CLOSE", A88836)</f>
        <v>4.4455117942149647</v>
      </c>
      <c r="D88836" s="3">
        <f>_xll.SNL.Clients.Office.Excel.Functions.SPG(B88836, "IQ_PE", "LTM", A88836)</f>
        <v>27.13355</v>
      </c>
      <c r="E88836" s="3">
        <f>_xll.SNL.Clients.Office.Excel.Functions.SPG(B88836, "IQ_PE_NORM", "LTM", A88836)</f>
        <v>92.555555999999996</v>
      </c>
    </row>
    <row r="88837" spans="1:5" x14ac:dyDescent="0.25">
      <c r="A88837" s="1">
        <v>45433</v>
      </c>
      <c r="B88837" t="s">
        <v>42</v>
      </c>
      <c r="C88837" s="3">
        <f>_xll.SNL.Clients.Office.Excel.Functions.SPG(B88837, "SP_PRICE_CLOSE", A88837)</f>
        <v>4.7763902230761017</v>
      </c>
      <c r="D88837" s="3">
        <f>_xll.SNL.Clients.Office.Excel.Functions.SPG(B88837, "IQ_PE", "LTM", A88837)</f>
        <v>23.677249</v>
      </c>
      <c r="E88837" s="3">
        <f>_xll.SNL.Clients.Office.Excel.Functions.SPG(B88837, "IQ_PE_NORM", "LTM", A88837)</f>
        <v>30.390491999999998</v>
      </c>
    </row>
    <row r="88838" spans="1:5" x14ac:dyDescent="0.25">
      <c r="A88838" s="1">
        <v>45433</v>
      </c>
      <c r="B88838" t="s">
        <v>43</v>
      </c>
      <c r="C88838" s="3">
        <f>_xll.SNL.Clients.Office.Excel.Functions.SPG(B88838, "SP_PRICE_CLOSE", A88838)</f>
        <v>17.718006190628671</v>
      </c>
      <c r="D88838" s="3">
        <f>_xll.SNL.Clients.Office.Excel.Functions.SPG(B88838, "IQ_PE", "LTM", A88838)</f>
        <v>26.623896999999999</v>
      </c>
      <c r="E88838" s="3">
        <f>_xll.SNL.Clients.Office.Excel.Functions.SPG(B88838, "IQ_PE_NORM", "LTM", A88838)</f>
        <v>42.949547000000003</v>
      </c>
    </row>
    <row r="88839" spans="1:5" x14ac:dyDescent="0.25">
      <c r="A88839" s="1">
        <v>45433</v>
      </c>
      <c r="B88839" t="s">
        <v>44</v>
      </c>
      <c r="C88839" s="3">
        <f>_xll.SNL.Clients.Office.Excel.Functions.SPG(B88839, "SP_PRICE_CLOSE", A88839)</f>
        <v>0.31326715764756108</v>
      </c>
      <c r="D88839" s="3">
        <f>_xll.SNL.Clients.Office.Excel.Functions.SPG(B88839, "IQ_PE", "LTM", A88839)</f>
        <v>26.681818</v>
      </c>
      <c r="E88839" s="3">
        <f>_xll.SNL.Clients.Office.Excel.Functions.SPG(B88839, "IQ_PE_NORM", "LTM", A88839)</f>
        <v>43.481481000000002</v>
      </c>
    </row>
    <row r="88840" spans="1:5" x14ac:dyDescent="0.25">
      <c r="A88840" s="1">
        <v>45433</v>
      </c>
      <c r="B88840" t="s">
        <v>45</v>
      </c>
      <c r="C88840" s="3">
        <f>_xll.SNL.Clients.Office.Excel.Functions.SPG(B88840, "SP_PRICE_CLOSE", A88840)</f>
        <v>5.550218806702957</v>
      </c>
      <c r="D88840" s="3">
        <f>_xll.SNL.Clients.Office.Excel.Functions.SPG(B88840, "IQ_PE", "LTM", A88840)</f>
        <v>7.1330590000000003</v>
      </c>
      <c r="E88840" s="3">
        <f>_xll.SNL.Clients.Office.Excel.Functions.SPG(B88840, "IQ_PE_NORM", "LTM", A88840)</f>
        <v>10.22113</v>
      </c>
    </row>
    <row r="88841" spans="1:5" x14ac:dyDescent="0.25">
      <c r="A88841" s="1">
        <v>45433</v>
      </c>
      <c r="B88841" t="s">
        <v>46</v>
      </c>
      <c r="C88841" s="3">
        <f>_xll.SNL.Clients.Office.Excel.Functions.SPG(B88841, "SP_PRICE_CLOSE", A88841)</f>
        <v>14.382538157754297</v>
      </c>
      <c r="D88841" s="3">
        <f>_xll.SNL.Clients.Office.Excel.Functions.SPG(B88841, "IQ_PE", "LTM", A88841)</f>
        <v>25.666667</v>
      </c>
      <c r="E88841" s="3">
        <f>_xll.SNL.Clients.Office.Excel.Functions.SPG(B88841, "IQ_PE_NORM", "LTM", A88841)</f>
        <v>37.587169000000003</v>
      </c>
    </row>
    <row r="88842" spans="1:5" x14ac:dyDescent="0.25">
      <c r="A88842" s="1">
        <v>45433</v>
      </c>
      <c r="B88842" t="s">
        <v>47</v>
      </c>
      <c r="C88842" s="3">
        <f>_xll.SNL.Clients.Office.Excel.Functions.SPG(B88842, "SP_PRICE_CLOSE", A88842)</f>
        <v>32.287330558223935</v>
      </c>
      <c r="D88842" s="3">
        <f>_xll.SNL.Clients.Office.Excel.Functions.SPG(B88842, "IQ_PE", "LTM", A88842)</f>
        <v>19.509836</v>
      </c>
      <c r="E88842" s="3">
        <f>_xll.SNL.Clients.Office.Excel.Functions.SPG(B88842, "IQ_PE_NORM", "LTM", A88842)</f>
        <v>28.537735999999999</v>
      </c>
    </row>
    <row r="88843" spans="1:5" x14ac:dyDescent="0.25">
      <c r="A88843" s="1">
        <v>45433</v>
      </c>
      <c r="B88843" t="s">
        <v>48</v>
      </c>
      <c r="C88843" s="3">
        <f>_xll.SNL.Clients.Office.Excel.Functions.SPG(B88843, "SP_PRICE_CLOSE", A88843)</f>
        <v>3.5756217312413279</v>
      </c>
      <c r="D88843" s="3">
        <f>_xll.SNL.Clients.Office.Excel.Functions.SPG(B88843, "IQ_PE", "LTM", A88843)</f>
        <v>13.687436</v>
      </c>
      <c r="E88843" s="3">
        <f>_xll.SNL.Clients.Office.Excel.Functions.SPG(B88843, "IQ_PE_NORM", "LTM", A88843)</f>
        <v>19.590643</v>
      </c>
    </row>
    <row r="88844" spans="1:5" x14ac:dyDescent="0.25">
      <c r="A88844" s="1">
        <v>45433</v>
      </c>
      <c r="B88844" t="s">
        <v>49</v>
      </c>
      <c r="C88844" s="3">
        <f>_xll.SNL.Clients.Office.Excel.Functions.SPG(B88844, "SP_PRICE_CLOSE", A88844)</f>
        <v>8.3386700821859332</v>
      </c>
      <c r="D88844" s="3" t="str">
        <f>_xll.SNL.Clients.Office.Excel.Functions.SPG(B88844, "IQ_PE", "LTM", A88844)</f>
        <v>NA</v>
      </c>
      <c r="E88844" s="3" t="str">
        <f>_xll.SNL.Clients.Office.Excel.Functions.SPG(B88844, "IQ_PE_NORM", "LTM", A88844)</f>
        <v>NA</v>
      </c>
    </row>
    <row r="88845" spans="1:5" x14ac:dyDescent="0.25">
      <c r="A88845" s="1">
        <v>45433</v>
      </c>
      <c r="B88845" t="s">
        <v>50</v>
      </c>
      <c r="C88845" s="3">
        <f>_xll.SNL.Clients.Office.Excel.Functions.SPG(B88845, "SP_PRICE_CLOSE", A88845)</f>
        <v>1.3875547016757392</v>
      </c>
      <c r="D88845" s="3">
        <f>_xll.SNL.Clients.Office.Excel.Functions.SPG(B88845, "IQ_PE", "LTM", A88845)</f>
        <v>11.231102</v>
      </c>
      <c r="E88845" s="3">
        <f>_xll.SNL.Clients.Office.Excel.Functions.SPG(B88845, "IQ_PE_NORM", "LTM", A88845)</f>
        <v>16.049382999999999</v>
      </c>
    </row>
    <row r="88846" spans="1:5" x14ac:dyDescent="0.25">
      <c r="A88846" s="1">
        <v>45433</v>
      </c>
      <c r="B88846" t="s">
        <v>51</v>
      </c>
      <c r="C88846" s="3">
        <f>_xll.SNL.Clients.Office.Excel.Functions.SPG(B88846, "SP_PRICE_CLOSE", A88846)</f>
        <v>9.8863272494396419</v>
      </c>
      <c r="D88846" s="3" t="str">
        <f>_xll.SNL.Clients.Office.Excel.Functions.SPG(B88846, "IQ_PE", "LTM", A88846)</f>
        <v>NA</v>
      </c>
      <c r="E88846" s="3" t="str">
        <f>_xll.SNL.Clients.Office.Excel.Functions.SPG(B88846, "IQ_PE_NORM", "LTM", A88846)</f>
        <v>NA</v>
      </c>
    </row>
    <row r="88847" spans="1:5" x14ac:dyDescent="0.25">
      <c r="A88847" s="1">
        <v>45433</v>
      </c>
      <c r="B88847" t="s">
        <v>52</v>
      </c>
      <c r="C88847" s="3">
        <f>_xll.SNL.Clients.Office.Excel.Functions.SPG(B88847, "SP_PRICE_CLOSE", A88847)</f>
        <v>21.880670295655889</v>
      </c>
      <c r="D88847" s="3">
        <f>_xll.SNL.Clients.Office.Excel.Functions.SPG(B88847, "IQ_PE", "LTM", A88847)</f>
        <v>13.028281</v>
      </c>
      <c r="E88847" s="3">
        <f>_xll.SNL.Clients.Office.Excel.Functions.SPG(B88847, "IQ_PE_NORM", "LTM", A88847)</f>
        <v>18.708646999999999</v>
      </c>
    </row>
    <row r="88848" spans="1:5" x14ac:dyDescent="0.25">
      <c r="A88848" s="1">
        <v>45433</v>
      </c>
      <c r="B88848" t="s">
        <v>53</v>
      </c>
      <c r="C88848" s="3">
        <f>_xll.SNL.Clients.Office.Excel.Functions.SPG(B88848, "SP_PRICE_CLOSE", A88848)</f>
        <v>13.341872131497492</v>
      </c>
      <c r="D88848" s="3">
        <f>_xll.SNL.Clients.Office.Excel.Functions.SPG(B88848, "IQ_PE", "LTM", A88848)</f>
        <v>110.864745</v>
      </c>
      <c r="E88848" s="3">
        <f>_xll.SNL.Clients.Office.Excel.Functions.SPG(B88848, "IQ_PE_NORM", "LTM", A88848)</f>
        <v>112.612613</v>
      </c>
    </row>
    <row r="88849" spans="1:5" x14ac:dyDescent="0.25">
      <c r="A88849" s="1">
        <v>45433</v>
      </c>
      <c r="B88849" t="s">
        <v>54</v>
      </c>
      <c r="C88849" s="3">
        <f>_xll.SNL.Clients.Office.Excel.Functions.SPG(B88849, "SP_PRICE_CLOSE", A88849)</f>
        <v>2.7697726544988797</v>
      </c>
      <c r="D88849" s="3">
        <f>_xll.SNL.Clients.Office.Excel.Functions.SPG(B88849, "IQ_PE", "LTM", A88849)</f>
        <v>46.133333</v>
      </c>
      <c r="E88849" s="3">
        <f>_xll.SNL.Clients.Office.Excel.Functions.SPG(B88849, "IQ_PE_NORM", "LTM", A88849)</f>
        <v>70.135135000000005</v>
      </c>
    </row>
    <row r="88850" spans="1:5" x14ac:dyDescent="0.25">
      <c r="A88850" s="1">
        <v>45433</v>
      </c>
      <c r="B88850" t="s">
        <v>55</v>
      </c>
      <c r="C88850" s="3" t="str">
        <f>_xll.SNL.Clients.Office.Excel.Functions.SPG(B88850, "SP_PRICE_CLOSE", A88850)</f>
        <v>NA</v>
      </c>
      <c r="D88850" s="3" t="str">
        <f>_xll.SNL.Clients.Office.Excel.Functions.SPG(B88850, "IQ_PE", "LTM", A88850)</f>
        <v>NA</v>
      </c>
      <c r="E88850" s="3" t="str">
        <f>_xll.SNL.Clients.Office.Excel.Functions.SPG(B88850, "IQ_PE_NORM", "LTM", A88850)</f>
        <v>NA</v>
      </c>
    </row>
    <row r="88851" spans="1:5" x14ac:dyDescent="0.25">
      <c r="A88851" s="1">
        <v>45433</v>
      </c>
      <c r="B88851" t="s">
        <v>56</v>
      </c>
      <c r="C88851" s="3" t="str">
        <f>_xll.SNL.Clients.Office.Excel.Functions.SPG(B88851, "SP_PRICE_CLOSE", A88851)</f>
        <v>NA</v>
      </c>
      <c r="D88851" s="3" t="str">
        <f>_xll.SNL.Clients.Office.Excel.Functions.SPG(B88851, "IQ_PE", "LTM", A88851)</f>
        <v>NA</v>
      </c>
      <c r="E88851" s="3" t="str">
        <f>_xll.SNL.Clients.Office.Excel.Functions.SPG(B88851, "IQ_PE_NORM", "LTM", A88851)</f>
        <v>NA</v>
      </c>
    </row>
    <row r="88852" spans="1:5" x14ac:dyDescent="0.25">
      <c r="A88852" s="1">
        <v>45433</v>
      </c>
      <c r="B88852" t="s">
        <v>57</v>
      </c>
      <c r="C88852" s="3">
        <f>_xll.SNL.Clients.Office.Excel.Functions.SPG(B88852, "SP_PRICE_CLOSE", A88852)</f>
        <v>10.299925285516064</v>
      </c>
      <c r="D88852" s="3" t="str">
        <f>_xll.SNL.Clients.Office.Excel.Functions.SPG(B88852, "IQ_PE", "LTM", A88852)</f>
        <v>NM</v>
      </c>
      <c r="E88852" s="3" t="str">
        <f>_xll.SNL.Clients.Office.Excel.Functions.SPG(B88852, "IQ_PE_NORM", "LTM", A88852)</f>
        <v>NM</v>
      </c>
    </row>
    <row r="88853" spans="1:5" x14ac:dyDescent="0.25">
      <c r="A88853" s="1">
        <v>45433</v>
      </c>
      <c r="B88853" t="s">
        <v>58</v>
      </c>
      <c r="C88853" s="3">
        <f>_xll.SNL.Clients.Office.Excel.Functions.SPG(B88853, "SP_PRICE_CLOSE", A88853)</f>
        <v>0.64307823673817921</v>
      </c>
      <c r="D88853" s="3">
        <f>_xll.SNL.Clients.Office.Excel.Functions.SPG(B88853, "IQ_PE", "LTM", A88853)</f>
        <v>17.985074999999998</v>
      </c>
      <c r="E88853" s="3">
        <f>_xll.SNL.Clients.Office.Excel.Functions.SPG(B88853, "IQ_PE_NORM", "LTM", A88853)</f>
        <v>23.398057999999999</v>
      </c>
    </row>
    <row r="88854" spans="1:5" x14ac:dyDescent="0.25">
      <c r="A88854" s="1">
        <v>45433</v>
      </c>
      <c r="B88854" t="s">
        <v>59</v>
      </c>
      <c r="C88854" s="3">
        <f>_xll.SNL.Clients.Office.Excel.Functions.SPG(B88854, "SP_PRICE_CLOSE", A88854)</f>
        <v>3.3941722702529624</v>
      </c>
      <c r="D88854" s="3">
        <f>_xll.SNL.Clients.Office.Excel.Functions.SPG(B88854, "IQ_PE", "LTM", A88854)</f>
        <v>30.948905</v>
      </c>
      <c r="E88854" s="3">
        <f>_xll.SNL.Clients.Office.Excel.Functions.SPG(B88854, "IQ_PE_NORM", "LTM", A88854)</f>
        <v>42.119205000000001</v>
      </c>
    </row>
    <row r="88855" spans="1:5" x14ac:dyDescent="0.25">
      <c r="A88855" s="1">
        <v>45433</v>
      </c>
      <c r="B88855" t="s">
        <v>60</v>
      </c>
      <c r="C88855" s="3">
        <f>_xll.SNL.Clients.Office.Excel.Functions.SPG(B88855, "SP_PRICE_CLOSE", A88855)</f>
        <v>3.1860390650016011</v>
      </c>
      <c r="D88855" s="3">
        <f>_xll.SNL.Clients.Office.Excel.Functions.SPG(B88855, "IQ_PE", "LTM", A88855)</f>
        <v>41.458333000000003</v>
      </c>
      <c r="E88855" s="3">
        <f>_xll.SNL.Clients.Office.Excel.Functions.SPG(B88855, "IQ_PE_NORM", "LTM", A88855)</f>
        <v>52.599119000000002</v>
      </c>
    </row>
    <row r="88856" spans="1:5" x14ac:dyDescent="0.25">
      <c r="A88856" s="1">
        <v>45433</v>
      </c>
      <c r="B88856" t="s">
        <v>61</v>
      </c>
      <c r="C88856" s="3">
        <f>_xll.SNL.Clients.Office.Excel.Functions.SPG(B88856, "SP_PRICE_CLOSE", A88856)</f>
        <v>5.550218806702957</v>
      </c>
      <c r="D88856" s="3">
        <f>_xll.SNL.Clients.Office.Excel.Functions.SPG(B88856, "IQ_PE", "LTM", A88856)</f>
        <v>53.608246999999999</v>
      </c>
      <c r="E88856" s="3" t="str">
        <f>_xll.SNL.Clients.Office.Excel.Functions.SPG(B88856, "IQ_PE_NORM", "LTM", A88856)</f>
        <v>NM</v>
      </c>
    </row>
    <row r="88857" spans="1:5" x14ac:dyDescent="0.25">
      <c r="A88857" s="1">
        <v>45433</v>
      </c>
      <c r="B88857" t="s">
        <v>62</v>
      </c>
      <c r="C88857" s="3">
        <f>_xll.SNL.Clients.Office.Excel.Functions.SPG(B88857, "SP_PRICE_CLOSE", A88857)</f>
        <v>1.5876827836482017</v>
      </c>
      <c r="D88857" s="3">
        <f>_xll.SNL.Clients.Office.Excel.Functions.SPG(B88857, "IQ_PE", "LTM", A88857)</f>
        <v>14.655172</v>
      </c>
      <c r="E88857" s="3">
        <f>_xll.SNL.Clients.Office.Excel.Functions.SPG(B88857, "IQ_PE_NORM", "LTM", A88857)</f>
        <v>21.326165</v>
      </c>
    </row>
    <row r="88858" spans="1:5" x14ac:dyDescent="0.25">
      <c r="A88858" s="1">
        <v>45433</v>
      </c>
      <c r="B88858" t="s">
        <v>63</v>
      </c>
      <c r="C88858" s="3">
        <f>_xll.SNL.Clients.Office.Excel.Functions.SPG(B88858, "SP_PRICE_CLOSE", A88858)</f>
        <v>5.6409435371971401</v>
      </c>
      <c r="D88858" s="3">
        <f>_xll.SNL.Clients.Office.Excel.Functions.SPG(B88858, "IQ_PE", "LTM", A88858)</f>
        <v>9.9764040000000005</v>
      </c>
      <c r="E88858" s="3">
        <f>_xll.SNL.Clients.Office.Excel.Functions.SPG(B88858, "IQ_PE_NORM", "LTM", A88858)</f>
        <v>13.745124000000001</v>
      </c>
    </row>
    <row r="88859" spans="1:5" x14ac:dyDescent="0.25">
      <c r="A88859" s="1">
        <v>45433</v>
      </c>
      <c r="B88859" t="s">
        <v>64</v>
      </c>
      <c r="C88859" s="3">
        <f>_xll.SNL.Clients.Office.Excel.Functions.SPG(B88859, "SP_PRICE_CLOSE", A88859)</f>
        <v>1.9025509659515425</v>
      </c>
      <c r="D88859" s="3" t="str">
        <f>_xll.SNL.Clients.Office.Excel.Functions.SPG(B88859, "IQ_PE", "LTM", A88859)</f>
        <v>NA</v>
      </c>
      <c r="E88859" s="3" t="str">
        <f>_xll.SNL.Clients.Office.Excel.Functions.SPG(B88859, "IQ_PE_NORM", "LTM", A88859)</f>
        <v>NA</v>
      </c>
    </row>
    <row r="88860" spans="1:5" x14ac:dyDescent="0.25">
      <c r="A88860" s="1">
        <v>45433</v>
      </c>
      <c r="B88860" t="s">
        <v>65</v>
      </c>
      <c r="C88860" s="3">
        <f>_xll.SNL.Clients.Office.Excel.Functions.SPG(B88860, "SP_PRICE_CLOSE", A88860)</f>
        <v>3.9812146440388516</v>
      </c>
      <c r="D88860" s="3">
        <f>_xll.SNL.Clients.Office.Excel.Functions.SPG(B88860, "IQ_PE", "LTM", A88860)</f>
        <v>13.274020999999999</v>
      </c>
      <c r="E88860" s="3">
        <f>_xll.SNL.Clients.Office.Excel.Functions.SPG(B88860, "IQ_PE_NORM", "LTM", A88860)</f>
        <v>17.268519000000001</v>
      </c>
    </row>
    <row r="88861" spans="1:5" x14ac:dyDescent="0.25">
      <c r="A88861" s="1">
        <v>45433</v>
      </c>
      <c r="B88861" t="s">
        <v>66</v>
      </c>
      <c r="C88861" s="3">
        <f>_xll.SNL.Clients.Office.Excel.Functions.SPG(B88861, "SP_PRICE_CLOSE", A88861)</f>
        <v>8.0851745116874802</v>
      </c>
      <c r="D88861" s="3">
        <f>_xll.SNL.Clients.Office.Excel.Functions.SPG(B88861, "IQ_PE", "LTM", A88861)</f>
        <v>20.954357000000002</v>
      </c>
      <c r="E88861" s="3">
        <f>_xll.SNL.Clients.Office.Excel.Functions.SPG(B88861, "IQ_PE_NORM", "LTM", A88861)</f>
        <v>32.441113000000001</v>
      </c>
    </row>
    <row r="88862" spans="1:5" x14ac:dyDescent="0.25">
      <c r="A88862" s="1">
        <v>45433</v>
      </c>
      <c r="B88862" t="s">
        <v>67</v>
      </c>
      <c r="C88862" s="3">
        <f>_xll.SNL.Clients.Office.Excel.Functions.SPG(B88862, "SP_PRICE_CLOSE", A88862)</f>
        <v>5.9398014729426842</v>
      </c>
      <c r="D88862" s="3">
        <f>_xll.SNL.Clients.Office.Excel.Functions.SPG(B88862, "IQ_PE", "LTM", A88862)</f>
        <v>6.9780559999999996</v>
      </c>
      <c r="E88862" s="3">
        <f>_xll.SNL.Clients.Office.Excel.Functions.SPG(B88862, "IQ_PE_NORM", "LTM", A88862)</f>
        <v>18.156607000000001</v>
      </c>
    </row>
    <row r="88863" spans="1:5" x14ac:dyDescent="0.25">
      <c r="A88863" s="1">
        <v>45433</v>
      </c>
      <c r="B88863" t="s">
        <v>68</v>
      </c>
      <c r="C88863" s="3">
        <f>_xll.SNL.Clients.Office.Excel.Functions.SPG(B88863, "SP_PRICE_CLOSE", A88863)</f>
        <v>2.9850213469954108</v>
      </c>
      <c r="D88863" s="3">
        <f>_xll.SNL.Clients.Office.Excel.Functions.SPG(B88863, "IQ_PE", "LTM", A88863)</f>
        <v>9.5694320000000008</v>
      </c>
      <c r="E88863" s="3">
        <f>_xll.SNL.Clients.Office.Excel.Functions.SPG(B88863, "IQ_PE_NORM", "LTM", A88863)</f>
        <v>13.931091</v>
      </c>
    </row>
    <row r="88864" spans="1:5" x14ac:dyDescent="0.25">
      <c r="A88864" s="1">
        <v>45433</v>
      </c>
      <c r="B88864" t="s">
        <v>69</v>
      </c>
      <c r="C88864" s="3">
        <f>_xll.SNL.Clients.Office.Excel.Functions.SPG(B88864, "SP_PRICE_CLOSE", A88864)</f>
        <v>9.8729853773081437</v>
      </c>
      <c r="D88864" s="3">
        <f>_xll.SNL.Clients.Office.Excel.Functions.SPG(B88864, "IQ_PE", "LTM", A88864)</f>
        <v>14.198005</v>
      </c>
      <c r="E88864" s="3">
        <f>_xll.SNL.Clients.Office.Excel.Functions.SPG(B88864, "IQ_PE_NORM", "LTM", A88864)</f>
        <v>21.561772000000001</v>
      </c>
    </row>
    <row r="88865" spans="1:5" x14ac:dyDescent="0.25">
      <c r="A88865" s="1">
        <v>45433</v>
      </c>
      <c r="B88865" t="s">
        <v>70</v>
      </c>
      <c r="C88865" s="3">
        <f>_xll.SNL.Clients.Office.Excel.Functions.SPG(B88865, "SP_PRICE_CLOSE", A88865)</f>
        <v>5.7636887608069172</v>
      </c>
      <c r="D88865" s="3">
        <f>_xll.SNL.Clients.Office.Excel.Functions.SPG(B88865, "IQ_PE", "LTM", A88865)</f>
        <v>26.024096</v>
      </c>
      <c r="E88865" s="3">
        <f>_xll.SNL.Clients.Office.Excel.Functions.SPG(B88865, "IQ_PE_NORM", "LTM", A88865)</f>
        <v>30.337078999999999</v>
      </c>
    </row>
    <row r="88866" spans="1:5" x14ac:dyDescent="0.25">
      <c r="A88866" s="1">
        <v>45433</v>
      </c>
      <c r="B88866" t="s">
        <v>71</v>
      </c>
      <c r="C88866" s="3" t="str">
        <f>_xll.SNL.Clients.Office.Excel.Functions.SPG(B88866, "SP_PRICE_CLOSE", A88866)</f>
        <v>NA</v>
      </c>
      <c r="D88866" s="3" t="str">
        <f>_xll.SNL.Clients.Office.Excel.Functions.SPG(B88866, "IQ_PE", "LTM", A88866)</f>
        <v>NA</v>
      </c>
      <c r="E88866" s="3" t="str">
        <f>_xll.SNL.Clients.Office.Excel.Functions.SPG(B88866, "IQ_PE_NORM", "LTM", A88866)</f>
        <v>NA</v>
      </c>
    </row>
    <row r="88867" spans="1:5" x14ac:dyDescent="0.25">
      <c r="A88867" s="1">
        <v>45433</v>
      </c>
      <c r="B88867" t="s">
        <v>72</v>
      </c>
      <c r="C88867" s="3" t="str">
        <f>_xll.SNL.Clients.Office.Excel.Functions.SPG(B88867, "SP_PRICE_CLOSE", A88867)</f>
        <v>NA</v>
      </c>
      <c r="D88867" s="3" t="str">
        <f>_xll.SNL.Clients.Office.Excel.Functions.SPG(B88867, "IQ_PE", "LTM", A88867)</f>
        <v>NA</v>
      </c>
      <c r="E88867" s="3" t="str">
        <f>_xll.SNL.Clients.Office.Excel.Functions.SPG(B88867, "IQ_PE_NORM", "LTM", A88867)</f>
        <v>NA</v>
      </c>
    </row>
    <row r="88868" spans="1:5" x14ac:dyDescent="0.25">
      <c r="A88868" s="1">
        <v>45433</v>
      </c>
      <c r="B88868" t="s">
        <v>73</v>
      </c>
      <c r="C88868" s="3">
        <f>_xll.SNL.Clients.Office.Excel.Functions.SPG(B88868, "SP_PRICE_CLOSE", A88868)</f>
        <v>13.075034688867543</v>
      </c>
      <c r="D88868" s="3" t="str">
        <f>_xll.SNL.Clients.Office.Excel.Functions.SPG(B88868, "IQ_PE", "LTM", A88868)</f>
        <v>NM</v>
      </c>
      <c r="E88868" s="3" t="str">
        <f>_xll.SNL.Clients.Office.Excel.Functions.SPG(B88868, "IQ_PE_NORM", "LTM", A88868)</f>
        <v>NM</v>
      </c>
    </row>
    <row r="88869" spans="1:5" x14ac:dyDescent="0.25">
      <c r="A88869" s="1">
        <v>45433</v>
      </c>
      <c r="B88869" t="s">
        <v>74</v>
      </c>
      <c r="C88869" s="3">
        <f>_xll.SNL.Clients.Office.Excel.Functions.SPG(B88869, "SP_PRICE_CLOSE", A88869)</f>
        <v>5.9077809798270895</v>
      </c>
      <c r="D88869" s="3">
        <f>_xll.SNL.Clients.Office.Excel.Functions.SPG(B88869, "IQ_PE", "LTM", A88869)</f>
        <v>12.709529</v>
      </c>
      <c r="E88869" s="3">
        <f>_xll.SNL.Clients.Office.Excel.Functions.SPG(B88869, "IQ_PE_NORM", "LTM", A88869)</f>
        <v>18.327815000000001</v>
      </c>
    </row>
    <row r="88870" spans="1:5" x14ac:dyDescent="0.25">
      <c r="A88870" s="1">
        <v>45433</v>
      </c>
      <c r="B88870" t="s">
        <v>75</v>
      </c>
      <c r="C88870" s="3" t="str">
        <f>_xll.SNL.Clients.Office.Excel.Functions.SPG(B88870, "SP_PRICE_CLOSE", A88870)</f>
        <v>NA</v>
      </c>
      <c r="D88870" s="3" t="str">
        <f>_xll.SNL.Clients.Office.Excel.Functions.SPG(B88870, "IQ_PE", "LTM", A88870)</f>
        <v>NA</v>
      </c>
      <c r="E88870" s="3" t="str">
        <f>_xll.SNL.Clients.Office.Excel.Functions.SPG(B88870, "IQ_PE_NORM", "LTM", A88870)</f>
        <v>NA</v>
      </c>
    </row>
    <row r="88871" spans="1:5" x14ac:dyDescent="0.25">
      <c r="A88871" s="1">
        <v>45433</v>
      </c>
      <c r="B88871" t="s">
        <v>76</v>
      </c>
      <c r="C88871" s="3">
        <f>_xll.SNL.Clients.Office.Excel.Functions.SPG(B88871, "SP_PRICE_CLOSE", A88871)</f>
        <v>5.4648308250613731</v>
      </c>
      <c r="D88871" s="3" t="str">
        <f>_xll.SNL.Clients.Office.Excel.Functions.SPG(B88871, "IQ_PE", "LTM", A88871)</f>
        <v>NM</v>
      </c>
      <c r="E88871" s="3" t="str">
        <f>_xll.SNL.Clients.Office.Excel.Functions.SPG(B88871, "IQ_PE_NORM", "LTM", A88871)</f>
        <v>NM</v>
      </c>
    </row>
    <row r="88872" spans="1:5" x14ac:dyDescent="0.25">
      <c r="A88872" s="1">
        <v>45433</v>
      </c>
      <c r="B88872" t="s">
        <v>77</v>
      </c>
      <c r="C88872" s="3">
        <f>_xll.SNL.Clients.Office.Excel.Functions.SPG(B88872, "SP_PRICE_CLOSE", A88872)</f>
        <v>41.519906073220199</v>
      </c>
      <c r="D88872" s="3">
        <f>_xll.SNL.Clients.Office.Excel.Functions.SPG(B88872, "IQ_PE", "LTM", A88872)</f>
        <v>24.788912</v>
      </c>
      <c r="E88872" s="3">
        <f>_xll.SNL.Clients.Office.Excel.Functions.SPG(B88872, "IQ_PE_NORM", "LTM", A88872)</f>
        <v>37.278390000000002</v>
      </c>
    </row>
    <row r="88873" spans="1:5" x14ac:dyDescent="0.25">
      <c r="A88873" s="1">
        <v>45433</v>
      </c>
      <c r="B88873" t="s">
        <v>78</v>
      </c>
      <c r="C88873" s="3">
        <f>_xll.SNL.Clients.Office.Excel.Functions.SPG(B88873, "SP_PRICE_CLOSE", A88873)</f>
        <v>17.07759632831679</v>
      </c>
      <c r="D88873" s="3">
        <f>_xll.SNL.Clients.Office.Excel.Functions.SPG(B88873, "IQ_PE", "LTM", A88873)</f>
        <v>38.117927000000002</v>
      </c>
      <c r="E88873" s="3">
        <f>_xll.SNL.Clients.Office.Excel.Functions.SPG(B88873, "IQ_PE_NORM", "LTM", A88873)</f>
        <v>58.661777999999998</v>
      </c>
    </row>
    <row r="88874" spans="1:5" x14ac:dyDescent="0.25">
      <c r="A88874" s="1">
        <v>45433</v>
      </c>
      <c r="B88874" t="s">
        <v>79</v>
      </c>
      <c r="C88874" s="3">
        <f>_xll.SNL.Clients.Office.Excel.Functions.SPG(B88874, "SP_PRICE_CLOSE", A88874)</f>
        <v>5.2673711175152098</v>
      </c>
      <c r="D88874" s="3">
        <f>_xll.SNL.Clients.Office.Excel.Functions.SPG(B88874, "IQ_PE", "LTM", A88874)</f>
        <v>10.030488</v>
      </c>
      <c r="E88874" s="3">
        <f>_xll.SNL.Clients.Office.Excel.Functions.SPG(B88874, "IQ_PE_NORM", "LTM", A88874)</f>
        <v>21.57377</v>
      </c>
    </row>
    <row r="88875" spans="1:5" x14ac:dyDescent="0.25">
      <c r="A88875" s="1">
        <v>45433</v>
      </c>
      <c r="B88875" t="s">
        <v>80</v>
      </c>
      <c r="C88875" s="3">
        <f>_xll.SNL.Clients.Office.Excel.Functions.SPG(B88875, "SP_PRICE_CLOSE", A88875)</f>
        <v>4.8831252001280827</v>
      </c>
      <c r="D88875" s="3" t="str">
        <f>_xll.SNL.Clients.Office.Excel.Functions.SPG(B88875, "IQ_PE", "LTM", A88875)</f>
        <v>NM</v>
      </c>
      <c r="E88875" s="3" t="str">
        <f>_xll.SNL.Clients.Office.Excel.Functions.SPG(B88875, "IQ_PE_NORM", "LTM", A88875)</f>
        <v>NM</v>
      </c>
    </row>
    <row r="88876" spans="1:5" x14ac:dyDescent="0.25">
      <c r="A88876" s="1">
        <v>45433</v>
      </c>
      <c r="B88876" t="s">
        <v>81</v>
      </c>
      <c r="C88876" s="3">
        <f>_xll.SNL.Clients.Office.Excel.Functions.SPG(B88876, "SP_PRICE_CLOSE", A88876)</f>
        <v>0.68310385313267163</v>
      </c>
      <c r="D88876" s="3" t="str">
        <f>_xll.SNL.Clients.Office.Excel.Functions.SPG(B88876, "IQ_PE", "LTM", A88876)</f>
        <v>NM</v>
      </c>
      <c r="E88876" s="3" t="str">
        <f>_xll.SNL.Clients.Office.Excel.Functions.SPG(B88876, "IQ_PE_NORM", "LTM", A88876)</f>
        <v>NM</v>
      </c>
    </row>
    <row r="88877" spans="1:5" x14ac:dyDescent="0.25">
      <c r="A88877" s="1">
        <v>45433</v>
      </c>
      <c r="B88877" t="s">
        <v>82</v>
      </c>
      <c r="C88877" s="3">
        <f>_xll.SNL.Clients.Office.Excel.Functions.SPG(B88877, "SP_PRICE_CLOSE", A88877)</f>
        <v>1.723769879389476</v>
      </c>
      <c r="D88877" s="3">
        <f>_xll.SNL.Clients.Office.Excel.Functions.SPG(B88877, "IQ_PE", "LTM", A88877)</f>
        <v>30.761904999999999</v>
      </c>
      <c r="E88877" s="3">
        <f>_xll.SNL.Clients.Office.Excel.Functions.SPG(B88877, "IQ_PE_NORM", "LTM", A88877)</f>
        <v>41.146496999999997</v>
      </c>
    </row>
    <row r="88878" spans="1:5" x14ac:dyDescent="0.25">
      <c r="A88878" s="1">
        <v>45433</v>
      </c>
      <c r="B88878" t="s">
        <v>83</v>
      </c>
      <c r="C88878" s="3">
        <f>_xll.SNL.Clients.Office.Excel.Functions.SPG(B88878, "SP_PRICE_CLOSE", A88878)</f>
        <v>77.382858362685454</v>
      </c>
      <c r="D88878" s="3">
        <f>_xll.SNL.Clients.Office.Excel.Functions.SPG(B88878, "IQ_PE", "LTM", A88878)</f>
        <v>18.880208</v>
      </c>
      <c r="E88878" s="3">
        <f>_xll.SNL.Clients.Office.Excel.Functions.SPG(B88878, "IQ_PE_NORM", "LTM", A88878)</f>
        <v>29.183858000000001</v>
      </c>
    </row>
    <row r="88879" spans="1:5" x14ac:dyDescent="0.25">
      <c r="A88879" s="1">
        <v>45433</v>
      </c>
      <c r="B88879" t="s">
        <v>84</v>
      </c>
      <c r="C88879" s="3" t="str">
        <f>_xll.SNL.Clients.Office.Excel.Functions.SPG(B88879, "SP_PRICE_CLOSE", A88879)</f>
        <v>NA</v>
      </c>
      <c r="D88879" s="3" t="str">
        <f>_xll.SNL.Clients.Office.Excel.Functions.SPG(B88879, "IQ_PE", "LTM", A88879)</f>
        <v>NA</v>
      </c>
      <c r="E88879" s="3" t="str">
        <f>_xll.SNL.Clients.Office.Excel.Functions.SPG(B88879, "IQ_PE_NORM", "LTM", A88879)</f>
        <v>NA</v>
      </c>
    </row>
    <row r="88880" spans="1:5" x14ac:dyDescent="0.25">
      <c r="A88880" s="1">
        <v>45433</v>
      </c>
      <c r="B88880" t="s">
        <v>85</v>
      </c>
      <c r="C88880" s="3">
        <f>_xll.SNL.Clients.Office.Excel.Functions.SPG(B88880, "SP_PRICE_CLOSE", A88880)</f>
        <v>1.6010246557796992</v>
      </c>
      <c r="D88880" s="3">
        <f>_xll.SNL.Clients.Office.Excel.Functions.SPG(B88880, "IQ_PE", "LTM", A88880)</f>
        <v>41.666666999999997</v>
      </c>
      <c r="E88880" s="3">
        <f>_xll.SNL.Clients.Office.Excel.Functions.SPG(B88880, "IQ_PE_NORM", "LTM", A88880)</f>
        <v>107.14285700000001</v>
      </c>
    </row>
    <row r="88881" spans="1:5" x14ac:dyDescent="0.25">
      <c r="A88881" s="1">
        <v>45433</v>
      </c>
      <c r="B88881" t="s">
        <v>86</v>
      </c>
      <c r="C88881" s="3">
        <f>_xll.SNL.Clients.Office.Excel.Functions.SPG(B88881, "SP_PRICE_CLOSE", A88881)</f>
        <v>9.3126267477852487</v>
      </c>
      <c r="D88881" s="3">
        <f>_xll.SNL.Clients.Office.Excel.Functions.SPG(B88881, "IQ_PE", "LTM", A88881)</f>
        <v>17.697769000000001</v>
      </c>
      <c r="E88881" s="3">
        <f>_xll.SNL.Clients.Office.Excel.Functions.SPG(B88881, "IQ_PE_NORM", "LTM", A88881)</f>
        <v>25.400290999999999</v>
      </c>
    </row>
    <row r="88882" spans="1:5" x14ac:dyDescent="0.25">
      <c r="A88882" s="1">
        <v>45433</v>
      </c>
      <c r="B88882" t="s">
        <v>87</v>
      </c>
      <c r="C88882" s="3">
        <f>_xll.SNL.Clients.Office.Excel.Functions.SPG(B88882, "SP_PRICE_CLOSE", A88882)</f>
        <v>4.2160315935532076</v>
      </c>
      <c r="D88882" s="3">
        <f>_xll.SNL.Clients.Office.Excel.Functions.SPG(B88882, "IQ_PE", "LTM", A88882)</f>
        <v>16.544502999999999</v>
      </c>
      <c r="E88882" s="3">
        <f>_xll.SNL.Clients.Office.Excel.Functions.SPG(B88882, "IQ_PE_NORM", "LTM", A88882)</f>
        <v>20.282412999999998</v>
      </c>
    </row>
    <row r="88883" spans="1:5" x14ac:dyDescent="0.25">
      <c r="A88883" s="1">
        <v>45433</v>
      </c>
      <c r="B88883" t="s">
        <v>88</v>
      </c>
      <c r="C88883" s="3">
        <f>_xll.SNL.Clients.Office.Excel.Functions.SPG(B88883, "SP_PRICE_CLOSE", A88883)</f>
        <v>4.6122099476998617</v>
      </c>
      <c r="D88883" s="3">
        <f>_xll.SNL.Clients.Office.Excel.Functions.SPG(B88883, "IQ_PE", "LTM", A88883)</f>
        <v>10.558776999999999</v>
      </c>
      <c r="E88883" s="3">
        <f>_xll.SNL.Clients.Office.Excel.Functions.SPG(B88883, "IQ_PE_NORM", "LTM", A88883)</f>
        <v>14.356078</v>
      </c>
    </row>
    <row r="88884" spans="1:5" x14ac:dyDescent="0.25">
      <c r="A88884" s="1">
        <v>45433</v>
      </c>
      <c r="B88884" t="s">
        <v>89</v>
      </c>
      <c r="C88884" s="3">
        <f>_xll.SNL.Clients.Office.Excel.Functions.SPG(B88884, "SP_PRICE_CLOSE", A88884)</f>
        <v>8.5921656526843861</v>
      </c>
      <c r="D88884" s="3">
        <f>_xll.SNL.Clients.Office.Excel.Functions.SPG(B88884, "IQ_PE", "LTM", A88884)</f>
        <v>91.218130000000002</v>
      </c>
      <c r="E88884" s="3" t="str">
        <f>_xll.SNL.Clients.Office.Excel.Functions.SPG(B88884, "IQ_PE_NORM", "LTM", A88884)</f>
        <v>NM</v>
      </c>
    </row>
    <row r="88885" spans="1:5" x14ac:dyDescent="0.25">
      <c r="A88885" s="1">
        <v>45433</v>
      </c>
      <c r="B88885" t="s">
        <v>90</v>
      </c>
      <c r="C88885" s="3" t="str">
        <f>_xll.SNL.Clients.Office.Excel.Functions.SPG(B88885, "SP_PRICE_CLOSE", A88885)</f>
        <v>NA</v>
      </c>
      <c r="D88885" s="3" t="str">
        <f>_xll.SNL.Clients.Office.Excel.Functions.SPG(B88885, "IQ_PE", "LTM", A88885)</f>
        <v>NA</v>
      </c>
      <c r="E88885" s="3" t="str">
        <f>_xll.SNL.Clients.Office.Excel.Functions.SPG(B88885, "IQ_PE_NORM", "LTM", A88885)</f>
        <v>NA</v>
      </c>
    </row>
    <row r="88886" spans="1:5" x14ac:dyDescent="0.25">
      <c r="A88886" s="1">
        <v>45433</v>
      </c>
      <c r="B88886" t="s">
        <v>91</v>
      </c>
      <c r="C88886" s="3">
        <f>_xll.SNL.Clients.Office.Excel.Functions.SPG(B88886, "SP_PRICE_CLOSE", A88886)</f>
        <v>0.91792080264702747</v>
      </c>
      <c r="D88886" s="3" t="str">
        <f>_xll.SNL.Clients.Office.Excel.Functions.SPG(B88886, "IQ_PE", "LTM", A88886)</f>
        <v>NM</v>
      </c>
      <c r="E88886" s="3" t="str">
        <f>_xll.SNL.Clients.Office.Excel.Functions.SPG(B88886, "IQ_PE_NORM", "LTM", A88886)</f>
        <v>NM</v>
      </c>
    </row>
    <row r="88887" spans="1:5" x14ac:dyDescent="0.25">
      <c r="A88887" s="1">
        <v>45433</v>
      </c>
      <c r="B88887" t="s">
        <v>92</v>
      </c>
      <c r="C88887" s="3">
        <f>_xll.SNL.Clients.Office.Excel.Functions.SPG(B88887, "SP_PRICE_CLOSE", A88887)</f>
        <v>11.554061265876827</v>
      </c>
      <c r="D88887" s="3">
        <f>_xll.SNL.Clients.Office.Excel.Functions.SPG(B88887, "IQ_PE", "LTM", A88887)</f>
        <v>19.880624000000001</v>
      </c>
      <c r="E88887" s="3">
        <f>_xll.SNL.Clients.Office.Excel.Functions.SPG(B88887, "IQ_PE_NORM", "LTM", A88887)</f>
        <v>31.605839</v>
      </c>
    </row>
    <row r="88888" spans="1:5" x14ac:dyDescent="0.25">
      <c r="A88888" s="1">
        <v>45433</v>
      </c>
      <c r="B88888" t="s">
        <v>93</v>
      </c>
      <c r="C88888" s="3">
        <f>_xll.SNL.Clients.Office.Excel.Functions.SPG(B88888, "SP_PRICE_CLOSE", A88888)</f>
        <v>10.451132991781407</v>
      </c>
      <c r="D88888" s="3">
        <f>_xll.SNL.Clients.Office.Excel.Functions.SPG(B88888, "IQ_PE", "LTM", A88888)</f>
        <v>48.836241999999999</v>
      </c>
      <c r="E88888" s="3">
        <f>_xll.SNL.Clients.Office.Excel.Functions.SPG(B88888, "IQ_PE_NORM", "LTM", A88888)</f>
        <v>64.102563000000004</v>
      </c>
    </row>
    <row r="88889" spans="1:5" x14ac:dyDescent="0.25">
      <c r="A88889" s="1">
        <v>45433</v>
      </c>
      <c r="B88889" t="s">
        <v>94</v>
      </c>
      <c r="C88889" s="3">
        <f>_xll.SNL.Clients.Office.Excel.Functions.SPG(B88889, "SP_PRICE_CLOSE", A88889)</f>
        <v>1.9906073220194258</v>
      </c>
      <c r="D88889" s="3">
        <f>_xll.SNL.Clients.Office.Excel.Functions.SPG(B88889, "IQ_PE", "LTM", A88889)</f>
        <v>29.959838999999999</v>
      </c>
      <c r="E88889" s="3">
        <f>_xll.SNL.Clients.Office.Excel.Functions.SPG(B88889, "IQ_PE_NORM", "LTM", A88889)</f>
        <v>44.939759000000002</v>
      </c>
    </row>
    <row r="88890" spans="1:5" x14ac:dyDescent="0.25">
      <c r="A88890" s="1">
        <v>45433</v>
      </c>
      <c r="B88890" t="s">
        <v>95</v>
      </c>
      <c r="C88890" s="3">
        <f>_xll.SNL.Clients.Office.Excel.Functions.SPG(B88890, "SP_PRICE_CLOSE", A88890)</f>
        <v>64.681396093499842</v>
      </c>
      <c r="D88890" s="3">
        <f>_xll.SNL.Clients.Office.Excel.Functions.SPG(B88890, "IQ_PE", "LTM", A88890)</f>
        <v>32.633279000000002</v>
      </c>
      <c r="E88890" s="3">
        <f>_xll.SNL.Clients.Office.Excel.Functions.SPG(B88890, "IQ_PE_NORM", "LTM", A88890)</f>
        <v>44.534264</v>
      </c>
    </row>
    <row r="88891" spans="1:5" x14ac:dyDescent="0.25">
      <c r="A88891" s="1">
        <v>45433</v>
      </c>
      <c r="B88891" t="s">
        <v>96</v>
      </c>
      <c r="C88891" s="3">
        <f>_xll.SNL.Clients.Office.Excel.Functions.SPG(B88891, "SP_PRICE_CLOSE", A88891)</f>
        <v>5.2727078663678091</v>
      </c>
      <c r="D88891" s="3">
        <f>_xll.SNL.Clients.Office.Excel.Functions.SPG(B88891, "IQ_PE", "LTM", A88891)</f>
        <v>29.536622000000001</v>
      </c>
      <c r="E88891" s="3">
        <f>_xll.SNL.Clients.Office.Excel.Functions.SPG(B88891, "IQ_PE_NORM", "LTM", A88891)</f>
        <v>37.073171000000002</v>
      </c>
    </row>
    <row r="88892" spans="1:5" x14ac:dyDescent="0.25">
      <c r="A88892" s="1">
        <v>45433</v>
      </c>
      <c r="B88892" t="s">
        <v>97</v>
      </c>
      <c r="C88892" s="3">
        <f>_xll.SNL.Clients.Office.Excel.Functions.SPG(B88892, "SP_PRICE_CLOSE", A88892)</f>
        <v>1.8278364820151565</v>
      </c>
      <c r="D88892" s="3">
        <f>_xll.SNL.Clients.Office.Excel.Functions.SPG(B88892, "IQ_PE", "LTM", A88892)</f>
        <v>33.578431000000002</v>
      </c>
      <c r="E88892" s="3">
        <f>_xll.SNL.Clients.Office.Excel.Functions.SPG(B88892, "IQ_PE_NORM", "LTM", A88892)</f>
        <v>47.241379000000002</v>
      </c>
    </row>
    <row r="88893" spans="1:5" x14ac:dyDescent="0.25">
      <c r="A88893" s="1">
        <v>45433</v>
      </c>
      <c r="B88893" t="s">
        <v>98</v>
      </c>
      <c r="C88893" s="3">
        <f>_xll.SNL.Clients.Office.Excel.Functions.SPG(B88893, "SP_PRICE_CLOSE", A88893)</f>
        <v>31.913758138542001</v>
      </c>
      <c r="D88893" s="3">
        <f>_xll.SNL.Clients.Office.Excel.Functions.SPG(B88893, "IQ_PE", "LTM", A88893)</f>
        <v>33.047803000000002</v>
      </c>
      <c r="E88893" s="3">
        <f>_xll.SNL.Clients.Office.Excel.Functions.SPG(B88893, "IQ_PE_NORM", "LTM", A88893)</f>
        <v>49.854106000000002</v>
      </c>
    </row>
    <row r="88894" spans="1:5" x14ac:dyDescent="0.25">
      <c r="A88894" s="1">
        <v>45433</v>
      </c>
      <c r="B88894" t="s">
        <v>99</v>
      </c>
      <c r="C88894" s="3">
        <f>_xll.SNL.Clients.Office.Excel.Functions.SPG(B88894, "SP_PRICE_CLOSE", A88894)</f>
        <v>8.5654819084213898</v>
      </c>
      <c r="D88894" s="3">
        <f>_xll.SNL.Clients.Office.Excel.Functions.SPG(B88894, "IQ_PE", "LTM", A88894)</f>
        <v>36.353341</v>
      </c>
      <c r="E88894" s="3">
        <f>_xll.SNL.Clients.Office.Excel.Functions.SPG(B88894, "IQ_PE_NORM", "LTM", A88894)</f>
        <v>44.707521</v>
      </c>
    </row>
    <row r="88895" spans="1:5" x14ac:dyDescent="0.25">
      <c r="A88895" s="1">
        <v>45433</v>
      </c>
      <c r="B88895" t="s">
        <v>100</v>
      </c>
      <c r="C88895" s="3">
        <f>_xll.SNL.Clients.Office.Excel.Functions.SPG(B88895, "SP_PRICE_CLOSE", A88895)</f>
        <v>5.2833813640730076</v>
      </c>
      <c r="D88895" s="3">
        <f>_xll.SNL.Clients.Office.Excel.Functions.SPG(B88895, "IQ_PE", "LTM", A88895)</f>
        <v>28.862974000000001</v>
      </c>
      <c r="E88895" s="3">
        <f>_xll.SNL.Clients.Office.Excel.Functions.SPG(B88895, "IQ_PE_NORM", "LTM", A88895)</f>
        <v>43.516483999999998</v>
      </c>
    </row>
    <row r="88896" spans="1:5" x14ac:dyDescent="0.25">
      <c r="A88896" s="1">
        <v>45433</v>
      </c>
      <c r="B88896" t="s">
        <v>101</v>
      </c>
      <c r="C88896" s="3">
        <f>_xll.SNL.Clients.Office.Excel.Functions.SPG(B88896, "SP_PRICE_CLOSE", A88896)</f>
        <v>26.123385633472093</v>
      </c>
      <c r="D88896" s="3">
        <f>_xll.SNL.Clients.Office.Excel.Functions.SPG(B88896, "IQ_PE", "LTM", A88896)</f>
        <v>15.955019999999999</v>
      </c>
      <c r="E88896" s="3">
        <f>_xll.SNL.Clients.Office.Excel.Functions.SPG(B88896, "IQ_PE_NORM", "LTM", A88896)</f>
        <v>25.323332000000001</v>
      </c>
    </row>
    <row r="88897" spans="1:5" x14ac:dyDescent="0.25">
      <c r="A88897" s="1">
        <v>45433</v>
      </c>
      <c r="B88897" t="s">
        <v>102</v>
      </c>
      <c r="C88897" s="3">
        <f>_xll.SNL.Clients.Office.Excel.Functions.SPG(B88897, "SP_PRICE_CLOSE", A88897)</f>
        <v>44.241647988045685</v>
      </c>
      <c r="D88897" s="3">
        <f>_xll.SNL.Clients.Office.Excel.Functions.SPG(B88897, "IQ_PE", "LTM", A88897)</f>
        <v>42.091901</v>
      </c>
      <c r="E88897" s="3">
        <f>_xll.SNL.Clients.Office.Excel.Functions.SPG(B88897, "IQ_PE_NORM", "LTM", A88897)</f>
        <v>67.922982000000005</v>
      </c>
    </row>
    <row r="88898" spans="1:5" x14ac:dyDescent="0.25">
      <c r="A88898" s="1">
        <v>45433</v>
      </c>
      <c r="B88898" t="s">
        <v>103</v>
      </c>
      <c r="C88898" s="3">
        <f>_xll.SNL.Clients.Office.Excel.Functions.SPG(B88898, "SP_PRICE_CLOSE", A88898)</f>
        <v>3.3941722702529624</v>
      </c>
      <c r="D88898" s="3">
        <f>_xll.SNL.Clients.Office.Excel.Functions.SPG(B88898, "IQ_PE", "LTM", A88898)</f>
        <v>21.235392000000001</v>
      </c>
      <c r="E88898" s="3">
        <f>_xll.SNL.Clients.Office.Excel.Functions.SPG(B88898, "IQ_PE_NORM", "LTM", A88898)</f>
        <v>33.125</v>
      </c>
    </row>
    <row r="88899" spans="1:5" x14ac:dyDescent="0.25">
      <c r="A88899" s="1">
        <v>45433</v>
      </c>
      <c r="B88899" t="s">
        <v>104</v>
      </c>
      <c r="C88899" s="3">
        <f>_xll.SNL.Clients.Office.Excel.Functions.SPG(B88899, "SP_PRICE_CLOSE", A88899)</f>
        <v>0.57236631444124242</v>
      </c>
      <c r="D88899" s="3">
        <f>_xll.SNL.Clients.Office.Excel.Functions.SPG(B88899, "IQ_PE", "LTM", A88899)</f>
        <v>19.151786000000001</v>
      </c>
      <c r="E88899" s="3">
        <f>_xll.SNL.Clients.Office.Excel.Functions.SPG(B88899, "IQ_PE_NORM", "LTM", A88899)</f>
        <v>28.986485999999999</v>
      </c>
    </row>
    <row r="88900" spans="1:5" x14ac:dyDescent="0.25">
      <c r="A88900" s="1">
        <v>45433</v>
      </c>
      <c r="B88900" t="s">
        <v>105</v>
      </c>
      <c r="C88900" s="3">
        <f>_xll.SNL.Clients.Office.Excel.Functions.SPG(B88900, "SP_PRICE_CLOSE", A88900)</f>
        <v>7.486863956875664E-2</v>
      </c>
      <c r="D88900" s="3" t="str">
        <f>_xll.SNL.Clients.Office.Excel.Functions.SPG(B88900, "IQ_PE", "LTM", A88900)</f>
        <v>NM</v>
      </c>
      <c r="E88900" s="3" t="str">
        <f>_xll.SNL.Clients.Office.Excel.Functions.SPG(B88900, "IQ_PE_NORM", "LTM", A88900)</f>
        <v>NM</v>
      </c>
    </row>
    <row r="88901" spans="1:5" x14ac:dyDescent="0.25">
      <c r="A88901" s="1">
        <v>45433</v>
      </c>
      <c r="B88901" t="s">
        <v>106</v>
      </c>
      <c r="C88901" s="3" t="str">
        <f>_xll.SNL.Clients.Office.Excel.Functions.SPG(B88901, "SP_PRICE_CLOSE", A88901)</f>
        <v>NA</v>
      </c>
      <c r="D88901" s="3" t="str">
        <f>_xll.SNL.Clients.Office.Excel.Functions.SPG(B88901, "IQ_PE", "LTM", A88901)</f>
        <v>NA</v>
      </c>
      <c r="E88901" s="3" t="str">
        <f>_xll.SNL.Clients.Office.Excel.Functions.SPG(B88901, "IQ_PE_NORM", "LTM", A88901)</f>
        <v>NA</v>
      </c>
    </row>
    <row r="88902" spans="1:5" x14ac:dyDescent="0.25">
      <c r="A88902" s="1">
        <v>45433</v>
      </c>
      <c r="B88902" t="s">
        <v>107</v>
      </c>
      <c r="C88902" s="3">
        <f>_xll.SNL.Clients.Office.Excel.Functions.SPG(B88902, "SP_PRICE_CLOSE", A88902)</f>
        <v>34.902337495997443</v>
      </c>
      <c r="D88902" s="3" t="str">
        <f>_xll.SNL.Clients.Office.Excel.Functions.SPG(B88902, "IQ_PE", "LTM", A88902)</f>
        <v>NA</v>
      </c>
      <c r="E88902" s="3" t="str">
        <f>_xll.SNL.Clients.Office.Excel.Functions.SPG(B88902, "IQ_PE_NORM", "LTM", A88902)</f>
        <v>NM</v>
      </c>
    </row>
    <row r="88903" spans="1:5" x14ac:dyDescent="0.25">
      <c r="A88903" s="1">
        <v>45433</v>
      </c>
      <c r="B88903" t="s">
        <v>108</v>
      </c>
      <c r="C88903" s="3" t="str">
        <f>_xll.SNL.Clients.Office.Excel.Functions.SPG(B88903, "SP_PRICE_CLOSE", A88903)</f>
        <v>NA</v>
      </c>
      <c r="D88903" s="3" t="str">
        <f>_xll.SNL.Clients.Office.Excel.Functions.SPG(B88903, "IQ_PE", "LTM", A88903)</f>
        <v>NA</v>
      </c>
      <c r="E88903" s="3" t="str">
        <f>_xll.SNL.Clients.Office.Excel.Functions.SPG(B88903, "IQ_PE_NORM", "LTM", A88903)</f>
        <v>NA</v>
      </c>
    </row>
    <row r="88904" spans="1:5" x14ac:dyDescent="0.25">
      <c r="A88904" s="1">
        <v>45433</v>
      </c>
      <c r="B88904" t="s">
        <v>109</v>
      </c>
      <c r="C88904" s="3" t="str">
        <f>_xll.SNL.Clients.Office.Excel.Functions.SPG(B88904, "SP_PRICE_CLOSE", A88904)</f>
        <v>NA</v>
      </c>
      <c r="D88904" s="3" t="str">
        <f>_xll.SNL.Clients.Office.Excel.Functions.SPG(B88904, "IQ_PE", "LTM", A88904)</f>
        <v>NA</v>
      </c>
      <c r="E88904" s="3" t="str">
        <f>_xll.SNL.Clients.Office.Excel.Functions.SPG(B88904, "IQ_PE_NORM", "LTM", A88904)</f>
        <v>NA</v>
      </c>
    </row>
    <row r="88905" spans="1:5" x14ac:dyDescent="0.25">
      <c r="A88905" s="1">
        <v>45433</v>
      </c>
      <c r="B88905" t="s">
        <v>110</v>
      </c>
      <c r="C88905" s="3">
        <f>_xll.SNL.Clients.Office.Excel.Functions.SPG(B88905, "SP_PRICE_CLOSE", A88905)</f>
        <v>77.863165759419374</v>
      </c>
      <c r="D88905" s="3">
        <f>_xll.SNL.Clients.Office.Excel.Functions.SPG(B88905, "IQ_PE", "LTM", A88905)</f>
        <v>48.455663000000001</v>
      </c>
      <c r="E88905" s="3">
        <f>_xll.SNL.Clients.Office.Excel.Functions.SPG(B88905, "IQ_PE_NORM", "LTM", A88905)</f>
        <v>77.012404000000004</v>
      </c>
    </row>
    <row r="88906" spans="1:5" x14ac:dyDescent="0.25">
      <c r="A88906" s="1">
        <v>45433</v>
      </c>
      <c r="B88906" t="s">
        <v>111</v>
      </c>
      <c r="C88906" s="3">
        <f>_xll.SNL.Clients.Office.Excel.Functions.SPG(B88906, "SP_PRICE_CLOSE", A88906)</f>
        <v>40.772761233856343</v>
      </c>
      <c r="D88906" s="3">
        <f>_xll.SNL.Clients.Office.Excel.Functions.SPG(B88906, "IQ_PE", "LTM", A88906)</f>
        <v>38.537201000000003</v>
      </c>
      <c r="E88906" s="3">
        <f>_xll.SNL.Clients.Office.Excel.Functions.SPG(B88906, "IQ_PE_NORM", "LTM", A88906)</f>
        <v>54.319232</v>
      </c>
    </row>
    <row r="88907" spans="1:5" x14ac:dyDescent="0.25">
      <c r="A88907" s="1">
        <v>45433</v>
      </c>
      <c r="B88907" t="s">
        <v>112</v>
      </c>
      <c r="C88907" s="3">
        <f>_xll.SNL.Clients.Office.Excel.Functions.SPG(B88907, "SP_PRICE_CLOSE", A88907)</f>
        <v>8.9924218166293102</v>
      </c>
      <c r="D88907" s="3">
        <f>_xll.SNL.Clients.Office.Excel.Functions.SPG(B88907, "IQ_PE", "LTM", A88907)</f>
        <v>13.805816999999999</v>
      </c>
      <c r="E88907" s="3">
        <f>_xll.SNL.Clients.Office.Excel.Functions.SPG(B88907, "IQ_PE_NORM", "LTM", A88907)</f>
        <v>17.896972999999999</v>
      </c>
    </row>
    <row r="88908" spans="1:5" x14ac:dyDescent="0.25">
      <c r="A88908" s="1">
        <v>45433</v>
      </c>
      <c r="B88908" t="s">
        <v>113</v>
      </c>
      <c r="C88908" s="3">
        <f>_xll.SNL.Clients.Office.Excel.Functions.SPG(B88908, "SP_PRICE_CLOSE", A88908)</f>
        <v>90.72473049418295</v>
      </c>
      <c r="D88908" s="3">
        <f>_xll.SNL.Clients.Office.Excel.Functions.SPG(B88908, "IQ_PE", "LTM", A88908)</f>
        <v>49.325403000000001</v>
      </c>
      <c r="E88908" s="3">
        <f>_xll.SNL.Clients.Office.Excel.Functions.SPG(B88908, "IQ_PE_NORM", "LTM", A88908)</f>
        <v>70.642010999999997</v>
      </c>
    </row>
    <row r="88909" spans="1:5" x14ac:dyDescent="0.25">
      <c r="A88909" s="1">
        <v>45433</v>
      </c>
      <c r="B88909" t="s">
        <v>114</v>
      </c>
      <c r="C88909" s="3">
        <f>_xll.SNL.Clients.Office.Excel.Functions.SPG(B88909, "SP_PRICE_CLOSE", A88909)</f>
        <v>1.5876827836482017</v>
      </c>
      <c r="D88909" s="3">
        <f>_xll.SNL.Clients.Office.Excel.Functions.SPG(B88909, "IQ_PE", "LTM", A88909)</f>
        <v>27.419354999999999</v>
      </c>
      <c r="E88909" s="3">
        <f>_xll.SNL.Clients.Office.Excel.Functions.SPG(B88909, "IQ_PE_NORM", "LTM", A88909)</f>
        <v>38.141025999999997</v>
      </c>
    </row>
    <row r="88910" spans="1:5" x14ac:dyDescent="0.25">
      <c r="A88910" s="1">
        <v>45433</v>
      </c>
      <c r="B88910" t="s">
        <v>115</v>
      </c>
      <c r="C88910" s="3">
        <f>_xll.SNL.Clients.Office.Excel.Functions.SPG(B88910, "SP_PRICE_CLOSE", A88910)</f>
        <v>230.28071298964673</v>
      </c>
      <c r="D88910" s="3">
        <f>_xll.SNL.Clients.Office.Excel.Functions.SPG(B88910, "IQ_PE", "LTM", A88910)</f>
        <v>50.087057000000001</v>
      </c>
      <c r="E88910" s="3">
        <f>_xll.SNL.Clients.Office.Excel.Functions.SPG(B88910, "IQ_PE_NORM", "LTM", A88910)</f>
        <v>72.808571999999998</v>
      </c>
    </row>
    <row r="88911" spans="1:5" x14ac:dyDescent="0.25">
      <c r="A88911" s="1">
        <v>45433</v>
      </c>
      <c r="B88911" t="s">
        <v>116</v>
      </c>
      <c r="C88911" s="3">
        <f>_xll.SNL.Clients.Office.Excel.Functions.SPG(B88911, "SP_PRICE_CLOSE", A88911)</f>
        <v>3.9300293521186895</v>
      </c>
      <c r="D88911" s="3" t="str">
        <f>_xll.SNL.Clients.Office.Excel.Functions.SPG(B88911, "IQ_PE", "LTM", A88911)</f>
        <v>NM</v>
      </c>
      <c r="E88911" s="3" t="str">
        <f>_xll.SNL.Clients.Office.Excel.Functions.SPG(B88911, "IQ_PE_NORM", "LTM", A88911)</f>
        <v>NM</v>
      </c>
    </row>
    <row r="88912" spans="1:5" x14ac:dyDescent="0.25">
      <c r="A88912" s="1">
        <v>45433</v>
      </c>
      <c r="B88912" t="s">
        <v>117</v>
      </c>
      <c r="C88912" s="3">
        <f>_xll.SNL.Clients.Office.Excel.Functions.SPG(B88912, "SP_PRICE_CLOSE", A88912)</f>
        <v>5.3207386060412007</v>
      </c>
      <c r="D88912" s="3">
        <f>_xll.SNL.Clients.Office.Excel.Functions.SPG(B88912, "IQ_PE", "LTM", A88912)</f>
        <v>18.990476000000001</v>
      </c>
      <c r="E88912" s="3">
        <f>_xll.SNL.Clients.Office.Excel.Functions.SPG(B88912, "IQ_PE_NORM", "LTM", A88912)</f>
        <v>28.243625999999999</v>
      </c>
    </row>
    <row r="88913" spans="1:5" x14ac:dyDescent="0.25">
      <c r="A88913" s="1">
        <v>45433</v>
      </c>
      <c r="B88913" t="s">
        <v>118</v>
      </c>
      <c r="C88913" s="3">
        <f>_xll.SNL.Clients.Office.Excel.Functions.SPG(B88913, "SP_PRICE_CLOSE", A88913)</f>
        <v>29.992528551606366</v>
      </c>
      <c r="D88913" s="3">
        <f>_xll.SNL.Clients.Office.Excel.Functions.SPG(B88913, "IQ_PE", "LTM", A88913)</f>
        <v>4.9093689999999999</v>
      </c>
      <c r="E88913" s="3">
        <f>_xll.SNL.Clients.Office.Excel.Functions.SPG(B88913, "IQ_PE_NORM", "LTM", A88913)</f>
        <v>8.2362420000000007</v>
      </c>
    </row>
    <row r="88914" spans="1:5" x14ac:dyDescent="0.25">
      <c r="A88914" s="1">
        <v>45433</v>
      </c>
      <c r="B88914" t="s">
        <v>119</v>
      </c>
      <c r="C88914" s="3">
        <f>_xll.SNL.Clients.Office.Excel.Functions.SPG(B88914, "SP_PRICE_CLOSE", A88914)</f>
        <v>14.115700715124346</v>
      </c>
      <c r="D88914" s="3">
        <f>_xll.SNL.Clients.Office.Excel.Functions.SPG(B88914, "IQ_PE", "LTM", A88914)</f>
        <v>16.938841</v>
      </c>
      <c r="E88914" s="3">
        <f>_xll.SNL.Clients.Office.Excel.Functions.SPG(B88914, "IQ_PE_NORM", "LTM", A88914)</f>
        <v>24.847346000000002</v>
      </c>
    </row>
    <row r="88915" spans="1:5" x14ac:dyDescent="0.25">
      <c r="A88915" s="1">
        <v>45433</v>
      </c>
      <c r="B88915" t="s">
        <v>120</v>
      </c>
      <c r="C88915" s="3">
        <f>_xll.SNL.Clients.Office.Excel.Functions.SPG(B88915, "SP_PRICE_CLOSE", A88915)</f>
        <v>21.346995410395987</v>
      </c>
      <c r="D88915" s="3" t="str">
        <f>_xll.SNL.Clients.Office.Excel.Functions.SPG(B88915, "IQ_PE", "LTM", A88915)</f>
        <v>NM</v>
      </c>
      <c r="E88915" s="3">
        <f>_xll.SNL.Clients.Office.Excel.Functions.SPG(B88915, "IQ_PE_NORM", "LTM", A88915)</f>
        <v>94.899169999999998</v>
      </c>
    </row>
    <row r="88916" spans="1:5" x14ac:dyDescent="0.25">
      <c r="A88916" s="1">
        <v>45433</v>
      </c>
      <c r="B88916" t="s">
        <v>121</v>
      </c>
      <c r="C88916" s="3">
        <f>_xll.SNL.Clients.Office.Excel.Functions.SPG(B88916, "SP_PRICE_CLOSE", A88916)</f>
        <v>2.6150069377735088</v>
      </c>
      <c r="D88916" s="3" t="str">
        <f>_xll.SNL.Clients.Office.Excel.Functions.SPG(B88916, "IQ_PE", "LTM", A88916)</f>
        <v>NM</v>
      </c>
      <c r="E88916" s="3" t="str">
        <f>_xll.SNL.Clients.Office.Excel.Functions.SPG(B88916, "IQ_PE_NORM", "LTM", A88916)</f>
        <v>NM</v>
      </c>
    </row>
    <row r="88917" spans="1:5" x14ac:dyDescent="0.25">
      <c r="A88917" s="1">
        <v>45433</v>
      </c>
      <c r="B88917" t="s">
        <v>122</v>
      </c>
      <c r="C88917" s="3">
        <f>_xll.SNL.Clients.Office.Excel.Functions.SPG(B88917, "SP_PRICE_CLOSE", A88917)</f>
        <v>4.2960828263421931</v>
      </c>
      <c r="D88917" s="3">
        <f>_xll.SNL.Clients.Office.Excel.Functions.SPG(B88917, "IQ_PE", "LTM", A88917)</f>
        <v>71.555555999999996</v>
      </c>
      <c r="E88917" s="3">
        <f>_xll.SNL.Clients.Office.Excel.Functions.SPG(B88917, "IQ_PE_NORM", "LTM", A88917)</f>
        <v>104.545455</v>
      </c>
    </row>
    <row r="88918" spans="1:5" x14ac:dyDescent="0.25">
      <c r="A88918" s="1">
        <v>45433</v>
      </c>
      <c r="B88918" t="s">
        <v>123</v>
      </c>
      <c r="C88918" s="3">
        <f>_xll.SNL.Clients.Office.Excel.Functions.SPG(B88918, "SP_PRICE_CLOSE", A88918)</f>
        <v>13.421923364286476</v>
      </c>
      <c r="D88918" s="3">
        <f>_xll.SNL.Clients.Office.Excel.Functions.SPG(B88918, "IQ_PE", "LTM", A88918)</f>
        <v>46.359447000000003</v>
      </c>
      <c r="E88918" s="3">
        <f>_xll.SNL.Clients.Office.Excel.Functions.SPG(B88918, "IQ_PE_NORM", "LTM", A88918)</f>
        <v>75.639098000000004</v>
      </c>
    </row>
    <row r="88919" spans="1:5" x14ac:dyDescent="0.25">
      <c r="A88919" s="1">
        <v>45433</v>
      </c>
      <c r="B88919" t="s">
        <v>124</v>
      </c>
      <c r="C88919" s="3" t="str">
        <f>_xll.SNL.Clients.Office.Excel.Functions.SPG(B88919, "SP_PRICE_CLOSE", A88919)</f>
        <v>NA</v>
      </c>
      <c r="D88919" s="3" t="str">
        <f>_xll.SNL.Clients.Office.Excel.Functions.SPG(B88919, "IQ_PE", "LTM", A88919)</f>
        <v>NA</v>
      </c>
      <c r="E88919" s="3" t="str">
        <f>_xll.SNL.Clients.Office.Excel.Functions.SPG(B88919, "IQ_PE_NORM", "LTM", A88919)</f>
        <v>NA</v>
      </c>
    </row>
    <row r="88920" spans="1:5" x14ac:dyDescent="0.25">
      <c r="A88920" s="1">
        <v>45433</v>
      </c>
      <c r="B88920" t="s">
        <v>125</v>
      </c>
      <c r="C88920" s="3">
        <f>_xll.SNL.Clients.Office.Excel.Functions.SPG(B88920, "SP_PRICE_CLOSE", A88920)</f>
        <v>1.1020386380616929</v>
      </c>
      <c r="D88920" s="3">
        <f>_xll.SNL.Clients.Office.Excel.Functions.SPG(B88920, "IQ_PE", "LTM", A88920)</f>
        <v>217.36842100000001</v>
      </c>
      <c r="E88920" s="3">
        <f>_xll.SNL.Clients.Office.Excel.Functions.SPG(B88920, "IQ_PE_NORM", "LTM", A88920)</f>
        <v>229.444444</v>
      </c>
    </row>
    <row r="88921" spans="1:5" x14ac:dyDescent="0.25">
      <c r="A88921" s="1">
        <v>45433</v>
      </c>
      <c r="B88921" t="s">
        <v>126</v>
      </c>
      <c r="C88921" s="3">
        <f>_xll.SNL.Clients.Office.Excel.Functions.SPG(B88921, "SP_PRICE_CLOSE", A88921)</f>
        <v>16.490553954530899</v>
      </c>
      <c r="D88921" s="3">
        <f>_xll.SNL.Clients.Office.Excel.Functions.SPG(B88921, "IQ_PE", "LTM", A88921)</f>
        <v>15.45</v>
      </c>
      <c r="E88921" s="3">
        <f>_xll.SNL.Clients.Office.Excel.Functions.SPG(B88921, "IQ_PE_NORM", "LTM", A88921)</f>
        <v>24.102964</v>
      </c>
    </row>
    <row r="88922" spans="1:5" x14ac:dyDescent="0.25">
      <c r="A88922" s="1">
        <v>45433</v>
      </c>
      <c r="B88922" t="s">
        <v>127</v>
      </c>
      <c r="C88922" s="3">
        <f>_xll.SNL.Clients.Office.Excel.Functions.SPG(B88922, "SP_PRICE_CLOSE", A88922)</f>
        <v>4.2693990820791976</v>
      </c>
      <c r="D88922" s="3" t="str">
        <f>_xll.SNL.Clients.Office.Excel.Functions.SPG(B88922, "IQ_PE", "LTM", A88922)</f>
        <v>NM</v>
      </c>
      <c r="E88922" s="3" t="str">
        <f>_xll.SNL.Clients.Office.Excel.Functions.SPG(B88922, "IQ_PE_NORM", "LTM", A88922)</f>
        <v>NM</v>
      </c>
    </row>
    <row r="88923" spans="1:5" x14ac:dyDescent="0.25">
      <c r="A88923" s="1">
        <v>45433</v>
      </c>
      <c r="B88923" t="s">
        <v>128</v>
      </c>
      <c r="C88923" s="3">
        <f>_xll.SNL.Clients.Office.Excel.Functions.SPG(B88923, "SP_PRICE_CLOSE", A88923)</f>
        <v>2.5883231935105133</v>
      </c>
      <c r="D88923" s="3">
        <f>_xll.SNL.Clients.Office.Excel.Functions.SPG(B88923, "IQ_PE", "LTM", A88923)</f>
        <v>18.798449999999999</v>
      </c>
      <c r="E88923" s="3">
        <f>_xll.SNL.Clients.Office.Excel.Functions.SPG(B88923, "IQ_PE_NORM", "LTM", A88923)</f>
        <v>28.197673999999999</v>
      </c>
    </row>
    <row r="88924" spans="1:5" x14ac:dyDescent="0.25">
      <c r="A88924" s="1">
        <v>45433</v>
      </c>
      <c r="B88924" t="s">
        <v>129</v>
      </c>
      <c r="C88924" s="3">
        <f>_xll.SNL.Clients.Office.Excel.Functions.SPG(B88924, "SP_PRICE_CLOSE", A88924)</f>
        <v>13.341872131497492</v>
      </c>
      <c r="D88924" s="3">
        <f>_xll.SNL.Clients.Office.Excel.Functions.SPG(B88924, "IQ_PE", "LTM", A88924)</f>
        <v>20</v>
      </c>
      <c r="E88924" s="3">
        <f>_xll.SNL.Clients.Office.Excel.Functions.SPG(B88924, "IQ_PE_NORM", "LTM", A88924)</f>
        <v>29.779630999999998</v>
      </c>
    </row>
    <row r="88925" spans="1:5" x14ac:dyDescent="0.25">
      <c r="A88925" s="1">
        <v>45433</v>
      </c>
      <c r="B88925" t="s">
        <v>130</v>
      </c>
      <c r="C88925" s="3">
        <f>_xll.SNL.Clients.Office.Excel.Functions.SPG(B88925, "SP_PRICE_CLOSE", A88925)</f>
        <v>10.393318390436548</v>
      </c>
      <c r="D88925" s="3">
        <f>_xll.SNL.Clients.Office.Excel.Functions.SPG(B88925, "IQ_PE", "LTM", A88925)</f>
        <v>116.268657</v>
      </c>
      <c r="E88925" s="3">
        <f>_xll.SNL.Clients.Office.Excel.Functions.SPG(B88925, "IQ_PE_NORM", "LTM", A88925)</f>
        <v>153.95256900000001</v>
      </c>
    </row>
    <row r="88926" spans="1:5" x14ac:dyDescent="0.25">
      <c r="A88926" s="1">
        <v>45433</v>
      </c>
      <c r="B88926" t="s">
        <v>131</v>
      </c>
      <c r="C88926" s="3">
        <f>_xll.SNL.Clients.Office.Excel.Functions.SPG(B88926, "SP_PRICE_CLOSE", A88926)</f>
        <v>3.7570711922296938</v>
      </c>
      <c r="D88926" s="3" t="str">
        <f>_xll.SNL.Clients.Office.Excel.Functions.SPG(B88926, "IQ_PE", "LTM", A88926)</f>
        <v>NM</v>
      </c>
      <c r="E88926" s="3" t="str">
        <f>_xll.SNL.Clients.Office.Excel.Functions.SPG(B88926, "IQ_PE_NORM", "LTM", A88926)</f>
        <v>NM</v>
      </c>
    </row>
    <row r="88927" spans="1:5" x14ac:dyDescent="0.25">
      <c r="A88927" s="1">
        <v>45433</v>
      </c>
      <c r="B88927" t="s">
        <v>132</v>
      </c>
      <c r="C88927" s="3">
        <f>_xll.SNL.Clients.Office.Excel.Functions.SPG(B88927, "SP_PRICE_CLOSE", A88927)</f>
        <v>5.5128615647347639</v>
      </c>
      <c r="D88927" s="3">
        <f>_xll.SNL.Clients.Office.Excel.Functions.SPG(B88927, "IQ_PE", "LTM", A88927)</f>
        <v>8.133858</v>
      </c>
      <c r="E88927" s="3">
        <f>_xll.SNL.Clients.Office.Excel.Functions.SPG(B88927, "IQ_PE_NORM", "LTM", A88927)</f>
        <v>12.760964</v>
      </c>
    </row>
    <row r="88928" spans="1:5" x14ac:dyDescent="0.25">
      <c r="A88928" s="1">
        <v>45433</v>
      </c>
      <c r="B88928" t="s">
        <v>133</v>
      </c>
      <c r="C88928" s="3" t="str">
        <f>_xll.SNL.Clients.Office.Excel.Functions.SPG(B88928, "SP_PRICE_CLOSE", A88928)</f>
        <v>NA</v>
      </c>
      <c r="D88928" s="3" t="str">
        <f>_xll.SNL.Clients.Office.Excel.Functions.SPG(B88928, "IQ_PE", "LTM", A88928)</f>
        <v>NA</v>
      </c>
      <c r="E88928" s="3" t="str">
        <f>_xll.SNL.Clients.Office.Excel.Functions.SPG(B88928, "IQ_PE_NORM", "LTM", A88928)</f>
        <v>NA</v>
      </c>
    </row>
    <row r="88929" spans="1:5" x14ac:dyDescent="0.25">
      <c r="A88929" s="1">
        <v>45433</v>
      </c>
      <c r="B88929" t="s">
        <v>134</v>
      </c>
      <c r="C88929" s="3">
        <f>_xll.SNL.Clients.Office.Excel.Functions.SPG(B88929, "SP_PRICE_CLOSE", A88929)</f>
        <v>8.1919094887394603</v>
      </c>
      <c r="D88929" s="3">
        <f>_xll.SNL.Clients.Office.Excel.Functions.SPG(B88929, "IQ_PE", "LTM", A88929)</f>
        <v>91.641790999999998</v>
      </c>
      <c r="E88929" s="3">
        <f>_xll.SNL.Clients.Office.Excel.Functions.SPG(B88929, "IQ_PE_NORM", "LTM", A88929)</f>
        <v>140.182648</v>
      </c>
    </row>
    <row r="88930" spans="1:5" x14ac:dyDescent="0.25">
      <c r="A88930" s="1">
        <v>45433</v>
      </c>
      <c r="B88930" t="s">
        <v>135</v>
      </c>
      <c r="C88930" s="3" t="str">
        <f>_xll.SNL.Clients.Office.Excel.Functions.SPG(B88930, "SP_PRICE_CLOSE", A88930)</f>
        <v>NA</v>
      </c>
      <c r="D88930" s="3" t="str">
        <f>_xll.SNL.Clients.Office.Excel.Functions.SPG(B88930, "IQ_PE", "LTM", A88930)</f>
        <v>NA</v>
      </c>
      <c r="E88930" s="3" t="str">
        <f>_xll.SNL.Clients.Office.Excel.Functions.SPG(B88930, "IQ_PE_NORM", "LTM", A88930)</f>
        <v>NA</v>
      </c>
    </row>
    <row r="88931" spans="1:5" x14ac:dyDescent="0.25">
      <c r="A88931" s="1">
        <v>45433</v>
      </c>
      <c r="B88931" t="s">
        <v>136</v>
      </c>
      <c r="C88931" s="3">
        <f>_xll.SNL.Clients.Office.Excel.Functions.SPG(B88931, "SP_PRICE_CLOSE", A88931)</f>
        <v>13.341872131497492</v>
      </c>
      <c r="D88931" s="3">
        <f>_xll.SNL.Clients.Office.Excel.Functions.SPG(B88931, "IQ_PE", "LTM", A88931)</f>
        <v>43.252594999999999</v>
      </c>
      <c r="E88931" s="3">
        <f>_xll.SNL.Clients.Office.Excel.Functions.SPG(B88931, "IQ_PE_NORM", "LTM", A88931)</f>
        <v>67.385445000000004</v>
      </c>
    </row>
    <row r="88932" spans="1:5" x14ac:dyDescent="0.25">
      <c r="A88932" s="1">
        <v>45433</v>
      </c>
      <c r="B88932" t="s">
        <v>137</v>
      </c>
      <c r="C88932" s="3">
        <f>_xll.SNL.Clients.Office.Excel.Functions.SPG(B88932, "SP_PRICE_CLOSE", A88932)</f>
        <v>11.451773401643718</v>
      </c>
      <c r="D88932" s="3" t="str">
        <f>_xll.SNL.Clients.Office.Excel.Functions.SPG(B88932, "IQ_PE", "LTM", A88932)</f>
        <v>NA</v>
      </c>
      <c r="E88932" s="3" t="str">
        <f>_xll.SNL.Clients.Office.Excel.Functions.SPG(B88932, "IQ_PE_NORM", "LTM", A88932)</f>
        <v>NA</v>
      </c>
    </row>
    <row r="88933" spans="1:5" x14ac:dyDescent="0.25">
      <c r="A88933" s="1">
        <v>45433</v>
      </c>
      <c r="B88933" t="s">
        <v>138</v>
      </c>
      <c r="C88933" s="3">
        <f>_xll.SNL.Clients.Office.Excel.Functions.SPG(B88933, "SP_PRICE_CLOSE", A88933)</f>
        <v>1.0780232682249975</v>
      </c>
      <c r="D88933" s="3">
        <f>_xll.SNL.Clients.Office.Excel.Functions.SPG(B88933, "IQ_PE", "LTM", A88933)</f>
        <v>70.877193000000005</v>
      </c>
      <c r="E88933" s="3">
        <f>_xll.SNL.Clients.Office.Excel.Functions.SPG(B88933, "IQ_PE_NORM", "LTM", A88933)</f>
        <v>87.826087000000001</v>
      </c>
    </row>
    <row r="88934" spans="1:5" x14ac:dyDescent="0.25">
      <c r="A88934" s="1">
        <v>45433</v>
      </c>
      <c r="B88934" t="s">
        <v>139</v>
      </c>
      <c r="C88934" s="3" t="str">
        <f>_xll.SNL.Clients.Office.Excel.Functions.SPG(B88934, "SP_PRICE_CLOSE", A88934)</f>
        <v>NA</v>
      </c>
      <c r="D88934" s="3" t="str">
        <f>_xll.SNL.Clients.Office.Excel.Functions.SPG(B88934, "IQ_PE", "LTM", A88934)</f>
        <v>NA</v>
      </c>
      <c r="E88934" s="3" t="str">
        <f>_xll.SNL.Clients.Office.Excel.Functions.SPG(B88934, "IQ_PE_NORM", "LTM", A88934)</f>
        <v>NA</v>
      </c>
    </row>
    <row r="88935" spans="1:5" x14ac:dyDescent="0.25">
      <c r="A88935" s="1">
        <v>45433</v>
      </c>
      <c r="B88935" t="s">
        <v>140</v>
      </c>
      <c r="C88935" s="3">
        <f>_xll.SNL.Clients.Office.Excel.Functions.SPG(B88935, "SP_PRICE_CLOSE", A88935)</f>
        <v>6.6709360657487462</v>
      </c>
      <c r="D88935" s="3" t="str">
        <f>_xll.SNL.Clients.Office.Excel.Functions.SPG(B88935, "IQ_PE", "LTM", A88935)</f>
        <v>NM</v>
      </c>
      <c r="E88935" s="3" t="str">
        <f>_xll.SNL.Clients.Office.Excel.Functions.SPG(B88935, "IQ_PE_NORM", "LTM", A88935)</f>
        <v>NM</v>
      </c>
    </row>
    <row r="88936" spans="1:5" x14ac:dyDescent="0.25">
      <c r="A88936" s="1">
        <v>45433</v>
      </c>
      <c r="B88936" t="s">
        <v>141</v>
      </c>
      <c r="C88936" s="3">
        <f>_xll.SNL.Clients.Office.Excel.Functions.SPG(B88936, "SP_PRICE_CLOSE", A88936)</f>
        <v>7.9650976625040038</v>
      </c>
      <c r="D88936" s="3">
        <f>_xll.SNL.Clients.Office.Excel.Functions.SPG(B88936, "IQ_PE", "LTM", A88936)</f>
        <v>49.095395000000003</v>
      </c>
      <c r="E88936" s="3">
        <f>_xll.SNL.Clients.Office.Excel.Functions.SPG(B88936, "IQ_PE_NORM", "LTM", A88936)</f>
        <v>64.470842000000005</v>
      </c>
    </row>
    <row r="88937" spans="1:5" x14ac:dyDescent="0.25">
      <c r="A88937" s="1">
        <v>45433</v>
      </c>
      <c r="B88937" t="s">
        <v>142</v>
      </c>
      <c r="C88937" s="3">
        <f>_xll.SNL.Clients.Office.Excel.Functions.SPG(B88937, "SP_PRICE_CLOSE", A88937)</f>
        <v>36.183157220621197</v>
      </c>
      <c r="D88937" s="3">
        <f>_xll.SNL.Clients.Office.Excel.Functions.SPG(B88937, "IQ_PE", "LTM", A88937)</f>
        <v>30.526789999999998</v>
      </c>
      <c r="E88937" s="3">
        <f>_xll.SNL.Clients.Office.Excel.Functions.SPG(B88937, "IQ_PE_NORM", "LTM", A88937)</f>
        <v>44.945309999999999</v>
      </c>
    </row>
    <row r="88938" spans="1:5" x14ac:dyDescent="0.25">
      <c r="A88938" s="1">
        <v>45433</v>
      </c>
      <c r="B88938" t="s">
        <v>143</v>
      </c>
      <c r="C88938" s="3" t="str">
        <f>_xll.SNL.Clients.Office.Excel.Functions.SPG(B88938, "SP_PRICE_CLOSE", A88938)</f>
        <v>NA</v>
      </c>
      <c r="D88938" s="3" t="str">
        <f>_xll.SNL.Clients.Office.Excel.Functions.SPG(B88938, "IQ_PE", "LTM", A88938)</f>
        <v>NA</v>
      </c>
      <c r="E88938" s="3" t="str">
        <f>_xll.SNL.Clients.Office.Excel.Functions.SPG(B88938, "IQ_PE_NORM", "LTM", A88938)</f>
        <v>NA</v>
      </c>
    </row>
    <row r="88939" spans="1:5" x14ac:dyDescent="0.25">
      <c r="A88939" s="1">
        <v>45433</v>
      </c>
      <c r="B88939" t="s">
        <v>144</v>
      </c>
      <c r="C88939" s="3">
        <f>_xll.SNL.Clients.Office.Excel.Functions.SPG(B88939, "SP_PRICE_CLOSE", A88939)</f>
        <v>3.5542747358309321</v>
      </c>
      <c r="D88939" s="3">
        <f>_xll.SNL.Clients.Office.Excel.Functions.SPG(B88939, "IQ_PE", "LTM", A88939)</f>
        <v>16.925032000000002</v>
      </c>
      <c r="E88939" s="3">
        <f>_xll.SNL.Clients.Office.Excel.Functions.SPG(B88939, "IQ_PE_NORM", "LTM", A88939)</f>
        <v>26.533864999999999</v>
      </c>
    </row>
    <row r="88940" spans="1:5" x14ac:dyDescent="0.25">
      <c r="A88940" s="1">
        <v>45433</v>
      </c>
      <c r="B88940" t="s">
        <v>145</v>
      </c>
      <c r="C88940" s="3">
        <f>_xll.SNL.Clients.Office.Excel.Functions.SPG(B88940, "SP_PRICE_CLOSE", A88940)</f>
        <v>3.9118369089550646</v>
      </c>
      <c r="D88940" s="3" t="str">
        <f>_xll.SNL.Clients.Office.Excel.Functions.SPG(B88940, "IQ_PE", "LTM", A88940)</f>
        <v>NM</v>
      </c>
      <c r="E88940" s="3" t="str">
        <f>_xll.SNL.Clients.Office.Excel.Functions.SPG(B88940, "IQ_PE_NORM", "LTM", A88940)</f>
        <v>NM</v>
      </c>
    </row>
    <row r="88941" spans="1:5" x14ac:dyDescent="0.25">
      <c r="A88941" s="1">
        <v>45433</v>
      </c>
      <c r="B88941" t="s">
        <v>146</v>
      </c>
      <c r="C88941" s="3">
        <f>_xll.SNL.Clients.Office.Excel.Functions.SPG(B88941, "SP_PRICE_CLOSE", A88941)</f>
        <v>1.1153805101931904</v>
      </c>
      <c r="D88941" s="3">
        <f>_xll.SNL.Clients.Office.Excel.Functions.SPG(B88941, "IQ_PE", "LTM", A88941)</f>
        <v>53.589744000000003</v>
      </c>
      <c r="E88941" s="3">
        <f>_xll.SNL.Clients.Office.Excel.Functions.SPG(B88941, "IQ_PE_NORM", "LTM", A88941)</f>
        <v>51.604937999999997</v>
      </c>
    </row>
    <row r="88942" spans="1:5" x14ac:dyDescent="0.25">
      <c r="A88942" s="1">
        <v>45433</v>
      </c>
      <c r="B88942" t="s">
        <v>147</v>
      </c>
      <c r="C88942" s="3">
        <f>_xll.SNL.Clients.Office.Excel.Functions.SPG(B88942, "SP_PRICE_CLOSE", A88942)</f>
        <v>1.8758672216885475</v>
      </c>
      <c r="D88942" s="3">
        <f>_xll.SNL.Clients.Office.Excel.Functions.SPG(B88942, "IQ_PE", "LTM", A88942)</f>
        <v>25.750916</v>
      </c>
      <c r="E88942" s="3">
        <f>_xll.SNL.Clients.Office.Excel.Functions.SPG(B88942, "IQ_PE_NORM", "LTM", A88942)</f>
        <v>38.626373999999998</v>
      </c>
    </row>
    <row r="88943" spans="1:5" x14ac:dyDescent="0.25">
      <c r="A88943" s="1">
        <v>45433</v>
      </c>
      <c r="B88943" t="s">
        <v>148</v>
      </c>
      <c r="C88943" s="3">
        <f>_xll.SNL.Clients.Office.Excel.Functions.SPG(B88943, "SP_PRICE_CLOSE", A88943)</f>
        <v>3.8424591738712781</v>
      </c>
      <c r="D88943" s="3" t="str">
        <f>_xll.SNL.Clients.Office.Excel.Functions.SPG(B88943, "IQ_PE", "LTM", A88943)</f>
        <v>NM</v>
      </c>
      <c r="E88943" s="3" t="str">
        <f>_xll.SNL.Clients.Office.Excel.Functions.SPG(B88943, "IQ_PE_NORM", "LTM", A88943)</f>
        <v>NM</v>
      </c>
    </row>
    <row r="88944" spans="1:5" x14ac:dyDescent="0.25">
      <c r="A88944" s="1">
        <v>45433</v>
      </c>
      <c r="B88944" t="s">
        <v>149</v>
      </c>
      <c r="C88944" s="3">
        <f>_xll.SNL.Clients.Office.Excel.Functions.SPG(B88944, "SP_PRICE_CLOSE", A88944)</f>
        <v>6.9911409969046856</v>
      </c>
      <c r="D88944" s="3" t="str">
        <f>_xll.SNL.Clients.Office.Excel.Functions.SPG(B88944, "IQ_PE", "LTM", A88944)</f>
        <v>NA</v>
      </c>
      <c r="E88944" s="3" t="str">
        <f>_xll.SNL.Clients.Office.Excel.Functions.SPG(B88944, "IQ_PE_NORM", "LTM", A88944)</f>
        <v>NA</v>
      </c>
    </row>
    <row r="88945" spans="1:5" x14ac:dyDescent="0.25">
      <c r="A88945" s="1">
        <v>45433</v>
      </c>
      <c r="B88945" t="s">
        <v>150</v>
      </c>
      <c r="C88945" s="3">
        <f>_xll.SNL.Clients.Office.Excel.Functions.SPG(B88945, "SP_PRICE_CLOSE", A88945)</f>
        <v>1.4942896787277191</v>
      </c>
      <c r="D88945" s="3">
        <f>_xll.SNL.Clients.Office.Excel.Functions.SPG(B88945, "IQ_PE", "LTM", A88945)</f>
        <v>22.4</v>
      </c>
      <c r="E88945" s="3">
        <f>_xll.SNL.Clients.Office.Excel.Functions.SPG(B88945, "IQ_PE_NORM", "LTM", A88945)</f>
        <v>31.284915999999999</v>
      </c>
    </row>
    <row r="88946" spans="1:5" x14ac:dyDescent="0.25">
      <c r="A88946" s="1">
        <v>45433</v>
      </c>
      <c r="B88946" t="s">
        <v>151</v>
      </c>
      <c r="C88946" s="3">
        <f>_xll.SNL.Clients.Office.Excel.Functions.SPG(B88946, "SP_PRICE_CLOSE", A88946)</f>
        <v>1.7611271213576689</v>
      </c>
      <c r="D88946" s="3">
        <f>_xll.SNL.Clients.Office.Excel.Functions.SPG(B88946, "IQ_PE", "LTM", A88946)</f>
        <v>30.136986</v>
      </c>
      <c r="E88946" s="3">
        <f>_xll.SNL.Clients.Office.Excel.Functions.SPG(B88946, "IQ_PE_NORM", "LTM", A88946)</f>
        <v>40.993789</v>
      </c>
    </row>
    <row r="88947" spans="1:5" x14ac:dyDescent="0.25">
      <c r="A88947" s="1">
        <v>45433</v>
      </c>
      <c r="B88947" t="s">
        <v>152</v>
      </c>
      <c r="C88947" s="3" t="str">
        <f>_xll.SNL.Clients.Office.Excel.Functions.SPG(B88947, "SP_PRICE_CLOSE", A88947)</f>
        <v>NA</v>
      </c>
      <c r="D88947" s="3" t="str">
        <f>_xll.SNL.Clients.Office.Excel.Functions.SPG(B88947, "IQ_PE", "LTM", A88947)</f>
        <v>NA</v>
      </c>
      <c r="E88947" s="3" t="str">
        <f>_xll.SNL.Clients.Office.Excel.Functions.SPG(B88947, "IQ_PE_NORM", "LTM", A88947)</f>
        <v>NA</v>
      </c>
    </row>
    <row r="88948" spans="1:5" x14ac:dyDescent="0.25">
      <c r="A88948" s="1">
        <v>45433</v>
      </c>
      <c r="B88948" t="s">
        <v>153</v>
      </c>
      <c r="C88948" s="3">
        <f>_xll.SNL.Clients.Office.Excel.Functions.SPG(B88948, "SP_PRICE_CLOSE", A88948)</f>
        <v>6.7598815241754719</v>
      </c>
      <c r="D88948" s="3">
        <f>_xll.SNL.Clients.Office.Excel.Functions.SPG(B88948, "IQ_PE", "LTM", A88948)</f>
        <v>20.747812</v>
      </c>
      <c r="E88948" s="3">
        <f>_xll.SNL.Clients.Office.Excel.Functions.SPG(B88948, "IQ_PE_NORM", "LTM", A88948)</f>
        <v>27.565918</v>
      </c>
    </row>
    <row r="88949" spans="1:5" x14ac:dyDescent="0.25">
      <c r="A88949" s="1">
        <v>45433</v>
      </c>
      <c r="B88949" t="s">
        <v>154</v>
      </c>
      <c r="C88949" s="3">
        <f>_xll.SNL.Clients.Office.Excel.Functions.SPG(B88949, "SP_PRICE_CLOSE", A88949)</f>
        <v>4.242715337816203</v>
      </c>
      <c r="D88949" s="3">
        <f>_xll.SNL.Clients.Office.Excel.Functions.SPG(B88949, "IQ_PE", "LTM", A88949)</f>
        <v>19.343066</v>
      </c>
      <c r="E88949" s="3">
        <f>_xll.SNL.Clients.Office.Excel.Functions.SPG(B88949, "IQ_PE_NORM", "LTM", A88949)</f>
        <v>27.943760999999999</v>
      </c>
    </row>
    <row r="88950" spans="1:5" x14ac:dyDescent="0.25">
      <c r="A88950" s="1">
        <v>45433</v>
      </c>
      <c r="B88950" t="s">
        <v>155</v>
      </c>
      <c r="C88950" s="3" t="str">
        <f>_xll.SNL.Clients.Office.Excel.Functions.SPG(B88950, "SP_PRICE_CLOSE", A88950)</f>
        <v>NA</v>
      </c>
      <c r="D88950" s="3" t="str">
        <f>_xll.SNL.Clients.Office.Excel.Functions.SPG(B88950, "IQ_PE", "LTM", A88950)</f>
        <v>NA</v>
      </c>
      <c r="E88950" s="3" t="str">
        <f>_xll.SNL.Clients.Office.Excel.Functions.SPG(B88950, "IQ_PE_NORM", "LTM", A88950)</f>
        <v>NA</v>
      </c>
    </row>
    <row r="88951" spans="1:5" x14ac:dyDescent="0.25">
      <c r="A88951" s="1">
        <v>45433</v>
      </c>
      <c r="B88951" t="s">
        <v>156</v>
      </c>
      <c r="C88951" s="3">
        <f>_xll.SNL.Clients.Office.Excel.Functions.SPG(B88951, "SP_PRICE_CLOSE", A88951)</f>
        <v>56.03586295228947</v>
      </c>
      <c r="D88951" s="3">
        <f>_xll.SNL.Clients.Office.Excel.Functions.SPG(B88951, "IQ_PE", "LTM", A88951)</f>
        <v>28.363047000000002</v>
      </c>
      <c r="E88951" s="3">
        <f>_xll.SNL.Clients.Office.Excel.Functions.SPG(B88951, "IQ_PE_NORM", "LTM", A88951)</f>
        <v>44.043624000000001</v>
      </c>
    </row>
    <row r="88952" spans="1:5" x14ac:dyDescent="0.25">
      <c r="A88952" s="1">
        <v>45433</v>
      </c>
      <c r="B88952" t="s">
        <v>157</v>
      </c>
      <c r="C88952" s="3">
        <f>_xll.SNL.Clients.Office.Excel.Functions.SPG(B88952, "SP_PRICE_CLOSE", A88952)</f>
        <v>7.1512434624826557</v>
      </c>
      <c r="D88952" s="3">
        <f>_xll.SNL.Clients.Office.Excel.Functions.SPG(B88952, "IQ_PE", "LTM", A88952)</f>
        <v>18.231293000000001</v>
      </c>
      <c r="E88952" s="3">
        <f>_xll.SNL.Clients.Office.Excel.Functions.SPG(B88952, "IQ_PE_NORM", "LTM", A88952)</f>
        <v>25.475285</v>
      </c>
    </row>
    <row r="88953" spans="1:5" x14ac:dyDescent="0.25">
      <c r="A88953" s="1">
        <v>45433</v>
      </c>
      <c r="B88953" t="s">
        <v>158</v>
      </c>
      <c r="C88953" s="3">
        <f>_xll.SNL.Clients.Office.Excel.Functions.SPG(B88953, "SP_PRICE_CLOSE", A88953)</f>
        <v>1.6570605187319885</v>
      </c>
      <c r="D88953" s="3">
        <f>_xll.SNL.Clients.Office.Excel.Functions.SPG(B88953, "IQ_PE", "LTM", A88953)</f>
        <v>24.352941000000001</v>
      </c>
      <c r="E88953" s="3">
        <f>_xll.SNL.Clients.Office.Excel.Functions.SPG(B88953, "IQ_PE_NORM", "LTM", A88953)</f>
        <v>35.485714000000002</v>
      </c>
    </row>
    <row r="88954" spans="1:5" x14ac:dyDescent="0.25">
      <c r="A88954" s="1">
        <v>45433</v>
      </c>
      <c r="B88954" t="s">
        <v>159</v>
      </c>
      <c r="C88954" s="3">
        <f>_xll.SNL.Clients.Office.Excel.Functions.SPG(B88954, "SP_PRICE_CLOSE", A88954)</f>
        <v>4.9151456932436766</v>
      </c>
      <c r="D88954" s="3">
        <f>_xll.SNL.Clients.Office.Excel.Functions.SPG(B88954, "IQ_PE", "LTM", A88954)</f>
        <v>24.109947999999999</v>
      </c>
      <c r="E88954" s="3">
        <f>_xll.SNL.Clients.Office.Excel.Functions.SPG(B88954, "IQ_PE_NORM", "LTM", A88954)</f>
        <v>31.220338999999999</v>
      </c>
    </row>
    <row r="88955" spans="1:5" x14ac:dyDescent="0.25">
      <c r="A88955" s="1">
        <v>45433</v>
      </c>
      <c r="B88955" t="s">
        <v>160</v>
      </c>
      <c r="C88955" s="3">
        <f>_xll.SNL.Clients.Office.Excel.Functions.SPG(B88955, "SP_PRICE_CLOSE", A88955)</f>
        <v>23.481694951435585</v>
      </c>
      <c r="D88955" s="3">
        <f>_xll.SNL.Clients.Office.Excel.Functions.SPG(B88955, "IQ_PE", "LTM", A88955)</f>
        <v>24.096385999999999</v>
      </c>
      <c r="E88955" s="3">
        <f>_xll.SNL.Clients.Office.Excel.Functions.SPG(B88955, "IQ_PE_NORM", "LTM", A88955)</f>
        <v>37.083860000000001</v>
      </c>
    </row>
    <row r="88956" spans="1:5" x14ac:dyDescent="0.25">
      <c r="A88956" s="1">
        <v>45433</v>
      </c>
      <c r="B88956" t="s">
        <v>161</v>
      </c>
      <c r="C88956" s="3">
        <f>_xll.SNL.Clients.Office.Excel.Functions.SPG(B88956, "SP_PRICE_CLOSE", A88956)</f>
        <v>1.0993702636353935</v>
      </c>
      <c r="D88956" s="3" t="str">
        <f>_xll.SNL.Clients.Office.Excel.Functions.SPG(B88956, "IQ_PE", "LTM", A88956)</f>
        <v>NA</v>
      </c>
      <c r="E88956" s="3" t="str">
        <f>_xll.SNL.Clients.Office.Excel.Functions.SPG(B88956, "IQ_PE_NORM", "LTM", A88956)</f>
        <v>NA</v>
      </c>
    </row>
    <row r="88957" spans="1:5" x14ac:dyDescent="0.25">
      <c r="A88957" s="1">
        <v>45433</v>
      </c>
      <c r="B88957" t="s">
        <v>162</v>
      </c>
      <c r="C88957" s="3">
        <f>_xll.SNL.Clients.Office.Excel.Functions.SPG(B88957, "SP_PRICE_CLOSE", A88957)</f>
        <v>4.3227665706051877</v>
      </c>
      <c r="D88957" s="3" t="str">
        <f>_xll.SNL.Clients.Office.Excel.Functions.SPG(B88957, "IQ_PE", "LTM", A88957)</f>
        <v>NM</v>
      </c>
      <c r="E88957" s="3" t="str">
        <f>_xll.SNL.Clients.Office.Excel.Functions.SPG(B88957, "IQ_PE_NORM", "LTM", A88957)</f>
        <v>NM</v>
      </c>
    </row>
    <row r="88958" spans="1:5" x14ac:dyDescent="0.25">
      <c r="A88958" s="1">
        <v>45433</v>
      </c>
      <c r="B88958" t="s">
        <v>163</v>
      </c>
      <c r="C88958" s="3">
        <f>_xll.SNL.Clients.Office.Excel.Functions.SPG(B88958, "SP_PRICE_CLOSE", A88958)</f>
        <v>18.812039705411465</v>
      </c>
      <c r="D88958" s="3">
        <f>_xll.SNL.Clients.Office.Excel.Functions.SPG(B88958, "IQ_PE", "LTM", A88958)</f>
        <v>59.948979999999999</v>
      </c>
      <c r="E88958" s="3" t="str">
        <f>_xll.SNL.Clients.Office.Excel.Functions.SPG(B88958, "IQ_PE_NORM", "LTM", A88958)</f>
        <v>NA</v>
      </c>
    </row>
    <row r="88959" spans="1:5" x14ac:dyDescent="0.25">
      <c r="A88959" s="1">
        <v>45433</v>
      </c>
      <c r="B88959" t="s">
        <v>164</v>
      </c>
      <c r="C88959" s="3">
        <f>_xll.SNL.Clients.Office.Excel.Functions.SPG(B88959, "SP_PRICE_CLOSE", A88959)</f>
        <v>10.673497705197994</v>
      </c>
      <c r="D88959" s="3" t="str">
        <f>_xll.SNL.Clients.Office.Excel.Functions.SPG(B88959, "IQ_PE", "LTM", A88959)</f>
        <v>NM</v>
      </c>
      <c r="E88959" s="3" t="str">
        <f>_xll.SNL.Clients.Office.Excel.Functions.SPG(B88959, "IQ_PE_NORM", "LTM", A88959)</f>
        <v>NM</v>
      </c>
    </row>
    <row r="88960" spans="1:5" x14ac:dyDescent="0.25">
      <c r="A88960" s="1">
        <v>45433</v>
      </c>
      <c r="B88960" t="s">
        <v>165</v>
      </c>
      <c r="C88960" s="3">
        <f>_xll.SNL.Clients.Office.Excel.Functions.SPG(B88960, "SP_PRICE_CLOSE", A88960)</f>
        <v>35.702849823887291</v>
      </c>
      <c r="D88960" s="3">
        <f>_xll.SNL.Clients.Office.Excel.Functions.SPG(B88960, "IQ_PE", "LTM", A88960)</f>
        <v>40.656334999999999</v>
      </c>
      <c r="E88960" s="3">
        <f>_xll.SNL.Clients.Office.Excel.Functions.SPG(B88960, "IQ_PE_NORM", "LTM", A88960)</f>
        <v>60.026918000000002</v>
      </c>
    </row>
    <row r="88961" spans="1:5" x14ac:dyDescent="0.25">
      <c r="A88961" s="1">
        <v>45433</v>
      </c>
      <c r="B88961" t="s">
        <v>166</v>
      </c>
      <c r="C88961" s="3">
        <f>_xll.SNL.Clients.Office.Excel.Functions.SPG(B88961, "SP_PRICE_CLOSE", A88961)</f>
        <v>8.818977478919841</v>
      </c>
      <c r="D88961" s="3">
        <f>_xll.SNL.Clients.Office.Excel.Functions.SPG(B88961, "IQ_PE", "LTM", A88961)</f>
        <v>27.023712</v>
      </c>
      <c r="E88961" s="3">
        <f>_xll.SNL.Clients.Office.Excel.Functions.SPG(B88961, "IQ_PE_NORM", "LTM", A88961)</f>
        <v>32.275390999999999</v>
      </c>
    </row>
    <row r="88962" spans="1:5" x14ac:dyDescent="0.25">
      <c r="A88962" s="1">
        <v>45433</v>
      </c>
      <c r="B88962" t="s">
        <v>167</v>
      </c>
      <c r="C88962" s="3" t="str">
        <f>_xll.SNL.Clients.Office.Excel.Functions.SPG(B88962, "SP_PRICE_CLOSE", A88962)</f>
        <v>NA</v>
      </c>
      <c r="D88962" s="3" t="str">
        <f>_xll.SNL.Clients.Office.Excel.Functions.SPG(B88962, "IQ_PE", "LTM", A88962)</f>
        <v>NA</v>
      </c>
      <c r="E88962" s="3" t="str">
        <f>_xll.SNL.Clients.Office.Excel.Functions.SPG(B88962, "IQ_PE_NORM", "LTM", A88962)</f>
        <v>NA</v>
      </c>
    </row>
    <row r="88963" spans="1:5" x14ac:dyDescent="0.25">
      <c r="A88963" s="1">
        <v>45433</v>
      </c>
      <c r="B88963" t="s">
        <v>168</v>
      </c>
      <c r="C88963" s="3">
        <f>_xll.SNL.Clients.Office.Excel.Functions.SPG(B88963, "SP_PRICE_CLOSE", A88963)</f>
        <v>2.8178033941722704</v>
      </c>
      <c r="D88963" s="3">
        <f>_xll.SNL.Clients.Office.Excel.Functions.SPG(B88963, "IQ_PE", "LTM", A88963)</f>
        <v>17.397034999999999</v>
      </c>
      <c r="E88963" s="3">
        <f>_xll.SNL.Clients.Office.Excel.Functions.SPG(B88963, "IQ_PE_NORM", "LTM", A88963)</f>
        <v>26.334164999999999</v>
      </c>
    </row>
    <row r="88964" spans="1:5" x14ac:dyDescent="0.25">
      <c r="A88964" s="1">
        <v>45433</v>
      </c>
      <c r="B88964" t="s">
        <v>169</v>
      </c>
      <c r="C88964" s="3">
        <f>_xll.SNL.Clients.Office.Excel.Functions.SPG(B88964, "SP_PRICE_CLOSE", A88964)</f>
        <v>13.528658341338458</v>
      </c>
      <c r="D88964" s="3">
        <f>_xll.SNL.Clients.Office.Excel.Functions.SPG(B88964, "IQ_PE", "LTM", A88964)</f>
        <v>20.468308</v>
      </c>
      <c r="E88964" s="3">
        <f>_xll.SNL.Clients.Office.Excel.Functions.SPG(B88964, "IQ_PE_NORM", "LTM", A88964)</f>
        <v>31.588785000000001</v>
      </c>
    </row>
    <row r="88965" spans="1:5" x14ac:dyDescent="0.25">
      <c r="A88965" s="1">
        <v>45433</v>
      </c>
      <c r="B88965" t="s">
        <v>170</v>
      </c>
      <c r="C88965" s="3" t="str">
        <f>_xll.SNL.Clients.Office.Excel.Functions.SPG(B88965, "SP_PRICE_CLOSE", A88965)</f>
        <v>NA</v>
      </c>
      <c r="D88965" s="3" t="str">
        <f>_xll.SNL.Clients.Office.Excel.Functions.SPG(B88965, "IQ_PE", "LTM", A88965)</f>
        <v>NA</v>
      </c>
      <c r="E88965" s="3" t="str">
        <f>_xll.SNL.Clients.Office.Excel.Functions.SPG(B88965, "IQ_PE_NORM", "LTM", A88965)</f>
        <v>NA</v>
      </c>
    </row>
    <row r="88966" spans="1:5" x14ac:dyDescent="0.25">
      <c r="A88966" s="1">
        <v>45433</v>
      </c>
      <c r="B88966" t="s">
        <v>171</v>
      </c>
      <c r="C88966" s="3">
        <f>_xll.SNL.Clients.Office.Excel.Functions.SPG(B88966, "SP_PRICE_CLOSE", A88966)</f>
        <v>11.407300672430356</v>
      </c>
      <c r="D88966" s="3" t="str">
        <f>_xll.SNL.Clients.Office.Excel.Functions.SPG(B88966, "IQ_PE", "LTM", A88966)</f>
        <v>NM</v>
      </c>
      <c r="E88966" s="3">
        <f>_xll.SNL.Clients.Office.Excel.Functions.SPG(B88966, "IQ_PE_NORM", "LTM", A88966)</f>
        <v>236.18784500000001</v>
      </c>
    </row>
    <row r="88967" spans="1:5" x14ac:dyDescent="0.25">
      <c r="A88967" s="1">
        <v>45433</v>
      </c>
      <c r="B88967" t="s">
        <v>172</v>
      </c>
      <c r="C88967" s="3">
        <f>_xll.SNL.Clients.Office.Excel.Functions.SPG(B88967, "SP_PRICE_CLOSE", A88967)</f>
        <v>1.1634112498665814</v>
      </c>
      <c r="D88967" s="3" t="str">
        <f>_xll.SNL.Clients.Office.Excel.Functions.SPG(B88967, "IQ_PE", "LTM", A88967)</f>
        <v>NA</v>
      </c>
      <c r="E88967" s="3" t="str">
        <f>_xll.SNL.Clients.Office.Excel.Functions.SPG(B88967, "IQ_PE_NORM", "LTM", A88967)</f>
        <v>NA</v>
      </c>
    </row>
    <row r="88968" spans="1:5" x14ac:dyDescent="0.25">
      <c r="A88968" s="1">
        <v>45433</v>
      </c>
      <c r="B88968" t="s">
        <v>173</v>
      </c>
      <c r="C88968" s="3">
        <f>_xll.SNL.Clients.Office.Excel.Functions.SPG(B88968, "SP_PRICE_CLOSE", A88968)</f>
        <v>2.8284768918774685</v>
      </c>
      <c r="D88968" s="3">
        <f>_xll.SNL.Clients.Office.Excel.Functions.SPG(B88968, "IQ_PE", "LTM", A88968)</f>
        <v>35.690235999999999</v>
      </c>
      <c r="E88968" s="3">
        <f>_xll.SNL.Clients.Office.Excel.Functions.SPG(B88968, "IQ_PE_NORM", "LTM", A88968)</f>
        <v>42.231076000000002</v>
      </c>
    </row>
    <row r="88969" spans="1:5" x14ac:dyDescent="0.25">
      <c r="A88969" s="1">
        <v>45433</v>
      </c>
      <c r="B88969" t="s">
        <v>174</v>
      </c>
      <c r="C88969" s="3">
        <f>_xll.SNL.Clients.Office.Excel.Functions.SPG(B88969, "SP_PRICE_CLOSE", A88969)</f>
        <v>32.394065535275914</v>
      </c>
      <c r="D88969" s="3">
        <f>_xll.SNL.Clients.Office.Excel.Functions.SPG(B88969, "IQ_PE", "LTM", A88969)</f>
        <v>36.643526000000001</v>
      </c>
      <c r="E88969" s="3">
        <f>_xll.SNL.Clients.Office.Excel.Functions.SPG(B88969, "IQ_PE_NORM", "LTM", A88969)</f>
        <v>56.570363</v>
      </c>
    </row>
    <row r="88970" spans="1:5" x14ac:dyDescent="0.25">
      <c r="A88970" s="1">
        <v>45433</v>
      </c>
      <c r="B88970" t="s">
        <v>175</v>
      </c>
      <c r="C88970" s="3" t="str">
        <f>_xll.SNL.Clients.Office.Excel.Functions.SPG(B88970, "SP_PRICE_CLOSE", A88970)</f>
        <v>NA</v>
      </c>
      <c r="D88970" s="3" t="str">
        <f>_xll.SNL.Clients.Office.Excel.Functions.SPG(B88970, "IQ_PE", "LTM", A88970)</f>
        <v>NA</v>
      </c>
      <c r="E88970" s="3" t="str">
        <f>_xll.SNL.Clients.Office.Excel.Functions.SPG(B88970, "IQ_PE_NORM", "LTM", A88970)</f>
        <v>NA</v>
      </c>
    </row>
    <row r="88971" spans="1:5" x14ac:dyDescent="0.25">
      <c r="A88971" s="1">
        <v>45433</v>
      </c>
      <c r="B88971" t="s">
        <v>176</v>
      </c>
      <c r="C88971" s="3">
        <f>_xll.SNL.Clients.Office.Excel.Functions.SPG(B88971, "SP_PRICE_CLOSE", A88971)</f>
        <v>1.5102999252855163</v>
      </c>
      <c r="D88971" s="3" t="str">
        <f>_xll.SNL.Clients.Office.Excel.Functions.SPG(B88971, "IQ_PE", "LTM", A88971)</f>
        <v>NA</v>
      </c>
      <c r="E88971" s="3" t="str">
        <f>_xll.SNL.Clients.Office.Excel.Functions.SPG(B88971, "IQ_PE_NORM", "LTM", A88971)</f>
        <v>NA</v>
      </c>
    </row>
    <row r="88972" spans="1:5" x14ac:dyDescent="0.25">
      <c r="A88972" s="1">
        <v>45433</v>
      </c>
      <c r="B88972" t="s">
        <v>177</v>
      </c>
      <c r="C88972" s="3">
        <f>_xll.SNL.Clients.Office.Excel.Functions.SPG(B88972, "SP_PRICE_CLOSE", A88972)</f>
        <v>9.4994129576262143</v>
      </c>
      <c r="D88972" s="3">
        <f>_xll.SNL.Clients.Office.Excel.Functions.SPG(B88972, "IQ_PE", "LTM", A88972)</f>
        <v>11.118050999999999</v>
      </c>
      <c r="E88972" s="3">
        <f>_xll.SNL.Clients.Office.Excel.Functions.SPG(B88972, "IQ_PE_NORM", "LTM", A88972)</f>
        <v>16.189177000000001</v>
      </c>
    </row>
    <row r="88973" spans="1:5" x14ac:dyDescent="0.25">
      <c r="A88973" s="1">
        <v>45433</v>
      </c>
      <c r="B88973" t="s">
        <v>178</v>
      </c>
      <c r="C88973" s="3" t="str">
        <f>_xll.SNL.Clients.Office.Excel.Functions.SPG(B88973, "SP_PRICE_CLOSE", A88973)</f>
        <v>NA</v>
      </c>
      <c r="D88973" s="3" t="str">
        <f>_xll.SNL.Clients.Office.Excel.Functions.SPG(B88973, "IQ_PE", "LTM", A88973)</f>
        <v>NA</v>
      </c>
      <c r="E88973" s="3" t="str">
        <f>_xll.SNL.Clients.Office.Excel.Functions.SPG(B88973, "IQ_PE_NORM", "LTM", A88973)</f>
        <v>NA</v>
      </c>
    </row>
    <row r="88974" spans="1:5" x14ac:dyDescent="0.25">
      <c r="A88974" s="1">
        <v>45433</v>
      </c>
      <c r="B88974" t="s">
        <v>179</v>
      </c>
      <c r="C88974" s="3">
        <f>_xll.SNL.Clients.Office.Excel.Functions.SPG(B88974, "SP_PRICE_CLOSE", A88974)</f>
        <v>19.612552033301313</v>
      </c>
      <c r="D88974" s="3">
        <f>_xll.SNL.Clients.Office.Excel.Functions.SPG(B88974, "IQ_PE", "LTM", A88974)</f>
        <v>9.6991289999999992</v>
      </c>
      <c r="E88974" s="3">
        <f>_xll.SNL.Clients.Office.Excel.Functions.SPG(B88974, "IQ_PE_NORM", "LTM", A88974)</f>
        <v>14.205643999999999</v>
      </c>
    </row>
    <row r="88975" spans="1:5" x14ac:dyDescent="0.25">
      <c r="A88975" s="1">
        <v>45433</v>
      </c>
      <c r="B88975" t="s">
        <v>180</v>
      </c>
      <c r="C88975" s="3">
        <f>_xll.SNL.Clients.Office.Excel.Functions.SPG(B88975, "SP_PRICE_CLOSE", A88975)</f>
        <v>1.3261820898708507</v>
      </c>
      <c r="D88975" s="3" t="str">
        <f>_xll.SNL.Clients.Office.Excel.Functions.SPG(B88975, "IQ_PE", "LTM", A88975)</f>
        <v>NA</v>
      </c>
      <c r="E88975" s="3" t="str">
        <f>_xll.SNL.Clients.Office.Excel.Functions.SPG(B88975, "IQ_PE_NORM", "LTM", A88975)</f>
        <v>NA</v>
      </c>
    </row>
    <row r="88976" spans="1:5" x14ac:dyDescent="0.25">
      <c r="A88976" s="1">
        <v>45433</v>
      </c>
      <c r="B88976" t="s">
        <v>181</v>
      </c>
      <c r="C88976" s="3">
        <f>_xll.SNL.Clients.Office.Excel.Functions.SPG(B88976, "SP_PRICE_CLOSE", A88976)</f>
        <v>23.748532394065538</v>
      </c>
      <c r="D88976" s="3">
        <f>_xll.SNL.Clients.Office.Excel.Functions.SPG(B88976, "IQ_PE", "LTM", A88976)</f>
        <v>17.839245999999999</v>
      </c>
      <c r="E88976" s="3">
        <f>_xll.SNL.Clients.Office.Excel.Functions.SPG(B88976, "IQ_PE_NORM", "LTM", A88976)</f>
        <v>33.073206999999996</v>
      </c>
    </row>
    <row r="88977" spans="1:5" x14ac:dyDescent="0.25">
      <c r="A88977" s="1">
        <v>45433</v>
      </c>
      <c r="B88977" t="s">
        <v>182</v>
      </c>
      <c r="C88977" s="3">
        <f>_xll.SNL.Clients.Office.Excel.Functions.SPG(B88977, "SP_PRICE_CLOSE", A88977)</f>
        <v>35.702849823887291</v>
      </c>
      <c r="D88977" s="3">
        <f>_xll.SNL.Clients.Office.Excel.Functions.SPG(B88977, "IQ_PE", "LTM", A88977)</f>
        <v>19.737424000000001</v>
      </c>
      <c r="E88977" s="3">
        <f>_xll.SNL.Clients.Office.Excel.Functions.SPG(B88977, "IQ_PE_NORM", "LTM", A88977)</f>
        <v>30.101237000000001</v>
      </c>
    </row>
    <row r="88978" spans="1:5" x14ac:dyDescent="0.25">
      <c r="A88978" s="1">
        <v>45433</v>
      </c>
      <c r="B88978" t="s">
        <v>183</v>
      </c>
      <c r="C88978" s="3">
        <f>_xll.SNL.Clients.Office.Excel.Functions.SPG(B88978, "SP_PRICE_CLOSE", A88978)</f>
        <v>2.6230120610524073</v>
      </c>
      <c r="D88978" s="3">
        <f>_xll.SNL.Clients.Office.Excel.Functions.SPG(B88978, "IQ_PE", "LTM", A88978)</f>
        <v>24.093136999999999</v>
      </c>
      <c r="E88978" s="3">
        <f>_xll.SNL.Clients.Office.Excel.Functions.SPG(B88978, "IQ_PE_NORM", "LTM", A88978)</f>
        <v>35.745455</v>
      </c>
    </row>
    <row r="88979" spans="1:5" x14ac:dyDescent="0.25">
      <c r="A88979" s="1">
        <v>45433</v>
      </c>
      <c r="B88979" t="s">
        <v>184</v>
      </c>
      <c r="C88979" s="3">
        <f>_xll.SNL.Clients.Office.Excel.Functions.SPG(B88979, "SP_PRICE_CLOSE", A88979)</f>
        <v>7.7516277084000436</v>
      </c>
      <c r="D88979" s="3" t="str">
        <f>_xll.SNL.Clients.Office.Excel.Functions.SPG(B88979, "IQ_PE", "LTM", A88979)</f>
        <v>NA</v>
      </c>
      <c r="E88979" s="3" t="str">
        <f>_xll.SNL.Clients.Office.Excel.Functions.SPG(B88979, "IQ_PE_NORM", "LTM", A88979)</f>
        <v>NA</v>
      </c>
    </row>
    <row r="88980" spans="1:5" x14ac:dyDescent="0.25">
      <c r="A88980" s="1">
        <v>45433</v>
      </c>
      <c r="B88980" t="s">
        <v>185</v>
      </c>
      <c r="C88980" s="3">
        <f>_xll.SNL.Clients.Office.Excel.Functions.SPG(B88980, "SP_PRICE_CLOSE", A88980)</f>
        <v>17.531219980787707</v>
      </c>
      <c r="D88980" s="3">
        <f>_xll.SNL.Clients.Office.Excel.Functions.SPG(B88980, "IQ_PE", "LTM", A88980)</f>
        <v>30.586592</v>
      </c>
      <c r="E88980" s="3">
        <f>_xll.SNL.Clients.Office.Excel.Functions.SPG(B88980, "IQ_PE_NORM", "LTM", A88980)</f>
        <v>45.720250999999998</v>
      </c>
    </row>
    <row r="88981" spans="1:5" x14ac:dyDescent="0.25">
      <c r="A88981" s="1">
        <v>45433</v>
      </c>
      <c r="B88981" t="s">
        <v>186</v>
      </c>
      <c r="C88981" s="3">
        <f>_xll.SNL.Clients.Office.Excel.Functions.SPG(B88981, "SP_PRICE_CLOSE", A88981)</f>
        <v>13.982281993809371</v>
      </c>
      <c r="D88981" s="3">
        <f>_xll.SNL.Clients.Office.Excel.Functions.SPG(B88981, "IQ_PE", "LTM", A88981)</f>
        <v>20.092025</v>
      </c>
      <c r="E88981" s="3">
        <f>_xll.SNL.Clients.Office.Excel.Functions.SPG(B88981, "IQ_PE_NORM", "LTM", A88981)</f>
        <v>24.349442</v>
      </c>
    </row>
    <row r="88982" spans="1:5" x14ac:dyDescent="0.25">
      <c r="A88982" s="1">
        <v>45433</v>
      </c>
      <c r="B88982" t="s">
        <v>187</v>
      </c>
      <c r="C88982" s="3">
        <f>_xll.SNL.Clients.Office.Excel.Functions.SPG(B88982, "SP_PRICE_CLOSE", A88982)</f>
        <v>19.852705731668269</v>
      </c>
      <c r="D88982" s="3" t="str">
        <f>_xll.SNL.Clients.Office.Excel.Functions.SPG(B88982, "IQ_PE", "LTM", A88982)</f>
        <v>NM</v>
      </c>
      <c r="E88982" s="3" t="str">
        <f>_xll.SNL.Clients.Office.Excel.Functions.SPG(B88982, "IQ_PE_NORM", "LTM", A88982)</f>
        <v>NM</v>
      </c>
    </row>
    <row r="88983" spans="1:5" x14ac:dyDescent="0.25">
      <c r="A88983" s="1">
        <v>45433</v>
      </c>
      <c r="B88983" t="s">
        <v>188</v>
      </c>
      <c r="C88983" s="3" t="str">
        <f>_xll.SNL.Clients.Office.Excel.Functions.SPG(B88983, "SP_PRICE_CLOSE", A88983)</f>
        <v>NA</v>
      </c>
      <c r="D88983" s="3" t="str">
        <f>_xll.SNL.Clients.Office.Excel.Functions.SPG(B88983, "IQ_PE", "LTM", A88983)</f>
        <v>NA</v>
      </c>
      <c r="E88983" s="3" t="str">
        <f>_xll.SNL.Clients.Office.Excel.Functions.SPG(B88983, "IQ_PE_NORM", "LTM", A88983)</f>
        <v>NA</v>
      </c>
    </row>
    <row r="88984" spans="1:5" x14ac:dyDescent="0.25">
      <c r="A88984" s="1">
        <v>45433</v>
      </c>
      <c r="B88984" t="s">
        <v>189</v>
      </c>
      <c r="C88984" s="3">
        <f>_xll.SNL.Clients.Office.Excel.Functions.SPG(B88984, "SP_PRICE_CLOSE", A88984)</f>
        <v>66.175685772227567</v>
      </c>
      <c r="D88984" s="3">
        <f>_xll.SNL.Clients.Office.Excel.Functions.SPG(B88984, "IQ_PE", "LTM", A88984)</f>
        <v>97.254902000000001</v>
      </c>
      <c r="E88984" s="3">
        <f>_xll.SNL.Clients.Office.Excel.Functions.SPG(B88984, "IQ_PE_NORM", "LTM", A88984)</f>
        <v>241.71539999999999</v>
      </c>
    </row>
    <row r="88985" spans="1:5" x14ac:dyDescent="0.25">
      <c r="A88985" s="1">
        <v>45433</v>
      </c>
      <c r="B88985" t="s">
        <v>190</v>
      </c>
      <c r="C88985" s="3">
        <f>_xll.SNL.Clients.Office.Excel.Functions.SPG(B88985, "SP_PRICE_CLOSE", A88985)</f>
        <v>40.772761233856343</v>
      </c>
      <c r="D88985" s="3">
        <f>_xll.SNL.Clients.Office.Excel.Functions.SPG(B88985, "IQ_PE", "LTM", A88985)</f>
        <v>57.834974000000003</v>
      </c>
      <c r="E88985" s="3">
        <f>_xll.SNL.Clients.Office.Excel.Functions.SPG(B88985, "IQ_PE_NORM", "LTM", A88985)</f>
        <v>90.467731999999998</v>
      </c>
    </row>
    <row r="88986" spans="1:5" x14ac:dyDescent="0.25">
      <c r="A88986" s="1">
        <v>45433</v>
      </c>
      <c r="B88986" t="s">
        <v>191</v>
      </c>
      <c r="C88986" s="3">
        <f>_xll.SNL.Clients.Office.Excel.Functions.SPG(B88986, "SP_PRICE_CLOSE", A88986)</f>
        <v>1.654392144305689</v>
      </c>
      <c r="D88986" s="3">
        <f>_xll.SNL.Clients.Office.Excel.Functions.SPG(B88986, "IQ_PE", "LTM", A88986)</f>
        <v>29.951691</v>
      </c>
      <c r="E88986" s="3">
        <f>_xll.SNL.Clients.Office.Excel.Functions.SPG(B88986, "IQ_PE_NORM", "LTM", A88986)</f>
        <v>44.285713999999999</v>
      </c>
    </row>
    <row r="88987" spans="1:5" x14ac:dyDescent="0.25">
      <c r="A88987" s="1">
        <v>45433</v>
      </c>
      <c r="B88987" t="s">
        <v>192</v>
      </c>
      <c r="C88987" s="3">
        <f>_xll.SNL.Clients.Office.Excel.Functions.SPG(B88987, "SP_PRICE_CLOSE", A88987)</f>
        <v>22.97470381043868</v>
      </c>
      <c r="D88987" s="3">
        <f>_xll.SNL.Clients.Office.Excel.Functions.SPG(B88987, "IQ_PE", "LTM", A88987)</f>
        <v>27.720541000000001</v>
      </c>
      <c r="E88987" s="3">
        <f>_xll.SNL.Clients.Office.Excel.Functions.SPG(B88987, "IQ_PE_NORM", "LTM", A88987)</f>
        <v>42.644874000000002</v>
      </c>
    </row>
    <row r="88988" spans="1:5" x14ac:dyDescent="0.25">
      <c r="A88988" s="1">
        <v>45433</v>
      </c>
      <c r="B88988" t="s">
        <v>193</v>
      </c>
      <c r="C88988" s="3">
        <f>_xll.SNL.Clients.Office.Excel.Functions.SPG(B88988, "SP_PRICE_CLOSE", A88988)</f>
        <v>7.0578503575621729</v>
      </c>
      <c r="D88988" s="3">
        <f>_xll.SNL.Clients.Office.Excel.Functions.SPG(B88988, "IQ_PE", "LTM", A88988)</f>
        <v>165.3125</v>
      </c>
      <c r="E88988" s="3">
        <f>_xll.SNL.Clients.Office.Excel.Functions.SPG(B88988, "IQ_PE_NORM", "LTM", A88988)</f>
        <v>150.28409099999999</v>
      </c>
    </row>
    <row r="88989" spans="1:5" x14ac:dyDescent="0.25">
      <c r="A88989" s="1">
        <v>45433</v>
      </c>
      <c r="B88989" t="s">
        <v>194</v>
      </c>
      <c r="C88989" s="3">
        <f>_xll.SNL.Clients.Office.Excel.Functions.SPG(B88989, "SP_PRICE_CLOSE", A88989)</f>
        <v>3.2394065535275915</v>
      </c>
      <c r="D88989" s="3" t="str">
        <f>_xll.SNL.Clients.Office.Excel.Functions.SPG(B88989, "IQ_PE", "LTM", A88989)</f>
        <v>NM</v>
      </c>
      <c r="E88989" s="3">
        <f>_xll.SNL.Clients.Office.Excel.Functions.SPG(B88989, "IQ_PE_NORM", "LTM", A88989)</f>
        <v>25.450734000000001</v>
      </c>
    </row>
    <row r="88990" spans="1:5" x14ac:dyDescent="0.25">
      <c r="A88990" s="1">
        <v>45433</v>
      </c>
      <c r="B88990" t="s">
        <v>195</v>
      </c>
      <c r="C88990" s="3">
        <f>_xll.SNL.Clients.Office.Excel.Functions.SPG(B88990, "SP_PRICE_CLOSE", A88990)</f>
        <v>46.002775109403359</v>
      </c>
      <c r="D88990" s="3">
        <f>_xll.SNL.Clients.Office.Excel.Functions.SPG(B88990, "IQ_PE", "LTM", A88990)</f>
        <v>29.072513000000001</v>
      </c>
      <c r="E88990" s="3">
        <f>_xll.SNL.Clients.Office.Excel.Functions.SPG(B88990, "IQ_PE_NORM", "LTM", A88990)</f>
        <v>44.895833000000003</v>
      </c>
    </row>
    <row r="88991" spans="1:5" x14ac:dyDescent="0.25">
      <c r="A88991" s="1">
        <v>45433</v>
      </c>
      <c r="B88991" t="s">
        <v>196</v>
      </c>
      <c r="C88991" s="3">
        <f>_xll.SNL.Clients.Office.Excel.Functions.SPG(B88991, "SP_PRICE_CLOSE", A88991)</f>
        <v>4.434838296509767</v>
      </c>
      <c r="D88991" s="3" t="str">
        <f>_xll.SNL.Clients.Office.Excel.Functions.SPG(B88991, "IQ_PE", "LTM", A88991)</f>
        <v>NM</v>
      </c>
      <c r="E88991" s="3" t="str">
        <f>_xll.SNL.Clients.Office.Excel.Functions.SPG(B88991, "IQ_PE_NORM", "LTM", A88991)</f>
        <v>NM</v>
      </c>
    </row>
    <row r="88992" spans="1:5" x14ac:dyDescent="0.25">
      <c r="A88992" s="1">
        <v>45433</v>
      </c>
      <c r="B88992" t="s">
        <v>197</v>
      </c>
      <c r="C88992" s="3">
        <f>_xll.SNL.Clients.Office.Excel.Functions.SPG(B88992, "SP_PRICE_CLOSE", A88992)</f>
        <v>12.247838616714697</v>
      </c>
      <c r="D88992" s="3">
        <f>_xll.SNL.Clients.Office.Excel.Functions.SPG(B88992, "IQ_PE", "LTM", A88992)</f>
        <v>60.956175000000002</v>
      </c>
      <c r="E88992" s="3">
        <f>_xll.SNL.Clients.Office.Excel.Functions.SPG(B88992, "IQ_PE_NORM", "LTM", A88992)</f>
        <v>88.439306000000002</v>
      </c>
    </row>
    <row r="88993" spans="1:5" x14ac:dyDescent="0.25">
      <c r="A88993" s="1">
        <v>45433</v>
      </c>
      <c r="B88993" t="s">
        <v>198</v>
      </c>
      <c r="C88993" s="3">
        <f>_xll.SNL.Clients.Office.Excel.Functions.SPG(B88993, "SP_PRICE_CLOSE", A88993)</f>
        <v>3.5222542427153378</v>
      </c>
      <c r="D88993" s="3">
        <f>_xll.SNL.Clients.Office.Excel.Functions.SPG(B88993, "IQ_PE", "LTM", A88993)</f>
        <v>21.568626999999999</v>
      </c>
      <c r="E88993" s="3">
        <f>_xll.SNL.Clients.Office.Excel.Functions.SPG(B88993, "IQ_PE_NORM", "LTM", A88993)</f>
        <v>28.387097000000001</v>
      </c>
    </row>
    <row r="88994" spans="1:5" x14ac:dyDescent="0.25">
      <c r="A88994" s="1">
        <v>45433</v>
      </c>
      <c r="B88994" t="s">
        <v>199</v>
      </c>
      <c r="C88994" s="3" t="str">
        <f>_xll.SNL.Clients.Office.Excel.Functions.SPG(B88994, "SP_PRICE_CLOSE", A88994)</f>
        <v>NA</v>
      </c>
      <c r="D88994" s="3" t="str">
        <f>_xll.SNL.Clients.Office.Excel.Functions.SPG(B88994, "IQ_PE", "LTM", A88994)</f>
        <v>NA</v>
      </c>
      <c r="E88994" s="3" t="str">
        <f>_xll.SNL.Clients.Office.Excel.Functions.SPG(B88994, "IQ_PE_NORM", "LTM", A88994)</f>
        <v>NA</v>
      </c>
    </row>
    <row r="88995" spans="1:5" x14ac:dyDescent="0.25">
      <c r="A88995" s="1">
        <v>45433</v>
      </c>
      <c r="B88995" t="s">
        <v>200</v>
      </c>
      <c r="C88995" s="3" t="str">
        <f>_xll.SNL.Clients.Office.Excel.Functions.SPG(B88995, "SP_PRICE_CLOSE", A88995)</f>
        <v>NA</v>
      </c>
      <c r="D88995" s="3" t="str">
        <f>_xll.SNL.Clients.Office.Excel.Functions.SPG(B88995, "IQ_PE", "LTM", A88995)</f>
        <v>NA</v>
      </c>
      <c r="E88995" s="3" t="str">
        <f>_xll.SNL.Clients.Office.Excel.Functions.SPG(B88995, "IQ_PE_NORM", "LTM", A88995)</f>
        <v>NA</v>
      </c>
    </row>
    <row r="88996" spans="1:5" x14ac:dyDescent="0.25">
      <c r="A88996" s="1">
        <v>45433</v>
      </c>
      <c r="B88996" t="s">
        <v>201</v>
      </c>
      <c r="C88996" s="3">
        <f>_xll.SNL.Clients.Office.Excel.Functions.SPG(B88996, "SP_PRICE_CLOSE", A88996)</f>
        <v>4.8030739673390972</v>
      </c>
      <c r="D88996" s="3">
        <f>_xll.SNL.Clients.Office.Excel.Functions.SPG(B88996, "IQ_PE", "LTM", A88996)</f>
        <v>20.247468999999999</v>
      </c>
      <c r="E88996" s="3">
        <f>_xll.SNL.Clients.Office.Excel.Functions.SPG(B88996, "IQ_PE_NORM", "LTM", A88996)</f>
        <v>30.981066999999999</v>
      </c>
    </row>
    <row r="88997" spans="1:5" x14ac:dyDescent="0.25">
      <c r="A88997" s="1">
        <v>45433</v>
      </c>
      <c r="B88997" t="s">
        <v>202</v>
      </c>
      <c r="C88997" s="3">
        <f>_xll.SNL.Clients.Office.Excel.Functions.SPG(B88997, "SP_PRICE_CLOSE", A88997)</f>
        <v>2.5643078236738179</v>
      </c>
      <c r="D88997" s="3">
        <f>_xll.SNL.Clients.Office.Excel.Functions.SPG(B88997, "IQ_PE", "LTM", A88997)</f>
        <v>20.020833</v>
      </c>
      <c r="E88997" s="3">
        <f>_xll.SNL.Clients.Office.Excel.Functions.SPG(B88997, "IQ_PE_NORM", "LTM", A88997)</f>
        <v>28.264706</v>
      </c>
    </row>
    <row r="88998" spans="1:5" x14ac:dyDescent="0.25">
      <c r="A88998" s="1">
        <v>45433</v>
      </c>
      <c r="B88998" t="s">
        <v>203</v>
      </c>
      <c r="C88998" s="3">
        <f>_xll.SNL.Clients.Office.Excel.Functions.SPG(B88998, "SP_PRICE_CLOSE", A88998)</f>
        <v>10.673497705197994</v>
      </c>
      <c r="D88998" s="3">
        <f>_xll.SNL.Clients.Office.Excel.Functions.SPG(B88998, "IQ_PE", "LTM", A88998)</f>
        <v>23.432922999999999</v>
      </c>
      <c r="E88998" s="3">
        <f>_xll.SNL.Clients.Office.Excel.Functions.SPG(B88998, "IQ_PE_NORM", "LTM", A88998)</f>
        <v>30.511060000000001</v>
      </c>
    </row>
    <row r="88999" spans="1:5" x14ac:dyDescent="0.25">
      <c r="A88999" s="1">
        <v>45433</v>
      </c>
      <c r="B88999" t="s">
        <v>204</v>
      </c>
      <c r="C88999" s="3">
        <f>_xll.SNL.Clients.Office.Excel.Functions.SPG(B88999, "SP_PRICE_CLOSE", A88999)</f>
        <v>9.1080510193190314</v>
      </c>
      <c r="D88999" s="3">
        <f>_xll.SNL.Clients.Office.Excel.Functions.SPG(B88999, "IQ_PE", "LTM", A88999)</f>
        <v>11.209633</v>
      </c>
      <c r="E88999" s="3">
        <f>_xll.SNL.Clients.Office.Excel.Functions.SPG(B88999, "IQ_PE_NORM", "LTM", A88999)</f>
        <v>15.905559999999999</v>
      </c>
    </row>
    <row r="89000" spans="1:5" x14ac:dyDescent="0.25">
      <c r="A89000" s="1">
        <v>45433</v>
      </c>
      <c r="B89000" t="s">
        <v>205</v>
      </c>
      <c r="C89000" s="3">
        <f>_xll.SNL.Clients.Office.Excel.Functions.SPG(B89000, "SP_PRICE_CLOSE", A89000)</f>
        <v>47.510406660262575</v>
      </c>
      <c r="D89000" s="3">
        <f>_xll.SNL.Clients.Office.Excel.Functions.SPG(B89000, "IQ_PE", "LTM", A89000)</f>
        <v>20.084602</v>
      </c>
      <c r="E89000" s="3">
        <f>_xll.SNL.Clients.Office.Excel.Functions.SPG(B89000, "IQ_PE_NORM", "LTM", A89000)</f>
        <v>33.753554999999999</v>
      </c>
    </row>
    <row r="89001" spans="1:5" x14ac:dyDescent="0.25">
      <c r="A89001" s="1">
        <v>45433</v>
      </c>
      <c r="B89001" t="s">
        <v>206</v>
      </c>
      <c r="C89001" s="3">
        <f>_xll.SNL.Clients.Office.Excel.Functions.SPG(B89001, "SP_PRICE_CLOSE", A89001)</f>
        <v>3.9692069591205041</v>
      </c>
      <c r="D89001" s="3">
        <f>_xll.SNL.Clients.Office.Excel.Functions.SPG(B89001, "IQ_PE", "LTM", A89001)</f>
        <v>34.195402000000001</v>
      </c>
      <c r="E89001" s="3">
        <f>_xll.SNL.Clients.Office.Excel.Functions.SPG(B89001, "IQ_PE_NORM", "LTM", A89001)</f>
        <v>52.376761000000002</v>
      </c>
    </row>
    <row r="89002" spans="1:5" x14ac:dyDescent="0.25">
      <c r="A89002" s="1">
        <v>45433</v>
      </c>
      <c r="B89002" t="s">
        <v>207</v>
      </c>
      <c r="C89002" s="3">
        <f>_xll.SNL.Clients.Office.Excel.Functions.SPG(B89002, "SP_PRICE_CLOSE", A89002)</f>
        <v>25.669761981001177</v>
      </c>
      <c r="D89002" s="3">
        <f>_xll.SNL.Clients.Office.Excel.Functions.SPG(B89002, "IQ_PE", "LTM", A89002)</f>
        <v>13.551204</v>
      </c>
      <c r="E89002" s="3">
        <f>_xll.SNL.Clients.Office.Excel.Functions.SPG(B89002, "IQ_PE_NORM", "LTM", A89002)</f>
        <v>19.794239000000001</v>
      </c>
    </row>
    <row r="89003" spans="1:5" x14ac:dyDescent="0.25">
      <c r="A89003" s="1">
        <v>45433</v>
      </c>
      <c r="B89003" t="s">
        <v>208</v>
      </c>
      <c r="C89003" s="3" t="str">
        <f>_xll.SNL.Clients.Office.Excel.Functions.SPG(B89003, "SP_PRICE_CLOSE", A89003)</f>
        <v>NA</v>
      </c>
      <c r="D89003" s="3" t="str">
        <f>_xll.SNL.Clients.Office.Excel.Functions.SPG(B89003, "IQ_PE", "LTM", A89003)</f>
        <v>NA</v>
      </c>
      <c r="E89003" s="3" t="str">
        <f>_xll.SNL.Clients.Office.Excel.Functions.SPG(B89003, "IQ_PE_NORM", "LTM", A89003)</f>
        <v>NA</v>
      </c>
    </row>
    <row r="89004" spans="1:5" x14ac:dyDescent="0.25">
      <c r="A89004" s="1">
        <v>45433</v>
      </c>
      <c r="B89004" t="s">
        <v>209</v>
      </c>
      <c r="C89004" s="3">
        <f>_xll.SNL.Clients.Office.Excel.Functions.SPG(B89004, "SP_PRICE_CLOSE", A89004)</f>
        <v>15.396520439748107</v>
      </c>
      <c r="D89004" s="3">
        <f>_xll.SNL.Clients.Office.Excel.Functions.SPG(B89004, "IQ_PE", "LTM", A89004)</f>
        <v>36.588459</v>
      </c>
      <c r="E89004" s="3">
        <f>_xll.SNL.Clients.Office.Excel.Functions.SPG(B89004, "IQ_PE_NORM", "LTM", A89004)</f>
        <v>68.284024000000002</v>
      </c>
    </row>
    <row r="89005" spans="1:5" x14ac:dyDescent="0.25">
      <c r="A89005" s="1">
        <v>45433</v>
      </c>
      <c r="B89005" t="s">
        <v>210</v>
      </c>
      <c r="C89005" s="3">
        <f>_xll.SNL.Clients.Office.Excel.Functions.SPG(B89005, "SP_PRICE_CLOSE", A89005)</f>
        <v>21.240260433344005</v>
      </c>
      <c r="D89005" s="3">
        <f>_xll.SNL.Clients.Office.Excel.Functions.SPG(B89005, "IQ_PE", "LTM", A89005)</f>
        <v>13.572037999999999</v>
      </c>
      <c r="E89005" s="3">
        <f>_xll.SNL.Clients.Office.Excel.Functions.SPG(B89005, "IQ_PE_NORM", "LTM", A89005)</f>
        <v>20.085794</v>
      </c>
    </row>
    <row r="89006" spans="1:5" x14ac:dyDescent="0.25">
      <c r="A89006" s="1">
        <v>45433</v>
      </c>
      <c r="B89006" t="s">
        <v>211</v>
      </c>
      <c r="C89006" s="3">
        <f>_xll.SNL.Clients.Office.Excel.Functions.SPG(B89006, "SP_PRICE_CLOSE", A89006)</f>
        <v>4.5842672643825386</v>
      </c>
      <c r="D89006" s="3">
        <f>_xll.SNL.Clients.Office.Excel.Functions.SPG(B89006, "IQ_PE", "LTM", A89006)</f>
        <v>9.5391449999999995</v>
      </c>
      <c r="E89006" s="3">
        <f>_xll.SNL.Clients.Office.Excel.Functions.SPG(B89006, "IQ_PE_NORM", "LTM", A89006)</f>
        <v>13.205227000000001</v>
      </c>
    </row>
    <row r="89007" spans="1:5" x14ac:dyDescent="0.25">
      <c r="A89007" s="1">
        <v>45433</v>
      </c>
      <c r="B89007" t="s">
        <v>212</v>
      </c>
      <c r="C89007" s="3">
        <f>_xll.SNL.Clients.Office.Excel.Functions.SPG(B89007, "SP_PRICE_CLOSE", A89007)</f>
        <v>1.86252534955705</v>
      </c>
      <c r="D89007" s="3" t="str">
        <f>_xll.SNL.Clients.Office.Excel.Functions.SPG(B89007, "IQ_PE", "LTM", A89007)</f>
        <v>NM</v>
      </c>
      <c r="E89007" s="3" t="str">
        <f>_xll.SNL.Clients.Office.Excel.Functions.SPG(B89007, "IQ_PE_NORM", "LTM", A89007)</f>
        <v>NM</v>
      </c>
    </row>
    <row r="89008" spans="1:5" x14ac:dyDescent="0.25">
      <c r="A89008" s="1">
        <v>45433</v>
      </c>
      <c r="B89008" t="s">
        <v>213</v>
      </c>
      <c r="C89008" s="3">
        <f>_xll.SNL.Clients.Office.Excel.Functions.SPG(B89008, "SP_PRICE_CLOSE", A89008)</f>
        <v>35.969687266517241</v>
      </c>
      <c r="D89008" s="3">
        <f>_xll.SNL.Clients.Office.Excel.Functions.SPG(B89008, "IQ_PE", "LTM", A89008)</f>
        <v>18.089103999999999</v>
      </c>
      <c r="E89008" s="3">
        <f>_xll.SNL.Clients.Office.Excel.Functions.SPG(B89008, "IQ_PE_NORM", "LTM", A89008)</f>
        <v>42.310107000000002</v>
      </c>
    </row>
    <row r="89009" spans="1:5" x14ac:dyDescent="0.25">
      <c r="A89009" s="1">
        <v>45433</v>
      </c>
      <c r="B89009" t="s">
        <v>214</v>
      </c>
      <c r="C89009" s="3" t="str">
        <f>_xll.SNL.Clients.Office.Excel.Functions.SPG(B89009, "SP_PRICE_CLOSE", A89009)</f>
        <v>NA</v>
      </c>
      <c r="D89009" s="3" t="str">
        <f>_xll.SNL.Clients.Office.Excel.Functions.SPG(B89009, "IQ_PE", "LTM", A89009)</f>
        <v>NA</v>
      </c>
      <c r="E89009" s="3" t="str">
        <f>_xll.SNL.Clients.Office.Excel.Functions.SPG(B89009, "IQ_PE_NORM", "LTM", A89009)</f>
        <v>NA</v>
      </c>
    </row>
    <row r="89010" spans="1:5" x14ac:dyDescent="0.25">
      <c r="A89010" s="1">
        <v>45433</v>
      </c>
      <c r="B89010" t="s">
        <v>215</v>
      </c>
      <c r="C89010" s="3" t="str">
        <f>_xll.SNL.Clients.Office.Excel.Functions.SPG(B89010, "SP_PRICE_CLOSE", A89010)</f>
        <v>NA</v>
      </c>
      <c r="D89010" s="3" t="str">
        <f>_xll.SNL.Clients.Office.Excel.Functions.SPG(B89010, "IQ_PE", "LTM", A89010)</f>
        <v>NA</v>
      </c>
      <c r="E89010" s="3" t="str">
        <f>_xll.SNL.Clients.Office.Excel.Functions.SPG(B89010, "IQ_PE_NORM", "LTM", A89010)</f>
        <v>NA</v>
      </c>
    </row>
    <row r="89011" spans="1:5" x14ac:dyDescent="0.25">
      <c r="A89011" s="1">
        <v>45433</v>
      </c>
      <c r="B89011" t="s">
        <v>216</v>
      </c>
      <c r="C89011" s="3">
        <f>_xll.SNL.Clients.Office.Excel.Functions.SPG(B89011, "SP_PRICE_CLOSE", A89011)</f>
        <v>1.4515956879069274</v>
      </c>
      <c r="D89011" s="3">
        <f>_xll.SNL.Clients.Office.Excel.Functions.SPG(B89011, "IQ_PE", "LTM", A89011)</f>
        <v>13.203882999999999</v>
      </c>
      <c r="E89011" s="3">
        <f>_xll.SNL.Clients.Office.Excel.Functions.SPG(B89011, "IQ_PE_NORM", "LTM", A89011)</f>
        <v>18.758621000000002</v>
      </c>
    </row>
    <row r="89012" spans="1:5" x14ac:dyDescent="0.25">
      <c r="A89012" s="1">
        <v>45433</v>
      </c>
      <c r="B89012" t="s">
        <v>217</v>
      </c>
      <c r="C89012" s="3">
        <f>_xll.SNL.Clients.Office.Excel.Functions.SPG(B89012, "SP_PRICE_CLOSE", A89012)</f>
        <v>7.6048671149535707</v>
      </c>
      <c r="D89012" s="3" t="str">
        <f>_xll.SNL.Clients.Office.Excel.Functions.SPG(B89012, "IQ_PE", "LTM", A89012)</f>
        <v>NA</v>
      </c>
      <c r="E89012" s="3" t="str">
        <f>_xll.SNL.Clients.Office.Excel.Functions.SPG(B89012, "IQ_PE_NORM", "LTM", A89012)</f>
        <v>NA</v>
      </c>
    </row>
    <row r="89013" spans="1:5" x14ac:dyDescent="0.25">
      <c r="A89013" s="1">
        <v>45433</v>
      </c>
      <c r="B89013" t="s">
        <v>218</v>
      </c>
      <c r="C89013" s="3">
        <f>_xll.SNL.Clients.Office.Excel.Functions.SPG(B89013, "SP_PRICE_CLOSE", A89013)</f>
        <v>6.8443804034582136</v>
      </c>
      <c r="D89013" s="3">
        <f>_xll.SNL.Clients.Office.Excel.Functions.SPG(B89013, "IQ_PE", "LTM", A89013)</f>
        <v>9.8691800000000001</v>
      </c>
      <c r="E89013" s="3">
        <f>_xll.SNL.Clients.Office.Excel.Functions.SPG(B89013, "IQ_PE_NORM", "LTM", A89013)</f>
        <v>13.607426999999999</v>
      </c>
    </row>
    <row r="89014" spans="1:5" x14ac:dyDescent="0.25">
      <c r="A89014" s="1">
        <v>45433</v>
      </c>
      <c r="B89014" t="s">
        <v>219</v>
      </c>
      <c r="C89014" s="3">
        <f>_xll.SNL.Clients.Office.Excel.Functions.SPG(B89014, "SP_PRICE_CLOSE", A89014)</f>
        <v>1.8064894866047603</v>
      </c>
      <c r="D89014" s="3">
        <f>_xll.SNL.Clients.Office.Excel.Functions.SPG(B89014, "IQ_PE", "LTM", A89014)</f>
        <v>53.730159</v>
      </c>
      <c r="E89014" s="3">
        <f>_xll.SNL.Clients.Office.Excel.Functions.SPG(B89014, "IQ_PE_NORM", "LTM", A89014)</f>
        <v>86.794871999999998</v>
      </c>
    </row>
    <row r="89015" spans="1:5" x14ac:dyDescent="0.25">
      <c r="A89015" s="1">
        <v>45433</v>
      </c>
      <c r="B89015" t="s">
        <v>220</v>
      </c>
      <c r="C89015" s="3">
        <f>_xll.SNL.Clients.Office.Excel.Functions.SPG(B89015, "SP_PRICE_CLOSE", A89015)</f>
        <v>27.911196499092753</v>
      </c>
      <c r="D89015" s="3">
        <f>_xll.SNL.Clients.Office.Excel.Functions.SPG(B89015, "IQ_PE", "LTM", A89015)</f>
        <v>27.796970999999999</v>
      </c>
      <c r="E89015" s="3">
        <f>_xll.SNL.Clients.Office.Excel.Functions.SPG(B89015, "IQ_PE_NORM", "LTM", A89015)</f>
        <v>39.264263999999997</v>
      </c>
    </row>
    <row r="89016" spans="1:5" x14ac:dyDescent="0.25">
      <c r="A89016" s="1">
        <v>45433</v>
      </c>
      <c r="B89016" t="s">
        <v>221</v>
      </c>
      <c r="C89016" s="3">
        <f>_xll.SNL.Clients.Office.Excel.Functions.SPG(B89016, "SP_PRICE_CLOSE", A89016)</f>
        <v>7.1512434624826557</v>
      </c>
      <c r="D89016" s="3">
        <f>_xll.SNL.Clients.Office.Excel.Functions.SPG(B89016, "IQ_PE", "LTM", A89016)</f>
        <v>17.037507999999999</v>
      </c>
      <c r="E89016" s="3">
        <f>_xll.SNL.Clients.Office.Excel.Functions.SPG(B89016, "IQ_PE_NORM", "LTM", A89016)</f>
        <v>25.523810000000001</v>
      </c>
    </row>
    <row r="89017" spans="1:5" x14ac:dyDescent="0.25">
      <c r="A89017" s="1">
        <v>45433</v>
      </c>
      <c r="B89017" t="s">
        <v>222</v>
      </c>
      <c r="C89017" s="3">
        <f>_xll.SNL.Clients.Office.Excel.Functions.SPG(B89017, "SP_PRICE_CLOSE", A89017)</f>
        <v>0.66709333973743201</v>
      </c>
      <c r="D89017" s="3">
        <f>_xll.SNL.Clients.Office.Excel.Functions.SPG(B89017, "IQ_PE", "LTM", A89017)</f>
        <v>15.723264</v>
      </c>
      <c r="E89017" s="3">
        <f>_xll.SNL.Clients.Office.Excel.Functions.SPG(B89017, "IQ_PE_NORM", "LTM", A89017)</f>
        <v>21.551715999999999</v>
      </c>
    </row>
    <row r="89018" spans="1:5" x14ac:dyDescent="0.25">
      <c r="A89018" s="1">
        <v>45433</v>
      </c>
      <c r="B89018" t="s">
        <v>223</v>
      </c>
      <c r="C89018" s="3">
        <f>_xll.SNL.Clients.Office.Excel.Functions.SPG(B89018, "SP_PRICE_CLOSE", A89018)</f>
        <v>6.9911409969046856</v>
      </c>
      <c r="D89018" s="3">
        <f>_xll.SNL.Clients.Office.Excel.Functions.SPG(B89018, "IQ_PE", "LTM", A89018)</f>
        <v>11.466082999999999</v>
      </c>
      <c r="E89018" s="3">
        <f>_xll.SNL.Clients.Office.Excel.Functions.SPG(B89018, "IQ_PE_NORM", "LTM", A89018)</f>
        <v>24.740321000000002</v>
      </c>
    </row>
    <row r="89019" spans="1:5" x14ac:dyDescent="0.25">
      <c r="A89019" s="1">
        <v>45433</v>
      </c>
      <c r="B89019" t="s">
        <v>224</v>
      </c>
      <c r="C89019" s="3">
        <f>_xll.SNL.Clients.Office.Excel.Functions.SPG(B89019, "SP_PRICE_CLOSE", A89019)</f>
        <v>0.94193617248372297</v>
      </c>
      <c r="D89019" s="3" t="str">
        <f>_xll.SNL.Clients.Office.Excel.Functions.SPG(B89019, "IQ_PE", "LTM", A89019)</f>
        <v>NA</v>
      </c>
      <c r="E89019" s="3" t="str">
        <f>_xll.SNL.Clients.Office.Excel.Functions.SPG(B89019, "IQ_PE_NORM", "LTM", A89019)</f>
        <v>NA</v>
      </c>
    </row>
    <row r="89020" spans="1:5" x14ac:dyDescent="0.25">
      <c r="A89020" s="1">
        <v>45433</v>
      </c>
      <c r="B89020" t="s">
        <v>225</v>
      </c>
      <c r="C89020" s="3">
        <f>_xll.SNL.Clients.Office.Excel.Functions.SPG(B89020, "SP_PRICE_CLOSE", A89020)</f>
        <v>8.5921656526843861</v>
      </c>
      <c r="D89020" s="3">
        <f>_xll.SNL.Clients.Office.Excel.Functions.SPG(B89020, "IQ_PE", "LTM", A89020)</f>
        <v>26.61157</v>
      </c>
      <c r="E89020" s="3">
        <f>_xll.SNL.Clients.Office.Excel.Functions.SPG(B89020, "IQ_PE_NORM", "LTM", A89020)</f>
        <v>47.214075999999999</v>
      </c>
    </row>
    <row r="89021" spans="1:5" x14ac:dyDescent="0.25">
      <c r="A89021" s="1">
        <v>45433</v>
      </c>
      <c r="B89021" t="s">
        <v>226</v>
      </c>
      <c r="C89021" s="3">
        <f>_xll.SNL.Clients.Office.Excel.Functions.SPG(B89021, "SP_PRICE_CLOSE", A89021)</f>
        <v>74.394279005230018</v>
      </c>
      <c r="D89021" s="3">
        <f>_xll.SNL.Clients.Office.Excel.Functions.SPG(B89021, "IQ_PE", "LTM", A89021)</f>
        <v>36.335200999999998</v>
      </c>
      <c r="E89021" s="3" t="str">
        <f>_xll.SNL.Clients.Office.Excel.Functions.SPG(B89021, "IQ_PE_NORM", "LTM", A89021)</f>
        <v>NA</v>
      </c>
    </row>
    <row r="89022" spans="1:5" x14ac:dyDescent="0.25">
      <c r="A89022" s="1">
        <v>45433</v>
      </c>
      <c r="B89022" t="s">
        <v>227</v>
      </c>
      <c r="C89022" s="3">
        <f>_xll.SNL.Clients.Office.Excel.Functions.SPG(B89022, "SP_PRICE_CLOSE", A89022)</f>
        <v>8.0318070231614911</v>
      </c>
      <c r="D89022" s="3">
        <f>_xll.SNL.Clients.Office.Excel.Functions.SPG(B89022, "IQ_PE", "LTM", A89022)</f>
        <v>11.298799000000001</v>
      </c>
      <c r="E89022" s="3">
        <f>_xll.SNL.Clients.Office.Excel.Functions.SPG(B89022, "IQ_PE_NORM", "LTM", A89022)</f>
        <v>16.547554000000002</v>
      </c>
    </row>
    <row r="89023" spans="1:5" x14ac:dyDescent="0.25">
      <c r="A89023" s="1">
        <v>45433</v>
      </c>
      <c r="B89023" t="s">
        <v>228</v>
      </c>
      <c r="C89023" s="3" t="str">
        <f>_xll.SNL.Clients.Office.Excel.Functions.SPG(B89023, "SP_PRICE_CLOSE", A89023)</f>
        <v>NA</v>
      </c>
      <c r="D89023" s="3" t="str">
        <f>_xll.SNL.Clients.Office.Excel.Functions.SPG(B89023, "IQ_PE", "LTM", A89023)</f>
        <v>NA</v>
      </c>
      <c r="E89023" s="3" t="str">
        <f>_xll.SNL.Clients.Office.Excel.Functions.SPG(B89023, "IQ_PE_NORM", "LTM", A89023)</f>
        <v>NA</v>
      </c>
    </row>
    <row r="89024" spans="1:5" x14ac:dyDescent="0.25">
      <c r="A89024" s="1">
        <v>45433</v>
      </c>
      <c r="B89024" t="s">
        <v>229</v>
      </c>
      <c r="C89024" s="3">
        <f>_xll.SNL.Clients.Office.Excel.Functions.SPG(B89024, "SP_PRICE_CLOSE", A89024)</f>
        <v>11.39395880029886</v>
      </c>
      <c r="D89024" s="3">
        <f>_xll.SNL.Clients.Office.Excel.Functions.SPG(B89024, "IQ_PE", "LTM", A89024)</f>
        <v>10.699073</v>
      </c>
      <c r="E89024" s="3">
        <f>_xll.SNL.Clients.Office.Excel.Functions.SPG(B89024, "IQ_PE_NORM", "LTM", A89024)</f>
        <v>16.32263</v>
      </c>
    </row>
    <row r="89025" spans="1:5" x14ac:dyDescent="0.25">
      <c r="A89025" s="1">
        <v>45433</v>
      </c>
      <c r="B89025" t="s">
        <v>230</v>
      </c>
      <c r="C89025" s="3">
        <f>_xll.SNL.Clients.Office.Excel.Functions.SPG(B89025, "SP_PRICE_CLOSE", A89025)</f>
        <v>4.3868075568363762</v>
      </c>
      <c r="D89025" s="3">
        <f>_xll.SNL.Clients.Office.Excel.Functions.SPG(B89025, "IQ_PE", "LTM", A89025)</f>
        <v>7.4625510000000004</v>
      </c>
      <c r="E89025" s="3">
        <f>_xll.SNL.Clients.Office.Excel.Functions.SPG(B89025, "IQ_PE_NORM", "LTM", A89025)</f>
        <v>10.73808</v>
      </c>
    </row>
    <row r="89026" spans="1:5" x14ac:dyDescent="0.25">
      <c r="A89026" s="1">
        <v>45433</v>
      </c>
      <c r="B89026" t="s">
        <v>231</v>
      </c>
      <c r="C89026" s="3">
        <f>_xll.SNL.Clients.Office.Excel.Functions.SPG(B89026, "SP_PRICE_CLOSE", A89026)</f>
        <v>13.822179528231402</v>
      </c>
      <c r="D89026" s="3">
        <f>_xll.SNL.Clients.Office.Excel.Functions.SPG(B89026, "IQ_PE", "LTM", A89026)</f>
        <v>89.310344999999998</v>
      </c>
      <c r="E89026" s="3">
        <f>_xll.SNL.Clients.Office.Excel.Functions.SPG(B89026, "IQ_PE_NORM", "LTM", A89026)</f>
        <v>112.60869599999999</v>
      </c>
    </row>
    <row r="89027" spans="1:5" x14ac:dyDescent="0.25">
      <c r="A89027" s="1">
        <v>45433</v>
      </c>
      <c r="B89027" t="s">
        <v>232</v>
      </c>
      <c r="C89027" s="3">
        <f>_xll.SNL.Clients.Office.Excel.Functions.SPG(B89027, "SP_PRICE_CLOSE", A89027)</f>
        <v>7.9917814067669974</v>
      </c>
      <c r="D89027" s="3">
        <f>_xll.SNL.Clients.Office.Excel.Functions.SPG(B89027, "IQ_PE", "LTM", A89027)</f>
        <v>16.528697999999999</v>
      </c>
      <c r="E89027" s="3">
        <f>_xll.SNL.Clients.Office.Excel.Functions.SPG(B89027, "IQ_PE_NORM", "LTM", A89027)</f>
        <v>13.490990999999999</v>
      </c>
    </row>
    <row r="89028" spans="1:5" x14ac:dyDescent="0.25">
      <c r="A89028" s="1">
        <v>45433</v>
      </c>
      <c r="B89028" t="s">
        <v>233</v>
      </c>
      <c r="C89028" s="3">
        <f>_xll.SNL.Clients.Office.Excel.Functions.SPG(B89028, "SP_PRICE_CLOSE", A89028)</f>
        <v>22.147507738285839</v>
      </c>
      <c r="D89028" s="3">
        <f>_xll.SNL.Clients.Office.Excel.Functions.SPG(B89028, "IQ_PE", "LTM", A89028)</f>
        <v>166.66666699999999</v>
      </c>
      <c r="E89028" s="3">
        <f>_xll.SNL.Clients.Office.Excel.Functions.SPG(B89028, "IQ_PE_NORM", "LTM", A89028)</f>
        <v>177.350427</v>
      </c>
    </row>
    <row r="89029" spans="1:5" x14ac:dyDescent="0.25">
      <c r="A89029" s="1">
        <v>45433</v>
      </c>
      <c r="B89029" t="s">
        <v>234</v>
      </c>
      <c r="C89029" s="3">
        <f>_xll.SNL.Clients.Office.Excel.Functions.SPG(B89029, "SP_PRICE_CLOSE", A89029)</f>
        <v>16.238964137047713</v>
      </c>
      <c r="D89029" s="3">
        <f>_xll.SNL.Clients.Office.Excel.Functions.SPG(B89029, "IQ_PE", "LTM", A89029)</f>
        <v>41.259079</v>
      </c>
      <c r="E89029" s="3">
        <f>_xll.SNL.Clients.Office.Excel.Functions.SPG(B89029, "IQ_PE_NORM", "LTM", A89029)</f>
        <v>274.13126999999997</v>
      </c>
    </row>
    <row r="89030" spans="1:5" x14ac:dyDescent="0.25">
      <c r="A89030" s="1">
        <v>45433</v>
      </c>
      <c r="B89030" t="s">
        <v>235</v>
      </c>
      <c r="C89030" s="3">
        <f>_xll.SNL.Clients.Office.Excel.Functions.SPG(B89030, "SP_PRICE_CLOSE", A89030)</f>
        <v>10.673497705197994</v>
      </c>
      <c r="D89030" s="3">
        <f>_xll.SNL.Clients.Office.Excel.Functions.SPG(B89030, "IQ_PE", "LTM", A89030)</f>
        <v>11.409013</v>
      </c>
      <c r="E89030" s="3">
        <f>_xll.SNL.Clients.Office.Excel.Functions.SPG(B89030, "IQ_PE_NORM", "LTM", A89030)</f>
        <v>15.360982999999999</v>
      </c>
    </row>
    <row r="89031" spans="1:5" x14ac:dyDescent="0.25">
      <c r="A89031" s="1">
        <v>45433</v>
      </c>
      <c r="B89031" t="s">
        <v>236</v>
      </c>
      <c r="C89031" s="3">
        <f>_xll.SNL.Clients.Office.Excel.Functions.SPG(B89031, "SP_PRICE_CLOSE", A89031)</f>
        <v>4.1359803607642229</v>
      </c>
      <c r="D89031" s="3">
        <f>_xll.SNL.Clients.Office.Excel.Functions.SPG(B89031, "IQ_PE", "LTM", A89031)</f>
        <v>36.046512</v>
      </c>
      <c r="E89031" s="3">
        <f>_xll.SNL.Clients.Office.Excel.Functions.SPG(B89031, "IQ_PE_NORM", "LTM", A89031)</f>
        <v>72.429907</v>
      </c>
    </row>
    <row r="89032" spans="1:5" x14ac:dyDescent="0.25">
      <c r="A89032" s="1">
        <v>45433</v>
      </c>
      <c r="B89032" t="s">
        <v>237</v>
      </c>
      <c r="C89032" s="3">
        <f>_xll.SNL.Clients.Office.Excel.Functions.SPG(B89032, "SP_PRICE_CLOSE", A89032)</f>
        <v>19.025509659515425</v>
      </c>
      <c r="D89032" s="3">
        <f>_xll.SNL.Clients.Office.Excel.Functions.SPG(B89032, "IQ_PE", "LTM", A89032)</f>
        <v>13.015699</v>
      </c>
      <c r="E89032" s="3">
        <f>_xll.SNL.Clients.Office.Excel.Functions.SPG(B89032, "IQ_PE_NORM", "LTM", A89032)</f>
        <v>15.739514</v>
      </c>
    </row>
    <row r="89033" spans="1:5" x14ac:dyDescent="0.25">
      <c r="A89033" s="1">
        <v>45433</v>
      </c>
      <c r="B89033" t="s">
        <v>238</v>
      </c>
      <c r="C89033" s="3">
        <f>_xll.SNL.Clients.Office.Excel.Functions.SPG(B89033, "SP_PRICE_CLOSE", A89033)</f>
        <v>11.860924324901271</v>
      </c>
      <c r="D89033" s="3">
        <f>_xll.SNL.Clients.Office.Excel.Functions.SPG(B89033, "IQ_PE", "LTM", A89033)</f>
        <v>18.329896999999999</v>
      </c>
      <c r="E89033" s="3">
        <f>_xll.SNL.Clients.Office.Excel.Functions.SPG(B89033, "IQ_PE_NORM", "LTM", A89033)</f>
        <v>27.973568</v>
      </c>
    </row>
    <row r="89034" spans="1:5" x14ac:dyDescent="0.25">
      <c r="A89034" s="1">
        <v>45433</v>
      </c>
      <c r="B89034" t="s">
        <v>239</v>
      </c>
      <c r="C89034" s="3">
        <f>_xll.SNL.Clients.Office.Excel.Functions.SPG(B89034, "SP_PRICE_CLOSE", A89034)</f>
        <v>7.3220194257658244</v>
      </c>
      <c r="D89034" s="3" t="str">
        <f>_xll.SNL.Clients.Office.Excel.Functions.SPG(B89034, "IQ_PE", "LTM", A89034)</f>
        <v>NM</v>
      </c>
      <c r="E89034" s="3" t="str">
        <f>_xll.SNL.Clients.Office.Excel.Functions.SPG(B89034, "IQ_PE_NORM", "LTM", A89034)</f>
        <v>NM</v>
      </c>
    </row>
    <row r="89035" spans="1:5" x14ac:dyDescent="0.25">
      <c r="A89035" s="1">
        <v>45433</v>
      </c>
      <c r="B89035" t="s">
        <v>240</v>
      </c>
      <c r="C89035" s="3">
        <f>_xll.SNL.Clients.Office.Excel.Functions.SPG(B89035, "SP_PRICE_CLOSE", A89035)</f>
        <v>2.5349557049845237</v>
      </c>
      <c r="D89035" s="3">
        <f>_xll.SNL.Clients.Office.Excel.Functions.SPG(B89035, "IQ_PE", "LTM", A89035)</f>
        <v>33.101044999999999</v>
      </c>
      <c r="E89035" s="3">
        <f>_xll.SNL.Clients.Office.Excel.Functions.SPG(B89035, "IQ_PE_NORM", "LTM", A89035)</f>
        <v>47.029702999999998</v>
      </c>
    </row>
    <row r="89036" spans="1:5" x14ac:dyDescent="0.25">
      <c r="A89036" s="1">
        <v>45433</v>
      </c>
      <c r="B89036" t="s">
        <v>241</v>
      </c>
      <c r="C89036" s="3">
        <f>_xll.SNL.Clients.Office.Excel.Functions.SPG(B89036, "SP_PRICE_CLOSE", A89036)</f>
        <v>10.286583413384566</v>
      </c>
      <c r="D89036" s="3" t="str">
        <f>_xll.SNL.Clients.Office.Excel.Functions.SPG(B89036, "IQ_PE", "LTM", A89036)</f>
        <v>NM</v>
      </c>
      <c r="E89036" s="3" t="str">
        <f>_xll.SNL.Clients.Office.Excel.Functions.SPG(B89036, "IQ_PE_NORM", "LTM", A89036)</f>
        <v>NM</v>
      </c>
    </row>
    <row r="89037" spans="1:5" x14ac:dyDescent="0.25">
      <c r="A89037" s="1">
        <v>45433</v>
      </c>
      <c r="B89037" t="s">
        <v>242</v>
      </c>
      <c r="C89037" s="3">
        <f>_xll.SNL.Clients.Office.Excel.Functions.SPG(B89037, "SP_PRICE_CLOSE", A89037)</f>
        <v>4.8831252001280827</v>
      </c>
      <c r="D89037" s="3">
        <f>_xll.SNL.Clients.Office.Excel.Functions.SPG(B89037, "IQ_PE", "LTM", A89037)</f>
        <v>28.153846000000001</v>
      </c>
      <c r="E89037" s="3">
        <f>_xll.SNL.Clients.Office.Excel.Functions.SPG(B89037, "IQ_PE_NORM", "LTM", A89037)</f>
        <v>11.282367000000001</v>
      </c>
    </row>
    <row r="89038" spans="1:5" x14ac:dyDescent="0.25">
      <c r="A89038" s="1">
        <v>45433</v>
      </c>
      <c r="B89038" t="s">
        <v>243</v>
      </c>
      <c r="C89038" s="3">
        <f>_xll.SNL.Clients.Office.Excel.Functions.SPG(B89038, "SP_PRICE_CLOSE", A89038)</f>
        <v>4.1946845981428122</v>
      </c>
      <c r="D89038" s="3">
        <f>_xll.SNL.Clients.Office.Excel.Functions.SPG(B89038, "IQ_PE", "LTM", A89038)</f>
        <v>28.222621</v>
      </c>
      <c r="E89038" s="3">
        <f>_xll.SNL.Clients.Office.Excel.Functions.SPG(B89038, "IQ_PE_NORM", "LTM", A89038)</f>
        <v>45.302593999999999</v>
      </c>
    </row>
    <row r="89039" spans="1:5" x14ac:dyDescent="0.25">
      <c r="A89039" s="1">
        <v>45433</v>
      </c>
      <c r="B89039" t="s">
        <v>244</v>
      </c>
      <c r="C89039" s="3">
        <f>_xll.SNL.Clients.Office.Excel.Functions.SPG(B89039, "SP_PRICE_CLOSE", A89039)</f>
        <v>36.711758725584374</v>
      </c>
      <c r="D89039" s="3" t="str">
        <f>_xll.SNL.Clients.Office.Excel.Functions.SPG(B89039, "IQ_PE", "LTM", A89039)</f>
        <v>NM</v>
      </c>
      <c r="E89039" s="3" t="str">
        <f>_xll.SNL.Clients.Office.Excel.Functions.SPG(B89039, "IQ_PE_NORM", "LTM", A89039)</f>
        <v>NM</v>
      </c>
    </row>
    <row r="89040" spans="1:5" x14ac:dyDescent="0.25">
      <c r="A89040" s="1">
        <v>45433</v>
      </c>
      <c r="B89040" t="s">
        <v>245</v>
      </c>
      <c r="C89040" s="3">
        <f>_xll.SNL.Clients.Office.Excel.Functions.SPG(B89040, "SP_PRICE_CLOSE", A89040)</f>
        <v>7.4556356067883458</v>
      </c>
      <c r="D89040" s="3" t="str">
        <f>_xll.SNL.Clients.Office.Excel.Functions.SPG(B89040, "IQ_PE", "LTM", A89040)</f>
        <v>NM</v>
      </c>
      <c r="E89040" s="3" t="str">
        <f>_xll.SNL.Clients.Office.Excel.Functions.SPG(B89040, "IQ_PE_NORM", "LTM", A89040)</f>
        <v>NM</v>
      </c>
    </row>
    <row r="89041" spans="1:5" x14ac:dyDescent="0.25">
      <c r="A89041" s="1">
        <v>45433</v>
      </c>
      <c r="B89041" t="s">
        <v>246</v>
      </c>
      <c r="C89041" s="3">
        <f>_xll.SNL.Clients.Office.Excel.Functions.SPG(B89041, "SP_PRICE_CLOSE", A89041)</f>
        <v>0.69911409969046867</v>
      </c>
      <c r="D89041" s="3" t="str">
        <f>_xll.SNL.Clients.Office.Excel.Functions.SPG(B89041, "IQ_PE", "LTM", A89041)</f>
        <v>NM</v>
      </c>
      <c r="E89041" s="3" t="str">
        <f>_xll.SNL.Clients.Office.Excel.Functions.SPG(B89041, "IQ_PE_NORM", "LTM", A89041)</f>
        <v>NM</v>
      </c>
    </row>
    <row r="89042" spans="1:5" x14ac:dyDescent="0.25">
      <c r="A89042" s="1">
        <v>45433</v>
      </c>
      <c r="B89042" t="s">
        <v>247</v>
      </c>
      <c r="C89042" s="3">
        <f>_xll.SNL.Clients.Office.Excel.Functions.SPG(B89042, "SP_PRICE_CLOSE", A89042)</f>
        <v>5.9504749706478819</v>
      </c>
      <c r="D89042" s="3">
        <f>_xll.SNL.Clients.Office.Excel.Functions.SPG(B89042, "IQ_PE", "LTM", A89042)</f>
        <v>44.158416000000003</v>
      </c>
      <c r="E89042" s="3">
        <f>_xll.SNL.Clients.Office.Excel.Functions.SPG(B89042, "IQ_PE_NORM", "LTM", A89042)</f>
        <v>60.762943</v>
      </c>
    </row>
    <row r="89043" spans="1:5" x14ac:dyDescent="0.25">
      <c r="A89043" s="1">
        <v>45433</v>
      </c>
      <c r="B89043" t="s">
        <v>248</v>
      </c>
      <c r="C89043" s="3">
        <f>_xll.SNL.Clients.Office.Excel.Functions.SPG(B89043, "SP_PRICE_CLOSE", A89043)</f>
        <v>2.2707866367808731</v>
      </c>
      <c r="D89043" s="3" t="str">
        <f>_xll.SNL.Clients.Office.Excel.Functions.SPG(B89043, "IQ_PE", "LTM", A89043)</f>
        <v>NM</v>
      </c>
      <c r="E89043" s="3" t="str">
        <f>_xll.SNL.Clients.Office.Excel.Functions.SPG(B89043, "IQ_PE_NORM", "LTM", A89043)</f>
        <v>NM</v>
      </c>
    </row>
    <row r="89044" spans="1:5" x14ac:dyDescent="0.25">
      <c r="A89044" s="1">
        <v>45433</v>
      </c>
      <c r="B89044" t="s">
        <v>249</v>
      </c>
      <c r="C89044" s="3">
        <f>_xll.SNL.Clients.Office.Excel.Functions.SPG(B89044, "SP_PRICE_CLOSE", A89044)</f>
        <v>3.4101825168107589</v>
      </c>
      <c r="D89044" s="3">
        <f>_xll.SNL.Clients.Office.Excel.Functions.SPG(B89044, "IQ_PE", "LTM", A89044)</f>
        <v>27.903929999999999</v>
      </c>
      <c r="E89044" s="3">
        <f>_xll.SNL.Clients.Office.Excel.Functions.SPG(B89044, "IQ_PE_NORM", "LTM", A89044)</f>
        <v>48.965516999999998</v>
      </c>
    </row>
    <row r="89045" spans="1:5" x14ac:dyDescent="0.25">
      <c r="A89045" s="1">
        <v>45433</v>
      </c>
      <c r="B89045" t="s">
        <v>250</v>
      </c>
      <c r="C89045" s="3">
        <f>_xll.SNL.Clients.Office.Excel.Functions.SPG(B89045, "SP_PRICE_CLOSE", A89045)</f>
        <v>6.1372611804888466</v>
      </c>
      <c r="D89045" s="3">
        <f>_xll.SNL.Clients.Office.Excel.Functions.SPG(B89045, "IQ_PE", "LTM", A89045)</f>
        <v>49.040512</v>
      </c>
      <c r="E89045" s="3">
        <f>_xll.SNL.Clients.Office.Excel.Functions.SPG(B89045, "IQ_PE_NORM", "LTM", A89045)</f>
        <v>73.015872999999999</v>
      </c>
    </row>
    <row r="89046" spans="1:5" x14ac:dyDescent="0.25">
      <c r="A89046" s="1">
        <v>45433</v>
      </c>
      <c r="B89046" t="s">
        <v>251</v>
      </c>
      <c r="C89046" s="3">
        <f>_xll.SNL.Clients.Office.Excel.Functions.SPG(B89046, "SP_PRICE_CLOSE", A89046)</f>
        <v>20.493115593980146</v>
      </c>
      <c r="D89046" s="3">
        <f>_xll.SNL.Clients.Office.Excel.Functions.SPG(B89046, "IQ_PE", "LTM", A89046)</f>
        <v>12.604628</v>
      </c>
      <c r="E89046" s="3">
        <f>_xll.SNL.Clients.Office.Excel.Functions.SPG(B89046, "IQ_PE_NORM", "LTM", A89046)</f>
        <v>18.272662</v>
      </c>
    </row>
    <row r="89047" spans="1:5" x14ac:dyDescent="0.25">
      <c r="A89047" s="1">
        <v>45433</v>
      </c>
      <c r="B89047" t="s">
        <v>252</v>
      </c>
      <c r="C89047" s="3">
        <f>_xll.SNL.Clients.Office.Excel.Functions.SPG(B89047, "SP_PRICE_CLOSE", A89047)</f>
        <v>19.025509659515425</v>
      </c>
      <c r="D89047" s="3">
        <f>_xll.SNL.Clients.Office.Excel.Functions.SPG(B89047, "IQ_PE", "LTM", A89047)</f>
        <v>26.165137999999999</v>
      </c>
      <c r="E89047" s="3">
        <f>_xll.SNL.Clients.Office.Excel.Functions.SPG(B89047, "IQ_PE_NORM", "LTM", A89047)</f>
        <v>38.940469999999998</v>
      </c>
    </row>
    <row r="89048" spans="1:5" x14ac:dyDescent="0.25">
      <c r="A89048" s="1">
        <v>45433</v>
      </c>
      <c r="B89048" t="s">
        <v>253</v>
      </c>
      <c r="C89048" s="3">
        <f>_xll.SNL.Clients.Office.Excel.Functions.SPG(B89048, "SP_PRICE_CLOSE", A89048)</f>
        <v>9.2192336428647668</v>
      </c>
      <c r="D89048" s="3" t="str">
        <f>_xll.SNL.Clients.Office.Excel.Functions.SPG(B89048, "IQ_PE", "LTM", A89048)</f>
        <v>NM</v>
      </c>
      <c r="E89048" s="3" t="str">
        <f>_xll.SNL.Clients.Office.Excel.Functions.SPG(B89048, "IQ_PE_NORM", "LTM", A89048)</f>
        <v>NM</v>
      </c>
    </row>
    <row r="89049" spans="1:5" x14ac:dyDescent="0.25">
      <c r="A89049" s="1">
        <v>45433</v>
      </c>
      <c r="B89049" t="s">
        <v>254</v>
      </c>
      <c r="C89049" s="3">
        <f>_xll.SNL.Clients.Office.Excel.Functions.SPG(B89049, "SP_PRICE_CLOSE", A89049)</f>
        <v>3.7143772014089018</v>
      </c>
      <c r="D89049" s="3" t="str">
        <f>_xll.SNL.Clients.Office.Excel.Functions.SPG(B89049, "IQ_PE", "LTM", A89049)</f>
        <v>NM</v>
      </c>
      <c r="E89049" s="3" t="str">
        <f>_xll.SNL.Clients.Office.Excel.Functions.SPG(B89049, "IQ_PE_NORM", "LTM", A89049)</f>
        <v>NM</v>
      </c>
    </row>
    <row r="89050" spans="1:5" x14ac:dyDescent="0.25">
      <c r="A89050" s="1">
        <v>45433</v>
      </c>
      <c r="B89050" t="s">
        <v>255</v>
      </c>
      <c r="C89050" s="3">
        <f>_xll.SNL.Clients.Office.Excel.Functions.SPG(B89050, "SP_PRICE_CLOSE", A89050)</f>
        <v>4.8244209627494925</v>
      </c>
      <c r="D89050" s="3" t="str">
        <f>_xll.SNL.Clients.Office.Excel.Functions.SPG(B89050, "IQ_PE", "LTM", A89050)</f>
        <v>NM</v>
      </c>
      <c r="E89050" s="3" t="str">
        <f>_xll.SNL.Clients.Office.Excel.Functions.SPG(B89050, "IQ_PE_NORM", "LTM", A89050)</f>
        <v>NM</v>
      </c>
    </row>
    <row r="89051" spans="1:5" x14ac:dyDescent="0.25">
      <c r="A89051" s="1">
        <v>45433</v>
      </c>
      <c r="B89051" t="s">
        <v>256</v>
      </c>
      <c r="C89051" s="3">
        <f>_xll.SNL.Clients.Office.Excel.Functions.SPG(B89051, "SP_PRICE_CLOSE", A89051)</f>
        <v>5.2993916106308037</v>
      </c>
      <c r="D89051" s="3">
        <f>_xll.SNL.Clients.Office.Excel.Functions.SPG(B89051, "IQ_PE", "LTM", A89051)</f>
        <v>121.097561</v>
      </c>
      <c r="E89051" s="3">
        <f>_xll.SNL.Clients.Office.Excel.Functions.SPG(B89051, "IQ_PE_NORM", "LTM", A89051)</f>
        <v>230.93023299999999</v>
      </c>
    </row>
    <row r="89052" spans="1:5" x14ac:dyDescent="0.25">
      <c r="A89052" s="1">
        <v>45433</v>
      </c>
      <c r="B89052" t="s">
        <v>257</v>
      </c>
      <c r="C89052" s="3">
        <f>_xll.SNL.Clients.Office.Excel.Functions.SPG(B89052, "SP_PRICE_CLOSE", A89052)</f>
        <v>6.6175685772227562</v>
      </c>
      <c r="D89052" s="3">
        <f>_xll.SNL.Clients.Office.Excel.Functions.SPG(B89052, "IQ_PE", "LTM", A89052)</f>
        <v>15.233415000000001</v>
      </c>
      <c r="E89052" s="3">
        <f>_xll.SNL.Clients.Office.Excel.Functions.SPG(B89052, "IQ_PE_NORM", "LTM", A89052)</f>
        <v>19.620253000000002</v>
      </c>
    </row>
    <row r="89053" spans="1:5" x14ac:dyDescent="0.25">
      <c r="A89053" s="1">
        <v>45433</v>
      </c>
      <c r="B89053" t="s">
        <v>258</v>
      </c>
      <c r="C89053" s="3">
        <f>_xll.SNL.Clients.Office.Excel.Functions.SPG(B89053, "SP_PRICE_CLOSE", A89053)</f>
        <v>59.23791226384887</v>
      </c>
      <c r="D89053" s="3">
        <f>_xll.SNL.Clients.Office.Excel.Functions.SPG(B89053, "IQ_PE", "LTM", A89053)</f>
        <v>31.736954999999998</v>
      </c>
      <c r="E89053" s="3">
        <f>_xll.SNL.Clients.Office.Excel.Functions.SPG(B89053, "IQ_PE_NORM", "LTM", A89053)</f>
        <v>45.149481000000002</v>
      </c>
    </row>
    <row r="89054" spans="1:5" x14ac:dyDescent="0.25">
      <c r="A89054" s="1">
        <v>45433</v>
      </c>
      <c r="B89054" t="s">
        <v>259</v>
      </c>
      <c r="C89054" s="3">
        <f>_xll.SNL.Clients.Office.Excel.Functions.SPG(B89054, "SP_PRICE_CLOSE", A89054)</f>
        <v>19.212295869356389</v>
      </c>
      <c r="D89054" s="3">
        <f>_xll.SNL.Clients.Office.Excel.Functions.SPG(B89054, "IQ_PE", "LTM", A89054)</f>
        <v>16.483516000000002</v>
      </c>
      <c r="E89054" s="3">
        <f>_xll.SNL.Clients.Office.Excel.Functions.SPG(B89054, "IQ_PE_NORM", "LTM", A89054)</f>
        <v>35.661217999999998</v>
      </c>
    </row>
    <row r="89055" spans="1:5" x14ac:dyDescent="0.25">
      <c r="A89055" s="1">
        <v>45433</v>
      </c>
      <c r="B89055" t="s">
        <v>260</v>
      </c>
      <c r="C89055" s="3">
        <f>_xll.SNL.Clients.Office.Excel.Functions.SPG(B89055, "SP_PRICE_CLOSE", A89055)</f>
        <v>64.467926139395885</v>
      </c>
      <c r="D89055" s="3">
        <f>_xll.SNL.Clients.Office.Excel.Functions.SPG(B89055, "IQ_PE", "LTM", A89055)</f>
        <v>57.895997999999999</v>
      </c>
      <c r="E89055" s="3">
        <f>_xll.SNL.Clients.Office.Excel.Functions.SPG(B89055, "IQ_PE_NORM", "LTM", A89055)</f>
        <v>82.344921999999997</v>
      </c>
    </row>
    <row r="89056" spans="1:5" x14ac:dyDescent="0.25">
      <c r="A89056" s="1">
        <v>45433</v>
      </c>
      <c r="B89056" t="s">
        <v>261</v>
      </c>
      <c r="C89056" s="3">
        <f>_xll.SNL.Clients.Office.Excel.Functions.SPG(B89056, "SP_PRICE_CLOSE", A89056)</f>
        <v>10.139822819938095</v>
      </c>
      <c r="D89056" s="3">
        <f>_xll.SNL.Clients.Office.Excel.Functions.SPG(B89056, "IQ_PE", "LTM", A89056)</f>
        <v>14.074074</v>
      </c>
      <c r="E89056" s="3">
        <f>_xll.SNL.Clients.Office.Excel.Functions.SPG(B89056, "IQ_PE_NORM", "LTM", A89056)</f>
        <v>22.727273</v>
      </c>
    </row>
    <row r="89057" spans="1:5" x14ac:dyDescent="0.25">
      <c r="A89057" s="1">
        <v>45433</v>
      </c>
      <c r="B89057" t="s">
        <v>262</v>
      </c>
      <c r="C89057" s="3">
        <f>_xll.SNL.Clients.Office.Excel.Functions.SPG(B89057, "SP_PRICE_CLOSE", A89057)</f>
        <v>1.7344433770946741</v>
      </c>
      <c r="D89057" s="3">
        <f>_xll.SNL.Clients.Office.Excel.Functions.SPG(B89057, "IQ_PE", "LTM", A89057)</f>
        <v>60.747664</v>
      </c>
      <c r="E89057" s="3">
        <f>_xll.SNL.Clients.Office.Excel.Functions.SPG(B89057, "IQ_PE_NORM", "LTM", A89057)</f>
        <v>81.25</v>
      </c>
    </row>
    <row r="89058" spans="1:5" x14ac:dyDescent="0.25">
      <c r="A89058" s="1">
        <v>45433</v>
      </c>
      <c r="B89058" t="s">
        <v>263</v>
      </c>
      <c r="C89058" s="3">
        <f>_xll.SNL.Clients.Office.Excel.Functions.SPG(B89058, "SP_PRICE_CLOSE", A89058)</f>
        <v>11.007044508485432</v>
      </c>
      <c r="D89058" s="3" t="str">
        <f>_xll.SNL.Clients.Office.Excel.Functions.SPG(B89058, "IQ_PE", "LTM", A89058)</f>
        <v>NM</v>
      </c>
      <c r="E89058" s="3" t="str">
        <f>_xll.SNL.Clients.Office.Excel.Functions.SPG(B89058, "IQ_PE_NORM", "LTM", A89058)</f>
        <v>NM</v>
      </c>
    </row>
    <row r="89059" spans="1:5" x14ac:dyDescent="0.25">
      <c r="A89059" s="1">
        <v>45433</v>
      </c>
      <c r="B89059" t="s">
        <v>264</v>
      </c>
      <c r="C89059" s="3">
        <f>_xll.SNL.Clients.Office.Excel.Functions.SPG(B89059, "SP_PRICE_CLOSE", A89059)</f>
        <v>93.659942363112393</v>
      </c>
      <c r="D89059" s="3">
        <f>_xll.SNL.Clients.Office.Excel.Functions.SPG(B89059, "IQ_PE", "LTM", A89059)</f>
        <v>28.660080000000001</v>
      </c>
      <c r="E89059" s="3">
        <f>_xll.SNL.Clients.Office.Excel.Functions.SPG(B89059, "IQ_PE_NORM", "LTM", A89059)</f>
        <v>41.445270999999998</v>
      </c>
    </row>
    <row r="89060" spans="1:5" x14ac:dyDescent="0.25">
      <c r="A89060" s="1">
        <v>45433</v>
      </c>
      <c r="B89060" t="s">
        <v>265</v>
      </c>
      <c r="C89060" s="3">
        <f>_xll.SNL.Clients.Office.Excel.Functions.SPG(B89060, "SP_PRICE_CLOSE", A89060)</f>
        <v>45.380517397801263</v>
      </c>
      <c r="D89060" s="3">
        <f>_xll.SNL.Clients.Office.Excel.Functions.SPG(B89060, "IQ_PE", "LTM", A89060)</f>
        <v>27.967115</v>
      </c>
      <c r="E89060" s="3">
        <f>_xll.SNL.Clients.Office.Excel.Functions.SPG(B89060, "IQ_PE_NORM", "LTM", A89060)</f>
        <v>43.429015999999997</v>
      </c>
    </row>
    <row r="89061" spans="1:5" x14ac:dyDescent="0.25">
      <c r="A89061" s="1">
        <v>45433</v>
      </c>
      <c r="B89061" t="s">
        <v>266</v>
      </c>
      <c r="C89061" s="3">
        <f>_xll.SNL.Clients.Office.Excel.Functions.SPG(B89061, "SP_PRICE_CLOSE", A89061)</f>
        <v>13.101718433130538</v>
      </c>
      <c r="D89061" s="3">
        <f>_xll.SNL.Clients.Office.Excel.Functions.SPG(B89061, "IQ_PE", "LTM", A89061)</f>
        <v>35.096496999999999</v>
      </c>
      <c r="E89061" s="3">
        <f>_xll.SNL.Clients.Office.Excel.Functions.SPG(B89061, "IQ_PE_NORM", "LTM", A89061)</f>
        <v>40.411523000000003</v>
      </c>
    </row>
    <row r="89062" spans="1:5" x14ac:dyDescent="0.25">
      <c r="A89062" s="1">
        <v>45433</v>
      </c>
      <c r="B89062" t="s">
        <v>267</v>
      </c>
      <c r="C89062" s="3">
        <f>_xll.SNL.Clients.Office.Excel.Functions.SPG(B89062, "SP_PRICE_CLOSE", A89062)</f>
        <v>2.1373679154658984</v>
      </c>
      <c r="D89062" s="3">
        <f>_xll.SNL.Clients.Office.Excel.Functions.SPG(B89062, "IQ_PE", "LTM", A89062)</f>
        <v>44.5</v>
      </c>
      <c r="E89062" s="3">
        <f>_xll.SNL.Clients.Office.Excel.Functions.SPG(B89062, "IQ_PE_NORM", "LTM", A89062)</f>
        <v>63.070866000000002</v>
      </c>
    </row>
    <row r="89063" spans="1:5" x14ac:dyDescent="0.25">
      <c r="A89063" s="1">
        <v>45433</v>
      </c>
      <c r="B89063" t="s">
        <v>268</v>
      </c>
      <c r="C89063" s="3">
        <f>_xll.SNL.Clients.Office.Excel.Functions.SPG(B89063, "SP_PRICE_CLOSE", A89063)</f>
        <v>7.0044828690361838</v>
      </c>
      <c r="D89063" s="3">
        <f>_xll.SNL.Clients.Office.Excel.Functions.SPG(B89063, "IQ_PE", "LTM", A89063)</f>
        <v>31.702898999999999</v>
      </c>
      <c r="E89063" s="3">
        <f>_xll.SNL.Clients.Office.Excel.Functions.SPG(B89063, "IQ_PE_NORM", "LTM", A89063)</f>
        <v>82.547169999999994</v>
      </c>
    </row>
    <row r="89064" spans="1:5" x14ac:dyDescent="0.25">
      <c r="A89064" s="1">
        <v>45433</v>
      </c>
      <c r="B89064" t="s">
        <v>269</v>
      </c>
      <c r="C89064" s="3" t="str">
        <f>_xll.SNL.Clients.Office.Excel.Functions.SPG(B89064, "SP_PRICE_CLOSE", A89064)</f>
        <v>NA</v>
      </c>
      <c r="D89064" s="3" t="str">
        <f>_xll.SNL.Clients.Office.Excel.Functions.SPG(B89064, "IQ_PE", "LTM", A89064)</f>
        <v>NA</v>
      </c>
      <c r="E89064" s="3" t="str">
        <f>_xll.SNL.Clients.Office.Excel.Functions.SPG(B89064, "IQ_PE_NORM", "LTM", A89064)</f>
        <v>NA</v>
      </c>
    </row>
    <row r="89065" spans="1:5" x14ac:dyDescent="0.25">
      <c r="A89065" s="1">
        <v>45433</v>
      </c>
      <c r="B89065" t="s">
        <v>270</v>
      </c>
      <c r="C89065" s="3">
        <f>_xll.SNL.Clients.Office.Excel.Functions.SPG(B89065, "SP_PRICE_CLOSE", A89065)</f>
        <v>2.9885793574554382</v>
      </c>
      <c r="D89065" s="3">
        <f>_xll.SNL.Clients.Office.Excel.Functions.SPG(B89065, "IQ_PE", "LTM", A89065)</f>
        <v>31.908832</v>
      </c>
      <c r="E89065" s="3">
        <f>_xll.SNL.Clients.Office.Excel.Functions.SPG(B89065, "IQ_PE_NORM", "LTM", A89065)</f>
        <v>43.579766999999997</v>
      </c>
    </row>
    <row r="89066" spans="1:5" x14ac:dyDescent="0.25">
      <c r="A89066" s="1">
        <v>45433</v>
      </c>
      <c r="B89066" t="s">
        <v>271</v>
      </c>
      <c r="C89066" s="3">
        <f>_xll.SNL.Clients.Office.Excel.Functions.SPG(B89066, "SP_PRICE_CLOSE", A89066)</f>
        <v>4.0826128722382329</v>
      </c>
      <c r="D89066" s="3" t="str">
        <f>_xll.SNL.Clients.Office.Excel.Functions.SPG(B89066, "IQ_PE", "LTM", A89066)</f>
        <v>NM</v>
      </c>
      <c r="E89066" s="3" t="str">
        <f>_xll.SNL.Clients.Office.Excel.Functions.SPG(B89066, "IQ_PE_NORM", "LTM", A89066)</f>
        <v>NM</v>
      </c>
    </row>
    <row r="89067" spans="1:5" x14ac:dyDescent="0.25">
      <c r="A89067" s="1">
        <v>45433</v>
      </c>
      <c r="B89067" t="s">
        <v>272</v>
      </c>
      <c r="C89067" s="3" t="str">
        <f>_xll.SNL.Clients.Office.Excel.Functions.SPG(B89067, "SP_PRICE_CLOSE", A89067)</f>
        <v>NA</v>
      </c>
      <c r="D89067" s="3" t="str">
        <f>_xll.SNL.Clients.Office.Excel.Functions.SPG(B89067, "IQ_PE", "LTM", A89067)</f>
        <v>NA</v>
      </c>
      <c r="E89067" s="3" t="str">
        <f>_xll.SNL.Clients.Office.Excel.Functions.SPG(B89067, "IQ_PE_NORM", "LTM", A89067)</f>
        <v>NA</v>
      </c>
    </row>
    <row r="89068" spans="1:5" x14ac:dyDescent="0.25">
      <c r="A89068" s="1">
        <v>45433</v>
      </c>
      <c r="B89068" t="s">
        <v>273</v>
      </c>
      <c r="C89068" s="3">
        <f>_xll.SNL.Clients.Office.Excel.Functions.SPG(B89068, "SP_PRICE_CLOSE", A89068)</f>
        <v>10.32660902977906</v>
      </c>
      <c r="D89068" s="3">
        <f>_xll.SNL.Clients.Office.Excel.Functions.SPG(B89068, "IQ_PE", "LTM", A89068)</f>
        <v>27.722062999999999</v>
      </c>
      <c r="E89068" s="3">
        <f>_xll.SNL.Clients.Office.Excel.Functions.SPG(B89068, "IQ_PE_NORM", "LTM", A89068)</f>
        <v>42.156863000000001</v>
      </c>
    </row>
    <row r="89069" spans="1:5" x14ac:dyDescent="0.25">
      <c r="A89069" s="1">
        <v>45433</v>
      </c>
      <c r="B89069" t="s">
        <v>274</v>
      </c>
      <c r="C89069" s="3">
        <f>_xll.SNL.Clients.Office.Excel.Functions.SPG(B89069, "SP_PRICE_CLOSE", A89069)</f>
        <v>24.655779699007368</v>
      </c>
      <c r="D89069" s="3">
        <f>_xll.SNL.Clients.Office.Excel.Functions.SPG(B89069, "IQ_PE", "LTM", A89069)</f>
        <v>24.798711999999998</v>
      </c>
      <c r="E89069" s="3">
        <f>_xll.SNL.Clients.Office.Excel.Functions.SPG(B89069, "IQ_PE_NORM", "LTM", A89069)</f>
        <v>36.710369</v>
      </c>
    </row>
    <row r="89070" spans="1:5" x14ac:dyDescent="0.25">
      <c r="A89070" s="1">
        <v>45433</v>
      </c>
      <c r="B89070" t="s">
        <v>275</v>
      </c>
      <c r="C89070" s="3">
        <f>_xll.SNL.Clients.Office.Excel.Functions.SPG(B89070, "SP_PRICE_CLOSE", A89070)</f>
        <v>8.6722168854733699</v>
      </c>
      <c r="D89070" s="3">
        <f>_xll.SNL.Clients.Office.Excel.Functions.SPG(B89070, "IQ_PE", "LTM", A89070)</f>
        <v>86.666667000000004</v>
      </c>
      <c r="E89070" s="3">
        <f>_xll.SNL.Clients.Office.Excel.Functions.SPG(B89070, "IQ_PE_NORM", "LTM", A89070)</f>
        <v>156.25</v>
      </c>
    </row>
    <row r="89071" spans="1:5" x14ac:dyDescent="0.25">
      <c r="A89071" s="1">
        <v>45433</v>
      </c>
      <c r="B89071" t="s">
        <v>276</v>
      </c>
      <c r="C89071" s="3">
        <f>_xll.SNL.Clients.Office.Excel.Functions.SPG(B89071, "SP_PRICE_CLOSE", A89071)</f>
        <v>4.7603799765183057</v>
      </c>
      <c r="D89071" s="3">
        <f>_xll.SNL.Clients.Office.Excel.Functions.SPG(B89071, "IQ_PE", "LTM", A89071)</f>
        <v>8.6517940000000007</v>
      </c>
      <c r="E89071" s="3">
        <f>_xll.SNL.Clients.Office.Excel.Functions.SPG(B89071, "IQ_PE_NORM", "LTM", A89071)</f>
        <v>12.111337000000001</v>
      </c>
    </row>
    <row r="89072" spans="1:5" x14ac:dyDescent="0.25">
      <c r="A89072" s="1">
        <v>45433</v>
      </c>
      <c r="B89072" t="s">
        <v>277</v>
      </c>
      <c r="C89072" s="3">
        <f>_xll.SNL.Clients.Office.Excel.Functions.SPG(B89072, "SP_PRICE_CLOSE", A89072)</f>
        <v>3.3941722702529624</v>
      </c>
      <c r="D89072" s="3">
        <f>_xll.SNL.Clients.Office.Excel.Functions.SPG(B89072, "IQ_PE", "LTM", A89072)</f>
        <v>69.130435000000006</v>
      </c>
      <c r="E89072" s="3">
        <f>_xll.SNL.Clients.Office.Excel.Functions.SPG(B89072, "IQ_PE_NORM", "LTM", A89072)</f>
        <v>78.036810000000003</v>
      </c>
    </row>
    <row r="89073" spans="1:5" x14ac:dyDescent="0.25">
      <c r="A89073" s="1">
        <v>45433</v>
      </c>
      <c r="B89073" t="s">
        <v>278</v>
      </c>
      <c r="C89073" s="3">
        <f>_xll.SNL.Clients.Office.Excel.Functions.SPG(B89073, "SP_PRICE_CLOSE", A89073)</f>
        <v>11.073753869142919</v>
      </c>
      <c r="D89073" s="3">
        <f>_xll.SNL.Clients.Office.Excel.Functions.SPG(B89073, "IQ_PE", "LTM", A89073)</f>
        <v>50.795594000000001</v>
      </c>
      <c r="E89073" s="3">
        <f>_xll.SNL.Clients.Office.Excel.Functions.SPG(B89073, "IQ_PE_NORM", "LTM", A89073)</f>
        <v>39.561487</v>
      </c>
    </row>
    <row r="89074" spans="1:5" x14ac:dyDescent="0.25">
      <c r="A89074" s="1">
        <v>45433</v>
      </c>
      <c r="B89074" t="s">
        <v>279</v>
      </c>
      <c r="C89074" s="3">
        <f>_xll.SNL.Clients.Office.Excel.Functions.SPG(B89074, "SP_PRICE_CLOSE", A89074)</f>
        <v>3.3834987725477639</v>
      </c>
      <c r="D89074" s="3" t="str">
        <f>_xll.SNL.Clients.Office.Excel.Functions.SPG(B89074, "IQ_PE", "LTM", A89074)</f>
        <v>NM</v>
      </c>
      <c r="E89074" s="3" t="str">
        <f>_xll.SNL.Clients.Office.Excel.Functions.SPG(B89074, "IQ_PE_NORM", "LTM", A89074)</f>
        <v>NM</v>
      </c>
    </row>
    <row r="89075" spans="1:5" x14ac:dyDescent="0.25">
      <c r="A89075" s="1">
        <v>45433</v>
      </c>
      <c r="B89075" t="s">
        <v>280</v>
      </c>
      <c r="C89075" s="3">
        <f>_xll.SNL.Clients.Office.Excel.Functions.SPG(B89075, "SP_PRICE_CLOSE", A89075)</f>
        <v>2.7484256590884835</v>
      </c>
      <c r="D89075" s="3">
        <f>_xll.SNL.Clients.Office.Excel.Functions.SPG(B89075, "IQ_PE", "LTM", A89075)</f>
        <v>14.466291999999999</v>
      </c>
      <c r="E89075" s="3">
        <f>_xll.SNL.Clients.Office.Excel.Functions.SPG(B89075, "IQ_PE_NORM", "LTM", A89075)</f>
        <v>25.75</v>
      </c>
    </row>
    <row r="89076" spans="1:5" x14ac:dyDescent="0.25">
      <c r="A89076" s="1">
        <v>45433</v>
      </c>
      <c r="B89076" t="s">
        <v>281</v>
      </c>
      <c r="C89076" s="3">
        <f>_xll.SNL.Clients.Office.Excel.Functions.SPG(B89076, "SP_PRICE_CLOSE", A89076)</f>
        <v>53.314121037463984</v>
      </c>
      <c r="D89076" s="3">
        <f>_xll.SNL.Clients.Office.Excel.Functions.SPG(B89076, "IQ_PE", "LTM", A89076)</f>
        <v>16.209638000000002</v>
      </c>
      <c r="E89076" s="3">
        <f>_xll.SNL.Clients.Office.Excel.Functions.SPG(B89076, "IQ_PE_NORM", "LTM", A89076)</f>
        <v>23.882380999999999</v>
      </c>
    </row>
    <row r="89077" spans="1:5" x14ac:dyDescent="0.25">
      <c r="A89077" s="1">
        <v>45433</v>
      </c>
      <c r="B89077" t="s">
        <v>282</v>
      </c>
      <c r="C89077" s="3" t="str">
        <f>_xll.SNL.Clients.Office.Excel.Functions.SPG(B89077, "SP_PRICE_CLOSE", A89077)</f>
        <v>NA</v>
      </c>
      <c r="D89077" s="3" t="str">
        <f>_xll.SNL.Clients.Office.Excel.Functions.SPG(B89077, "IQ_PE", "LTM", A89077)</f>
        <v>NA</v>
      </c>
      <c r="E89077" s="3" t="str">
        <f>_xll.SNL.Clients.Office.Excel.Functions.SPG(B89077, "IQ_PE_NORM", "LTM", A89077)</f>
        <v>NA</v>
      </c>
    </row>
    <row r="89078" spans="1:5" x14ac:dyDescent="0.25">
      <c r="A89078" s="1">
        <v>45433</v>
      </c>
      <c r="B89078" t="s">
        <v>283</v>
      </c>
      <c r="C89078" s="3">
        <f>_xll.SNL.Clients.Office.Excel.Functions.SPG(B89078, "SP_PRICE_CLOSE", A89078)</f>
        <v>3.7250506991140999</v>
      </c>
      <c r="D89078" s="3" t="str">
        <f>_xll.SNL.Clients.Office.Excel.Functions.SPG(B89078, "IQ_PE", "LTM", A89078)</f>
        <v>NA</v>
      </c>
      <c r="E89078" s="3" t="str">
        <f>_xll.SNL.Clients.Office.Excel.Functions.SPG(B89078, "IQ_PE_NORM", "LTM", A89078)</f>
        <v>NA</v>
      </c>
    </row>
    <row r="89079" spans="1:5" x14ac:dyDescent="0.25">
      <c r="A89079" s="1">
        <v>45433</v>
      </c>
      <c r="B89079" t="s">
        <v>284</v>
      </c>
      <c r="C89079" s="3">
        <f>_xll.SNL.Clients.Office.Excel.Functions.SPG(B89079, "SP_PRICE_CLOSE", A89079)</f>
        <v>38.851531646920698</v>
      </c>
      <c r="D89079" s="3">
        <f>_xll.SNL.Clients.Office.Excel.Functions.SPG(B89079, "IQ_PE", "LTM", A89079)</f>
        <v>29.569455999999999</v>
      </c>
      <c r="E89079" s="3">
        <f>_xll.SNL.Clients.Office.Excel.Functions.SPG(B89079, "IQ_PE_NORM", "LTM", A89079)</f>
        <v>41.281542000000002</v>
      </c>
    </row>
    <row r="89080" spans="1:5" x14ac:dyDescent="0.25">
      <c r="A89080" s="1">
        <v>45433</v>
      </c>
      <c r="B89080" t="s">
        <v>285</v>
      </c>
      <c r="C89080" s="3">
        <f>_xll.SNL.Clients.Office.Excel.Functions.SPG(B89080, "SP_PRICE_CLOSE", A89080)</f>
        <v>20.493115593980146</v>
      </c>
      <c r="D89080" s="3">
        <f>_xll.SNL.Clients.Office.Excel.Functions.SPG(B89080, "IQ_PE", "LTM", A89080)</f>
        <v>19.142572000000001</v>
      </c>
      <c r="E89080" s="3">
        <f>_xll.SNL.Clients.Office.Excel.Functions.SPG(B89080, "IQ_PE_NORM", "LTM", A89080)</f>
        <v>29.883268000000001</v>
      </c>
    </row>
    <row r="89081" spans="1:5" x14ac:dyDescent="0.25">
      <c r="A89081" s="1">
        <v>45433</v>
      </c>
      <c r="B89081" t="s">
        <v>286</v>
      </c>
      <c r="C89081" s="3">
        <f>_xll.SNL.Clients.Office.Excel.Functions.SPG(B89081, "SP_PRICE_CLOSE", A89081)</f>
        <v>7.0978759739566666</v>
      </c>
      <c r="D89081" s="3">
        <f>_xll.SNL.Clients.Office.Excel.Functions.SPG(B89081, "IQ_PE", "LTM", A89081)</f>
        <v>14.615385</v>
      </c>
      <c r="E89081" s="3">
        <f>_xll.SNL.Clients.Office.Excel.Functions.SPG(B89081, "IQ_PE_NORM", "LTM", A89081)</f>
        <v>24.116046999999998</v>
      </c>
    </row>
    <row r="89082" spans="1:5" x14ac:dyDescent="0.25">
      <c r="A89082" s="1">
        <v>45433</v>
      </c>
      <c r="B89082" t="s">
        <v>287</v>
      </c>
      <c r="C89082" s="3">
        <f>_xll.SNL.Clients.Office.Excel.Functions.SPG(B89082, "SP_PRICE_CLOSE", A89082)</f>
        <v>8.525456292026897</v>
      </c>
      <c r="D89082" s="3">
        <f>_xll.SNL.Clients.Office.Excel.Functions.SPG(B89082, "IQ_PE", "LTM", A89082)</f>
        <v>19.316808000000002</v>
      </c>
      <c r="E89082" s="3">
        <f>_xll.SNL.Clients.Office.Excel.Functions.SPG(B89082, "IQ_PE_NORM", "LTM", A89082)</f>
        <v>26.274671000000001</v>
      </c>
    </row>
    <row r="89083" spans="1:5" x14ac:dyDescent="0.25">
      <c r="A89083" s="1">
        <v>45433</v>
      </c>
      <c r="B89083" t="s">
        <v>288</v>
      </c>
      <c r="C89083" s="3">
        <f>_xll.SNL.Clients.Office.Excel.Functions.SPG(B89083, "SP_PRICE_CLOSE", A89083)</f>
        <v>11.634112498665814</v>
      </c>
      <c r="D89083" s="3">
        <f>_xll.SNL.Clients.Office.Excel.Functions.SPG(B89083, "IQ_PE", "LTM", A89083)</f>
        <v>23.044397</v>
      </c>
      <c r="E89083" s="3">
        <f>_xll.SNL.Clients.Office.Excel.Functions.SPG(B89083, "IQ_PE_NORM", "LTM", A89083)</f>
        <v>33.877234000000001</v>
      </c>
    </row>
    <row r="89084" spans="1:5" x14ac:dyDescent="0.25">
      <c r="A89084" s="1">
        <v>45433</v>
      </c>
      <c r="B89084" t="s">
        <v>289</v>
      </c>
      <c r="C89084" s="3">
        <f>_xll.SNL.Clients.Office.Excel.Functions.SPG(B89084, "SP_PRICE_CLOSE", A89084)</f>
        <v>6.9511153805101937</v>
      </c>
      <c r="D89084" s="3">
        <f>_xll.SNL.Clients.Office.Excel.Functions.SPG(B89084, "IQ_PE", "LTM", A89084)</f>
        <v>12.218574</v>
      </c>
      <c r="E89084" s="3">
        <f>_xll.SNL.Clients.Office.Excel.Functions.SPG(B89084, "IQ_PE_NORM", "LTM", A89084)</f>
        <v>22.632493</v>
      </c>
    </row>
    <row r="89085" spans="1:5" x14ac:dyDescent="0.25">
      <c r="A89085" s="1">
        <v>45433</v>
      </c>
      <c r="B89085" t="s">
        <v>290</v>
      </c>
      <c r="C89085" s="3">
        <f>_xll.SNL.Clients.Office.Excel.Functions.SPG(B89085, "SP_PRICE_CLOSE", A89085)</f>
        <v>16.490553954530899</v>
      </c>
      <c r="D89085" s="3">
        <f>_xll.SNL.Clients.Office.Excel.Functions.SPG(B89085, "IQ_PE", "LTM", A89085)</f>
        <v>33.568713000000002</v>
      </c>
      <c r="E89085" s="3" t="str">
        <f>_xll.SNL.Clients.Office.Excel.Functions.SPG(B89085, "IQ_PE_NORM", "LTM", A89085)</f>
        <v>NA</v>
      </c>
    </row>
    <row r="89086" spans="1:5" x14ac:dyDescent="0.25">
      <c r="A89086" s="1">
        <v>45433</v>
      </c>
      <c r="B89086" t="s">
        <v>291</v>
      </c>
      <c r="C89086" s="3">
        <f>_xll.SNL.Clients.Office.Excel.Functions.SPG(B89086, "SP_PRICE_CLOSE", A89086)</f>
        <v>6.9911409969046856</v>
      </c>
      <c r="D89086" s="3">
        <f>_xll.SNL.Clients.Office.Excel.Functions.SPG(B89086, "IQ_PE", "LTM", A89086)</f>
        <v>0.86760700000000002</v>
      </c>
      <c r="E89086" s="3">
        <f>_xll.SNL.Clients.Office.Excel.Functions.SPG(B89086, "IQ_PE_NORM", "LTM", A89086)</f>
        <v>0.94095700000000004</v>
      </c>
    </row>
    <row r="89087" spans="1:5" x14ac:dyDescent="0.25">
      <c r="A89087" s="1">
        <v>45433</v>
      </c>
      <c r="B89087" t="s">
        <v>292</v>
      </c>
      <c r="C89087" s="3">
        <f>_xll.SNL.Clients.Office.Excel.Functions.SPG(B89087, "SP_PRICE_CLOSE", A89087)</f>
        <v>3.5115807450101402</v>
      </c>
      <c r="D89087" s="3">
        <f>_xll.SNL.Clients.Office.Excel.Functions.SPG(B89087, "IQ_PE", "LTM", A89087)</f>
        <v>10.092025</v>
      </c>
      <c r="E89087" s="3">
        <f>_xll.SNL.Clients.Office.Excel.Functions.SPG(B89087, "IQ_PE_NORM", "LTM", A89087)</f>
        <v>12.751938000000001</v>
      </c>
    </row>
    <row r="89088" spans="1:5" x14ac:dyDescent="0.25">
      <c r="A89088" s="1">
        <v>45433</v>
      </c>
      <c r="B89088" t="s">
        <v>293</v>
      </c>
      <c r="C89088" s="3">
        <f>_xll.SNL.Clients.Office.Excel.Functions.SPG(B89088, "SP_PRICE_CLOSE", A89088)</f>
        <v>9.2325755149962649</v>
      </c>
      <c r="D89088" s="3">
        <f>_xll.SNL.Clients.Office.Excel.Functions.SPG(B89088, "IQ_PE", "LTM", A89088)</f>
        <v>10.662558000000001</v>
      </c>
      <c r="E89088" s="3">
        <f>_xll.SNL.Clients.Office.Excel.Functions.SPG(B89088, "IQ_PE_NORM", "LTM", A89088)</f>
        <v>14.525608999999999</v>
      </c>
    </row>
    <row r="89089" spans="1:5" x14ac:dyDescent="0.25">
      <c r="A89089" s="1">
        <v>45433</v>
      </c>
      <c r="B89089" t="s">
        <v>294</v>
      </c>
      <c r="C89089" s="3">
        <f>_xll.SNL.Clients.Office.Excel.Functions.SPG(B89089, "SP_PRICE_CLOSE", A89089)</f>
        <v>17.744689934891664</v>
      </c>
      <c r="D89089" s="3">
        <f>_xll.SNL.Clients.Office.Excel.Functions.SPG(B89089, "IQ_PE", "LTM", A89089)</f>
        <v>20.127119</v>
      </c>
      <c r="E89089" s="3">
        <f>_xll.SNL.Clients.Office.Excel.Functions.SPG(B89089, "IQ_PE_NORM", "LTM", A89089)</f>
        <v>30.186109999999999</v>
      </c>
    </row>
    <row r="89090" spans="1:5" x14ac:dyDescent="0.25">
      <c r="A89090" s="1">
        <v>45433</v>
      </c>
      <c r="B89090" t="s">
        <v>295</v>
      </c>
      <c r="C89090" s="3">
        <f>_xll.SNL.Clients.Office.Excel.Functions.SPG(B89090, "SP_PRICE_CLOSE", A89090)</f>
        <v>13.957650763155087</v>
      </c>
      <c r="D89090" s="3" t="str">
        <f>_xll.SNL.Clients.Office.Excel.Functions.SPG(B89090, "IQ_PE", "LTM", A89090)</f>
        <v>NM</v>
      </c>
      <c r="E89090" s="3" t="str">
        <f>_xll.SNL.Clients.Office.Excel.Functions.SPG(B89090, "IQ_PE_NORM", "LTM", A89090)</f>
        <v>NM</v>
      </c>
    </row>
    <row r="89091" spans="1:5" x14ac:dyDescent="0.25">
      <c r="A89091" s="1">
        <v>45433</v>
      </c>
      <c r="B89091" t="s">
        <v>296</v>
      </c>
      <c r="C89091" s="3">
        <f>_xll.SNL.Clients.Office.Excel.Functions.SPG(B89091, "SP_PRICE_CLOSE", A89091)</f>
        <v>1.3662077062653433</v>
      </c>
      <c r="D89091" s="3">
        <f>_xll.SNL.Clients.Office.Excel.Functions.SPG(B89091, "IQ_PE", "LTM", A89091)</f>
        <v>22.959641000000001</v>
      </c>
      <c r="E89091" s="3">
        <f>_xll.SNL.Clients.Office.Excel.Functions.SPG(B89091, "IQ_PE_NORM", "LTM", A89091)</f>
        <v>31.219512000000002</v>
      </c>
    </row>
    <row r="89092" spans="1:5" x14ac:dyDescent="0.25">
      <c r="A89092" s="1">
        <v>45433</v>
      </c>
      <c r="B89092" t="s">
        <v>297</v>
      </c>
      <c r="C89092" s="3">
        <f>_xll.SNL.Clients.Office.Excel.Functions.SPG(B89092, "SP_PRICE_CLOSE", A89092)</f>
        <v>4.4241647988045685</v>
      </c>
      <c r="D89092" s="3" t="str">
        <f>_xll.SNL.Clients.Office.Excel.Functions.SPG(B89092, "IQ_PE", "LTM", A89092)</f>
        <v>NM</v>
      </c>
      <c r="E89092" s="3" t="str">
        <f>_xll.SNL.Clients.Office.Excel.Functions.SPG(B89092, "IQ_PE_NORM", "LTM", A89092)</f>
        <v>NM</v>
      </c>
    </row>
    <row r="89093" spans="1:5" x14ac:dyDescent="0.25">
      <c r="A89093" s="1">
        <v>45433</v>
      </c>
      <c r="B89093" t="s">
        <v>298</v>
      </c>
      <c r="C89093" s="3">
        <f>_xll.SNL.Clients.Office.Excel.Functions.SPG(B89093, "SP_PRICE_CLOSE", A89093)</f>
        <v>0.22948020066175687</v>
      </c>
      <c r="D89093" s="3" t="str">
        <f>_xll.SNL.Clients.Office.Excel.Functions.SPG(B89093, "IQ_PE", "LTM", A89093)</f>
        <v>NA</v>
      </c>
      <c r="E89093" s="3">
        <f>_xll.SNL.Clients.Office.Excel.Functions.SPG(B89093, "IQ_PE_NORM", "LTM", A89093)</f>
        <v>122.85714299999999</v>
      </c>
    </row>
    <row r="89094" spans="1:5" x14ac:dyDescent="0.25">
      <c r="A89094" s="1">
        <v>45433</v>
      </c>
      <c r="B89094" t="s">
        <v>299</v>
      </c>
      <c r="C89094" s="3" t="str">
        <f>_xll.SNL.Clients.Office.Excel.Functions.SPG(B89094, "SP_PRICE_CLOSE", A89094)</f>
        <v>NA</v>
      </c>
      <c r="D89094" s="3" t="str">
        <f>_xll.SNL.Clients.Office.Excel.Functions.SPG(B89094, "IQ_PE", "LTM", A89094)</f>
        <v>NA</v>
      </c>
      <c r="E89094" s="3" t="str">
        <f>_xll.SNL.Clients.Office.Excel.Functions.SPG(B89094, "IQ_PE_NORM", "LTM", A89094)</f>
        <v>NA</v>
      </c>
    </row>
    <row r="89095" spans="1:5" x14ac:dyDescent="0.25">
      <c r="A89095" s="1">
        <v>45433</v>
      </c>
      <c r="B89095" t="s">
        <v>300</v>
      </c>
      <c r="C89095" s="3" t="str">
        <f>_xll.SNL.Clients.Office.Excel.Functions.SPG(B89095, "SP_PRICE_CLOSE", A89095)</f>
        <v>NA</v>
      </c>
      <c r="D89095" s="3" t="str">
        <f>_xll.SNL.Clients.Office.Excel.Functions.SPG(B89095, "IQ_PE", "LTM", A89095)</f>
        <v>NA</v>
      </c>
      <c r="E89095" s="3" t="str">
        <f>_xll.SNL.Clients.Office.Excel.Functions.SPG(B89095, "IQ_PE_NORM", "LTM", A89095)</f>
        <v>NA</v>
      </c>
    </row>
    <row r="89096" spans="1:5" x14ac:dyDescent="0.25">
      <c r="A89096" s="1">
        <v>45433</v>
      </c>
      <c r="B89096" t="s">
        <v>301</v>
      </c>
      <c r="C89096" s="3">
        <f>_xll.SNL.Clients.Office.Excel.Functions.SPG(B89096, "SP_PRICE_CLOSE", A89096)</f>
        <v>4.5362365247091478</v>
      </c>
      <c r="D89096" s="3">
        <f>_xll.SNL.Clients.Office.Excel.Functions.SPG(B89096, "IQ_PE", "LTM", A89096)</f>
        <v>80.188678999999993</v>
      </c>
      <c r="E89096" s="3">
        <f>_xll.SNL.Clients.Office.Excel.Functions.SPG(B89096, "IQ_PE_NORM", "LTM", A89096)</f>
        <v>125.925926</v>
      </c>
    </row>
    <row r="89097" spans="1:5" x14ac:dyDescent="0.25">
      <c r="A89097" s="1">
        <v>45433</v>
      </c>
      <c r="B89097" t="s">
        <v>302</v>
      </c>
      <c r="C89097" s="3">
        <f>_xll.SNL.Clients.Office.Excel.Functions.SPG(B89097, "SP_PRICE_CLOSE", A89097)</f>
        <v>3.1486818230334084</v>
      </c>
      <c r="D89097" s="3">
        <f>_xll.SNL.Clients.Office.Excel.Functions.SPG(B89097, "IQ_PE", "LTM", A89097)</f>
        <v>23.694779</v>
      </c>
      <c r="E89097" s="3">
        <f>_xll.SNL.Clients.Office.Excel.Functions.SPG(B89097, "IQ_PE_NORM", "LTM", A89097)</f>
        <v>30.809398999999999</v>
      </c>
    </row>
    <row r="89098" spans="1:5" x14ac:dyDescent="0.25">
      <c r="A89098" s="1">
        <v>45433</v>
      </c>
      <c r="B89098" t="s">
        <v>303</v>
      </c>
      <c r="C89098" s="3">
        <f>_xll.SNL.Clients.Office.Excel.Functions.SPG(B89098, "SP_PRICE_CLOSE", A89098)</f>
        <v>25.162770840004271</v>
      </c>
      <c r="D89098" s="3">
        <f>_xll.SNL.Clients.Office.Excel.Functions.SPG(B89098, "IQ_PE", "LTM", A89098)</f>
        <v>18.897796</v>
      </c>
      <c r="E89098" s="3">
        <f>_xll.SNL.Clients.Office.Excel.Functions.SPG(B89098, "IQ_PE_NORM", "LTM", A89098)</f>
        <v>28.166069</v>
      </c>
    </row>
    <row r="89099" spans="1:5" x14ac:dyDescent="0.25">
      <c r="A89099" s="1">
        <v>45433</v>
      </c>
      <c r="B89099" t="s">
        <v>304</v>
      </c>
      <c r="C89099" s="3">
        <f>_xll.SNL.Clients.Office.Excel.Functions.SPG(B89099, "SP_PRICE_CLOSE", A89099)</f>
        <v>20.973422990714056</v>
      </c>
      <c r="D89099" s="3">
        <f>_xll.SNL.Clients.Office.Excel.Functions.SPG(B89099, "IQ_PE", "LTM", A89099)</f>
        <v>20.122888</v>
      </c>
      <c r="E89099" s="3">
        <f>_xll.SNL.Clients.Office.Excel.Functions.SPG(B89099, "IQ_PE_NORM", "LTM", A89099)</f>
        <v>31.264915999999999</v>
      </c>
    </row>
    <row r="89100" spans="1:5" x14ac:dyDescent="0.25">
      <c r="A89100" s="1">
        <v>45433</v>
      </c>
      <c r="B89100" t="s">
        <v>305</v>
      </c>
      <c r="C89100" s="3">
        <f>_xll.SNL.Clients.Office.Excel.Functions.SPG(B89100, "SP_PRICE_CLOSE", A89100)</f>
        <v>6.9511153805101937</v>
      </c>
      <c r="D89100" s="3">
        <f>_xll.SNL.Clients.Office.Excel.Functions.SPG(B89100, "IQ_PE", "LTM", A89100)</f>
        <v>10.179758</v>
      </c>
      <c r="E89100" s="3">
        <f>_xll.SNL.Clients.Office.Excel.Functions.SPG(B89100, "IQ_PE_NORM", "LTM", A89100)</f>
        <v>15.749698</v>
      </c>
    </row>
    <row r="89101" spans="1:5" x14ac:dyDescent="0.25">
      <c r="A89101" s="1">
        <v>45433</v>
      </c>
      <c r="B89101" t="s">
        <v>306</v>
      </c>
      <c r="C89101" s="3">
        <f>_xll.SNL.Clients.Office.Excel.Functions.SPG(B89101, "SP_PRICE_CLOSE", A89101)</f>
        <v>8.5387981641583952</v>
      </c>
      <c r="D89101" s="3">
        <f>_xll.SNL.Clients.Office.Excel.Functions.SPG(B89101, "IQ_PE", "LTM", A89101)</f>
        <v>44.568244999999997</v>
      </c>
      <c r="E89101" s="3">
        <f>_xll.SNL.Clients.Office.Excel.Functions.SPG(B89101, "IQ_PE_NORM", "LTM", A89101)</f>
        <v>55.944056000000003</v>
      </c>
    </row>
    <row r="89102" spans="1:5" x14ac:dyDescent="0.25">
      <c r="A89102" s="1">
        <v>45433</v>
      </c>
      <c r="B89102" t="s">
        <v>307</v>
      </c>
      <c r="C89102" s="3">
        <f>_xll.SNL.Clients.Office.Excel.Functions.SPG(B89102, "SP_PRICE_CLOSE", A89102)</f>
        <v>2.0012808197246237</v>
      </c>
      <c r="D89102" s="3">
        <f>_xll.SNL.Clients.Office.Excel.Functions.SPG(B89102, "IQ_PE", "LTM", A89102)</f>
        <v>13.111888</v>
      </c>
      <c r="E89102" s="3">
        <f>_xll.SNL.Clients.Office.Excel.Functions.SPG(B89102, "IQ_PE_NORM", "LTM", A89102)</f>
        <v>19.736841999999999</v>
      </c>
    </row>
    <row r="89103" spans="1:5" x14ac:dyDescent="0.25">
      <c r="A89103" s="1">
        <v>45433</v>
      </c>
      <c r="B89103" t="s">
        <v>308</v>
      </c>
      <c r="C89103" s="3">
        <f>_xll.SNL.Clients.Office.Excel.Functions.SPG(B89103, "SP_PRICE_CLOSE", A89103)</f>
        <v>13.048350944604547</v>
      </c>
      <c r="D89103" s="3">
        <f>_xll.SNL.Clients.Office.Excel.Functions.SPG(B89103, "IQ_PE", "LTM", A89103)</f>
        <v>53.973509999999997</v>
      </c>
      <c r="E89103" s="3">
        <f>_xll.SNL.Clients.Office.Excel.Functions.SPG(B89103, "IQ_PE_NORM", "LTM", A89103)</f>
        <v>185.93155899999999</v>
      </c>
    </row>
    <row r="89104" spans="1:5" x14ac:dyDescent="0.25">
      <c r="A89104" s="1">
        <v>45433</v>
      </c>
      <c r="B89104" t="s">
        <v>309</v>
      </c>
      <c r="C89104" s="3">
        <f>_xll.SNL.Clients.Office.Excel.Functions.SPG(B89104, "SP_PRICE_CLOSE", A89104)</f>
        <v>1.627708400042694</v>
      </c>
      <c r="D89104" s="3">
        <f>_xll.SNL.Clients.Office.Excel.Functions.SPG(B89104, "IQ_PE", "LTM", A89104)</f>
        <v>18.654433999999998</v>
      </c>
      <c r="E89104" s="3">
        <f>_xll.SNL.Clients.Office.Excel.Functions.SPG(B89104, "IQ_PE_NORM", "LTM", A89104)</f>
        <v>26.637554999999999</v>
      </c>
    </row>
    <row r="89105" spans="1:5" x14ac:dyDescent="0.25">
      <c r="A89105" s="1">
        <v>45433</v>
      </c>
      <c r="B89105" t="s">
        <v>310</v>
      </c>
      <c r="C89105" s="3">
        <f>_xll.SNL.Clients.Office.Excel.Functions.SPG(B89105, "SP_PRICE_CLOSE", A89105)</f>
        <v>6.8577222755897109</v>
      </c>
      <c r="D89105" s="3">
        <f>_xll.SNL.Clients.Office.Excel.Functions.SPG(B89105, "IQ_PE", "LTM", A89105)</f>
        <v>13.364535</v>
      </c>
      <c r="E89105" s="3">
        <f>_xll.SNL.Clients.Office.Excel.Functions.SPG(B89105, "IQ_PE_NORM", "LTM", A89105)</f>
        <v>19.558599999999998</v>
      </c>
    </row>
    <row r="89106" spans="1:5" x14ac:dyDescent="0.25">
      <c r="A89106" s="1">
        <v>45433</v>
      </c>
      <c r="B89106" t="s">
        <v>311</v>
      </c>
      <c r="C89106" s="3">
        <f>_xll.SNL.Clients.Office.Excel.Functions.SPG(B89106, "SP_PRICE_CLOSE", A89106)</f>
        <v>0.76048671149535707</v>
      </c>
      <c r="D89106" s="3">
        <f>_xll.SNL.Clients.Office.Excel.Functions.SPG(B89106, "IQ_PE", "LTM", A89106)</f>
        <v>123.913043</v>
      </c>
      <c r="E89106" s="3">
        <f>_xll.SNL.Clients.Office.Excel.Functions.SPG(B89106, "IQ_PE_NORM", "LTM", A89106)</f>
        <v>190</v>
      </c>
    </row>
    <row r="89107" spans="1:5" x14ac:dyDescent="0.25">
      <c r="A89107" s="1">
        <v>45433</v>
      </c>
      <c r="B89107" t="s">
        <v>312</v>
      </c>
      <c r="C89107" s="3">
        <f>_xll.SNL.Clients.Office.Excel.Functions.SPG(B89107, "SP_PRICE_CLOSE", A89107)</f>
        <v>7.2713203116661331</v>
      </c>
      <c r="D89107" s="3">
        <f>_xll.SNL.Clients.Office.Excel.Functions.SPG(B89107, "IQ_PE", "LTM", A89107)</f>
        <v>11.209379</v>
      </c>
      <c r="E89107" s="3">
        <f>_xll.SNL.Clients.Office.Excel.Functions.SPG(B89107, "IQ_PE_NORM", "LTM", A89107)</f>
        <v>15.760555</v>
      </c>
    </row>
    <row r="89108" spans="1:5" x14ac:dyDescent="0.25">
      <c r="A89108" s="1">
        <v>45433</v>
      </c>
      <c r="B89108" t="s">
        <v>313</v>
      </c>
      <c r="C89108" s="3">
        <f>_xll.SNL.Clients.Office.Excel.Functions.SPG(B89108, "SP_PRICE_CLOSE", A89108)</f>
        <v>13.008325328210056</v>
      </c>
      <c r="D89108" s="3" t="str">
        <f>_xll.SNL.Clients.Office.Excel.Functions.SPG(B89108, "IQ_PE", "LTM", A89108)</f>
        <v>NA</v>
      </c>
      <c r="E89108" s="3" t="str">
        <f>_xll.SNL.Clients.Office.Excel.Functions.SPG(B89108, "IQ_PE_NORM", "LTM", A89108)</f>
        <v>NA</v>
      </c>
    </row>
    <row r="89109" spans="1:5" x14ac:dyDescent="0.25">
      <c r="A89109" s="1">
        <v>45433</v>
      </c>
      <c r="B89109" t="s">
        <v>314</v>
      </c>
      <c r="C89109" s="3">
        <f>_xll.SNL.Clients.Office.Excel.Functions.SPG(B89109, "SP_PRICE_CLOSE", A89109)</f>
        <v>9.0591311772867975</v>
      </c>
      <c r="D89109" s="3">
        <f>_xll.SNL.Clients.Office.Excel.Functions.SPG(B89109, "IQ_PE", "LTM", A89109)</f>
        <v>22.409241000000002</v>
      </c>
      <c r="E89109" s="3">
        <f>_xll.SNL.Clients.Office.Excel.Functions.SPG(B89109, "IQ_PE_NORM", "LTM", A89109)</f>
        <v>39.248555000000003</v>
      </c>
    </row>
    <row r="89110" spans="1:5" x14ac:dyDescent="0.25">
      <c r="A89110" s="1">
        <v>45433</v>
      </c>
      <c r="B89110" t="s">
        <v>315</v>
      </c>
      <c r="C89110" s="3">
        <f>_xll.SNL.Clients.Office.Excel.Functions.SPG(B89110, "SP_PRICE_CLOSE", A89110)</f>
        <v>7.8450208133205255</v>
      </c>
      <c r="D89110" s="3">
        <f>_xll.SNL.Clients.Office.Excel.Functions.SPG(B89110, "IQ_PE", "LTM", A89110)</f>
        <v>36.386139</v>
      </c>
      <c r="E89110" s="3">
        <f>_xll.SNL.Clients.Office.Excel.Functions.SPG(B89110, "IQ_PE_NORM", "LTM", A89110)</f>
        <v>53.747714999999999</v>
      </c>
    </row>
    <row r="89111" spans="1:5" x14ac:dyDescent="0.25">
      <c r="A89111" s="1">
        <v>45433</v>
      </c>
      <c r="B89111" t="s">
        <v>316</v>
      </c>
      <c r="C89111" s="3" t="str">
        <f>_xll.SNL.Clients.Office.Excel.Functions.SPG(B89111, "SP_PRICE_CLOSE", A89111)</f>
        <v>NA</v>
      </c>
      <c r="D89111" s="3" t="str">
        <f>_xll.SNL.Clients.Office.Excel.Functions.SPG(B89111, "IQ_PE", "LTM", A89111)</f>
        <v>NA</v>
      </c>
      <c r="E89111" s="3" t="str">
        <f>_xll.SNL.Clients.Office.Excel.Functions.SPG(B89111, "IQ_PE_NORM", "LTM", A89111)</f>
        <v>NA</v>
      </c>
    </row>
    <row r="89112" spans="1:5" x14ac:dyDescent="0.25">
      <c r="A89112" s="1">
        <v>45433</v>
      </c>
      <c r="B89112" t="s">
        <v>317</v>
      </c>
      <c r="C89112" s="3">
        <f>_xll.SNL.Clients.Office.Excel.Functions.SPG(B89112, "SP_PRICE_CLOSE", A89112)</f>
        <v>11.900949941295764</v>
      </c>
      <c r="D89112" s="3">
        <f>_xll.SNL.Clients.Office.Excel.Functions.SPG(B89112, "IQ_PE", "LTM", A89112)</f>
        <v>28.138801000000001</v>
      </c>
      <c r="E89112" s="3">
        <f>_xll.SNL.Clients.Office.Excel.Functions.SPG(B89112, "IQ_PE_NORM", "LTM", A89112)</f>
        <v>50.797266999999998</v>
      </c>
    </row>
    <row r="89113" spans="1:5" x14ac:dyDescent="0.25">
      <c r="A89113" s="1">
        <v>45433</v>
      </c>
      <c r="B89113" t="s">
        <v>318</v>
      </c>
      <c r="C89113" s="3">
        <f>_xll.SNL.Clients.Office.Excel.Functions.SPG(B89113, "SP_PRICE_CLOSE", A89113)</f>
        <v>5.9131177286796888</v>
      </c>
      <c r="D89113" s="3" t="str">
        <f>_xll.SNL.Clients.Office.Excel.Functions.SPG(B89113, "IQ_PE", "LTM", A89113)</f>
        <v>NA</v>
      </c>
      <c r="E89113" s="3" t="str">
        <f>_xll.SNL.Clients.Office.Excel.Functions.SPG(B89113, "IQ_PE_NORM", "LTM", A89113)</f>
        <v>NA</v>
      </c>
    </row>
    <row r="89114" spans="1:5" x14ac:dyDescent="0.25">
      <c r="A89114" s="1">
        <v>45440</v>
      </c>
      <c r="B89114" t="s">
        <v>3</v>
      </c>
      <c r="C89114" s="3">
        <f>_xll.SNL.Clients.Office.Excel.Functions.SPG(B89114, "SP_PRICE_CLOSE", A89114)</f>
        <v>11.473703871707979</v>
      </c>
      <c r="D89114" s="3">
        <f>_xll.SNL.Clients.Office.Excel.Functions.SPG(B89114, "IQ_PE", "LTM", A89114)</f>
        <v>25.116821999999999</v>
      </c>
      <c r="E89114" s="3">
        <f>_xll.SNL.Clients.Office.Excel.Functions.SPG(B89114, "IQ_PE_NORM", "LTM", A89114)</f>
        <v>44.513458</v>
      </c>
    </row>
    <row r="89115" spans="1:5" x14ac:dyDescent="0.25">
      <c r="A89115" s="1">
        <v>45440</v>
      </c>
      <c r="B89115" t="s">
        <v>4</v>
      </c>
      <c r="C89115" s="3">
        <f>_xll.SNL.Clients.Office.Excel.Functions.SPG(B89115, "SP_PRICE_CLOSE", A89115)</f>
        <v>3.0578754969714756</v>
      </c>
      <c r="D89115" s="3">
        <f>_xll.SNL.Clients.Office.Excel.Functions.SPG(B89115, "IQ_PE", "LTM", A89115)</f>
        <v>20.989011000000001</v>
      </c>
      <c r="E89115" s="3">
        <f>_xll.SNL.Clients.Office.Excel.Functions.SPG(B89115, "IQ_PE_NORM", "LTM", A89115)</f>
        <v>41.075268999999999</v>
      </c>
    </row>
    <row r="89116" spans="1:5" x14ac:dyDescent="0.25">
      <c r="A89116" s="1">
        <v>45440</v>
      </c>
      <c r="B89116" t="s">
        <v>5</v>
      </c>
      <c r="C89116" s="3">
        <f>_xll.SNL.Clients.Office.Excel.Functions.SPG(B89116, "SP_PRICE_CLOSE", A89116)</f>
        <v>7.6580302585585818</v>
      </c>
      <c r="D89116" s="3">
        <f>_xll.SNL.Clients.Office.Excel.Functions.SPG(B89116, "IQ_PE", "LTM", A89116)</f>
        <v>35.740971000000002</v>
      </c>
      <c r="E89116" s="3">
        <f>_xll.SNL.Clients.Office.Excel.Functions.SPG(B89116, "IQ_PE_NORM", "LTM", A89116)</f>
        <v>28.873239000000002</v>
      </c>
    </row>
    <row r="89117" spans="1:5" x14ac:dyDescent="0.25">
      <c r="A89117" s="1">
        <v>45440</v>
      </c>
      <c r="B89117" t="s">
        <v>6</v>
      </c>
      <c r="C89117" s="3">
        <f>_xll.SNL.Clients.Office.Excel.Functions.SPG(B89117, "SP_PRICE_CLOSE", A89117)</f>
        <v>2.038583397817328</v>
      </c>
      <c r="D89117" s="3">
        <f>_xll.SNL.Clients.Office.Excel.Functions.SPG(B89117, "IQ_PE", "LTM", A89117)</f>
        <v>23.949839999999998</v>
      </c>
      <c r="E89117" s="3">
        <f>_xll.SNL.Clients.Office.Excel.Functions.SPG(B89117, "IQ_PE_NORM", "LTM", A89117)</f>
        <v>36.208525999999999</v>
      </c>
    </row>
    <row r="89118" spans="1:5" x14ac:dyDescent="0.25">
      <c r="A89118" s="1">
        <v>45440</v>
      </c>
      <c r="B89118" t="s">
        <v>7</v>
      </c>
      <c r="C89118" s="3">
        <f>_xll.SNL.Clients.Office.Excel.Functions.SPG(B89118, "SP_PRICE_CLOSE", A89118)</f>
        <v>121.83472529818287</v>
      </c>
      <c r="D89118" s="3">
        <f>_xll.SNL.Clients.Office.Excel.Functions.SPG(B89118, "IQ_PE", "LTM", A89118)</f>
        <v>198.091106</v>
      </c>
      <c r="E89118" s="3">
        <f>_xll.SNL.Clients.Office.Excel.Functions.SPG(B89118, "IQ_PE_NORM", "LTM", A89118)</f>
        <v>292.317542</v>
      </c>
    </row>
    <row r="89119" spans="1:5" x14ac:dyDescent="0.25">
      <c r="A89119" s="1">
        <v>45440</v>
      </c>
      <c r="B89119" t="s">
        <v>8</v>
      </c>
      <c r="C89119" s="3">
        <f>_xll.SNL.Clients.Office.Excel.Functions.SPG(B89119, "SP_PRICE_CLOSE", A89119)</f>
        <v>4.7655895615977792</v>
      </c>
      <c r="D89119" s="3">
        <f>_xll.SNL.Clients.Office.Excel.Functions.SPG(B89119, "IQ_PE", "LTM", A89119)</f>
        <v>31.949911</v>
      </c>
      <c r="E89119" s="3">
        <f>_xll.SNL.Clients.Office.Excel.Functions.SPG(B89119, "IQ_PE_NORM", "LTM", A89119)</f>
        <v>43.774509999999999</v>
      </c>
    </row>
    <row r="89120" spans="1:5" x14ac:dyDescent="0.25">
      <c r="A89120" s="1">
        <v>45440</v>
      </c>
      <c r="B89120" t="s">
        <v>9</v>
      </c>
      <c r="C89120" s="3">
        <f>_xll.SNL.Clients.Office.Excel.Functions.SPG(B89120, "SP_PRICE_CLOSE", A89120)</f>
        <v>1.3821810710569147</v>
      </c>
      <c r="D89120" s="3">
        <f>_xll.SNL.Clients.Office.Excel.Functions.SPG(B89120, "IQ_PE", "LTM", A89120)</f>
        <v>105.714286</v>
      </c>
      <c r="E89120" s="3">
        <f>_xll.SNL.Clients.Office.Excel.Functions.SPG(B89120, "IQ_PE_NORM", "LTM", A89120)</f>
        <v>143.88888900000001</v>
      </c>
    </row>
    <row r="89121" spans="1:5" x14ac:dyDescent="0.25">
      <c r="A89121" s="1">
        <v>45440</v>
      </c>
      <c r="B89121" t="s">
        <v>10</v>
      </c>
      <c r="C89121" s="3">
        <f>_xll.SNL.Clients.Office.Excel.Functions.SPG(B89121, "SP_PRICE_CLOSE", A89121)</f>
        <v>10.473090161966004</v>
      </c>
      <c r="D89121" s="3">
        <f>_xll.SNL.Clients.Office.Excel.Functions.SPG(B89121, "IQ_PE", "LTM", A89121)</f>
        <v>144.83394799999999</v>
      </c>
      <c r="E89121" s="3">
        <f>_xll.SNL.Clients.Office.Excel.Functions.SPG(B89121, "IQ_PE_NORM", "LTM", A89121)</f>
        <v>199.23857899999999</v>
      </c>
    </row>
    <row r="89122" spans="1:5" x14ac:dyDescent="0.25">
      <c r="A89122" s="1">
        <v>45440</v>
      </c>
      <c r="B89122" t="s">
        <v>11</v>
      </c>
      <c r="C89122" s="3" t="str">
        <f>_xll.SNL.Clients.Office.Excel.Functions.SPG(B89122, "SP_PRICE_CLOSE", A89122)</f>
        <v>NA</v>
      </c>
      <c r="D89122" s="3" t="str">
        <f>_xll.SNL.Clients.Office.Excel.Functions.SPG(B89122, "IQ_PE", "LTM", A89122)</f>
        <v>NA</v>
      </c>
      <c r="E89122" s="3" t="str">
        <f>_xll.SNL.Clients.Office.Excel.Functions.SPG(B89122, "IQ_PE_NORM", "LTM", A89122)</f>
        <v>NA</v>
      </c>
    </row>
    <row r="89123" spans="1:5" x14ac:dyDescent="0.25">
      <c r="A89123" s="1">
        <v>45440</v>
      </c>
      <c r="B89123" t="s">
        <v>12</v>
      </c>
      <c r="C89123" s="3" t="str">
        <f>_xll.SNL.Clients.Office.Excel.Functions.SPG(B89123, "SP_PRICE_CLOSE", A89123)</f>
        <v>NA</v>
      </c>
      <c r="D89123" s="3" t="str">
        <f>_xll.SNL.Clients.Office.Excel.Functions.SPG(B89123, "IQ_PE", "LTM", A89123)</f>
        <v>NA</v>
      </c>
      <c r="E89123" s="3" t="str">
        <f>_xll.SNL.Clients.Office.Excel.Functions.SPG(B89123, "IQ_PE_NORM", "LTM", A89123)</f>
        <v>NA</v>
      </c>
    </row>
    <row r="89124" spans="1:5" x14ac:dyDescent="0.25">
      <c r="A89124" s="1">
        <v>45440</v>
      </c>
      <c r="B89124" t="s">
        <v>13</v>
      </c>
      <c r="C89124" s="3">
        <f>_xll.SNL.Clients.Office.Excel.Functions.SPG(B89124, "SP_PRICE_CLOSE", A89124)</f>
        <v>4.4453931744803477</v>
      </c>
      <c r="D89124" s="3" t="str">
        <f>_xll.SNL.Clients.Office.Excel.Functions.SPG(B89124, "IQ_PE", "LTM", A89124)</f>
        <v>NM</v>
      </c>
      <c r="E89124" s="3">
        <f>_xll.SNL.Clients.Office.Excel.Functions.SPG(B89124, "IQ_PE_NORM", "LTM", A89124)</f>
        <v>138.83333300000001</v>
      </c>
    </row>
    <row r="89125" spans="1:5" x14ac:dyDescent="0.25">
      <c r="A89125" s="1">
        <v>45440</v>
      </c>
      <c r="B89125" t="s">
        <v>14</v>
      </c>
      <c r="C89125" s="3">
        <f>_xll.SNL.Clients.Office.Excel.Functions.SPG(B89125, "SP_PRICE_CLOSE", A89125)</f>
        <v>13.288150065373427</v>
      </c>
      <c r="D89125" s="3">
        <f>_xll.SNL.Clients.Office.Excel.Functions.SPG(B89125, "IQ_PE", "LTM", A89125)</f>
        <v>27.867934999999999</v>
      </c>
      <c r="E89125" s="3">
        <f>_xll.SNL.Clients.Office.Excel.Functions.SPG(B89125, "IQ_PE_NORM", "LTM", A89125)</f>
        <v>41.362126000000004</v>
      </c>
    </row>
    <row r="89126" spans="1:5" x14ac:dyDescent="0.25">
      <c r="A89126" s="1">
        <v>45440</v>
      </c>
      <c r="B89126" t="s">
        <v>15</v>
      </c>
      <c r="C89126" s="3">
        <f>_xll.SNL.Clients.Office.Excel.Functions.SPG(B89126, "SP_PRICE_CLOSE", A89126)</f>
        <v>7.0710035488432901</v>
      </c>
      <c r="D89126" s="3">
        <f>_xll.SNL.Clients.Office.Excel.Functions.SPG(B89126, "IQ_PE", "LTM", A89126)</f>
        <v>21.336554</v>
      </c>
      <c r="E89126" s="3">
        <f>_xll.SNL.Clients.Office.Excel.Functions.SPG(B89126, "IQ_PE_NORM", "LTM", A89126)</f>
        <v>30.706837</v>
      </c>
    </row>
    <row r="89127" spans="1:5" x14ac:dyDescent="0.25">
      <c r="A89127" s="1">
        <v>45440</v>
      </c>
      <c r="B89127" t="s">
        <v>16</v>
      </c>
      <c r="C89127" s="3">
        <f>_xll.SNL.Clients.Office.Excel.Functions.SPG(B89127, "SP_PRICE_CLOSE", A89127)</f>
        <v>2.8657576647010163</v>
      </c>
      <c r="D89127" s="3">
        <f>_xll.SNL.Clients.Office.Excel.Functions.SPG(B89127, "IQ_PE", "LTM", A89127)</f>
        <v>13.441801999999999</v>
      </c>
      <c r="E89127" s="3">
        <f>_xll.SNL.Clients.Office.Excel.Functions.SPG(B89127, "IQ_PE_NORM", "LTM", A89127)</f>
        <v>26.984925</v>
      </c>
    </row>
    <row r="89128" spans="1:5" x14ac:dyDescent="0.25">
      <c r="A89128" s="1">
        <v>45440</v>
      </c>
      <c r="B89128" t="s">
        <v>17</v>
      </c>
      <c r="C89128" s="3">
        <f>_xll.SNL.Clients.Office.Excel.Functions.SPG(B89128, "SP_PRICE_CLOSE", A89128)</f>
        <v>0.72311017424020052</v>
      </c>
      <c r="D89128" s="3" t="str">
        <f>_xll.SNL.Clients.Office.Excel.Functions.SPG(B89128, "IQ_PE", "LTM", A89128)</f>
        <v>NA</v>
      </c>
      <c r="E89128" s="3" t="str">
        <f>_xll.SNL.Clients.Office.Excel.Functions.SPG(B89128, "IQ_PE_NORM", "LTM", A89128)</f>
        <v>NA</v>
      </c>
    </row>
    <row r="89129" spans="1:5" x14ac:dyDescent="0.25">
      <c r="A89129" s="1">
        <v>45440</v>
      </c>
      <c r="B89129" t="s">
        <v>18</v>
      </c>
      <c r="C89129" s="3">
        <f>_xll.SNL.Clients.Office.Excel.Functions.SPG(B89129, "SP_PRICE_CLOSE", A89129)</f>
        <v>8.6586439683005576</v>
      </c>
      <c r="D89129" s="3">
        <f>_xll.SNL.Clients.Office.Excel.Functions.SPG(B89129, "IQ_PE", "LTM", A89129)</f>
        <v>109.259259</v>
      </c>
      <c r="E89129" s="3">
        <f>_xll.SNL.Clients.Office.Excel.Functions.SPG(B89129, "IQ_PE_NORM", "LTM", A89129)</f>
        <v>49.391171999999997</v>
      </c>
    </row>
    <row r="89130" spans="1:5" x14ac:dyDescent="0.25">
      <c r="A89130" s="1">
        <v>45440</v>
      </c>
      <c r="B89130" t="s">
        <v>19</v>
      </c>
      <c r="C89130" s="3" t="str">
        <f>_xll.SNL.Clients.Office.Excel.Functions.SPG(B89130, "SP_PRICE_CLOSE", A89130)</f>
        <v>NA</v>
      </c>
      <c r="D89130" s="3" t="str">
        <f>_xll.SNL.Clients.Office.Excel.Functions.SPG(B89130, "IQ_PE", "LTM", A89130)</f>
        <v>NA</v>
      </c>
      <c r="E89130" s="3" t="str">
        <f>_xll.SNL.Clients.Office.Excel.Functions.SPG(B89130, "IQ_PE_NORM", "LTM", A89130)</f>
        <v>NA</v>
      </c>
    </row>
    <row r="89131" spans="1:5" x14ac:dyDescent="0.25">
      <c r="A89131" s="1">
        <v>45440</v>
      </c>
      <c r="B89131" t="s">
        <v>20</v>
      </c>
      <c r="C89131" s="3">
        <f>_xll.SNL.Clients.Office.Excel.Functions.SPG(B89131, "SP_PRICE_CLOSE", A89131)</f>
        <v>15.849721162312884</v>
      </c>
      <c r="D89131" s="3">
        <f>_xll.SNL.Clients.Office.Excel.Functions.SPG(B89131, "IQ_PE", "LTM", A89131)</f>
        <v>120.242915</v>
      </c>
      <c r="E89131" s="3">
        <f>_xll.SNL.Clients.Office.Excel.Functions.SPG(B89131, "IQ_PE_NORM", "LTM", A89131)</f>
        <v>180</v>
      </c>
    </row>
    <row r="89132" spans="1:5" x14ac:dyDescent="0.25">
      <c r="A89132" s="1">
        <v>45440</v>
      </c>
      <c r="B89132" t="s">
        <v>21</v>
      </c>
      <c r="C89132" s="3">
        <f>_xll.SNL.Clients.Office.Excel.Functions.SPG(B89132, "SP_PRICE_CLOSE", A89132)</f>
        <v>38.423566454091841</v>
      </c>
      <c r="D89132" s="3">
        <f>_xll.SNL.Clients.Office.Excel.Functions.SPG(B89132, "IQ_PE", "LTM", A89132)</f>
        <v>106.430155</v>
      </c>
      <c r="E89132" s="3" t="str">
        <f>_xll.SNL.Clients.Office.Excel.Functions.SPG(B89132, "IQ_PE_NORM", "LTM", A89132)</f>
        <v>NA</v>
      </c>
    </row>
    <row r="89133" spans="1:5" x14ac:dyDescent="0.25">
      <c r="A89133" s="1">
        <v>45440</v>
      </c>
      <c r="B89133" t="s">
        <v>22</v>
      </c>
      <c r="C89133" s="3">
        <f>_xll.SNL.Clients.Office.Excel.Functions.SPG(B89133, "SP_PRICE_CLOSE", A89133)</f>
        <v>4.9096779358006231</v>
      </c>
      <c r="D89133" s="3" t="str">
        <f>_xll.SNL.Clients.Office.Excel.Functions.SPG(B89133, "IQ_PE", "LTM", A89133)</f>
        <v>NA</v>
      </c>
      <c r="E89133" s="3" t="str">
        <f>_xll.SNL.Clients.Office.Excel.Functions.SPG(B89133, "IQ_PE_NORM", "LTM", A89133)</f>
        <v>NA</v>
      </c>
    </row>
    <row r="89134" spans="1:5" x14ac:dyDescent="0.25">
      <c r="A89134" s="1">
        <v>45440</v>
      </c>
      <c r="B89134" t="s">
        <v>23</v>
      </c>
      <c r="C89134" s="3">
        <f>_xll.SNL.Clients.Office.Excel.Functions.SPG(B89134, "SP_PRICE_CLOSE", A89134)</f>
        <v>13.328174613763107</v>
      </c>
      <c r="D89134" s="3">
        <f>_xll.SNL.Clients.Office.Excel.Functions.SPG(B89134, "IQ_PE", "LTM", A89134)</f>
        <v>23.617021000000001</v>
      </c>
      <c r="E89134" s="3">
        <f>_xll.SNL.Clients.Office.Excel.Functions.SPG(B89134, "IQ_PE_NORM", "LTM", A89134)</f>
        <v>34.072305999999998</v>
      </c>
    </row>
    <row r="89135" spans="1:5" x14ac:dyDescent="0.25">
      <c r="A89135" s="1">
        <v>45440</v>
      </c>
      <c r="B89135" t="s">
        <v>24</v>
      </c>
      <c r="C89135" s="3">
        <f>_xll.SNL.Clients.Office.Excel.Functions.SPG(B89135, "SP_PRICE_CLOSE", A89135)</f>
        <v>20.706033033593933</v>
      </c>
      <c r="D89135" s="3">
        <f>_xll.SNL.Clients.Office.Excel.Functions.SPG(B89135, "IQ_PE", "LTM", A89135)</f>
        <v>19.341974</v>
      </c>
      <c r="E89135" s="3">
        <f>_xll.SNL.Clients.Office.Excel.Functions.SPG(B89135, "IQ_PE_NORM", "LTM", A89135)</f>
        <v>26.385583</v>
      </c>
    </row>
    <row r="89136" spans="1:5" x14ac:dyDescent="0.25">
      <c r="A89136" s="1">
        <v>45440</v>
      </c>
      <c r="B89136" t="s">
        <v>25</v>
      </c>
      <c r="C89136" s="3">
        <f>_xll.SNL.Clients.Office.Excel.Functions.SPG(B89136, "SP_PRICE_CLOSE", A89136)</f>
        <v>39.544253809002846</v>
      </c>
      <c r="D89136" s="3">
        <f>_xll.SNL.Clients.Office.Excel.Functions.SPG(B89136, "IQ_PE", "LTM", A89136)</f>
        <v>39.185616000000003</v>
      </c>
      <c r="E89136" s="3">
        <f>_xll.SNL.Clients.Office.Excel.Functions.SPG(B89136, "IQ_PE_NORM", "LTM", A89136)</f>
        <v>60.638297999999999</v>
      </c>
    </row>
    <row r="89137" spans="1:5" x14ac:dyDescent="0.25">
      <c r="A89137" s="1">
        <v>45440</v>
      </c>
      <c r="B89137" t="s">
        <v>26</v>
      </c>
      <c r="C89137" s="3">
        <f>_xll.SNL.Clients.Office.Excel.Functions.SPG(B89137, "SP_PRICE_CLOSE", A89137)</f>
        <v>2.2066867678843018</v>
      </c>
      <c r="D89137" s="3">
        <f>_xll.SNL.Clients.Office.Excel.Functions.SPG(B89137, "IQ_PE", "LTM", A89137)</f>
        <v>30.182482</v>
      </c>
      <c r="E89137" s="3">
        <f>_xll.SNL.Clients.Office.Excel.Functions.SPG(B89137, "IQ_PE_NORM", "LTM", A89137)</f>
        <v>44.945652000000003</v>
      </c>
    </row>
    <row r="89138" spans="1:5" x14ac:dyDescent="0.25">
      <c r="A89138" s="1">
        <v>45440</v>
      </c>
      <c r="B89138" t="s">
        <v>27</v>
      </c>
      <c r="C89138" s="3">
        <f>_xll.SNL.Clients.Office.Excel.Functions.SPG(B89138, "SP_PRICE_CLOSE", A89138)</f>
        <v>9.8727219361208203</v>
      </c>
      <c r="D89138" s="3">
        <f>_xll.SNL.Clients.Office.Excel.Functions.SPG(B89138, "IQ_PE", "LTM", A89138)</f>
        <v>13.883677</v>
      </c>
      <c r="E89138" s="3">
        <f>_xll.SNL.Clients.Office.Excel.Functions.SPG(B89138, "IQ_PE_NORM", "LTM", A89138)</f>
        <v>20.786517</v>
      </c>
    </row>
    <row r="89139" spans="1:5" x14ac:dyDescent="0.25">
      <c r="A89139" s="1">
        <v>45440</v>
      </c>
      <c r="B89139" t="s">
        <v>28</v>
      </c>
      <c r="C89139" s="3">
        <f>_xll.SNL.Clients.Office.Excel.Functions.SPG(B89139, "SP_PRICE_CLOSE", A89139)</f>
        <v>7.4712490327400793</v>
      </c>
      <c r="D89139" s="3">
        <f>_xll.SNL.Clients.Office.Excel.Functions.SPG(B89139, "IQ_PE", "LTM", A89139)</f>
        <v>9.9290780000000005</v>
      </c>
      <c r="E89139" s="3">
        <f>_xll.SNL.Clients.Office.Excel.Functions.SPG(B89139, "IQ_PE_NORM", "LTM", A89139)</f>
        <v>13.314313</v>
      </c>
    </row>
    <row r="89140" spans="1:5" x14ac:dyDescent="0.25">
      <c r="A89140" s="1">
        <v>45440</v>
      </c>
      <c r="B89140" t="s">
        <v>29</v>
      </c>
      <c r="C89140" s="3" t="str">
        <f>_xll.SNL.Clients.Office.Excel.Functions.SPG(B89140, "SP_PRICE_CLOSE", A89140)</f>
        <v>NA</v>
      </c>
      <c r="D89140" s="3" t="str">
        <f>_xll.SNL.Clients.Office.Excel.Functions.SPG(B89140, "IQ_PE", "LTM", A89140)</f>
        <v>NA</v>
      </c>
      <c r="E89140" s="3" t="str">
        <f>_xll.SNL.Clients.Office.Excel.Functions.SPG(B89140, "IQ_PE_NORM", "LTM", A89140)</f>
        <v>NA</v>
      </c>
    </row>
    <row r="89141" spans="1:5" x14ac:dyDescent="0.25">
      <c r="A89141" s="1">
        <v>45440</v>
      </c>
      <c r="B89141" t="s">
        <v>30</v>
      </c>
      <c r="C89141" s="3">
        <f>_xll.SNL.Clients.Office.Excel.Functions.SPG(B89141, "SP_PRICE_CLOSE", A89141)</f>
        <v>9.1389385489767054</v>
      </c>
      <c r="D89141" s="3" t="str">
        <f>_xll.SNL.Clients.Office.Excel.Functions.SPG(B89141, "IQ_PE", "LTM", A89141)</f>
        <v>NA</v>
      </c>
      <c r="E89141" s="3" t="str">
        <f>_xll.SNL.Clients.Office.Excel.Functions.SPG(B89141, "IQ_PE_NORM", "LTM", A89141)</f>
        <v>NM</v>
      </c>
    </row>
    <row r="89142" spans="1:5" x14ac:dyDescent="0.25">
      <c r="A89142" s="1">
        <v>45440</v>
      </c>
      <c r="B89142" t="s">
        <v>31</v>
      </c>
      <c r="C89142" s="3">
        <f>_xll.SNL.Clients.Office.Excel.Functions.SPG(B89142, "SP_PRICE_CLOSE", A89142)</f>
        <v>6.2171465165301383</v>
      </c>
      <c r="D89142" s="3">
        <f>_xll.SNL.Clients.Office.Excel.Functions.SPG(B89142, "IQ_PE", "LTM", A89142)</f>
        <v>80.902777999999998</v>
      </c>
      <c r="E89142" s="3">
        <f>_xll.SNL.Clients.Office.Excel.Functions.SPG(B89142, "IQ_PE_NORM", "LTM", A89142)</f>
        <v>137.869822</v>
      </c>
    </row>
    <row r="89143" spans="1:5" x14ac:dyDescent="0.25">
      <c r="A89143" s="1">
        <v>45440</v>
      </c>
      <c r="B89143" t="s">
        <v>32</v>
      </c>
      <c r="C89143" s="3">
        <f>_xll.SNL.Clients.Office.Excel.Functions.SPG(B89143, "SP_PRICE_CLOSE", A89143)</f>
        <v>10.27296742001761</v>
      </c>
      <c r="D89143" s="3">
        <f>_xll.SNL.Clients.Office.Excel.Functions.SPG(B89143, "IQ_PE", "LTM", A89143)</f>
        <v>11.730651999999999</v>
      </c>
      <c r="E89143" s="3">
        <f>_xll.SNL.Clients.Office.Excel.Functions.SPG(B89143, "IQ_PE_NORM", "LTM", A89143)</f>
        <v>20.489622000000001</v>
      </c>
    </row>
    <row r="89144" spans="1:5" x14ac:dyDescent="0.25">
      <c r="A89144" s="1">
        <v>45440</v>
      </c>
      <c r="B89144" t="s">
        <v>33</v>
      </c>
      <c r="C89144" s="3">
        <f>_xll.SNL.Clients.Office.Excel.Functions.SPG(B89144, "SP_PRICE_CLOSE", A89144)</f>
        <v>4.7194012327560896E-2</v>
      </c>
      <c r="D89144" s="3">
        <f>_xll.SNL.Clients.Office.Excel.Functions.SPG(B89144, "IQ_PE", "LTM", A89144)</f>
        <v>176.869</v>
      </c>
      <c r="E89144" s="3">
        <f>_xll.SNL.Clients.Office.Excel.Functions.SPG(B89144, "IQ_PE_NORM", "LTM", A89144)</f>
        <v>88.4345</v>
      </c>
    </row>
    <row r="89145" spans="1:5" x14ac:dyDescent="0.25">
      <c r="A89145" s="1">
        <v>45440</v>
      </c>
      <c r="B89145" t="s">
        <v>34</v>
      </c>
      <c r="C89145" s="3">
        <f>_xll.SNL.Clients.Office.Excel.Functions.SPG(B89145, "SP_PRICE_CLOSE", A89145)</f>
        <v>23.107505936974675</v>
      </c>
      <c r="D89145" s="3">
        <f>_xll.SNL.Clients.Office.Excel.Functions.SPG(B89145, "IQ_PE", "LTM", A89145)</f>
        <v>21.132259999999999</v>
      </c>
      <c r="E89145" s="3">
        <f>_xll.SNL.Clients.Office.Excel.Functions.SPG(B89145, "IQ_PE_NORM", "LTM", A89145)</f>
        <v>31.979320999999999</v>
      </c>
    </row>
    <row r="89146" spans="1:5" x14ac:dyDescent="0.25">
      <c r="A89146" s="1">
        <v>45440</v>
      </c>
      <c r="B89146" t="s">
        <v>35</v>
      </c>
      <c r="C89146" s="3">
        <f>_xll.SNL.Clients.Office.Excel.Functions.SPG(B89146, "SP_PRICE_CLOSE", A89146)</f>
        <v>29.884996130960317</v>
      </c>
      <c r="D89146" s="3">
        <f>_xll.SNL.Clients.Office.Excel.Functions.SPG(B89146, "IQ_PE", "LTM", A89146)</f>
        <v>38.92944</v>
      </c>
      <c r="E89146" s="3">
        <f>_xll.SNL.Clients.Office.Excel.Functions.SPG(B89146, "IQ_PE_NORM", "LTM", A89146)</f>
        <v>62.153162999999999</v>
      </c>
    </row>
    <row r="89147" spans="1:5" x14ac:dyDescent="0.25">
      <c r="A89147" s="1">
        <v>45440</v>
      </c>
      <c r="B89147" t="s">
        <v>36</v>
      </c>
      <c r="C89147" s="3">
        <f>_xll.SNL.Clients.Office.Excel.Functions.SPG(B89147, "SP_PRICE_CLOSE", A89147)</f>
        <v>4.8893988312831871</v>
      </c>
      <c r="D89147" s="3">
        <f>_xll.SNL.Clients.Office.Excel.Functions.SPG(B89147, "IQ_PE", "LTM", A89147)</f>
        <v>10.791518999999999</v>
      </c>
      <c r="E89147" s="3">
        <f>_xll.SNL.Clients.Office.Excel.Functions.SPG(B89147, "IQ_PE_NORM", "LTM", A89147)</f>
        <v>15.769363</v>
      </c>
    </row>
    <row r="89148" spans="1:5" x14ac:dyDescent="0.25">
      <c r="A89148" s="1">
        <v>45440</v>
      </c>
      <c r="B89148" t="s">
        <v>37</v>
      </c>
      <c r="C89148" s="3">
        <f>_xll.SNL.Clients.Office.Excel.Functions.SPG(B89148, "SP_PRICE_CLOSE", A89148)</f>
        <v>15.769672065533525</v>
      </c>
      <c r="D89148" s="3">
        <f>_xll.SNL.Clients.Office.Excel.Functions.SPG(B89148, "IQ_PE", "LTM", A89148)</f>
        <v>12.343358</v>
      </c>
      <c r="E89148" s="3">
        <f>_xll.SNL.Clients.Office.Excel.Functions.SPG(B89148, "IQ_PE_NORM", "LTM", A89148)</f>
        <v>17.610250000000001</v>
      </c>
    </row>
    <row r="89149" spans="1:5" x14ac:dyDescent="0.25">
      <c r="A89149" s="1">
        <v>45440</v>
      </c>
      <c r="B89149" t="s">
        <v>38</v>
      </c>
      <c r="C89149" s="3" t="str">
        <f>_xll.SNL.Clients.Office.Excel.Functions.SPG(B89149, "SP_PRICE_CLOSE", A89149)</f>
        <v>NA</v>
      </c>
      <c r="D89149" s="3" t="str">
        <f>_xll.SNL.Clients.Office.Excel.Functions.SPG(B89149, "IQ_PE", "LTM", A89149)</f>
        <v>NA</v>
      </c>
      <c r="E89149" s="3" t="str">
        <f>_xll.SNL.Clients.Office.Excel.Functions.SPG(B89149, "IQ_PE_NORM", "LTM", A89149)</f>
        <v>NA</v>
      </c>
    </row>
    <row r="89150" spans="1:5" x14ac:dyDescent="0.25">
      <c r="A89150" s="1">
        <v>45440</v>
      </c>
      <c r="B89150" t="s">
        <v>39</v>
      </c>
      <c r="C89150" s="3">
        <f>_xll.SNL.Clients.Office.Excel.Functions.SPG(B89150, "SP_PRICE_CLOSE", A89150)</f>
        <v>14.008591936387649</v>
      </c>
      <c r="D89150" s="3">
        <f>_xll.SNL.Clients.Office.Excel.Functions.SPG(B89150, "IQ_PE", "LTM", A89150)</f>
        <v>84.405145000000005</v>
      </c>
      <c r="E89150" s="3">
        <f>_xll.SNL.Clients.Office.Excel.Functions.SPG(B89150, "IQ_PE_NORM", "LTM", A89150)</f>
        <v>82.03125</v>
      </c>
    </row>
    <row r="89151" spans="1:5" x14ac:dyDescent="0.25">
      <c r="A89151" s="1">
        <v>45440</v>
      </c>
      <c r="B89151" t="s">
        <v>40</v>
      </c>
      <c r="C89151" s="3">
        <f>_xll.SNL.Clients.Office.Excel.Functions.SPG(B89151, "SP_PRICE_CLOSE", A89151)</f>
        <v>8.2050324198841942</v>
      </c>
      <c r="D89151" s="3">
        <f>_xll.SNL.Clients.Office.Excel.Functions.SPG(B89151, "IQ_PE", "LTM", A89151)</f>
        <v>15.336658</v>
      </c>
      <c r="E89151" s="3">
        <f>_xll.SNL.Clients.Office.Excel.Functions.SPG(B89151, "IQ_PE_NORM", "LTM", A89151)</f>
        <v>21.148555999999999</v>
      </c>
    </row>
    <row r="89152" spans="1:5" x14ac:dyDescent="0.25">
      <c r="A89152" s="1">
        <v>45440</v>
      </c>
      <c r="B89152" t="s">
        <v>41</v>
      </c>
      <c r="C89152" s="3">
        <f>_xll.SNL.Clients.Office.Excel.Functions.SPG(B89152, "SP_PRICE_CLOSE", A89152)</f>
        <v>4.370680684152946</v>
      </c>
      <c r="D89152" s="3">
        <f>_xll.SNL.Clients.Office.Excel.Functions.SPG(B89152, "IQ_PE", "LTM", A89152)</f>
        <v>26.677523999999998</v>
      </c>
      <c r="E89152" s="3">
        <f>_xll.SNL.Clients.Office.Excel.Functions.SPG(B89152, "IQ_PE_NORM", "LTM", A89152)</f>
        <v>91</v>
      </c>
    </row>
    <row r="89153" spans="1:5" x14ac:dyDescent="0.25">
      <c r="A89153" s="1">
        <v>45440</v>
      </c>
      <c r="B89153" t="s">
        <v>42</v>
      </c>
      <c r="C89153" s="3">
        <f>_xll.SNL.Clients.Office.Excel.Functions.SPG(B89153, "SP_PRICE_CLOSE", A89153)</f>
        <v>4.7655895615977792</v>
      </c>
      <c r="D89153" s="3">
        <f>_xll.SNL.Clients.Office.Excel.Functions.SPG(B89153, "IQ_PE", "LTM", A89153)</f>
        <v>23.624338999999999</v>
      </c>
      <c r="E89153" s="3">
        <f>_xll.SNL.Clients.Office.Excel.Functions.SPG(B89153, "IQ_PE_NORM", "LTM", A89153)</f>
        <v>30.322581</v>
      </c>
    </row>
    <row r="89154" spans="1:5" x14ac:dyDescent="0.25">
      <c r="A89154" s="1">
        <v>45440</v>
      </c>
      <c r="B89154" t="s">
        <v>43</v>
      </c>
      <c r="C89154" s="3">
        <f>_xll.SNL.Clients.Office.Excel.Functions.SPG(B89154, "SP_PRICE_CLOSE", A89154)</f>
        <v>16.997091549483681</v>
      </c>
      <c r="D89154" s="3">
        <f>_xll.SNL.Clients.Office.Excel.Functions.SPG(B89154, "IQ_PE", "LTM", A89154)</f>
        <v>25.541298999999999</v>
      </c>
      <c r="E89154" s="3">
        <f>_xll.SNL.Clients.Office.Excel.Functions.SPG(B89154, "IQ_PE_NORM", "LTM", A89154)</f>
        <v>41.203105000000001</v>
      </c>
    </row>
    <row r="89155" spans="1:5" x14ac:dyDescent="0.25">
      <c r="A89155" s="1">
        <v>45440</v>
      </c>
      <c r="B89155" t="s">
        <v>44</v>
      </c>
      <c r="C89155" s="3">
        <f>_xll.SNL.Clients.Office.Excel.Functions.SPG(B89155, "SP_PRICE_CLOSE", A89155)</f>
        <v>0.30765536195533255</v>
      </c>
      <c r="D89155" s="3">
        <f>_xll.SNL.Clients.Office.Excel.Functions.SPG(B89155, "IQ_PE", "LTM", A89155)</f>
        <v>26.204545</v>
      </c>
      <c r="E89155" s="3">
        <f>_xll.SNL.Clients.Office.Excel.Functions.SPG(B89155, "IQ_PE_NORM", "LTM", A89155)</f>
        <v>42.703704000000002</v>
      </c>
    </row>
    <row r="89156" spans="1:5" x14ac:dyDescent="0.25">
      <c r="A89156" s="1">
        <v>45440</v>
      </c>
      <c r="B89156" t="s">
        <v>45</v>
      </c>
      <c r="C89156" s="3">
        <f>_xll.SNL.Clients.Office.Excel.Functions.SPG(B89156, "SP_PRICE_CLOSE", A89156)</f>
        <v>5.213864503562184</v>
      </c>
      <c r="D89156" s="3">
        <f>_xll.SNL.Clients.Office.Excel.Functions.SPG(B89156, "IQ_PE", "LTM", A89156)</f>
        <v>6.7009600000000002</v>
      </c>
      <c r="E89156" s="3">
        <f>_xll.SNL.Clients.Office.Excel.Functions.SPG(B89156, "IQ_PE_NORM", "LTM", A89156)</f>
        <v>9.6019659999999991</v>
      </c>
    </row>
    <row r="89157" spans="1:5" x14ac:dyDescent="0.25">
      <c r="A89157" s="1">
        <v>45440</v>
      </c>
      <c r="B89157" t="s">
        <v>46</v>
      </c>
      <c r="C89157" s="3">
        <f>_xll.SNL.Clients.Office.Excel.Functions.SPG(B89157, "SP_PRICE_CLOSE", A89157)</f>
        <v>13.955225871868077</v>
      </c>
      <c r="D89157" s="3">
        <f>_xll.SNL.Clients.Office.Excel.Functions.SPG(B89157, "IQ_PE", "LTM", A89157)</f>
        <v>24.904762000000002</v>
      </c>
      <c r="E89157" s="3">
        <f>_xll.SNL.Clients.Office.Excel.Functions.SPG(B89157, "IQ_PE_NORM", "LTM", A89157)</f>
        <v>36.471409000000001</v>
      </c>
    </row>
    <row r="89158" spans="1:5" x14ac:dyDescent="0.25">
      <c r="A89158" s="1">
        <v>45440</v>
      </c>
      <c r="B89158" t="s">
        <v>47</v>
      </c>
      <c r="C89158" s="3">
        <f>_xll.SNL.Clients.Office.Excel.Functions.SPG(B89158, "SP_PRICE_CLOSE", A89158)</f>
        <v>31.112415614910475</v>
      </c>
      <c r="D89158" s="3">
        <f>_xll.SNL.Clients.Office.Excel.Functions.SPG(B89158, "IQ_PE", "LTM", A89158)</f>
        <v>18.800387000000001</v>
      </c>
      <c r="E89158" s="3">
        <f>_xll.SNL.Clients.Office.Excel.Functions.SPG(B89158, "IQ_PE_NORM", "LTM", A89158)</f>
        <v>27.5</v>
      </c>
    </row>
    <row r="89159" spans="1:5" x14ac:dyDescent="0.25">
      <c r="A89159" s="1">
        <v>45440</v>
      </c>
      <c r="B89159" t="s">
        <v>48</v>
      </c>
      <c r="C89159" s="3">
        <f>_xll.SNL.Clients.Office.Excel.Functions.SPG(B89159, "SP_PRICE_CLOSE", A89159)</f>
        <v>4.4293833551244761</v>
      </c>
      <c r="D89159" s="3">
        <f>_xll.SNL.Clients.Office.Excel.Functions.SPG(B89159, "IQ_PE", "LTM", A89159)</f>
        <v>16.956078000000002</v>
      </c>
      <c r="E89159" s="3">
        <f>_xll.SNL.Clients.Office.Excel.Functions.SPG(B89159, "IQ_PE_NORM", "LTM", A89159)</f>
        <v>24.269006000000001</v>
      </c>
    </row>
    <row r="89160" spans="1:5" x14ac:dyDescent="0.25">
      <c r="A89160" s="1">
        <v>45440</v>
      </c>
      <c r="B89160" t="s">
        <v>49</v>
      </c>
      <c r="C89160" s="3">
        <f>_xll.SNL.Clients.Office.Excel.Functions.SPG(B89160, "SP_PRICE_CLOSE", A89160)</f>
        <v>8.4718627424820543</v>
      </c>
      <c r="D89160" s="3" t="str">
        <f>_xll.SNL.Clients.Office.Excel.Functions.SPG(B89160, "IQ_PE", "LTM", A89160)</f>
        <v>NA</v>
      </c>
      <c r="E89160" s="3" t="str">
        <f>_xll.SNL.Clients.Office.Excel.Functions.SPG(B89160, "IQ_PE_NORM", "LTM", A89160)</f>
        <v>NA</v>
      </c>
    </row>
    <row r="89161" spans="1:5" x14ac:dyDescent="0.25">
      <c r="A89161" s="1">
        <v>45440</v>
      </c>
      <c r="B89161" t="s">
        <v>50</v>
      </c>
      <c r="C89161" s="3">
        <f>_xll.SNL.Clients.Office.Excel.Functions.SPG(B89161, "SP_PRICE_CLOSE", A89161)</f>
        <v>1.4408837420284442</v>
      </c>
      <c r="D89161" s="3">
        <f>_xll.SNL.Clients.Office.Excel.Functions.SPG(B89161, "IQ_PE", "LTM", A89161)</f>
        <v>11.663067</v>
      </c>
      <c r="E89161" s="3">
        <f>_xll.SNL.Clients.Office.Excel.Functions.SPG(B89161, "IQ_PE_NORM", "LTM", A89161)</f>
        <v>16.666667</v>
      </c>
    </row>
    <row r="89162" spans="1:5" x14ac:dyDescent="0.25">
      <c r="A89162" s="1">
        <v>45440</v>
      </c>
      <c r="B89162" t="s">
        <v>51</v>
      </c>
      <c r="C89162" s="3">
        <f>_xll.SNL.Clients.Office.Excel.Functions.SPG(B89162, "SP_PRICE_CLOSE", A89162)</f>
        <v>9.9661125490300719</v>
      </c>
      <c r="D89162" s="3" t="str">
        <f>_xll.SNL.Clients.Office.Excel.Functions.SPG(B89162, "IQ_PE", "LTM", A89162)</f>
        <v>NA</v>
      </c>
      <c r="E89162" s="3" t="str">
        <f>_xll.SNL.Clients.Office.Excel.Functions.SPG(B89162, "IQ_PE_NORM", "LTM", A89162)</f>
        <v>NA</v>
      </c>
    </row>
    <row r="89163" spans="1:5" x14ac:dyDescent="0.25">
      <c r="A89163" s="1">
        <v>45440</v>
      </c>
      <c r="B89163" t="s">
        <v>52</v>
      </c>
      <c r="C89163" s="3">
        <f>_xll.SNL.Clients.Office.Excel.Functions.SPG(B89163, "SP_PRICE_CLOSE", A89163)</f>
        <v>21.479840969127729</v>
      </c>
      <c r="D89163" s="3">
        <f>_xll.SNL.Clients.Office.Excel.Functions.SPG(B89163, "IQ_PE", "LTM", A89163)</f>
        <v>12.789959</v>
      </c>
      <c r="E89163" s="3">
        <f>_xll.SNL.Clients.Office.Excel.Functions.SPG(B89163, "IQ_PE_NORM", "LTM", A89163)</f>
        <v>18.366416000000001</v>
      </c>
    </row>
    <row r="89164" spans="1:5" x14ac:dyDescent="0.25">
      <c r="A89164" s="1">
        <v>45440</v>
      </c>
      <c r="B89164" t="s">
        <v>53</v>
      </c>
      <c r="C89164" s="3">
        <f>_xll.SNL.Clients.Office.Excel.Functions.SPG(B89164, "SP_PRICE_CLOSE", A89164)</f>
        <v>13.07468580729514</v>
      </c>
      <c r="D89164" s="3">
        <f>_xll.SNL.Clients.Office.Excel.Functions.SPG(B89164, "IQ_PE", "LTM", A89164)</f>
        <v>108.64745000000001</v>
      </c>
      <c r="E89164" s="3">
        <f>_xll.SNL.Clients.Office.Excel.Functions.SPG(B89164, "IQ_PE_NORM", "LTM", A89164)</f>
        <v>110.36036</v>
      </c>
    </row>
    <row r="89165" spans="1:5" x14ac:dyDescent="0.25">
      <c r="A89165" s="1">
        <v>45440</v>
      </c>
      <c r="B89165" t="s">
        <v>54</v>
      </c>
      <c r="C89165" s="3">
        <f>_xll.SNL.Clients.Office.Excel.Functions.SPG(B89165, "SP_PRICE_CLOSE", A89165)</f>
        <v>2.641620193718814</v>
      </c>
      <c r="D89165" s="3">
        <f>_xll.SNL.Clients.Office.Excel.Functions.SPG(B89165, "IQ_PE", "LTM", A89165)</f>
        <v>44</v>
      </c>
      <c r="E89165" s="3">
        <f>_xll.SNL.Clients.Office.Excel.Functions.SPG(B89165, "IQ_PE_NORM", "LTM", A89165)</f>
        <v>66.891891999999999</v>
      </c>
    </row>
    <row r="89166" spans="1:5" x14ac:dyDescent="0.25">
      <c r="A89166" s="1">
        <v>45440</v>
      </c>
      <c r="B89166" t="s">
        <v>55</v>
      </c>
      <c r="C89166" s="3" t="str">
        <f>_xll.SNL.Clients.Office.Excel.Functions.SPG(B89166, "SP_PRICE_CLOSE", A89166)</f>
        <v>NA</v>
      </c>
      <c r="D89166" s="3" t="str">
        <f>_xll.SNL.Clients.Office.Excel.Functions.SPG(B89166, "IQ_PE", "LTM", A89166)</f>
        <v>NA</v>
      </c>
      <c r="E89166" s="3" t="str">
        <f>_xll.SNL.Clients.Office.Excel.Functions.SPG(B89166, "IQ_PE_NORM", "LTM", A89166)</f>
        <v>NA</v>
      </c>
    </row>
    <row r="89167" spans="1:5" x14ac:dyDescent="0.25">
      <c r="A89167" s="1">
        <v>45440</v>
      </c>
      <c r="B89167" t="s">
        <v>56</v>
      </c>
      <c r="C89167" s="3" t="str">
        <f>_xll.SNL.Clients.Office.Excel.Functions.SPG(B89167, "SP_PRICE_CLOSE", A89167)</f>
        <v>NA</v>
      </c>
      <c r="D89167" s="3" t="str">
        <f>_xll.SNL.Clients.Office.Excel.Functions.SPG(B89167, "IQ_PE", "LTM", A89167)</f>
        <v>NA</v>
      </c>
      <c r="E89167" s="3" t="str">
        <f>_xll.SNL.Clients.Office.Excel.Functions.SPG(B89167, "IQ_PE_NORM", "LTM", A89167)</f>
        <v>NA</v>
      </c>
    </row>
    <row r="89168" spans="1:5" x14ac:dyDescent="0.25">
      <c r="A89168" s="1">
        <v>45440</v>
      </c>
      <c r="B89168" t="s">
        <v>57</v>
      </c>
      <c r="C89168" s="3">
        <f>_xll.SNL.Clients.Office.Excel.Functions.SPG(B89168, "SP_PRICE_CLOSE", A89168)</f>
        <v>10.76660351682365</v>
      </c>
      <c r="D89168" s="3" t="str">
        <f>_xll.SNL.Clients.Office.Excel.Functions.SPG(B89168, "IQ_PE", "LTM", A89168)</f>
        <v>NM</v>
      </c>
      <c r="E89168" s="3" t="str">
        <f>_xll.SNL.Clients.Office.Excel.Functions.SPG(B89168, "IQ_PE_NORM", "LTM", A89168)</f>
        <v>NM</v>
      </c>
    </row>
    <row r="89169" spans="1:5" x14ac:dyDescent="0.25">
      <c r="A89169" s="1">
        <v>45440</v>
      </c>
      <c r="B89169" t="s">
        <v>58</v>
      </c>
      <c r="C89169" s="3">
        <f>_xll.SNL.Clients.Office.Excel.Functions.SPG(B89169, "SP_PRICE_CLOSE", A89169)</f>
        <v>0.62705125810497098</v>
      </c>
      <c r="D89169" s="3">
        <f>_xll.SNL.Clients.Office.Excel.Functions.SPG(B89169, "IQ_PE", "LTM", A89169)</f>
        <v>17.537313000000001</v>
      </c>
      <c r="E89169" s="3">
        <f>_xll.SNL.Clients.Office.Excel.Functions.SPG(B89169, "IQ_PE_NORM", "LTM", A89169)</f>
        <v>22.815534</v>
      </c>
    </row>
    <row r="89170" spans="1:5" x14ac:dyDescent="0.25">
      <c r="A89170" s="1">
        <v>45440</v>
      </c>
      <c r="B89170" t="s">
        <v>59</v>
      </c>
      <c r="C89170" s="3">
        <f>_xll.SNL.Clients.Office.Excel.Functions.SPG(B89170, "SP_PRICE_CLOSE", A89170)</f>
        <v>3.3620620647330357</v>
      </c>
      <c r="D89170" s="3">
        <f>_xll.SNL.Clients.Office.Excel.Functions.SPG(B89170, "IQ_PE", "LTM", A89170)</f>
        <v>30.656934</v>
      </c>
      <c r="E89170" s="3">
        <f>_xll.SNL.Clients.Office.Excel.Functions.SPG(B89170, "IQ_PE_NORM", "LTM", A89170)</f>
        <v>41.721854</v>
      </c>
    </row>
    <row r="89171" spans="1:5" x14ac:dyDescent="0.25">
      <c r="A89171" s="1">
        <v>45440</v>
      </c>
      <c r="B89171" t="s">
        <v>60</v>
      </c>
      <c r="C89171" s="3">
        <f>_xll.SNL.Clients.Office.Excel.Functions.SPG(B89171, "SP_PRICE_CLOSE", A89171)</f>
        <v>2.9297969421245029</v>
      </c>
      <c r="D89171" s="3">
        <f>_xll.SNL.Clients.Office.Excel.Functions.SPG(B89171, "IQ_PE", "LTM", A89171)</f>
        <v>38.125</v>
      </c>
      <c r="E89171" s="3">
        <f>_xll.SNL.Clients.Office.Excel.Functions.SPG(B89171, "IQ_PE_NORM", "LTM", A89171)</f>
        <v>48.370044</v>
      </c>
    </row>
    <row r="89172" spans="1:5" x14ac:dyDescent="0.25">
      <c r="A89172" s="1">
        <v>45440</v>
      </c>
      <c r="B89172" t="s">
        <v>61</v>
      </c>
      <c r="C89172" s="3">
        <f>_xll.SNL.Clients.Office.Excel.Functions.SPG(B89172, "SP_PRICE_CLOSE", A89172)</f>
        <v>5.8169010326333481</v>
      </c>
      <c r="D89172" s="3">
        <f>_xll.SNL.Clients.Office.Excel.Functions.SPG(B89172, "IQ_PE", "LTM", A89172)</f>
        <v>50.934578999999999</v>
      </c>
      <c r="E89172" s="3" t="str">
        <f>_xll.SNL.Clients.Office.Excel.Functions.SPG(B89172, "IQ_PE_NORM", "LTM", A89172)</f>
        <v>NM</v>
      </c>
    </row>
    <row r="89173" spans="1:5" x14ac:dyDescent="0.25">
      <c r="A89173" s="1">
        <v>45440</v>
      </c>
      <c r="B89173" t="s">
        <v>62</v>
      </c>
      <c r="C89173" s="3">
        <f>_xll.SNL.Clients.Office.Excel.Functions.SPG(B89173, "SP_PRICE_CLOSE", A89173)</f>
        <v>1.574298903327374</v>
      </c>
      <c r="D89173" s="3">
        <f>_xll.SNL.Clients.Office.Excel.Functions.SPG(B89173, "IQ_PE", "LTM", A89173)</f>
        <v>14.532019999999999</v>
      </c>
      <c r="E89173" s="3">
        <f>_xll.SNL.Clients.Office.Excel.Functions.SPG(B89173, "IQ_PE_NORM", "LTM", A89173)</f>
        <v>21.146953</v>
      </c>
    </row>
    <row r="89174" spans="1:5" x14ac:dyDescent="0.25">
      <c r="A89174" s="1">
        <v>45440</v>
      </c>
      <c r="B89174" t="s">
        <v>63</v>
      </c>
      <c r="C89174" s="3">
        <f>_xll.SNL.Clients.Office.Excel.Functions.SPG(B89174, "SP_PRICE_CLOSE", A89174)</f>
        <v>5.2565573551778417</v>
      </c>
      <c r="D89174" s="3">
        <f>_xll.SNL.Clients.Office.Excel.Functions.SPG(B89174, "IQ_PE", "LTM", A89174)</f>
        <v>9.2968379999999993</v>
      </c>
      <c r="E89174" s="3">
        <f>_xll.SNL.Clients.Office.Excel.Functions.SPG(B89174, "IQ_PE_NORM", "LTM", A89174)</f>
        <v>12.808843</v>
      </c>
    </row>
    <row r="89175" spans="1:5" x14ac:dyDescent="0.25">
      <c r="A89175" s="1">
        <v>45440</v>
      </c>
      <c r="B89175" t="s">
        <v>64</v>
      </c>
      <c r="C89175" s="3">
        <f>_xll.SNL.Clients.Office.Excel.Functions.SPG(B89175, "SP_PRICE_CLOSE", A89175)</f>
        <v>1.8678122581850198</v>
      </c>
      <c r="D89175" s="3" t="str">
        <f>_xll.SNL.Clients.Office.Excel.Functions.SPG(B89175, "IQ_PE", "LTM", A89175)</f>
        <v>NA</v>
      </c>
      <c r="E89175" s="3" t="str">
        <f>_xll.SNL.Clients.Office.Excel.Functions.SPG(B89175, "IQ_PE_NORM", "LTM", A89175)</f>
        <v>NA</v>
      </c>
    </row>
    <row r="89176" spans="1:5" x14ac:dyDescent="0.25">
      <c r="A89176" s="1">
        <v>45440</v>
      </c>
      <c r="B89176" t="s">
        <v>65</v>
      </c>
      <c r="C89176" s="3">
        <f>_xll.SNL.Clients.Office.Excel.Functions.SPG(B89176, "SP_PRICE_CLOSE", A89176)</f>
        <v>3.7516343357259117</v>
      </c>
      <c r="D89176" s="3">
        <f>_xll.SNL.Clients.Office.Excel.Functions.SPG(B89176, "IQ_PE", "LTM", A89176)</f>
        <v>12.508896999999999</v>
      </c>
      <c r="E89176" s="3">
        <f>_xll.SNL.Clients.Office.Excel.Functions.SPG(B89176, "IQ_PE_NORM", "LTM", A89176)</f>
        <v>16.273147999999999</v>
      </c>
    </row>
    <row r="89177" spans="1:5" x14ac:dyDescent="0.25">
      <c r="A89177" s="1">
        <v>45440</v>
      </c>
      <c r="B89177" t="s">
        <v>66</v>
      </c>
      <c r="C89177" s="3">
        <f>_xll.SNL.Clients.Office.Excel.Functions.SPG(B89177, "SP_PRICE_CLOSE", A89177)</f>
        <v>7.9248605811564419</v>
      </c>
      <c r="D89177" s="3">
        <f>_xll.SNL.Clients.Office.Excel.Functions.SPG(B89177, "IQ_PE", "LTM", A89177)</f>
        <v>20.539418999999999</v>
      </c>
      <c r="E89177" s="3">
        <f>_xll.SNL.Clients.Office.Excel.Functions.SPG(B89177, "IQ_PE_NORM", "LTM", A89177)</f>
        <v>31.798715000000001</v>
      </c>
    </row>
    <row r="89178" spans="1:5" x14ac:dyDescent="0.25">
      <c r="A89178" s="1">
        <v>45440</v>
      </c>
      <c r="B89178" t="s">
        <v>67</v>
      </c>
      <c r="C89178" s="3">
        <f>_xll.SNL.Clients.Office.Excel.Functions.SPG(B89178, "SP_PRICE_CLOSE", A89178)</f>
        <v>5.6621394455265888</v>
      </c>
      <c r="D89178" s="3">
        <f>_xll.SNL.Clients.Office.Excel.Functions.SPG(B89178, "IQ_PE", "LTM", A89178)</f>
        <v>7.693981</v>
      </c>
      <c r="E89178" s="3">
        <f>_xll.SNL.Clients.Office.Excel.Functions.SPG(B89178, "IQ_PE_NORM", "LTM", A89178)</f>
        <v>18.404163</v>
      </c>
    </row>
    <row r="89179" spans="1:5" x14ac:dyDescent="0.25">
      <c r="A89179" s="1">
        <v>45440</v>
      </c>
      <c r="B89179" t="s">
        <v>68</v>
      </c>
      <c r="C89179" s="3">
        <f>_xll.SNL.Clients.Office.Excel.Functions.SPG(B89179, "SP_PRICE_CLOSE", A89179)</f>
        <v>2.8853251327480853</v>
      </c>
      <c r="D89179" s="3">
        <f>_xll.SNL.Clients.Office.Excel.Functions.SPG(B89179, "IQ_PE", "LTM", A89179)</f>
        <v>9.2500710000000002</v>
      </c>
      <c r="E89179" s="3">
        <f>_xll.SNL.Clients.Office.Excel.Functions.SPG(B89179, "IQ_PE_NORM", "LTM", A89179)</f>
        <v>13.466168</v>
      </c>
    </row>
    <row r="89180" spans="1:5" x14ac:dyDescent="0.25">
      <c r="A89180" s="1">
        <v>45440</v>
      </c>
      <c r="B89180" t="s">
        <v>69</v>
      </c>
      <c r="C89180" s="3">
        <f>_xll.SNL.Clients.Office.Excel.Functions.SPG(B89180, "SP_PRICE_CLOSE", A89180)</f>
        <v>9.6592576780425325</v>
      </c>
      <c r="D89180" s="3">
        <f>_xll.SNL.Clients.Office.Excel.Functions.SPG(B89180, "IQ_PE", "LTM", A89180)</f>
        <v>13.891021</v>
      </c>
      <c r="E89180" s="3">
        <f>_xll.SNL.Clients.Office.Excel.Functions.SPG(B89180, "IQ_PE_NORM", "LTM", A89180)</f>
        <v>21.095571</v>
      </c>
    </row>
    <row r="89181" spans="1:5" x14ac:dyDescent="0.25">
      <c r="A89181" s="1">
        <v>45440</v>
      </c>
      <c r="B89181" t="s">
        <v>70</v>
      </c>
      <c r="C89181" s="3">
        <f>_xll.SNL.Clients.Office.Excel.Functions.SPG(B89181, "SP_PRICE_CLOSE", A89181)</f>
        <v>5.7795447874696473</v>
      </c>
      <c r="D89181" s="3">
        <f>_xll.SNL.Clients.Office.Excel.Functions.SPG(B89181, "IQ_PE", "LTM", A89181)</f>
        <v>26.096385999999999</v>
      </c>
      <c r="E89181" s="3">
        <f>_xll.SNL.Clients.Office.Excel.Functions.SPG(B89181, "IQ_PE_NORM", "LTM", A89181)</f>
        <v>30.421347999999998</v>
      </c>
    </row>
    <row r="89182" spans="1:5" x14ac:dyDescent="0.25">
      <c r="A89182" s="1">
        <v>45440</v>
      </c>
      <c r="B89182" t="s">
        <v>71</v>
      </c>
      <c r="C89182" s="3" t="str">
        <f>_xll.SNL.Clients.Office.Excel.Functions.SPG(B89182, "SP_PRICE_CLOSE", A89182)</f>
        <v>NA</v>
      </c>
      <c r="D89182" s="3" t="str">
        <f>_xll.SNL.Clients.Office.Excel.Functions.SPG(B89182, "IQ_PE", "LTM", A89182)</f>
        <v>NA</v>
      </c>
      <c r="E89182" s="3" t="str">
        <f>_xll.SNL.Clients.Office.Excel.Functions.SPG(B89182, "IQ_PE_NORM", "LTM", A89182)</f>
        <v>NA</v>
      </c>
    </row>
    <row r="89183" spans="1:5" x14ac:dyDescent="0.25">
      <c r="A89183" s="1">
        <v>45440</v>
      </c>
      <c r="B89183" t="s">
        <v>72</v>
      </c>
      <c r="C89183" s="3" t="str">
        <f>_xll.SNL.Clients.Office.Excel.Functions.SPG(B89183, "SP_PRICE_CLOSE", A89183)</f>
        <v>NA</v>
      </c>
      <c r="D89183" s="3" t="str">
        <f>_xll.SNL.Clients.Office.Excel.Functions.SPG(B89183, "IQ_PE", "LTM", A89183)</f>
        <v>NA</v>
      </c>
      <c r="E89183" s="3" t="str">
        <f>_xll.SNL.Clients.Office.Excel.Functions.SPG(B89183, "IQ_PE_NORM", "LTM", A89183)</f>
        <v>NA</v>
      </c>
    </row>
    <row r="89184" spans="1:5" x14ac:dyDescent="0.25">
      <c r="A89184" s="1">
        <v>45440</v>
      </c>
      <c r="B89184" t="s">
        <v>73</v>
      </c>
      <c r="C89184" s="3">
        <f>_xll.SNL.Clients.Office.Excel.Functions.SPG(B89184, "SP_PRICE_CLOSE", A89184)</f>
        <v>12.567708194359206</v>
      </c>
      <c r="D89184" s="3" t="str">
        <f>_xll.SNL.Clients.Office.Excel.Functions.SPG(B89184, "IQ_PE", "LTM", A89184)</f>
        <v>NM</v>
      </c>
      <c r="E89184" s="3" t="str">
        <f>_xll.SNL.Clients.Office.Excel.Functions.SPG(B89184, "IQ_PE_NORM", "LTM", A89184)</f>
        <v>NM</v>
      </c>
    </row>
    <row r="89185" spans="1:5" x14ac:dyDescent="0.25">
      <c r="A89185" s="1">
        <v>45440</v>
      </c>
      <c r="B89185" t="s">
        <v>74</v>
      </c>
      <c r="C89185" s="3">
        <f>_xll.SNL.Clients.Office.Excel.Functions.SPG(B89185, "SP_PRICE_CLOSE", A89185)</f>
        <v>5.7048322971422465</v>
      </c>
      <c r="D89185" s="3">
        <f>_xll.SNL.Clients.Office.Excel.Functions.SPG(B89185, "IQ_PE", "LTM", A89185)</f>
        <v>12.273249</v>
      </c>
      <c r="E89185" s="3">
        <f>_xll.SNL.Clients.Office.Excel.Functions.SPG(B89185, "IQ_PE_NORM", "LTM", A89185)</f>
        <v>17.698675000000001</v>
      </c>
    </row>
    <row r="89186" spans="1:5" x14ac:dyDescent="0.25">
      <c r="A89186" s="1">
        <v>45440</v>
      </c>
      <c r="B89186" t="s">
        <v>75</v>
      </c>
      <c r="C89186" s="3" t="str">
        <f>_xll.SNL.Clients.Office.Excel.Functions.SPG(B89186, "SP_PRICE_CLOSE", A89186)</f>
        <v>NA</v>
      </c>
      <c r="D89186" s="3" t="str">
        <f>_xll.SNL.Clients.Office.Excel.Functions.SPG(B89186, "IQ_PE", "LTM", A89186)</f>
        <v>NA</v>
      </c>
      <c r="E89186" s="3" t="str">
        <f>_xll.SNL.Clients.Office.Excel.Functions.SPG(B89186, "IQ_PE_NORM", "LTM", A89186)</f>
        <v>NA</v>
      </c>
    </row>
    <row r="89187" spans="1:5" x14ac:dyDescent="0.25">
      <c r="A89187" s="1">
        <v>45440</v>
      </c>
      <c r="B89187" t="s">
        <v>76</v>
      </c>
      <c r="C89187" s="3">
        <f>_xll.SNL.Clients.Office.Excel.Functions.SPG(B89187, "SP_PRICE_CLOSE", A89187)</f>
        <v>5.3632894842169865</v>
      </c>
      <c r="D89187" s="3" t="str">
        <f>_xll.SNL.Clients.Office.Excel.Functions.SPG(B89187, "IQ_PE", "LTM", A89187)</f>
        <v>NM</v>
      </c>
      <c r="E89187" s="3" t="str">
        <f>_xll.SNL.Clients.Office.Excel.Functions.SPG(B89187, "IQ_PE_NORM", "LTM", A89187)</f>
        <v>NM</v>
      </c>
    </row>
    <row r="89188" spans="1:5" x14ac:dyDescent="0.25">
      <c r="A89188" s="1">
        <v>45440</v>
      </c>
      <c r="B89188" t="s">
        <v>77</v>
      </c>
      <c r="C89188" s="3">
        <f>_xll.SNL.Clients.Office.Excel.Functions.SPG(B89188, "SP_PRICE_CLOSE", A89188)</f>
        <v>39.811084131600708</v>
      </c>
      <c r="D89188" s="3">
        <f>_xll.SNL.Clients.Office.Excel.Functions.SPG(B89188, "IQ_PE", "LTM", A89188)</f>
        <v>23.769317000000001</v>
      </c>
      <c r="E89188" s="3">
        <f>_xll.SNL.Clients.Office.Excel.Functions.SPG(B89188, "IQ_PE_NORM", "LTM", A89188)</f>
        <v>35.745089</v>
      </c>
    </row>
    <row r="89189" spans="1:5" x14ac:dyDescent="0.25">
      <c r="A89189" s="1">
        <v>45440</v>
      </c>
      <c r="B89189" t="s">
        <v>78</v>
      </c>
      <c r="C89189" s="3">
        <f>_xll.SNL.Clients.Office.Excel.Functions.SPG(B89189, "SP_PRICE_CLOSE", A89189)</f>
        <v>16.490113936547747</v>
      </c>
      <c r="D89189" s="3">
        <f>_xll.SNL.Clients.Office.Excel.Functions.SPG(B89189, "IQ_PE", "LTM", A89189)</f>
        <v>36.807623999999997</v>
      </c>
      <c r="E89189" s="3">
        <f>_xll.SNL.Clients.Office.Excel.Functions.SPG(B89189, "IQ_PE_NORM", "LTM", A89189)</f>
        <v>56.64528</v>
      </c>
    </row>
    <row r="89190" spans="1:5" x14ac:dyDescent="0.25">
      <c r="A89190" s="1">
        <v>45440</v>
      </c>
      <c r="B89190" t="s">
        <v>79</v>
      </c>
      <c r="C89190" s="3">
        <f>_xll.SNL.Clients.Office.Excel.Functions.SPG(B89190, "SP_PRICE_CLOSE", A89190)</f>
        <v>5.2832403874376279</v>
      </c>
      <c r="D89190" s="3">
        <f>_xll.SNL.Clients.Office.Excel.Functions.SPG(B89190, "IQ_PE", "LTM", A89190)</f>
        <v>10.060976</v>
      </c>
      <c r="E89190" s="3">
        <f>_xll.SNL.Clients.Office.Excel.Functions.SPG(B89190, "IQ_PE_NORM", "LTM", A89190)</f>
        <v>21.639344000000001</v>
      </c>
    </row>
    <row r="89191" spans="1:5" x14ac:dyDescent="0.25">
      <c r="A89191" s="1">
        <v>45440</v>
      </c>
      <c r="B89191" t="s">
        <v>80</v>
      </c>
      <c r="C89191" s="3">
        <f>_xll.SNL.Clients.Office.Excel.Functions.SPG(B89191, "SP_PRICE_CLOSE", A89191)</f>
        <v>5.3366064519572003</v>
      </c>
      <c r="D89191" s="3" t="str">
        <f>_xll.SNL.Clients.Office.Excel.Functions.SPG(B89191, "IQ_PE", "LTM", A89191)</f>
        <v>NM</v>
      </c>
      <c r="E89191" s="3" t="str">
        <f>_xll.SNL.Clients.Office.Excel.Functions.SPG(B89191, "IQ_PE_NORM", "LTM", A89191)</f>
        <v>NM</v>
      </c>
    </row>
    <row r="89192" spans="1:5" x14ac:dyDescent="0.25">
      <c r="A89192" s="1">
        <v>45440</v>
      </c>
      <c r="B89192" t="s">
        <v>81</v>
      </c>
      <c r="C89192" s="3">
        <f>_xll.SNL.Clients.Office.Excel.Functions.SPG(B89192, "SP_PRICE_CLOSE", A89192)</f>
        <v>0.66974410972062848</v>
      </c>
      <c r="D89192" s="3" t="str">
        <f>_xll.SNL.Clients.Office.Excel.Functions.SPG(B89192, "IQ_PE", "LTM", A89192)</f>
        <v>NM</v>
      </c>
      <c r="E89192" s="3" t="str">
        <f>_xll.SNL.Clients.Office.Excel.Functions.SPG(B89192, "IQ_PE_NORM", "LTM", A89192)</f>
        <v>NM</v>
      </c>
    </row>
    <row r="89193" spans="1:5" x14ac:dyDescent="0.25">
      <c r="A89193" s="1">
        <v>45440</v>
      </c>
      <c r="B89193" t="s">
        <v>82</v>
      </c>
      <c r="C89193" s="3">
        <f>_xll.SNL.Clients.Office.Excel.Functions.SPG(B89193, "SP_PRICE_CLOSE", A89193)</f>
        <v>1.7023774581743467</v>
      </c>
      <c r="D89193" s="3">
        <f>_xll.SNL.Clients.Office.Excel.Functions.SPG(B89193, "IQ_PE", "LTM", A89193)</f>
        <v>30.380952000000001</v>
      </c>
      <c r="E89193" s="3">
        <f>_xll.SNL.Clients.Office.Excel.Functions.SPG(B89193, "IQ_PE_NORM", "LTM", A89193)</f>
        <v>40.636943000000002</v>
      </c>
    </row>
    <row r="89194" spans="1:5" x14ac:dyDescent="0.25">
      <c r="A89194" s="1">
        <v>45440</v>
      </c>
      <c r="B89194" t="s">
        <v>83</v>
      </c>
      <c r="C89194" s="3">
        <f>_xll.SNL.Clients.Office.Excel.Functions.SPG(B89194, "SP_PRICE_CLOSE", A89194)</f>
        <v>77.380793553379391</v>
      </c>
      <c r="D89194" s="3">
        <f>_xll.SNL.Clients.Office.Excel.Functions.SPG(B89194, "IQ_PE", "LTM", A89194)</f>
        <v>18.880208</v>
      </c>
      <c r="E89194" s="3">
        <f>_xll.SNL.Clients.Office.Excel.Functions.SPG(B89194, "IQ_PE_NORM", "LTM", A89194)</f>
        <v>29.183858000000001</v>
      </c>
    </row>
    <row r="89195" spans="1:5" x14ac:dyDescent="0.25">
      <c r="A89195" s="1">
        <v>45440</v>
      </c>
      <c r="B89195" t="s">
        <v>84</v>
      </c>
      <c r="C89195" s="3" t="str">
        <f>_xll.SNL.Clients.Office.Excel.Functions.SPG(B89195, "SP_PRICE_CLOSE", A89195)</f>
        <v>NA</v>
      </c>
      <c r="D89195" s="3" t="str">
        <f>_xll.SNL.Clients.Office.Excel.Functions.SPG(B89195, "IQ_PE", "LTM", A89195)</f>
        <v>NA</v>
      </c>
      <c r="E89195" s="3" t="str">
        <f>_xll.SNL.Clients.Office.Excel.Functions.SPG(B89195, "IQ_PE_NORM", "LTM", A89195)</f>
        <v>NA</v>
      </c>
    </row>
    <row r="89196" spans="1:5" x14ac:dyDescent="0.25">
      <c r="A89196" s="1">
        <v>45440</v>
      </c>
      <c r="B89196" t="s">
        <v>85</v>
      </c>
      <c r="C89196" s="3">
        <f>_xll.SNL.Clients.Office.Excel.Functions.SPG(B89196, "SP_PRICE_CLOSE", A89196)</f>
        <v>1.5983136323611815</v>
      </c>
      <c r="D89196" s="3">
        <f>_xll.SNL.Clients.Office.Excel.Functions.SPG(B89196, "IQ_PE", "LTM", A89196)</f>
        <v>41.597222000000002</v>
      </c>
      <c r="E89196" s="3">
        <f>_xll.SNL.Clients.Office.Excel.Functions.SPG(B89196, "IQ_PE_NORM", "LTM", A89196)</f>
        <v>106.964286</v>
      </c>
    </row>
    <row r="89197" spans="1:5" x14ac:dyDescent="0.25">
      <c r="A89197" s="1">
        <v>45440</v>
      </c>
      <c r="B89197" t="s">
        <v>86</v>
      </c>
      <c r="C89197" s="3">
        <f>_xll.SNL.Clients.Office.Excel.Functions.SPG(B89197, "SP_PRICE_CLOSE", A89197)</f>
        <v>8.6186194199108765</v>
      </c>
      <c r="D89197" s="3">
        <f>_xll.SNL.Clients.Office.Excel.Functions.SPG(B89197, "IQ_PE", "LTM", A89197)</f>
        <v>16.37931</v>
      </c>
      <c r="E89197" s="3">
        <f>_xll.SNL.Clients.Office.Excel.Functions.SPG(B89197, "IQ_PE_NORM", "LTM", A89197)</f>
        <v>23.508006000000002</v>
      </c>
    </row>
    <row r="89198" spans="1:5" x14ac:dyDescent="0.25">
      <c r="A89198" s="1">
        <v>45440</v>
      </c>
      <c r="B89198" t="s">
        <v>87</v>
      </c>
      <c r="C89198" s="3">
        <f>_xll.SNL.Clients.Office.Excel.Functions.SPG(B89198, "SP_PRICE_CLOSE", A89198)</f>
        <v>3.9437521679963705</v>
      </c>
      <c r="D89198" s="3">
        <f>_xll.SNL.Clients.Office.Excel.Functions.SPG(B89198, "IQ_PE", "LTM", A89198)</f>
        <v>15.47644</v>
      </c>
      <c r="E89198" s="3">
        <f>_xll.SNL.Clients.Office.Excel.Functions.SPG(B89198, "IQ_PE_NORM", "LTM", A89198)</f>
        <v>18.973042</v>
      </c>
    </row>
    <row r="89199" spans="1:5" x14ac:dyDescent="0.25">
      <c r="A89199" s="1">
        <v>45440</v>
      </c>
      <c r="B89199" t="s">
        <v>88</v>
      </c>
      <c r="C89199" s="3">
        <f>_xll.SNL.Clients.Office.Excel.Functions.SPG(B89199, "SP_PRICE_CLOSE", A89199)</f>
        <v>4.2132732075673074</v>
      </c>
      <c r="D89199" s="3">
        <f>_xll.SNL.Clients.Office.Excel.Functions.SPG(B89199, "IQ_PE", "LTM", A89199)</f>
        <v>9.6457449999999998</v>
      </c>
      <c r="E89199" s="3">
        <f>_xll.SNL.Clients.Office.Excel.Functions.SPG(B89199, "IQ_PE_NORM", "LTM", A89199)</f>
        <v>13.114687999999999</v>
      </c>
    </row>
    <row r="89200" spans="1:5" x14ac:dyDescent="0.25">
      <c r="A89200" s="1">
        <v>45440</v>
      </c>
      <c r="B89200" t="s">
        <v>89</v>
      </c>
      <c r="C89200" s="3">
        <f>_xll.SNL.Clients.Office.Excel.Functions.SPG(B89200, "SP_PRICE_CLOSE", A89200)</f>
        <v>8.1916909037543011</v>
      </c>
      <c r="D89200" s="3">
        <f>_xll.SNL.Clients.Office.Excel.Functions.SPG(B89200, "IQ_PE", "LTM", A89200)</f>
        <v>86.968839000000003</v>
      </c>
      <c r="E89200" s="3" t="str">
        <f>_xll.SNL.Clients.Office.Excel.Functions.SPG(B89200, "IQ_PE_NORM", "LTM", A89200)</f>
        <v>NM</v>
      </c>
    </row>
    <row r="89201" spans="1:5" x14ac:dyDescent="0.25">
      <c r="A89201" s="1">
        <v>45440</v>
      </c>
      <c r="B89201" t="s">
        <v>90</v>
      </c>
      <c r="C89201" s="3" t="str">
        <f>_xll.SNL.Clients.Office.Excel.Functions.SPG(B89201, "SP_PRICE_CLOSE", A89201)</f>
        <v>NA</v>
      </c>
      <c r="D89201" s="3" t="str">
        <f>_xll.SNL.Clients.Office.Excel.Functions.SPG(B89201, "IQ_PE", "LTM", A89201)</f>
        <v>NA</v>
      </c>
      <c r="E89201" s="3" t="str">
        <f>_xll.SNL.Clients.Office.Excel.Functions.SPG(B89201, "IQ_PE_NORM", "LTM", A89201)</f>
        <v>NA</v>
      </c>
    </row>
    <row r="89202" spans="1:5" x14ac:dyDescent="0.25">
      <c r="A89202" s="1">
        <v>45440</v>
      </c>
      <c r="B89202" t="s">
        <v>91</v>
      </c>
      <c r="C89202" s="3">
        <f>_xll.SNL.Clients.Office.Excel.Functions.SPG(B89202, "SP_PRICE_CLOSE", A89202)</f>
        <v>0.87253515489500222</v>
      </c>
      <c r="D89202" s="3" t="str">
        <f>_xll.SNL.Clients.Office.Excel.Functions.SPG(B89202, "IQ_PE", "LTM", A89202)</f>
        <v>NM</v>
      </c>
      <c r="E89202" s="3" t="str">
        <f>_xll.SNL.Clients.Office.Excel.Functions.SPG(B89202, "IQ_PE_NORM", "LTM", A89202)</f>
        <v>NM</v>
      </c>
    </row>
    <row r="89203" spans="1:5" x14ac:dyDescent="0.25">
      <c r="A89203" s="1">
        <v>45440</v>
      </c>
      <c r="B89203" t="s">
        <v>92</v>
      </c>
      <c r="C89203" s="3">
        <f>_xll.SNL.Clients.Office.Excel.Functions.SPG(B89203, "SP_PRICE_CLOSE", A89203)</f>
        <v>11.620460549136801</v>
      </c>
      <c r="D89203" s="3">
        <f>_xll.SNL.Clients.Office.Excel.Functions.SPG(B89203, "IQ_PE", "LTM", A89203)</f>
        <v>19.995408999999999</v>
      </c>
      <c r="E89203" s="3">
        <f>_xll.SNL.Clients.Office.Excel.Functions.SPG(B89203, "IQ_PE_NORM", "LTM", A89203)</f>
        <v>31.788321</v>
      </c>
    </row>
    <row r="89204" spans="1:5" x14ac:dyDescent="0.25">
      <c r="A89204" s="1">
        <v>45440</v>
      </c>
      <c r="B89204" t="s">
        <v>93</v>
      </c>
      <c r="C89204" s="3">
        <f>_xll.SNL.Clients.Office.Excel.Functions.SPG(B89204, "SP_PRICE_CLOSE", A89204)</f>
        <v>7.3155978333377796</v>
      </c>
      <c r="D89204" s="3">
        <f>_xll.SNL.Clients.Office.Excel.Functions.SPG(B89204, "IQ_PE", "LTM", A89204)</f>
        <v>34.185369000000001</v>
      </c>
      <c r="E89204" s="3">
        <f>_xll.SNL.Clients.Office.Excel.Functions.SPG(B89204, "IQ_PE_NORM", "LTM", A89204)</f>
        <v>44.871794000000001</v>
      </c>
    </row>
    <row r="89205" spans="1:5" x14ac:dyDescent="0.25">
      <c r="A89205" s="1">
        <v>45440</v>
      </c>
      <c r="B89205" t="s">
        <v>94</v>
      </c>
      <c r="C89205" s="3">
        <f>_xll.SNL.Clients.Office.Excel.Functions.SPG(B89205, "SP_PRICE_CLOSE", A89205)</f>
        <v>1.9665394775462282</v>
      </c>
      <c r="D89205" s="3">
        <f>_xll.SNL.Clients.Office.Excel.Functions.SPG(B89205, "IQ_PE", "LTM", A89205)</f>
        <v>29.598393999999999</v>
      </c>
      <c r="E89205" s="3">
        <f>_xll.SNL.Clients.Office.Excel.Functions.SPG(B89205, "IQ_PE_NORM", "LTM", A89205)</f>
        <v>44.397590000000001</v>
      </c>
    </row>
    <row r="89206" spans="1:5" x14ac:dyDescent="0.25">
      <c r="A89206" s="1">
        <v>45440</v>
      </c>
      <c r="B89206" t="s">
        <v>95</v>
      </c>
      <c r="C89206" s="3">
        <f>_xll.SNL.Clients.Office.Excel.Functions.SPG(B89206, "SP_PRICE_CLOSE", A89206)</f>
        <v>60.73058142327293</v>
      </c>
      <c r="D89206" s="3">
        <f>_xll.SNL.Clients.Office.Excel.Functions.SPG(B89206, "IQ_PE", "LTM", A89206)</f>
        <v>30.640819</v>
      </c>
      <c r="E89206" s="3">
        <f>_xll.SNL.Clients.Office.Excel.Functions.SPG(B89206, "IQ_PE_NORM", "LTM", A89206)</f>
        <v>41.815175000000004</v>
      </c>
    </row>
    <row r="89207" spans="1:5" x14ac:dyDescent="0.25">
      <c r="A89207" s="1">
        <v>45440</v>
      </c>
      <c r="B89207" t="s">
        <v>96</v>
      </c>
      <c r="C89207" s="3">
        <f>_xll.SNL.Clients.Office.Excel.Functions.SPG(B89207, "SP_PRICE_CLOSE", A89207)</f>
        <v>5.2192011100141409</v>
      </c>
      <c r="D89207" s="3">
        <f>_xll.SNL.Clients.Office.Excel.Functions.SPG(B89207, "IQ_PE", "LTM", A89207)</f>
        <v>29.237667999999999</v>
      </c>
      <c r="E89207" s="3">
        <f>_xll.SNL.Clients.Office.Excel.Functions.SPG(B89207, "IQ_PE_NORM", "LTM", A89207)</f>
        <v>36.697935999999999</v>
      </c>
    </row>
    <row r="89208" spans="1:5" x14ac:dyDescent="0.25">
      <c r="A89208" s="1">
        <v>45440</v>
      </c>
      <c r="B89208" t="s">
        <v>97</v>
      </c>
      <c r="C89208" s="3">
        <f>_xll.SNL.Clients.Office.Excel.Functions.SPG(B89208, "SP_PRICE_CLOSE", A89208)</f>
        <v>1.7690850388238117</v>
      </c>
      <c r="D89208" s="3">
        <f>_xll.SNL.Clients.Office.Excel.Functions.SPG(B89208, "IQ_PE", "LTM", A89208)</f>
        <v>32.5</v>
      </c>
      <c r="E89208" s="3">
        <f>_xll.SNL.Clients.Office.Excel.Functions.SPG(B89208, "IQ_PE_NORM", "LTM", A89208)</f>
        <v>45.724138000000004</v>
      </c>
    </row>
    <row r="89209" spans="1:5" x14ac:dyDescent="0.25">
      <c r="A89209" s="1">
        <v>45440</v>
      </c>
      <c r="B89209" t="s">
        <v>98</v>
      </c>
      <c r="C89209" s="3">
        <f>_xll.SNL.Clients.Office.Excel.Functions.SPG(B89209, "SP_PRICE_CLOSE", A89209)</f>
        <v>29.458067614803745</v>
      </c>
      <c r="D89209" s="3">
        <f>_xll.SNL.Clients.Office.Excel.Functions.SPG(B89209, "IQ_PE", "LTM", A89209)</f>
        <v>30.505665</v>
      </c>
      <c r="E89209" s="3">
        <f>_xll.SNL.Clients.Office.Excel.Functions.SPG(B89209, "IQ_PE_NORM", "LTM", A89209)</f>
        <v>46.019174999999997</v>
      </c>
    </row>
    <row r="89210" spans="1:5" x14ac:dyDescent="0.25">
      <c r="A89210" s="1">
        <v>45440</v>
      </c>
      <c r="B89210" t="s">
        <v>99</v>
      </c>
      <c r="C89210" s="3">
        <f>_xll.SNL.Clients.Office.Excel.Functions.SPG(B89210, "SP_PRICE_CLOSE", A89210)</f>
        <v>9.0055233876777745</v>
      </c>
      <c r="D89210" s="3">
        <f>_xll.SNL.Clients.Office.Excel.Functions.SPG(B89210, "IQ_PE", "LTM", A89210)</f>
        <v>38.221971000000003</v>
      </c>
      <c r="E89210" s="3">
        <f>_xll.SNL.Clients.Office.Excel.Functions.SPG(B89210, "IQ_PE_NORM", "LTM", A89210)</f>
        <v>47.005571000000003</v>
      </c>
    </row>
    <row r="89211" spans="1:5" x14ac:dyDescent="0.25">
      <c r="A89211" s="1">
        <v>45440</v>
      </c>
      <c r="B89211" t="s">
        <v>100</v>
      </c>
      <c r="C89211" s="3">
        <f>_xll.SNL.Clients.Office.Excel.Functions.SPG(B89211, "SP_PRICE_CLOSE", A89211)</f>
        <v>5.0164100648397678</v>
      </c>
      <c r="D89211" s="3">
        <f>_xll.SNL.Clients.Office.Excel.Functions.SPG(B89211, "IQ_PE", "LTM", A89211)</f>
        <v>27.405248</v>
      </c>
      <c r="E89211" s="3">
        <f>_xll.SNL.Clients.Office.Excel.Functions.SPG(B89211, "IQ_PE_NORM", "LTM", A89211)</f>
        <v>41.318680999999998</v>
      </c>
    </row>
    <row r="89212" spans="1:5" x14ac:dyDescent="0.25">
      <c r="A89212" s="1">
        <v>45440</v>
      </c>
      <c r="B89212" t="s">
        <v>101</v>
      </c>
      <c r="C89212" s="3">
        <f>_xll.SNL.Clients.Office.Excel.Functions.SPG(B89212, "SP_PRICE_CLOSE", A89212)</f>
        <v>26.122688582330493</v>
      </c>
      <c r="D89212" s="3">
        <f>_xll.SNL.Clients.Office.Excel.Functions.SPG(B89212, "IQ_PE", "LTM", A89212)</f>
        <v>15.955019999999999</v>
      </c>
      <c r="E89212" s="3">
        <f>_xll.SNL.Clients.Office.Excel.Functions.SPG(B89212, "IQ_PE_NORM", "LTM", A89212)</f>
        <v>25.323332000000001</v>
      </c>
    </row>
    <row r="89213" spans="1:5" x14ac:dyDescent="0.25">
      <c r="A89213" s="1">
        <v>45440</v>
      </c>
      <c r="B89213" t="s">
        <v>102</v>
      </c>
      <c r="C89213" s="3">
        <f>_xll.SNL.Clients.Office.Excel.Functions.SPG(B89213, "SP_PRICE_CLOSE", A89213)</f>
        <v>43.760172906049036</v>
      </c>
      <c r="D89213" s="3">
        <f>_xll.SNL.Clients.Office.Excel.Functions.SPG(B89213, "IQ_PE", "LTM", A89213)</f>
        <v>41.634932999999997</v>
      </c>
      <c r="E89213" s="3">
        <f>_xll.SNL.Clients.Office.Excel.Functions.SPG(B89213, "IQ_PE_NORM", "LTM", A89213)</f>
        <v>67.185580000000002</v>
      </c>
    </row>
    <row r="89214" spans="1:5" x14ac:dyDescent="0.25">
      <c r="A89214" s="1">
        <v>45440</v>
      </c>
      <c r="B89214" t="s">
        <v>103</v>
      </c>
      <c r="C89214" s="3">
        <f>_xll.SNL.Clients.Office.Excel.Functions.SPG(B89214, "SP_PRICE_CLOSE", A89214)</f>
        <v>3.3300424260212926</v>
      </c>
      <c r="D89214" s="3">
        <f>_xll.SNL.Clients.Office.Excel.Functions.SPG(B89214, "IQ_PE", "LTM", A89214)</f>
        <v>20.834724999999999</v>
      </c>
      <c r="E89214" s="3">
        <f>_xll.SNL.Clients.Office.Excel.Functions.SPG(B89214, "IQ_PE_NORM", "LTM", A89214)</f>
        <v>32.5</v>
      </c>
    </row>
    <row r="89215" spans="1:5" x14ac:dyDescent="0.25">
      <c r="A89215" s="1">
        <v>45440</v>
      </c>
      <c r="B89215" t="s">
        <v>104</v>
      </c>
      <c r="C89215" s="3">
        <f>_xll.SNL.Clients.Office.Excel.Functions.SPG(B89215, "SP_PRICE_CLOSE", A89215)</f>
        <v>0.57235104197240971</v>
      </c>
      <c r="D89215" s="3">
        <f>_xll.SNL.Clients.Office.Excel.Functions.SPG(B89215, "IQ_PE", "LTM", A89215)</f>
        <v>19.151786000000001</v>
      </c>
      <c r="E89215" s="3">
        <f>_xll.SNL.Clients.Office.Excel.Functions.SPG(B89215, "IQ_PE_NORM", "LTM", A89215)</f>
        <v>28.986485999999999</v>
      </c>
    </row>
    <row r="89216" spans="1:5" x14ac:dyDescent="0.25">
      <c r="A89216" s="1">
        <v>45440</v>
      </c>
      <c r="B89216" t="s">
        <v>105</v>
      </c>
      <c r="C89216" s="3">
        <f>_xll.SNL.Clients.Office.Excel.Functions.SPG(B89216, "SP_PRICE_CLOSE", A89216)</f>
        <v>7.4862525181031203E-2</v>
      </c>
      <c r="D89216" s="3" t="str">
        <f>_xll.SNL.Clients.Office.Excel.Functions.SPG(B89216, "IQ_PE", "LTM", A89216)</f>
        <v>NM</v>
      </c>
      <c r="E89216" s="3" t="str">
        <f>_xll.SNL.Clients.Office.Excel.Functions.SPG(B89216, "IQ_PE_NORM", "LTM", A89216)</f>
        <v>NM</v>
      </c>
    </row>
    <row r="89217" spans="1:5" x14ac:dyDescent="0.25">
      <c r="A89217" s="1">
        <v>45440</v>
      </c>
      <c r="B89217" t="s">
        <v>106</v>
      </c>
      <c r="C89217" s="3" t="str">
        <f>_xll.SNL.Clients.Office.Excel.Functions.SPG(B89217, "SP_PRICE_CLOSE", A89217)</f>
        <v>NA</v>
      </c>
      <c r="D89217" s="3" t="str">
        <f>_xll.SNL.Clients.Office.Excel.Functions.SPG(B89217, "IQ_PE", "LTM", A89217)</f>
        <v>NA</v>
      </c>
      <c r="E89217" s="3" t="str">
        <f>_xll.SNL.Clients.Office.Excel.Functions.SPG(B89217, "IQ_PE_NORM", "LTM", A89217)</f>
        <v>NA</v>
      </c>
    </row>
    <row r="89218" spans="1:5" x14ac:dyDescent="0.25">
      <c r="A89218" s="1">
        <v>45440</v>
      </c>
      <c r="B89218" t="s">
        <v>107</v>
      </c>
      <c r="C89218" s="3">
        <f>_xll.SNL.Clients.Office.Excel.Functions.SPG(B89218, "SP_PRICE_CLOSE", A89218)</f>
        <v>32.926861808575921</v>
      </c>
      <c r="D89218" s="3" t="str">
        <f>_xll.SNL.Clients.Office.Excel.Functions.SPG(B89218, "IQ_PE", "LTM", A89218)</f>
        <v>NA</v>
      </c>
      <c r="E89218" s="3" t="str">
        <f>_xll.SNL.Clients.Office.Excel.Functions.SPG(B89218, "IQ_PE_NORM", "LTM", A89218)</f>
        <v>NA</v>
      </c>
    </row>
    <row r="89219" spans="1:5" x14ac:dyDescent="0.25">
      <c r="A89219" s="1">
        <v>45440</v>
      </c>
      <c r="B89219" t="s">
        <v>108</v>
      </c>
      <c r="C89219" s="3" t="str">
        <f>_xll.SNL.Clients.Office.Excel.Functions.SPG(B89219, "SP_PRICE_CLOSE", A89219)</f>
        <v>NA</v>
      </c>
      <c r="D89219" s="3" t="str">
        <f>_xll.SNL.Clients.Office.Excel.Functions.SPG(B89219, "IQ_PE", "LTM", A89219)</f>
        <v>NA</v>
      </c>
      <c r="E89219" s="3" t="str">
        <f>_xll.SNL.Clients.Office.Excel.Functions.SPG(B89219, "IQ_PE_NORM", "LTM", A89219)</f>
        <v>NA</v>
      </c>
    </row>
    <row r="89220" spans="1:5" x14ac:dyDescent="0.25">
      <c r="A89220" s="1">
        <v>45440</v>
      </c>
      <c r="B89220" t="s">
        <v>109</v>
      </c>
      <c r="C89220" s="3" t="str">
        <f>_xll.SNL.Clients.Office.Excel.Functions.SPG(B89220, "SP_PRICE_CLOSE", A89220)</f>
        <v>NA</v>
      </c>
      <c r="D89220" s="3" t="str">
        <f>_xll.SNL.Clients.Office.Excel.Functions.SPG(B89220, "IQ_PE", "LTM", A89220)</f>
        <v>NA</v>
      </c>
      <c r="E89220" s="3" t="str">
        <f>_xll.SNL.Clients.Office.Excel.Functions.SPG(B89220, "IQ_PE_NORM", "LTM", A89220)</f>
        <v>NA</v>
      </c>
    </row>
    <row r="89221" spans="1:5" x14ac:dyDescent="0.25">
      <c r="A89221" s="1">
        <v>45440</v>
      </c>
      <c r="B89221" t="s">
        <v>110</v>
      </c>
      <c r="C89221" s="3">
        <f>_xll.SNL.Clients.Office.Excel.Functions.SPG(B89221, "SP_PRICE_CLOSE", A89221)</f>
        <v>73.324972649891933</v>
      </c>
      <c r="D89221" s="3">
        <f>_xll.SNL.Clients.Office.Excel.Functions.SPG(B89221, "IQ_PE", "LTM", A89221)</f>
        <v>45.632680000000001</v>
      </c>
      <c r="E89221" s="3">
        <f>_xll.SNL.Clients.Office.Excel.Functions.SPG(B89221, "IQ_PE_NORM", "LTM", A89221)</f>
        <v>72.525732000000005</v>
      </c>
    </row>
    <row r="89222" spans="1:5" x14ac:dyDescent="0.25">
      <c r="A89222" s="1">
        <v>45440</v>
      </c>
      <c r="B89222" t="s">
        <v>111</v>
      </c>
      <c r="C89222" s="3">
        <f>_xll.SNL.Clients.Office.Excel.Functions.SPG(B89222, "SP_PRICE_CLOSE", A89222)</f>
        <v>38.690396776689695</v>
      </c>
      <c r="D89222" s="3">
        <f>_xll.SNL.Clients.Office.Excel.Functions.SPG(B89222, "IQ_PE", "LTM", A89222)</f>
        <v>36.569986999999998</v>
      </c>
      <c r="E89222" s="3">
        <f>_xll.SNL.Clients.Office.Excel.Functions.SPG(B89222, "IQ_PE_NORM", "LTM", A89222)</f>
        <v>51.546391999999997</v>
      </c>
    </row>
    <row r="89223" spans="1:5" x14ac:dyDescent="0.25">
      <c r="A89223" s="1">
        <v>45440</v>
      </c>
      <c r="B89223" t="s">
        <v>112</v>
      </c>
      <c r="C89223" s="3">
        <f>_xll.SNL.Clients.Office.Excel.Functions.SPG(B89223, "SP_PRICE_CLOSE", A89223)</f>
        <v>8.6986685166902369</v>
      </c>
      <c r="D89223" s="3">
        <f>_xll.SNL.Clients.Office.Excel.Functions.SPG(B89223, "IQ_PE", "LTM", A89223)</f>
        <v>13.355181999999999</v>
      </c>
      <c r="E89223" s="3">
        <f>_xll.SNL.Clients.Office.Excel.Functions.SPG(B89223, "IQ_PE_NORM", "LTM", A89223)</f>
        <v>17.312798999999998</v>
      </c>
    </row>
    <row r="89224" spans="1:5" x14ac:dyDescent="0.25">
      <c r="A89224" s="1">
        <v>45440</v>
      </c>
      <c r="B89224" t="s">
        <v>113</v>
      </c>
      <c r="C89224" s="3">
        <f>_xll.SNL.Clients.Office.Excel.Functions.SPG(B89224, "SP_PRICE_CLOSE", A89224)</f>
        <v>91.522800651065978</v>
      </c>
      <c r="D89224" s="3">
        <f>_xll.SNL.Clients.Office.Excel.Functions.SPG(B89224, "IQ_PE", "LTM", A89224)</f>
        <v>49.760626999999999</v>
      </c>
      <c r="E89224" s="3">
        <f>_xll.SNL.Clients.Office.Excel.Functions.SPG(B89224, "IQ_PE_NORM", "LTM", A89224)</f>
        <v>71.265322999999995</v>
      </c>
    </row>
    <row r="89225" spans="1:5" x14ac:dyDescent="0.25">
      <c r="A89225" s="1">
        <v>45440</v>
      </c>
      <c r="B89225" t="s">
        <v>114</v>
      </c>
      <c r="C89225" s="3">
        <f>_xll.SNL.Clients.Office.Excel.Functions.SPG(B89225, "SP_PRICE_CLOSE", A89225)</f>
        <v>1.4382154388024653</v>
      </c>
      <c r="D89225" s="3">
        <f>_xll.SNL.Clients.Office.Excel.Functions.SPG(B89225, "IQ_PE", "LTM", A89225)</f>
        <v>24.838709999999999</v>
      </c>
      <c r="E89225" s="3">
        <f>_xll.SNL.Clients.Office.Excel.Functions.SPG(B89225, "IQ_PE_NORM", "LTM", A89225)</f>
        <v>34.551282</v>
      </c>
    </row>
    <row r="89226" spans="1:5" x14ac:dyDescent="0.25">
      <c r="A89226" s="1">
        <v>45440</v>
      </c>
      <c r="B89226" t="s">
        <v>115</v>
      </c>
      <c r="C89226" s="3">
        <f>_xll.SNL.Clients.Office.Excel.Functions.SPG(B89226, "SP_PRICE_CLOSE", A89226)</f>
        <v>218.26720388504947</v>
      </c>
      <c r="D89226" s="3">
        <f>_xll.SNL.Clients.Office.Excel.Functions.SPG(B89226, "IQ_PE", "LTM", A89226)</f>
        <v>47.475333999999997</v>
      </c>
      <c r="E89226" s="3">
        <f>_xll.SNL.Clients.Office.Excel.Functions.SPG(B89226, "IQ_PE_NORM", "LTM", A89226)</f>
        <v>69.012063999999995</v>
      </c>
    </row>
    <row r="89227" spans="1:5" x14ac:dyDescent="0.25">
      <c r="A89227" s="1">
        <v>45440</v>
      </c>
      <c r="B89227" t="s">
        <v>116</v>
      </c>
      <c r="C89227" s="3">
        <f>_xll.SNL.Clients.Office.Excel.Functions.SPG(B89227, "SP_PRICE_CLOSE", A89227)</f>
        <v>3.9241452090615572</v>
      </c>
      <c r="D89227" s="3" t="str">
        <f>_xll.SNL.Clients.Office.Excel.Functions.SPG(B89227, "IQ_PE", "LTM", A89227)</f>
        <v>NM</v>
      </c>
      <c r="E89227" s="3" t="str">
        <f>_xll.SNL.Clients.Office.Excel.Functions.SPG(B89227, "IQ_PE_NORM", "LTM", A89227)</f>
        <v>NM</v>
      </c>
    </row>
    <row r="89228" spans="1:5" x14ac:dyDescent="0.25">
      <c r="A89228" s="1">
        <v>45440</v>
      </c>
      <c r="B89228" t="s">
        <v>117</v>
      </c>
      <c r="C89228" s="3">
        <f>_xll.SNL.Clients.Office.Excel.Functions.SPG(B89228, "SP_PRICE_CLOSE", A89228)</f>
        <v>5.2832403874376279</v>
      </c>
      <c r="D89228" s="3">
        <f>_xll.SNL.Clients.Office.Excel.Functions.SPG(B89228, "IQ_PE", "LTM", A89228)</f>
        <v>18.857143000000001</v>
      </c>
      <c r="E89228" s="3">
        <f>_xll.SNL.Clients.Office.Excel.Functions.SPG(B89228, "IQ_PE_NORM", "LTM", A89228)</f>
        <v>28.045325999999999</v>
      </c>
    </row>
    <row r="89229" spans="1:5" x14ac:dyDescent="0.25">
      <c r="A89229" s="1">
        <v>45440</v>
      </c>
      <c r="B89229" t="s">
        <v>118</v>
      </c>
      <c r="C89229" s="3">
        <f>_xll.SNL.Clients.Office.Excel.Functions.SPG(B89229, "SP_PRICE_CLOSE", A89229)</f>
        <v>30.418656776156038</v>
      </c>
      <c r="D89229" s="3">
        <f>_xll.SNL.Clients.Office.Excel.Functions.SPG(B89229, "IQ_PE", "LTM", A89229)</f>
        <v>4.9792529999999999</v>
      </c>
      <c r="E89229" s="3">
        <f>_xll.SNL.Clients.Office.Excel.Functions.SPG(B89229, "IQ_PE_NORM", "LTM", A89229)</f>
        <v>8.3534839999999999</v>
      </c>
    </row>
    <row r="89230" spans="1:5" x14ac:dyDescent="0.25">
      <c r="A89230" s="1">
        <v>45440</v>
      </c>
      <c r="B89230" t="s">
        <v>119</v>
      </c>
      <c r="C89230" s="3">
        <f>_xll.SNL.Clients.Office.Excel.Functions.SPG(B89230, "SP_PRICE_CLOSE", A89230)</f>
        <v>13.007978226645674</v>
      </c>
      <c r="D89230" s="3">
        <f>_xll.SNL.Clients.Office.Excel.Functions.SPG(B89230, "IQ_PE", "LTM", A89230)</f>
        <v>15.60999</v>
      </c>
      <c r="E89230" s="3">
        <f>_xll.SNL.Clients.Office.Excel.Functions.SPG(B89230, "IQ_PE_NORM", "LTM", A89230)</f>
        <v>22.898074000000001</v>
      </c>
    </row>
    <row r="89231" spans="1:5" x14ac:dyDescent="0.25">
      <c r="A89231" s="1">
        <v>45440</v>
      </c>
      <c r="B89231" t="s">
        <v>120</v>
      </c>
      <c r="C89231" s="3">
        <f>_xll.SNL.Clients.Office.Excel.Functions.SPG(B89231, "SP_PRICE_CLOSE", A89231)</f>
        <v>20.545934840035219</v>
      </c>
      <c r="D89231" s="3" t="str">
        <f>_xll.SNL.Clients.Office.Excel.Functions.SPG(B89231, "IQ_PE", "LTM", A89231)</f>
        <v>NM</v>
      </c>
      <c r="E89231" s="3">
        <f>_xll.SNL.Clients.Office.Excel.Functions.SPG(B89231, "IQ_PE_NORM", "LTM", A89231)</f>
        <v>91.340451000000002</v>
      </c>
    </row>
    <row r="89232" spans="1:5" x14ac:dyDescent="0.25">
      <c r="A89232" s="1">
        <v>45440</v>
      </c>
      <c r="B89232" t="s">
        <v>121</v>
      </c>
      <c r="C89232" s="3">
        <f>_xll.SNL.Clients.Office.Excel.Functions.SPG(B89232, "SP_PRICE_CLOSE", A89232)</f>
        <v>2.4575072711262909</v>
      </c>
      <c r="D89232" s="3" t="str">
        <f>_xll.SNL.Clients.Office.Excel.Functions.SPG(B89232, "IQ_PE", "LTM", A89232)</f>
        <v>NM</v>
      </c>
      <c r="E89232" s="3" t="str">
        <f>_xll.SNL.Clients.Office.Excel.Functions.SPG(B89232, "IQ_PE_NORM", "LTM", A89232)</f>
        <v>NM</v>
      </c>
    </row>
    <row r="89233" spans="1:5" x14ac:dyDescent="0.25">
      <c r="A89233" s="1">
        <v>45440</v>
      </c>
      <c r="B89233" t="s">
        <v>122</v>
      </c>
      <c r="C89233" s="3">
        <f>_xll.SNL.Clients.Office.Excel.Functions.SPG(B89233, "SP_PRICE_CLOSE", A89233)</f>
        <v>4.2692851615657599</v>
      </c>
      <c r="D89233" s="3">
        <f>_xll.SNL.Clients.Office.Excel.Functions.SPG(B89233, "IQ_PE", "LTM", A89233)</f>
        <v>71.111110999999994</v>
      </c>
      <c r="E89233" s="3">
        <f>_xll.SNL.Clients.Office.Excel.Functions.SPG(B89233, "IQ_PE_NORM", "LTM", A89233)</f>
        <v>103.89610399999999</v>
      </c>
    </row>
    <row r="89234" spans="1:5" x14ac:dyDescent="0.25">
      <c r="A89234" s="1">
        <v>45440</v>
      </c>
      <c r="B89234" t="s">
        <v>123</v>
      </c>
      <c r="C89234" s="3">
        <f>_xll.SNL.Clients.Office.Excel.Functions.SPG(B89234, "SP_PRICE_CLOSE", A89234)</f>
        <v>13.688395549270217</v>
      </c>
      <c r="D89234" s="3">
        <f>_xll.SNL.Clients.Office.Excel.Functions.SPG(B89234, "IQ_PE", "LTM", A89234)</f>
        <v>47.281106000000001</v>
      </c>
      <c r="E89234" s="3">
        <f>_xll.SNL.Clients.Office.Excel.Functions.SPG(B89234, "IQ_PE_NORM", "LTM", A89234)</f>
        <v>77.142857000000006</v>
      </c>
    </row>
    <row r="89235" spans="1:5" x14ac:dyDescent="0.25">
      <c r="A89235" s="1">
        <v>45440</v>
      </c>
      <c r="B89235" t="s">
        <v>124</v>
      </c>
      <c r="C89235" s="3" t="str">
        <f>_xll.SNL.Clients.Office.Excel.Functions.SPG(B89235, "SP_PRICE_CLOSE", A89235)</f>
        <v>NA</v>
      </c>
      <c r="D89235" s="3" t="str">
        <f>_xll.SNL.Clients.Office.Excel.Functions.SPG(B89235, "IQ_PE", "LTM", A89235)</f>
        <v>NA</v>
      </c>
      <c r="E89235" s="3" t="str">
        <f>_xll.SNL.Clients.Office.Excel.Functions.SPG(B89235, "IQ_PE_NORM", "LTM", A89235)</f>
        <v>NA</v>
      </c>
    </row>
    <row r="89236" spans="1:5" x14ac:dyDescent="0.25">
      <c r="A89236" s="1">
        <v>45440</v>
      </c>
      <c r="B89236" t="s">
        <v>125</v>
      </c>
      <c r="C89236" s="3">
        <f>_xll.SNL.Clients.Office.Excel.Functions.SPG(B89236, "SP_PRICE_CLOSE", A89236)</f>
        <v>1.0753262000693757</v>
      </c>
      <c r="D89236" s="3">
        <f>_xll.SNL.Clients.Office.Excel.Functions.SPG(B89236, "IQ_PE", "LTM", A89236)</f>
        <v>201.5</v>
      </c>
      <c r="E89236" s="3">
        <f>_xll.SNL.Clients.Office.Excel.Functions.SPG(B89236, "IQ_PE_NORM", "LTM", A89236)</f>
        <v>212.10526300000001</v>
      </c>
    </row>
    <row r="89237" spans="1:5" x14ac:dyDescent="0.25">
      <c r="A89237" s="1">
        <v>45440</v>
      </c>
      <c r="B89237" t="s">
        <v>126</v>
      </c>
      <c r="C89237" s="3">
        <f>_xll.SNL.Clients.Office.Excel.Functions.SPG(B89237, "SP_PRICE_CLOSE", A89237)</f>
        <v>14.702350775142087</v>
      </c>
      <c r="D89237" s="3">
        <f>_xll.SNL.Clients.Office.Excel.Functions.SPG(B89237, "IQ_PE", "LTM", A89237)</f>
        <v>13.775</v>
      </c>
      <c r="E89237" s="3">
        <f>_xll.SNL.Clients.Office.Excel.Functions.SPG(B89237, "IQ_PE_NORM", "LTM", A89237)</f>
        <v>21.48986</v>
      </c>
    </row>
    <row r="89238" spans="1:5" x14ac:dyDescent="0.25">
      <c r="A89238" s="1">
        <v>45440</v>
      </c>
      <c r="B89238" t="s">
        <v>127</v>
      </c>
      <c r="C89238" s="3">
        <f>_xll.SNL.Clients.Office.Excel.Functions.SPG(B89238, "SP_PRICE_CLOSE", A89238)</f>
        <v>3.3887450969928219</v>
      </c>
      <c r="D89238" s="3" t="str">
        <f>_xll.SNL.Clients.Office.Excel.Functions.SPG(B89238, "IQ_PE", "LTM", A89238)</f>
        <v>NM</v>
      </c>
      <c r="E89238" s="3" t="str">
        <f>_xll.SNL.Clients.Office.Excel.Functions.SPG(B89238, "IQ_PE_NORM", "LTM", A89238)</f>
        <v>NM</v>
      </c>
    </row>
    <row r="89239" spans="1:5" x14ac:dyDescent="0.25">
      <c r="A89239" s="1">
        <v>45440</v>
      </c>
      <c r="B89239" t="s">
        <v>128</v>
      </c>
      <c r="C89239" s="3">
        <f>_xll.SNL.Clients.Office.Excel.Functions.SPG(B89239, "SP_PRICE_CLOSE", A89239)</f>
        <v>2.6282786775889209</v>
      </c>
      <c r="D89239" s="3">
        <f>_xll.SNL.Clients.Office.Excel.Functions.SPG(B89239, "IQ_PE", "LTM", A89239)</f>
        <v>19.089147000000001</v>
      </c>
      <c r="E89239" s="3">
        <f>_xll.SNL.Clients.Office.Excel.Functions.SPG(B89239, "IQ_PE_NORM", "LTM", A89239)</f>
        <v>28.633721000000001</v>
      </c>
    </row>
    <row r="89240" spans="1:5" x14ac:dyDescent="0.25">
      <c r="A89240" s="1">
        <v>45440</v>
      </c>
      <c r="B89240" t="s">
        <v>129</v>
      </c>
      <c r="C89240" s="3">
        <f>_xll.SNL.Clients.Office.Excel.Functions.SPG(B89240, "SP_PRICE_CLOSE", A89240)</f>
        <v>13.341516129893</v>
      </c>
      <c r="D89240" s="3">
        <f>_xll.SNL.Clients.Office.Excel.Functions.SPG(B89240, "IQ_PE", "LTM", A89240)</f>
        <v>20</v>
      </c>
      <c r="E89240" s="3">
        <f>_xll.SNL.Clients.Office.Excel.Functions.SPG(B89240, "IQ_PE_NORM", "LTM", A89240)</f>
        <v>29.779630999999998</v>
      </c>
    </row>
    <row r="89241" spans="1:5" x14ac:dyDescent="0.25">
      <c r="A89241" s="1">
        <v>45440</v>
      </c>
      <c r="B89241" t="s">
        <v>130</v>
      </c>
      <c r="C89241" s="3">
        <f>_xll.SNL.Clients.Office.Excel.Functions.SPG(B89241, "SP_PRICE_CLOSE", A89241)</f>
        <v>10.166235290978467</v>
      </c>
      <c r="D89241" s="3">
        <f>_xll.SNL.Clients.Office.Excel.Functions.SPG(B89241, "IQ_PE", "LTM", A89241)</f>
        <v>113.731343</v>
      </c>
      <c r="E89241" s="3">
        <f>_xll.SNL.Clients.Office.Excel.Functions.SPG(B89241, "IQ_PE_NORM", "LTM", A89241)</f>
        <v>150.592885</v>
      </c>
    </row>
    <row r="89242" spans="1:5" x14ac:dyDescent="0.25">
      <c r="A89242" s="1">
        <v>45440</v>
      </c>
      <c r="B89242" t="s">
        <v>131</v>
      </c>
      <c r="C89242" s="3">
        <f>_xll.SNL.Clients.Office.Excel.Functions.SPG(B89242, "SP_PRICE_CLOSE", A89242)</f>
        <v>3.8103370066974405</v>
      </c>
      <c r="D89242" s="3" t="str">
        <f>_xll.SNL.Clients.Office.Excel.Functions.SPG(B89242, "IQ_PE", "LTM", A89242)</f>
        <v>NM</v>
      </c>
      <c r="E89242" s="3" t="str">
        <f>_xll.SNL.Clients.Office.Excel.Functions.SPG(B89242, "IQ_PE_NORM", "LTM", A89242)</f>
        <v>NM</v>
      </c>
    </row>
    <row r="89243" spans="1:5" x14ac:dyDescent="0.25">
      <c r="A89243" s="1">
        <v>45440</v>
      </c>
      <c r="B89243" t="s">
        <v>132</v>
      </c>
      <c r="C89243" s="3">
        <f>_xll.SNL.Clients.Office.Excel.Functions.SPG(B89243, "SP_PRICE_CLOSE", A89243)</f>
        <v>5.2618939616297986</v>
      </c>
      <c r="D89243" s="3">
        <f>_xll.SNL.Clients.Office.Excel.Functions.SPG(B89243, "IQ_PE", "LTM", A89243)</f>
        <v>7.7637799999999997</v>
      </c>
      <c r="E89243" s="3">
        <f>_xll.SNL.Clients.Office.Excel.Functions.SPG(B89243, "IQ_PE_NORM", "LTM", A89243)</f>
        <v>12.180358</v>
      </c>
    </row>
    <row r="89244" spans="1:5" x14ac:dyDescent="0.25">
      <c r="A89244" s="1">
        <v>45440</v>
      </c>
      <c r="B89244" t="s">
        <v>133</v>
      </c>
      <c r="C89244" s="3" t="str">
        <f>_xll.SNL.Clients.Office.Excel.Functions.SPG(B89244, "SP_PRICE_CLOSE", A89244)</f>
        <v>NA</v>
      </c>
      <c r="D89244" s="3" t="str">
        <f>_xll.SNL.Clients.Office.Excel.Functions.SPG(B89244, "IQ_PE", "LTM", A89244)</f>
        <v>NA</v>
      </c>
      <c r="E89244" s="3" t="str">
        <f>_xll.SNL.Clients.Office.Excel.Functions.SPG(B89244, "IQ_PE_NORM", "LTM", A89244)</f>
        <v>NA</v>
      </c>
    </row>
    <row r="89245" spans="1:5" x14ac:dyDescent="0.25">
      <c r="A89245" s="1">
        <v>45440</v>
      </c>
      <c r="B89245" t="s">
        <v>134</v>
      </c>
      <c r="C89245" s="3">
        <f>_xll.SNL.Clients.Office.Excel.Functions.SPG(B89245, "SP_PRICE_CLOSE", A89245)</f>
        <v>7.7514208714678325</v>
      </c>
      <c r="D89245" s="3">
        <f>_xll.SNL.Clients.Office.Excel.Functions.SPG(B89245, "IQ_PE", "LTM", A89245)</f>
        <v>86.716418000000004</v>
      </c>
      <c r="E89245" s="3">
        <f>_xll.SNL.Clients.Office.Excel.Functions.SPG(B89245, "IQ_PE_NORM", "LTM", A89245)</f>
        <v>132.648402</v>
      </c>
    </row>
    <row r="89246" spans="1:5" x14ac:dyDescent="0.25">
      <c r="A89246" s="1">
        <v>45440</v>
      </c>
      <c r="B89246" t="s">
        <v>135</v>
      </c>
      <c r="C89246" s="3" t="str">
        <f>_xll.SNL.Clients.Office.Excel.Functions.SPG(B89246, "SP_PRICE_CLOSE", A89246)</f>
        <v>NA</v>
      </c>
      <c r="D89246" s="3" t="str">
        <f>_xll.SNL.Clients.Office.Excel.Functions.SPG(B89246, "IQ_PE", "LTM", A89246)</f>
        <v>NA</v>
      </c>
      <c r="E89246" s="3" t="str">
        <f>_xll.SNL.Clients.Office.Excel.Functions.SPG(B89246, "IQ_PE_NORM", "LTM", A89246)</f>
        <v>NA</v>
      </c>
    </row>
    <row r="89247" spans="1:5" x14ac:dyDescent="0.25">
      <c r="A89247" s="1">
        <v>45440</v>
      </c>
      <c r="B89247" t="s">
        <v>136</v>
      </c>
      <c r="C89247" s="3">
        <f>_xll.SNL.Clients.Office.Excel.Functions.SPG(B89247, "SP_PRICE_CLOSE", A89247)</f>
        <v>13.341516129893</v>
      </c>
      <c r="D89247" s="3">
        <f>_xll.SNL.Clients.Office.Excel.Functions.SPG(B89247, "IQ_PE", "LTM", A89247)</f>
        <v>43.252594999999999</v>
      </c>
      <c r="E89247" s="3">
        <f>_xll.SNL.Clients.Office.Excel.Functions.SPG(B89247, "IQ_PE_NORM", "LTM", A89247)</f>
        <v>67.385445000000004</v>
      </c>
    </row>
    <row r="89248" spans="1:5" x14ac:dyDescent="0.25">
      <c r="A89248" s="1">
        <v>45440</v>
      </c>
      <c r="B89248" t="s">
        <v>137</v>
      </c>
      <c r="C89248" s="3">
        <f>_xll.SNL.Clients.Office.Excel.Functions.SPG(B89248, "SP_PRICE_CLOSE", A89248)</f>
        <v>11.384760252955145</v>
      </c>
      <c r="D89248" s="3" t="str">
        <f>_xll.SNL.Clients.Office.Excel.Functions.SPG(B89248, "IQ_PE", "LTM", A89248)</f>
        <v>NA</v>
      </c>
      <c r="E89248" s="3" t="str">
        <f>_xll.SNL.Clients.Office.Excel.Functions.SPG(B89248, "IQ_PE_NORM", "LTM", A89248)</f>
        <v>NA</v>
      </c>
    </row>
    <row r="89249" spans="1:5" x14ac:dyDescent="0.25">
      <c r="A89249" s="1">
        <v>45440</v>
      </c>
      <c r="B89249" t="s">
        <v>138</v>
      </c>
      <c r="C89249" s="3">
        <f>_xll.SNL.Clients.Office.Excel.Functions.SPG(B89249, "SP_PRICE_CLOSE", A89249)</f>
        <v>1.0646529871654615</v>
      </c>
      <c r="D89249" s="3">
        <f>_xll.SNL.Clients.Office.Excel.Functions.SPG(B89249, "IQ_PE", "LTM", A89249)</f>
        <v>70</v>
      </c>
      <c r="E89249" s="3">
        <f>_xll.SNL.Clients.Office.Excel.Functions.SPG(B89249, "IQ_PE_NORM", "LTM", A89249)</f>
        <v>86.739130000000003</v>
      </c>
    </row>
    <row r="89250" spans="1:5" x14ac:dyDescent="0.25">
      <c r="A89250" s="1">
        <v>45440</v>
      </c>
      <c r="B89250" t="s">
        <v>139</v>
      </c>
      <c r="C89250" s="3" t="str">
        <f>_xll.SNL.Clients.Office.Excel.Functions.SPG(B89250, "SP_PRICE_CLOSE", A89250)</f>
        <v>NA</v>
      </c>
      <c r="D89250" s="3" t="str">
        <f>_xll.SNL.Clients.Office.Excel.Functions.SPG(B89250, "IQ_PE", "LTM", A89250)</f>
        <v>NA</v>
      </c>
      <c r="E89250" s="3" t="str">
        <f>_xll.SNL.Clients.Office.Excel.Functions.SPG(B89250, "IQ_PE_NORM", "LTM", A89250)</f>
        <v>NA</v>
      </c>
    </row>
    <row r="89251" spans="1:5" x14ac:dyDescent="0.25">
      <c r="A89251" s="1">
        <v>45440</v>
      </c>
      <c r="B89251" t="s">
        <v>140</v>
      </c>
      <c r="C89251" s="3">
        <f>_xll.SNL.Clients.Office.Excel.Functions.SPG(B89251, "SP_PRICE_CLOSE", A89251)</f>
        <v>6.3505616778290683</v>
      </c>
      <c r="D89251" s="3" t="str">
        <f>_xll.SNL.Clients.Office.Excel.Functions.SPG(B89251, "IQ_PE", "LTM", A89251)</f>
        <v>NM</v>
      </c>
      <c r="E89251" s="3" t="str">
        <f>_xll.SNL.Clients.Office.Excel.Functions.SPG(B89251, "IQ_PE_NORM", "LTM", A89251)</f>
        <v>NM</v>
      </c>
    </row>
    <row r="89252" spans="1:5" x14ac:dyDescent="0.25">
      <c r="A89252" s="1">
        <v>45440</v>
      </c>
      <c r="B89252" t="s">
        <v>141</v>
      </c>
      <c r="C89252" s="3">
        <f>_xll.SNL.Clients.Office.Excel.Functions.SPG(B89252, "SP_PRICE_CLOSE", A89252)</f>
        <v>7.564639645649331</v>
      </c>
      <c r="D89252" s="3">
        <f>_xll.SNL.Clients.Office.Excel.Functions.SPG(B89252, "IQ_PE", "LTM", A89252)</f>
        <v>46.628289000000002</v>
      </c>
      <c r="E89252" s="3">
        <f>_xll.SNL.Clients.Office.Excel.Functions.SPG(B89252, "IQ_PE_NORM", "LTM", A89252)</f>
        <v>61.231102</v>
      </c>
    </row>
    <row r="89253" spans="1:5" x14ac:dyDescent="0.25">
      <c r="A89253" s="1">
        <v>45440</v>
      </c>
      <c r="B89253" t="s">
        <v>142</v>
      </c>
      <c r="C89253" s="3">
        <f>_xll.SNL.Clients.Office.Excel.Functions.SPG(B89253, "SP_PRICE_CLOSE", A89253)</f>
        <v>35.381700776476237</v>
      </c>
      <c r="D89253" s="3">
        <f>_xll.SNL.Clients.Office.Excel.Functions.SPG(B89253, "IQ_PE", "LTM", A89253)</f>
        <v>29.851417999999999</v>
      </c>
      <c r="E89253" s="3">
        <f>_xll.SNL.Clients.Office.Excel.Functions.SPG(B89253, "IQ_PE_NORM", "LTM", A89253)</f>
        <v>43.950944999999997</v>
      </c>
    </row>
    <row r="89254" spans="1:5" x14ac:dyDescent="0.25">
      <c r="A89254" s="1">
        <v>45440</v>
      </c>
      <c r="B89254" t="s">
        <v>143</v>
      </c>
      <c r="C89254" s="3" t="str">
        <f>_xll.SNL.Clients.Office.Excel.Functions.SPG(B89254, "SP_PRICE_CLOSE", A89254)</f>
        <v>NA</v>
      </c>
      <c r="D89254" s="3" t="str">
        <f>_xll.SNL.Clients.Office.Excel.Functions.SPG(B89254, "IQ_PE", "LTM", A89254)</f>
        <v>NA</v>
      </c>
      <c r="E89254" s="3" t="str">
        <f>_xll.SNL.Clients.Office.Excel.Functions.SPG(B89254, "IQ_PE_NORM", "LTM", A89254)</f>
        <v>NA</v>
      </c>
    </row>
    <row r="89255" spans="1:5" x14ac:dyDescent="0.25">
      <c r="A89255" s="1">
        <v>45440</v>
      </c>
      <c r="B89255" t="s">
        <v>144</v>
      </c>
      <c r="C89255" s="3">
        <f>_xll.SNL.Clients.Office.Excel.Functions.SPG(B89255, "SP_PRICE_CLOSE", A89255)</f>
        <v>3.4314379486084792</v>
      </c>
      <c r="D89255" s="3">
        <f>_xll.SNL.Clients.Office.Excel.Functions.SPG(B89255, "IQ_PE", "LTM", A89255)</f>
        <v>16.340534000000002</v>
      </c>
      <c r="E89255" s="3">
        <f>_xll.SNL.Clients.Office.Excel.Functions.SPG(B89255, "IQ_PE_NORM", "LTM", A89255)</f>
        <v>25.617529999999999</v>
      </c>
    </row>
    <row r="89256" spans="1:5" x14ac:dyDescent="0.25">
      <c r="A89256" s="1">
        <v>45440</v>
      </c>
      <c r="B89256" t="s">
        <v>145</v>
      </c>
      <c r="C89256" s="3">
        <f>_xll.SNL.Clients.Office.Excel.Functions.SPG(B89256, "SP_PRICE_CLOSE", A89256)</f>
        <v>3.8957227099287559</v>
      </c>
      <c r="D89256" s="3" t="str">
        <f>_xll.SNL.Clients.Office.Excel.Functions.SPG(B89256, "IQ_PE", "LTM", A89256)</f>
        <v>NM</v>
      </c>
      <c r="E89256" s="3" t="str">
        <f>_xll.SNL.Clients.Office.Excel.Functions.SPG(B89256, "IQ_PE_NORM", "LTM", A89256)</f>
        <v>NM</v>
      </c>
    </row>
    <row r="89257" spans="1:5" x14ac:dyDescent="0.25">
      <c r="A89257" s="1">
        <v>45440</v>
      </c>
      <c r="B89257" t="s">
        <v>146</v>
      </c>
      <c r="C89257" s="3">
        <f>_xll.SNL.Clients.Office.Excel.Functions.SPG(B89257, "SP_PRICE_CLOSE", A89257)</f>
        <v>1.1206873549110121</v>
      </c>
      <c r="D89257" s="3">
        <f>_xll.SNL.Clients.Office.Excel.Functions.SPG(B89257, "IQ_PE", "LTM", A89257)</f>
        <v>53.846153999999999</v>
      </c>
      <c r="E89257" s="3">
        <f>_xll.SNL.Clients.Office.Excel.Functions.SPG(B89257, "IQ_PE_NORM", "LTM", A89257)</f>
        <v>51.851852000000001</v>
      </c>
    </row>
    <row r="89258" spans="1:5" x14ac:dyDescent="0.25">
      <c r="A89258" s="1">
        <v>45440</v>
      </c>
      <c r="B89258" t="s">
        <v>147</v>
      </c>
      <c r="C89258" s="3">
        <f>_xll.SNL.Clients.Office.Excel.Functions.SPG(B89258, "SP_PRICE_CLOSE", A89258)</f>
        <v>1.8491341356031696</v>
      </c>
      <c r="D89258" s="3">
        <f>_xll.SNL.Clients.Office.Excel.Functions.SPG(B89258, "IQ_PE", "LTM", A89258)</f>
        <v>24.75</v>
      </c>
      <c r="E89258" s="3">
        <f>_xll.SNL.Clients.Office.Excel.Functions.SPG(B89258, "IQ_PE_NORM", "LTM", A89258)</f>
        <v>42</v>
      </c>
    </row>
    <row r="89259" spans="1:5" x14ac:dyDescent="0.25">
      <c r="A89259" s="1">
        <v>45440</v>
      </c>
      <c r="B89259" t="s">
        <v>148</v>
      </c>
      <c r="C89259" s="3">
        <f>_xll.SNL.Clients.Office.Excel.Functions.SPG(B89259, "SP_PRICE_CLOSE", A89259)</f>
        <v>3.8797128905728839</v>
      </c>
      <c r="D89259" s="3" t="str">
        <f>_xll.SNL.Clients.Office.Excel.Functions.SPG(B89259, "IQ_PE", "LTM", A89259)</f>
        <v>NM</v>
      </c>
      <c r="E89259" s="3" t="str">
        <f>_xll.SNL.Clients.Office.Excel.Functions.SPG(B89259, "IQ_PE_NORM", "LTM", A89259)</f>
        <v>NM</v>
      </c>
    </row>
    <row r="89260" spans="1:5" x14ac:dyDescent="0.25">
      <c r="A89260" s="1">
        <v>45440</v>
      </c>
      <c r="B89260" t="s">
        <v>149</v>
      </c>
      <c r="C89260" s="3">
        <f>_xll.SNL.Clients.Office.Excel.Functions.SPG(B89260, "SP_PRICE_CLOSE", A89260)</f>
        <v>7.0176374843237177</v>
      </c>
      <c r="D89260" s="3" t="str">
        <f>_xll.SNL.Clients.Office.Excel.Functions.SPG(B89260, "IQ_PE", "LTM", A89260)</f>
        <v>NA</v>
      </c>
      <c r="E89260" s="3" t="str">
        <f>_xll.SNL.Clients.Office.Excel.Functions.SPG(B89260, "IQ_PE_NORM", "LTM", A89260)</f>
        <v>NA</v>
      </c>
    </row>
    <row r="89261" spans="1:5" x14ac:dyDescent="0.25">
      <c r="A89261" s="1">
        <v>45440</v>
      </c>
      <c r="B89261" t="s">
        <v>150</v>
      </c>
      <c r="C89261" s="3">
        <f>_xll.SNL.Clients.Office.Excel.Functions.SPG(B89261, "SP_PRICE_CLOSE", A89261)</f>
        <v>1.5449475678416094</v>
      </c>
      <c r="D89261" s="3">
        <f>_xll.SNL.Clients.Office.Excel.Functions.SPG(B89261, "IQ_PE", "LTM", A89261)</f>
        <v>23.16</v>
      </c>
      <c r="E89261" s="3">
        <f>_xll.SNL.Clients.Office.Excel.Functions.SPG(B89261, "IQ_PE_NORM", "LTM", A89261)</f>
        <v>32.346369000000003</v>
      </c>
    </row>
    <row r="89262" spans="1:5" x14ac:dyDescent="0.25">
      <c r="A89262" s="1">
        <v>45440</v>
      </c>
      <c r="B89262" t="s">
        <v>151</v>
      </c>
      <c r="C89262" s="3">
        <f>_xll.SNL.Clients.Office.Excel.Functions.SPG(B89262, "SP_PRICE_CLOSE", A89262)</f>
        <v>1.8357926194732768</v>
      </c>
      <c r="D89262" s="3">
        <f>_xll.SNL.Clients.Office.Excel.Functions.SPG(B89262, "IQ_PE", "LTM", A89262)</f>
        <v>31.415524999999999</v>
      </c>
      <c r="E89262" s="3">
        <f>_xll.SNL.Clients.Office.Excel.Functions.SPG(B89262, "IQ_PE_NORM", "LTM", A89262)</f>
        <v>42.732919000000003</v>
      </c>
    </row>
    <row r="89263" spans="1:5" x14ac:dyDescent="0.25">
      <c r="A89263" s="1">
        <v>45440</v>
      </c>
      <c r="B89263" t="s">
        <v>152</v>
      </c>
      <c r="C89263" s="3" t="str">
        <f>_xll.SNL.Clients.Office.Excel.Functions.SPG(B89263, "SP_PRICE_CLOSE", A89263)</f>
        <v>NA</v>
      </c>
      <c r="D89263" s="3" t="str">
        <f>_xll.SNL.Clients.Office.Excel.Functions.SPG(B89263, "IQ_PE", "LTM", A89263)</f>
        <v>NA</v>
      </c>
      <c r="E89263" s="3" t="str">
        <f>_xll.SNL.Clients.Office.Excel.Functions.SPG(B89263, "IQ_PE_NORM", "LTM", A89263)</f>
        <v>NA</v>
      </c>
    </row>
    <row r="89264" spans="1:5" x14ac:dyDescent="0.25">
      <c r="A89264" s="1">
        <v>45440</v>
      </c>
      <c r="B89264" t="s">
        <v>153</v>
      </c>
      <c r="C89264" s="3">
        <f>_xll.SNL.Clients.Office.Excel.Functions.SPG(B89264, "SP_PRICE_CLOSE", A89264)</f>
        <v>6.8486447687915248</v>
      </c>
      <c r="D89264" s="3">
        <f>_xll.SNL.Clients.Office.Excel.Functions.SPG(B89264, "IQ_PE", "LTM", A89264)</f>
        <v>21.020810000000001</v>
      </c>
      <c r="E89264" s="3">
        <f>_xll.SNL.Clients.Office.Excel.Functions.SPG(B89264, "IQ_PE_NORM", "LTM", A89264)</f>
        <v>27.928628</v>
      </c>
    </row>
    <row r="89265" spans="1:5" x14ac:dyDescent="0.25">
      <c r="A89265" s="1">
        <v>45440</v>
      </c>
      <c r="B89265" t="s">
        <v>154</v>
      </c>
      <c r="C89265" s="3">
        <f>_xll.SNL.Clients.Office.Excel.Functions.SPG(B89265, "SP_PRICE_CLOSE", A89265)</f>
        <v>4.1572164260746591</v>
      </c>
      <c r="D89265" s="3">
        <f>_xll.SNL.Clients.Office.Excel.Functions.SPG(B89265, "IQ_PE", "LTM", A89265)</f>
        <v>19</v>
      </c>
      <c r="E89265" s="3">
        <f>_xll.SNL.Clients.Office.Excel.Functions.SPG(B89265, "IQ_PE_NORM", "LTM", A89265)</f>
        <v>27.429576999999998</v>
      </c>
    </row>
    <row r="89266" spans="1:5" x14ac:dyDescent="0.25">
      <c r="A89266" s="1">
        <v>45440</v>
      </c>
      <c r="B89266" t="s">
        <v>155</v>
      </c>
      <c r="C89266" s="3" t="str">
        <f>_xll.SNL.Clients.Office.Excel.Functions.SPG(B89266, "SP_PRICE_CLOSE", A89266)</f>
        <v>NA</v>
      </c>
      <c r="D89266" s="3" t="str">
        <f>_xll.SNL.Clients.Office.Excel.Functions.SPG(B89266, "IQ_PE", "LTM", A89266)</f>
        <v>NA</v>
      </c>
      <c r="E89266" s="3" t="str">
        <f>_xll.SNL.Clients.Office.Excel.Functions.SPG(B89266, "IQ_PE_NORM", "LTM", A89266)</f>
        <v>NA</v>
      </c>
    </row>
    <row r="89267" spans="1:5" x14ac:dyDescent="0.25">
      <c r="A89267" s="1">
        <v>45440</v>
      </c>
      <c r="B89267" t="s">
        <v>156</v>
      </c>
      <c r="C89267" s="3">
        <f>_xll.SNL.Clients.Office.Excel.Functions.SPG(B89267, "SP_PRICE_CLOSE", A89267)</f>
        <v>53.045868132454572</v>
      </c>
      <c r="D89267" s="3">
        <f>_xll.SNL.Clients.Office.Excel.Functions.SPG(B89267, "IQ_PE", "LTM", A89267)</f>
        <v>26.850351</v>
      </c>
      <c r="E89267" s="3">
        <f>_xll.SNL.Clients.Office.Excel.Functions.SPG(B89267, "IQ_PE_NORM", "LTM", A89267)</f>
        <v>41.694631000000001</v>
      </c>
    </row>
    <row r="89268" spans="1:5" x14ac:dyDescent="0.25">
      <c r="A89268" s="1">
        <v>45440</v>
      </c>
      <c r="B89268" t="s">
        <v>157</v>
      </c>
      <c r="C89268" s="3">
        <f>_xll.SNL.Clients.Office.Excel.Functions.SPG(B89268, "SP_PRICE_CLOSE", A89268)</f>
        <v>6.9642714198041462</v>
      </c>
      <c r="D89268" s="3">
        <f>_xll.SNL.Clients.Office.Excel.Functions.SPG(B89268, "IQ_PE", "LTM", A89268)</f>
        <v>17.755102000000001</v>
      </c>
      <c r="E89268" s="3">
        <f>_xll.SNL.Clients.Office.Excel.Functions.SPG(B89268, "IQ_PE_NORM", "LTM", A89268)</f>
        <v>24.809885999999999</v>
      </c>
    </row>
    <row r="89269" spans="1:5" x14ac:dyDescent="0.25">
      <c r="A89269" s="1">
        <v>45440</v>
      </c>
      <c r="B89269" t="s">
        <v>158</v>
      </c>
      <c r="C89269" s="3">
        <f>_xll.SNL.Clients.Office.Excel.Functions.SPG(B89269, "SP_PRICE_CLOSE", A89269)</f>
        <v>1.574298903327374</v>
      </c>
      <c r="D89269" s="3">
        <f>_xll.SNL.Clients.Office.Excel.Functions.SPG(B89269, "IQ_PE", "LTM", A89269)</f>
        <v>23.137255</v>
      </c>
      <c r="E89269" s="3">
        <f>_xll.SNL.Clients.Office.Excel.Functions.SPG(B89269, "IQ_PE_NORM", "LTM", A89269)</f>
        <v>33.714286000000001</v>
      </c>
    </row>
    <row r="89270" spans="1:5" x14ac:dyDescent="0.25">
      <c r="A89270" s="1">
        <v>45440</v>
      </c>
      <c r="B89270" t="s">
        <v>159</v>
      </c>
      <c r="C89270" s="3">
        <f>_xll.SNL.Clients.Office.Excel.Functions.SPG(B89270, "SP_PRICE_CLOSE", A89270)</f>
        <v>4.8936681164447524</v>
      </c>
      <c r="D89270" s="3">
        <f>_xll.SNL.Clients.Office.Excel.Functions.SPG(B89270, "IQ_PE", "LTM", A89270)</f>
        <v>166.727273</v>
      </c>
      <c r="E89270" s="3">
        <f>_xll.SNL.Clients.Office.Excel.Functions.SPG(B89270, "IQ_PE_NORM", "LTM", A89270)</f>
        <v>100.21857900000001</v>
      </c>
    </row>
    <row r="89271" spans="1:5" x14ac:dyDescent="0.25">
      <c r="A89271" s="1">
        <v>45440</v>
      </c>
      <c r="B89271" t="s">
        <v>160</v>
      </c>
      <c r="C89271" s="3">
        <f>_xll.SNL.Clients.Office.Excel.Functions.SPG(B89271, "SP_PRICE_CLOSE", A89271)</f>
        <v>21.453157936867946</v>
      </c>
      <c r="D89271" s="3">
        <f>_xll.SNL.Clients.Office.Excel.Functions.SPG(B89271, "IQ_PE", "LTM", A89271)</f>
        <v>22.015333999999999</v>
      </c>
      <c r="E89271" s="3">
        <f>_xll.SNL.Clients.Office.Excel.Functions.SPG(B89271, "IQ_PE_NORM", "LTM", A89271)</f>
        <v>33.881163000000001</v>
      </c>
    </row>
    <row r="89272" spans="1:5" x14ac:dyDescent="0.25">
      <c r="A89272" s="1">
        <v>45440</v>
      </c>
      <c r="B89272" t="s">
        <v>161</v>
      </c>
      <c r="C89272" s="3">
        <f>_xll.SNL.Clients.Office.Excel.Functions.SPG(B89272, "SP_PRICE_CLOSE", A89272)</f>
        <v>0.98727219361208207</v>
      </c>
      <c r="D89272" s="3" t="str">
        <f>_xll.SNL.Clients.Office.Excel.Functions.SPG(B89272, "IQ_PE", "LTM", A89272)</f>
        <v>NA</v>
      </c>
      <c r="E89272" s="3" t="str">
        <f>_xll.SNL.Clients.Office.Excel.Functions.SPG(B89272, "IQ_PE_NORM", "LTM", A89272)</f>
        <v>NA</v>
      </c>
    </row>
    <row r="89273" spans="1:5" x14ac:dyDescent="0.25">
      <c r="A89273" s="1">
        <v>45440</v>
      </c>
      <c r="B89273" t="s">
        <v>162</v>
      </c>
      <c r="C89273" s="3">
        <f>_xll.SNL.Clients.Office.Excel.Functions.SPG(B89273, "SP_PRICE_CLOSE", A89273)</f>
        <v>4.1785628518824875</v>
      </c>
      <c r="D89273" s="3" t="str">
        <f>_xll.SNL.Clients.Office.Excel.Functions.SPG(B89273, "IQ_PE", "LTM", A89273)</f>
        <v>NM</v>
      </c>
      <c r="E89273" s="3" t="str">
        <f>_xll.SNL.Clients.Office.Excel.Functions.SPG(B89273, "IQ_PE_NORM", "LTM", A89273)</f>
        <v>NM</v>
      </c>
    </row>
    <row r="89274" spans="1:5" x14ac:dyDescent="0.25">
      <c r="A89274" s="1">
        <v>45440</v>
      </c>
      <c r="B89274" t="s">
        <v>163</v>
      </c>
      <c r="C89274" s="3">
        <f>_xll.SNL.Clients.Office.Excel.Functions.SPG(B89274, "SP_PRICE_CLOSE", A89274)</f>
        <v>18.437975291512124</v>
      </c>
      <c r="D89274" s="3">
        <f>_xll.SNL.Clients.Office.Excel.Functions.SPG(B89274, "IQ_PE", "LTM", A89274)</f>
        <v>58.758502999999997</v>
      </c>
      <c r="E89274" s="3" t="str">
        <f>_xll.SNL.Clients.Office.Excel.Functions.SPG(B89274, "IQ_PE_NORM", "LTM", A89274)</f>
        <v>NA</v>
      </c>
    </row>
    <row r="89275" spans="1:5" x14ac:dyDescent="0.25">
      <c r="A89275" s="1">
        <v>45440</v>
      </c>
      <c r="B89275" t="s">
        <v>164</v>
      </c>
      <c r="C89275" s="3">
        <f>_xll.SNL.Clients.Office.Excel.Functions.SPG(B89275, "SP_PRICE_CLOSE", A89275)</f>
        <v>10.259625903887718</v>
      </c>
      <c r="D89275" s="3" t="str">
        <f>_xll.SNL.Clients.Office.Excel.Functions.SPG(B89275, "IQ_PE", "LTM", A89275)</f>
        <v>NM</v>
      </c>
      <c r="E89275" s="3" t="str">
        <f>_xll.SNL.Clients.Office.Excel.Functions.SPG(B89275, "IQ_PE_NORM", "LTM", A89275)</f>
        <v>NM</v>
      </c>
    </row>
    <row r="89276" spans="1:5" x14ac:dyDescent="0.25">
      <c r="A89276" s="1">
        <v>45440</v>
      </c>
      <c r="B89276" t="s">
        <v>165</v>
      </c>
      <c r="C89276" s="3">
        <f>_xll.SNL.Clients.Office.Excel.Functions.SPG(B89276, "SP_PRICE_CLOSE", A89276)</f>
        <v>34.154281292526079</v>
      </c>
      <c r="D89276" s="3">
        <f>_xll.SNL.Clients.Office.Excel.Functions.SPG(B89276, "IQ_PE", "LTM", A89276)</f>
        <v>33.817701</v>
      </c>
      <c r="E89276" s="3">
        <f>_xll.SNL.Clients.Office.Excel.Functions.SPG(B89276, "IQ_PE_NORM", "LTM", A89276)</f>
        <v>50.373868999999999</v>
      </c>
    </row>
    <row r="89277" spans="1:5" x14ac:dyDescent="0.25">
      <c r="A89277" s="1">
        <v>45440</v>
      </c>
      <c r="B89277" t="s">
        <v>166</v>
      </c>
      <c r="C89277" s="3">
        <f>_xll.SNL.Clients.Office.Excel.Functions.SPG(B89277, "SP_PRICE_CLOSE", A89277)</f>
        <v>8.6453024521706627</v>
      </c>
      <c r="D89277" s="3">
        <f>_xll.SNL.Clients.Office.Excel.Functions.SPG(B89277, "IQ_PE", "LTM", A89277)</f>
        <v>20.742637999999999</v>
      </c>
      <c r="E89277" s="3">
        <f>_xll.SNL.Clients.Office.Excel.Functions.SPG(B89277, "IQ_PE_NORM", "LTM", A89277)</f>
        <v>25.837320999999999</v>
      </c>
    </row>
    <row r="89278" spans="1:5" x14ac:dyDescent="0.25">
      <c r="A89278" s="1">
        <v>45440</v>
      </c>
      <c r="B89278" t="s">
        <v>167</v>
      </c>
      <c r="C89278" s="3" t="str">
        <f>_xll.SNL.Clients.Office.Excel.Functions.SPG(B89278, "SP_PRICE_CLOSE", A89278)</f>
        <v>NA</v>
      </c>
      <c r="D89278" s="3" t="str">
        <f>_xll.SNL.Clients.Office.Excel.Functions.SPG(B89278, "IQ_PE", "LTM", A89278)</f>
        <v>NA</v>
      </c>
      <c r="E89278" s="3" t="str">
        <f>_xll.SNL.Clients.Office.Excel.Functions.SPG(B89278, "IQ_PE_NORM", "LTM", A89278)</f>
        <v>NA</v>
      </c>
    </row>
    <row r="89279" spans="1:5" x14ac:dyDescent="0.25">
      <c r="A89279" s="1">
        <v>45440</v>
      </c>
      <c r="B89279" t="s">
        <v>168</v>
      </c>
      <c r="C89279" s="3">
        <f>_xll.SNL.Clients.Office.Excel.Functions.SPG(B89279, "SP_PRICE_CLOSE", A89279)</f>
        <v>2.8070549937294871</v>
      </c>
      <c r="D89279" s="3">
        <f>_xll.SNL.Clients.Office.Excel.Functions.SPG(B89279, "IQ_PE", "LTM", A89279)</f>
        <v>17.331136999999998</v>
      </c>
      <c r="E89279" s="3">
        <f>_xll.SNL.Clients.Office.Excel.Functions.SPG(B89279, "IQ_PE_NORM", "LTM", A89279)</f>
        <v>26.234414000000001</v>
      </c>
    </row>
    <row r="89280" spans="1:5" x14ac:dyDescent="0.25">
      <c r="A89280" s="1">
        <v>45440</v>
      </c>
      <c r="B89280" t="s">
        <v>169</v>
      </c>
      <c r="C89280" s="3">
        <f>_xll.SNL.Clients.Office.Excel.Functions.SPG(B89280, "SP_PRICE_CLOSE", A89280)</f>
        <v>13.048002775035354</v>
      </c>
      <c r="D89280" s="3">
        <f>_xll.SNL.Clients.Office.Excel.Functions.SPG(B89280, "IQ_PE", "LTM", A89280)</f>
        <v>19.741623000000001</v>
      </c>
      <c r="E89280" s="3">
        <f>_xll.SNL.Clients.Office.Excel.Functions.SPG(B89280, "IQ_PE_NORM", "LTM", A89280)</f>
        <v>30.467289999999998</v>
      </c>
    </row>
    <row r="89281" spans="1:5" x14ac:dyDescent="0.25">
      <c r="A89281" s="1">
        <v>45440</v>
      </c>
      <c r="B89281" t="s">
        <v>170</v>
      </c>
      <c r="C89281" s="3">
        <f>_xll.SNL.Clients.Office.Excel.Functions.SPG(B89281, "SP_PRICE_CLOSE", A89281)</f>
        <v>7.9782266456760134</v>
      </c>
      <c r="D89281" s="3">
        <f>_xll.SNL.Clients.Office.Excel.Functions.SPG(B89281, "IQ_PE", "LTM", A89281)</f>
        <v>8.0246910000000007</v>
      </c>
      <c r="E89281" s="3">
        <f>_xll.SNL.Clients.Office.Excel.Functions.SPG(B89281, "IQ_PE_NORM", "LTM", A89281)</f>
        <v>11.616161999999999</v>
      </c>
    </row>
    <row r="89282" spans="1:5" x14ac:dyDescent="0.25">
      <c r="A89282" s="1">
        <v>45440</v>
      </c>
      <c r="B89282" t="s">
        <v>171</v>
      </c>
      <c r="C89282" s="3">
        <f>_xll.SNL.Clients.Office.Excel.Functions.SPG(B89282, "SP_PRICE_CLOSE", A89282)</f>
        <v>11.420337807188407</v>
      </c>
      <c r="D89282" s="3" t="str">
        <f>_xll.SNL.Clients.Office.Excel.Functions.SPG(B89282, "IQ_PE", "LTM", A89282)</f>
        <v>NM</v>
      </c>
      <c r="E89282" s="3">
        <f>_xll.SNL.Clients.Office.Excel.Functions.SPG(B89282, "IQ_PE_NORM", "LTM", A89282)</f>
        <v>236.464088</v>
      </c>
    </row>
    <row r="89283" spans="1:5" x14ac:dyDescent="0.25">
      <c r="A89283" s="1">
        <v>45440</v>
      </c>
      <c r="B89283" t="s">
        <v>172</v>
      </c>
      <c r="C89283" s="3">
        <f>_xll.SNL.Clients.Office.Excel.Functions.SPG(B89283, "SP_PRICE_CLOSE", A89283)</f>
        <v>1.0539797742615471</v>
      </c>
      <c r="D89283" s="3" t="str">
        <f>_xll.SNL.Clients.Office.Excel.Functions.SPG(B89283, "IQ_PE", "LTM", A89283)</f>
        <v>NA</v>
      </c>
      <c r="E89283" s="3" t="str">
        <f>_xll.SNL.Clients.Office.Excel.Functions.SPG(B89283, "IQ_PE_NORM", "LTM", A89283)</f>
        <v>NA</v>
      </c>
    </row>
    <row r="89284" spans="1:5" x14ac:dyDescent="0.25">
      <c r="A89284" s="1">
        <v>45440</v>
      </c>
      <c r="B89284" t="s">
        <v>173</v>
      </c>
      <c r="C89284" s="3">
        <f>_xll.SNL.Clients.Office.Excel.Functions.SPG(B89284, "SP_PRICE_CLOSE", A89284)</f>
        <v>2.8337380259892728</v>
      </c>
      <c r="D89284" s="3">
        <f>_xll.SNL.Clients.Office.Excel.Functions.SPG(B89284, "IQ_PE", "LTM", A89284)</f>
        <v>35.757576</v>
      </c>
      <c r="E89284" s="3">
        <f>_xll.SNL.Clients.Office.Excel.Functions.SPG(B89284, "IQ_PE_NORM", "LTM", A89284)</f>
        <v>42.310757000000002</v>
      </c>
    </row>
    <row r="89285" spans="1:5" x14ac:dyDescent="0.25">
      <c r="A89285" s="1">
        <v>45440</v>
      </c>
      <c r="B89285" t="s">
        <v>174</v>
      </c>
      <c r="C89285" s="3">
        <f>_xll.SNL.Clients.Office.Excel.Functions.SPG(B89285, "SP_PRICE_CLOSE", A89285)</f>
        <v>29.084505163166739</v>
      </c>
      <c r="D89285" s="3">
        <f>_xll.SNL.Clients.Office.Excel.Functions.SPG(B89285, "IQ_PE", "LTM", A89285)</f>
        <v>32.900694000000001</v>
      </c>
      <c r="E89285" s="3">
        <f>_xll.SNL.Clients.Office.Excel.Functions.SPG(B89285, "IQ_PE_NORM", "LTM", A89285)</f>
        <v>50.792171000000003</v>
      </c>
    </row>
    <row r="89286" spans="1:5" x14ac:dyDescent="0.25">
      <c r="A89286" s="1">
        <v>45440</v>
      </c>
      <c r="B89286" t="s">
        <v>175</v>
      </c>
      <c r="C89286" s="3" t="str">
        <f>_xll.SNL.Clients.Office.Excel.Functions.SPG(B89286, "SP_PRICE_CLOSE", A89286)</f>
        <v>NA</v>
      </c>
      <c r="D89286" s="3" t="str">
        <f>_xll.SNL.Clients.Office.Excel.Functions.SPG(B89286, "IQ_PE", "LTM", A89286)</f>
        <v>NA</v>
      </c>
      <c r="E89286" s="3" t="str">
        <f>_xll.SNL.Clients.Office.Excel.Functions.SPG(B89286, "IQ_PE_NORM", "LTM", A89286)</f>
        <v>NA</v>
      </c>
    </row>
    <row r="89287" spans="1:5" x14ac:dyDescent="0.25">
      <c r="A89287" s="1">
        <v>45440</v>
      </c>
      <c r="B89287" t="s">
        <v>176</v>
      </c>
      <c r="C89287" s="3">
        <f>_xll.SNL.Clients.Office.Excel.Functions.SPG(B89287, "SP_PRICE_CLOSE", A89287)</f>
        <v>1.4915815033220374</v>
      </c>
      <c r="D89287" s="3" t="str">
        <f>_xll.SNL.Clients.Office.Excel.Functions.SPG(B89287, "IQ_PE", "LTM", A89287)</f>
        <v>NA</v>
      </c>
      <c r="E89287" s="3" t="str">
        <f>_xll.SNL.Clients.Office.Excel.Functions.SPG(B89287, "IQ_PE_NORM", "LTM", A89287)</f>
        <v>NA</v>
      </c>
    </row>
    <row r="89288" spans="1:5" x14ac:dyDescent="0.25">
      <c r="A89288" s="1">
        <v>45440</v>
      </c>
      <c r="B89288" t="s">
        <v>177</v>
      </c>
      <c r="C89288" s="3">
        <f>_xll.SNL.Clients.Office.Excel.Functions.SPG(B89288, "SP_PRICE_CLOSE", A89288)</f>
        <v>9.9794540651599632</v>
      </c>
      <c r="D89288" s="3">
        <f>_xll.SNL.Clients.Office.Excel.Functions.SPG(B89288, "IQ_PE", "LTM", A89288)</f>
        <v>11.680199999999999</v>
      </c>
      <c r="E89288" s="3">
        <f>_xll.SNL.Clients.Office.Excel.Functions.SPG(B89288, "IQ_PE_NORM", "LTM", A89288)</f>
        <v>17.007731</v>
      </c>
    </row>
    <row r="89289" spans="1:5" x14ac:dyDescent="0.25">
      <c r="A89289" s="1">
        <v>45440</v>
      </c>
      <c r="B89289" t="s">
        <v>178</v>
      </c>
      <c r="C89289" s="3" t="str">
        <f>_xll.SNL.Clients.Office.Excel.Functions.SPG(B89289, "SP_PRICE_CLOSE", A89289)</f>
        <v>NA</v>
      </c>
      <c r="D89289" s="3" t="str">
        <f>_xll.SNL.Clients.Office.Excel.Functions.SPG(B89289, "IQ_PE", "LTM", A89289)</f>
        <v>NA</v>
      </c>
      <c r="E89289" s="3" t="str">
        <f>_xll.SNL.Clients.Office.Excel.Functions.SPG(B89289, "IQ_PE_NORM", "LTM", A89289)</f>
        <v>NA</v>
      </c>
    </row>
    <row r="89290" spans="1:5" x14ac:dyDescent="0.25">
      <c r="A89290" s="1">
        <v>45440</v>
      </c>
      <c r="B89290" t="s">
        <v>179</v>
      </c>
      <c r="C89290" s="3">
        <f>_xll.SNL.Clients.Office.Excel.Functions.SPG(B89290, "SP_PRICE_CLOSE", A89290)</f>
        <v>19.131734130266562</v>
      </c>
      <c r="D89290" s="3">
        <f>_xll.SNL.Clients.Office.Excel.Functions.SPG(B89290, "IQ_PE", "LTM", A89290)</f>
        <v>9.4615989999999996</v>
      </c>
      <c r="E89290" s="3">
        <f>_xll.SNL.Clients.Office.Excel.Functions.SPG(B89290, "IQ_PE_NORM", "LTM", A89290)</f>
        <v>13.857749999999999</v>
      </c>
    </row>
    <row r="89291" spans="1:5" x14ac:dyDescent="0.25">
      <c r="A89291" s="1">
        <v>45440</v>
      </c>
      <c r="B89291" t="s">
        <v>180</v>
      </c>
      <c r="C89291" s="3">
        <f>_xll.SNL.Clients.Office.Excel.Functions.SPG(B89291, "SP_PRICE_CLOSE", A89291)</f>
        <v>1.3448248258932143</v>
      </c>
      <c r="D89291" s="3" t="str">
        <f>_xll.SNL.Clients.Office.Excel.Functions.SPG(B89291, "IQ_PE", "LTM", A89291)</f>
        <v>NA</v>
      </c>
      <c r="E89291" s="3" t="str">
        <f>_xll.SNL.Clients.Office.Excel.Functions.SPG(B89291, "IQ_PE_NORM", "LTM", A89291)</f>
        <v>NA</v>
      </c>
    </row>
    <row r="89292" spans="1:5" x14ac:dyDescent="0.25">
      <c r="A89292" s="1">
        <v>45440</v>
      </c>
      <c r="B89292" t="s">
        <v>181</v>
      </c>
      <c r="C89292" s="3">
        <f>_xll.SNL.Clients.Office.Excel.Functions.SPG(B89292, "SP_PRICE_CLOSE", A89292)</f>
        <v>23.21423806601382</v>
      </c>
      <c r="D89292" s="3">
        <f>_xll.SNL.Clients.Office.Excel.Functions.SPG(B89292, "IQ_PE", "LTM", A89292)</f>
        <v>17.438364</v>
      </c>
      <c r="E89292" s="3">
        <f>_xll.SNL.Clients.Office.Excel.Functions.SPG(B89292, "IQ_PE_NORM", "LTM", A89292)</f>
        <v>32.329988999999998</v>
      </c>
    </row>
    <row r="89293" spans="1:5" x14ac:dyDescent="0.25">
      <c r="A89293" s="1">
        <v>45440</v>
      </c>
      <c r="B89293" t="s">
        <v>182</v>
      </c>
      <c r="C89293" s="3">
        <f>_xll.SNL.Clients.Office.Excel.Functions.SPG(B89293, "SP_PRICE_CLOSE", A89293)</f>
        <v>35.328334711956664</v>
      </c>
      <c r="D89293" s="3">
        <f>_xll.SNL.Clients.Office.Excel.Functions.SPG(B89293, "IQ_PE", "LTM", A89293)</f>
        <v>19.530904</v>
      </c>
      <c r="E89293" s="3">
        <f>_xll.SNL.Clients.Office.Excel.Functions.SPG(B89293, "IQ_PE_NORM", "LTM", A89293)</f>
        <v>29.786276999999998</v>
      </c>
    </row>
    <row r="89294" spans="1:5" x14ac:dyDescent="0.25">
      <c r="A89294" s="1">
        <v>45440</v>
      </c>
      <c r="B89294" t="s">
        <v>183</v>
      </c>
      <c r="C89294" s="3">
        <f>_xll.SNL.Clients.Office.Excel.Functions.SPG(B89294, "SP_PRICE_CLOSE", A89294)</f>
        <v>2.5829175227472847</v>
      </c>
      <c r="D89294" s="3">
        <f>_xll.SNL.Clients.Office.Excel.Functions.SPG(B89294, "IQ_PE", "LTM", A89294)</f>
        <v>26.520548000000002</v>
      </c>
      <c r="E89294" s="3">
        <f>_xll.SNL.Clients.Office.Excel.Functions.SPG(B89294, "IQ_PE_NORM", "LTM", A89294)</f>
        <v>39.349592999999999</v>
      </c>
    </row>
    <row r="89295" spans="1:5" x14ac:dyDescent="0.25">
      <c r="A89295" s="1">
        <v>45440</v>
      </c>
      <c r="B89295" t="s">
        <v>184</v>
      </c>
      <c r="C89295" s="3">
        <f>_xll.SNL.Clients.Office.Excel.Functions.SPG(B89295, "SP_PRICE_CLOSE", A89295)</f>
        <v>7.4712490327400793</v>
      </c>
      <c r="D89295" s="3" t="str">
        <f>_xll.SNL.Clients.Office.Excel.Functions.SPG(B89295, "IQ_PE", "LTM", A89295)</f>
        <v>NA</v>
      </c>
      <c r="E89295" s="3" t="str">
        <f>_xll.SNL.Clients.Office.Excel.Functions.SPG(B89295, "IQ_PE_NORM", "LTM", A89295)</f>
        <v>NA</v>
      </c>
    </row>
    <row r="89296" spans="1:5" x14ac:dyDescent="0.25">
      <c r="A89296" s="1">
        <v>45440</v>
      </c>
      <c r="B89296" t="s">
        <v>185</v>
      </c>
      <c r="C89296" s="3">
        <f>_xll.SNL.Clients.Office.Excel.Functions.SPG(B89296, "SP_PRICE_CLOSE", A89296)</f>
        <v>16.917042452704322</v>
      </c>
      <c r="D89296" s="3">
        <f>_xll.SNL.Clients.Office.Excel.Functions.SPG(B89296, "IQ_PE", "LTM", A89296)</f>
        <v>31.939547000000001</v>
      </c>
      <c r="E89296" s="3">
        <f>_xll.SNL.Clients.Office.Excel.Functions.SPG(B89296, "IQ_PE_NORM", "LTM", A89296)</f>
        <v>47.490637</v>
      </c>
    </row>
    <row r="89297" spans="1:5" x14ac:dyDescent="0.25">
      <c r="A89297" s="1">
        <v>45440</v>
      </c>
      <c r="B89297" t="s">
        <v>186</v>
      </c>
      <c r="C89297" s="3">
        <f>_xll.SNL.Clients.Office.Excel.Functions.SPG(B89297, "SP_PRICE_CLOSE", A89297)</f>
        <v>15.476158710675879</v>
      </c>
      <c r="D89297" s="3">
        <f>_xll.SNL.Clients.Office.Excel.Functions.SPG(B89297, "IQ_PE", "LTM", A89297)</f>
        <v>22.239263999999999</v>
      </c>
      <c r="E89297" s="3">
        <f>_xll.SNL.Clients.Office.Excel.Functions.SPG(B89297, "IQ_PE_NORM", "LTM", A89297)</f>
        <v>26.951673</v>
      </c>
    </row>
    <row r="89298" spans="1:5" x14ac:dyDescent="0.25">
      <c r="A89298" s="1">
        <v>45440</v>
      </c>
      <c r="B89298" t="s">
        <v>187</v>
      </c>
      <c r="C89298" s="3">
        <f>_xll.SNL.Clients.Office.Excel.Functions.SPG(B89298, "SP_PRICE_CLOSE", A89298)</f>
        <v>20.839448194892864</v>
      </c>
      <c r="D89298" s="3" t="str">
        <f>_xll.SNL.Clients.Office.Excel.Functions.SPG(B89298, "IQ_PE", "LTM", A89298)</f>
        <v>NM</v>
      </c>
      <c r="E89298" s="3" t="str">
        <f>_xll.SNL.Clients.Office.Excel.Functions.SPG(B89298, "IQ_PE_NORM", "LTM", A89298)</f>
        <v>NM</v>
      </c>
    </row>
    <row r="89299" spans="1:5" x14ac:dyDescent="0.25">
      <c r="A89299" s="1">
        <v>45440</v>
      </c>
      <c r="B89299" t="s">
        <v>188</v>
      </c>
      <c r="C89299" s="3" t="str">
        <f>_xll.SNL.Clients.Office.Excel.Functions.SPG(B89299, "SP_PRICE_CLOSE", A89299)</f>
        <v>NA</v>
      </c>
      <c r="D89299" s="3" t="str">
        <f>_xll.SNL.Clients.Office.Excel.Functions.SPG(B89299, "IQ_PE", "LTM", A89299)</f>
        <v>NA</v>
      </c>
      <c r="E89299" s="3" t="str">
        <f>_xll.SNL.Clients.Office.Excel.Functions.SPG(B89299, "IQ_PE_NORM", "LTM", A89299)</f>
        <v>NA</v>
      </c>
    </row>
    <row r="89300" spans="1:5" x14ac:dyDescent="0.25">
      <c r="A89300" s="1">
        <v>45440</v>
      </c>
      <c r="B89300" t="s">
        <v>189</v>
      </c>
      <c r="C89300" s="3">
        <f>_xll.SNL.Clients.Office.Excel.Functions.SPG(B89300, "SP_PRICE_CLOSE", A89300)</f>
        <v>59.823358326440207</v>
      </c>
      <c r="D89300" s="3">
        <f>_xll.SNL.Clients.Office.Excel.Functions.SPG(B89300, "IQ_PE", "LTM", A89300)</f>
        <v>87.921569000000005</v>
      </c>
      <c r="E89300" s="3">
        <f>_xll.SNL.Clients.Office.Excel.Functions.SPG(B89300, "IQ_PE_NORM", "LTM", A89300)</f>
        <v>218.518519</v>
      </c>
    </row>
    <row r="89301" spans="1:5" x14ac:dyDescent="0.25">
      <c r="A89301" s="1">
        <v>45440</v>
      </c>
      <c r="B89301" t="s">
        <v>190</v>
      </c>
      <c r="C89301" s="3">
        <f>_xll.SNL.Clients.Office.Excel.Functions.SPG(B89301, "SP_PRICE_CLOSE", A89301)</f>
        <v>40.558209034874722</v>
      </c>
      <c r="D89301" s="3">
        <f>_xll.SNL.Clients.Office.Excel.Functions.SPG(B89301, "IQ_PE", "LTM", A89301)</f>
        <v>57.532173</v>
      </c>
      <c r="E89301" s="3">
        <f>_xll.SNL.Clients.Office.Excel.Functions.SPG(B89301, "IQ_PE_NORM", "LTM", A89301)</f>
        <v>89.994078999999999</v>
      </c>
    </row>
    <row r="89302" spans="1:5" x14ac:dyDescent="0.25">
      <c r="A89302" s="1">
        <v>45440</v>
      </c>
      <c r="B89302" t="s">
        <v>191</v>
      </c>
      <c r="C89302" s="3">
        <f>_xll.SNL.Clients.Office.Excel.Functions.SPG(B89302, "SP_PRICE_CLOSE", A89302)</f>
        <v>1.6463430904287961</v>
      </c>
      <c r="D89302" s="3">
        <f>_xll.SNL.Clients.Office.Excel.Functions.SPG(B89302, "IQ_PE", "LTM", A89302)</f>
        <v>29.806763</v>
      </c>
      <c r="E89302" s="3">
        <f>_xll.SNL.Clients.Office.Excel.Functions.SPG(B89302, "IQ_PE_NORM", "LTM", A89302)</f>
        <v>44.071429000000002</v>
      </c>
    </row>
    <row r="89303" spans="1:5" x14ac:dyDescent="0.25">
      <c r="A89303" s="1">
        <v>45440</v>
      </c>
      <c r="B89303" t="s">
        <v>192</v>
      </c>
      <c r="C89303" s="3">
        <f>_xll.SNL.Clients.Office.Excel.Functions.SPG(B89303, "SP_PRICE_CLOSE", A89303)</f>
        <v>22.947407743415958</v>
      </c>
      <c r="D89303" s="3">
        <f>_xll.SNL.Clients.Office.Excel.Functions.SPG(B89303, "IQ_PE", "LTM", A89303)</f>
        <v>27.688345000000002</v>
      </c>
      <c r="E89303" s="3">
        <f>_xll.SNL.Clients.Office.Excel.Functions.SPG(B89303, "IQ_PE_NORM", "LTM", A89303)</f>
        <v>42.595343999999997</v>
      </c>
    </row>
    <row r="89304" spans="1:5" x14ac:dyDescent="0.25">
      <c r="A89304" s="1">
        <v>45440</v>
      </c>
      <c r="B89304" t="s">
        <v>193</v>
      </c>
      <c r="C89304" s="3">
        <f>_xll.SNL.Clients.Office.Excel.Functions.SPG(B89304, "SP_PRICE_CLOSE", A89304)</f>
        <v>6.9242468714144669</v>
      </c>
      <c r="D89304" s="3">
        <f>_xll.SNL.Clients.Office.Excel.Functions.SPG(B89304, "IQ_PE", "LTM", A89304)</f>
        <v>152.64705900000001</v>
      </c>
      <c r="E89304" s="3">
        <f>_xll.SNL.Clients.Office.Excel.Functions.SPG(B89304, "IQ_PE_NORM", "LTM", A89304)</f>
        <v>140.27027000000001</v>
      </c>
    </row>
    <row r="89305" spans="1:5" x14ac:dyDescent="0.25">
      <c r="A89305" s="1">
        <v>45440</v>
      </c>
      <c r="B89305" t="s">
        <v>194</v>
      </c>
      <c r="C89305" s="3">
        <f>_xll.SNL.Clients.Office.Excel.Functions.SPG(B89305, "SP_PRICE_CLOSE", A89305)</f>
        <v>3.0418656776156041</v>
      </c>
      <c r="D89305" s="3" t="str">
        <f>_xll.SNL.Clients.Office.Excel.Functions.SPG(B89305, "IQ_PE", "LTM", A89305)</f>
        <v>NM</v>
      </c>
      <c r="E89305" s="3">
        <f>_xll.SNL.Clients.Office.Excel.Functions.SPG(B89305, "IQ_PE_NORM", "LTM", A89305)</f>
        <v>23.899370999999999</v>
      </c>
    </row>
    <row r="89306" spans="1:5" x14ac:dyDescent="0.25">
      <c r="A89306" s="1">
        <v>45440</v>
      </c>
      <c r="B89306" t="s">
        <v>195</v>
      </c>
      <c r="C89306" s="3">
        <f>_xll.SNL.Clients.Office.Excel.Functions.SPG(B89306, "SP_PRICE_CLOSE", A89306)</f>
        <v>46.695306454625502</v>
      </c>
      <c r="D89306" s="3">
        <f>_xll.SNL.Clients.Office.Excel.Functions.SPG(B89306, "IQ_PE", "LTM", A89306)</f>
        <v>29.510961000000002</v>
      </c>
      <c r="E89306" s="3">
        <f>_xll.SNL.Clients.Office.Excel.Functions.SPG(B89306, "IQ_PE_NORM", "LTM", A89306)</f>
        <v>45.572916999999997</v>
      </c>
    </row>
    <row r="89307" spans="1:5" x14ac:dyDescent="0.25">
      <c r="A89307" s="1">
        <v>45440</v>
      </c>
      <c r="B89307" t="s">
        <v>196</v>
      </c>
      <c r="C89307" s="3">
        <f>_xll.SNL.Clients.Office.Excel.Functions.SPG(B89307, "SP_PRICE_CLOSE", A89307)</f>
        <v>4.2372655228540168</v>
      </c>
      <c r="D89307" s="3" t="str">
        <f>_xll.SNL.Clients.Office.Excel.Functions.SPG(B89307, "IQ_PE", "LTM", A89307)</f>
        <v>NM</v>
      </c>
      <c r="E89307" s="3" t="str">
        <f>_xll.SNL.Clients.Office.Excel.Functions.SPG(B89307, "IQ_PE_NORM", "LTM", A89307)</f>
        <v>NM</v>
      </c>
    </row>
    <row r="89308" spans="1:5" x14ac:dyDescent="0.25">
      <c r="A89308" s="1">
        <v>45440</v>
      </c>
      <c r="B89308" t="s">
        <v>197</v>
      </c>
      <c r="C89308" s="3">
        <f>_xll.SNL.Clients.Office.Excel.Functions.SPG(B89308, "SP_PRICE_CLOSE", A89308)</f>
        <v>11.34028871040905</v>
      </c>
      <c r="D89308" s="3">
        <f>_xll.SNL.Clients.Office.Excel.Functions.SPG(B89308, "IQ_PE", "LTM", A89308)</f>
        <v>56.440902999999999</v>
      </c>
      <c r="E89308" s="3">
        <f>_xll.SNL.Clients.Office.Excel.Functions.SPG(B89308, "IQ_PE_NORM", "LTM", A89308)</f>
        <v>81.888247000000007</v>
      </c>
    </row>
    <row r="89309" spans="1:5" x14ac:dyDescent="0.25">
      <c r="A89309" s="1">
        <v>45440</v>
      </c>
      <c r="B89309" t="s">
        <v>198</v>
      </c>
      <c r="C89309" s="3">
        <f>_xll.SNL.Clients.Office.Excel.Functions.SPG(B89309, "SP_PRICE_CLOSE", A89309)</f>
        <v>3.4421111615123938</v>
      </c>
      <c r="D89309" s="3">
        <f>_xll.SNL.Clients.Office.Excel.Functions.SPG(B89309, "IQ_PE", "LTM", A89309)</f>
        <v>21.078430999999998</v>
      </c>
      <c r="E89309" s="3">
        <f>_xll.SNL.Clients.Office.Excel.Functions.SPG(B89309, "IQ_PE_NORM", "LTM", A89309)</f>
        <v>27.741935000000002</v>
      </c>
    </row>
    <row r="89310" spans="1:5" x14ac:dyDescent="0.25">
      <c r="A89310" s="1">
        <v>45440</v>
      </c>
      <c r="B89310" t="s">
        <v>199</v>
      </c>
      <c r="C89310" s="3" t="str">
        <f>_xll.SNL.Clients.Office.Excel.Functions.SPG(B89310, "SP_PRICE_CLOSE", A89310)</f>
        <v>NA</v>
      </c>
      <c r="D89310" s="3" t="str">
        <f>_xll.SNL.Clients.Office.Excel.Functions.SPG(B89310, "IQ_PE", "LTM", A89310)</f>
        <v>NA</v>
      </c>
      <c r="E89310" s="3" t="str">
        <f>_xll.SNL.Clients.Office.Excel.Functions.SPG(B89310, "IQ_PE_NORM", "LTM", A89310)</f>
        <v>NA</v>
      </c>
    </row>
    <row r="89311" spans="1:5" x14ac:dyDescent="0.25">
      <c r="A89311" s="1">
        <v>45440</v>
      </c>
      <c r="B89311" t="s">
        <v>200</v>
      </c>
      <c r="C89311" s="3" t="str">
        <f>_xll.SNL.Clients.Office.Excel.Functions.SPG(B89311, "SP_PRICE_CLOSE", A89311)</f>
        <v>NA</v>
      </c>
      <c r="D89311" s="3" t="str">
        <f>_xll.SNL.Clients.Office.Excel.Functions.SPG(B89311, "IQ_PE", "LTM", A89311)</f>
        <v>NA</v>
      </c>
      <c r="E89311" s="3" t="str">
        <f>_xll.SNL.Clients.Office.Excel.Functions.SPG(B89311, "IQ_PE_NORM", "LTM", A89311)</f>
        <v>NA</v>
      </c>
    </row>
    <row r="89312" spans="1:5" x14ac:dyDescent="0.25">
      <c r="A89312" s="1">
        <v>45440</v>
      </c>
      <c r="B89312" t="s">
        <v>201</v>
      </c>
      <c r="C89312" s="3">
        <f>_xll.SNL.Clients.Office.Excel.Functions.SPG(B89312, "SP_PRICE_CLOSE", A89312)</f>
        <v>4.7976092003095232</v>
      </c>
      <c r="D89312" s="3">
        <f>_xll.SNL.Clients.Office.Excel.Functions.SPG(B89312, "IQ_PE", "LTM", A89312)</f>
        <v>20.224972000000001</v>
      </c>
      <c r="E89312" s="3">
        <f>_xll.SNL.Clients.Office.Excel.Functions.SPG(B89312, "IQ_PE_NORM", "LTM", A89312)</f>
        <v>30.946643999999999</v>
      </c>
    </row>
    <row r="89313" spans="1:5" x14ac:dyDescent="0.25">
      <c r="A89313" s="1">
        <v>45440</v>
      </c>
      <c r="B89313" t="s">
        <v>202</v>
      </c>
      <c r="C89313" s="3">
        <f>_xll.SNL.Clients.Office.Excel.Functions.SPG(B89313, "SP_PRICE_CLOSE", A89313)</f>
        <v>2.5108733356458623</v>
      </c>
      <c r="D89313" s="3">
        <f>_xll.SNL.Clients.Office.Excel.Functions.SPG(B89313, "IQ_PE", "LTM", A89313)</f>
        <v>19.604167</v>
      </c>
      <c r="E89313" s="3">
        <f>_xll.SNL.Clients.Office.Excel.Functions.SPG(B89313, "IQ_PE_NORM", "LTM", A89313)</f>
        <v>27.676470999999999</v>
      </c>
    </row>
    <row r="89314" spans="1:5" x14ac:dyDescent="0.25">
      <c r="A89314" s="1">
        <v>45440</v>
      </c>
      <c r="B89314" t="s">
        <v>203</v>
      </c>
      <c r="C89314" s="3">
        <f>_xll.SNL.Clients.Office.Excel.Functions.SPG(B89314, "SP_PRICE_CLOSE", A89314)</f>
        <v>11.793900258825412</v>
      </c>
      <c r="D89314" s="3">
        <f>_xll.SNL.Clients.Office.Excel.Functions.SPG(B89314, "IQ_PE", "LTM", A89314)</f>
        <v>25.893380000000001</v>
      </c>
      <c r="E89314" s="3">
        <f>_xll.SNL.Clients.Office.Excel.Functions.SPG(B89314, "IQ_PE_NORM", "LTM", A89314)</f>
        <v>33.714722000000002</v>
      </c>
    </row>
    <row r="89315" spans="1:5" x14ac:dyDescent="0.25">
      <c r="A89315" s="1">
        <v>45440</v>
      </c>
      <c r="B89315" t="s">
        <v>204</v>
      </c>
      <c r="C89315" s="3">
        <f>_xll.SNL.Clients.Office.Excel.Functions.SPG(B89315, "SP_PRICE_CLOSE", A89315)</f>
        <v>9.1078079888998591</v>
      </c>
      <c r="D89315" s="3">
        <f>_xll.SNL.Clients.Office.Excel.Functions.SPG(B89315, "IQ_PE", "LTM", A89315)</f>
        <v>11.209633</v>
      </c>
      <c r="E89315" s="3">
        <f>_xll.SNL.Clients.Office.Excel.Functions.SPG(B89315, "IQ_PE_NORM", "LTM", A89315)</f>
        <v>15.905559999999999</v>
      </c>
    </row>
    <row r="89316" spans="1:5" x14ac:dyDescent="0.25">
      <c r="A89316" s="1">
        <v>45440</v>
      </c>
      <c r="B89316" t="s">
        <v>205</v>
      </c>
      <c r="C89316" s="3">
        <f>_xll.SNL.Clients.Office.Excel.Functions.SPG(B89316, "SP_PRICE_CLOSE", A89316)</f>
        <v>47.028844357872821</v>
      </c>
      <c r="D89316" s="3">
        <f>_xll.SNL.Clients.Office.Excel.Functions.SPG(B89316, "IQ_PE", "LTM", A89316)</f>
        <v>19.881557000000001</v>
      </c>
      <c r="E89316" s="3">
        <f>_xll.SNL.Clients.Office.Excel.Functions.SPG(B89316, "IQ_PE_NORM", "LTM", A89316)</f>
        <v>33.412322000000003</v>
      </c>
    </row>
    <row r="89317" spans="1:5" x14ac:dyDescent="0.25">
      <c r="A89317" s="1">
        <v>45440</v>
      </c>
      <c r="B89317" t="s">
        <v>206</v>
      </c>
      <c r="C89317" s="3">
        <f>_xll.SNL.Clients.Office.Excel.Functions.SPG(B89317, "SP_PRICE_CLOSE", A89317)</f>
        <v>4.0024548389678998</v>
      </c>
      <c r="D89317" s="3">
        <f>_xll.SNL.Clients.Office.Excel.Functions.SPG(B89317, "IQ_PE", "LTM", A89317)</f>
        <v>34.482759000000001</v>
      </c>
      <c r="E89317" s="3">
        <f>_xll.SNL.Clients.Office.Excel.Functions.SPG(B89317, "IQ_PE_NORM", "LTM", A89317)</f>
        <v>52.816901000000001</v>
      </c>
    </row>
    <row r="89318" spans="1:5" x14ac:dyDescent="0.25">
      <c r="A89318" s="1">
        <v>45440</v>
      </c>
      <c r="B89318" t="s">
        <v>207</v>
      </c>
      <c r="C89318" s="3">
        <f>_xll.SNL.Clients.Office.Excel.Functions.SPG(B89318, "SP_PRICE_CLOSE", A89318)</f>
        <v>25.348880646796701</v>
      </c>
      <c r="D89318" s="3">
        <f>_xll.SNL.Clients.Office.Excel.Functions.SPG(B89318, "IQ_PE", "LTM", A89318)</f>
        <v>13.382167000000001</v>
      </c>
      <c r="E89318" s="3">
        <f>_xll.SNL.Clients.Office.Excel.Functions.SPG(B89318, "IQ_PE_NORM", "LTM", A89318)</f>
        <v>19.547325000000001</v>
      </c>
    </row>
    <row r="89319" spans="1:5" x14ac:dyDescent="0.25">
      <c r="A89319" s="1">
        <v>45440</v>
      </c>
      <c r="B89319" t="s">
        <v>208</v>
      </c>
      <c r="C89319" s="3" t="str">
        <f>_xll.SNL.Clients.Office.Excel.Functions.SPG(B89319, "SP_PRICE_CLOSE", A89319)</f>
        <v>NA</v>
      </c>
      <c r="D89319" s="3" t="str">
        <f>_xll.SNL.Clients.Office.Excel.Functions.SPG(B89319, "IQ_PE", "LTM", A89319)</f>
        <v>NA</v>
      </c>
      <c r="E89319" s="3" t="str">
        <f>_xll.SNL.Clients.Office.Excel.Functions.SPG(B89319, "IQ_PE_NORM", "LTM", A89319)</f>
        <v>NA</v>
      </c>
    </row>
    <row r="89320" spans="1:5" x14ac:dyDescent="0.25">
      <c r="A89320" s="1">
        <v>45440</v>
      </c>
      <c r="B89320" t="s">
        <v>209</v>
      </c>
      <c r="C89320" s="3">
        <f>_xll.SNL.Clients.Office.Excel.Functions.SPG(B89320, "SP_PRICE_CLOSE", A89320)</f>
        <v>15.369426581636736</v>
      </c>
      <c r="D89320" s="3">
        <f>_xll.SNL.Clients.Office.Excel.Functions.SPG(B89320, "IQ_PE", "LTM", A89320)</f>
        <v>32.142856999999999</v>
      </c>
      <c r="E89320" s="3">
        <f>_xll.SNL.Clients.Office.Excel.Functions.SPG(B89320, "IQ_PE_NORM", "LTM", A89320)</f>
        <v>59.259259</v>
      </c>
    </row>
    <row r="89321" spans="1:5" x14ac:dyDescent="0.25">
      <c r="A89321" s="1">
        <v>45440</v>
      </c>
      <c r="B89321" t="s">
        <v>210</v>
      </c>
      <c r="C89321" s="3">
        <f>_xll.SNL.Clients.Office.Excel.Functions.SPG(B89321, "SP_PRICE_CLOSE", A89321)</f>
        <v>21.079595485230939</v>
      </c>
      <c r="D89321" s="3">
        <f>_xll.SNL.Clients.Office.Excel.Functions.SPG(B89321, "IQ_PE", "LTM", A89321)</f>
        <v>13.469735999999999</v>
      </c>
      <c r="E89321" s="3">
        <f>_xll.SNL.Clients.Office.Excel.Functions.SPG(B89321, "IQ_PE_NORM", "LTM", A89321)</f>
        <v>19.934393</v>
      </c>
    </row>
    <row r="89322" spans="1:5" x14ac:dyDescent="0.25">
      <c r="A89322" s="1">
        <v>45440</v>
      </c>
      <c r="B89322" t="s">
        <v>211</v>
      </c>
      <c r="C89322" s="3">
        <f>_xll.SNL.Clients.Office.Excel.Functions.SPG(B89322, "SP_PRICE_CLOSE", A89322)</f>
        <v>4.5307788777116631</v>
      </c>
      <c r="D89322" s="3">
        <f>_xll.SNL.Clients.Office.Excel.Functions.SPG(B89322, "IQ_PE", "LTM", A89322)</f>
        <v>9.428096</v>
      </c>
      <c r="E89322" s="3">
        <f>_xll.SNL.Clients.Office.Excel.Functions.SPG(B89322, "IQ_PE_NORM", "LTM", A89322)</f>
        <v>13.051499</v>
      </c>
    </row>
    <row r="89323" spans="1:5" x14ac:dyDescent="0.25">
      <c r="A89323" s="1">
        <v>45440</v>
      </c>
      <c r="B89323" t="s">
        <v>212</v>
      </c>
      <c r="C89323" s="3">
        <f>_xll.SNL.Clients.Office.Excel.Functions.SPG(B89323, "SP_PRICE_CLOSE", A89323)</f>
        <v>1.8357926194732768</v>
      </c>
      <c r="D89323" s="3" t="str">
        <f>_xll.SNL.Clients.Office.Excel.Functions.SPG(B89323, "IQ_PE", "LTM", A89323)</f>
        <v>NM</v>
      </c>
      <c r="E89323" s="3" t="str">
        <f>_xll.SNL.Clients.Office.Excel.Functions.SPG(B89323, "IQ_PE_NORM", "LTM", A89323)</f>
        <v>NM</v>
      </c>
    </row>
    <row r="89324" spans="1:5" x14ac:dyDescent="0.25">
      <c r="A89324" s="1">
        <v>45440</v>
      </c>
      <c r="B89324" t="s">
        <v>213</v>
      </c>
      <c r="C89324" s="3">
        <f>_xll.SNL.Clients.Office.Excel.Functions.SPG(B89324, "SP_PRICE_CLOSE", A89324)</f>
        <v>34.954772260319658</v>
      </c>
      <c r="D89324" s="3">
        <f>_xll.SNL.Clients.Office.Excel.Functions.SPG(B89324, "IQ_PE", "LTM", A89324)</f>
        <v>17.579173000000001</v>
      </c>
      <c r="E89324" s="3">
        <f>_xll.SNL.Clients.Office.Excel.Functions.SPG(B89324, "IQ_PE_NORM", "LTM", A89324)</f>
        <v>41.117389000000003</v>
      </c>
    </row>
    <row r="89325" spans="1:5" x14ac:dyDescent="0.25">
      <c r="A89325" s="1">
        <v>45440</v>
      </c>
      <c r="B89325" t="s">
        <v>214</v>
      </c>
      <c r="C89325" s="3" t="str">
        <f>_xll.SNL.Clients.Office.Excel.Functions.SPG(B89325, "SP_PRICE_CLOSE", A89325)</f>
        <v>NA</v>
      </c>
      <c r="D89325" s="3" t="str">
        <f>_xll.SNL.Clients.Office.Excel.Functions.SPG(B89325, "IQ_PE", "LTM", A89325)</f>
        <v>NA</v>
      </c>
      <c r="E89325" s="3" t="str">
        <f>_xll.SNL.Clients.Office.Excel.Functions.SPG(B89325, "IQ_PE_NORM", "LTM", A89325)</f>
        <v>NA</v>
      </c>
    </row>
    <row r="89326" spans="1:5" x14ac:dyDescent="0.25">
      <c r="A89326" s="1">
        <v>45440</v>
      </c>
      <c r="B89326" t="s">
        <v>215</v>
      </c>
      <c r="C89326" s="3" t="str">
        <f>_xll.SNL.Clients.Office.Excel.Functions.SPG(B89326, "SP_PRICE_CLOSE", A89326)</f>
        <v>NA</v>
      </c>
      <c r="D89326" s="3" t="str">
        <f>_xll.SNL.Clients.Office.Excel.Functions.SPG(B89326, "IQ_PE", "LTM", A89326)</f>
        <v>NA</v>
      </c>
      <c r="E89326" s="3" t="str">
        <f>_xll.SNL.Clients.Office.Excel.Functions.SPG(B89326, "IQ_PE_NORM", "LTM", A89326)</f>
        <v>NA</v>
      </c>
    </row>
    <row r="89327" spans="1:5" x14ac:dyDescent="0.25">
      <c r="A89327" s="1">
        <v>45440</v>
      </c>
      <c r="B89327" t="s">
        <v>216</v>
      </c>
      <c r="C89327" s="3">
        <f>_xll.SNL.Clients.Office.Excel.Functions.SPG(B89327, "SP_PRICE_CLOSE", A89327)</f>
        <v>1.4408837420284442</v>
      </c>
      <c r="D89327" s="3">
        <f>_xll.SNL.Clients.Office.Excel.Functions.SPG(B89327, "IQ_PE", "LTM", A89327)</f>
        <v>13.106795999999999</v>
      </c>
      <c r="E89327" s="3">
        <f>_xll.SNL.Clients.Office.Excel.Functions.SPG(B89327, "IQ_PE_NORM", "LTM", A89327)</f>
        <v>18.62069</v>
      </c>
    </row>
    <row r="89328" spans="1:5" x14ac:dyDescent="0.25">
      <c r="A89328" s="1">
        <v>45440</v>
      </c>
      <c r="B89328" t="s">
        <v>217</v>
      </c>
      <c r="C89328" s="3">
        <f>_xll.SNL.Clients.Office.Excel.Functions.SPG(B89328, "SP_PRICE_CLOSE", A89328)</f>
        <v>7.8714945166368695</v>
      </c>
      <c r="D89328" s="3" t="str">
        <f>_xll.SNL.Clients.Office.Excel.Functions.SPG(B89328, "IQ_PE", "LTM", A89328)</f>
        <v>NA</v>
      </c>
      <c r="E89328" s="3" t="str">
        <f>_xll.SNL.Clients.Office.Excel.Functions.SPG(B89328, "IQ_PE_NORM", "LTM", A89328)</f>
        <v>NA</v>
      </c>
    </row>
    <row r="89329" spans="1:5" x14ac:dyDescent="0.25">
      <c r="A89329" s="1">
        <v>45440</v>
      </c>
      <c r="B89329" t="s">
        <v>218</v>
      </c>
      <c r="C89329" s="3">
        <f>_xll.SNL.Clients.Office.Excel.Functions.SPG(B89329, "SP_PRICE_CLOSE", A89329)</f>
        <v>6.4946500520319121</v>
      </c>
      <c r="D89329" s="3">
        <f>_xll.SNL.Clients.Office.Excel.Functions.SPG(B89329, "IQ_PE", "LTM", A89329)</f>
        <v>9.3651400000000002</v>
      </c>
      <c r="E89329" s="3">
        <f>_xll.SNL.Clients.Office.Excel.Functions.SPG(B89329, "IQ_PE_NORM", "LTM", A89329)</f>
        <v>12.912466999999999</v>
      </c>
    </row>
    <row r="89330" spans="1:5" x14ac:dyDescent="0.25">
      <c r="A89330" s="1">
        <v>45440</v>
      </c>
      <c r="B89330" t="s">
        <v>219</v>
      </c>
      <c r="C89330" s="3">
        <f>_xll.SNL.Clients.Office.Excel.Functions.SPG(B89330, "SP_PRICE_CLOSE", A89330)</f>
        <v>1.801104677535555</v>
      </c>
      <c r="D89330" s="3">
        <f>_xll.SNL.Clients.Office.Excel.Functions.SPG(B89330, "IQ_PE", "LTM", A89330)</f>
        <v>53.571429000000002</v>
      </c>
      <c r="E89330" s="3">
        <f>_xll.SNL.Clients.Office.Excel.Functions.SPG(B89330, "IQ_PE_NORM", "LTM", A89330)</f>
        <v>86.538461999999996</v>
      </c>
    </row>
    <row r="89331" spans="1:5" x14ac:dyDescent="0.25">
      <c r="A89331" s="1">
        <v>45440</v>
      </c>
      <c r="B89331" t="s">
        <v>220</v>
      </c>
      <c r="C89331" s="3">
        <f>_xll.SNL.Clients.Office.Excel.Functions.SPG(B89331, "SP_PRICE_CLOSE", A89331)</f>
        <v>25.909224324252204</v>
      </c>
      <c r="D89331" s="3">
        <f>_xll.SNL.Clients.Office.Excel.Functions.SPG(B89331, "IQ_PE", "LTM", A89331)</f>
        <v>25.803879999999999</v>
      </c>
      <c r="E89331" s="3">
        <f>_xll.SNL.Clients.Office.Excel.Functions.SPG(B89331, "IQ_PE_NORM", "LTM", A89331)</f>
        <v>36.448948999999999</v>
      </c>
    </row>
    <row r="89332" spans="1:5" x14ac:dyDescent="0.25">
      <c r="A89332" s="1">
        <v>45440</v>
      </c>
      <c r="B89332" t="s">
        <v>221</v>
      </c>
      <c r="C89332" s="3">
        <f>_xll.SNL.Clients.Office.Excel.Functions.SPG(B89332, "SP_PRICE_CLOSE", A89332)</f>
        <v>7.1510526456226478</v>
      </c>
      <c r="D89332" s="3">
        <f>_xll.SNL.Clients.Office.Excel.Functions.SPG(B89332, "IQ_PE", "LTM", A89332)</f>
        <v>17.335058</v>
      </c>
      <c r="E89332" s="3">
        <f>_xll.SNL.Clients.Office.Excel.Functions.SPG(B89332, "IQ_PE_NORM", "LTM", A89332)</f>
        <v>26.095424000000001</v>
      </c>
    </row>
    <row r="89333" spans="1:5" x14ac:dyDescent="0.25">
      <c r="A89333" s="1">
        <v>45440</v>
      </c>
      <c r="B89333" t="s">
        <v>222</v>
      </c>
      <c r="C89333" s="3">
        <f>_xll.SNL.Clients.Office.Excel.Functions.SPG(B89333, "SP_PRICE_CLOSE", A89333)</f>
        <v>0.66326386850601704</v>
      </c>
      <c r="D89333" s="3">
        <f>_xll.SNL.Clients.Office.Excel.Functions.SPG(B89333, "IQ_PE", "LTM", A89333)</f>
        <v>15.633421</v>
      </c>
      <c r="E89333" s="3">
        <f>_xll.SNL.Clients.Office.Excel.Functions.SPG(B89333, "IQ_PE_NORM", "LTM", A89333)</f>
        <v>21.428569</v>
      </c>
    </row>
    <row r="89334" spans="1:5" x14ac:dyDescent="0.25">
      <c r="A89334" s="1">
        <v>45440</v>
      </c>
      <c r="B89334" t="s">
        <v>223</v>
      </c>
      <c r="C89334" s="3">
        <f>_xll.SNL.Clients.Office.Excel.Functions.SPG(B89334, "SP_PRICE_CLOSE", A89334)</f>
        <v>6.93758838754436</v>
      </c>
      <c r="D89334" s="3">
        <f>_xll.SNL.Clients.Office.Excel.Functions.SPG(B89334, "IQ_PE", "LTM", A89334)</f>
        <v>11.378556</v>
      </c>
      <c r="E89334" s="3">
        <f>_xll.SNL.Clients.Office.Excel.Functions.SPG(B89334, "IQ_PE_NORM", "LTM", A89334)</f>
        <v>24.551463999999999</v>
      </c>
    </row>
    <row r="89335" spans="1:5" x14ac:dyDescent="0.25">
      <c r="A89335" s="1">
        <v>45440</v>
      </c>
      <c r="B89335" t="s">
        <v>224</v>
      </c>
      <c r="C89335" s="3">
        <f>_xll.SNL.Clients.Office.Excel.Functions.SPG(B89335, "SP_PRICE_CLOSE", A89335)</f>
        <v>0.97926728393414619</v>
      </c>
      <c r="D89335" s="3" t="str">
        <f>_xll.SNL.Clients.Office.Excel.Functions.SPG(B89335, "IQ_PE", "LTM", A89335)</f>
        <v>NA</v>
      </c>
      <c r="E89335" s="3" t="str">
        <f>_xll.SNL.Clients.Office.Excel.Functions.SPG(B89335, "IQ_PE_NORM", "LTM", A89335)</f>
        <v>NA</v>
      </c>
    </row>
    <row r="89336" spans="1:5" x14ac:dyDescent="0.25">
      <c r="A89336" s="1">
        <v>45440</v>
      </c>
      <c r="B89336" t="s">
        <v>225</v>
      </c>
      <c r="C89336" s="3">
        <f>_xll.SNL.Clients.Office.Excel.Functions.SPG(B89336, "SP_PRICE_CLOSE", A89336)</f>
        <v>8.1116418069749425</v>
      </c>
      <c r="D89336" s="3">
        <f>_xll.SNL.Clients.Office.Excel.Functions.SPG(B89336, "IQ_PE", "LTM", A89336)</f>
        <v>25.123967</v>
      </c>
      <c r="E89336" s="3">
        <f>_xll.SNL.Clients.Office.Excel.Functions.SPG(B89336, "IQ_PE_NORM", "LTM", A89336)</f>
        <v>44.574779999999997</v>
      </c>
    </row>
    <row r="89337" spans="1:5" x14ac:dyDescent="0.25">
      <c r="A89337" s="1">
        <v>45440</v>
      </c>
      <c r="B89337" t="s">
        <v>226</v>
      </c>
      <c r="C89337" s="3">
        <f>_xll.SNL.Clients.Office.Excel.Functions.SPG(B89337, "SP_PRICE_CLOSE", A89337)</f>
        <v>69.749446327080591</v>
      </c>
      <c r="D89337" s="3">
        <f>_xll.SNL.Clients.Office.Excel.Functions.SPG(B89337, "IQ_PE", "LTM", A89337)</f>
        <v>34.067509000000001</v>
      </c>
      <c r="E89337" s="3" t="str">
        <f>_xll.SNL.Clients.Office.Excel.Functions.SPG(B89337, "IQ_PE_NORM", "LTM", A89337)</f>
        <v>NA</v>
      </c>
    </row>
    <row r="89338" spans="1:5" x14ac:dyDescent="0.25">
      <c r="A89338" s="1">
        <v>45440</v>
      </c>
      <c r="B89338" t="s">
        <v>227</v>
      </c>
      <c r="C89338" s="3">
        <f>_xll.SNL.Clients.Office.Excel.Functions.SPG(B89338, "SP_PRICE_CLOSE", A89338)</f>
        <v>7.7380793553379394</v>
      </c>
      <c r="D89338" s="3">
        <f>_xll.SNL.Clients.Office.Excel.Functions.SPG(B89338, "IQ_PE", "LTM", A89338)</f>
        <v>10.885885999999999</v>
      </c>
      <c r="E89338" s="3">
        <f>_xll.SNL.Clients.Office.Excel.Functions.SPG(B89338, "IQ_PE_NORM", "LTM", A89338)</f>
        <v>15.942826</v>
      </c>
    </row>
    <row r="89339" spans="1:5" x14ac:dyDescent="0.25">
      <c r="A89339" s="1">
        <v>45440</v>
      </c>
      <c r="B89339" t="s">
        <v>228</v>
      </c>
      <c r="C89339" s="3" t="str">
        <f>_xll.SNL.Clients.Office.Excel.Functions.SPG(B89339, "SP_PRICE_CLOSE", A89339)</f>
        <v>NA</v>
      </c>
      <c r="D89339" s="3" t="str">
        <f>_xll.SNL.Clients.Office.Excel.Functions.SPG(B89339, "IQ_PE", "LTM", A89339)</f>
        <v>NA</v>
      </c>
      <c r="E89339" s="3" t="str">
        <f>_xll.SNL.Clients.Office.Excel.Functions.SPG(B89339, "IQ_PE_NORM", "LTM", A89339)</f>
        <v>NA</v>
      </c>
    </row>
    <row r="89340" spans="1:5" x14ac:dyDescent="0.25">
      <c r="A89340" s="1">
        <v>45440</v>
      </c>
      <c r="B89340" t="s">
        <v>229</v>
      </c>
      <c r="C89340" s="3">
        <f>_xll.SNL.Clients.Office.Excel.Functions.SPG(B89340, "SP_PRICE_CLOSE", A89340)</f>
        <v>11.420337807188407</v>
      </c>
      <c r="D89340" s="3">
        <f>_xll.SNL.Clients.Office.Excel.Functions.SPG(B89340, "IQ_PE", "LTM", A89340)</f>
        <v>10.724129</v>
      </c>
      <c r="E89340" s="3">
        <f>_xll.SNL.Clients.Office.Excel.Functions.SPG(B89340, "IQ_PE_NORM", "LTM", A89340)</f>
        <v>16.360855999999998</v>
      </c>
    </row>
    <row r="89341" spans="1:5" x14ac:dyDescent="0.25">
      <c r="A89341" s="1">
        <v>45440</v>
      </c>
      <c r="B89341" t="s">
        <v>230</v>
      </c>
      <c r="C89341" s="3">
        <f>_xll.SNL.Clients.Office.Excel.Functions.SPG(B89341, "SP_PRICE_CLOSE", A89341)</f>
        <v>4.231928916402059</v>
      </c>
      <c r="D89341" s="3">
        <f>_xll.SNL.Clients.Office.Excel.Functions.SPG(B89341, "IQ_PE", "LTM", A89341)</f>
        <v>7.199274</v>
      </c>
      <c r="E89341" s="3">
        <f>_xll.SNL.Clients.Office.Excel.Functions.SPG(B89341, "IQ_PE_NORM", "LTM", A89341)</f>
        <v>10.359242</v>
      </c>
    </row>
    <row r="89342" spans="1:5" x14ac:dyDescent="0.25">
      <c r="A89342" s="1">
        <v>45440</v>
      </c>
      <c r="B89342" t="s">
        <v>231</v>
      </c>
      <c r="C89342" s="3">
        <f>_xll.SNL.Clients.Office.Excel.Functions.SPG(B89342, "SP_PRICE_CLOSE", A89342)</f>
        <v>12.514342129839633</v>
      </c>
      <c r="D89342" s="3">
        <f>_xll.SNL.Clients.Office.Excel.Functions.SPG(B89342, "IQ_PE", "LTM", A89342)</f>
        <v>80.862069000000005</v>
      </c>
      <c r="E89342" s="3">
        <f>_xll.SNL.Clients.Office.Excel.Functions.SPG(B89342, "IQ_PE_NORM", "LTM", A89342)</f>
        <v>101.95652200000001</v>
      </c>
    </row>
    <row r="89343" spans="1:5" x14ac:dyDescent="0.25">
      <c r="A89343" s="1">
        <v>45440</v>
      </c>
      <c r="B89343" t="s">
        <v>232</v>
      </c>
      <c r="C89343" s="3">
        <f>_xll.SNL.Clients.Office.Excel.Functions.SPG(B89343, "SP_PRICE_CLOSE", A89343)</f>
        <v>7.8047869359874049</v>
      </c>
      <c r="D89343" s="3">
        <f>_xll.SNL.Clients.Office.Excel.Functions.SPG(B89343, "IQ_PE", "LTM", A89343)</f>
        <v>16.142384</v>
      </c>
      <c r="E89343" s="3">
        <f>_xll.SNL.Clients.Office.Excel.Functions.SPG(B89343, "IQ_PE_NORM", "LTM", A89343)</f>
        <v>13.175675999999999</v>
      </c>
    </row>
    <row r="89344" spans="1:5" x14ac:dyDescent="0.25">
      <c r="A89344" s="1">
        <v>45440</v>
      </c>
      <c r="B89344" t="s">
        <v>233</v>
      </c>
      <c r="C89344" s="3">
        <f>_xll.SNL.Clients.Office.Excel.Functions.SPG(B89344, "SP_PRICE_CLOSE", A89344)</f>
        <v>21.559890065907087</v>
      </c>
      <c r="D89344" s="3">
        <f>_xll.SNL.Clients.Office.Excel.Functions.SPG(B89344, "IQ_PE", "LTM", A89344)</f>
        <v>162.24899600000001</v>
      </c>
      <c r="E89344" s="3">
        <f>_xll.SNL.Clients.Office.Excel.Functions.SPG(B89344, "IQ_PE_NORM", "LTM", A89344)</f>
        <v>172.649573</v>
      </c>
    </row>
    <row r="89345" spans="1:5" x14ac:dyDescent="0.25">
      <c r="A89345" s="1">
        <v>45440</v>
      </c>
      <c r="B89345" t="s">
        <v>234</v>
      </c>
      <c r="C89345" s="3">
        <f>_xll.SNL.Clients.Office.Excel.Functions.SPG(B89345, "SP_PRICE_CLOSE", A89345)</f>
        <v>15.803978440109931</v>
      </c>
      <c r="D89345" s="3">
        <f>_xll.SNL.Clients.Office.Excel.Functions.SPG(B89345, "IQ_PE", "LTM", A89345)</f>
        <v>40.154963000000002</v>
      </c>
      <c r="E89345" s="3">
        <f>_xll.SNL.Clients.Office.Excel.Functions.SPG(B89345, "IQ_PE_NORM", "LTM", A89345)</f>
        <v>266.79536000000002</v>
      </c>
    </row>
    <row r="89346" spans="1:5" x14ac:dyDescent="0.25">
      <c r="A89346" s="1">
        <v>45440</v>
      </c>
      <c r="B89346" t="s">
        <v>235</v>
      </c>
      <c r="C89346" s="3">
        <f>_xll.SNL.Clients.Office.Excel.Functions.SPG(B89346, "SP_PRICE_CLOSE", A89346)</f>
        <v>9.9661125490300719</v>
      </c>
      <c r="D89346" s="3">
        <f>_xll.SNL.Clients.Office.Excel.Functions.SPG(B89346, "IQ_PE", "LTM", A89346)</f>
        <v>10.653166000000001</v>
      </c>
      <c r="E89346" s="3">
        <f>_xll.SNL.Clients.Office.Excel.Functions.SPG(B89346, "IQ_PE_NORM", "LTM", A89346)</f>
        <v>14.343318</v>
      </c>
    </row>
    <row r="89347" spans="1:5" x14ac:dyDescent="0.25">
      <c r="A89347" s="1">
        <v>45440</v>
      </c>
      <c r="B89347" t="s">
        <v>236</v>
      </c>
      <c r="C89347" s="3">
        <f>_xll.SNL.Clients.Office.Excel.Functions.SPG(B89347, "SP_PRICE_CLOSE", A89347)</f>
        <v>4.1838994583344444</v>
      </c>
      <c r="D89347" s="3">
        <f>_xll.SNL.Clients.Office.Excel.Functions.SPG(B89347, "IQ_PE", "LTM", A89347)</f>
        <v>36.465116000000002</v>
      </c>
      <c r="E89347" s="3">
        <f>_xll.SNL.Clients.Office.Excel.Functions.SPG(B89347, "IQ_PE_NORM", "LTM", A89347)</f>
        <v>73.271028000000001</v>
      </c>
    </row>
    <row r="89348" spans="1:5" x14ac:dyDescent="0.25">
      <c r="A89348" s="1">
        <v>45440</v>
      </c>
      <c r="B89348" t="s">
        <v>237</v>
      </c>
      <c r="C89348" s="3">
        <f>_xll.SNL.Clients.Office.Excel.Functions.SPG(B89348, "SP_PRICE_CLOSE", A89348)</f>
        <v>19.291832323825275</v>
      </c>
      <c r="D89348" s="3" t="str">
        <f>_xll.SNL.Clients.Office.Excel.Functions.SPG(B89348, "IQ_PE", "LTM", A89348)</f>
        <v>NM</v>
      </c>
      <c r="E89348" s="3">
        <f>_xll.SNL.Clients.Office.Excel.Functions.SPG(B89348, "IQ_PE_NORM", "LTM", A89348)</f>
        <v>34.477825000000003</v>
      </c>
    </row>
    <row r="89349" spans="1:5" x14ac:dyDescent="0.25">
      <c r="A89349" s="1">
        <v>45440</v>
      </c>
      <c r="B89349" t="s">
        <v>238</v>
      </c>
      <c r="C89349" s="3">
        <f>_xll.SNL.Clients.Office.Excel.Functions.SPG(B89349, "SP_PRICE_CLOSE", A89349)</f>
        <v>11.87394935560477</v>
      </c>
      <c r="D89349" s="3">
        <f>_xll.SNL.Clients.Office.Excel.Functions.SPG(B89349, "IQ_PE", "LTM", A89349)</f>
        <v>18.350515000000001</v>
      </c>
      <c r="E89349" s="3">
        <f>_xll.SNL.Clients.Office.Excel.Functions.SPG(B89349, "IQ_PE_NORM", "LTM", A89349)</f>
        <v>28.005034999999999</v>
      </c>
    </row>
    <row r="89350" spans="1:5" x14ac:dyDescent="0.25">
      <c r="A89350" s="1">
        <v>45440</v>
      </c>
      <c r="B89350" t="s">
        <v>239</v>
      </c>
      <c r="C89350" s="3">
        <f>_xll.SNL.Clients.Office.Excel.Functions.SPG(B89350, "SP_PRICE_CLOSE", A89350)</f>
        <v>7.1617258585265624</v>
      </c>
      <c r="D89350" s="3" t="str">
        <f>_xll.SNL.Clients.Office.Excel.Functions.SPG(B89350, "IQ_PE", "LTM", A89350)</f>
        <v>NM</v>
      </c>
      <c r="E89350" s="3" t="str">
        <f>_xll.SNL.Clients.Office.Excel.Functions.SPG(B89350, "IQ_PE_NORM", "LTM", A89350)</f>
        <v>NM</v>
      </c>
    </row>
    <row r="89351" spans="1:5" x14ac:dyDescent="0.25">
      <c r="A89351" s="1">
        <v>45440</v>
      </c>
      <c r="B89351" t="s">
        <v>240</v>
      </c>
      <c r="C89351" s="3">
        <f>_xll.SNL.Clients.Office.Excel.Functions.SPG(B89351, "SP_PRICE_CLOSE", A89351)</f>
        <v>2.2974090775675742</v>
      </c>
      <c r="D89351" s="3">
        <f>_xll.SNL.Clients.Office.Excel.Functions.SPG(B89351, "IQ_PE", "LTM", A89351)</f>
        <v>30</v>
      </c>
      <c r="E89351" s="3">
        <f>_xll.SNL.Clients.Office.Excel.Functions.SPG(B89351, "IQ_PE_NORM", "LTM", A89351)</f>
        <v>42.623761999999999</v>
      </c>
    </row>
    <row r="89352" spans="1:5" x14ac:dyDescent="0.25">
      <c r="A89352" s="1">
        <v>45440</v>
      </c>
      <c r="B89352" t="s">
        <v>241</v>
      </c>
      <c r="C89352" s="3">
        <f>_xll.SNL.Clients.Office.Excel.Functions.SPG(B89352, "SP_PRICE_CLOSE", A89352)</f>
        <v>10.53979774261547</v>
      </c>
      <c r="D89352" s="3" t="str">
        <f>_xll.SNL.Clients.Office.Excel.Functions.SPG(B89352, "IQ_PE", "LTM", A89352)</f>
        <v>NM</v>
      </c>
      <c r="E89352" s="3" t="str">
        <f>_xll.SNL.Clients.Office.Excel.Functions.SPG(B89352, "IQ_PE_NORM", "LTM", A89352)</f>
        <v>NM</v>
      </c>
    </row>
    <row r="89353" spans="1:5" x14ac:dyDescent="0.25">
      <c r="A89353" s="1">
        <v>45440</v>
      </c>
      <c r="B89353" t="s">
        <v>242</v>
      </c>
      <c r="C89353" s="3">
        <f>_xll.SNL.Clients.Office.Excel.Functions.SPG(B89353, "SP_PRICE_CLOSE", A89353)</f>
        <v>4.5147690583557916</v>
      </c>
      <c r="D89353" s="3">
        <f>_xll.SNL.Clients.Office.Excel.Functions.SPG(B89353, "IQ_PE", "LTM", A89353)</f>
        <v>26.030768999999999</v>
      </c>
      <c r="E89353" s="3">
        <f>_xll.SNL.Clients.Office.Excel.Functions.SPG(B89353, "IQ_PE_NORM", "LTM", A89353)</f>
        <v>10.431566</v>
      </c>
    </row>
    <row r="89354" spans="1:5" x14ac:dyDescent="0.25">
      <c r="A89354" s="1">
        <v>45440</v>
      </c>
      <c r="B89354" t="s">
        <v>243</v>
      </c>
      <c r="C89354" s="3">
        <f>_xll.SNL.Clients.Office.Excel.Functions.SPG(B89354, "SP_PRICE_CLOSE", A89354)</f>
        <v>3.9063959228326706</v>
      </c>
      <c r="D89354" s="3">
        <f>_xll.SNL.Clients.Office.Excel.Functions.SPG(B89354, "IQ_PE", "LTM", A89354)</f>
        <v>26.378378000000001</v>
      </c>
      <c r="E89354" s="3">
        <f>_xll.SNL.Clients.Office.Excel.Functions.SPG(B89354, "IQ_PE_NORM", "LTM", A89354)</f>
        <v>42.312139000000002</v>
      </c>
    </row>
    <row r="89355" spans="1:5" x14ac:dyDescent="0.25">
      <c r="A89355" s="1">
        <v>45440</v>
      </c>
      <c r="B89355" t="s">
        <v>244</v>
      </c>
      <c r="C89355" s="3">
        <f>_xll.SNL.Clients.Office.Excel.Functions.SPG(B89355, "SP_PRICE_CLOSE", A89355)</f>
        <v>37.220651065987141</v>
      </c>
      <c r="D89355" s="3" t="str">
        <f>_xll.SNL.Clients.Office.Excel.Functions.SPG(B89355, "IQ_PE", "LTM", A89355)</f>
        <v>NM</v>
      </c>
      <c r="E89355" s="3" t="str">
        <f>_xll.SNL.Clients.Office.Excel.Functions.SPG(B89355, "IQ_PE_NORM", "LTM", A89355)</f>
        <v>NM</v>
      </c>
    </row>
    <row r="89356" spans="1:5" x14ac:dyDescent="0.25">
      <c r="A89356" s="1">
        <v>45440</v>
      </c>
      <c r="B89356" t="s">
        <v>245</v>
      </c>
      <c r="C89356" s="3">
        <f>_xll.SNL.Clients.Office.Excel.Functions.SPG(B89356, "SP_PRICE_CLOSE", A89356)</f>
        <v>7.3526576300130735</v>
      </c>
      <c r="D89356" s="3" t="str">
        <f>_xll.SNL.Clients.Office.Excel.Functions.SPG(B89356, "IQ_PE", "LTM", A89356)</f>
        <v>NM</v>
      </c>
      <c r="E89356" s="3" t="str">
        <f>_xll.SNL.Clients.Office.Excel.Functions.SPG(B89356, "IQ_PE_NORM", "LTM", A89356)</f>
        <v>NM</v>
      </c>
    </row>
    <row r="89357" spans="1:5" x14ac:dyDescent="0.25">
      <c r="A89357" s="1">
        <v>45440</v>
      </c>
      <c r="B89357" t="s">
        <v>246</v>
      </c>
      <c r="C89357" s="3">
        <f>_xll.SNL.Clients.Office.Excel.Functions.SPG(B89357, "SP_PRICE_CLOSE", A89357)</f>
        <v>0.70976865811030765</v>
      </c>
      <c r="D89357" s="3" t="str">
        <f>_xll.SNL.Clients.Office.Excel.Functions.SPG(B89357, "IQ_PE", "LTM", A89357)</f>
        <v>NM</v>
      </c>
      <c r="E89357" s="3" t="str">
        <f>_xll.SNL.Clients.Office.Excel.Functions.SPG(B89357, "IQ_PE_NORM", "LTM", A89357)</f>
        <v>NM</v>
      </c>
    </row>
    <row r="89358" spans="1:5" x14ac:dyDescent="0.25">
      <c r="A89358" s="1">
        <v>45440</v>
      </c>
      <c r="B89358" t="s">
        <v>247</v>
      </c>
      <c r="C89358" s="3">
        <f>_xll.SNL.Clients.Office.Excel.Functions.SPG(B89358, "SP_PRICE_CLOSE", A89358)</f>
        <v>5.6621394455265888</v>
      </c>
      <c r="D89358" s="3">
        <f>_xll.SNL.Clients.Office.Excel.Functions.SPG(B89358, "IQ_PE", "LTM", A89358)</f>
        <v>42.019801999999999</v>
      </c>
      <c r="E89358" s="3">
        <f>_xll.SNL.Clients.Office.Excel.Functions.SPG(B89358, "IQ_PE_NORM", "LTM", A89358)</f>
        <v>57.820163000000001</v>
      </c>
    </row>
    <row r="89359" spans="1:5" x14ac:dyDescent="0.25">
      <c r="A89359" s="1">
        <v>45440</v>
      </c>
      <c r="B89359" t="s">
        <v>248</v>
      </c>
      <c r="C89359" s="3">
        <f>_xll.SNL.Clients.Office.Excel.Functions.SPG(B89359, "SP_PRICE_CLOSE", A89359)</f>
        <v>2.1186327614270084</v>
      </c>
      <c r="D89359" s="3" t="str">
        <f>_xll.SNL.Clients.Office.Excel.Functions.SPG(B89359, "IQ_PE", "LTM", A89359)</f>
        <v>NM</v>
      </c>
      <c r="E89359" s="3" t="str">
        <f>_xll.SNL.Clients.Office.Excel.Functions.SPG(B89359, "IQ_PE_NORM", "LTM", A89359)</f>
        <v>NM</v>
      </c>
    </row>
    <row r="89360" spans="1:5" x14ac:dyDescent="0.25">
      <c r="A89360" s="1">
        <v>45440</v>
      </c>
      <c r="B89360" t="s">
        <v>249</v>
      </c>
      <c r="C89360" s="3">
        <f>_xll.SNL.Clients.Office.Excel.Functions.SPG(B89360, "SP_PRICE_CLOSE", A89360)</f>
        <v>3.33537903247325</v>
      </c>
      <c r="D89360" s="3">
        <f>_xll.SNL.Clients.Office.Excel.Functions.SPG(B89360, "IQ_PE", "LTM", A89360)</f>
        <v>27.292576</v>
      </c>
      <c r="E89360" s="3">
        <f>_xll.SNL.Clients.Office.Excel.Functions.SPG(B89360, "IQ_PE_NORM", "LTM", A89360)</f>
        <v>47.892719999999997</v>
      </c>
    </row>
    <row r="89361" spans="1:5" x14ac:dyDescent="0.25">
      <c r="A89361" s="1">
        <v>45440</v>
      </c>
      <c r="B89361" t="s">
        <v>250</v>
      </c>
      <c r="C89361" s="3">
        <f>_xll.SNL.Clients.Office.Excel.Functions.SPG(B89361, "SP_PRICE_CLOSE", A89361)</f>
        <v>5.8169010326333481</v>
      </c>
      <c r="D89361" s="3">
        <f>_xll.SNL.Clients.Office.Excel.Functions.SPG(B89361, "IQ_PE", "LTM", A89361)</f>
        <v>46.284500999999999</v>
      </c>
      <c r="E89361" s="3">
        <f>_xll.SNL.Clients.Office.Excel.Functions.SPG(B89361, "IQ_PE_NORM", "LTM", A89361)</f>
        <v>68.769716000000003</v>
      </c>
    </row>
    <row r="89362" spans="1:5" x14ac:dyDescent="0.25">
      <c r="A89362" s="1">
        <v>45440</v>
      </c>
      <c r="B89362" t="s">
        <v>251</v>
      </c>
      <c r="C89362" s="3">
        <f>_xll.SNL.Clients.Office.Excel.Functions.SPG(B89362, "SP_PRICE_CLOSE", A89362)</f>
        <v>19.692077807722068</v>
      </c>
      <c r="D89362" s="3">
        <f>_xll.SNL.Clients.Office.Excel.Functions.SPG(B89362, "IQ_PE", "LTM", A89362)</f>
        <v>12.112259999999999</v>
      </c>
      <c r="E89362" s="3">
        <f>_xll.SNL.Clients.Office.Excel.Functions.SPG(B89362, "IQ_PE_NORM", "LTM", A89362)</f>
        <v>17.558886999999999</v>
      </c>
    </row>
    <row r="89363" spans="1:5" x14ac:dyDescent="0.25">
      <c r="A89363" s="1">
        <v>45440</v>
      </c>
      <c r="B89363" t="s">
        <v>252</v>
      </c>
      <c r="C89363" s="3">
        <f>_xll.SNL.Clients.Office.Excel.Functions.SPG(B89363, "SP_PRICE_CLOSE", A89363)</f>
        <v>20.332470581956933</v>
      </c>
      <c r="D89363" s="3">
        <f>_xll.SNL.Clients.Office.Excel.Functions.SPG(B89363, "IQ_PE", "LTM", A89363)</f>
        <v>27.963303</v>
      </c>
      <c r="E89363" s="3">
        <f>_xll.SNL.Clients.Office.Excel.Functions.SPG(B89363, "IQ_PE_NORM", "LTM", A89363)</f>
        <v>41.616602999999998</v>
      </c>
    </row>
    <row r="89364" spans="1:5" x14ac:dyDescent="0.25">
      <c r="A89364" s="1">
        <v>45440</v>
      </c>
      <c r="B89364" t="s">
        <v>253</v>
      </c>
      <c r="C89364" s="3">
        <f>_xll.SNL.Clients.Office.Excel.Functions.SPG(B89364, "SP_PRICE_CLOSE", A89364)</f>
        <v>8.9121327747685228</v>
      </c>
      <c r="D89364" s="3" t="str">
        <f>_xll.SNL.Clients.Office.Excel.Functions.SPG(B89364, "IQ_PE", "LTM", A89364)</f>
        <v>NM</v>
      </c>
      <c r="E89364" s="3" t="str">
        <f>_xll.SNL.Clients.Office.Excel.Functions.SPG(B89364, "IQ_PE_NORM", "LTM", A89364)</f>
        <v>NM</v>
      </c>
    </row>
    <row r="89365" spans="1:5" x14ac:dyDescent="0.25">
      <c r="A89365" s="1">
        <v>45440</v>
      </c>
      <c r="B89365" t="s">
        <v>254</v>
      </c>
      <c r="C89365" s="3">
        <f>_xll.SNL.Clients.Office.Excel.Functions.SPG(B89365, "SP_PRICE_CLOSE", A89365)</f>
        <v>3.6609120260426393</v>
      </c>
      <c r="D89365" s="3" t="str">
        <f>_xll.SNL.Clients.Office.Excel.Functions.SPG(B89365, "IQ_PE", "LTM", A89365)</f>
        <v>NM</v>
      </c>
      <c r="E89365" s="3" t="str">
        <f>_xll.SNL.Clients.Office.Excel.Functions.SPG(B89365, "IQ_PE_NORM", "LTM", A89365)</f>
        <v>NM</v>
      </c>
    </row>
    <row r="89366" spans="1:5" x14ac:dyDescent="0.25">
      <c r="A89366" s="1">
        <v>45440</v>
      </c>
      <c r="B89366" t="s">
        <v>255</v>
      </c>
      <c r="C89366" s="3">
        <f>_xll.SNL.Clients.Office.Excel.Functions.SPG(B89366, "SP_PRICE_CLOSE", A89366)</f>
        <v>4.7495797422419077</v>
      </c>
      <c r="D89366" s="3" t="str">
        <f>_xll.SNL.Clients.Office.Excel.Functions.SPG(B89366, "IQ_PE", "LTM", A89366)</f>
        <v>NM</v>
      </c>
      <c r="E89366" s="3" t="str">
        <f>_xll.SNL.Clients.Office.Excel.Functions.SPG(B89366, "IQ_PE_NORM", "LTM", A89366)</f>
        <v>NM</v>
      </c>
    </row>
    <row r="89367" spans="1:5" x14ac:dyDescent="0.25">
      <c r="A89367" s="1">
        <v>45440</v>
      </c>
      <c r="B89367" t="s">
        <v>256</v>
      </c>
      <c r="C89367" s="3">
        <f>_xll.SNL.Clients.Office.Excel.Functions.SPG(B89367, "SP_PRICE_CLOSE", A89367)</f>
        <v>5.1071323745230401</v>
      </c>
      <c r="D89367" s="3">
        <f>_xll.SNL.Clients.Office.Excel.Functions.SPG(B89367, "IQ_PE", "LTM", A89367)</f>
        <v>116.707317</v>
      </c>
      <c r="E89367" s="3">
        <f>_xll.SNL.Clients.Office.Excel.Functions.SPG(B89367, "IQ_PE_NORM", "LTM", A89367)</f>
        <v>222.55814000000001</v>
      </c>
    </row>
    <row r="89368" spans="1:5" x14ac:dyDescent="0.25">
      <c r="A89368" s="1">
        <v>45440</v>
      </c>
      <c r="B89368" t="s">
        <v>257</v>
      </c>
      <c r="C89368" s="3">
        <f>_xll.SNL.Clients.Office.Excel.Functions.SPG(B89368, "SP_PRICE_CLOSE", A89368)</f>
        <v>6.6707580649464999</v>
      </c>
      <c r="D89368" s="3">
        <f>_xll.SNL.Clients.Office.Excel.Functions.SPG(B89368, "IQ_PE", "LTM", A89368)</f>
        <v>15.356265</v>
      </c>
      <c r="E89368" s="3">
        <f>_xll.SNL.Clients.Office.Excel.Functions.SPG(B89368, "IQ_PE_NORM", "LTM", A89368)</f>
        <v>19.778480999999999</v>
      </c>
    </row>
    <row r="89369" spans="1:5" x14ac:dyDescent="0.25">
      <c r="A89369" s="1">
        <v>45440</v>
      </c>
      <c r="B89369" t="s">
        <v>258</v>
      </c>
      <c r="C89369" s="3">
        <f>_xll.SNL.Clients.Office.Excel.Functions.SPG(B89369, "SP_PRICE_CLOSE", A89369)</f>
        <v>54.860314326120012</v>
      </c>
      <c r="D89369" s="3">
        <f>_xll.SNL.Clients.Office.Excel.Functions.SPG(B89369, "IQ_PE", "LTM", A89369)</f>
        <v>31.298522999999999</v>
      </c>
      <c r="E89369" s="3">
        <f>_xll.SNL.Clients.Office.Excel.Functions.SPG(B89369, "IQ_PE_NORM", "LTM", A89369)</f>
        <v>45.018611999999997</v>
      </c>
    </row>
    <row r="89370" spans="1:5" x14ac:dyDescent="0.25">
      <c r="A89370" s="1">
        <v>45440</v>
      </c>
      <c r="B89370" t="s">
        <v>259</v>
      </c>
      <c r="C89370" s="3">
        <f>_xll.SNL.Clients.Office.Excel.Functions.SPG(B89370, "SP_PRICE_CLOSE", A89370)</f>
        <v>19.158417162526348</v>
      </c>
      <c r="D89370" s="3">
        <f>_xll.SNL.Clients.Office.Excel.Functions.SPG(B89370, "IQ_PE", "LTM", A89370)</f>
        <v>16.437729000000001</v>
      </c>
      <c r="E89370" s="3">
        <f>_xll.SNL.Clients.Office.Excel.Functions.SPG(B89370, "IQ_PE_NORM", "LTM", A89370)</f>
        <v>35.562159000000001</v>
      </c>
    </row>
    <row r="89371" spans="1:5" x14ac:dyDescent="0.25">
      <c r="A89371" s="1">
        <v>45440</v>
      </c>
      <c r="B89371" t="s">
        <v>260</v>
      </c>
      <c r="C89371" s="3">
        <f>_xll.SNL.Clients.Office.Excel.Functions.SPG(B89371, "SP_PRICE_CLOSE", A89371)</f>
        <v>62.438295487899239</v>
      </c>
      <c r="D89371" s="3">
        <f>_xll.SNL.Clients.Office.Excel.Functions.SPG(B89371, "IQ_PE", "LTM", A89371)</f>
        <v>56.074765999999997</v>
      </c>
      <c r="E89371" s="3">
        <f>_xll.SNL.Clients.Office.Excel.Functions.SPG(B89371, "IQ_PE_NORM", "LTM", A89371)</f>
        <v>79.754600999999994</v>
      </c>
    </row>
    <row r="89372" spans="1:5" x14ac:dyDescent="0.25">
      <c r="A89372" s="1">
        <v>45440</v>
      </c>
      <c r="B89372" t="s">
        <v>261</v>
      </c>
      <c r="C89372" s="3">
        <f>_xll.SNL.Clients.Office.Excel.Functions.SPG(B89372, "SP_PRICE_CLOSE", A89372)</f>
        <v>9.7126237425621031</v>
      </c>
      <c r="D89372" s="3">
        <f>_xll.SNL.Clients.Office.Excel.Functions.SPG(B89372, "IQ_PE", "LTM", A89372)</f>
        <v>13.481481</v>
      </c>
      <c r="E89372" s="3">
        <f>_xll.SNL.Clients.Office.Excel.Functions.SPG(B89372, "IQ_PE_NORM", "LTM", A89372)</f>
        <v>21.770334999999999</v>
      </c>
    </row>
    <row r="89373" spans="1:5" x14ac:dyDescent="0.25">
      <c r="A89373" s="1">
        <v>45440</v>
      </c>
      <c r="B89373" t="s">
        <v>262</v>
      </c>
      <c r="C89373" s="3">
        <f>_xll.SNL.Clients.Office.Excel.Functions.SPG(B89373, "SP_PRICE_CLOSE", A89373)</f>
        <v>1.73439709688609</v>
      </c>
      <c r="D89373" s="3">
        <f>_xll.SNL.Clients.Office.Excel.Functions.SPG(B89373, "IQ_PE", "LTM", A89373)</f>
        <v>60.747664</v>
      </c>
      <c r="E89373" s="3">
        <f>_xll.SNL.Clients.Office.Excel.Functions.SPG(B89373, "IQ_PE_NORM", "LTM", A89373)</f>
        <v>81.25</v>
      </c>
    </row>
    <row r="89374" spans="1:5" x14ac:dyDescent="0.25">
      <c r="A89374" s="1">
        <v>45440</v>
      </c>
      <c r="B89374" t="s">
        <v>263</v>
      </c>
      <c r="C89374" s="3">
        <f>_xll.SNL.Clients.Office.Excel.Functions.SPG(B89374, "SP_PRICE_CLOSE", A89374)</f>
        <v>11.34028871040905</v>
      </c>
      <c r="D89374" s="3" t="str">
        <f>_xll.SNL.Clients.Office.Excel.Functions.SPG(B89374, "IQ_PE", "LTM", A89374)</f>
        <v>NM</v>
      </c>
      <c r="E89374" s="3" t="str">
        <f>_xll.SNL.Clients.Office.Excel.Functions.SPG(B89374, "IQ_PE_NORM", "LTM", A89374)</f>
        <v>NM</v>
      </c>
    </row>
    <row r="89375" spans="1:5" x14ac:dyDescent="0.25">
      <c r="A89375" s="1">
        <v>45440</v>
      </c>
      <c r="B89375" t="s">
        <v>264</v>
      </c>
      <c r="C89375" s="3">
        <f>_xll.SNL.Clients.Office.Excel.Functions.SPG(B89375, "SP_PRICE_CLOSE", A89375)</f>
        <v>89.441524134802663</v>
      </c>
      <c r="D89375" s="3">
        <f>_xll.SNL.Clients.Office.Excel.Functions.SPG(B89375, "IQ_PE", "LTM", A89375)</f>
        <v>27.369968</v>
      </c>
      <c r="E89375" s="3">
        <f>_xll.SNL.Clients.Office.Excel.Functions.SPG(B89375, "IQ_PE_NORM", "LTM", A89375)</f>
        <v>39.579642999999997</v>
      </c>
    </row>
    <row r="89376" spans="1:5" x14ac:dyDescent="0.25">
      <c r="A89376" s="1">
        <v>45440</v>
      </c>
      <c r="B89376" t="s">
        <v>265</v>
      </c>
      <c r="C89376" s="3">
        <f>_xll.SNL.Clients.Office.Excel.Functions.SPG(B89376, "SP_PRICE_CLOSE", A89376)</f>
        <v>43.664977186007413</v>
      </c>
      <c r="D89376" s="3">
        <f>_xll.SNL.Clients.Office.Excel.Functions.SPG(B89376, "IQ_PE", "LTM", A89376)</f>
        <v>26.91058</v>
      </c>
      <c r="E89376" s="3">
        <f>_xll.SNL.Clients.Office.Excel.Functions.SPG(B89376, "IQ_PE_NORM", "LTM", A89376)</f>
        <v>41.788364000000001</v>
      </c>
    </row>
    <row r="89377" spans="1:5" x14ac:dyDescent="0.25">
      <c r="A89377" s="1">
        <v>45440</v>
      </c>
      <c r="B89377" t="s">
        <v>266</v>
      </c>
      <c r="C89377" s="3">
        <f>_xll.SNL.Clients.Office.Excel.Functions.SPG(B89377, "SP_PRICE_CLOSE", A89377)</f>
        <v>12.861221549216852</v>
      </c>
      <c r="D89377" s="3">
        <f>_xll.SNL.Clients.Office.Excel.Functions.SPG(B89377, "IQ_PE", "LTM", A89377)</f>
        <v>34.453181000000001</v>
      </c>
      <c r="E89377" s="3">
        <f>_xll.SNL.Clients.Office.Excel.Functions.SPG(B89377, "IQ_PE_NORM", "LTM", A89377)</f>
        <v>39.155158</v>
      </c>
    </row>
    <row r="89378" spans="1:5" x14ac:dyDescent="0.25">
      <c r="A89378" s="1">
        <v>45440</v>
      </c>
      <c r="B89378" t="s">
        <v>267</v>
      </c>
      <c r="C89378" s="3">
        <f>_xll.SNL.Clients.Office.Excel.Functions.SPG(B89378, "SP_PRICE_CLOSE", A89378)</f>
        <v>2.0572617872295007</v>
      </c>
      <c r="D89378" s="3">
        <f>_xll.SNL.Clients.Office.Excel.Functions.SPG(B89378, "IQ_PE", "LTM", A89378)</f>
        <v>42.833333000000003</v>
      </c>
      <c r="E89378" s="3">
        <f>_xll.SNL.Clients.Office.Excel.Functions.SPG(B89378, "IQ_PE_NORM", "LTM", A89378)</f>
        <v>60.708660999999999</v>
      </c>
    </row>
    <row r="89379" spans="1:5" x14ac:dyDescent="0.25">
      <c r="A89379" s="1">
        <v>45440</v>
      </c>
      <c r="B89379" t="s">
        <v>268</v>
      </c>
      <c r="C89379" s="3">
        <f>_xll.SNL.Clients.Office.Excel.Functions.SPG(B89379, "SP_PRICE_CLOSE", A89379)</f>
        <v>6.499986658483869</v>
      </c>
      <c r="D89379" s="3">
        <f>_xll.SNL.Clients.Office.Excel.Functions.SPG(B89379, "IQ_PE", "LTM", A89379)</f>
        <v>29.420290000000001</v>
      </c>
      <c r="E89379" s="3">
        <f>_xll.SNL.Clients.Office.Excel.Functions.SPG(B89379, "IQ_PE_NORM", "LTM", A89379)</f>
        <v>76.603774000000001</v>
      </c>
    </row>
    <row r="89380" spans="1:5" x14ac:dyDescent="0.25">
      <c r="A89380" s="1">
        <v>45440</v>
      </c>
      <c r="B89380" t="s">
        <v>269</v>
      </c>
      <c r="C89380" s="3" t="str">
        <f>_xll.SNL.Clients.Office.Excel.Functions.SPG(B89380, "SP_PRICE_CLOSE", A89380)</f>
        <v>NA</v>
      </c>
      <c r="D89380" s="3" t="str">
        <f>_xll.SNL.Clients.Office.Excel.Functions.SPG(B89380, "IQ_PE", "LTM", A89380)</f>
        <v>NA</v>
      </c>
      <c r="E89380" s="3" t="str">
        <f>_xll.SNL.Clients.Office.Excel.Functions.SPG(B89380, "IQ_PE_NORM", "LTM", A89380)</f>
        <v>NA</v>
      </c>
    </row>
    <row r="89381" spans="1:5" x14ac:dyDescent="0.25">
      <c r="A89381" s="1">
        <v>45440</v>
      </c>
      <c r="B89381" t="s">
        <v>270</v>
      </c>
      <c r="C89381" s="3">
        <f>_xll.SNL.Clients.Office.Excel.Functions.SPG(B89381, "SP_PRICE_CLOSE", A89381)</f>
        <v>2.945806761480374</v>
      </c>
      <c r="D89381" s="3">
        <f>_xll.SNL.Clients.Office.Excel.Functions.SPG(B89381, "IQ_PE", "LTM", A89381)</f>
        <v>31.452991000000001</v>
      </c>
      <c r="E89381" s="3">
        <f>_xll.SNL.Clients.Office.Excel.Functions.SPG(B89381, "IQ_PE_NORM", "LTM", A89381)</f>
        <v>42.957197999999998</v>
      </c>
    </row>
    <row r="89382" spans="1:5" x14ac:dyDescent="0.25">
      <c r="A89382" s="1">
        <v>45440</v>
      </c>
      <c r="B89382" t="s">
        <v>271</v>
      </c>
      <c r="C89382" s="3">
        <f>_xll.SNL.Clients.Office.Excel.Functions.SPG(B89382, "SP_PRICE_CLOSE", A89382)</f>
        <v>4.0131280518718144</v>
      </c>
      <c r="D89382" s="3" t="str">
        <f>_xll.SNL.Clients.Office.Excel.Functions.SPG(B89382, "IQ_PE", "LTM", A89382)</f>
        <v>NM</v>
      </c>
      <c r="E89382" s="3" t="str">
        <f>_xll.SNL.Clients.Office.Excel.Functions.SPG(B89382, "IQ_PE_NORM", "LTM", A89382)</f>
        <v>NM</v>
      </c>
    </row>
    <row r="89383" spans="1:5" x14ac:dyDescent="0.25">
      <c r="A89383" s="1">
        <v>45440</v>
      </c>
      <c r="B89383" t="s">
        <v>272</v>
      </c>
      <c r="C89383" s="3" t="str">
        <f>_xll.SNL.Clients.Office.Excel.Functions.SPG(B89383, "SP_PRICE_CLOSE", A89383)</f>
        <v>NA</v>
      </c>
      <c r="D89383" s="3" t="str">
        <f>_xll.SNL.Clients.Office.Excel.Functions.SPG(B89383, "IQ_PE", "LTM", A89383)</f>
        <v>NA</v>
      </c>
      <c r="E89383" s="3" t="str">
        <f>_xll.SNL.Clients.Office.Excel.Functions.SPG(B89383, "IQ_PE_NORM", "LTM", A89383)</f>
        <v>NA</v>
      </c>
    </row>
    <row r="89384" spans="1:5" x14ac:dyDescent="0.25">
      <c r="A89384" s="1">
        <v>45440</v>
      </c>
      <c r="B89384" t="s">
        <v>273</v>
      </c>
      <c r="C89384" s="3">
        <f>_xll.SNL.Clients.Office.Excel.Functions.SPG(B89384, "SP_PRICE_CLOSE", A89384)</f>
        <v>9.8727219361208203</v>
      </c>
      <c r="D89384" s="3">
        <f>_xll.SNL.Clients.Office.Excel.Functions.SPG(B89384, "IQ_PE", "LTM", A89384)</f>
        <v>24.832215000000001</v>
      </c>
      <c r="E89384" s="3">
        <f>_xll.SNL.Clients.Office.Excel.Functions.SPG(B89384, "IQ_PE_NORM", "LTM", A89384)</f>
        <v>37.298386999999998</v>
      </c>
    </row>
    <row r="89385" spans="1:5" x14ac:dyDescent="0.25">
      <c r="A89385" s="1">
        <v>45440</v>
      </c>
      <c r="B89385" t="s">
        <v>274</v>
      </c>
      <c r="C89385" s="3">
        <f>_xll.SNL.Clients.Office.Excel.Functions.SPG(B89385, "SP_PRICE_CLOSE", A89385)</f>
        <v>23.561117485391037</v>
      </c>
      <c r="D89385" s="3">
        <f>_xll.SNL.Clients.Office.Excel.Functions.SPG(B89385, "IQ_PE", "LTM", A89385)</f>
        <v>23.698336000000001</v>
      </c>
      <c r="E89385" s="3">
        <f>_xll.SNL.Clients.Office.Excel.Functions.SPG(B89385, "IQ_PE_NORM", "LTM", A89385)</f>
        <v>35.081446</v>
      </c>
    </row>
    <row r="89386" spans="1:5" x14ac:dyDescent="0.25">
      <c r="A89386" s="1">
        <v>45440</v>
      </c>
      <c r="B89386" t="s">
        <v>275</v>
      </c>
      <c r="C89386" s="3">
        <f>_xll.SNL.Clients.Office.Excel.Functions.SPG(B89386, "SP_PRICE_CLOSE", A89386)</f>
        <v>9.1389385489767054</v>
      </c>
      <c r="D89386" s="3">
        <f>_xll.SNL.Clients.Office.Excel.Functions.SPG(B89386, "IQ_PE", "LTM", A89386)</f>
        <v>91.333332999999996</v>
      </c>
      <c r="E89386" s="3">
        <f>_xll.SNL.Clients.Office.Excel.Functions.SPG(B89386, "IQ_PE_NORM", "LTM", A89386)</f>
        <v>164.66346200000001</v>
      </c>
    </row>
    <row r="89387" spans="1:5" x14ac:dyDescent="0.25">
      <c r="A89387" s="1">
        <v>45440</v>
      </c>
      <c r="B89387" t="s">
        <v>276</v>
      </c>
      <c r="C89387" s="3">
        <f>_xll.SNL.Clients.Office.Excel.Functions.SPG(B89387, "SP_PRICE_CLOSE", A89387)</f>
        <v>4.5788083357792777</v>
      </c>
      <c r="D89387" s="3">
        <f>_xll.SNL.Clients.Office.Excel.Functions.SPG(B89387, "IQ_PE", "LTM", A89387)</f>
        <v>7.8320400000000001</v>
      </c>
      <c r="E89387" s="3">
        <f>_xll.SNL.Clients.Office.Excel.Functions.SPG(B89387, "IQ_PE_NORM", "LTM", A89387)</f>
        <v>11.135626</v>
      </c>
    </row>
    <row r="89388" spans="1:5" x14ac:dyDescent="0.25">
      <c r="A89388" s="1">
        <v>45440</v>
      </c>
      <c r="B89388" t="s">
        <v>277</v>
      </c>
      <c r="C89388" s="3">
        <f>_xll.SNL.Clients.Office.Excel.Functions.SPG(B89388, "SP_PRICE_CLOSE", A89388)</f>
        <v>3.2873495744056354</v>
      </c>
      <c r="D89388" s="3">
        <f>_xll.SNL.Clients.Office.Excel.Functions.SPG(B89388, "IQ_PE", "LTM", A89388)</f>
        <v>66.956522000000007</v>
      </c>
      <c r="E89388" s="3">
        <f>_xll.SNL.Clients.Office.Excel.Functions.SPG(B89388, "IQ_PE_NORM", "LTM", A89388)</f>
        <v>75.582821999999993</v>
      </c>
    </row>
    <row r="89389" spans="1:5" x14ac:dyDescent="0.25">
      <c r="A89389" s="1">
        <v>45440</v>
      </c>
      <c r="B89389" t="s">
        <v>278</v>
      </c>
      <c r="C89389" s="3">
        <f>_xll.SNL.Clients.Office.Excel.Functions.SPG(B89389, "SP_PRICE_CLOSE", A89389)</f>
        <v>10.579822291005149</v>
      </c>
      <c r="D89389" s="3">
        <f>_xll.SNL.Clients.Office.Excel.Functions.SPG(B89389, "IQ_PE", "LTM", A89389)</f>
        <v>48.531211999999996</v>
      </c>
      <c r="E89389" s="3">
        <f>_xll.SNL.Clients.Office.Excel.Functions.SPG(B89389, "IQ_PE_NORM", "LTM", A89389)</f>
        <v>37.797902999999998</v>
      </c>
    </row>
    <row r="89390" spans="1:5" x14ac:dyDescent="0.25">
      <c r="A89390" s="1">
        <v>45440</v>
      </c>
      <c r="B89390" t="s">
        <v>279</v>
      </c>
      <c r="C89390" s="3">
        <f>_xll.SNL.Clients.Office.Excel.Functions.SPG(B89390, "SP_PRICE_CLOSE", A89390)</f>
        <v>3.3780718840889077</v>
      </c>
      <c r="D89390" s="3" t="str">
        <f>_xll.SNL.Clients.Office.Excel.Functions.SPG(B89390, "IQ_PE", "LTM", A89390)</f>
        <v>NM</v>
      </c>
      <c r="E89390" s="3" t="str">
        <f>_xll.SNL.Clients.Office.Excel.Functions.SPG(B89390, "IQ_PE_NORM", "LTM", A89390)</f>
        <v>NM</v>
      </c>
    </row>
    <row r="89391" spans="1:5" x14ac:dyDescent="0.25">
      <c r="A89391" s="1">
        <v>45440</v>
      </c>
      <c r="B89391" t="s">
        <v>280</v>
      </c>
      <c r="C89391" s="3">
        <f>_xll.SNL.Clients.Office.Excel.Functions.SPG(B89391, "SP_PRICE_CLOSE", A89391)</f>
        <v>2.6896496517864286</v>
      </c>
      <c r="D89391" s="3">
        <f>_xll.SNL.Clients.Office.Excel.Functions.SPG(B89391, "IQ_PE", "LTM", A89391)</f>
        <v>14.157303000000001</v>
      </c>
      <c r="E89391" s="3">
        <f>_xll.SNL.Clients.Office.Excel.Functions.SPG(B89391, "IQ_PE_NORM", "LTM", A89391)</f>
        <v>25.2</v>
      </c>
    </row>
    <row r="89392" spans="1:5" x14ac:dyDescent="0.25">
      <c r="A89392" s="1">
        <v>45440</v>
      </c>
      <c r="B89392" t="s">
        <v>281</v>
      </c>
      <c r="C89392" s="3">
        <f>_xll.SNL.Clients.Office.Excel.Functions.SPG(B89392, "SP_PRICE_CLOSE", A89392)</f>
        <v>53.312698455052427</v>
      </c>
      <c r="D89392" s="3">
        <f>_xll.SNL.Clients.Office.Excel.Functions.SPG(B89392, "IQ_PE", "LTM", A89392)</f>
        <v>16.209638000000002</v>
      </c>
      <c r="E89392" s="3">
        <f>_xll.SNL.Clients.Office.Excel.Functions.SPG(B89392, "IQ_PE_NORM", "LTM", A89392)</f>
        <v>23.882380999999999</v>
      </c>
    </row>
    <row r="89393" spans="1:5" x14ac:dyDescent="0.25">
      <c r="A89393" s="1">
        <v>45440</v>
      </c>
      <c r="B89393" t="s">
        <v>282</v>
      </c>
      <c r="C89393" s="3" t="str">
        <f>_xll.SNL.Clients.Office.Excel.Functions.SPG(B89393, "SP_PRICE_CLOSE", A89393)</f>
        <v>NA</v>
      </c>
      <c r="D89393" s="3" t="str">
        <f>_xll.SNL.Clients.Office.Excel.Functions.SPG(B89393, "IQ_PE", "LTM", A89393)</f>
        <v>NA</v>
      </c>
      <c r="E89393" s="3" t="str">
        <f>_xll.SNL.Clients.Office.Excel.Functions.SPG(B89393, "IQ_PE_NORM", "LTM", A89393)</f>
        <v>NA</v>
      </c>
    </row>
    <row r="89394" spans="1:5" x14ac:dyDescent="0.25">
      <c r="A89394" s="1">
        <v>45440</v>
      </c>
      <c r="B89394" t="s">
        <v>283</v>
      </c>
      <c r="C89394" s="3">
        <f>_xll.SNL.Clients.Office.Excel.Functions.SPG(B89394, "SP_PRICE_CLOSE", A89394)</f>
        <v>3.6769218453985104</v>
      </c>
      <c r="D89394" s="3" t="str">
        <f>_xll.SNL.Clients.Office.Excel.Functions.SPG(B89394, "IQ_PE", "LTM", A89394)</f>
        <v>NA</v>
      </c>
      <c r="E89394" s="3" t="str">
        <f>_xll.SNL.Clients.Office.Excel.Functions.SPG(B89394, "IQ_PE_NORM", "LTM", A89394)</f>
        <v>NA</v>
      </c>
    </row>
    <row r="89395" spans="1:5" x14ac:dyDescent="0.25">
      <c r="A89395" s="1">
        <v>45440</v>
      </c>
      <c r="B89395" t="s">
        <v>284</v>
      </c>
      <c r="C89395" s="3">
        <f>_xll.SNL.Clients.Office.Excel.Functions.SPG(B89395, "SP_PRICE_CLOSE", A89395)</f>
        <v>36.982682712063394</v>
      </c>
      <c r="D89395" s="3">
        <f>_xll.SNL.Clients.Office.Excel.Functions.SPG(B89395, "IQ_PE", "LTM", A89395)</f>
        <v>28.147846999999999</v>
      </c>
      <c r="E89395" s="3">
        <f>_xll.SNL.Clients.Office.Excel.Functions.SPG(B89395, "IQ_PE_NORM", "LTM", A89395)</f>
        <v>39.296852999999999</v>
      </c>
    </row>
    <row r="89396" spans="1:5" x14ac:dyDescent="0.25">
      <c r="A89396" s="1">
        <v>45440</v>
      </c>
      <c r="B89396" t="s">
        <v>285</v>
      </c>
      <c r="C89396" s="3">
        <f>_xll.SNL.Clients.Office.Excel.Functions.SPG(B89396, "SP_PRICE_CLOSE", A89396)</f>
        <v>19.21178322704592</v>
      </c>
      <c r="D89396" s="3">
        <f>_xll.SNL.Clients.Office.Excel.Functions.SPG(B89396, "IQ_PE", "LTM", A89396)</f>
        <v>17.946162000000001</v>
      </c>
      <c r="E89396" s="3">
        <f>_xll.SNL.Clients.Office.Excel.Functions.SPG(B89396, "IQ_PE_NORM", "LTM", A89396)</f>
        <v>28.015564000000001</v>
      </c>
    </row>
    <row r="89397" spans="1:5" x14ac:dyDescent="0.25">
      <c r="A89397" s="1">
        <v>45440</v>
      </c>
      <c r="B89397" t="s">
        <v>286</v>
      </c>
      <c r="C89397" s="3">
        <f>_xll.SNL.Clients.Office.Excel.Functions.SPG(B89397, "SP_PRICE_CLOSE", A89397)</f>
        <v>6.9642714198041462</v>
      </c>
      <c r="D89397" s="3">
        <f>_xll.SNL.Clients.Office.Excel.Functions.SPG(B89397, "IQ_PE", "LTM", A89397)</f>
        <v>14.340659</v>
      </c>
      <c r="E89397" s="3">
        <f>_xll.SNL.Clients.Office.Excel.Functions.SPG(B89397, "IQ_PE_NORM", "LTM", A89397)</f>
        <v>23.662738000000001</v>
      </c>
    </row>
    <row r="89398" spans="1:5" x14ac:dyDescent="0.25">
      <c r="A89398" s="1">
        <v>45440</v>
      </c>
      <c r="B89398" t="s">
        <v>287</v>
      </c>
      <c r="C89398" s="3">
        <f>_xll.SNL.Clients.Office.Excel.Functions.SPG(B89398, "SP_PRICE_CLOSE", A89398)</f>
        <v>8.1383248392347305</v>
      </c>
      <c r="D89398" s="3">
        <f>_xll.SNL.Clients.Office.Excel.Functions.SPG(B89398, "IQ_PE", "LTM", A89398)</f>
        <v>18.440145000000001</v>
      </c>
      <c r="E89398" s="3">
        <f>_xll.SNL.Clients.Office.Excel.Functions.SPG(B89398, "IQ_PE_NORM", "LTM", A89398)</f>
        <v>25.082236999999999</v>
      </c>
    </row>
    <row r="89399" spans="1:5" x14ac:dyDescent="0.25">
      <c r="A89399" s="1">
        <v>45440</v>
      </c>
      <c r="B89399" t="s">
        <v>288</v>
      </c>
      <c r="C89399" s="3">
        <f>_xll.SNL.Clients.Office.Excel.Functions.SPG(B89399, "SP_PRICE_CLOSE", A89399)</f>
        <v>11.447020839448193</v>
      </c>
      <c r="D89399" s="3">
        <f>_xll.SNL.Clients.Office.Excel.Functions.SPG(B89399, "IQ_PE", "LTM", A89399)</f>
        <v>22.674419</v>
      </c>
      <c r="E89399" s="3">
        <f>_xll.SNL.Clients.Office.Excel.Functions.SPG(B89399, "IQ_PE_NORM", "LTM", A89399)</f>
        <v>33.333333000000003</v>
      </c>
    </row>
    <row r="89400" spans="1:5" x14ac:dyDescent="0.25">
      <c r="A89400" s="1">
        <v>45440</v>
      </c>
      <c r="B89400" t="s">
        <v>289</v>
      </c>
      <c r="C89400" s="3">
        <f>_xll.SNL.Clients.Office.Excel.Functions.SPG(B89400, "SP_PRICE_CLOSE", A89400)</f>
        <v>6.7508071617258576</v>
      </c>
      <c r="D89400" s="3">
        <f>_xll.SNL.Clients.Office.Excel.Functions.SPG(B89400, "IQ_PE", "LTM", A89400)</f>
        <v>11.866792</v>
      </c>
      <c r="E89400" s="3">
        <f>_xll.SNL.Clients.Office.Excel.Functions.SPG(B89400, "IQ_PE_NORM", "LTM", A89400)</f>
        <v>21.980886000000002</v>
      </c>
    </row>
    <row r="89401" spans="1:5" x14ac:dyDescent="0.25">
      <c r="A89401" s="1">
        <v>45440</v>
      </c>
      <c r="B89401" t="s">
        <v>290</v>
      </c>
      <c r="C89401" s="3">
        <f>_xll.SNL.Clients.Office.Excel.Functions.SPG(B89401, "SP_PRICE_CLOSE", A89401)</f>
        <v>16.169917549430316</v>
      </c>
      <c r="D89401" s="3">
        <f>_xll.SNL.Clients.Office.Excel.Functions.SPG(B89401, "IQ_PE", "LTM", A89401)</f>
        <v>32.916893000000002</v>
      </c>
      <c r="E89401" s="3" t="str">
        <f>_xll.SNL.Clients.Office.Excel.Functions.SPG(B89401, "IQ_PE_NORM", "LTM", A89401)</f>
        <v>NA</v>
      </c>
    </row>
    <row r="89402" spans="1:5" x14ac:dyDescent="0.25">
      <c r="A89402" s="1">
        <v>45440</v>
      </c>
      <c r="B89402" t="s">
        <v>291</v>
      </c>
      <c r="C89402" s="3">
        <f>_xll.SNL.Clients.Office.Excel.Functions.SPG(B89402, "SP_PRICE_CLOSE", A89402)</f>
        <v>7.0710035488432901</v>
      </c>
      <c r="D89402" s="3">
        <f>_xll.SNL.Clients.Office.Excel.Functions.SPG(B89402, "IQ_PE", "LTM", A89402)</f>
        <v>0.87754200000000004</v>
      </c>
      <c r="E89402" s="3">
        <f>_xll.SNL.Clients.Office.Excel.Functions.SPG(B89402, "IQ_PE_NORM", "LTM", A89402)</f>
        <v>0.95173099999999999</v>
      </c>
    </row>
    <row r="89403" spans="1:5" x14ac:dyDescent="0.25">
      <c r="A89403" s="1">
        <v>45440</v>
      </c>
      <c r="B89403" t="s">
        <v>292</v>
      </c>
      <c r="C89403" s="3">
        <f>_xll.SNL.Clients.Office.Excel.Functions.SPG(B89403, "SP_PRICE_CLOSE", A89403)</f>
        <v>3.3247058195693358</v>
      </c>
      <c r="D89403" s="3">
        <f>_xll.SNL.Clients.Office.Excel.Functions.SPG(B89403, "IQ_PE", "LTM", A89403)</f>
        <v>9.5552150000000005</v>
      </c>
      <c r="E89403" s="3">
        <f>_xll.SNL.Clients.Office.Excel.Functions.SPG(B89403, "IQ_PE_NORM", "LTM", A89403)</f>
        <v>12.073643000000001</v>
      </c>
    </row>
    <row r="89404" spans="1:5" x14ac:dyDescent="0.25">
      <c r="A89404" s="1">
        <v>45440</v>
      </c>
      <c r="B89404" t="s">
        <v>293</v>
      </c>
      <c r="C89404" s="3">
        <f>_xll.SNL.Clients.Office.Excel.Functions.SPG(B89404, "SP_PRICE_CLOSE", A89404)</f>
        <v>8.8054006457293799</v>
      </c>
      <c r="D89404" s="3">
        <f>_xll.SNL.Clients.Office.Excel.Functions.SPG(B89404, "IQ_PE", "LTM", A89404)</f>
        <v>10.169492</v>
      </c>
      <c r="E89404" s="3">
        <f>_xll.SNL.Clients.Office.Excel.Functions.SPG(B89404, "IQ_PE_NORM", "LTM", A89404)</f>
        <v>13.853904</v>
      </c>
    </row>
    <row r="89405" spans="1:5" x14ac:dyDescent="0.25">
      <c r="A89405" s="1">
        <v>45440</v>
      </c>
      <c r="B89405" t="s">
        <v>294</v>
      </c>
      <c r="C89405" s="3">
        <f>_xll.SNL.Clients.Office.Excel.Functions.SPG(B89405, "SP_PRICE_CLOSE", A89405)</f>
        <v>16.650212130106464</v>
      </c>
      <c r="D89405" s="3">
        <f>_xll.SNL.Clients.Office.Excel.Functions.SPG(B89405, "IQ_PE", "LTM", A89405)</f>
        <v>19.129367999999999</v>
      </c>
      <c r="E89405" s="3">
        <f>_xll.SNL.Clients.Office.Excel.Functions.SPG(B89405, "IQ_PE_NORM", "LTM", A89405)</f>
        <v>28.848821000000001</v>
      </c>
    </row>
    <row r="89406" spans="1:5" x14ac:dyDescent="0.25">
      <c r="A89406" s="1">
        <v>45440</v>
      </c>
      <c r="B89406" t="s">
        <v>295</v>
      </c>
      <c r="C89406" s="3">
        <f>_xll.SNL.Clients.Office.Excel.Functions.SPG(B89406, "SP_PRICE_CLOSE", A89406)</f>
        <v>14.059905275235476</v>
      </c>
      <c r="D89406" s="3" t="str">
        <f>_xll.SNL.Clients.Office.Excel.Functions.SPG(B89406, "IQ_PE", "LTM", A89406)</f>
        <v>NM</v>
      </c>
      <c r="E89406" s="3" t="str">
        <f>_xll.SNL.Clients.Office.Excel.Functions.SPG(B89406, "IQ_PE_NORM", "LTM", A89406)</f>
        <v>NM</v>
      </c>
    </row>
    <row r="89407" spans="1:5" x14ac:dyDescent="0.25">
      <c r="A89407" s="1">
        <v>45440</v>
      </c>
      <c r="B89407" t="s">
        <v>296</v>
      </c>
      <c r="C89407" s="3">
        <f>_xll.SNL.Clients.Office.Excel.Functions.SPG(B89407, "SP_PRICE_CLOSE", A89407)</f>
        <v>1.2861221549216852</v>
      </c>
      <c r="D89407" s="3">
        <f>_xll.SNL.Clients.Office.Excel.Functions.SPG(B89407, "IQ_PE", "LTM", A89407)</f>
        <v>21.614350000000002</v>
      </c>
      <c r="E89407" s="3">
        <f>_xll.SNL.Clients.Office.Excel.Functions.SPG(B89407, "IQ_PE_NORM", "LTM", A89407)</f>
        <v>29.390243999999999</v>
      </c>
    </row>
    <row r="89408" spans="1:5" x14ac:dyDescent="0.25">
      <c r="A89408" s="1">
        <v>45440</v>
      </c>
      <c r="B89408" t="s">
        <v>297</v>
      </c>
      <c r="C89408" s="3">
        <f>_xll.SNL.Clients.Office.Excel.Functions.SPG(B89408, "SP_PRICE_CLOSE", A89408)</f>
        <v>4.0825039357472583</v>
      </c>
      <c r="D89408" s="3" t="str">
        <f>_xll.SNL.Clients.Office.Excel.Functions.SPG(B89408, "IQ_PE", "LTM", A89408)</f>
        <v>NM</v>
      </c>
      <c r="E89408" s="3" t="str">
        <f>_xll.SNL.Clients.Office.Excel.Functions.SPG(B89408, "IQ_PE_NORM", "LTM", A89408)</f>
        <v>NM</v>
      </c>
    </row>
    <row r="89409" spans="1:5" x14ac:dyDescent="0.25">
      <c r="A89409" s="1">
        <v>45440</v>
      </c>
      <c r="B89409" t="s">
        <v>298</v>
      </c>
      <c r="C89409" s="3">
        <f>_xll.SNL.Clients.Office.Excel.Functions.SPG(B89409, "SP_PRICE_CLOSE", A89409)</f>
        <v>0.21613256130426661</v>
      </c>
      <c r="D89409" s="3" t="str">
        <f>_xll.SNL.Clients.Office.Excel.Functions.SPG(B89409, "IQ_PE", "LTM", A89409)</f>
        <v>NA</v>
      </c>
      <c r="E89409" s="3">
        <f>_xll.SNL.Clients.Office.Excel.Functions.SPG(B89409, "IQ_PE_NORM", "LTM", A89409)</f>
        <v>115.714286</v>
      </c>
    </row>
    <row r="89410" spans="1:5" x14ac:dyDescent="0.25">
      <c r="A89410" s="1">
        <v>45440</v>
      </c>
      <c r="B89410" t="s">
        <v>299</v>
      </c>
      <c r="C89410" s="3" t="str">
        <f>_xll.SNL.Clients.Office.Excel.Functions.SPG(B89410, "SP_PRICE_CLOSE", A89410)</f>
        <v>NA</v>
      </c>
      <c r="D89410" s="3" t="str">
        <f>_xll.SNL.Clients.Office.Excel.Functions.SPG(B89410, "IQ_PE", "LTM", A89410)</f>
        <v>NA</v>
      </c>
      <c r="E89410" s="3" t="str">
        <f>_xll.SNL.Clients.Office.Excel.Functions.SPG(B89410, "IQ_PE_NORM", "LTM", A89410)</f>
        <v>NA</v>
      </c>
    </row>
    <row r="89411" spans="1:5" x14ac:dyDescent="0.25">
      <c r="A89411" s="1">
        <v>45440</v>
      </c>
      <c r="B89411" t="s">
        <v>300</v>
      </c>
      <c r="C89411" s="3" t="str">
        <f>_xll.SNL.Clients.Office.Excel.Functions.SPG(B89411, "SP_PRICE_CLOSE", A89411)</f>
        <v>NA</v>
      </c>
      <c r="D89411" s="3" t="str">
        <f>_xll.SNL.Clients.Office.Excel.Functions.SPG(B89411, "IQ_PE", "LTM", A89411)</f>
        <v>NA</v>
      </c>
      <c r="E89411" s="3" t="str">
        <f>_xll.SNL.Clients.Office.Excel.Functions.SPG(B89411, "IQ_PE_NORM", "LTM", A89411)</f>
        <v>NA</v>
      </c>
    </row>
    <row r="89412" spans="1:5" x14ac:dyDescent="0.25">
      <c r="A89412" s="1">
        <v>45440</v>
      </c>
      <c r="B89412" t="s">
        <v>301</v>
      </c>
      <c r="C89412" s="3">
        <f>_xll.SNL.Clients.Office.Excel.Functions.SPG(B89412, "SP_PRICE_CLOSE", A89412)</f>
        <v>4.3920271099607753</v>
      </c>
      <c r="D89412" s="3">
        <f>_xll.SNL.Clients.Office.Excel.Functions.SPG(B89412, "IQ_PE", "LTM", A89412)</f>
        <v>77.641508999999999</v>
      </c>
      <c r="E89412" s="3">
        <f>_xll.SNL.Clients.Office.Excel.Functions.SPG(B89412, "IQ_PE_NORM", "LTM", A89412)</f>
        <v>121.925926</v>
      </c>
    </row>
    <row r="89413" spans="1:5" x14ac:dyDescent="0.25">
      <c r="A89413" s="1">
        <v>45440</v>
      </c>
      <c r="B89413" t="s">
        <v>302</v>
      </c>
      <c r="C89413" s="3">
        <f>_xll.SNL.Clients.Office.Excel.Functions.SPG(B89413, "SP_PRICE_CLOSE", A89413)</f>
        <v>3.0845585292312618</v>
      </c>
      <c r="D89413" s="3">
        <f>_xll.SNL.Clients.Office.Excel.Functions.SPG(B89413, "IQ_PE", "LTM", A89413)</f>
        <v>23.212851000000001</v>
      </c>
      <c r="E89413" s="3">
        <f>_xll.SNL.Clients.Office.Excel.Functions.SPG(B89413, "IQ_PE_NORM", "LTM", A89413)</f>
        <v>30.182767999999999</v>
      </c>
    </row>
    <row r="89414" spans="1:5" x14ac:dyDescent="0.25">
      <c r="A89414" s="1">
        <v>45440</v>
      </c>
      <c r="B89414" t="s">
        <v>303</v>
      </c>
      <c r="C89414" s="3">
        <f>_xll.SNL.Clients.Office.Excel.Functions.SPG(B89414, "SP_PRICE_CLOSE", A89414)</f>
        <v>24.281559356405261</v>
      </c>
      <c r="D89414" s="3">
        <f>_xll.SNL.Clients.Office.Excel.Functions.SPG(B89414, "IQ_PE", "LTM", A89414)</f>
        <v>18.236473</v>
      </c>
      <c r="E89414" s="3">
        <f>_xll.SNL.Clients.Office.Excel.Functions.SPG(B89414, "IQ_PE_NORM", "LTM", A89414)</f>
        <v>27.180406000000001</v>
      </c>
    </row>
    <row r="89415" spans="1:5" x14ac:dyDescent="0.25">
      <c r="A89415" s="1">
        <v>45440</v>
      </c>
      <c r="B89415" t="s">
        <v>304</v>
      </c>
      <c r="C89415" s="3">
        <f>_xll.SNL.Clients.Office.Excel.Functions.SPG(B89415, "SP_PRICE_CLOSE", A89415)</f>
        <v>20.14568935613843</v>
      </c>
      <c r="D89415" s="3">
        <f>_xll.SNL.Clients.Office.Excel.Functions.SPG(B89415, "IQ_PE", "LTM", A89415)</f>
        <v>19.329236999999999</v>
      </c>
      <c r="E89415" s="3">
        <f>_xll.SNL.Clients.Office.Excel.Functions.SPG(B89415, "IQ_PE_NORM", "LTM", A89415)</f>
        <v>30.031821999999998</v>
      </c>
    </row>
    <row r="89416" spans="1:5" x14ac:dyDescent="0.25">
      <c r="A89416" s="1">
        <v>45440</v>
      </c>
      <c r="B89416" t="s">
        <v>305</v>
      </c>
      <c r="C89416" s="3">
        <f>_xll.SNL.Clients.Office.Excel.Functions.SPG(B89416, "SP_PRICE_CLOSE", A89416)</f>
        <v>6.7641486778557516</v>
      </c>
      <c r="D89416" s="3">
        <f>_xll.SNL.Clients.Office.Excel.Functions.SPG(B89416, "IQ_PE", "LTM", A89416)</f>
        <v>9.9062129999999993</v>
      </c>
      <c r="E89416" s="3">
        <f>_xll.SNL.Clients.Office.Excel.Functions.SPG(B89416, "IQ_PE_NORM", "LTM", A89416)</f>
        <v>15.326480999999999</v>
      </c>
    </row>
    <row r="89417" spans="1:5" x14ac:dyDescent="0.25">
      <c r="A89417" s="1">
        <v>45440</v>
      </c>
      <c r="B89417" t="s">
        <v>306</v>
      </c>
      <c r="C89417" s="3">
        <f>_xll.SNL.Clients.Office.Excel.Functions.SPG(B89417, "SP_PRICE_CLOSE", A89417)</f>
        <v>7.9248605811564419</v>
      </c>
      <c r="D89417" s="3">
        <f>_xll.SNL.Clients.Office.Excel.Functions.SPG(B89417, "IQ_PE", "LTM", A89417)</f>
        <v>41.364902999999998</v>
      </c>
      <c r="E89417" s="3">
        <f>_xll.SNL.Clients.Office.Excel.Functions.SPG(B89417, "IQ_PE_NORM", "LTM", A89417)</f>
        <v>51.923076999999999</v>
      </c>
    </row>
    <row r="89418" spans="1:5" x14ac:dyDescent="0.25">
      <c r="A89418" s="1">
        <v>45440</v>
      </c>
      <c r="B89418" t="s">
        <v>307</v>
      </c>
      <c r="C89418" s="3">
        <f>_xll.SNL.Clients.Office.Excel.Functions.SPG(B89418, "SP_PRICE_CLOSE", A89418)</f>
        <v>2.1319742775569015</v>
      </c>
      <c r="D89418" s="3">
        <f>_xll.SNL.Clients.Office.Excel.Functions.SPG(B89418, "IQ_PE", "LTM", A89418)</f>
        <v>13.968531</v>
      </c>
      <c r="E89418" s="3">
        <f>_xll.SNL.Clients.Office.Excel.Functions.SPG(B89418, "IQ_PE_NORM", "LTM", A89418)</f>
        <v>21.026316000000001</v>
      </c>
    </row>
    <row r="89419" spans="1:5" x14ac:dyDescent="0.25">
      <c r="A89419" s="1">
        <v>45440</v>
      </c>
      <c r="B89419" t="s">
        <v>308</v>
      </c>
      <c r="C89419" s="3">
        <f>_xll.SNL.Clients.Office.Excel.Functions.SPG(B89419, "SP_PRICE_CLOSE", A89419)</f>
        <v>12.074072097553165</v>
      </c>
      <c r="D89419" s="3">
        <f>_xll.SNL.Clients.Office.Excel.Functions.SPG(B89419, "IQ_PE", "LTM", A89419)</f>
        <v>43.384467999999998</v>
      </c>
      <c r="E89419" s="3">
        <f>_xll.SNL.Clients.Office.Excel.Functions.SPG(B89419, "IQ_PE_NORM", "LTM", A89419)</f>
        <v>130.78034700000001</v>
      </c>
    </row>
    <row r="89420" spans="1:5" x14ac:dyDescent="0.25">
      <c r="A89420" s="1">
        <v>45440</v>
      </c>
      <c r="B89420" t="s">
        <v>309</v>
      </c>
      <c r="C89420" s="3">
        <f>_xll.SNL.Clients.Office.Excel.Functions.SPG(B89420, "SP_PRICE_CLOSE", A89420)</f>
        <v>1.707714064626304</v>
      </c>
      <c r="D89420" s="3">
        <f>_xll.SNL.Clients.Office.Excel.Functions.SPG(B89420, "IQ_PE", "LTM", A89420)</f>
        <v>19.571864999999999</v>
      </c>
      <c r="E89420" s="3">
        <f>_xll.SNL.Clients.Office.Excel.Functions.SPG(B89420, "IQ_PE_NORM", "LTM", A89420)</f>
        <v>27.947597999999999</v>
      </c>
    </row>
    <row r="89421" spans="1:5" x14ac:dyDescent="0.25">
      <c r="A89421" s="1">
        <v>45440</v>
      </c>
      <c r="B89421" t="s">
        <v>310</v>
      </c>
      <c r="C89421" s="3">
        <f>_xll.SNL.Clients.Office.Excel.Functions.SPG(B89421, "SP_PRICE_CLOSE", A89421)</f>
        <v>6.5640259359073561</v>
      </c>
      <c r="D89421" s="3">
        <f>_xll.SNL.Clients.Office.Excel.Functions.SPG(B89421, "IQ_PE", "LTM", A89421)</f>
        <v>12.792512</v>
      </c>
      <c r="E89421" s="3">
        <f>_xll.SNL.Clients.Office.Excel.Functions.SPG(B89421, "IQ_PE_NORM", "LTM", A89421)</f>
        <v>18.721461000000001</v>
      </c>
    </row>
    <row r="89422" spans="1:5" x14ac:dyDescent="0.25">
      <c r="A89422" s="1">
        <v>45440</v>
      </c>
      <c r="B89422" t="s">
        <v>311</v>
      </c>
      <c r="C89422" s="3">
        <f>_xll.SNL.Clients.Office.Excel.Functions.SPG(B89422, "SP_PRICE_CLOSE", A89422)</f>
        <v>0.77914454198575112</v>
      </c>
      <c r="D89422" s="3">
        <f>_xll.SNL.Clients.Office.Excel.Functions.SPG(B89422, "IQ_PE", "LTM", A89422)</f>
        <v>126.95652200000001</v>
      </c>
      <c r="E89422" s="3">
        <f>_xll.SNL.Clients.Office.Excel.Functions.SPG(B89422, "IQ_PE_NORM", "LTM", A89422)</f>
        <v>194.66666699999999</v>
      </c>
    </row>
    <row r="89423" spans="1:5" x14ac:dyDescent="0.25">
      <c r="A89423" s="1">
        <v>45440</v>
      </c>
      <c r="B89423" t="s">
        <v>312</v>
      </c>
      <c r="C89423" s="3">
        <f>_xll.SNL.Clients.Office.Excel.Functions.SPG(B89423, "SP_PRICE_CLOSE", A89423)</f>
        <v>7.2044187101422201</v>
      </c>
      <c r="D89423" s="3">
        <f>_xll.SNL.Clients.Office.Excel.Functions.SPG(B89423, "IQ_PE", "LTM", A89423)</f>
        <v>11.106541</v>
      </c>
      <c r="E89423" s="3">
        <f>_xll.SNL.Clients.Office.Excel.Functions.SPG(B89423, "IQ_PE_NORM", "LTM", A89423)</f>
        <v>15.615963000000001</v>
      </c>
    </row>
    <row r="89424" spans="1:5" x14ac:dyDescent="0.25">
      <c r="A89424" s="1">
        <v>45440</v>
      </c>
      <c r="B89424" t="s">
        <v>313</v>
      </c>
      <c r="C89424" s="3">
        <f>_xll.SNL.Clients.Office.Excel.Functions.SPG(B89424, "SP_PRICE_CLOSE", A89424)</f>
        <v>12.941270645996209</v>
      </c>
      <c r="D89424" s="3" t="str">
        <f>_xll.SNL.Clients.Office.Excel.Functions.SPG(B89424, "IQ_PE", "LTM", A89424)</f>
        <v>NA</v>
      </c>
      <c r="E89424" s="3" t="str">
        <f>_xll.SNL.Clients.Office.Excel.Functions.SPG(B89424, "IQ_PE_NORM", "LTM", A89424)</f>
        <v>NA</v>
      </c>
    </row>
    <row r="89425" spans="1:5" x14ac:dyDescent="0.25">
      <c r="A89425" s="1">
        <v>45440</v>
      </c>
      <c r="B89425" t="s">
        <v>314</v>
      </c>
      <c r="C89425" s="3">
        <f>_xll.SNL.Clients.Office.Excel.Functions.SPG(B89425, "SP_PRICE_CLOSE", A89425)</f>
        <v>8.6186194199108765</v>
      </c>
      <c r="D89425" s="3">
        <f>_xll.SNL.Clients.Office.Excel.Functions.SPG(B89425, "IQ_PE", "LTM", A89425)</f>
        <v>21.320132000000001</v>
      </c>
      <c r="E89425" s="3">
        <f>_xll.SNL.Clients.Office.Excel.Functions.SPG(B89425, "IQ_PE_NORM", "LTM", A89425)</f>
        <v>37.34104</v>
      </c>
    </row>
    <row r="89426" spans="1:5" x14ac:dyDescent="0.25">
      <c r="A89426" s="1">
        <v>45440</v>
      </c>
      <c r="B89426" t="s">
        <v>315</v>
      </c>
      <c r="C89426" s="3">
        <f>_xll.SNL.Clients.Office.Excel.Functions.SPG(B89426, "SP_PRICE_CLOSE", A89426)</f>
        <v>7.6980548069482611</v>
      </c>
      <c r="D89426" s="3">
        <f>_xll.SNL.Clients.Office.Excel.Functions.SPG(B89426, "IQ_PE", "LTM", A89426)</f>
        <v>35.705446000000002</v>
      </c>
      <c r="E89426" s="3">
        <f>_xll.SNL.Clients.Office.Excel.Functions.SPG(B89426, "IQ_PE_NORM", "LTM", A89426)</f>
        <v>52.742229999999999</v>
      </c>
    </row>
    <row r="89427" spans="1:5" x14ac:dyDescent="0.25">
      <c r="A89427" s="1">
        <v>45440</v>
      </c>
      <c r="B89427" t="s">
        <v>316</v>
      </c>
      <c r="C89427" s="3" t="str">
        <f>_xll.SNL.Clients.Office.Excel.Functions.SPG(B89427, "SP_PRICE_CLOSE", A89427)</f>
        <v>NA</v>
      </c>
      <c r="D89427" s="3" t="str">
        <f>_xll.SNL.Clients.Office.Excel.Functions.SPG(B89427, "IQ_PE", "LTM", A89427)</f>
        <v>NA</v>
      </c>
      <c r="E89427" s="3" t="str">
        <f>_xll.SNL.Clients.Office.Excel.Functions.SPG(B89427, "IQ_PE_NORM", "LTM", A89427)</f>
        <v>NA</v>
      </c>
    </row>
    <row r="89428" spans="1:5" x14ac:dyDescent="0.25">
      <c r="A89428" s="1">
        <v>45440</v>
      </c>
      <c r="B89428" t="s">
        <v>317</v>
      </c>
      <c r="C89428" s="3">
        <f>_xll.SNL.Clients.Office.Excel.Functions.SPG(B89428, "SP_PRICE_CLOSE", A89428)</f>
        <v>11.420337807188407</v>
      </c>
      <c r="D89428" s="3">
        <f>_xll.SNL.Clients.Office.Excel.Functions.SPG(B89428, "IQ_PE", "LTM", A89428)</f>
        <v>27.003155</v>
      </c>
      <c r="E89428" s="3">
        <f>_xll.SNL.Clients.Office.Excel.Functions.SPG(B89428, "IQ_PE_NORM", "LTM", A89428)</f>
        <v>48.747152999999997</v>
      </c>
    </row>
    <row r="89429" spans="1:5" x14ac:dyDescent="0.25">
      <c r="A89429" s="1">
        <v>45440</v>
      </c>
      <c r="B89429" t="s">
        <v>318</v>
      </c>
      <c r="C89429" s="3">
        <f>_xll.SNL.Clients.Office.Excel.Functions.SPG(B89429, "SP_PRICE_CLOSE", A89429)</f>
        <v>5.8595938842490058</v>
      </c>
      <c r="D89429" s="3" t="str">
        <f>_xll.SNL.Clients.Office.Excel.Functions.SPG(B89429, "IQ_PE", "LTM", A89429)</f>
        <v>NA</v>
      </c>
      <c r="E89429" s="3" t="str">
        <f>_xll.SNL.Clients.Office.Excel.Functions.SPG(B89429, "IQ_PE_NORM", "LTM", A89429)</f>
        <v>NA</v>
      </c>
    </row>
    <row r="89430" spans="1:5" x14ac:dyDescent="0.25">
      <c r="A89430" s="1">
        <v>45447</v>
      </c>
      <c r="B89430" t="s">
        <v>3</v>
      </c>
      <c r="C89430" s="3">
        <f>_xll.SNL.Clients.Office.Excel.Functions.SPG(B89430, "SP_PRICE_CLOSE", A89430)</f>
        <v>11.465137981602453</v>
      </c>
      <c r="D89430" s="3">
        <f>_xll.SNL.Clients.Office.Excel.Functions.SPG(B89430, "IQ_PE", "LTM", A89430)</f>
        <v>25.116821999999999</v>
      </c>
      <c r="E89430" s="3">
        <f>_xll.SNL.Clients.Office.Excel.Functions.SPG(B89430, "IQ_PE_NORM", "LTM", A89430)</f>
        <v>44.513458</v>
      </c>
    </row>
    <row r="89431" spans="1:5" x14ac:dyDescent="0.25">
      <c r="A89431" s="1">
        <v>45447</v>
      </c>
      <c r="B89431" t="s">
        <v>4</v>
      </c>
      <c r="C89431" s="3">
        <f>_xll.SNL.Clients.Office.Excel.Functions.SPG(B89431, "SP_PRICE_CLOSE", A89431)</f>
        <v>2.9649380082655643</v>
      </c>
      <c r="D89431" s="3">
        <f>_xll.SNL.Clients.Office.Excel.Functions.SPG(B89431, "IQ_PE", "LTM", A89431)</f>
        <v>20.366299999999999</v>
      </c>
      <c r="E89431" s="3">
        <f>_xll.SNL.Clients.Office.Excel.Functions.SPG(B89431, "IQ_PE_NORM", "LTM", A89431)</f>
        <v>39.856631</v>
      </c>
    </row>
    <row r="89432" spans="1:5" x14ac:dyDescent="0.25">
      <c r="A89432" s="1">
        <v>45447</v>
      </c>
      <c r="B89432" t="s">
        <v>5</v>
      </c>
      <c r="C89432" s="3">
        <f>_xll.SNL.Clients.Office.Excel.Functions.SPG(B89432, "SP_PRICE_CLOSE", A89432)</f>
        <v>7.4656712438341559</v>
      </c>
      <c r="D89432" s="3">
        <f>_xll.SNL.Clients.Office.Excel.Functions.SPG(B89432, "IQ_PE", "LTM", A89432)</f>
        <v>34.869239999999998</v>
      </c>
      <c r="E89432" s="3">
        <f>_xll.SNL.Clients.Office.Excel.Functions.SPG(B89432, "IQ_PE_NORM", "LTM", A89432)</f>
        <v>28.169014000000001</v>
      </c>
    </row>
    <row r="89433" spans="1:5" x14ac:dyDescent="0.25">
      <c r="A89433" s="1">
        <v>45447</v>
      </c>
      <c r="B89433" t="s">
        <v>6</v>
      </c>
      <c r="C89433" s="3">
        <f>_xll.SNL.Clients.Office.Excel.Functions.SPG(B89433, "SP_PRICE_CLOSE", A89433)</f>
        <v>2.1081631782429011</v>
      </c>
      <c r="D89433" s="3">
        <f>_xll.SNL.Clients.Office.Excel.Functions.SPG(B89433, "IQ_PE", "LTM", A89433)</f>
        <v>24.785786999999999</v>
      </c>
      <c r="E89433" s="3">
        <f>_xll.SNL.Clients.Office.Excel.Functions.SPG(B89433, "IQ_PE_NORM", "LTM", A89433)</f>
        <v>37.472351000000003</v>
      </c>
    </row>
    <row r="89434" spans="1:5" x14ac:dyDescent="0.25">
      <c r="A89434" s="1">
        <v>45447</v>
      </c>
      <c r="B89434" t="s">
        <v>7</v>
      </c>
      <c r="C89434" s="3">
        <f>_xll.SNL.Clients.Office.Excel.Functions.SPG(B89434, "SP_PRICE_CLOSE", A89434)</f>
        <v>105.85255299293428</v>
      </c>
      <c r="D89434" s="3">
        <f>_xll.SNL.Clients.Office.Excel.Functions.SPG(B89434, "IQ_PE", "LTM", A89434)</f>
        <v>172.234273</v>
      </c>
      <c r="E89434" s="3">
        <f>_xll.SNL.Clients.Office.Excel.Functions.SPG(B89434, "IQ_PE_NORM", "LTM", A89434)</f>
        <v>254.16133199999999</v>
      </c>
    </row>
    <row r="89435" spans="1:5" x14ac:dyDescent="0.25">
      <c r="A89435" s="1">
        <v>45447</v>
      </c>
      <c r="B89435" t="s">
        <v>8</v>
      </c>
      <c r="C89435" s="3">
        <f>_xll.SNL.Clients.Office.Excel.Functions.SPG(B89435, "SP_PRICE_CLOSE", A89435)</f>
        <v>5.0126649780029329</v>
      </c>
      <c r="D89435" s="3">
        <f>_xll.SNL.Clients.Office.Excel.Functions.SPG(B89435, "IQ_PE", "LTM", A89435)</f>
        <v>33.631484999999998</v>
      </c>
      <c r="E89435" s="3">
        <f>_xll.SNL.Clients.Office.Excel.Functions.SPG(B89435, "IQ_PE_NORM", "LTM", A89435)</f>
        <v>46.078431000000002</v>
      </c>
    </row>
    <row r="89436" spans="1:5" x14ac:dyDescent="0.25">
      <c r="A89436" s="1">
        <v>45447</v>
      </c>
      <c r="B89436" t="s">
        <v>9</v>
      </c>
      <c r="C89436" s="3">
        <f>_xll.SNL.Clients.Office.Excel.Functions.SPG(B89436, "SP_PRICE_CLOSE", A89436)</f>
        <v>1.26116517797627</v>
      </c>
      <c r="D89436" s="3">
        <f>_xll.SNL.Clients.Office.Excel.Functions.SPG(B89436, "IQ_PE", "LTM", A89436)</f>
        <v>96.530612000000005</v>
      </c>
      <c r="E89436" s="3">
        <f>_xll.SNL.Clients.Office.Excel.Functions.SPG(B89436, "IQ_PE_NORM", "LTM", A89436)</f>
        <v>131.38888900000001</v>
      </c>
    </row>
    <row r="89437" spans="1:5" x14ac:dyDescent="0.25">
      <c r="A89437" s="1">
        <v>45447</v>
      </c>
      <c r="B89437" t="s">
        <v>10</v>
      </c>
      <c r="C89437" s="3">
        <f>_xll.SNL.Clients.Office.Excel.Functions.SPG(B89437, "SP_PRICE_CLOSE", A89437)</f>
        <v>10.705239301426477</v>
      </c>
      <c r="D89437" s="3">
        <f>_xll.SNL.Clients.Office.Excel.Functions.SPG(B89437, "IQ_PE", "LTM", A89437)</f>
        <v>148.15498199999999</v>
      </c>
      <c r="E89437" s="3">
        <f>_xll.SNL.Clients.Office.Excel.Functions.SPG(B89437, "IQ_PE_NORM", "LTM", A89437)</f>
        <v>203.807107</v>
      </c>
    </row>
    <row r="89438" spans="1:5" x14ac:dyDescent="0.25">
      <c r="A89438" s="1">
        <v>45447</v>
      </c>
      <c r="B89438" t="s">
        <v>11</v>
      </c>
      <c r="C89438" s="3" t="str">
        <f>_xll.SNL.Clients.Office.Excel.Functions.SPG(B89438, "SP_PRICE_CLOSE", A89438)</f>
        <v>NA</v>
      </c>
      <c r="D89438" s="3" t="str">
        <f>_xll.SNL.Clients.Office.Excel.Functions.SPG(B89438, "IQ_PE", "LTM", A89438)</f>
        <v>NA</v>
      </c>
      <c r="E89438" s="3" t="str">
        <f>_xll.SNL.Clients.Office.Excel.Functions.SPG(B89438, "IQ_PE_NORM", "LTM", A89438)</f>
        <v>NA</v>
      </c>
    </row>
    <row r="89439" spans="1:5" x14ac:dyDescent="0.25">
      <c r="A89439" s="1">
        <v>45447</v>
      </c>
      <c r="B89439" t="s">
        <v>12</v>
      </c>
      <c r="C89439" s="3" t="str">
        <f>_xll.SNL.Clients.Office.Excel.Functions.SPG(B89439, "SP_PRICE_CLOSE", A89439)</f>
        <v>NA</v>
      </c>
      <c r="D89439" s="3" t="str">
        <f>_xll.SNL.Clients.Office.Excel.Functions.SPG(B89439, "IQ_PE", "LTM", A89439)</f>
        <v>NA</v>
      </c>
      <c r="E89439" s="3" t="str">
        <f>_xll.SNL.Clients.Office.Excel.Functions.SPG(B89439, "IQ_PE_NORM", "LTM", A89439)</f>
        <v>NA</v>
      </c>
    </row>
    <row r="89440" spans="1:5" x14ac:dyDescent="0.25">
      <c r="A89440" s="1">
        <v>45447</v>
      </c>
      <c r="B89440" t="s">
        <v>13</v>
      </c>
      <c r="C89440" s="3">
        <f>_xll.SNL.Clients.Office.Excel.Functions.SPG(B89440, "SP_PRICE_CLOSE", A89440)</f>
        <v>4.5060658578856154</v>
      </c>
      <c r="D89440" s="3" t="str">
        <f>_xll.SNL.Clients.Office.Excel.Functions.SPG(B89440, "IQ_PE", "LTM", A89440)</f>
        <v>NM</v>
      </c>
      <c r="E89440" s="3">
        <f>_xll.SNL.Clients.Office.Excel.Functions.SPG(B89440, "IQ_PE_NORM", "LTM", A89440)</f>
        <v>140.83333300000001</v>
      </c>
    </row>
    <row r="89441" spans="1:5" x14ac:dyDescent="0.25">
      <c r="A89441" s="1">
        <v>45447</v>
      </c>
      <c r="B89441" t="s">
        <v>14</v>
      </c>
      <c r="C89441" s="3">
        <f>_xll.SNL.Clients.Office.Excel.Functions.SPG(B89441, "SP_PRICE_CLOSE", A89441)</f>
        <v>13.051593120917213</v>
      </c>
      <c r="D89441" s="3">
        <f>_xll.SNL.Clients.Office.Excel.Functions.SPG(B89441, "IQ_PE", "LTM", A89441)</f>
        <v>27.392278000000001</v>
      </c>
      <c r="E89441" s="3">
        <f>_xll.SNL.Clients.Office.Excel.Functions.SPG(B89441, "IQ_PE_NORM", "LTM", A89441)</f>
        <v>40.656146</v>
      </c>
    </row>
    <row r="89442" spans="1:5" x14ac:dyDescent="0.25">
      <c r="A89442" s="1">
        <v>45447</v>
      </c>
      <c r="B89442" t="s">
        <v>15</v>
      </c>
      <c r="C89442" s="3">
        <f>_xll.SNL.Clients.Office.Excel.Functions.SPG(B89442, "SP_PRICE_CLOSE", A89442)</f>
        <v>7.345687241701107</v>
      </c>
      <c r="D89442" s="3">
        <f>_xll.SNL.Clients.Office.Excel.Functions.SPG(B89442, "IQ_PE", "LTM", A89442)</f>
        <v>22.181965000000002</v>
      </c>
      <c r="E89442" s="3">
        <f>_xll.SNL.Clients.Office.Excel.Functions.SPG(B89442, "IQ_PE_NORM", "LTM", A89442)</f>
        <v>31.923522999999999</v>
      </c>
    </row>
    <row r="89443" spans="1:5" x14ac:dyDescent="0.25">
      <c r="A89443" s="1">
        <v>45447</v>
      </c>
      <c r="B89443" t="s">
        <v>16</v>
      </c>
      <c r="C89443" s="3">
        <f>_xll.SNL.Clients.Office.Excel.Functions.SPG(B89443, "SP_PRICE_CLOSE", A89443)</f>
        <v>2.7996267164378086</v>
      </c>
      <c r="D89443" s="3">
        <f>_xll.SNL.Clients.Office.Excel.Functions.SPG(B89443, "IQ_PE", "LTM", A89443)</f>
        <v>13.141427</v>
      </c>
      <c r="E89443" s="3">
        <f>_xll.SNL.Clients.Office.Excel.Functions.SPG(B89443, "IQ_PE_NORM", "LTM", A89443)</f>
        <v>26.381910000000001</v>
      </c>
    </row>
    <row r="89444" spans="1:5" x14ac:dyDescent="0.25">
      <c r="A89444" s="1">
        <v>45447</v>
      </c>
      <c r="B89444" t="s">
        <v>17</v>
      </c>
      <c r="C89444" s="3">
        <f>_xll.SNL.Clients.Office.Excel.Functions.SPG(B89444, "SP_PRICE_CLOSE", A89444)</f>
        <v>0.71190507932275693</v>
      </c>
      <c r="D89444" s="3" t="str">
        <f>_xll.SNL.Clients.Office.Excel.Functions.SPG(B89444, "IQ_PE", "LTM", A89444)</f>
        <v>NA</v>
      </c>
      <c r="E89444" s="3" t="str">
        <f>_xll.SNL.Clients.Office.Excel.Functions.SPG(B89444, "IQ_PE_NORM", "LTM", A89444)</f>
        <v>NA</v>
      </c>
    </row>
    <row r="89445" spans="1:5" x14ac:dyDescent="0.25">
      <c r="A89445" s="1">
        <v>45447</v>
      </c>
      <c r="B89445" t="s">
        <v>18</v>
      </c>
      <c r="C89445" s="3">
        <f>_xll.SNL.Clients.Office.Excel.Functions.SPG(B89445, "SP_PRICE_CLOSE", A89445)</f>
        <v>8.3988801493134257</v>
      </c>
      <c r="D89445" s="3">
        <f>_xll.SNL.Clients.Office.Excel.Functions.SPG(B89445, "IQ_PE", "LTM", A89445)</f>
        <v>106.06060600000001</v>
      </c>
      <c r="E89445" s="3">
        <f>_xll.SNL.Clients.Office.Excel.Functions.SPG(B89445, "IQ_PE_NORM", "LTM", A89445)</f>
        <v>47.945205000000001</v>
      </c>
    </row>
    <row r="89446" spans="1:5" x14ac:dyDescent="0.25">
      <c r="A89446" s="1">
        <v>45447</v>
      </c>
      <c r="B89446" t="s">
        <v>19</v>
      </c>
      <c r="C89446" s="3" t="str">
        <f>_xll.SNL.Clients.Office.Excel.Functions.SPG(B89446, "SP_PRICE_CLOSE", A89446)</f>
        <v>NA</v>
      </c>
      <c r="D89446" s="3" t="str">
        <f>_xll.SNL.Clients.Office.Excel.Functions.SPG(B89446, "IQ_PE", "LTM", A89446)</f>
        <v>NA</v>
      </c>
      <c r="E89446" s="3" t="str">
        <f>_xll.SNL.Clients.Office.Excel.Functions.SPG(B89446, "IQ_PE_NORM", "LTM", A89446)</f>
        <v>NA</v>
      </c>
    </row>
    <row r="89447" spans="1:5" x14ac:dyDescent="0.25">
      <c r="A89447" s="1">
        <v>45447</v>
      </c>
      <c r="B89447" t="s">
        <v>20</v>
      </c>
      <c r="C89447" s="3">
        <f>_xll.SNL.Clients.Office.Excel.Functions.SPG(B89447, "SP_PRICE_CLOSE", A89447)</f>
        <v>17.037728302892948</v>
      </c>
      <c r="D89447" s="3">
        <f>_xll.SNL.Clients.Office.Excel.Functions.SPG(B89447, "IQ_PE", "LTM", A89447)</f>
        <v>129.352227</v>
      </c>
      <c r="E89447" s="3">
        <f>_xll.SNL.Clients.Office.Excel.Functions.SPG(B89447, "IQ_PE_NORM", "LTM", A89447)</f>
        <v>193.63636399999999</v>
      </c>
    </row>
    <row r="89448" spans="1:5" x14ac:dyDescent="0.25">
      <c r="A89448" s="1">
        <v>45447</v>
      </c>
      <c r="B89448" t="s">
        <v>21</v>
      </c>
      <c r="C89448" s="3">
        <f>_xll.SNL.Clients.Office.Excel.Functions.SPG(B89448, "SP_PRICE_CLOSE", A89448)</f>
        <v>38.18157578989468</v>
      </c>
      <c r="D89448" s="3">
        <f>_xll.SNL.Clients.Office.Excel.Functions.SPG(B89448, "IQ_PE", "LTM", A89448)</f>
        <v>105.838877</v>
      </c>
      <c r="E89448" s="3" t="str">
        <f>_xll.SNL.Clients.Office.Excel.Functions.SPG(B89448, "IQ_PE_NORM", "LTM", A89448)</f>
        <v>NA</v>
      </c>
    </row>
    <row r="89449" spans="1:5" x14ac:dyDescent="0.25">
      <c r="A89449" s="1">
        <v>45447</v>
      </c>
      <c r="B89449" t="s">
        <v>22</v>
      </c>
      <c r="C89449" s="3">
        <f>_xll.SNL.Clients.Office.Excel.Functions.SPG(B89449, "SP_PRICE_CLOSE", A89449)</f>
        <v>4.8793494200773235</v>
      </c>
      <c r="D89449" s="3" t="str">
        <f>_xll.SNL.Clients.Office.Excel.Functions.SPG(B89449, "IQ_PE", "LTM", A89449)</f>
        <v>NA</v>
      </c>
      <c r="E89449" s="3" t="str">
        <f>_xll.SNL.Clients.Office.Excel.Functions.SPG(B89449, "IQ_PE_NORM", "LTM", A89449)</f>
        <v>NA</v>
      </c>
    </row>
    <row r="89450" spans="1:5" x14ac:dyDescent="0.25">
      <c r="A89450" s="1">
        <v>45447</v>
      </c>
      <c r="B89450" t="s">
        <v>23</v>
      </c>
      <c r="C89450" s="3">
        <f>_xll.SNL.Clients.Office.Excel.Functions.SPG(B89450, "SP_PRICE_CLOSE", A89450)</f>
        <v>13.078256232502333</v>
      </c>
      <c r="D89450" s="3">
        <f>_xll.SNL.Clients.Office.Excel.Functions.SPG(B89450, "IQ_PE", "LTM", A89450)</f>
        <v>23.191489000000001</v>
      </c>
      <c r="E89450" s="3">
        <f>_xll.SNL.Clients.Office.Excel.Functions.SPG(B89450, "IQ_PE_NORM", "LTM", A89450)</f>
        <v>33.458390000000001</v>
      </c>
    </row>
    <row r="89451" spans="1:5" x14ac:dyDescent="0.25">
      <c r="A89451" s="1">
        <v>45447</v>
      </c>
      <c r="B89451" t="s">
        <v>24</v>
      </c>
      <c r="C89451" s="3">
        <f>_xll.SNL.Clients.Office.Excel.Functions.SPG(B89451, "SP_PRICE_CLOSE", A89451)</f>
        <v>20.717237701639782</v>
      </c>
      <c r="D89451" s="3">
        <f>_xll.SNL.Clients.Office.Excel.Functions.SPG(B89451, "IQ_PE", "LTM", A89451)</f>
        <v>19.366899</v>
      </c>
      <c r="E89451" s="3">
        <f>_xll.SNL.Clients.Office.Excel.Functions.SPG(B89451, "IQ_PE_NORM", "LTM", A89451)</f>
        <v>26.419585000000001</v>
      </c>
    </row>
    <row r="89452" spans="1:5" x14ac:dyDescent="0.25">
      <c r="A89452" s="1">
        <v>45447</v>
      </c>
      <c r="B89452" t="s">
        <v>25</v>
      </c>
      <c r="C89452" s="3">
        <f>_xll.SNL.Clients.Office.Excel.Functions.SPG(B89452, "SP_PRICE_CLOSE", A89452)</f>
        <v>41.1145180642581</v>
      </c>
      <c r="D89452" s="3">
        <f>_xll.SNL.Clients.Office.Excel.Functions.SPG(B89452, "IQ_PE", "LTM", A89452)</f>
        <v>40.772078</v>
      </c>
      <c r="E89452" s="3">
        <f>_xll.SNL.Clients.Office.Excel.Functions.SPG(B89452, "IQ_PE_NORM", "LTM", A89452)</f>
        <v>63.093290000000003</v>
      </c>
    </row>
    <row r="89453" spans="1:5" x14ac:dyDescent="0.25">
      <c r="A89453" s="1">
        <v>45447</v>
      </c>
      <c r="B89453" t="s">
        <v>26</v>
      </c>
      <c r="C89453" s="3">
        <f>_xll.SNL.Clients.Office.Excel.Functions.SPG(B89453, "SP_PRICE_CLOSE", A89453)</f>
        <v>2.2423676843087588</v>
      </c>
      <c r="D89453" s="3">
        <f>_xll.SNL.Clients.Office.Excel.Functions.SPG(B89453, "IQ_PE", "LTM", A89453)</f>
        <v>30.693431</v>
      </c>
      <c r="E89453" s="3">
        <f>_xll.SNL.Clients.Office.Excel.Functions.SPG(B89453, "IQ_PE_NORM", "LTM", A89453)</f>
        <v>45.706522</v>
      </c>
    </row>
    <row r="89454" spans="1:5" x14ac:dyDescent="0.25">
      <c r="A89454" s="1">
        <v>45447</v>
      </c>
      <c r="B89454" t="s">
        <v>27</v>
      </c>
      <c r="C89454" s="3">
        <f>_xll.SNL.Clients.Office.Excel.Functions.SPG(B89454, "SP_PRICE_CLOSE", A89454)</f>
        <v>9.1721103852819628</v>
      </c>
      <c r="D89454" s="3">
        <f>_xll.SNL.Clients.Office.Excel.Functions.SPG(B89454, "IQ_PE", "LTM", A89454)</f>
        <v>12.908068</v>
      </c>
      <c r="E89454" s="3">
        <f>_xll.SNL.Clients.Office.Excel.Functions.SPG(B89454, "IQ_PE_NORM", "LTM", A89454)</f>
        <v>19.325842999999999</v>
      </c>
    </row>
    <row r="89455" spans="1:5" x14ac:dyDescent="0.25">
      <c r="A89455" s="1">
        <v>45447</v>
      </c>
      <c r="B89455" t="s">
        <v>28</v>
      </c>
      <c r="C89455" s="3">
        <f>_xll.SNL.Clients.Office.Excel.Functions.SPG(B89455, "SP_PRICE_CLOSE", A89455)</f>
        <v>7.345687241701107</v>
      </c>
      <c r="D89455" s="3">
        <f>_xll.SNL.Clients.Office.Excel.Functions.SPG(B89455, "IQ_PE", "LTM", A89455)</f>
        <v>9.7695039999999995</v>
      </c>
      <c r="E89455" s="3">
        <f>_xll.SNL.Clients.Office.Excel.Functions.SPG(B89455, "IQ_PE_NORM", "LTM", A89455)</f>
        <v>13.100332999999999</v>
      </c>
    </row>
    <row r="89456" spans="1:5" x14ac:dyDescent="0.25">
      <c r="A89456" s="1">
        <v>45447</v>
      </c>
      <c r="B89456" t="s">
        <v>29</v>
      </c>
      <c r="C89456" s="3" t="str">
        <f>_xll.SNL.Clients.Office.Excel.Functions.SPG(B89456, "SP_PRICE_CLOSE", A89456)</f>
        <v>NA</v>
      </c>
      <c r="D89456" s="3" t="str">
        <f>_xll.SNL.Clients.Office.Excel.Functions.SPG(B89456, "IQ_PE", "LTM", A89456)</f>
        <v>NA</v>
      </c>
      <c r="E89456" s="3" t="str">
        <f>_xll.SNL.Clients.Office.Excel.Functions.SPG(B89456, "IQ_PE_NORM", "LTM", A89456)</f>
        <v>NA</v>
      </c>
    </row>
    <row r="89457" spans="1:5" x14ac:dyDescent="0.25">
      <c r="A89457" s="1">
        <v>45447</v>
      </c>
      <c r="B89457" t="s">
        <v>30</v>
      </c>
      <c r="C89457" s="3">
        <f>_xll.SNL.Clients.Office.Excel.Functions.SPG(B89457, "SP_PRICE_CLOSE", A89457)</f>
        <v>9.2254366084522079</v>
      </c>
      <c r="D89457" s="3" t="str">
        <f>_xll.SNL.Clients.Office.Excel.Functions.SPG(B89457, "IQ_PE", "LTM", A89457)</f>
        <v>NA</v>
      </c>
      <c r="E89457" s="3" t="str">
        <f>_xll.SNL.Clients.Office.Excel.Functions.SPG(B89457, "IQ_PE_NORM", "LTM", A89457)</f>
        <v>NM</v>
      </c>
    </row>
    <row r="89458" spans="1:5" x14ac:dyDescent="0.25">
      <c r="A89458" s="1">
        <v>45447</v>
      </c>
      <c r="B89458" t="s">
        <v>31</v>
      </c>
      <c r="C89458" s="3">
        <f>_xll.SNL.Clients.Office.Excel.Functions.SPG(B89458, "SP_PRICE_CLOSE", A89458)</f>
        <v>6.255165977869618</v>
      </c>
      <c r="D89458" s="3">
        <f>_xll.SNL.Clients.Office.Excel.Functions.SPG(B89458, "IQ_PE", "LTM", A89458)</f>
        <v>81.458332999999996</v>
      </c>
      <c r="E89458" s="3">
        <f>_xll.SNL.Clients.Office.Excel.Functions.SPG(B89458, "IQ_PE_NORM", "LTM", A89458)</f>
        <v>138.81656799999999</v>
      </c>
    </row>
    <row r="89459" spans="1:5" x14ac:dyDescent="0.25">
      <c r="A89459" s="1">
        <v>45447</v>
      </c>
      <c r="B89459" t="s">
        <v>32</v>
      </c>
      <c r="C89459" s="3">
        <f>_xll.SNL.Clients.Office.Excel.Functions.SPG(B89459, "SP_PRICE_CLOSE", A89459)</f>
        <v>9.6920410611918424</v>
      </c>
      <c r="D89459" s="3">
        <f>_xll.SNL.Clients.Office.Excel.Functions.SPG(B89459, "IQ_PE", "LTM", A89459)</f>
        <v>11.075564</v>
      </c>
      <c r="E89459" s="3">
        <f>_xll.SNL.Clients.Office.Excel.Functions.SPG(B89459, "IQ_PE_NORM", "LTM", A89459)</f>
        <v>19.345396000000001</v>
      </c>
    </row>
    <row r="89460" spans="1:5" x14ac:dyDescent="0.25">
      <c r="A89460" s="1">
        <v>45447</v>
      </c>
      <c r="B89460" t="s">
        <v>33</v>
      </c>
      <c r="C89460" s="3">
        <f>_xll.SNL.Clients.Office.Excel.Functions.SPG(B89460, "SP_PRICE_CLOSE", A89460)</f>
        <v>4.7158778829489399E-2</v>
      </c>
      <c r="D89460" s="3">
        <f>_xll.SNL.Clients.Office.Excel.Functions.SPG(B89460, "IQ_PE", "LTM", A89460)</f>
        <v>176.869</v>
      </c>
      <c r="E89460" s="3">
        <f>_xll.SNL.Clients.Office.Excel.Functions.SPG(B89460, "IQ_PE_NORM", "LTM", A89460)</f>
        <v>88.4345</v>
      </c>
    </row>
    <row r="89461" spans="1:5" x14ac:dyDescent="0.25">
      <c r="A89461" s="1">
        <v>45447</v>
      </c>
      <c r="B89461" t="s">
        <v>34</v>
      </c>
      <c r="C89461" s="3">
        <f>_xll.SNL.Clients.Office.Excel.Functions.SPG(B89461, "SP_PRICE_CLOSE", A89461)</f>
        <v>24.023463538194907</v>
      </c>
      <c r="D89461" s="3">
        <f>_xll.SNL.Clients.Office.Excel.Functions.SPG(B89461, "IQ_PE", "LTM", A89461)</f>
        <v>21.986335</v>
      </c>
      <c r="E89461" s="3">
        <f>_xll.SNL.Clients.Office.Excel.Functions.SPG(B89461, "IQ_PE_NORM", "LTM", A89461)</f>
        <v>33.271787000000003</v>
      </c>
    </row>
    <row r="89462" spans="1:5" x14ac:dyDescent="0.25">
      <c r="A89462" s="1">
        <v>45447</v>
      </c>
      <c r="B89462" t="s">
        <v>35</v>
      </c>
      <c r="C89462" s="3">
        <f>_xll.SNL.Clients.Office.Excel.Functions.SPG(B89462, "SP_PRICE_CLOSE", A89462)</f>
        <v>31.462471670443943</v>
      </c>
      <c r="D89462" s="3">
        <f>_xll.SNL.Clients.Office.Excel.Functions.SPG(B89462, "IQ_PE", "LTM", A89462)</f>
        <v>41.014946000000002</v>
      </c>
      <c r="E89462" s="3">
        <f>_xll.SNL.Clients.Office.Excel.Functions.SPG(B89462, "IQ_PE_NORM", "LTM", A89462)</f>
        <v>65.482797000000005</v>
      </c>
    </row>
    <row r="89463" spans="1:5" x14ac:dyDescent="0.25">
      <c r="A89463" s="1">
        <v>45447</v>
      </c>
      <c r="B89463" t="s">
        <v>36</v>
      </c>
      <c r="C89463" s="3">
        <f>_xll.SNL.Clients.Office.Excel.Functions.SPG(B89463, "SP_PRICE_CLOSE", A89463)</f>
        <v>4.7993600853219576</v>
      </c>
      <c r="D89463" s="3">
        <f>_xll.SNL.Clients.Office.Excel.Functions.SPG(B89463, "IQ_PE", "LTM", A89463)</f>
        <v>10.600707</v>
      </c>
      <c r="E89463" s="3">
        <f>_xll.SNL.Clients.Office.Excel.Functions.SPG(B89463, "IQ_PE_NORM", "LTM", A89463)</f>
        <v>15.490534</v>
      </c>
    </row>
    <row r="89464" spans="1:5" x14ac:dyDescent="0.25">
      <c r="A89464" s="1">
        <v>45447</v>
      </c>
      <c r="B89464" t="s">
        <v>37</v>
      </c>
      <c r="C89464" s="3">
        <f>_xll.SNL.Clients.Office.Excel.Functions.SPG(B89464, "SP_PRICE_CLOSE", A89464)</f>
        <v>15.464604719370751</v>
      </c>
      <c r="D89464" s="3">
        <f>_xll.SNL.Clients.Office.Excel.Functions.SPG(B89464, "IQ_PE", "LTM", A89464)</f>
        <v>12.113617</v>
      </c>
      <c r="E89464" s="3">
        <f>_xll.SNL.Clients.Office.Excel.Functions.SPG(B89464, "IQ_PE_NORM", "LTM", A89464)</f>
        <v>17.282478999999999</v>
      </c>
    </row>
    <row r="89465" spans="1:5" x14ac:dyDescent="0.25">
      <c r="A89465" s="1">
        <v>45447</v>
      </c>
      <c r="B89465" t="s">
        <v>38</v>
      </c>
      <c r="C89465" s="3" t="str">
        <f>_xll.SNL.Clients.Office.Excel.Functions.SPG(B89465, "SP_PRICE_CLOSE", A89465)</f>
        <v>NA</v>
      </c>
      <c r="D89465" s="3" t="str">
        <f>_xll.SNL.Clients.Office.Excel.Functions.SPG(B89465, "IQ_PE", "LTM", A89465)</f>
        <v>NA</v>
      </c>
      <c r="E89465" s="3" t="str">
        <f>_xll.SNL.Clients.Office.Excel.Functions.SPG(B89465, "IQ_PE_NORM", "LTM", A89465)</f>
        <v>NA</v>
      </c>
    </row>
    <row r="89466" spans="1:5" x14ac:dyDescent="0.25">
      <c r="A89466" s="1">
        <v>45447</v>
      </c>
      <c r="B89466" t="s">
        <v>39</v>
      </c>
      <c r="C89466" s="3">
        <f>_xll.SNL.Clients.Office.Excel.Functions.SPG(B89466, "SP_PRICE_CLOSE", A89466)</f>
        <v>14.211438474870016</v>
      </c>
      <c r="D89466" s="3">
        <f>_xll.SNL.Clients.Office.Excel.Functions.SPG(B89466, "IQ_PE", "LTM", A89466)</f>
        <v>85.691317999999995</v>
      </c>
      <c r="E89466" s="3">
        <f>_xll.SNL.Clients.Office.Excel.Functions.SPG(B89466, "IQ_PE_NORM", "LTM", A89466)</f>
        <v>83.28125</v>
      </c>
    </row>
    <row r="89467" spans="1:5" x14ac:dyDescent="0.25">
      <c r="A89467" s="1">
        <v>45447</v>
      </c>
      <c r="B89467" t="s">
        <v>40</v>
      </c>
      <c r="C89467" s="3">
        <f>_xll.SNL.Clients.Office.Excel.Functions.SPG(B89467, "SP_PRICE_CLOSE", A89467)</f>
        <v>8.2255699240101325</v>
      </c>
      <c r="D89467" s="3">
        <f>_xll.SNL.Clients.Office.Excel.Functions.SPG(B89467, "IQ_PE", "LTM", A89467)</f>
        <v>15.386533999999999</v>
      </c>
      <c r="E89467" s="3">
        <f>_xll.SNL.Clients.Office.Excel.Functions.SPG(B89467, "IQ_PE_NORM", "LTM", A89467)</f>
        <v>21.217331000000001</v>
      </c>
    </row>
    <row r="89468" spans="1:5" x14ac:dyDescent="0.25">
      <c r="A89468" s="1">
        <v>45447</v>
      </c>
      <c r="B89468" t="s">
        <v>41</v>
      </c>
      <c r="C89468" s="3">
        <f>_xll.SNL.Clients.Office.Excel.Functions.SPG(B89468, "SP_PRICE_CLOSE", A89468)</f>
        <v>4.255432608985469</v>
      </c>
      <c r="D89468" s="3">
        <f>_xll.SNL.Clients.Office.Excel.Functions.SPG(B89468, "IQ_PE", "LTM", A89468)</f>
        <v>25.993485</v>
      </c>
      <c r="E89468" s="3">
        <f>_xll.SNL.Clients.Office.Excel.Functions.SPG(B89468, "IQ_PE_NORM", "LTM", A89468)</f>
        <v>88.666667000000004</v>
      </c>
    </row>
    <row r="89469" spans="1:5" x14ac:dyDescent="0.25">
      <c r="A89469" s="1">
        <v>45447</v>
      </c>
      <c r="B89469" t="s">
        <v>42</v>
      </c>
      <c r="C89469" s="3">
        <f>_xll.SNL.Clients.Office.Excel.Functions.SPG(B89469, "SP_PRICE_CLOSE", A89469)</f>
        <v>4.890014664711372</v>
      </c>
      <c r="D89469" s="3">
        <f>_xll.SNL.Clients.Office.Excel.Functions.SPG(B89469, "IQ_PE", "LTM", A89469)</f>
        <v>24.259259</v>
      </c>
      <c r="E89469" s="3">
        <f>_xll.SNL.Clients.Office.Excel.Functions.SPG(B89469, "IQ_PE_NORM", "LTM", A89469)</f>
        <v>31.137521</v>
      </c>
    </row>
    <row r="89470" spans="1:5" x14ac:dyDescent="0.25">
      <c r="A89470" s="1">
        <v>45447</v>
      </c>
      <c r="B89470" t="s">
        <v>43</v>
      </c>
      <c r="C89470" s="3">
        <f>_xll.SNL.Clients.Office.Excel.Functions.SPG(B89470, "SP_PRICE_CLOSE", A89470)</f>
        <v>17.037728302892948</v>
      </c>
      <c r="D89470" s="3">
        <f>_xll.SNL.Clients.Office.Excel.Functions.SPG(B89470, "IQ_PE", "LTM", A89470)</f>
        <v>25.621492</v>
      </c>
      <c r="E89470" s="3">
        <f>_xll.SNL.Clients.Office.Excel.Functions.SPG(B89470, "IQ_PE_NORM", "LTM", A89470)</f>
        <v>41.332470999999998</v>
      </c>
    </row>
    <row r="89471" spans="1:5" x14ac:dyDescent="0.25">
      <c r="A89471" s="1">
        <v>45447</v>
      </c>
      <c r="B89471" t="s">
        <v>44</v>
      </c>
      <c r="C89471" s="3">
        <f>_xll.SNL.Clients.Office.Excel.Functions.SPG(B89471, "SP_PRICE_CLOSE", A89471)</f>
        <v>0.30955872550326624</v>
      </c>
      <c r="D89471" s="3">
        <f>_xll.SNL.Clients.Office.Excel.Functions.SPG(B89471, "IQ_PE", "LTM", A89471)</f>
        <v>26.386364</v>
      </c>
      <c r="E89471" s="3">
        <f>_xll.SNL.Clients.Office.Excel.Functions.SPG(B89471, "IQ_PE_NORM", "LTM", A89471)</f>
        <v>43</v>
      </c>
    </row>
    <row r="89472" spans="1:5" x14ac:dyDescent="0.25">
      <c r="A89472" s="1">
        <v>45447</v>
      </c>
      <c r="B89472" t="s">
        <v>45</v>
      </c>
      <c r="C89472" s="3">
        <f>_xll.SNL.Clients.Office.Excel.Functions.SPG(B89472, "SP_PRICE_CLOSE", A89472)</f>
        <v>5.129982668977469</v>
      </c>
      <c r="D89472" s="3">
        <f>_xll.SNL.Clients.Office.Excel.Functions.SPG(B89472, "IQ_PE", "LTM", A89472)</f>
        <v>6.5980800000000004</v>
      </c>
      <c r="E89472" s="3">
        <f>_xll.SNL.Clients.Office.Excel.Functions.SPG(B89472, "IQ_PE_NORM", "LTM", A89472)</f>
        <v>9.4545449999999995</v>
      </c>
    </row>
    <row r="89473" spans="1:5" x14ac:dyDescent="0.25">
      <c r="A89473" s="1">
        <v>45447</v>
      </c>
      <c r="B89473" t="s">
        <v>46</v>
      </c>
      <c r="C89473" s="3">
        <f>_xll.SNL.Clients.Office.Excel.Functions.SPG(B89473, "SP_PRICE_CLOSE", A89473)</f>
        <v>14.264764698040262</v>
      </c>
      <c r="D89473" s="3">
        <f>_xll.SNL.Clients.Office.Excel.Functions.SPG(B89473, "IQ_PE", "LTM", A89473)</f>
        <v>25.476189999999999</v>
      </c>
      <c r="E89473" s="3">
        <f>_xll.SNL.Clients.Office.Excel.Functions.SPG(B89473, "IQ_PE_NORM", "LTM", A89473)</f>
        <v>37.308228999999997</v>
      </c>
    </row>
    <row r="89474" spans="1:5" x14ac:dyDescent="0.25">
      <c r="A89474" s="1">
        <v>45447</v>
      </c>
      <c r="B89474" t="s">
        <v>47</v>
      </c>
      <c r="C89474" s="3">
        <f>_xll.SNL.Clients.Office.Excel.Functions.SPG(B89474, "SP_PRICE_CLOSE", A89474)</f>
        <v>31.515797893614188</v>
      </c>
      <c r="D89474" s="3">
        <f>_xll.SNL.Clients.Office.Excel.Functions.SPG(B89474, "IQ_PE", "LTM", A89474)</f>
        <v>19.058368000000002</v>
      </c>
      <c r="E89474" s="3">
        <f>_xll.SNL.Clients.Office.Excel.Functions.SPG(B89474, "IQ_PE_NORM", "LTM", A89474)</f>
        <v>27.877358000000001</v>
      </c>
    </row>
    <row r="89475" spans="1:5" x14ac:dyDescent="0.25">
      <c r="A89475" s="1">
        <v>45447</v>
      </c>
      <c r="B89475" t="s">
        <v>48</v>
      </c>
      <c r="C89475" s="3">
        <f>_xll.SNL.Clients.Office.Excel.Functions.SPG(B89475, "SP_PRICE_CLOSE", A89475)</f>
        <v>4.0314624716704435</v>
      </c>
      <c r="D89475" s="3">
        <f>_xll.SNL.Clients.Office.Excel.Functions.SPG(B89475, "IQ_PE", "LTM", A89475)</f>
        <v>15.444331</v>
      </c>
      <c r="E89475" s="3">
        <f>_xll.SNL.Clients.Office.Excel.Functions.SPG(B89475, "IQ_PE_NORM", "LTM", A89475)</f>
        <v>22.105263000000001</v>
      </c>
    </row>
    <row r="89476" spans="1:5" x14ac:dyDescent="0.25">
      <c r="A89476" s="1">
        <v>45447</v>
      </c>
      <c r="B89476" t="s">
        <v>49</v>
      </c>
      <c r="C89476" s="3">
        <f>_xll.SNL.Clients.Office.Excel.Functions.SPG(B89476, "SP_PRICE_CLOSE", A89476)</f>
        <v>8.5055325956539125</v>
      </c>
      <c r="D89476" s="3" t="str">
        <f>_xll.SNL.Clients.Office.Excel.Functions.SPG(B89476, "IQ_PE", "LTM", A89476)</f>
        <v>NA</v>
      </c>
      <c r="E89476" s="3" t="str">
        <f>_xll.SNL.Clients.Office.Excel.Functions.SPG(B89476, "IQ_PE_NORM", "LTM", A89476)</f>
        <v>NA</v>
      </c>
    </row>
    <row r="89477" spans="1:5" x14ac:dyDescent="0.25">
      <c r="A89477" s="1">
        <v>45447</v>
      </c>
      <c r="B89477" t="s">
        <v>50</v>
      </c>
      <c r="C89477" s="3">
        <f>_xll.SNL.Clients.Office.Excel.Functions.SPG(B89477, "SP_PRICE_CLOSE", A89477)</f>
        <v>1.4371417144380749</v>
      </c>
      <c r="D89477" s="3">
        <f>_xll.SNL.Clients.Office.Excel.Functions.SPG(B89477, "IQ_PE", "LTM", A89477)</f>
        <v>11.641469000000001</v>
      </c>
      <c r="E89477" s="3">
        <f>_xll.SNL.Clients.Office.Excel.Functions.SPG(B89477, "IQ_PE_NORM", "LTM", A89477)</f>
        <v>16.635802000000002</v>
      </c>
    </row>
    <row r="89478" spans="1:5" x14ac:dyDescent="0.25">
      <c r="A89478" s="1">
        <v>45447</v>
      </c>
      <c r="B89478" t="s">
        <v>51</v>
      </c>
      <c r="C89478" s="3">
        <f>_xll.SNL.Clients.Office.Excel.Functions.SPG(B89478, "SP_PRICE_CLOSE", A89478)</f>
        <v>10.051993067590988</v>
      </c>
      <c r="D89478" s="3" t="str">
        <f>_xll.SNL.Clients.Office.Excel.Functions.SPG(B89478, "IQ_PE", "LTM", A89478)</f>
        <v>NA</v>
      </c>
      <c r="E89478" s="3" t="str">
        <f>_xll.SNL.Clients.Office.Excel.Functions.SPG(B89478, "IQ_PE_NORM", "LTM", A89478)</f>
        <v>NA</v>
      </c>
    </row>
    <row r="89479" spans="1:5" x14ac:dyDescent="0.25">
      <c r="A89479" s="1">
        <v>45447</v>
      </c>
      <c r="B89479" t="s">
        <v>52</v>
      </c>
      <c r="C89479" s="3">
        <f>_xll.SNL.Clients.Office.Excel.Functions.SPG(B89479, "SP_PRICE_CLOSE", A89479)</f>
        <v>21.463804826023196</v>
      </c>
      <c r="D89479" s="3">
        <f>_xll.SNL.Clients.Office.Excel.Functions.SPG(B89479, "IQ_PE", "LTM", A89479)</f>
        <v>12.789959</v>
      </c>
      <c r="E89479" s="3">
        <f>_xll.SNL.Clients.Office.Excel.Functions.SPG(B89479, "IQ_PE_NORM", "LTM", A89479)</f>
        <v>18.366416000000001</v>
      </c>
    </row>
    <row r="89480" spans="1:5" x14ac:dyDescent="0.25">
      <c r="A89480" s="1">
        <v>45447</v>
      </c>
      <c r="B89480" t="s">
        <v>53</v>
      </c>
      <c r="C89480" s="3">
        <f>_xll.SNL.Clients.Office.Excel.Functions.SPG(B89480, "SP_PRICE_CLOSE", A89480)</f>
        <v>12.798293560858554</v>
      </c>
      <c r="D89480" s="3">
        <f>_xll.SNL.Clients.Office.Excel.Functions.SPG(B89480, "IQ_PE", "LTM", A89480)</f>
        <v>106.430155</v>
      </c>
      <c r="E89480" s="3">
        <f>_xll.SNL.Clients.Office.Excel.Functions.SPG(B89480, "IQ_PE_NORM", "LTM", A89480)</f>
        <v>108.108108</v>
      </c>
    </row>
    <row r="89481" spans="1:5" x14ac:dyDescent="0.25">
      <c r="A89481" s="1">
        <v>45447</v>
      </c>
      <c r="B89481" t="s">
        <v>54</v>
      </c>
      <c r="C89481" s="3">
        <f>_xll.SNL.Clients.Office.Excel.Functions.SPG(B89481, "SP_PRICE_CLOSE", A89481)</f>
        <v>2.5863218237568324</v>
      </c>
      <c r="D89481" s="3">
        <f>_xll.SNL.Clients.Office.Excel.Functions.SPG(B89481, "IQ_PE", "LTM", A89481)</f>
        <v>43.111111000000001</v>
      </c>
      <c r="E89481" s="3">
        <f>_xll.SNL.Clients.Office.Excel.Functions.SPG(B89481, "IQ_PE_NORM", "LTM", A89481)</f>
        <v>65.540541000000005</v>
      </c>
    </row>
    <row r="89482" spans="1:5" x14ac:dyDescent="0.25">
      <c r="A89482" s="1">
        <v>45447</v>
      </c>
      <c r="B89482" t="s">
        <v>55</v>
      </c>
      <c r="C89482" s="3" t="str">
        <f>_xll.SNL.Clients.Office.Excel.Functions.SPG(B89482, "SP_PRICE_CLOSE", A89482)</f>
        <v>NA</v>
      </c>
      <c r="D89482" s="3" t="str">
        <f>_xll.SNL.Clients.Office.Excel.Functions.SPG(B89482, "IQ_PE", "LTM", A89482)</f>
        <v>NA</v>
      </c>
      <c r="E89482" s="3" t="str">
        <f>_xll.SNL.Clients.Office.Excel.Functions.SPG(B89482, "IQ_PE_NORM", "LTM", A89482)</f>
        <v>NA</v>
      </c>
    </row>
    <row r="89483" spans="1:5" x14ac:dyDescent="0.25">
      <c r="A89483" s="1">
        <v>45447</v>
      </c>
      <c r="B89483" t="s">
        <v>56</v>
      </c>
      <c r="C89483" s="3" t="str">
        <f>_xll.SNL.Clients.Office.Excel.Functions.SPG(B89483, "SP_PRICE_CLOSE", A89483)</f>
        <v>NA</v>
      </c>
      <c r="D89483" s="3" t="str">
        <f>_xll.SNL.Clients.Office.Excel.Functions.SPG(B89483, "IQ_PE", "LTM", A89483)</f>
        <v>NA</v>
      </c>
      <c r="E89483" s="3" t="str">
        <f>_xll.SNL.Clients.Office.Excel.Functions.SPG(B89483, "IQ_PE_NORM", "LTM", A89483)</f>
        <v>NA</v>
      </c>
    </row>
    <row r="89484" spans="1:5" x14ac:dyDescent="0.25">
      <c r="A89484" s="1">
        <v>45447</v>
      </c>
      <c r="B89484" t="s">
        <v>57</v>
      </c>
      <c r="C89484" s="3">
        <f>_xll.SNL.Clients.Office.Excel.Functions.SPG(B89484, "SP_PRICE_CLOSE", A89484)</f>
        <v>10.998533528862819</v>
      </c>
      <c r="D89484" s="3" t="str">
        <f>_xll.SNL.Clients.Office.Excel.Functions.SPG(B89484, "IQ_PE", "LTM", A89484)</f>
        <v>NM</v>
      </c>
      <c r="E89484" s="3" t="str">
        <f>_xll.SNL.Clients.Office.Excel.Functions.SPG(B89484, "IQ_PE_NORM", "LTM", A89484)</f>
        <v>NM</v>
      </c>
    </row>
    <row r="89485" spans="1:5" x14ac:dyDescent="0.25">
      <c r="A89485" s="1">
        <v>45447</v>
      </c>
      <c r="B89485" t="s">
        <v>58</v>
      </c>
      <c r="C89485" s="3">
        <f>_xll.SNL.Clients.Office.Excel.Functions.SPG(B89485, "SP_PRICE_CLOSE", A89485)</f>
        <v>0.63991467804292756</v>
      </c>
      <c r="D89485" s="3">
        <f>_xll.SNL.Clients.Office.Excel.Functions.SPG(B89485, "IQ_PE", "LTM", A89485)</f>
        <v>17.910447999999999</v>
      </c>
      <c r="E89485" s="3">
        <f>_xll.SNL.Clients.Office.Excel.Functions.SPG(B89485, "IQ_PE_NORM", "LTM", A89485)</f>
        <v>23.300971000000001</v>
      </c>
    </row>
    <row r="89486" spans="1:5" x14ac:dyDescent="0.25">
      <c r="A89486" s="1">
        <v>45447</v>
      </c>
      <c r="B89486" t="s">
        <v>59</v>
      </c>
      <c r="C89486" s="3">
        <f>_xll.SNL.Clients.Office.Excel.Functions.SPG(B89486, "SP_PRICE_CLOSE", A89486)</f>
        <v>3.2635648580189311</v>
      </c>
      <c r="D89486" s="3">
        <f>_xll.SNL.Clients.Office.Excel.Functions.SPG(B89486, "IQ_PE", "LTM", A89486)</f>
        <v>29.781022</v>
      </c>
      <c r="E89486" s="3">
        <f>_xll.SNL.Clients.Office.Excel.Functions.SPG(B89486, "IQ_PE_NORM", "LTM", A89486)</f>
        <v>40.529800999999999</v>
      </c>
    </row>
    <row r="89487" spans="1:5" x14ac:dyDescent="0.25">
      <c r="A89487" s="1">
        <v>45447</v>
      </c>
      <c r="B89487" t="s">
        <v>60</v>
      </c>
      <c r="C89487" s="3">
        <f>_xll.SNL.Clients.Office.Excel.Functions.SPG(B89487, "SP_PRICE_CLOSE", A89487)</f>
        <v>2.7089721370483937</v>
      </c>
      <c r="D89487" s="3">
        <f>_xll.SNL.Clients.Office.Excel.Functions.SPG(B89487, "IQ_PE", "LTM", A89487)</f>
        <v>35.277777999999998</v>
      </c>
      <c r="E89487" s="3">
        <f>_xll.SNL.Clients.Office.Excel.Functions.SPG(B89487, "IQ_PE_NORM", "LTM", A89487)</f>
        <v>44.757708999999998</v>
      </c>
    </row>
    <row r="89488" spans="1:5" x14ac:dyDescent="0.25">
      <c r="A89488" s="1">
        <v>45447</v>
      </c>
      <c r="B89488" t="s">
        <v>61</v>
      </c>
      <c r="C89488" s="3">
        <f>_xll.SNL.Clients.Office.Excel.Functions.SPG(B89488, "SP_PRICE_CLOSE", A89488)</f>
        <v>6.4524730035995201</v>
      </c>
      <c r="D89488" s="3">
        <f>_xll.SNL.Clients.Office.Excel.Functions.SPG(B89488, "IQ_PE", "LTM", A89488)</f>
        <v>56.542056000000002</v>
      </c>
      <c r="E89488" s="3" t="str">
        <f>_xll.SNL.Clients.Office.Excel.Functions.SPG(B89488, "IQ_PE_NORM", "LTM", A89488)</f>
        <v>NM</v>
      </c>
    </row>
    <row r="89489" spans="1:5" x14ac:dyDescent="0.25">
      <c r="A89489" s="1">
        <v>45447</v>
      </c>
      <c r="B89489" t="s">
        <v>62</v>
      </c>
      <c r="C89489" s="3">
        <f>_xll.SNL.Clients.Office.Excel.Functions.SPG(B89489, "SP_PRICE_CLOSE", A89489)</f>
        <v>1.5464604719370751</v>
      </c>
      <c r="D89489" s="3">
        <f>_xll.SNL.Clients.Office.Excel.Functions.SPG(B89489, "IQ_PE", "LTM", A89489)</f>
        <v>14.285714</v>
      </c>
      <c r="E89489" s="3">
        <f>_xll.SNL.Clients.Office.Excel.Functions.SPG(B89489, "IQ_PE_NORM", "LTM", A89489)</f>
        <v>20.788530000000002</v>
      </c>
    </row>
    <row r="89490" spans="1:5" x14ac:dyDescent="0.25">
      <c r="A89490" s="1">
        <v>45447</v>
      </c>
      <c r="B89490" t="s">
        <v>63</v>
      </c>
      <c r="C89490" s="3">
        <f>_xll.SNL.Clients.Office.Excel.Functions.SPG(B89490, "SP_PRICE_CLOSE", A89490)</f>
        <v>5.3912811625116648</v>
      </c>
      <c r="D89490" s="3">
        <f>_xll.SNL.Clients.Office.Excel.Functions.SPG(B89490, "IQ_PE", "LTM", A89490)</f>
        <v>9.5422370000000001</v>
      </c>
      <c r="E89490" s="3">
        <f>_xll.SNL.Clients.Office.Excel.Functions.SPG(B89490, "IQ_PE_NORM", "LTM", A89490)</f>
        <v>13.146944</v>
      </c>
    </row>
    <row r="89491" spans="1:5" x14ac:dyDescent="0.25">
      <c r="A89491" s="1">
        <v>45447</v>
      </c>
      <c r="B89491" t="s">
        <v>64</v>
      </c>
      <c r="C89491" s="3">
        <f>_xll.SNL.Clients.Office.Excel.Functions.SPG(B89491, "SP_PRICE_CLOSE", A89491)</f>
        <v>1.8477536328489534</v>
      </c>
      <c r="D89491" s="3" t="str">
        <f>_xll.SNL.Clients.Office.Excel.Functions.SPG(B89491, "IQ_PE", "LTM", A89491)</f>
        <v>NA</v>
      </c>
      <c r="E89491" s="3" t="str">
        <f>_xll.SNL.Clients.Office.Excel.Functions.SPG(B89491, "IQ_PE_NORM", "LTM", A89491)</f>
        <v>NA</v>
      </c>
    </row>
    <row r="89492" spans="1:5" x14ac:dyDescent="0.25">
      <c r="A89492" s="1">
        <v>45447</v>
      </c>
      <c r="B89492" t="s">
        <v>65</v>
      </c>
      <c r="C89492" s="3">
        <f>_xll.SNL.Clients.Office.Excel.Functions.SPG(B89492, "SP_PRICE_CLOSE", A89492)</f>
        <v>3.7381682442341022</v>
      </c>
      <c r="D89492" s="3">
        <f>_xll.SNL.Clients.Office.Excel.Functions.SPG(B89492, "IQ_PE", "LTM", A89492)</f>
        <v>12.47331</v>
      </c>
      <c r="E89492" s="3">
        <f>_xll.SNL.Clients.Office.Excel.Functions.SPG(B89492, "IQ_PE_NORM", "LTM", A89492)</f>
        <v>16.226852000000001</v>
      </c>
    </row>
    <row r="89493" spans="1:5" x14ac:dyDescent="0.25">
      <c r="A89493" s="1">
        <v>45447</v>
      </c>
      <c r="B89493" t="s">
        <v>66</v>
      </c>
      <c r="C89493" s="3">
        <f>_xll.SNL.Clients.Office.Excel.Functions.SPG(B89493, "SP_PRICE_CLOSE", A89493)</f>
        <v>7.7856285828556198</v>
      </c>
      <c r="D89493" s="3">
        <f>_xll.SNL.Clients.Office.Excel.Functions.SPG(B89493, "IQ_PE", "LTM", A89493)</f>
        <v>20.193638</v>
      </c>
      <c r="E89493" s="3">
        <f>_xll.SNL.Clients.Office.Excel.Functions.SPG(B89493, "IQ_PE_NORM", "LTM", A89493)</f>
        <v>31.263383000000001</v>
      </c>
    </row>
    <row r="89494" spans="1:5" x14ac:dyDescent="0.25">
      <c r="A89494" s="1">
        <v>45447</v>
      </c>
      <c r="B89494" t="s">
        <v>67</v>
      </c>
      <c r="C89494" s="3">
        <f>_xll.SNL.Clients.Office.Excel.Functions.SPG(B89494, "SP_PRICE_CLOSE", A89494)</f>
        <v>5.5459272097053729</v>
      </c>
      <c r="D89494" s="3">
        <f>_xll.SNL.Clients.Office.Excel.Functions.SPG(B89494, "IQ_PE", "LTM", A89494)</f>
        <v>7.5416970000000001</v>
      </c>
      <c r="E89494" s="3">
        <f>_xll.SNL.Clients.Office.Excel.Functions.SPG(B89494, "IQ_PE_NORM", "LTM", A89494)</f>
        <v>18.039895999999999</v>
      </c>
    </row>
    <row r="89495" spans="1:5" x14ac:dyDescent="0.25">
      <c r="A89495" s="1">
        <v>45447</v>
      </c>
      <c r="B89495" t="s">
        <v>68</v>
      </c>
      <c r="C89495" s="3">
        <f>_xll.SNL.Clients.Office.Excel.Functions.SPG(B89495, "SP_PRICE_CLOSE", A89495)</f>
        <v>2.9649377416344489</v>
      </c>
      <c r="D89495" s="3">
        <f>_xll.SNL.Clients.Office.Excel.Functions.SPG(B89495, "IQ_PE", "LTM", A89495)</f>
        <v>9.5124030000000008</v>
      </c>
      <c r="E89495" s="3">
        <f>_xll.SNL.Clients.Office.Excel.Functions.SPG(B89495, "IQ_PE_NORM", "LTM", A89495)</f>
        <v>13.848068</v>
      </c>
    </row>
    <row r="89496" spans="1:5" x14ac:dyDescent="0.25">
      <c r="A89496" s="1">
        <v>45447</v>
      </c>
      <c r="B89496" t="s">
        <v>69</v>
      </c>
      <c r="C89496" s="3">
        <f>_xll.SNL.Clients.Office.Excel.Functions.SPG(B89496, "SP_PRICE_CLOSE", A89496)</f>
        <v>9.8653512864951338</v>
      </c>
      <c r="D89496" s="3">
        <f>_xll.SNL.Clients.Office.Excel.Functions.SPG(B89496, "IQ_PE", "LTM", A89496)</f>
        <v>14.198005</v>
      </c>
      <c r="E89496" s="3">
        <f>_xll.SNL.Clients.Office.Excel.Functions.SPG(B89496, "IQ_PE_NORM", "LTM", A89496)</f>
        <v>21.561772000000001</v>
      </c>
    </row>
    <row r="89497" spans="1:5" x14ac:dyDescent="0.25">
      <c r="A89497" s="1">
        <v>45447</v>
      </c>
      <c r="B89497" t="s">
        <v>70</v>
      </c>
      <c r="C89497" s="3">
        <f>_xll.SNL.Clients.Office.Excel.Functions.SPG(B89497, "SP_PRICE_CLOSE", A89497)</f>
        <v>5.6152512998266895</v>
      </c>
      <c r="D89497" s="3">
        <f>_xll.SNL.Clients.Office.Excel.Functions.SPG(B89497, "IQ_PE", "LTM", A89497)</f>
        <v>25.373494000000001</v>
      </c>
      <c r="E89497" s="3">
        <f>_xll.SNL.Clients.Office.Excel.Functions.SPG(B89497, "IQ_PE_NORM", "LTM", A89497)</f>
        <v>29.578652000000002</v>
      </c>
    </row>
    <row r="89498" spans="1:5" x14ac:dyDescent="0.25">
      <c r="A89498" s="1">
        <v>45447</v>
      </c>
      <c r="B89498" t="s">
        <v>71</v>
      </c>
      <c r="C89498" s="3" t="str">
        <f>_xll.SNL.Clients.Office.Excel.Functions.SPG(B89498, "SP_PRICE_CLOSE", A89498)</f>
        <v>NA</v>
      </c>
      <c r="D89498" s="3" t="str">
        <f>_xll.SNL.Clients.Office.Excel.Functions.SPG(B89498, "IQ_PE", "LTM", A89498)</f>
        <v>NA</v>
      </c>
      <c r="E89498" s="3" t="str">
        <f>_xll.SNL.Clients.Office.Excel.Functions.SPG(B89498, "IQ_PE_NORM", "LTM", A89498)</f>
        <v>NA</v>
      </c>
    </row>
    <row r="89499" spans="1:5" x14ac:dyDescent="0.25">
      <c r="A89499" s="1">
        <v>45447</v>
      </c>
      <c r="B89499" t="s">
        <v>72</v>
      </c>
      <c r="C89499" s="3" t="str">
        <f>_xll.SNL.Clients.Office.Excel.Functions.SPG(B89499, "SP_PRICE_CLOSE", A89499)</f>
        <v>NA</v>
      </c>
      <c r="D89499" s="3" t="str">
        <f>_xll.SNL.Clients.Office.Excel.Functions.SPG(B89499, "IQ_PE", "LTM", A89499)</f>
        <v>NA</v>
      </c>
      <c r="E89499" s="3" t="str">
        <f>_xll.SNL.Clients.Office.Excel.Functions.SPG(B89499, "IQ_PE_NORM", "LTM", A89499)</f>
        <v>NA</v>
      </c>
    </row>
    <row r="89500" spans="1:5" x14ac:dyDescent="0.25">
      <c r="A89500" s="1">
        <v>45447</v>
      </c>
      <c r="B89500" t="s">
        <v>73</v>
      </c>
      <c r="C89500" s="3">
        <f>_xll.SNL.Clients.Office.Excel.Functions.SPG(B89500, "SP_PRICE_CLOSE", A89500)</f>
        <v>12.62498333555526</v>
      </c>
      <c r="D89500" s="3" t="str">
        <f>_xll.SNL.Clients.Office.Excel.Functions.SPG(B89500, "IQ_PE", "LTM", A89500)</f>
        <v>NM</v>
      </c>
      <c r="E89500" s="3" t="str">
        <f>_xll.SNL.Clients.Office.Excel.Functions.SPG(B89500, "IQ_PE_NORM", "LTM", A89500)</f>
        <v>NM</v>
      </c>
    </row>
    <row r="89501" spans="1:5" x14ac:dyDescent="0.25">
      <c r="A89501" s="1">
        <v>45447</v>
      </c>
      <c r="B89501" t="s">
        <v>74</v>
      </c>
      <c r="C89501" s="3">
        <f>_xll.SNL.Clients.Office.Excel.Functions.SPG(B89501, "SP_PRICE_CLOSE", A89501)</f>
        <v>5.8392214371417142</v>
      </c>
      <c r="D89501" s="3">
        <f>_xll.SNL.Clients.Office.Excel.Functions.SPG(B89501, "IQ_PE", "LTM", A89501)</f>
        <v>12.571757</v>
      </c>
      <c r="E89501" s="3">
        <f>_xll.SNL.Clients.Office.Excel.Functions.SPG(B89501, "IQ_PE_NORM", "LTM", A89501)</f>
        <v>18.129138999999999</v>
      </c>
    </row>
    <row r="89502" spans="1:5" x14ac:dyDescent="0.25">
      <c r="A89502" s="1">
        <v>45447</v>
      </c>
      <c r="B89502" t="s">
        <v>75</v>
      </c>
      <c r="C89502" s="3" t="str">
        <f>_xll.SNL.Clients.Office.Excel.Functions.SPG(B89502, "SP_PRICE_CLOSE", A89502)</f>
        <v>NA</v>
      </c>
      <c r="D89502" s="3" t="str">
        <f>_xll.SNL.Clients.Office.Excel.Functions.SPG(B89502, "IQ_PE", "LTM", A89502)</f>
        <v>NA</v>
      </c>
      <c r="E89502" s="3" t="str">
        <f>_xll.SNL.Clients.Office.Excel.Functions.SPG(B89502, "IQ_PE_NORM", "LTM", A89502)</f>
        <v>NA</v>
      </c>
    </row>
    <row r="89503" spans="1:5" x14ac:dyDescent="0.25">
      <c r="A89503" s="1">
        <v>45447</v>
      </c>
      <c r="B89503" t="s">
        <v>76</v>
      </c>
      <c r="C89503" s="3">
        <f>_xll.SNL.Clients.Office.Excel.Functions.SPG(B89503, "SP_PRICE_CLOSE", A89503)</f>
        <v>5.4659378749500069</v>
      </c>
      <c r="D89503" s="3" t="str">
        <f>_xll.SNL.Clients.Office.Excel.Functions.SPG(B89503, "IQ_PE", "LTM", A89503)</f>
        <v>NM</v>
      </c>
      <c r="E89503" s="3" t="str">
        <f>_xll.SNL.Clients.Office.Excel.Functions.SPG(B89503, "IQ_PE_NORM", "LTM", A89503)</f>
        <v>NM</v>
      </c>
    </row>
    <row r="89504" spans="1:5" x14ac:dyDescent="0.25">
      <c r="A89504" s="1">
        <v>45447</v>
      </c>
      <c r="B89504" t="s">
        <v>77</v>
      </c>
      <c r="C89504" s="3">
        <f>_xll.SNL.Clients.Office.Excel.Functions.SPG(B89504, "SP_PRICE_CLOSE", A89504)</f>
        <v>37.328356219170779</v>
      </c>
      <c r="D89504" s="3">
        <f>_xll.SNL.Clients.Office.Excel.Functions.SPG(B89504, "IQ_PE", "LTM", A89504)</f>
        <v>22.303647999999999</v>
      </c>
      <c r="E89504" s="3">
        <f>_xll.SNL.Clients.Office.Excel.Functions.SPG(B89504, "IQ_PE_NORM", "LTM", A89504)</f>
        <v>33.540967999999999</v>
      </c>
    </row>
    <row r="89505" spans="1:5" x14ac:dyDescent="0.25">
      <c r="A89505" s="1">
        <v>45447</v>
      </c>
      <c r="B89505" t="s">
        <v>78</v>
      </c>
      <c r="C89505" s="3">
        <f>_xll.SNL.Clients.Office.Excel.Functions.SPG(B89505, "SP_PRICE_CLOSE", A89505)</f>
        <v>15.811225169977336</v>
      </c>
      <c r="D89505" s="3">
        <f>_xll.SNL.Clients.Office.Excel.Functions.SPG(B89505, "IQ_PE", "LTM", A89505)</f>
        <v>35.192878</v>
      </c>
      <c r="E89505" s="3">
        <f>_xll.SNL.Clients.Office.Excel.Functions.SPG(B89505, "IQ_PE_NORM", "LTM", A89505)</f>
        <v>53.471595999999998</v>
      </c>
    </row>
    <row r="89506" spans="1:5" x14ac:dyDescent="0.25">
      <c r="A89506" s="1">
        <v>45447</v>
      </c>
      <c r="B89506" t="s">
        <v>79</v>
      </c>
      <c r="C89506" s="3">
        <f>_xll.SNL.Clients.Office.Excel.Functions.SPG(B89506, "SP_PRICE_CLOSE", A89506)</f>
        <v>5.3326223170243967</v>
      </c>
      <c r="D89506" s="3">
        <f>_xll.SNL.Clients.Office.Excel.Functions.SPG(B89506, "IQ_PE", "LTM", A89506)</f>
        <v>10.162602</v>
      </c>
      <c r="E89506" s="3">
        <f>_xll.SNL.Clients.Office.Excel.Functions.SPG(B89506, "IQ_PE_NORM", "LTM", A89506)</f>
        <v>21.857923</v>
      </c>
    </row>
    <row r="89507" spans="1:5" x14ac:dyDescent="0.25">
      <c r="A89507" s="1">
        <v>45447</v>
      </c>
      <c r="B89507" t="s">
        <v>80</v>
      </c>
      <c r="C89507" s="3">
        <f>_xll.SNL.Clients.Office.Excel.Functions.SPG(B89507, "SP_PRICE_CLOSE", A89507)</f>
        <v>5.1406479136115193</v>
      </c>
      <c r="D89507" s="3" t="str">
        <f>_xll.SNL.Clients.Office.Excel.Functions.SPG(B89507, "IQ_PE", "LTM", A89507)</f>
        <v>NM</v>
      </c>
      <c r="E89507" s="3" t="str">
        <f>_xll.SNL.Clients.Office.Excel.Functions.SPG(B89507, "IQ_PE_NORM", "LTM", A89507)</f>
        <v>NM</v>
      </c>
    </row>
    <row r="89508" spans="1:5" x14ac:dyDescent="0.25">
      <c r="A89508" s="1">
        <v>45447</v>
      </c>
      <c r="B89508" t="s">
        <v>81</v>
      </c>
      <c r="C89508" s="3">
        <f>_xll.SNL.Clients.Office.Excel.Functions.SPG(B89508, "SP_PRICE_CLOSE", A89508)</f>
        <v>0.66924410078656171</v>
      </c>
      <c r="D89508" s="3" t="str">
        <f>_xll.SNL.Clients.Office.Excel.Functions.SPG(B89508, "IQ_PE", "LTM", A89508)</f>
        <v>NM</v>
      </c>
      <c r="E89508" s="3" t="str">
        <f>_xll.SNL.Clients.Office.Excel.Functions.SPG(B89508, "IQ_PE_NORM", "LTM", A89508)</f>
        <v>NM</v>
      </c>
    </row>
    <row r="89509" spans="1:5" x14ac:dyDescent="0.25">
      <c r="A89509" s="1">
        <v>45447</v>
      </c>
      <c r="B89509" t="s">
        <v>82</v>
      </c>
      <c r="C89509" s="3">
        <f>_xll.SNL.Clients.Office.Excel.Functions.SPG(B89509, "SP_PRICE_CLOSE", A89509)</f>
        <v>1.7064391414478071</v>
      </c>
      <c r="D89509" s="3">
        <f>_xll.SNL.Clients.Office.Excel.Functions.SPG(B89509, "IQ_PE", "LTM", A89509)</f>
        <v>30.476189999999999</v>
      </c>
      <c r="E89509" s="3">
        <f>_xll.SNL.Clients.Office.Excel.Functions.SPG(B89509, "IQ_PE_NORM", "LTM", A89509)</f>
        <v>40.764330999999999</v>
      </c>
    </row>
    <row r="89510" spans="1:5" x14ac:dyDescent="0.25">
      <c r="A89510" s="1">
        <v>45447</v>
      </c>
      <c r="B89510" t="s">
        <v>83</v>
      </c>
      <c r="C89510" s="3">
        <f>_xll.SNL.Clients.Office.Excel.Functions.SPG(B89510, "SP_PRICE_CLOSE", A89510)</f>
        <v>78.656179176109859</v>
      </c>
      <c r="D89510" s="3">
        <f>_xll.SNL.Clients.Office.Excel.Functions.SPG(B89510, "IQ_PE", "LTM", A89510)</f>
        <v>19.205729000000002</v>
      </c>
      <c r="E89510" s="3">
        <f>_xll.SNL.Clients.Office.Excel.Functions.SPG(B89510, "IQ_PE_NORM", "LTM", A89510)</f>
        <v>29.687028000000002</v>
      </c>
    </row>
    <row r="89511" spans="1:5" x14ac:dyDescent="0.25">
      <c r="A89511" s="1">
        <v>45447</v>
      </c>
      <c r="B89511" t="s">
        <v>84</v>
      </c>
      <c r="C89511" s="3" t="str">
        <f>_xll.SNL.Clients.Office.Excel.Functions.SPG(B89511, "SP_PRICE_CLOSE", A89511)</f>
        <v>NA</v>
      </c>
      <c r="D89511" s="3" t="str">
        <f>_xll.SNL.Clients.Office.Excel.Functions.SPG(B89511, "IQ_PE", "LTM", A89511)</f>
        <v>NA</v>
      </c>
      <c r="E89511" s="3" t="str">
        <f>_xll.SNL.Clients.Office.Excel.Functions.SPG(B89511, "IQ_PE_NORM", "LTM", A89511)</f>
        <v>NA</v>
      </c>
    </row>
    <row r="89512" spans="1:5" x14ac:dyDescent="0.25">
      <c r="A89512" s="1">
        <v>45447</v>
      </c>
      <c r="B89512" t="s">
        <v>85</v>
      </c>
      <c r="C89512" s="3">
        <f>_xll.SNL.Clients.Office.Excel.Functions.SPG(B89512, "SP_PRICE_CLOSE", A89512)</f>
        <v>1.5064658045593922</v>
      </c>
      <c r="D89512" s="3">
        <f>_xll.SNL.Clients.Office.Excel.Functions.SPG(B89512, "IQ_PE", "LTM", A89512)</f>
        <v>39.236111000000001</v>
      </c>
      <c r="E89512" s="3">
        <f>_xll.SNL.Clients.Office.Excel.Functions.SPG(B89512, "IQ_PE_NORM", "LTM", A89512)</f>
        <v>100.89285700000001</v>
      </c>
    </row>
    <row r="89513" spans="1:5" x14ac:dyDescent="0.25">
      <c r="A89513" s="1">
        <v>45447</v>
      </c>
      <c r="B89513" t="s">
        <v>86</v>
      </c>
      <c r="C89513" s="3">
        <f>_xll.SNL.Clients.Office.Excel.Functions.SPG(B89513, "SP_PRICE_CLOSE", A89513)</f>
        <v>8.6788428209572057</v>
      </c>
      <c r="D89513" s="3">
        <f>_xll.SNL.Clients.Office.Excel.Functions.SPG(B89513, "IQ_PE", "LTM", A89513)</f>
        <v>16.506084999999999</v>
      </c>
      <c r="E89513" s="3">
        <f>_xll.SNL.Clients.Office.Excel.Functions.SPG(B89513, "IQ_PE_NORM", "LTM", A89513)</f>
        <v>23.689955999999999</v>
      </c>
    </row>
    <row r="89514" spans="1:5" x14ac:dyDescent="0.25">
      <c r="A89514" s="1">
        <v>45447</v>
      </c>
      <c r="B89514" t="s">
        <v>87</v>
      </c>
      <c r="C89514" s="3">
        <f>_xll.SNL.Clients.Office.Excel.Functions.SPG(B89514, "SP_PRICE_CLOSE", A89514)</f>
        <v>4.2021063858152248</v>
      </c>
      <c r="D89514" s="3">
        <f>_xll.SNL.Clients.Office.Excel.Functions.SPG(B89514, "IQ_PE", "LTM", A89514)</f>
        <v>16.502617999999998</v>
      </c>
      <c r="E89514" s="3">
        <f>_xll.SNL.Clients.Office.Excel.Functions.SPG(B89514, "IQ_PE_NORM", "LTM", A89514)</f>
        <v>20.231065000000001</v>
      </c>
    </row>
    <row r="89515" spans="1:5" x14ac:dyDescent="0.25">
      <c r="A89515" s="1">
        <v>45447</v>
      </c>
      <c r="B89515" t="s">
        <v>88</v>
      </c>
      <c r="C89515" s="3">
        <f>_xll.SNL.Clients.Office.Excel.Functions.SPG(B89515, "SP_PRICE_CLOSE", A89515)</f>
        <v>4.4672347686975069</v>
      </c>
      <c r="D89515" s="3">
        <f>_xll.SNL.Clients.Office.Excel.Functions.SPG(B89515, "IQ_PE", "LTM", A89515)</f>
        <v>10.234798</v>
      </c>
      <c r="E89515" s="3">
        <f>_xll.SNL.Clients.Office.Excel.Functions.SPG(B89515, "IQ_PE_NORM", "LTM", A89515)</f>
        <v>13.915585</v>
      </c>
    </row>
    <row r="89516" spans="1:5" x14ac:dyDescent="0.25">
      <c r="A89516" s="1">
        <v>45447</v>
      </c>
      <c r="B89516" t="s">
        <v>89</v>
      </c>
      <c r="C89516" s="3">
        <f>_xll.SNL.Clients.Office.Excel.Functions.SPG(B89516, "SP_PRICE_CLOSE", A89516)</f>
        <v>8.1855752566324487</v>
      </c>
      <c r="D89516" s="3">
        <f>_xll.SNL.Clients.Office.Excel.Functions.SPG(B89516, "IQ_PE", "LTM", A89516)</f>
        <v>86.968839000000003</v>
      </c>
      <c r="E89516" s="3" t="str">
        <f>_xll.SNL.Clients.Office.Excel.Functions.SPG(B89516, "IQ_PE_NORM", "LTM", A89516)</f>
        <v>NM</v>
      </c>
    </row>
    <row r="89517" spans="1:5" x14ac:dyDescent="0.25">
      <c r="A89517" s="1">
        <v>45447</v>
      </c>
      <c r="B89517" t="s">
        <v>90</v>
      </c>
      <c r="C89517" s="3" t="str">
        <f>_xll.SNL.Clients.Office.Excel.Functions.SPG(B89517, "SP_PRICE_CLOSE", A89517)</f>
        <v>NA</v>
      </c>
      <c r="D89517" s="3" t="str">
        <f>_xll.SNL.Clients.Office.Excel.Functions.SPG(B89517, "IQ_PE", "LTM", A89517)</f>
        <v>NA</v>
      </c>
      <c r="E89517" s="3" t="str">
        <f>_xll.SNL.Clients.Office.Excel.Functions.SPG(B89517, "IQ_PE_NORM", "LTM", A89517)</f>
        <v>NA</v>
      </c>
    </row>
    <row r="89518" spans="1:5" x14ac:dyDescent="0.25">
      <c r="A89518" s="1">
        <v>45447</v>
      </c>
      <c r="B89518" t="s">
        <v>91</v>
      </c>
      <c r="C89518" s="3">
        <f>_xll.SNL.Clients.Office.Excel.Functions.SPG(B89518, "SP_PRICE_CLOSE", A89518)</f>
        <v>0.93320890547926949</v>
      </c>
      <c r="D89518" s="3" t="str">
        <f>_xll.SNL.Clients.Office.Excel.Functions.SPG(B89518, "IQ_PE", "LTM", A89518)</f>
        <v>NM</v>
      </c>
      <c r="E89518" s="3" t="str">
        <f>_xll.SNL.Clients.Office.Excel.Functions.SPG(B89518, "IQ_PE_NORM", "LTM", A89518)</f>
        <v>NM</v>
      </c>
    </row>
    <row r="89519" spans="1:5" x14ac:dyDescent="0.25">
      <c r="A89519" s="1">
        <v>45447</v>
      </c>
      <c r="B89519" t="s">
        <v>92</v>
      </c>
      <c r="C89519" s="3">
        <f>_xll.SNL.Clients.Office.Excel.Functions.SPG(B89519, "SP_PRICE_CLOSE", A89519)</f>
        <v>11.971737101719771</v>
      </c>
      <c r="D89519" s="3">
        <f>_xll.SNL.Clients.Office.Excel.Functions.SPG(B89519, "IQ_PE", "LTM", A89519)</f>
        <v>20.615243</v>
      </c>
      <c r="E89519" s="3">
        <f>_xll.SNL.Clients.Office.Excel.Functions.SPG(B89519, "IQ_PE_NORM", "LTM", A89519)</f>
        <v>32.773722999999997</v>
      </c>
    </row>
    <row r="89520" spans="1:5" x14ac:dyDescent="0.25">
      <c r="A89520" s="1">
        <v>45447</v>
      </c>
      <c r="B89520" t="s">
        <v>93</v>
      </c>
      <c r="C89520" s="3">
        <f>_xll.SNL.Clients.Office.Excel.Functions.SPG(B89520, "SP_PRICE_CLOSE", A89520)</f>
        <v>7.3323556859085457</v>
      </c>
      <c r="D89520" s="3">
        <f>_xll.SNL.Clients.Office.Excel.Functions.SPG(B89520, "IQ_PE", "LTM", A89520)</f>
        <v>34.289276999999998</v>
      </c>
      <c r="E89520" s="3">
        <f>_xll.SNL.Clients.Office.Excel.Functions.SPG(B89520, "IQ_PE_NORM", "LTM", A89520)</f>
        <v>45.008183000000002</v>
      </c>
    </row>
    <row r="89521" spans="1:5" x14ac:dyDescent="0.25">
      <c r="A89521" s="1">
        <v>45447</v>
      </c>
      <c r="B89521" t="s">
        <v>94</v>
      </c>
      <c r="C89521" s="3">
        <f>_xll.SNL.Clients.Office.Excel.Functions.SPG(B89521, "SP_PRICE_CLOSE", A89521)</f>
        <v>2.0583922143714171</v>
      </c>
      <c r="D89521" s="3">
        <f>_xll.SNL.Clients.Office.Excel.Functions.SPG(B89521, "IQ_PE", "LTM", A89521)</f>
        <v>31.004016</v>
      </c>
      <c r="E89521" s="3">
        <f>_xll.SNL.Clients.Office.Excel.Functions.SPG(B89521, "IQ_PE_NORM", "LTM", A89521)</f>
        <v>46.506023999999996</v>
      </c>
    </row>
    <row r="89522" spans="1:5" x14ac:dyDescent="0.25">
      <c r="A89522" s="1">
        <v>45447</v>
      </c>
      <c r="B89522" t="s">
        <v>95</v>
      </c>
      <c r="C89522" s="3">
        <f>_xll.SNL.Clients.Office.Excel.Functions.SPG(B89522, "SP_PRICE_CLOSE", A89522)</f>
        <v>62.125049993334223</v>
      </c>
      <c r="D89522" s="3">
        <f>_xll.SNL.Clients.Office.Excel.Functions.SPG(B89522, "IQ_PE", "LTM", A89522)</f>
        <v>31.367798000000001</v>
      </c>
      <c r="E89522" s="3">
        <f>_xll.SNL.Clients.Office.Excel.Functions.SPG(B89522, "IQ_PE_NORM", "LTM", A89522)</f>
        <v>42.807274999999997</v>
      </c>
    </row>
    <row r="89523" spans="1:5" x14ac:dyDescent="0.25">
      <c r="A89523" s="1">
        <v>45447</v>
      </c>
      <c r="B89523" t="s">
        <v>96</v>
      </c>
      <c r="C89523" s="3">
        <f>_xll.SNL.Clients.Office.Excel.Functions.SPG(B89523, "SP_PRICE_CLOSE", A89523)</f>
        <v>5.1673110251966401</v>
      </c>
      <c r="D89523" s="3">
        <f>_xll.SNL.Clients.Office.Excel.Functions.SPG(B89523, "IQ_PE", "LTM", A89523)</f>
        <v>28.968610000000002</v>
      </c>
      <c r="E89523" s="3">
        <f>_xll.SNL.Clients.Office.Excel.Functions.SPG(B89523, "IQ_PE_NORM", "LTM", A89523)</f>
        <v>36.360225</v>
      </c>
    </row>
    <row r="89524" spans="1:5" x14ac:dyDescent="0.25">
      <c r="A89524" s="1">
        <v>45447</v>
      </c>
      <c r="B89524" t="s">
        <v>97</v>
      </c>
      <c r="C89524" s="3">
        <f>_xll.SNL.Clients.Office.Excel.Functions.SPG(B89524, "SP_PRICE_CLOSE", A89524)</f>
        <v>1.7837621650446609</v>
      </c>
      <c r="D89524" s="3">
        <f>_xll.SNL.Clients.Office.Excel.Functions.SPG(B89524, "IQ_PE", "LTM", A89524)</f>
        <v>32.794117999999997</v>
      </c>
      <c r="E89524" s="3">
        <f>_xll.SNL.Clients.Office.Excel.Functions.SPG(B89524, "IQ_PE_NORM", "LTM", A89524)</f>
        <v>46.137931000000002</v>
      </c>
    </row>
    <row r="89525" spans="1:5" x14ac:dyDescent="0.25">
      <c r="A89525" s="1">
        <v>45447</v>
      </c>
      <c r="B89525" t="s">
        <v>98</v>
      </c>
      <c r="C89525" s="3">
        <f>_xll.SNL.Clients.Office.Excel.Functions.SPG(B89525, "SP_PRICE_CLOSE", A89525)</f>
        <v>31.195840554592721</v>
      </c>
      <c r="D89525" s="3">
        <f>_xll.SNL.Clients.Office.Excel.Functions.SPG(B89525, "IQ_PE", "LTM", A89525)</f>
        <v>32.329372999999997</v>
      </c>
      <c r="E89525" s="3">
        <f>_xll.SNL.Clients.Office.Excel.Functions.SPG(B89525, "IQ_PE_NORM", "LTM", A89525)</f>
        <v>48.770321000000003</v>
      </c>
    </row>
    <row r="89526" spans="1:5" x14ac:dyDescent="0.25">
      <c r="A89526" s="1">
        <v>45447</v>
      </c>
      <c r="B89526" t="s">
        <v>99</v>
      </c>
      <c r="C89526" s="3">
        <f>_xll.SNL.Clients.Office.Excel.Functions.SPG(B89526, "SP_PRICE_CLOSE", A89526)</f>
        <v>8.5721903746167172</v>
      </c>
      <c r="D89526" s="3">
        <f>_xll.SNL.Clients.Office.Excel.Functions.SPG(B89526, "IQ_PE", "LTM", A89526)</f>
        <v>36.409965999999997</v>
      </c>
      <c r="E89526" s="3">
        <f>_xll.SNL.Clients.Office.Excel.Functions.SPG(B89526, "IQ_PE_NORM", "LTM", A89526)</f>
        <v>44.777158999999997</v>
      </c>
    </row>
    <row r="89527" spans="1:5" x14ac:dyDescent="0.25">
      <c r="A89527" s="1">
        <v>45447</v>
      </c>
      <c r="B89527" t="s">
        <v>100</v>
      </c>
      <c r="C89527" s="3">
        <f>_xll.SNL.Clients.Office.Excel.Functions.SPG(B89527, "SP_PRICE_CLOSE", A89527)</f>
        <v>4.9060125316624452</v>
      </c>
      <c r="D89527" s="3">
        <f>_xll.SNL.Clients.Office.Excel.Functions.SPG(B89527, "IQ_PE", "LTM", A89527)</f>
        <v>26.822157000000001</v>
      </c>
      <c r="E89527" s="3">
        <f>_xll.SNL.Clients.Office.Excel.Functions.SPG(B89527, "IQ_PE_NORM", "LTM", A89527)</f>
        <v>40.43956</v>
      </c>
    </row>
    <row r="89528" spans="1:5" x14ac:dyDescent="0.25">
      <c r="A89528" s="1">
        <v>45447</v>
      </c>
      <c r="B89528" t="s">
        <v>101</v>
      </c>
      <c r="C89528" s="3">
        <f>_xll.SNL.Clients.Office.Excel.Functions.SPG(B89528, "SP_PRICE_CLOSE", A89528)</f>
        <v>26.929742700973204</v>
      </c>
      <c r="D89528" s="3">
        <f>_xll.SNL.Clients.Office.Excel.Functions.SPG(B89528, "IQ_PE", "LTM", A89528)</f>
        <v>16.460235000000001</v>
      </c>
      <c r="E89528" s="3">
        <f>_xll.SNL.Clients.Office.Excel.Functions.SPG(B89528, "IQ_PE_NORM", "LTM", A89528)</f>
        <v>26.125194</v>
      </c>
    </row>
    <row r="89529" spans="1:5" x14ac:dyDescent="0.25">
      <c r="A89529" s="1">
        <v>45447</v>
      </c>
      <c r="B89529" t="s">
        <v>102</v>
      </c>
      <c r="C89529" s="3">
        <f>_xll.SNL.Clients.Office.Excel.Functions.SPG(B89529, "SP_PRICE_CLOSE", A89529)</f>
        <v>44.207439008132255</v>
      </c>
      <c r="D89529" s="3">
        <f>_xll.SNL.Clients.Office.Excel.Functions.SPG(B89529, "IQ_PE", "LTM", A89529)</f>
        <v>42.091901</v>
      </c>
      <c r="E89529" s="3">
        <f>_xll.SNL.Clients.Office.Excel.Functions.SPG(B89529, "IQ_PE_NORM", "LTM", A89529)</f>
        <v>67.922982000000005</v>
      </c>
    </row>
    <row r="89530" spans="1:5" x14ac:dyDescent="0.25">
      <c r="A89530" s="1">
        <v>45447</v>
      </c>
      <c r="B89530" t="s">
        <v>103</v>
      </c>
      <c r="C89530" s="3">
        <f>_xll.SNL.Clients.Office.Excel.Functions.SPG(B89530, "SP_PRICE_CLOSE", A89530)</f>
        <v>3.2102386348486869</v>
      </c>
      <c r="D89530" s="3">
        <f>_xll.SNL.Clients.Office.Excel.Functions.SPG(B89530, "IQ_PE", "LTM", A89530)</f>
        <v>20.100166999999999</v>
      </c>
      <c r="E89530" s="3">
        <f>_xll.SNL.Clients.Office.Excel.Functions.SPG(B89530, "IQ_PE_NORM", "LTM", A89530)</f>
        <v>31.354167</v>
      </c>
    </row>
    <row r="89531" spans="1:5" x14ac:dyDescent="0.25">
      <c r="A89531" s="1">
        <v>45447</v>
      </c>
      <c r="B89531" t="s">
        <v>104</v>
      </c>
      <c r="C89531" s="3">
        <f>_xll.SNL.Clients.Office.Excel.Functions.SPG(B89531, "SP_PRICE_CLOSE", A89531)</f>
        <v>0.56125849886681778</v>
      </c>
      <c r="D89531" s="3">
        <f>_xll.SNL.Clients.Office.Excel.Functions.SPG(B89531, "IQ_PE", "LTM", A89531)</f>
        <v>18.794643000000001</v>
      </c>
      <c r="E89531" s="3">
        <f>_xll.SNL.Clients.Office.Excel.Functions.SPG(B89531, "IQ_PE_NORM", "LTM", A89531)</f>
        <v>28.445945999999999</v>
      </c>
    </row>
    <row r="89532" spans="1:5" x14ac:dyDescent="0.25">
      <c r="A89532" s="1">
        <v>45447</v>
      </c>
      <c r="B89532" t="s">
        <v>105</v>
      </c>
      <c r="C89532" s="3">
        <f>_xll.SNL.Clients.Office.Excel.Functions.SPG(B89532, "SP_PRICE_CLOSE", A89532)</f>
        <v>7.3511394266111266E-2</v>
      </c>
      <c r="D89532" s="3" t="str">
        <f>_xll.SNL.Clients.Office.Excel.Functions.SPG(B89532, "IQ_PE", "LTM", A89532)</f>
        <v>NM</v>
      </c>
      <c r="E89532" s="3" t="str">
        <f>_xll.SNL.Clients.Office.Excel.Functions.SPG(B89532, "IQ_PE_NORM", "LTM", A89532)</f>
        <v>NM</v>
      </c>
    </row>
    <row r="89533" spans="1:5" x14ac:dyDescent="0.25">
      <c r="A89533" s="1">
        <v>45447</v>
      </c>
      <c r="B89533" t="s">
        <v>106</v>
      </c>
      <c r="C89533" s="3" t="str">
        <f>_xll.SNL.Clients.Office.Excel.Functions.SPG(B89533, "SP_PRICE_CLOSE", A89533)</f>
        <v>NA</v>
      </c>
      <c r="D89533" s="3" t="str">
        <f>_xll.SNL.Clients.Office.Excel.Functions.SPG(B89533, "IQ_PE", "LTM", A89533)</f>
        <v>NA</v>
      </c>
      <c r="E89533" s="3" t="str">
        <f>_xll.SNL.Clients.Office.Excel.Functions.SPG(B89533, "IQ_PE_NORM", "LTM", A89533)</f>
        <v>NA</v>
      </c>
    </row>
    <row r="89534" spans="1:5" x14ac:dyDescent="0.25">
      <c r="A89534" s="1">
        <v>45447</v>
      </c>
      <c r="B89534" t="s">
        <v>107</v>
      </c>
      <c r="C89534" s="3">
        <f>_xll.SNL.Clients.Office.Excel.Functions.SPG(B89534, "SP_PRICE_CLOSE", A89534)</f>
        <v>33.328889481402484</v>
      </c>
      <c r="D89534" s="3" t="str">
        <f>_xll.SNL.Clients.Office.Excel.Functions.SPG(B89534, "IQ_PE", "LTM", A89534)</f>
        <v>NA</v>
      </c>
      <c r="E89534" s="3" t="str">
        <f>_xll.SNL.Clients.Office.Excel.Functions.SPG(B89534, "IQ_PE_NORM", "LTM", A89534)</f>
        <v>NA</v>
      </c>
    </row>
    <row r="89535" spans="1:5" x14ac:dyDescent="0.25">
      <c r="A89535" s="1">
        <v>45447</v>
      </c>
      <c r="B89535" t="s">
        <v>108</v>
      </c>
      <c r="C89535" s="3" t="str">
        <f>_xll.SNL.Clients.Office.Excel.Functions.SPG(B89535, "SP_PRICE_CLOSE", A89535)</f>
        <v>NA</v>
      </c>
      <c r="D89535" s="3" t="str">
        <f>_xll.SNL.Clients.Office.Excel.Functions.SPG(B89535, "IQ_PE", "LTM", A89535)</f>
        <v>NA</v>
      </c>
      <c r="E89535" s="3" t="str">
        <f>_xll.SNL.Clients.Office.Excel.Functions.SPG(B89535, "IQ_PE_NORM", "LTM", A89535)</f>
        <v>NA</v>
      </c>
    </row>
    <row r="89536" spans="1:5" x14ac:dyDescent="0.25">
      <c r="A89536" s="1">
        <v>45447</v>
      </c>
      <c r="B89536" t="s">
        <v>109</v>
      </c>
      <c r="C89536" s="3" t="str">
        <f>_xll.SNL.Clients.Office.Excel.Functions.SPG(B89536, "SP_PRICE_CLOSE", A89536)</f>
        <v>NA</v>
      </c>
      <c r="D89536" s="3" t="str">
        <f>_xll.SNL.Clients.Office.Excel.Functions.SPG(B89536, "IQ_PE", "LTM", A89536)</f>
        <v>NA</v>
      </c>
      <c r="E89536" s="3" t="str">
        <f>_xll.SNL.Clients.Office.Excel.Functions.SPG(B89536, "IQ_PE_NORM", "LTM", A89536)</f>
        <v>NA</v>
      </c>
    </row>
    <row r="89537" spans="1:5" x14ac:dyDescent="0.25">
      <c r="A89537" s="1">
        <v>45447</v>
      </c>
      <c r="B89537" t="s">
        <v>110</v>
      </c>
      <c r="C89537" s="3">
        <f>_xll.SNL.Clients.Office.Excel.Functions.SPG(B89537, "SP_PRICE_CLOSE", A89537)</f>
        <v>77.056392481002533</v>
      </c>
      <c r="D89537" s="3">
        <f>_xll.SNL.Clients.Office.Excel.Functions.SPG(B89537, "IQ_PE", "LTM", A89537)</f>
        <v>47.990701000000001</v>
      </c>
      <c r="E89537" s="3">
        <f>_xll.SNL.Clients.Office.Excel.Functions.SPG(B89537, "IQ_PE_NORM", "LTM", A89537)</f>
        <v>76.273422999999994</v>
      </c>
    </row>
    <row r="89538" spans="1:5" x14ac:dyDescent="0.25">
      <c r="A89538" s="1">
        <v>45447</v>
      </c>
      <c r="B89538" t="s">
        <v>111</v>
      </c>
      <c r="C89538" s="3">
        <f>_xll.SNL.Clients.Office.Excel.Functions.SPG(B89538, "SP_PRICE_CLOSE", A89538)</f>
        <v>42.660978536195174</v>
      </c>
      <c r="D89538" s="3">
        <f>_xll.SNL.Clients.Office.Excel.Functions.SPG(B89538, "IQ_PE", "LTM", A89538)</f>
        <v>18.841262</v>
      </c>
      <c r="E89538" s="3">
        <f>_xll.SNL.Clients.Office.Excel.Functions.SPG(B89538, "IQ_PE_NORM", "LTM", A89538)</f>
        <v>27.164686</v>
      </c>
    </row>
    <row r="89539" spans="1:5" x14ac:dyDescent="0.25">
      <c r="A89539" s="1">
        <v>45447</v>
      </c>
      <c r="B89539" t="s">
        <v>112</v>
      </c>
      <c r="C89539" s="3">
        <f>_xll.SNL.Clients.Office.Excel.Functions.SPG(B89539, "SP_PRICE_CLOSE", A89539)</f>
        <v>8.7055059325423283</v>
      </c>
      <c r="D89539" s="3">
        <f>_xll.SNL.Clients.Office.Excel.Functions.SPG(B89539, "IQ_PE", "LTM", A89539)</f>
        <v>13.375666000000001</v>
      </c>
      <c r="E89539" s="3">
        <f>_xll.SNL.Clients.Office.Excel.Functions.SPG(B89539, "IQ_PE_NORM", "LTM", A89539)</f>
        <v>17.339352000000002</v>
      </c>
    </row>
    <row r="89540" spans="1:5" x14ac:dyDescent="0.25">
      <c r="A89540" s="1">
        <v>45447</v>
      </c>
      <c r="B89540" t="s">
        <v>113</v>
      </c>
      <c r="C89540" s="3">
        <f>_xll.SNL.Clients.Office.Excel.Functions.SPG(B89540, "SP_PRICE_CLOSE", A89540)</f>
        <v>87.348353552859635</v>
      </c>
      <c r="D89540" s="3">
        <f>_xll.SNL.Clients.Office.Excel.Functions.SPG(B89540, "IQ_PE", "LTM", A89540)</f>
        <v>47.526476000000002</v>
      </c>
      <c r="E89540" s="3">
        <f>_xll.SNL.Clients.Office.Excel.Functions.SPG(B89540, "IQ_PE_NORM", "LTM", A89540)</f>
        <v>68.065656000000004</v>
      </c>
    </row>
    <row r="89541" spans="1:5" x14ac:dyDescent="0.25">
      <c r="A89541" s="1">
        <v>45447</v>
      </c>
      <c r="B89541" t="s">
        <v>114</v>
      </c>
      <c r="C89541" s="3">
        <f>_xll.SNL.Clients.Office.Excel.Functions.SPG(B89541, "SP_PRICE_CLOSE", A89541)</f>
        <v>1.4131449140114651</v>
      </c>
      <c r="D89541" s="3">
        <f>_xll.SNL.Clients.Office.Excel.Functions.SPG(B89541, "IQ_PE", "LTM", A89541)</f>
        <v>24.423963000000001</v>
      </c>
      <c r="E89541" s="3">
        <f>_xll.SNL.Clients.Office.Excel.Functions.SPG(B89541, "IQ_PE_NORM", "LTM", A89541)</f>
        <v>33.974359</v>
      </c>
    </row>
    <row r="89542" spans="1:5" x14ac:dyDescent="0.25">
      <c r="A89542" s="1">
        <v>45447</v>
      </c>
      <c r="B89542" t="s">
        <v>115</v>
      </c>
      <c r="C89542" s="3">
        <f>_xll.SNL.Clients.Office.Excel.Functions.SPG(B89542, "SP_PRICE_CLOSE", A89542)</f>
        <v>226.68977469670713</v>
      </c>
      <c r="D89542" s="3">
        <f>_xll.SNL.Clients.Office.Excel.Functions.SPG(B89542, "IQ_PE", "LTM", A89542)</f>
        <v>49.344166999999999</v>
      </c>
      <c r="E89542" s="3">
        <f>_xll.SNL.Clients.Office.Excel.Functions.SPG(B89542, "IQ_PE_NORM", "LTM", A89542)</f>
        <v>71.728675999999993</v>
      </c>
    </row>
    <row r="89543" spans="1:5" x14ac:dyDescent="0.25">
      <c r="A89543" s="1">
        <v>45447</v>
      </c>
      <c r="B89543" t="s">
        <v>116</v>
      </c>
      <c r="C89543" s="3">
        <f>_xll.SNL.Clients.Office.Excel.Functions.SPG(B89543, "SP_PRICE_CLOSE", A89543)</f>
        <v>3.9154406079189443</v>
      </c>
      <c r="D89543" s="3" t="str">
        <f>_xll.SNL.Clients.Office.Excel.Functions.SPG(B89543, "IQ_PE", "LTM", A89543)</f>
        <v>NM</v>
      </c>
      <c r="E89543" s="3" t="str">
        <f>_xll.SNL.Clients.Office.Excel.Functions.SPG(B89543, "IQ_PE_NORM", "LTM", A89543)</f>
        <v>NM</v>
      </c>
    </row>
    <row r="89544" spans="1:5" x14ac:dyDescent="0.25">
      <c r="A89544" s="1">
        <v>45447</v>
      </c>
      <c r="B89544" t="s">
        <v>117</v>
      </c>
      <c r="C89544" s="3">
        <f>_xll.SNL.Clients.Office.Excel.Functions.SPG(B89544, "SP_PRICE_CLOSE", A89544)</f>
        <v>5.3059592054392741</v>
      </c>
      <c r="D89544" s="3">
        <f>_xll.SNL.Clients.Office.Excel.Functions.SPG(B89544, "IQ_PE", "LTM", A89544)</f>
        <v>18.952380999999999</v>
      </c>
      <c r="E89544" s="3">
        <f>_xll.SNL.Clients.Office.Excel.Functions.SPG(B89544, "IQ_PE_NORM", "LTM", A89544)</f>
        <v>28.186969000000001</v>
      </c>
    </row>
    <row r="89545" spans="1:5" x14ac:dyDescent="0.25">
      <c r="A89545" s="1">
        <v>45447</v>
      </c>
      <c r="B89545" t="s">
        <v>118</v>
      </c>
      <c r="C89545" s="3">
        <f>_xll.SNL.Clients.Office.Excel.Functions.SPG(B89545, "SP_PRICE_CLOSE", A89545)</f>
        <v>29.382748966804428</v>
      </c>
      <c r="D89545" s="3">
        <f>_xll.SNL.Clients.Office.Excel.Functions.SPG(B89545, "IQ_PE", "LTM", A89545)</f>
        <v>4.8132780000000004</v>
      </c>
      <c r="E89545" s="3">
        <f>_xll.SNL.Clients.Office.Excel.Functions.SPG(B89545, "IQ_PE_NORM", "LTM", A89545)</f>
        <v>8.0750349999999997</v>
      </c>
    </row>
    <row r="89546" spans="1:5" x14ac:dyDescent="0.25">
      <c r="A89546" s="1">
        <v>45447</v>
      </c>
      <c r="B89546" t="s">
        <v>119</v>
      </c>
      <c r="C89546" s="3">
        <f>_xll.SNL.Clients.Office.Excel.Functions.SPG(B89546, "SP_PRICE_CLOSE", A89546)</f>
        <v>13.184908678842822</v>
      </c>
      <c r="D89546" s="3">
        <f>_xll.SNL.Clients.Office.Excel.Functions.SPG(B89546, "IQ_PE", "LTM", A89546)</f>
        <v>15.834134000000001</v>
      </c>
      <c r="E89546" s="3">
        <f>_xll.SNL.Clients.Office.Excel.Functions.SPG(B89546, "IQ_PE_NORM", "LTM", A89546)</f>
        <v>23.226866999999999</v>
      </c>
    </row>
    <row r="89547" spans="1:5" x14ac:dyDescent="0.25">
      <c r="A89547" s="1">
        <v>45447</v>
      </c>
      <c r="B89547" t="s">
        <v>120</v>
      </c>
      <c r="C89547" s="3">
        <f>_xll.SNL.Clients.Office.Excel.Functions.SPG(B89547, "SP_PRICE_CLOSE", A89547)</f>
        <v>19.99733368884149</v>
      </c>
      <c r="D89547" s="3" t="str">
        <f>_xll.SNL.Clients.Office.Excel.Functions.SPG(B89547, "IQ_PE", "LTM", A89547)</f>
        <v>NM</v>
      </c>
      <c r="E89547" s="3">
        <f>_xll.SNL.Clients.Office.Excel.Functions.SPG(B89547, "IQ_PE_NORM", "LTM", A89547)</f>
        <v>88.967972000000003</v>
      </c>
    </row>
    <row r="89548" spans="1:5" x14ac:dyDescent="0.25">
      <c r="A89548" s="1">
        <v>45447</v>
      </c>
      <c r="B89548" t="s">
        <v>121</v>
      </c>
      <c r="C89548" s="3">
        <f>_xll.SNL.Clients.Office.Excel.Functions.SPG(B89548, "SP_PRICE_CLOSE", A89548)</f>
        <v>2.2636981735768567</v>
      </c>
      <c r="D89548" s="3" t="str">
        <f>_xll.SNL.Clients.Office.Excel.Functions.SPG(B89548, "IQ_PE", "LTM", A89548)</f>
        <v>NM</v>
      </c>
      <c r="E89548" s="3" t="str">
        <f>_xll.SNL.Clients.Office.Excel.Functions.SPG(B89548, "IQ_PE_NORM", "LTM", A89548)</f>
        <v>NM</v>
      </c>
    </row>
    <row r="89549" spans="1:5" x14ac:dyDescent="0.25">
      <c r="A89549" s="1">
        <v>45447</v>
      </c>
      <c r="B89549" t="s">
        <v>122</v>
      </c>
      <c r="C89549" s="3">
        <f>_xll.SNL.Clients.Office.Excel.Functions.SPG(B89549, "SP_PRICE_CLOSE", A89549)</f>
        <v>4.2660978536195175</v>
      </c>
      <c r="D89549" s="3">
        <f>_xll.SNL.Clients.Office.Excel.Functions.SPG(B89549, "IQ_PE", "LTM", A89549)</f>
        <v>71.111110999999994</v>
      </c>
      <c r="E89549" s="3">
        <f>_xll.SNL.Clients.Office.Excel.Functions.SPG(B89549, "IQ_PE_NORM", "LTM", A89549)</f>
        <v>103.89610399999999</v>
      </c>
    </row>
    <row r="89550" spans="1:5" x14ac:dyDescent="0.25">
      <c r="A89550" s="1">
        <v>45447</v>
      </c>
      <c r="B89550" t="s">
        <v>123</v>
      </c>
      <c r="C89550" s="3">
        <f>_xll.SNL.Clients.Office.Excel.Functions.SPG(B89550, "SP_PRICE_CLOSE", A89550)</f>
        <v>13.731502466337822</v>
      </c>
      <c r="D89550" s="3">
        <f>_xll.SNL.Clients.Office.Excel.Functions.SPG(B89550, "IQ_PE", "LTM", A89550)</f>
        <v>47.465437999999999</v>
      </c>
      <c r="E89550" s="3">
        <f>_xll.SNL.Clients.Office.Excel.Functions.SPG(B89550, "IQ_PE_NORM", "LTM", A89550)</f>
        <v>77.443608999999995</v>
      </c>
    </row>
    <row r="89551" spans="1:5" x14ac:dyDescent="0.25">
      <c r="A89551" s="1">
        <v>45447</v>
      </c>
      <c r="B89551" t="s">
        <v>124</v>
      </c>
      <c r="C89551" s="3" t="str">
        <f>_xll.SNL.Clients.Office.Excel.Functions.SPG(B89551, "SP_PRICE_CLOSE", A89551)</f>
        <v>NA</v>
      </c>
      <c r="D89551" s="3" t="str">
        <f>_xll.SNL.Clients.Office.Excel.Functions.SPG(B89551, "IQ_PE", "LTM", A89551)</f>
        <v>NA</v>
      </c>
      <c r="E89551" s="3" t="str">
        <f>_xll.SNL.Clients.Office.Excel.Functions.SPG(B89551, "IQ_PE_NORM", "LTM", A89551)</f>
        <v>NA</v>
      </c>
    </row>
    <row r="89552" spans="1:5" x14ac:dyDescent="0.25">
      <c r="A89552" s="1">
        <v>45447</v>
      </c>
      <c r="B89552" t="s">
        <v>125</v>
      </c>
      <c r="C89552" s="3">
        <f>_xll.SNL.Clients.Office.Excel.Functions.SPG(B89552, "SP_PRICE_CLOSE", A89552)</f>
        <v>1.0851886415144649</v>
      </c>
      <c r="D89552" s="3">
        <f>_xll.SNL.Clients.Office.Excel.Functions.SPG(B89552, "IQ_PE", "LTM", A89552)</f>
        <v>203.5</v>
      </c>
      <c r="E89552" s="3">
        <f>_xll.SNL.Clients.Office.Excel.Functions.SPG(B89552, "IQ_PE_NORM", "LTM", A89552)</f>
        <v>214.21052599999999</v>
      </c>
    </row>
    <row r="89553" spans="1:5" x14ac:dyDescent="0.25">
      <c r="A89553" s="1">
        <v>45447</v>
      </c>
      <c r="B89553" t="s">
        <v>126</v>
      </c>
      <c r="C89553" s="3">
        <f>_xll.SNL.Clients.Office.Excel.Functions.SPG(B89553, "SP_PRICE_CLOSE", A89553)</f>
        <v>15.99786695107319</v>
      </c>
      <c r="D89553" s="3">
        <f>_xll.SNL.Clients.Office.Excel.Functions.SPG(B89553, "IQ_PE", "LTM", A89553)</f>
        <v>15</v>
      </c>
      <c r="E89553" s="3">
        <f>_xll.SNL.Clients.Office.Excel.Functions.SPG(B89553, "IQ_PE_NORM", "LTM", A89553)</f>
        <v>23.400936000000002</v>
      </c>
    </row>
    <row r="89554" spans="1:5" x14ac:dyDescent="0.25">
      <c r="A89554" s="1">
        <v>45447</v>
      </c>
      <c r="B89554" t="s">
        <v>127</v>
      </c>
      <c r="C89554" s="3">
        <f>_xll.SNL.Clients.Office.Excel.Functions.SPG(B89554, "SP_PRICE_CLOSE", A89554)</f>
        <v>3.434208772163712</v>
      </c>
      <c r="D89554" s="3" t="str">
        <f>_xll.SNL.Clients.Office.Excel.Functions.SPG(B89554, "IQ_PE", "LTM", A89554)</f>
        <v>NM</v>
      </c>
      <c r="E89554" s="3" t="str">
        <f>_xll.SNL.Clients.Office.Excel.Functions.SPG(B89554, "IQ_PE_NORM", "LTM", A89554)</f>
        <v>NM</v>
      </c>
    </row>
    <row r="89555" spans="1:5" x14ac:dyDescent="0.25">
      <c r="A89555" s="1">
        <v>45447</v>
      </c>
      <c r="B89555" t="s">
        <v>128</v>
      </c>
      <c r="C89555" s="3">
        <f>_xll.SNL.Clients.Office.Excel.Functions.SPG(B89555, "SP_PRICE_CLOSE", A89555)</f>
        <v>2.5863218237568324</v>
      </c>
      <c r="D89555" s="3">
        <f>_xll.SNL.Clients.Office.Excel.Functions.SPG(B89555, "IQ_PE", "LTM", A89555)</f>
        <v>18.798449999999999</v>
      </c>
      <c r="E89555" s="3">
        <f>_xll.SNL.Clients.Office.Excel.Functions.SPG(B89555, "IQ_PE_NORM", "LTM", A89555)</f>
        <v>28.197673999999999</v>
      </c>
    </row>
    <row r="89556" spans="1:5" x14ac:dyDescent="0.25">
      <c r="A89556" s="1">
        <v>45447</v>
      </c>
      <c r="B89556" t="s">
        <v>129</v>
      </c>
      <c r="C89556" s="3">
        <f>_xll.SNL.Clients.Office.Excel.Functions.SPG(B89556, "SP_PRICE_CLOSE", A89556)</f>
        <v>13.331555792560993</v>
      </c>
      <c r="D89556" s="3">
        <f>_xll.SNL.Clients.Office.Excel.Functions.SPG(B89556, "IQ_PE", "LTM", A89556)</f>
        <v>20</v>
      </c>
      <c r="E89556" s="3">
        <f>_xll.SNL.Clients.Office.Excel.Functions.SPG(B89556, "IQ_PE_NORM", "LTM", A89556)</f>
        <v>29.779630999999998</v>
      </c>
    </row>
    <row r="89557" spans="1:5" x14ac:dyDescent="0.25">
      <c r="A89557" s="1">
        <v>45447</v>
      </c>
      <c r="B89557" t="s">
        <v>130</v>
      </c>
      <c r="C89557" s="3">
        <f>_xll.SNL.Clients.Office.Excel.Functions.SPG(B89557, "SP_PRICE_CLOSE", A89557)</f>
        <v>11.465137981602453</v>
      </c>
      <c r="D89557" s="3">
        <f>_xll.SNL.Clients.Office.Excel.Functions.SPG(B89557, "IQ_PE", "LTM", A89557)</f>
        <v>128.35820899999999</v>
      </c>
      <c r="E89557" s="3">
        <f>_xll.SNL.Clients.Office.Excel.Functions.SPG(B89557, "IQ_PE_NORM", "LTM", A89557)</f>
        <v>169.960474</v>
      </c>
    </row>
    <row r="89558" spans="1:5" x14ac:dyDescent="0.25">
      <c r="A89558" s="1">
        <v>45447</v>
      </c>
      <c r="B89558" t="s">
        <v>131</v>
      </c>
      <c r="C89558" s="3">
        <f>_xll.SNL.Clients.Office.Excel.Functions.SPG(B89558, "SP_PRICE_CLOSE", A89558)</f>
        <v>3.8234902013064924</v>
      </c>
      <c r="D89558" s="3" t="str">
        <f>_xll.SNL.Clients.Office.Excel.Functions.SPG(B89558, "IQ_PE", "LTM", A89558)</f>
        <v>NM</v>
      </c>
      <c r="E89558" s="3" t="str">
        <f>_xll.SNL.Clients.Office.Excel.Functions.SPG(B89558, "IQ_PE_NORM", "LTM", A89558)</f>
        <v>NM</v>
      </c>
    </row>
    <row r="89559" spans="1:5" x14ac:dyDescent="0.25">
      <c r="A89559" s="1">
        <v>45447</v>
      </c>
      <c r="B89559" t="s">
        <v>132</v>
      </c>
      <c r="C89559" s="3">
        <f>_xll.SNL.Clients.Office.Excel.Functions.SPG(B89559, "SP_PRICE_CLOSE", A89559)</f>
        <v>5.1726436475136648</v>
      </c>
      <c r="D89559" s="3">
        <f>_xll.SNL.Clients.Office.Excel.Functions.SPG(B89559, "IQ_PE", "LTM", A89559)</f>
        <v>7.6377949999999997</v>
      </c>
      <c r="E89559" s="3">
        <f>_xll.SNL.Clients.Office.Excel.Functions.SPG(B89559, "IQ_PE_NORM", "LTM", A89559)</f>
        <v>11.982704999999999</v>
      </c>
    </row>
    <row r="89560" spans="1:5" x14ac:dyDescent="0.25">
      <c r="A89560" s="1">
        <v>45447</v>
      </c>
      <c r="B89560" t="s">
        <v>133</v>
      </c>
      <c r="C89560" s="3" t="str">
        <f>_xll.SNL.Clients.Office.Excel.Functions.SPG(B89560, "SP_PRICE_CLOSE", A89560)</f>
        <v>NA</v>
      </c>
      <c r="D89560" s="3" t="str">
        <f>_xll.SNL.Clients.Office.Excel.Functions.SPG(B89560, "IQ_PE", "LTM", A89560)</f>
        <v>NA</v>
      </c>
      <c r="E89560" s="3" t="str">
        <f>_xll.SNL.Clients.Office.Excel.Functions.SPG(B89560, "IQ_PE_NORM", "LTM", A89560)</f>
        <v>NA</v>
      </c>
    </row>
    <row r="89561" spans="1:5" x14ac:dyDescent="0.25">
      <c r="A89561" s="1">
        <v>45447</v>
      </c>
      <c r="B89561" t="s">
        <v>134</v>
      </c>
      <c r="C89561" s="3">
        <f>_xll.SNL.Clients.Office.Excel.Functions.SPG(B89561, "SP_PRICE_CLOSE", A89561)</f>
        <v>8.1722437008398874</v>
      </c>
      <c r="D89561" s="3">
        <f>_xll.SNL.Clients.Office.Excel.Functions.SPG(B89561, "IQ_PE", "LTM", A89561)</f>
        <v>91.492536999999999</v>
      </c>
      <c r="E89561" s="3">
        <f>_xll.SNL.Clients.Office.Excel.Functions.SPG(B89561, "IQ_PE_NORM", "LTM", A89561)</f>
        <v>139.95433800000001</v>
      </c>
    </row>
    <row r="89562" spans="1:5" x14ac:dyDescent="0.25">
      <c r="A89562" s="1">
        <v>45447</v>
      </c>
      <c r="B89562" t="s">
        <v>135</v>
      </c>
      <c r="C89562" s="3">
        <f>_xll.SNL.Clients.Office.Excel.Functions.SPG(B89562, "SP_PRICE_CLOSE", A89562)</f>
        <v>14.664711371817091</v>
      </c>
      <c r="D89562" s="3" t="str">
        <f>_xll.SNL.Clients.Office.Excel.Functions.SPG(B89562, "IQ_PE", "LTM", A89562)</f>
        <v>NA</v>
      </c>
      <c r="E89562" s="3" t="str">
        <f>_xll.SNL.Clients.Office.Excel.Functions.SPG(B89562, "IQ_PE_NORM", "LTM", A89562)</f>
        <v>NA</v>
      </c>
    </row>
    <row r="89563" spans="1:5" x14ac:dyDescent="0.25">
      <c r="A89563" s="1">
        <v>45447</v>
      </c>
      <c r="B89563" t="s">
        <v>136</v>
      </c>
      <c r="C89563" s="3">
        <f>_xll.SNL.Clients.Office.Excel.Functions.SPG(B89563, "SP_PRICE_CLOSE", A89563)</f>
        <v>13.331555792560993</v>
      </c>
      <c r="D89563" s="3">
        <f>_xll.SNL.Clients.Office.Excel.Functions.SPG(B89563, "IQ_PE", "LTM", A89563)</f>
        <v>43.252594999999999</v>
      </c>
      <c r="E89563" s="3">
        <f>_xll.SNL.Clients.Office.Excel.Functions.SPG(B89563, "IQ_PE_NORM", "LTM", A89563)</f>
        <v>67.385445000000004</v>
      </c>
    </row>
    <row r="89564" spans="1:5" x14ac:dyDescent="0.25">
      <c r="A89564" s="1">
        <v>45447</v>
      </c>
      <c r="B89564" t="s">
        <v>137</v>
      </c>
      <c r="C89564" s="3">
        <f>_xll.SNL.Clients.Office.Excel.Functions.SPG(B89564, "SP_PRICE_CLOSE", A89564)</f>
        <v>11.376260765231303</v>
      </c>
      <c r="D89564" s="3" t="str">
        <f>_xll.SNL.Clients.Office.Excel.Functions.SPG(B89564, "IQ_PE", "LTM", A89564)</f>
        <v>NA</v>
      </c>
      <c r="E89564" s="3" t="str">
        <f>_xll.SNL.Clients.Office.Excel.Functions.SPG(B89564, "IQ_PE_NORM", "LTM", A89564)</f>
        <v>NA</v>
      </c>
    </row>
    <row r="89565" spans="1:5" x14ac:dyDescent="0.25">
      <c r="A89565" s="1">
        <v>45447</v>
      </c>
      <c r="B89565" t="s">
        <v>138</v>
      </c>
      <c r="C89565" s="3">
        <f>_xll.SNL.Clients.Office.Excel.Functions.SPG(B89565, "SP_PRICE_CLOSE", A89565)</f>
        <v>1.0638581522463673</v>
      </c>
      <c r="D89565" s="3">
        <f>_xll.SNL.Clients.Office.Excel.Functions.SPG(B89565, "IQ_PE", "LTM", A89565)</f>
        <v>70</v>
      </c>
      <c r="E89565" s="3">
        <f>_xll.SNL.Clients.Office.Excel.Functions.SPG(B89565, "IQ_PE_NORM", "LTM", A89565)</f>
        <v>86.739130000000003</v>
      </c>
    </row>
    <row r="89566" spans="1:5" x14ac:dyDescent="0.25">
      <c r="A89566" s="1">
        <v>45447</v>
      </c>
      <c r="B89566" t="s">
        <v>139</v>
      </c>
      <c r="C89566" s="3" t="str">
        <f>_xll.SNL.Clients.Office.Excel.Functions.SPG(B89566, "SP_PRICE_CLOSE", A89566)</f>
        <v>NA</v>
      </c>
      <c r="D89566" s="3" t="str">
        <f>_xll.SNL.Clients.Office.Excel.Functions.SPG(B89566, "IQ_PE", "LTM", A89566)</f>
        <v>NA</v>
      </c>
      <c r="E89566" s="3" t="str">
        <f>_xll.SNL.Clients.Office.Excel.Functions.SPG(B89566, "IQ_PE_NORM", "LTM", A89566)</f>
        <v>NA</v>
      </c>
    </row>
    <row r="89567" spans="1:5" x14ac:dyDescent="0.25">
      <c r="A89567" s="1">
        <v>45447</v>
      </c>
      <c r="B89567" t="s">
        <v>140</v>
      </c>
      <c r="C89567" s="3">
        <f>_xll.SNL.Clients.Office.Excel.Functions.SPG(B89567, "SP_PRICE_CLOSE", A89567)</f>
        <v>6.7457672310358623</v>
      </c>
      <c r="D89567" s="3" t="str">
        <f>_xll.SNL.Clients.Office.Excel.Functions.SPG(B89567, "IQ_PE", "LTM", A89567)</f>
        <v>NM</v>
      </c>
      <c r="E89567" s="3" t="str">
        <f>_xll.SNL.Clients.Office.Excel.Functions.SPG(B89567, "IQ_PE_NORM", "LTM", A89567)</f>
        <v>NM</v>
      </c>
    </row>
    <row r="89568" spans="1:5" x14ac:dyDescent="0.25">
      <c r="A89568" s="1">
        <v>45447</v>
      </c>
      <c r="B89568" t="s">
        <v>141</v>
      </c>
      <c r="C89568" s="3">
        <f>_xll.SNL.Clients.Office.Excel.Functions.SPG(B89568, "SP_PRICE_CLOSE", A89568)</f>
        <v>7.9856019197440338</v>
      </c>
      <c r="D89568" s="3">
        <f>_xll.SNL.Clients.Office.Excel.Functions.SPG(B89568, "IQ_PE", "LTM", A89568)</f>
        <v>49.259867999999997</v>
      </c>
      <c r="E89568" s="3">
        <f>_xll.SNL.Clients.Office.Excel.Functions.SPG(B89568, "IQ_PE_NORM", "LTM", A89568)</f>
        <v>64.686824999999999</v>
      </c>
    </row>
    <row r="89569" spans="1:5" x14ac:dyDescent="0.25">
      <c r="A89569" s="1">
        <v>45447</v>
      </c>
      <c r="B89569" t="s">
        <v>142</v>
      </c>
      <c r="C89569" s="3">
        <f>_xll.SNL.Clients.Office.Excel.Functions.SPG(B89569, "SP_PRICE_CLOSE", A89569)</f>
        <v>36.261831755765897</v>
      </c>
      <c r="D89569" s="3">
        <f>_xll.SNL.Clients.Office.Excel.Functions.SPG(B89569, "IQ_PE", "LTM", A89569)</f>
        <v>30.616838999999999</v>
      </c>
      <c r="E89569" s="3">
        <f>_xll.SNL.Clients.Office.Excel.Functions.SPG(B89569, "IQ_PE_NORM", "LTM", A89569)</f>
        <v>45.077891999999999</v>
      </c>
    </row>
    <row r="89570" spans="1:5" x14ac:dyDescent="0.25">
      <c r="A89570" s="1">
        <v>45447</v>
      </c>
      <c r="B89570" t="s">
        <v>143</v>
      </c>
      <c r="C89570" s="3" t="str">
        <f>_xll.SNL.Clients.Office.Excel.Functions.SPG(B89570, "SP_PRICE_CLOSE", A89570)</f>
        <v>NA</v>
      </c>
      <c r="D89570" s="3" t="str">
        <f>_xll.SNL.Clients.Office.Excel.Functions.SPG(B89570, "IQ_PE", "LTM", A89570)</f>
        <v>NA</v>
      </c>
      <c r="E89570" s="3" t="str">
        <f>_xll.SNL.Clients.Office.Excel.Functions.SPG(B89570, "IQ_PE_NORM", "LTM", A89570)</f>
        <v>NA</v>
      </c>
    </row>
    <row r="89571" spans="1:5" x14ac:dyDescent="0.25">
      <c r="A89571" s="1">
        <v>45447</v>
      </c>
      <c r="B89571" t="s">
        <v>144</v>
      </c>
      <c r="C89571" s="3">
        <f>_xll.SNL.Clients.Office.Excel.Functions.SPG(B89571, "SP_PRICE_CLOSE", A89571)</f>
        <v>3.4502066391147848</v>
      </c>
      <c r="D89571" s="3">
        <f>_xll.SNL.Clients.Office.Excel.Functions.SPG(B89571, "IQ_PE", "LTM", A89571)</f>
        <v>16.442186</v>
      </c>
      <c r="E89571" s="3">
        <f>_xll.SNL.Clients.Office.Excel.Functions.SPG(B89571, "IQ_PE_NORM", "LTM", A89571)</f>
        <v>25.776892</v>
      </c>
    </row>
    <row r="89572" spans="1:5" x14ac:dyDescent="0.25">
      <c r="A89572" s="1">
        <v>45447</v>
      </c>
      <c r="B89572" t="s">
        <v>145</v>
      </c>
      <c r="C89572" s="3">
        <f>_xll.SNL.Clients.Office.Excel.Functions.SPG(B89572, "SP_PRICE_CLOSE", A89572)</f>
        <v>3.8821490467937609</v>
      </c>
      <c r="D89572" s="3" t="str">
        <f>_xll.SNL.Clients.Office.Excel.Functions.SPG(B89572, "IQ_PE", "LTM", A89572)</f>
        <v>NM</v>
      </c>
      <c r="E89572" s="3" t="str">
        <f>_xll.SNL.Clients.Office.Excel.Functions.SPG(B89572, "IQ_PE_NORM", "LTM", A89572)</f>
        <v>NM</v>
      </c>
    </row>
    <row r="89573" spans="1:5" x14ac:dyDescent="0.25">
      <c r="A89573" s="1">
        <v>45447</v>
      </c>
      <c r="B89573" t="s">
        <v>146</v>
      </c>
      <c r="C89573" s="3">
        <f>_xll.SNL.Clients.Office.Excel.Functions.SPG(B89573, "SP_PRICE_CLOSE", A89573)</f>
        <v>1.087854952672977</v>
      </c>
      <c r="D89573" s="3">
        <f>_xll.SNL.Clients.Office.Excel.Functions.SPG(B89573, "IQ_PE", "LTM", A89573)</f>
        <v>52.307692000000003</v>
      </c>
      <c r="E89573" s="3">
        <f>_xll.SNL.Clients.Office.Excel.Functions.SPG(B89573, "IQ_PE_NORM", "LTM", A89573)</f>
        <v>50.370370000000001</v>
      </c>
    </row>
    <row r="89574" spans="1:5" x14ac:dyDescent="0.25">
      <c r="A89574" s="1">
        <v>45447</v>
      </c>
      <c r="B89574" t="s">
        <v>147</v>
      </c>
      <c r="C89574" s="3">
        <f>_xll.SNL.Clients.Office.Excel.Functions.SPG(B89574, "SP_PRICE_CLOSE", A89574)</f>
        <v>1.8530862551659779</v>
      </c>
      <c r="D89574" s="3">
        <f>_xll.SNL.Clients.Office.Excel.Functions.SPG(B89574, "IQ_PE", "LTM", A89574)</f>
        <v>24.821428999999998</v>
      </c>
      <c r="E89574" s="3">
        <f>_xll.SNL.Clients.Office.Excel.Functions.SPG(B89574, "IQ_PE_NORM", "LTM", A89574)</f>
        <v>42.121212</v>
      </c>
    </row>
    <row r="89575" spans="1:5" x14ac:dyDescent="0.25">
      <c r="A89575" s="1">
        <v>45447</v>
      </c>
      <c r="B89575" t="s">
        <v>148</v>
      </c>
      <c r="C89575" s="3">
        <f>_xll.SNL.Clients.Office.Excel.Functions.SPG(B89575, "SP_PRICE_CLOSE", A89575)</f>
        <v>3.8928142914278099</v>
      </c>
      <c r="D89575" s="3" t="str">
        <f>_xll.SNL.Clients.Office.Excel.Functions.SPG(B89575, "IQ_PE", "LTM", A89575)</f>
        <v>NM</v>
      </c>
      <c r="E89575" s="3" t="str">
        <f>_xll.SNL.Clients.Office.Excel.Functions.SPG(B89575, "IQ_PE_NORM", "LTM", A89575)</f>
        <v>NM</v>
      </c>
    </row>
    <row r="89576" spans="1:5" x14ac:dyDescent="0.25">
      <c r="A89576" s="1">
        <v>45447</v>
      </c>
      <c r="B89576" t="s">
        <v>149</v>
      </c>
      <c r="C89576" s="3">
        <f>_xll.SNL.Clients.Office.Excel.Functions.SPG(B89576, "SP_PRICE_CLOSE", A89576)</f>
        <v>7.9856019197440338</v>
      </c>
      <c r="D89576" s="3" t="str">
        <f>_xll.SNL.Clients.Office.Excel.Functions.SPG(B89576, "IQ_PE", "LTM", A89576)</f>
        <v>NA</v>
      </c>
      <c r="E89576" s="3" t="str">
        <f>_xll.SNL.Clients.Office.Excel.Functions.SPG(B89576, "IQ_PE_NORM", "LTM", A89576)</f>
        <v>NA</v>
      </c>
    </row>
    <row r="89577" spans="1:5" x14ac:dyDescent="0.25">
      <c r="A89577" s="1">
        <v>45447</v>
      </c>
      <c r="B89577" t="s">
        <v>150</v>
      </c>
      <c r="C89577" s="3">
        <f>_xll.SNL.Clients.Office.Excel.Functions.SPG(B89577, "SP_PRICE_CLOSE", A89577)</f>
        <v>1.5251299826689775</v>
      </c>
      <c r="D89577" s="3">
        <f>_xll.SNL.Clients.Office.Excel.Functions.SPG(B89577, "IQ_PE", "LTM", A89577)</f>
        <v>22.88</v>
      </c>
      <c r="E89577" s="3">
        <f>_xll.SNL.Clients.Office.Excel.Functions.SPG(B89577, "IQ_PE_NORM", "LTM", A89577)</f>
        <v>31.955307000000001</v>
      </c>
    </row>
    <row r="89578" spans="1:5" x14ac:dyDescent="0.25">
      <c r="A89578" s="1">
        <v>45447</v>
      </c>
      <c r="B89578" t="s">
        <v>151</v>
      </c>
      <c r="C89578" s="3">
        <f>_xll.SNL.Clients.Office.Excel.Functions.SPG(B89578, "SP_PRICE_CLOSE", A89578)</f>
        <v>1.5997866951073192</v>
      </c>
      <c r="D89578" s="3">
        <f>_xll.SNL.Clients.Office.Excel.Functions.SPG(B89578, "IQ_PE", "LTM", A89578)</f>
        <v>27.397259999999999</v>
      </c>
      <c r="E89578" s="3">
        <f>_xll.SNL.Clients.Office.Excel.Functions.SPG(B89578, "IQ_PE_NORM", "LTM", A89578)</f>
        <v>37.267080999999997</v>
      </c>
    </row>
    <row r="89579" spans="1:5" x14ac:dyDescent="0.25">
      <c r="A89579" s="1">
        <v>45447</v>
      </c>
      <c r="B89579" t="s">
        <v>152</v>
      </c>
      <c r="C89579" s="3" t="str">
        <f>_xll.SNL.Clients.Office.Excel.Functions.SPG(B89579, "SP_PRICE_CLOSE", A89579)</f>
        <v>NA</v>
      </c>
      <c r="D89579" s="3" t="str">
        <f>_xll.SNL.Clients.Office.Excel.Functions.SPG(B89579, "IQ_PE", "LTM", A89579)</f>
        <v>NA</v>
      </c>
      <c r="E89579" s="3" t="str">
        <f>_xll.SNL.Clients.Office.Excel.Functions.SPG(B89579, "IQ_PE_NORM", "LTM", A89579)</f>
        <v>NA</v>
      </c>
    </row>
    <row r="89580" spans="1:5" x14ac:dyDescent="0.25">
      <c r="A89580" s="1">
        <v>45447</v>
      </c>
      <c r="B89580" t="s">
        <v>153</v>
      </c>
      <c r="C89580" s="3">
        <f>_xll.SNL.Clients.Office.Excel.Functions.SPG(B89580, "SP_PRICE_CLOSE", A89580)</f>
        <v>6.4791358485535264</v>
      </c>
      <c r="D89580" s="3">
        <f>_xll.SNL.Clients.Office.Excel.Functions.SPG(B89580, "IQ_PE", "LTM", A89580)</f>
        <v>19.901520000000001</v>
      </c>
      <c r="E89580" s="3">
        <f>_xll.SNL.Clients.Office.Excel.Functions.SPG(B89580, "IQ_PE_NORM", "LTM", A89580)</f>
        <v>26.441519</v>
      </c>
    </row>
    <row r="89581" spans="1:5" x14ac:dyDescent="0.25">
      <c r="A89581" s="1">
        <v>45447</v>
      </c>
      <c r="B89581" t="s">
        <v>154</v>
      </c>
      <c r="C89581" s="3">
        <f>_xll.SNL.Clients.Office.Excel.Functions.SPG(B89581, "SP_PRICE_CLOSE", A89581)</f>
        <v>4.0954539394747371</v>
      </c>
      <c r="D89581" s="3">
        <f>_xll.SNL.Clients.Office.Excel.Functions.SPG(B89581, "IQ_PE", "LTM", A89581)</f>
        <v>18.731707</v>
      </c>
      <c r="E89581" s="3">
        <f>_xll.SNL.Clients.Office.Excel.Functions.SPG(B89581, "IQ_PE_NORM", "LTM", A89581)</f>
        <v>27.042254</v>
      </c>
    </row>
    <row r="89582" spans="1:5" x14ac:dyDescent="0.25">
      <c r="A89582" s="1">
        <v>45447</v>
      </c>
      <c r="B89582" t="s">
        <v>155</v>
      </c>
      <c r="C89582" s="3" t="str">
        <f>_xll.SNL.Clients.Office.Excel.Functions.SPG(B89582, "SP_PRICE_CLOSE", A89582)</f>
        <v>NA</v>
      </c>
      <c r="D89582" s="3" t="str">
        <f>_xll.SNL.Clients.Office.Excel.Functions.SPG(B89582, "IQ_PE", "LTM", A89582)</f>
        <v>NA</v>
      </c>
      <c r="E89582" s="3" t="str">
        <f>_xll.SNL.Clients.Office.Excel.Functions.SPG(B89582, "IQ_PE_NORM", "LTM", A89582)</f>
        <v>NA</v>
      </c>
    </row>
    <row r="89583" spans="1:5" x14ac:dyDescent="0.25">
      <c r="A89583" s="1">
        <v>45447</v>
      </c>
      <c r="B89583" t="s">
        <v>156</v>
      </c>
      <c r="C89583" s="3">
        <f>_xll.SNL.Clients.Office.Excel.Functions.SPG(B89583, "SP_PRICE_CLOSE", A89583)</f>
        <v>54.286095187308362</v>
      </c>
      <c r="D89583" s="3">
        <f>_xll.SNL.Clients.Office.Excel.Functions.SPG(B89583, "IQ_PE", "LTM", A89583)</f>
        <v>27.498649</v>
      </c>
      <c r="E89583" s="3">
        <f>_xll.SNL.Clients.Office.Excel.Functions.SPG(B89583, "IQ_PE_NORM", "LTM", A89583)</f>
        <v>42.701341999999997</v>
      </c>
    </row>
    <row r="89584" spans="1:5" x14ac:dyDescent="0.25">
      <c r="A89584" s="1">
        <v>45447</v>
      </c>
      <c r="B89584" t="s">
        <v>157</v>
      </c>
      <c r="C89584" s="3">
        <f>_xll.SNL.Clients.Office.Excel.Functions.SPG(B89584, "SP_PRICE_CLOSE", A89584)</f>
        <v>6.8924143447540338</v>
      </c>
      <c r="D89584" s="3">
        <f>_xll.SNL.Clients.Office.Excel.Functions.SPG(B89584, "IQ_PE", "LTM", A89584)</f>
        <v>17.585034</v>
      </c>
      <c r="E89584" s="3">
        <f>_xll.SNL.Clients.Office.Excel.Functions.SPG(B89584, "IQ_PE_NORM", "LTM", A89584)</f>
        <v>24.572243</v>
      </c>
    </row>
    <row r="89585" spans="1:5" x14ac:dyDescent="0.25">
      <c r="A89585" s="1">
        <v>45447</v>
      </c>
      <c r="B89585" t="s">
        <v>158</v>
      </c>
      <c r="C89585" s="3">
        <f>_xll.SNL.Clients.Office.Excel.Functions.SPG(B89585, "SP_PRICE_CLOSE", A89585)</f>
        <v>1.5651246500466605</v>
      </c>
      <c r="D89585" s="3">
        <f>_xll.SNL.Clients.Office.Excel.Functions.SPG(B89585, "IQ_PE", "LTM", A89585)</f>
        <v>23.019608000000002</v>
      </c>
      <c r="E89585" s="3">
        <f>_xll.SNL.Clients.Office.Excel.Functions.SPG(B89585, "IQ_PE_NORM", "LTM", A89585)</f>
        <v>33.542856999999998</v>
      </c>
    </row>
    <row r="89586" spans="1:5" x14ac:dyDescent="0.25">
      <c r="A89586" s="1">
        <v>45447</v>
      </c>
      <c r="B89586" t="s">
        <v>159</v>
      </c>
      <c r="C89586" s="3">
        <f>_xll.SNL.Clients.Office.Excel.Functions.SPG(B89586, "SP_PRICE_CLOSE", A89586)</f>
        <v>4.7993600853219576</v>
      </c>
      <c r="D89586" s="3">
        <f>_xll.SNL.Clients.Office.Excel.Functions.SPG(B89586, "IQ_PE", "LTM", A89586)</f>
        <v>163.63636399999999</v>
      </c>
      <c r="E89586" s="3">
        <f>_xll.SNL.Clients.Office.Excel.Functions.SPG(B89586, "IQ_PE_NORM", "LTM", A89586)</f>
        <v>98.360656000000006</v>
      </c>
    </row>
    <row r="89587" spans="1:5" x14ac:dyDescent="0.25">
      <c r="A89587" s="1">
        <v>45447</v>
      </c>
      <c r="B89587" t="s">
        <v>160</v>
      </c>
      <c r="C89587" s="3">
        <f>_xll.SNL.Clients.Office.Excel.Functions.SPG(B89587, "SP_PRICE_CLOSE", A89587)</f>
        <v>22.397013731502469</v>
      </c>
      <c r="D89587" s="3">
        <f>_xll.SNL.Clients.Office.Excel.Functions.SPG(B89587, "IQ_PE", "LTM", A89587)</f>
        <v>23.001094999999999</v>
      </c>
      <c r="E89587" s="3">
        <f>_xll.SNL.Clients.Office.Excel.Functions.SPG(B89587, "IQ_PE_NORM", "LTM", A89587)</f>
        <v>35.398229999999998</v>
      </c>
    </row>
    <row r="89588" spans="1:5" x14ac:dyDescent="0.25">
      <c r="A89588" s="1">
        <v>45447</v>
      </c>
      <c r="B89588" t="s">
        <v>161</v>
      </c>
      <c r="C89588" s="3">
        <f>_xll.SNL.Clients.Office.Excel.Functions.SPG(B89588, "SP_PRICE_CLOSE", A89588)</f>
        <v>0.98386881749100119</v>
      </c>
      <c r="D89588" s="3" t="str">
        <f>_xll.SNL.Clients.Office.Excel.Functions.SPG(B89588, "IQ_PE", "LTM", A89588)</f>
        <v>NA</v>
      </c>
      <c r="E89588" s="3" t="str">
        <f>_xll.SNL.Clients.Office.Excel.Functions.SPG(B89588, "IQ_PE_NORM", "LTM", A89588)</f>
        <v>NA</v>
      </c>
    </row>
    <row r="89589" spans="1:5" x14ac:dyDescent="0.25">
      <c r="A89589" s="1">
        <v>45447</v>
      </c>
      <c r="B89589" t="s">
        <v>162</v>
      </c>
      <c r="C89589" s="3">
        <f>_xll.SNL.Clients.Office.Excel.Functions.SPG(B89589, "SP_PRICE_CLOSE", A89589)</f>
        <v>4.020797227036395</v>
      </c>
      <c r="D89589" s="3" t="str">
        <f>_xll.SNL.Clients.Office.Excel.Functions.SPG(B89589, "IQ_PE", "LTM", A89589)</f>
        <v>NM</v>
      </c>
      <c r="E89589" s="3" t="str">
        <f>_xll.SNL.Clients.Office.Excel.Functions.SPG(B89589, "IQ_PE_NORM", "LTM", A89589)</f>
        <v>NM</v>
      </c>
    </row>
    <row r="89590" spans="1:5" x14ac:dyDescent="0.25">
      <c r="A89590" s="1">
        <v>45447</v>
      </c>
      <c r="B89590" t="s">
        <v>163</v>
      </c>
      <c r="C89590" s="3">
        <f>_xll.SNL.Clients.Office.Excel.Functions.SPG(B89590, "SP_PRICE_CLOSE", A89590)</f>
        <v>19.037461671777098</v>
      </c>
      <c r="D89590" s="3">
        <f>_xll.SNL.Clients.Office.Excel.Functions.SPG(B89590, "IQ_PE", "LTM", A89590)</f>
        <v>60.714286000000001</v>
      </c>
      <c r="E89590" s="3" t="str">
        <f>_xll.SNL.Clients.Office.Excel.Functions.SPG(B89590, "IQ_PE_NORM", "LTM", A89590)</f>
        <v>NA</v>
      </c>
    </row>
    <row r="89591" spans="1:5" x14ac:dyDescent="0.25">
      <c r="A89591" s="1">
        <v>45447</v>
      </c>
      <c r="B89591" t="s">
        <v>164</v>
      </c>
      <c r="C89591" s="3">
        <f>_xll.SNL.Clients.Office.Excel.Functions.SPG(B89591, "SP_PRICE_CLOSE", A89591)</f>
        <v>11.038528196240501</v>
      </c>
      <c r="D89591" s="3" t="str">
        <f>_xll.SNL.Clients.Office.Excel.Functions.SPG(B89591, "IQ_PE", "LTM", A89591)</f>
        <v>NM</v>
      </c>
      <c r="E89591" s="3" t="str">
        <f>_xll.SNL.Clients.Office.Excel.Functions.SPG(B89591, "IQ_PE_NORM", "LTM", A89591)</f>
        <v>NM</v>
      </c>
    </row>
    <row r="89592" spans="1:5" x14ac:dyDescent="0.25">
      <c r="A89592" s="1">
        <v>45447</v>
      </c>
      <c r="B89592" t="s">
        <v>165</v>
      </c>
      <c r="C89592" s="3">
        <f>_xll.SNL.Clients.Office.Excel.Functions.SPG(B89592, "SP_PRICE_CLOSE", A89592)</f>
        <v>33.755499266764431</v>
      </c>
      <c r="D89592" s="3">
        <f>_xll.SNL.Clients.Office.Excel.Functions.SPG(B89592, "IQ_PE", "LTM", A89592)</f>
        <v>33.44782</v>
      </c>
      <c r="E89592" s="3">
        <f>_xll.SNL.Clients.Office.Excel.Functions.SPG(B89592, "IQ_PE_NORM", "LTM", A89592)</f>
        <v>49.822904000000001</v>
      </c>
    </row>
    <row r="89593" spans="1:5" x14ac:dyDescent="0.25">
      <c r="A89593" s="1">
        <v>45447</v>
      </c>
      <c r="B89593" t="s">
        <v>166</v>
      </c>
      <c r="C89593" s="3">
        <f>_xll.SNL.Clients.Office.Excel.Functions.SPG(B89593, "SP_PRICE_CLOSE", A89593)</f>
        <v>8.6388481535795218</v>
      </c>
      <c r="D89593" s="3">
        <f>_xll.SNL.Clients.Office.Excel.Functions.SPG(B89593, "IQ_PE", "LTM", A89593)</f>
        <v>20.742637999999999</v>
      </c>
      <c r="E89593" s="3">
        <f>_xll.SNL.Clients.Office.Excel.Functions.SPG(B89593, "IQ_PE_NORM", "LTM", A89593)</f>
        <v>25.837320999999999</v>
      </c>
    </row>
    <row r="89594" spans="1:5" x14ac:dyDescent="0.25">
      <c r="A89594" s="1">
        <v>45447</v>
      </c>
      <c r="B89594" t="s">
        <v>167</v>
      </c>
      <c r="C89594" s="3">
        <f>_xll.SNL.Clients.Office.Excel.Functions.SPG(B89594, "SP_PRICE_CLOSE", A89594)</f>
        <v>21.357152379682709</v>
      </c>
      <c r="D89594" s="3" t="str">
        <f>_xll.SNL.Clients.Office.Excel.Functions.SPG(B89594, "IQ_PE", "LTM", A89594)</f>
        <v>NA</v>
      </c>
      <c r="E89594" s="3" t="str">
        <f>_xll.SNL.Clients.Office.Excel.Functions.SPG(B89594, "IQ_PE_NORM", "LTM", A89594)</f>
        <v>NA</v>
      </c>
    </row>
    <row r="89595" spans="1:5" x14ac:dyDescent="0.25">
      <c r="A89595" s="1">
        <v>45447</v>
      </c>
      <c r="B89595" t="s">
        <v>168</v>
      </c>
      <c r="C89595" s="3">
        <f>_xll.SNL.Clients.Office.Excel.Functions.SPG(B89595, "SP_PRICE_CLOSE", A89595)</f>
        <v>2.7729636048526864</v>
      </c>
      <c r="D89595" s="3">
        <f>_xll.SNL.Clients.Office.Excel.Functions.SPG(B89595, "IQ_PE", "LTM", A89595)</f>
        <v>17.133443</v>
      </c>
      <c r="E89595" s="3">
        <f>_xll.SNL.Clients.Office.Excel.Functions.SPG(B89595, "IQ_PE_NORM", "LTM", A89595)</f>
        <v>25.935161999999998</v>
      </c>
    </row>
    <row r="89596" spans="1:5" x14ac:dyDescent="0.25">
      <c r="A89596" s="1">
        <v>45447</v>
      </c>
      <c r="B89596" t="s">
        <v>169</v>
      </c>
      <c r="C89596" s="3">
        <f>_xll.SNL.Clients.Office.Excel.Functions.SPG(B89596, "SP_PRICE_CLOSE", A89596)</f>
        <v>12.544994000799893</v>
      </c>
      <c r="D89596" s="3">
        <f>_xll.SNL.Clients.Office.Excel.Functions.SPG(B89596, "IQ_PE", "LTM", A89596)</f>
        <v>18.994751999999998</v>
      </c>
      <c r="E89596" s="3">
        <f>_xll.SNL.Clients.Office.Excel.Functions.SPG(B89596, "IQ_PE_NORM", "LTM", A89596)</f>
        <v>29.314641999999999</v>
      </c>
    </row>
    <row r="89597" spans="1:5" x14ac:dyDescent="0.25">
      <c r="A89597" s="1">
        <v>45447</v>
      </c>
      <c r="B89597" t="s">
        <v>170</v>
      </c>
      <c r="C89597" s="3">
        <f>_xll.SNL.Clients.Office.Excel.Functions.SPG(B89597, "SP_PRICE_CLOSE", A89597)</f>
        <v>8.5855219304092802</v>
      </c>
      <c r="D89597" s="3">
        <f>_xll.SNL.Clients.Office.Excel.Functions.SPG(B89597, "IQ_PE", "LTM", A89597)</f>
        <v>8.6419750000000004</v>
      </c>
      <c r="E89597" s="3">
        <f>_xll.SNL.Clients.Office.Excel.Functions.SPG(B89597, "IQ_PE_NORM", "LTM", A89597)</f>
        <v>12.509713</v>
      </c>
    </row>
    <row r="89598" spans="1:5" x14ac:dyDescent="0.25">
      <c r="A89598" s="1">
        <v>45447</v>
      </c>
      <c r="B89598" t="s">
        <v>171</v>
      </c>
      <c r="C89598" s="3">
        <f>_xll.SNL.Clients.Office.Excel.Functions.SPG(B89598, "SP_PRICE_CLOSE", A89598)</f>
        <v>11.385148646847089</v>
      </c>
      <c r="D89598" s="3" t="str">
        <f>_xll.SNL.Clients.Office.Excel.Functions.SPG(B89598, "IQ_PE", "LTM", A89598)</f>
        <v>NM</v>
      </c>
      <c r="E89598" s="3">
        <f>_xll.SNL.Clients.Office.Excel.Functions.SPG(B89598, "IQ_PE_NORM", "LTM", A89598)</f>
        <v>235.91160199999999</v>
      </c>
    </row>
    <row r="89599" spans="1:5" x14ac:dyDescent="0.25">
      <c r="A89599" s="1">
        <v>45447</v>
      </c>
      <c r="B89599" t="s">
        <v>172</v>
      </c>
      <c r="C89599" s="3">
        <f>_xll.SNL.Clients.Office.Excel.Functions.SPG(B89599, "SP_PRICE_CLOSE", A89599)</f>
        <v>0.99986668444207438</v>
      </c>
      <c r="D89599" s="3" t="str">
        <f>_xll.SNL.Clients.Office.Excel.Functions.SPG(B89599, "IQ_PE", "LTM", A89599)</f>
        <v>NA</v>
      </c>
      <c r="E89599" s="3" t="str">
        <f>_xll.SNL.Clients.Office.Excel.Functions.SPG(B89599, "IQ_PE_NORM", "LTM", A89599)</f>
        <v>NA</v>
      </c>
    </row>
    <row r="89600" spans="1:5" x14ac:dyDescent="0.25">
      <c r="A89600" s="1">
        <v>45447</v>
      </c>
      <c r="B89600" t="s">
        <v>173</v>
      </c>
      <c r="C89600" s="3">
        <f>_xll.SNL.Clients.Office.Excel.Functions.SPG(B89600, "SP_PRICE_CLOSE", A89600)</f>
        <v>2.852952939608052</v>
      </c>
      <c r="D89600" s="3">
        <f>_xll.SNL.Clients.Office.Excel.Functions.SPG(B89600, "IQ_PE", "LTM", A89600)</f>
        <v>36.026935999999999</v>
      </c>
      <c r="E89600" s="3">
        <f>_xll.SNL.Clients.Office.Excel.Functions.SPG(B89600, "IQ_PE_NORM", "LTM", A89600)</f>
        <v>42.629482000000003</v>
      </c>
    </row>
    <row r="89601" spans="1:5" x14ac:dyDescent="0.25">
      <c r="A89601" s="1">
        <v>45447</v>
      </c>
      <c r="B89601" t="s">
        <v>174</v>
      </c>
      <c r="C89601" s="3">
        <f>_xll.SNL.Clients.Office.Excel.Functions.SPG(B89601, "SP_PRICE_CLOSE", A89601)</f>
        <v>29.862684975336624</v>
      </c>
      <c r="D89601" s="3">
        <f>_xll.SNL.Clients.Office.Excel.Functions.SPG(B89601, "IQ_PE", "LTM", A89601)</f>
        <v>33.806218000000001</v>
      </c>
      <c r="E89601" s="3">
        <f>_xll.SNL.Clients.Office.Excel.Functions.SPG(B89601, "IQ_PE_NORM", "LTM", A89601)</f>
        <v>52.190120999999998</v>
      </c>
    </row>
    <row r="89602" spans="1:5" x14ac:dyDescent="0.25">
      <c r="A89602" s="1">
        <v>45447</v>
      </c>
      <c r="B89602" t="s">
        <v>175</v>
      </c>
      <c r="C89602" s="3" t="str">
        <f>_xll.SNL.Clients.Office.Excel.Functions.SPG(B89602, "SP_PRICE_CLOSE", A89602)</f>
        <v>NA</v>
      </c>
      <c r="D89602" s="3" t="str">
        <f>_xll.SNL.Clients.Office.Excel.Functions.SPG(B89602, "IQ_PE", "LTM", A89602)</f>
        <v>NA</v>
      </c>
      <c r="E89602" s="3" t="str">
        <f>_xll.SNL.Clients.Office.Excel.Functions.SPG(B89602, "IQ_PE_NORM", "LTM", A89602)</f>
        <v>NA</v>
      </c>
    </row>
    <row r="89603" spans="1:5" x14ac:dyDescent="0.25">
      <c r="A89603" s="1">
        <v>45447</v>
      </c>
      <c r="B89603" t="s">
        <v>176</v>
      </c>
      <c r="C89603" s="3">
        <f>_xll.SNL.Clients.Office.Excel.Functions.SPG(B89603, "SP_PRICE_CLOSE", A89603)</f>
        <v>1.4851353152912947</v>
      </c>
      <c r="D89603" s="3" t="str">
        <f>_xll.SNL.Clients.Office.Excel.Functions.SPG(B89603, "IQ_PE", "LTM", A89603)</f>
        <v>NA</v>
      </c>
      <c r="E89603" s="3" t="str">
        <f>_xll.SNL.Clients.Office.Excel.Functions.SPG(B89603, "IQ_PE_NORM", "LTM", A89603)</f>
        <v>NA</v>
      </c>
    </row>
    <row r="89604" spans="1:5" x14ac:dyDescent="0.25">
      <c r="A89604" s="1">
        <v>45447</v>
      </c>
      <c r="B89604" t="s">
        <v>177</v>
      </c>
      <c r="C89604" s="3">
        <f>_xll.SNL.Clients.Office.Excel.Functions.SPG(B89604, "SP_PRICE_CLOSE", A89604)</f>
        <v>9.3320890547926947</v>
      </c>
      <c r="D89604" s="3">
        <f>_xll.SNL.Clients.Office.Excel.Functions.SPG(B89604, "IQ_PE", "LTM", A89604)</f>
        <v>10.930668000000001</v>
      </c>
      <c r="E89604" s="3">
        <f>_xll.SNL.Clients.Office.Excel.Functions.SPG(B89604, "IQ_PE_NORM", "LTM", A89604)</f>
        <v>15.916326</v>
      </c>
    </row>
    <row r="89605" spans="1:5" x14ac:dyDescent="0.25">
      <c r="A89605" s="1">
        <v>45447</v>
      </c>
      <c r="B89605" t="s">
        <v>178</v>
      </c>
      <c r="C89605" s="3" t="str">
        <f>_xll.SNL.Clients.Office.Excel.Functions.SPG(B89605, "SP_PRICE_CLOSE", A89605)</f>
        <v>NA</v>
      </c>
      <c r="D89605" s="3" t="str">
        <f>_xll.SNL.Clients.Office.Excel.Functions.SPG(B89605, "IQ_PE", "LTM", A89605)</f>
        <v>NA</v>
      </c>
      <c r="E89605" s="3" t="str">
        <f>_xll.SNL.Clients.Office.Excel.Functions.SPG(B89605, "IQ_PE_NORM", "LTM", A89605)</f>
        <v>NA</v>
      </c>
    </row>
    <row r="89606" spans="1:5" x14ac:dyDescent="0.25">
      <c r="A89606" s="1">
        <v>45447</v>
      </c>
      <c r="B89606" t="s">
        <v>179</v>
      </c>
      <c r="C89606" s="3">
        <f>_xll.SNL.Clients.Office.Excel.Functions.SPG(B89606, "SP_PRICE_CLOSE", A89606)</f>
        <v>18.664178109585389</v>
      </c>
      <c r="D89606" s="3">
        <f>_xll.SNL.Clients.Office.Excel.Functions.SPG(B89606, "IQ_PE", "LTM", A89606)</f>
        <v>9.237266</v>
      </c>
      <c r="E89606" s="3">
        <f>_xll.SNL.Clients.Office.Excel.Functions.SPG(B89606, "IQ_PE_NORM", "LTM", A89606)</f>
        <v>13.529184000000001</v>
      </c>
    </row>
    <row r="89607" spans="1:5" x14ac:dyDescent="0.25">
      <c r="A89607" s="1">
        <v>45447</v>
      </c>
      <c r="B89607" t="s">
        <v>180</v>
      </c>
      <c r="C89607" s="3">
        <f>_xll.SNL.Clients.Office.Excel.Functions.SPG(B89607, "SP_PRICE_CLOSE", A89607)</f>
        <v>1.2984935341954407</v>
      </c>
      <c r="D89607" s="3" t="str">
        <f>_xll.SNL.Clients.Office.Excel.Functions.SPG(B89607, "IQ_PE", "LTM", A89607)</f>
        <v>NA</v>
      </c>
      <c r="E89607" s="3" t="str">
        <f>_xll.SNL.Clients.Office.Excel.Functions.SPG(B89607, "IQ_PE_NORM", "LTM", A89607)</f>
        <v>NA</v>
      </c>
    </row>
    <row r="89608" spans="1:5" x14ac:dyDescent="0.25">
      <c r="A89608" s="1">
        <v>45447</v>
      </c>
      <c r="B89608" t="s">
        <v>181</v>
      </c>
      <c r="C89608" s="3">
        <f>_xll.SNL.Clients.Office.Excel.Functions.SPG(B89608, "SP_PRICE_CLOSE", A89608)</f>
        <v>22.930275963204906</v>
      </c>
      <c r="D89608" s="3">
        <f>_xll.SNL.Clients.Office.Excel.Functions.SPG(B89608, "IQ_PE", "LTM", A89608)</f>
        <v>17.237922999999999</v>
      </c>
      <c r="E89608" s="3">
        <f>_xll.SNL.Clients.Office.Excel.Functions.SPG(B89608, "IQ_PE_NORM", "LTM", A89608)</f>
        <v>31.958379999999998</v>
      </c>
    </row>
    <row r="89609" spans="1:5" x14ac:dyDescent="0.25">
      <c r="A89609" s="1">
        <v>45447</v>
      </c>
      <c r="B89609" t="s">
        <v>182</v>
      </c>
      <c r="C89609" s="3">
        <f>_xll.SNL.Clients.Office.Excel.Functions.SPG(B89609, "SP_PRICE_CLOSE", A89609)</f>
        <v>35.088654846020532</v>
      </c>
      <c r="D89609" s="3">
        <f>_xll.SNL.Clients.Office.Excel.Functions.SPG(B89609, "IQ_PE", "LTM", A89609)</f>
        <v>19.412893</v>
      </c>
      <c r="E89609" s="3">
        <f>_xll.SNL.Clients.Office.Excel.Functions.SPG(B89609, "IQ_PE_NORM", "LTM", A89609)</f>
        <v>29.606299</v>
      </c>
    </row>
    <row r="89610" spans="1:5" x14ac:dyDescent="0.25">
      <c r="A89610" s="1">
        <v>45447</v>
      </c>
      <c r="B89610" t="s">
        <v>183</v>
      </c>
      <c r="C89610" s="3">
        <f>_xll.SNL.Clients.Office.Excel.Functions.SPG(B89610, "SP_PRICE_CLOSE", A89610)</f>
        <v>2.5063324890014664</v>
      </c>
      <c r="D89610" s="3">
        <f>_xll.SNL.Clients.Office.Excel.Functions.SPG(B89610, "IQ_PE", "LTM", A89610)</f>
        <v>25.753425</v>
      </c>
      <c r="E89610" s="3">
        <f>_xll.SNL.Clients.Office.Excel.Functions.SPG(B89610, "IQ_PE_NORM", "LTM", A89610)</f>
        <v>38.211382</v>
      </c>
    </row>
    <row r="89611" spans="1:5" x14ac:dyDescent="0.25">
      <c r="A89611" s="1">
        <v>45447</v>
      </c>
      <c r="B89611" t="s">
        <v>184</v>
      </c>
      <c r="C89611" s="3">
        <f>_xll.SNL.Clients.Office.Excel.Functions.SPG(B89611, "SP_PRICE_CLOSE", A89611)</f>
        <v>7.3590187974936683</v>
      </c>
      <c r="D89611" s="3" t="str">
        <f>_xll.SNL.Clients.Office.Excel.Functions.SPG(B89611, "IQ_PE", "LTM", A89611)</f>
        <v>NA</v>
      </c>
      <c r="E89611" s="3" t="str">
        <f>_xll.SNL.Clients.Office.Excel.Functions.SPG(B89611, "IQ_PE_NORM", "LTM", A89611)</f>
        <v>NA</v>
      </c>
    </row>
    <row r="89612" spans="1:5" x14ac:dyDescent="0.25">
      <c r="A89612" s="1">
        <v>45447</v>
      </c>
      <c r="B89612" t="s">
        <v>185</v>
      </c>
      <c r="C89612" s="3">
        <f>_xll.SNL.Clients.Office.Excel.Functions.SPG(B89612, "SP_PRICE_CLOSE", A89612)</f>
        <v>17.517664311425143</v>
      </c>
      <c r="D89612" s="3">
        <f>_xll.SNL.Clients.Office.Excel.Functions.SPG(B89612, "IQ_PE", "LTM", A89612)</f>
        <v>33.098236999999997</v>
      </c>
      <c r="E89612" s="3">
        <f>_xll.SNL.Clients.Office.Excel.Functions.SPG(B89612, "IQ_PE_NORM", "LTM", A89612)</f>
        <v>49.213482999999997</v>
      </c>
    </row>
    <row r="89613" spans="1:5" x14ac:dyDescent="0.25">
      <c r="A89613" s="1">
        <v>45447</v>
      </c>
      <c r="B89613" t="s">
        <v>186</v>
      </c>
      <c r="C89613" s="3">
        <f>_xll.SNL.Clients.Office.Excel.Functions.SPG(B89613, "SP_PRICE_CLOSE", A89613)</f>
        <v>14.291427809625384</v>
      </c>
      <c r="D89613" s="3">
        <f>_xll.SNL.Clients.Office.Excel.Functions.SPG(B89613, "IQ_PE", "LTM", A89613)</f>
        <v>20.552147000000001</v>
      </c>
      <c r="E89613" s="3">
        <f>_xll.SNL.Clients.Office.Excel.Functions.SPG(B89613, "IQ_PE_NORM", "LTM", A89613)</f>
        <v>24.907063000000001</v>
      </c>
    </row>
    <row r="89614" spans="1:5" x14ac:dyDescent="0.25">
      <c r="A89614" s="1">
        <v>45447</v>
      </c>
      <c r="B89614" t="s">
        <v>187</v>
      </c>
      <c r="C89614" s="3">
        <f>_xll.SNL.Clients.Office.Excel.Functions.SPG(B89614, "SP_PRICE_CLOSE", A89614)</f>
        <v>19.99733368884149</v>
      </c>
      <c r="D89614" s="3" t="str">
        <f>_xll.SNL.Clients.Office.Excel.Functions.SPG(B89614, "IQ_PE", "LTM", A89614)</f>
        <v>NM</v>
      </c>
      <c r="E89614" s="3" t="str">
        <f>_xll.SNL.Clients.Office.Excel.Functions.SPG(B89614, "IQ_PE_NORM", "LTM", A89614)</f>
        <v>NM</v>
      </c>
    </row>
    <row r="89615" spans="1:5" x14ac:dyDescent="0.25">
      <c r="A89615" s="1">
        <v>45447</v>
      </c>
      <c r="B89615" t="s">
        <v>188</v>
      </c>
      <c r="C89615" s="3" t="str">
        <f>_xll.SNL.Clients.Office.Excel.Functions.SPG(B89615, "SP_PRICE_CLOSE", A89615)</f>
        <v>NA</v>
      </c>
      <c r="D89615" s="3" t="str">
        <f>_xll.SNL.Clients.Office.Excel.Functions.SPG(B89615, "IQ_PE", "LTM", A89615)</f>
        <v>NA</v>
      </c>
      <c r="E89615" s="3" t="str">
        <f>_xll.SNL.Clients.Office.Excel.Functions.SPG(B89615, "IQ_PE_NORM", "LTM", A89615)</f>
        <v>NA</v>
      </c>
    </row>
    <row r="89616" spans="1:5" x14ac:dyDescent="0.25">
      <c r="A89616" s="1">
        <v>45447</v>
      </c>
      <c r="B89616" t="s">
        <v>189</v>
      </c>
      <c r="C89616" s="3">
        <f>_xll.SNL.Clients.Office.Excel.Functions.SPG(B89616, "SP_PRICE_CLOSE", A89616)</f>
        <v>58.658845487268366</v>
      </c>
      <c r="D89616" s="3">
        <f>_xll.SNL.Clients.Office.Excel.Functions.SPG(B89616, "IQ_PE", "LTM", A89616)</f>
        <v>86.274510000000006</v>
      </c>
      <c r="E89616" s="3">
        <f>_xll.SNL.Clients.Office.Excel.Functions.SPG(B89616, "IQ_PE_NORM", "LTM", A89616)</f>
        <v>214.42495099999999</v>
      </c>
    </row>
    <row r="89617" spans="1:5" x14ac:dyDescent="0.25">
      <c r="A89617" s="1">
        <v>45447</v>
      </c>
      <c r="B89617" t="s">
        <v>190</v>
      </c>
      <c r="C89617" s="3">
        <f>_xll.SNL.Clients.Office.Excel.Functions.SPG(B89617, "SP_PRICE_CLOSE", A89617)</f>
        <v>40.954539394747364</v>
      </c>
      <c r="D89617" s="3">
        <f>_xll.SNL.Clients.Office.Excel.Functions.SPG(B89617, "IQ_PE", "LTM", A89617)</f>
        <v>58.137774</v>
      </c>
      <c r="E89617" s="3">
        <f>_xll.SNL.Clients.Office.Excel.Functions.SPG(B89617, "IQ_PE_NORM", "LTM", A89617)</f>
        <v>90.941384999999997</v>
      </c>
    </row>
    <row r="89618" spans="1:5" x14ac:dyDescent="0.25">
      <c r="A89618" s="1">
        <v>45447</v>
      </c>
      <c r="B89618" t="s">
        <v>191</v>
      </c>
      <c r="C89618" s="3">
        <f>_xll.SNL.Clients.Office.Excel.Functions.SPG(B89618, "SP_PRICE_CLOSE", A89618)</f>
        <v>1.653112918277563</v>
      </c>
      <c r="D89618" s="3">
        <f>_xll.SNL.Clients.Office.Excel.Functions.SPG(B89618, "IQ_PE", "LTM", A89618)</f>
        <v>29.951691</v>
      </c>
      <c r="E89618" s="3">
        <f>_xll.SNL.Clients.Office.Excel.Functions.SPG(B89618, "IQ_PE_NORM", "LTM", A89618)</f>
        <v>44.285713999999999</v>
      </c>
    </row>
    <row r="89619" spans="1:5" x14ac:dyDescent="0.25">
      <c r="A89619" s="1">
        <v>45447</v>
      </c>
      <c r="B89619" t="s">
        <v>192</v>
      </c>
      <c r="C89619" s="3">
        <f>_xll.SNL.Clients.Office.Excel.Functions.SPG(B89619, "SP_PRICE_CLOSE", A89619)</f>
        <v>23.67684308758832</v>
      </c>
      <c r="D89619" s="3">
        <f>_xll.SNL.Clients.Office.Excel.Functions.SPG(B89619, "IQ_PE", "LTM", A89619)</f>
        <v>28.589825999999999</v>
      </c>
      <c r="E89619" s="3">
        <f>_xll.SNL.Clients.Office.Excel.Functions.SPG(B89619, "IQ_PE_NORM", "LTM", A89619)</f>
        <v>43.982168999999999</v>
      </c>
    </row>
    <row r="89620" spans="1:5" x14ac:dyDescent="0.25">
      <c r="A89620" s="1">
        <v>45447</v>
      </c>
      <c r="B89620" t="s">
        <v>193</v>
      </c>
      <c r="C89620" s="3">
        <f>_xll.SNL.Clients.Office.Excel.Functions.SPG(B89620, "SP_PRICE_CLOSE", A89620)</f>
        <v>6.7457672310358623</v>
      </c>
      <c r="D89620" s="3">
        <f>_xll.SNL.Clients.Office.Excel.Functions.SPG(B89620, "IQ_PE", "LTM", A89620)</f>
        <v>148.82352900000001</v>
      </c>
      <c r="E89620" s="3">
        <f>_xll.SNL.Clients.Office.Excel.Functions.SPG(B89620, "IQ_PE_NORM", "LTM", A89620)</f>
        <v>136.75675699999999</v>
      </c>
    </row>
    <row r="89621" spans="1:5" x14ac:dyDescent="0.25">
      <c r="A89621" s="1">
        <v>45447</v>
      </c>
      <c r="B89621" t="s">
        <v>194</v>
      </c>
      <c r="C89621" s="3">
        <f>_xll.SNL.Clients.Office.Excel.Functions.SPG(B89621, "SP_PRICE_CLOSE", A89621)</f>
        <v>3.050259965337955</v>
      </c>
      <c r="D89621" s="3" t="str">
        <f>_xll.SNL.Clients.Office.Excel.Functions.SPG(B89621, "IQ_PE", "LTM", A89621)</f>
        <v>NM</v>
      </c>
      <c r="E89621" s="3">
        <f>_xll.SNL.Clients.Office.Excel.Functions.SPG(B89621, "IQ_PE_NORM", "LTM", A89621)</f>
        <v>23.983229000000001</v>
      </c>
    </row>
    <row r="89622" spans="1:5" x14ac:dyDescent="0.25">
      <c r="A89622" s="1">
        <v>45447</v>
      </c>
      <c r="B89622" t="s">
        <v>195</v>
      </c>
      <c r="C89622" s="3">
        <f>_xll.SNL.Clients.Office.Excel.Functions.SPG(B89622, "SP_PRICE_CLOSE", A89622)</f>
        <v>51.673110251966406</v>
      </c>
      <c r="D89622" s="3">
        <f>_xll.SNL.Clients.Office.Excel.Functions.SPG(B89622, "IQ_PE", "LTM", A89622)</f>
        <v>32.681282000000003</v>
      </c>
      <c r="E89622" s="3">
        <f>_xll.SNL.Clients.Office.Excel.Functions.SPG(B89622, "IQ_PE_NORM", "LTM", A89622)</f>
        <v>50.46875</v>
      </c>
    </row>
    <row r="89623" spans="1:5" x14ac:dyDescent="0.25">
      <c r="A89623" s="1">
        <v>45447</v>
      </c>
      <c r="B89623" t="s">
        <v>196</v>
      </c>
      <c r="C89623" s="3">
        <f>_xll.SNL.Clients.Office.Excel.Functions.SPG(B89623, "SP_PRICE_CLOSE", A89623)</f>
        <v>4.3887481669110793</v>
      </c>
      <c r="D89623" s="3" t="str">
        <f>_xll.SNL.Clients.Office.Excel.Functions.SPG(B89623, "IQ_PE", "LTM", A89623)</f>
        <v>NM</v>
      </c>
      <c r="E89623" s="3" t="str">
        <f>_xll.SNL.Clients.Office.Excel.Functions.SPG(B89623, "IQ_PE_NORM", "LTM", A89623)</f>
        <v>NM</v>
      </c>
    </row>
    <row r="89624" spans="1:5" x14ac:dyDescent="0.25">
      <c r="A89624" s="1">
        <v>45447</v>
      </c>
      <c r="B89624" t="s">
        <v>197</v>
      </c>
      <c r="C89624" s="3">
        <f>_xll.SNL.Clients.Office.Excel.Functions.SPG(B89624, "SP_PRICE_CLOSE", A89624)</f>
        <v>12.265031329156113</v>
      </c>
      <c r="D89624" s="3">
        <f>_xll.SNL.Clients.Office.Excel.Functions.SPG(B89624, "IQ_PE", "LTM", A89624)</f>
        <v>61.088977</v>
      </c>
      <c r="E89624" s="3">
        <f>_xll.SNL.Clients.Office.Excel.Functions.SPG(B89624, "IQ_PE_NORM", "LTM", A89624)</f>
        <v>88.631985</v>
      </c>
    </row>
    <row r="89625" spans="1:5" x14ac:dyDescent="0.25">
      <c r="A89625" s="1">
        <v>45447</v>
      </c>
      <c r="B89625" t="s">
        <v>198</v>
      </c>
      <c r="C89625" s="3">
        <f>_xll.SNL.Clients.Office.Excel.Functions.SPG(B89625, "SP_PRICE_CLOSE", A89625)</f>
        <v>3.4395413944807363</v>
      </c>
      <c r="D89625" s="3">
        <f>_xll.SNL.Clients.Office.Excel.Functions.SPG(B89625, "IQ_PE", "LTM", A89625)</f>
        <v>21.078430999999998</v>
      </c>
      <c r="E89625" s="3">
        <f>_xll.SNL.Clients.Office.Excel.Functions.SPG(B89625, "IQ_PE_NORM", "LTM", A89625)</f>
        <v>27.741935000000002</v>
      </c>
    </row>
    <row r="89626" spans="1:5" x14ac:dyDescent="0.25">
      <c r="A89626" s="1">
        <v>45447</v>
      </c>
      <c r="B89626" t="s">
        <v>199</v>
      </c>
      <c r="C89626" s="3" t="str">
        <f>_xll.SNL.Clients.Office.Excel.Functions.SPG(B89626, "SP_PRICE_CLOSE", A89626)</f>
        <v>NA</v>
      </c>
      <c r="D89626" s="3" t="str">
        <f>_xll.SNL.Clients.Office.Excel.Functions.SPG(B89626, "IQ_PE", "LTM", A89626)</f>
        <v>NA</v>
      </c>
      <c r="E89626" s="3" t="str">
        <f>_xll.SNL.Clients.Office.Excel.Functions.SPG(B89626, "IQ_PE_NORM", "LTM", A89626)</f>
        <v>NA</v>
      </c>
    </row>
    <row r="89627" spans="1:5" x14ac:dyDescent="0.25">
      <c r="A89627" s="1">
        <v>45447</v>
      </c>
      <c r="B89627" t="s">
        <v>200</v>
      </c>
      <c r="C89627" s="3" t="str">
        <f>_xll.SNL.Clients.Office.Excel.Functions.SPG(B89627, "SP_PRICE_CLOSE", A89627)</f>
        <v>NA</v>
      </c>
      <c r="D89627" s="3" t="str">
        <f>_xll.SNL.Clients.Office.Excel.Functions.SPG(B89627, "IQ_PE", "LTM", A89627)</f>
        <v>NA</v>
      </c>
      <c r="E89627" s="3" t="str">
        <f>_xll.SNL.Clients.Office.Excel.Functions.SPG(B89627, "IQ_PE_NORM", "LTM", A89627)</f>
        <v>NA</v>
      </c>
    </row>
    <row r="89628" spans="1:5" x14ac:dyDescent="0.25">
      <c r="A89628" s="1">
        <v>45447</v>
      </c>
      <c r="B89628" t="s">
        <v>201</v>
      </c>
      <c r="C89628" s="3">
        <f>_xll.SNL.Clients.Office.Excel.Functions.SPG(B89628, "SP_PRICE_CLOSE", A89628)</f>
        <v>4.8793494200773235</v>
      </c>
      <c r="D89628" s="3">
        <f>_xll.SNL.Clients.Office.Excel.Functions.SPG(B89628, "IQ_PE", "LTM", A89628)</f>
        <v>20.584927</v>
      </c>
      <c r="E89628" s="3">
        <f>_xll.SNL.Clients.Office.Excel.Functions.SPG(B89628, "IQ_PE_NORM", "LTM", A89628)</f>
        <v>31.497418</v>
      </c>
    </row>
    <row r="89629" spans="1:5" x14ac:dyDescent="0.25">
      <c r="A89629" s="1">
        <v>45447</v>
      </c>
      <c r="B89629" t="s">
        <v>202</v>
      </c>
      <c r="C89629" s="3">
        <f>_xll.SNL.Clients.Office.Excel.Functions.SPG(B89629, "SP_PRICE_CLOSE", A89629)</f>
        <v>2.5036661778429545</v>
      </c>
      <c r="D89629" s="3">
        <f>_xll.SNL.Clients.Office.Excel.Functions.SPG(B89629, "IQ_PE", "LTM", A89629)</f>
        <v>19.5625</v>
      </c>
      <c r="E89629" s="3">
        <f>_xll.SNL.Clients.Office.Excel.Functions.SPG(B89629, "IQ_PE_NORM", "LTM", A89629)</f>
        <v>27.617647000000002</v>
      </c>
    </row>
    <row r="89630" spans="1:5" x14ac:dyDescent="0.25">
      <c r="A89630" s="1">
        <v>45447</v>
      </c>
      <c r="B89630" t="s">
        <v>203</v>
      </c>
      <c r="C89630" s="3">
        <f>_xll.SNL.Clients.Office.Excel.Functions.SPG(B89630, "SP_PRICE_CLOSE", A89630)</f>
        <v>11.945073990134649</v>
      </c>
      <c r="D89630" s="3">
        <f>_xll.SNL.Clients.Office.Excel.Functions.SPG(B89630, "IQ_PE", "LTM", A89630)</f>
        <v>26.244873999999999</v>
      </c>
      <c r="E89630" s="3">
        <f>_xll.SNL.Clients.Office.Excel.Functions.SPG(B89630, "IQ_PE_NORM", "LTM", A89630)</f>
        <v>34.172387000000001</v>
      </c>
    </row>
    <row r="89631" spans="1:5" x14ac:dyDescent="0.25">
      <c r="A89631" s="1">
        <v>45447</v>
      </c>
      <c r="B89631" t="s">
        <v>204</v>
      </c>
      <c r="C89631" s="3">
        <f>_xll.SNL.Clients.Office.Excel.Functions.SPG(B89631, "SP_PRICE_CLOSE", A89631)</f>
        <v>8.4077674976669776</v>
      </c>
      <c r="D89631" s="3">
        <f>_xll.SNL.Clients.Office.Excel.Functions.SPG(B89631, "IQ_PE", "LTM", A89631)</f>
        <v>10.355774</v>
      </c>
      <c r="E89631" s="3">
        <f>_xll.SNL.Clients.Office.Excel.Functions.SPG(B89631, "IQ_PE_NORM", "LTM", A89631)</f>
        <v>14.694004</v>
      </c>
    </row>
    <row r="89632" spans="1:5" x14ac:dyDescent="0.25">
      <c r="A89632" s="1">
        <v>45447</v>
      </c>
      <c r="B89632" t="s">
        <v>205</v>
      </c>
      <c r="C89632" s="3">
        <f>_xll.SNL.Clients.Office.Excel.Functions.SPG(B89632, "SP_PRICE_CLOSE", A89632)</f>
        <v>46.9937341687775</v>
      </c>
      <c r="D89632" s="3">
        <f>_xll.SNL.Clients.Office.Excel.Functions.SPG(B89632, "IQ_PE", "LTM", A89632)</f>
        <v>19.881557000000001</v>
      </c>
      <c r="E89632" s="3">
        <f>_xll.SNL.Clients.Office.Excel.Functions.SPG(B89632, "IQ_PE_NORM", "LTM", A89632)</f>
        <v>33.412322000000003</v>
      </c>
    </row>
    <row r="89633" spans="1:5" x14ac:dyDescent="0.25">
      <c r="A89633" s="1">
        <v>45447</v>
      </c>
      <c r="B89633" t="s">
        <v>206</v>
      </c>
      <c r="C89633" s="3">
        <f>_xll.SNL.Clients.Office.Excel.Functions.SPG(B89633, "SP_PRICE_CLOSE", A89633)</f>
        <v>3.9661378482868952</v>
      </c>
      <c r="D89633" s="3">
        <f>_xll.SNL.Clients.Office.Excel.Functions.SPG(B89633, "IQ_PE", "LTM", A89633)</f>
        <v>34.195402000000001</v>
      </c>
      <c r="E89633" s="3">
        <f>_xll.SNL.Clients.Office.Excel.Functions.SPG(B89633, "IQ_PE_NORM", "LTM", A89633)</f>
        <v>52.376761000000002</v>
      </c>
    </row>
    <row r="89634" spans="1:5" x14ac:dyDescent="0.25">
      <c r="A89634" s="1">
        <v>45447</v>
      </c>
      <c r="B89634" t="s">
        <v>207</v>
      </c>
      <c r="C89634" s="3">
        <f>_xll.SNL.Clients.Office.Excel.Functions.SPG(B89634, "SP_PRICE_CLOSE", A89634)</f>
        <v>23.756832422343688</v>
      </c>
      <c r="D89634" s="3">
        <f>_xll.SNL.Clients.Office.Excel.Functions.SPG(B89634, "IQ_PE", "LTM", A89634)</f>
        <v>12.551064</v>
      </c>
      <c r="E89634" s="3">
        <f>_xll.SNL.Clients.Office.Excel.Functions.SPG(B89634, "IQ_PE_NORM", "LTM", A89634)</f>
        <v>18.333333</v>
      </c>
    </row>
    <row r="89635" spans="1:5" x14ac:dyDescent="0.25">
      <c r="A89635" s="1">
        <v>45447</v>
      </c>
      <c r="B89635" t="s">
        <v>208</v>
      </c>
      <c r="C89635" s="3" t="str">
        <f>_xll.SNL.Clients.Office.Excel.Functions.SPG(B89635, "SP_PRICE_CLOSE", A89635)</f>
        <v>NA</v>
      </c>
      <c r="D89635" s="3" t="str">
        <f>_xll.SNL.Clients.Office.Excel.Functions.SPG(B89635, "IQ_PE", "LTM", A89635)</f>
        <v>NA</v>
      </c>
      <c r="E89635" s="3" t="str">
        <f>_xll.SNL.Clients.Office.Excel.Functions.SPG(B89635, "IQ_PE_NORM", "LTM", A89635)</f>
        <v>NA</v>
      </c>
    </row>
    <row r="89636" spans="1:5" x14ac:dyDescent="0.25">
      <c r="A89636" s="1">
        <v>45447</v>
      </c>
      <c r="B89636" t="s">
        <v>209</v>
      </c>
      <c r="C89636" s="3">
        <f>_xll.SNL.Clients.Office.Excel.Functions.SPG(B89636, "SP_PRICE_CLOSE", A89636)</f>
        <v>15.517930942540996</v>
      </c>
      <c r="D89636" s="3">
        <f>_xll.SNL.Clients.Office.Excel.Functions.SPG(B89636, "IQ_PE", "LTM", A89636)</f>
        <v>32.477679000000002</v>
      </c>
      <c r="E89636" s="3">
        <f>_xll.SNL.Clients.Office.Excel.Functions.SPG(B89636, "IQ_PE_NORM", "LTM", A89636)</f>
        <v>59.876542999999998</v>
      </c>
    </row>
    <row r="89637" spans="1:5" x14ac:dyDescent="0.25">
      <c r="A89637" s="1">
        <v>45447</v>
      </c>
      <c r="B89637" t="s">
        <v>210</v>
      </c>
      <c r="C89637" s="3">
        <f>_xll.SNL.Clients.Office.Excel.Functions.SPG(B89637, "SP_PRICE_CLOSE", A89637)</f>
        <v>19.597387015064658</v>
      </c>
      <c r="D89637" s="3">
        <f>_xll.SNL.Clients.Office.Excel.Functions.SPG(B89637, "IQ_PE", "LTM", A89637)</f>
        <v>12.531969</v>
      </c>
      <c r="E89637" s="3">
        <f>_xll.SNL.Clients.Office.Excel.Functions.SPG(B89637, "IQ_PE_NORM", "LTM", A89637)</f>
        <v>18.546555999999999</v>
      </c>
    </row>
    <row r="89638" spans="1:5" x14ac:dyDescent="0.25">
      <c r="A89638" s="1">
        <v>45447</v>
      </c>
      <c r="B89638" t="s">
        <v>211</v>
      </c>
      <c r="C89638" s="3">
        <f>_xll.SNL.Clients.Office.Excel.Functions.SPG(B89638, "SP_PRICE_CLOSE", A89638)</f>
        <v>4.3780829222770308</v>
      </c>
      <c r="D89638" s="3">
        <f>_xll.SNL.Clients.Office.Excel.Functions.SPG(B89638, "IQ_PE", "LTM", A89638)</f>
        <v>9.1171570000000006</v>
      </c>
      <c r="E89638" s="3">
        <f>_xll.SNL.Clients.Office.Excel.Functions.SPG(B89638, "IQ_PE_NORM", "LTM", A89638)</f>
        <v>12.621060999999999</v>
      </c>
    </row>
    <row r="89639" spans="1:5" x14ac:dyDescent="0.25">
      <c r="A89639" s="1">
        <v>45447</v>
      </c>
      <c r="B89639" t="s">
        <v>212</v>
      </c>
      <c r="C89639" s="3">
        <f>_xll.SNL.Clients.Office.Excel.Functions.SPG(B89639, "SP_PRICE_CLOSE", A89639)</f>
        <v>1.8184242101053194</v>
      </c>
      <c r="D89639" s="3" t="str">
        <f>_xll.SNL.Clients.Office.Excel.Functions.SPG(B89639, "IQ_PE", "LTM", A89639)</f>
        <v>NM</v>
      </c>
      <c r="E89639" s="3" t="str">
        <f>_xll.SNL.Clients.Office.Excel.Functions.SPG(B89639, "IQ_PE_NORM", "LTM", A89639)</f>
        <v>NM</v>
      </c>
    </row>
    <row r="89640" spans="1:5" x14ac:dyDescent="0.25">
      <c r="A89640" s="1">
        <v>45447</v>
      </c>
      <c r="B89640" t="s">
        <v>213</v>
      </c>
      <c r="C89640" s="3">
        <f>_xll.SNL.Clients.Office.Excel.Functions.SPG(B89640, "SP_PRICE_CLOSE", A89640)</f>
        <v>34.768697506999068</v>
      </c>
      <c r="D89640" s="3">
        <f>_xll.SNL.Clients.Office.Excel.Functions.SPG(B89640, "IQ_PE", "LTM", A89640)</f>
        <v>17.498657999999999</v>
      </c>
      <c r="E89640" s="3">
        <f>_xll.SNL.Clients.Office.Excel.Functions.SPG(B89640, "IQ_PE_NORM", "LTM", A89640)</f>
        <v>40.929065000000001</v>
      </c>
    </row>
    <row r="89641" spans="1:5" x14ac:dyDescent="0.25">
      <c r="A89641" s="1">
        <v>45447</v>
      </c>
      <c r="B89641" t="s">
        <v>214</v>
      </c>
      <c r="C89641" s="3" t="str">
        <f>_xll.SNL.Clients.Office.Excel.Functions.SPG(B89641, "SP_PRICE_CLOSE", A89641)</f>
        <v>NA</v>
      </c>
      <c r="D89641" s="3" t="str">
        <f>_xll.SNL.Clients.Office.Excel.Functions.SPG(B89641, "IQ_PE", "LTM", A89641)</f>
        <v>NA</v>
      </c>
      <c r="E89641" s="3" t="str">
        <f>_xll.SNL.Clients.Office.Excel.Functions.SPG(B89641, "IQ_PE_NORM", "LTM", A89641)</f>
        <v>NA</v>
      </c>
    </row>
    <row r="89642" spans="1:5" x14ac:dyDescent="0.25">
      <c r="A89642" s="1">
        <v>45447</v>
      </c>
      <c r="B89642" t="s">
        <v>215</v>
      </c>
      <c r="C89642" s="3" t="str">
        <f>_xll.SNL.Clients.Office.Excel.Functions.SPG(B89642, "SP_PRICE_CLOSE", A89642)</f>
        <v>NA</v>
      </c>
      <c r="D89642" s="3" t="str">
        <f>_xll.SNL.Clients.Office.Excel.Functions.SPG(B89642, "IQ_PE", "LTM", A89642)</f>
        <v>NA</v>
      </c>
      <c r="E89642" s="3" t="str">
        <f>_xll.SNL.Clients.Office.Excel.Functions.SPG(B89642, "IQ_PE_NORM", "LTM", A89642)</f>
        <v>NA</v>
      </c>
    </row>
    <row r="89643" spans="1:5" x14ac:dyDescent="0.25">
      <c r="A89643" s="1">
        <v>45447</v>
      </c>
      <c r="B89643" t="s">
        <v>216</v>
      </c>
      <c r="C89643" s="3">
        <f>_xll.SNL.Clients.Office.Excel.Functions.SPG(B89643, "SP_PRICE_CLOSE", A89643)</f>
        <v>1.4131449140114651</v>
      </c>
      <c r="D89643" s="3">
        <f>_xll.SNL.Clients.Office.Excel.Functions.SPG(B89643, "IQ_PE", "LTM", A89643)</f>
        <v>12.864077999999999</v>
      </c>
      <c r="E89643" s="3">
        <f>_xll.SNL.Clients.Office.Excel.Functions.SPG(B89643, "IQ_PE_NORM", "LTM", A89643)</f>
        <v>18.275862</v>
      </c>
    </row>
    <row r="89644" spans="1:5" x14ac:dyDescent="0.25">
      <c r="A89644" s="1">
        <v>45447</v>
      </c>
      <c r="B89644" t="s">
        <v>217</v>
      </c>
      <c r="C89644" s="3">
        <f>_xll.SNL.Clients.Office.Excel.Functions.SPG(B89644, "SP_PRICE_CLOSE", A89644)</f>
        <v>7.8122916944407415</v>
      </c>
      <c r="D89644" s="3" t="str">
        <f>_xll.SNL.Clients.Office.Excel.Functions.SPG(B89644, "IQ_PE", "LTM", A89644)</f>
        <v>NA</v>
      </c>
      <c r="E89644" s="3" t="str">
        <f>_xll.SNL.Clients.Office.Excel.Functions.SPG(B89644, "IQ_PE_NORM", "LTM", A89644)</f>
        <v>NA</v>
      </c>
    </row>
    <row r="89645" spans="1:5" x14ac:dyDescent="0.25">
      <c r="A89645" s="1">
        <v>45447</v>
      </c>
      <c r="B89645" t="s">
        <v>218</v>
      </c>
      <c r="C89645" s="3">
        <f>_xll.SNL.Clients.Office.Excel.Functions.SPG(B89645, "SP_PRICE_CLOSE", A89645)</f>
        <v>6.6924410078656189</v>
      </c>
      <c r="D89645" s="3">
        <f>_xll.SNL.Clients.Office.Excel.Functions.SPG(B89645, "IQ_PE", "LTM", A89645)</f>
        <v>9.6575609999999994</v>
      </c>
      <c r="E89645" s="3">
        <f>_xll.SNL.Clients.Office.Excel.Functions.SPG(B89645, "IQ_PE_NORM", "LTM", A89645)</f>
        <v>13.31565</v>
      </c>
    </row>
    <row r="89646" spans="1:5" x14ac:dyDescent="0.25">
      <c r="A89646" s="1">
        <v>45447</v>
      </c>
      <c r="B89646" t="s">
        <v>219</v>
      </c>
      <c r="C89646" s="3">
        <f>_xll.SNL.Clients.Office.Excel.Functions.SPG(B89646, "SP_PRICE_CLOSE", A89646)</f>
        <v>1.8157578989468071</v>
      </c>
      <c r="D89646" s="3">
        <f>_xll.SNL.Clients.Office.Excel.Functions.SPG(B89646, "IQ_PE", "LTM", A89646)</f>
        <v>54.047618999999997</v>
      </c>
      <c r="E89646" s="3">
        <f>_xll.SNL.Clients.Office.Excel.Functions.SPG(B89646, "IQ_PE_NORM", "LTM", A89646)</f>
        <v>87.307692000000003</v>
      </c>
    </row>
    <row r="89647" spans="1:5" x14ac:dyDescent="0.25">
      <c r="A89647" s="1">
        <v>45447</v>
      </c>
      <c r="B89647" t="s">
        <v>220</v>
      </c>
      <c r="C89647" s="3">
        <f>_xll.SNL.Clients.Office.Excel.Functions.SPG(B89647, "SP_PRICE_CLOSE", A89647)</f>
        <v>25.809892014398081</v>
      </c>
      <c r="D89647" s="3">
        <f>_xll.SNL.Clients.Office.Excel.Functions.SPG(B89647, "IQ_PE", "LTM", A89647)</f>
        <v>25.724156000000001</v>
      </c>
      <c r="E89647" s="3">
        <f>_xll.SNL.Clients.Office.Excel.Functions.SPG(B89647, "IQ_PE_NORM", "LTM", A89647)</f>
        <v>36.336336000000003</v>
      </c>
    </row>
    <row r="89648" spans="1:5" x14ac:dyDescent="0.25">
      <c r="A89648" s="1">
        <v>45447</v>
      </c>
      <c r="B89648" t="s">
        <v>221</v>
      </c>
      <c r="C89648" s="3">
        <f>_xll.SNL.Clients.Office.Excel.Functions.SPG(B89648, "SP_PRICE_CLOSE", A89648)</f>
        <v>7.0123983468870819</v>
      </c>
      <c r="D89648" s="3">
        <f>_xll.SNL.Clients.Office.Excel.Functions.SPG(B89648, "IQ_PE", "LTM", A89648)</f>
        <v>17.011642999999999</v>
      </c>
      <c r="E89648" s="3">
        <f>_xll.SNL.Clients.Office.Excel.Functions.SPG(B89648, "IQ_PE_NORM", "LTM", A89648)</f>
        <v>25.608568999999999</v>
      </c>
    </row>
    <row r="89649" spans="1:5" x14ac:dyDescent="0.25">
      <c r="A89649" s="1">
        <v>45447</v>
      </c>
      <c r="B89649" t="s">
        <v>222</v>
      </c>
      <c r="C89649" s="3">
        <f>_xll.SNL.Clients.Office.Excel.Functions.SPG(B89649, "SP_PRICE_CLOSE", A89649)</f>
        <v>0.63801013198240231</v>
      </c>
      <c r="D89649" s="3">
        <f>_xll.SNL.Clients.Office.Excel.Functions.SPG(B89649, "IQ_PE", "LTM", A89649)</f>
        <v>15.049415</v>
      </c>
      <c r="E89649" s="3">
        <f>_xll.SNL.Clients.Office.Excel.Functions.SPG(B89649, "IQ_PE_NORM", "LTM", A89649)</f>
        <v>20.628077999999999</v>
      </c>
    </row>
    <row r="89650" spans="1:5" x14ac:dyDescent="0.25">
      <c r="A89650" s="1">
        <v>45447</v>
      </c>
      <c r="B89650" t="s">
        <v>223</v>
      </c>
      <c r="C89650" s="3">
        <f>_xll.SNL.Clients.Office.Excel.Functions.SPG(B89650, "SP_PRICE_CLOSE", A89650)</f>
        <v>6.7057725636581784</v>
      </c>
      <c r="D89650" s="3">
        <f>_xll.SNL.Clients.Office.Excel.Functions.SPG(B89650, "IQ_PE", "LTM", A89650)</f>
        <v>11.006565</v>
      </c>
      <c r="E89650" s="3">
        <f>_xll.SNL.Clients.Office.Excel.Functions.SPG(B89650, "IQ_PE_NORM", "LTM", A89650)</f>
        <v>23.748819999999998</v>
      </c>
    </row>
    <row r="89651" spans="1:5" x14ac:dyDescent="0.25">
      <c r="A89651" s="1">
        <v>45447</v>
      </c>
      <c r="B89651" t="s">
        <v>224</v>
      </c>
      <c r="C89651" s="3">
        <f>_xll.SNL.Clients.Office.Excel.Functions.SPG(B89651, "SP_PRICE_CLOSE", A89651)</f>
        <v>0.93854152779629385</v>
      </c>
      <c r="D89651" s="3" t="str">
        <f>_xll.SNL.Clients.Office.Excel.Functions.SPG(B89651, "IQ_PE", "LTM", A89651)</f>
        <v>NA</v>
      </c>
      <c r="E89651" s="3" t="str">
        <f>_xll.SNL.Clients.Office.Excel.Functions.SPG(B89651, "IQ_PE_NORM", "LTM", A89651)</f>
        <v>NA</v>
      </c>
    </row>
    <row r="89652" spans="1:5" x14ac:dyDescent="0.25">
      <c r="A89652" s="1">
        <v>45447</v>
      </c>
      <c r="B89652" t="s">
        <v>225</v>
      </c>
      <c r="C89652" s="3">
        <f>_xll.SNL.Clients.Office.Excel.Functions.SPG(B89652, "SP_PRICE_CLOSE", A89652)</f>
        <v>7.958938808158913</v>
      </c>
      <c r="D89652" s="3">
        <f>_xll.SNL.Clients.Office.Excel.Functions.SPG(B89652, "IQ_PE", "LTM", A89652)</f>
        <v>24.669421</v>
      </c>
      <c r="E89652" s="3">
        <f>_xll.SNL.Clients.Office.Excel.Functions.SPG(B89652, "IQ_PE_NORM", "LTM", A89652)</f>
        <v>43.768327999999997</v>
      </c>
    </row>
    <row r="89653" spans="1:5" x14ac:dyDescent="0.25">
      <c r="A89653" s="1">
        <v>45447</v>
      </c>
      <c r="B89653" t="s">
        <v>226</v>
      </c>
      <c r="C89653" s="3">
        <f>_xll.SNL.Clients.Office.Excel.Functions.SPG(B89653, "SP_PRICE_CLOSE", A89653)</f>
        <v>72.097053726169847</v>
      </c>
      <c r="D89653" s="3">
        <f>_xll.SNL.Clients.Office.Excel.Functions.SPG(B89653, "IQ_PE", "LTM", A89653)</f>
        <v>35.240454</v>
      </c>
      <c r="E89653" s="3" t="str">
        <f>_xll.SNL.Clients.Office.Excel.Functions.SPG(B89653, "IQ_PE_NORM", "LTM", A89653)</f>
        <v>NA</v>
      </c>
    </row>
    <row r="89654" spans="1:5" x14ac:dyDescent="0.25">
      <c r="A89654" s="1">
        <v>45447</v>
      </c>
      <c r="B89654" t="s">
        <v>227</v>
      </c>
      <c r="C89654" s="3">
        <f>_xll.SNL.Clients.Office.Excel.Functions.SPG(B89654, "SP_PRICE_CLOSE", A89654)</f>
        <v>7.3323556859085457</v>
      </c>
      <c r="D89654" s="3">
        <f>_xll.SNL.Clients.Office.Excel.Functions.SPG(B89654, "IQ_PE", "LTM", A89654)</f>
        <v>10.322823</v>
      </c>
      <c r="E89654" s="3">
        <f>_xll.SNL.Clients.Office.Excel.Functions.SPG(B89654, "IQ_PE_NORM", "LTM", A89654)</f>
        <v>15.118197</v>
      </c>
    </row>
    <row r="89655" spans="1:5" x14ac:dyDescent="0.25">
      <c r="A89655" s="1">
        <v>45447</v>
      </c>
      <c r="B89655" t="s">
        <v>228</v>
      </c>
      <c r="C89655" s="3" t="str">
        <f>_xll.SNL.Clients.Office.Excel.Functions.SPG(B89655, "SP_PRICE_CLOSE", A89655)</f>
        <v>NA</v>
      </c>
      <c r="D89655" s="3" t="str">
        <f>_xll.SNL.Clients.Office.Excel.Functions.SPG(B89655, "IQ_PE", "LTM", A89655)</f>
        <v>NA</v>
      </c>
      <c r="E89655" s="3" t="str">
        <f>_xll.SNL.Clients.Office.Excel.Functions.SPG(B89655, "IQ_PE_NORM", "LTM", A89655)</f>
        <v>NA</v>
      </c>
    </row>
    <row r="89656" spans="1:5" x14ac:dyDescent="0.25">
      <c r="A89656" s="1">
        <v>45447</v>
      </c>
      <c r="B89656" t="s">
        <v>229</v>
      </c>
      <c r="C89656" s="3">
        <f>_xll.SNL.Clients.Office.Excel.Functions.SPG(B89656, "SP_PRICE_CLOSE", A89656)</f>
        <v>11.545127316357819</v>
      </c>
      <c r="D89656" s="3">
        <f>_xll.SNL.Clients.Office.Excel.Functions.SPG(B89656, "IQ_PE", "LTM", A89656)</f>
        <v>10.849411</v>
      </c>
      <c r="E89656" s="3">
        <f>_xll.SNL.Clients.Office.Excel.Functions.SPG(B89656, "IQ_PE_NORM", "LTM", A89656)</f>
        <v>16.551988000000001</v>
      </c>
    </row>
    <row r="89657" spans="1:5" x14ac:dyDescent="0.25">
      <c r="A89657" s="1">
        <v>45447</v>
      </c>
      <c r="B89657" t="s">
        <v>230</v>
      </c>
      <c r="C89657" s="3">
        <f>_xll.SNL.Clients.Office.Excel.Functions.SPG(B89657, "SP_PRICE_CLOSE", A89657)</f>
        <v>4.2607652313024929</v>
      </c>
      <c r="D89657" s="3">
        <f>_xll.SNL.Clients.Office.Excel.Functions.SPG(B89657, "IQ_PE", "LTM", A89657)</f>
        <v>7.2537450000000003</v>
      </c>
      <c r="E89657" s="3">
        <f>_xll.SNL.Clients.Office.Excel.Functions.SPG(B89657, "IQ_PE_NORM", "LTM", A89657)</f>
        <v>10.437621999999999</v>
      </c>
    </row>
    <row r="89658" spans="1:5" x14ac:dyDescent="0.25">
      <c r="A89658" s="1">
        <v>45447</v>
      </c>
      <c r="B89658" t="s">
        <v>231</v>
      </c>
      <c r="C89658" s="3">
        <f>_xll.SNL.Clients.Office.Excel.Functions.SPG(B89658, "SP_PRICE_CLOSE", A89658)</f>
        <v>11.865084655379283</v>
      </c>
      <c r="D89658" s="3">
        <f>_xll.SNL.Clients.Office.Excel.Functions.SPG(B89658, "IQ_PE", "LTM", A89658)</f>
        <v>76.724137999999996</v>
      </c>
      <c r="E89658" s="3">
        <f>_xll.SNL.Clients.Office.Excel.Functions.SPG(B89658, "IQ_PE_NORM", "LTM", A89658)</f>
        <v>96.739130000000003</v>
      </c>
    </row>
    <row r="89659" spans="1:5" x14ac:dyDescent="0.25">
      <c r="A89659" s="1">
        <v>45447</v>
      </c>
      <c r="B89659" t="s">
        <v>232</v>
      </c>
      <c r="C89659" s="3">
        <f>_xll.SNL.Clients.Office.Excel.Functions.SPG(B89659, "SP_PRICE_CLOSE", A89659)</f>
        <v>7.5189974670043993</v>
      </c>
      <c r="D89659" s="3">
        <f>_xll.SNL.Clients.Office.Excel.Functions.SPG(B89659, "IQ_PE", "LTM", A89659)</f>
        <v>15.562913999999999</v>
      </c>
      <c r="E89659" s="3">
        <f>_xll.SNL.Clients.Office.Excel.Functions.SPG(B89659, "IQ_PE_NORM", "LTM", A89659)</f>
        <v>12.702703</v>
      </c>
    </row>
    <row r="89660" spans="1:5" x14ac:dyDescent="0.25">
      <c r="A89660" s="1">
        <v>45447</v>
      </c>
      <c r="B89660" t="s">
        <v>233</v>
      </c>
      <c r="C89660" s="3">
        <f>_xll.SNL.Clients.Office.Excel.Functions.SPG(B89660, "SP_PRICE_CLOSE", A89660)</f>
        <v>20.477269697373682</v>
      </c>
      <c r="D89660" s="3">
        <f>_xll.SNL.Clients.Office.Excel.Functions.SPG(B89660, "IQ_PE", "LTM", A89660)</f>
        <v>154.21686700000001</v>
      </c>
      <c r="E89660" s="3">
        <f>_xll.SNL.Clients.Office.Excel.Functions.SPG(B89660, "IQ_PE_NORM", "LTM", A89660)</f>
        <v>164.102564</v>
      </c>
    </row>
    <row r="89661" spans="1:5" x14ac:dyDescent="0.25">
      <c r="A89661" s="1">
        <v>45447</v>
      </c>
      <c r="B89661" t="s">
        <v>234</v>
      </c>
      <c r="C89661" s="3">
        <f>_xll.SNL.Clients.Office.Excel.Functions.SPG(B89661, "SP_PRICE_CLOSE", A89661)</f>
        <v>15.197973336888417</v>
      </c>
      <c r="D89661" s="3">
        <f>_xll.SNL.Clients.Office.Excel.Functions.SPG(B89661, "IQ_PE", "LTM", A89661)</f>
        <v>38.644067</v>
      </c>
      <c r="E89661" s="3">
        <f>_xll.SNL.Clients.Office.Excel.Functions.SPG(B89661, "IQ_PE_NORM", "LTM", A89661)</f>
        <v>256.75675200000001</v>
      </c>
    </row>
    <row r="89662" spans="1:5" x14ac:dyDescent="0.25">
      <c r="A89662" s="1">
        <v>45447</v>
      </c>
      <c r="B89662" t="s">
        <v>235</v>
      </c>
      <c r="C89662" s="3">
        <f>_xll.SNL.Clients.Office.Excel.Functions.SPG(B89662, "SP_PRICE_CLOSE", A89662)</f>
        <v>10.331955739234768</v>
      </c>
      <c r="D89662" s="3">
        <f>_xll.SNL.Clients.Office.Excel.Functions.SPG(B89662, "IQ_PE", "LTM", A89662)</f>
        <v>11.052481</v>
      </c>
      <c r="E89662" s="3">
        <f>_xll.SNL.Clients.Office.Excel.Functions.SPG(B89662, "IQ_PE_NORM", "LTM", A89662)</f>
        <v>14.880952000000001</v>
      </c>
    </row>
    <row r="89663" spans="1:5" x14ac:dyDescent="0.25">
      <c r="A89663" s="1">
        <v>45447</v>
      </c>
      <c r="B89663" t="s">
        <v>236</v>
      </c>
      <c r="C89663" s="3">
        <f>_xll.SNL.Clients.Office.Excel.Functions.SPG(B89663, "SP_PRICE_CLOSE", A89663)</f>
        <v>4.0847886948406877</v>
      </c>
      <c r="D89663" s="3">
        <f>_xll.SNL.Clients.Office.Excel.Functions.SPG(B89663, "IQ_PE", "LTM", A89663)</f>
        <v>35.627907</v>
      </c>
      <c r="E89663" s="3">
        <f>_xll.SNL.Clients.Office.Excel.Functions.SPG(B89663, "IQ_PE_NORM", "LTM", A89663)</f>
        <v>71.588785000000001</v>
      </c>
    </row>
    <row r="89664" spans="1:5" x14ac:dyDescent="0.25">
      <c r="A89664" s="1">
        <v>45447</v>
      </c>
      <c r="B89664" t="s">
        <v>237</v>
      </c>
      <c r="C89664" s="3">
        <f>_xll.SNL.Clients.Office.Excel.Functions.SPG(B89664, "SP_PRICE_CLOSE", A89664)</f>
        <v>18.130915877882948</v>
      </c>
      <c r="D89664" s="3" t="str">
        <f>_xll.SNL.Clients.Office.Excel.Functions.SPG(B89664, "IQ_PE", "LTM", A89664)</f>
        <v>NM</v>
      </c>
      <c r="E89664" s="3">
        <f>_xll.SNL.Clients.Office.Excel.Functions.SPG(B89664, "IQ_PE_NORM", "LTM", A89664)</f>
        <v>32.427276999999997</v>
      </c>
    </row>
    <row r="89665" spans="1:5" x14ac:dyDescent="0.25">
      <c r="A89665" s="1">
        <v>45447</v>
      </c>
      <c r="B89665" t="s">
        <v>238</v>
      </c>
      <c r="C89665" s="3">
        <f>_xll.SNL.Clients.Office.Excel.Functions.SPG(B89665, "SP_PRICE_CLOSE", A89665)</f>
        <v>11.625116651113185</v>
      </c>
      <c r="D89665" s="3">
        <f>_xll.SNL.Clients.Office.Excel.Functions.SPG(B89665, "IQ_PE", "LTM", A89665)</f>
        <v>17.979381</v>
      </c>
      <c r="E89665" s="3">
        <f>_xll.SNL.Clients.Office.Excel.Functions.SPG(B89665, "IQ_PE_NORM", "LTM", A89665)</f>
        <v>27.438641000000001</v>
      </c>
    </row>
    <row r="89666" spans="1:5" x14ac:dyDescent="0.25">
      <c r="A89666" s="1">
        <v>45447</v>
      </c>
      <c r="B89666" t="s">
        <v>239</v>
      </c>
      <c r="C89666" s="3">
        <f>_xll.SNL.Clients.Office.Excel.Functions.SPG(B89666, "SP_PRICE_CLOSE", A89666)</f>
        <v>7.2523663511531797</v>
      </c>
      <c r="D89666" s="3" t="str">
        <f>_xll.SNL.Clients.Office.Excel.Functions.SPG(B89666, "IQ_PE", "LTM", A89666)</f>
        <v>NM</v>
      </c>
      <c r="E89666" s="3" t="str">
        <f>_xll.SNL.Clients.Office.Excel.Functions.SPG(B89666, "IQ_PE_NORM", "LTM", A89666)</f>
        <v>NM</v>
      </c>
    </row>
    <row r="89667" spans="1:5" x14ac:dyDescent="0.25">
      <c r="A89667" s="1">
        <v>45447</v>
      </c>
      <c r="B89667" t="s">
        <v>240</v>
      </c>
      <c r="C89667" s="3">
        <f>_xll.SNL.Clients.Office.Excel.Functions.SPG(B89667, "SP_PRICE_CLOSE", A89667)</f>
        <v>2.5329956005865886</v>
      </c>
      <c r="D89667" s="3">
        <f>_xll.SNL.Clients.Office.Excel.Functions.SPG(B89667, "IQ_PE", "LTM", A89667)</f>
        <v>33.101044999999999</v>
      </c>
      <c r="E89667" s="3">
        <f>_xll.SNL.Clients.Office.Excel.Functions.SPG(B89667, "IQ_PE_NORM", "LTM", A89667)</f>
        <v>47.029702999999998</v>
      </c>
    </row>
    <row r="89668" spans="1:5" x14ac:dyDescent="0.25">
      <c r="A89668" s="1">
        <v>45447</v>
      </c>
      <c r="B89668" t="s">
        <v>241</v>
      </c>
      <c r="C89668" s="3">
        <f>_xll.SNL.Clients.Office.Excel.Functions.SPG(B89668, "SP_PRICE_CLOSE", A89668)</f>
        <v>9.9986668444207449</v>
      </c>
      <c r="D89668" s="3" t="str">
        <f>_xll.SNL.Clients.Office.Excel.Functions.SPG(B89668, "IQ_PE", "LTM", A89668)</f>
        <v>NM</v>
      </c>
      <c r="E89668" s="3" t="str">
        <f>_xll.SNL.Clients.Office.Excel.Functions.SPG(B89668, "IQ_PE_NORM", "LTM", A89668)</f>
        <v>NM</v>
      </c>
    </row>
    <row r="89669" spans="1:5" x14ac:dyDescent="0.25">
      <c r="A89669" s="1">
        <v>45447</v>
      </c>
      <c r="B89669" t="s">
        <v>242</v>
      </c>
      <c r="C89669" s="3">
        <f>_xll.SNL.Clients.Office.Excel.Functions.SPG(B89669, "SP_PRICE_CLOSE", A89669)</f>
        <v>4.5167311025196648</v>
      </c>
      <c r="D89669" s="3">
        <f>_xll.SNL.Clients.Office.Excel.Functions.SPG(B89669, "IQ_PE", "LTM", A89669)</f>
        <v>26.061537999999999</v>
      </c>
      <c r="E89669" s="3">
        <f>_xll.SNL.Clients.Office.Excel.Functions.SPG(B89669, "IQ_PE_NORM", "LTM", A89669)</f>
        <v>10.443896000000001</v>
      </c>
    </row>
    <row r="89670" spans="1:5" x14ac:dyDescent="0.25">
      <c r="A89670" s="1">
        <v>45447</v>
      </c>
      <c r="B89670" t="s">
        <v>243</v>
      </c>
      <c r="C89670" s="3">
        <f>_xll.SNL.Clients.Office.Excel.Functions.SPG(B89670, "SP_PRICE_CLOSE", A89670)</f>
        <v>3.9301426476469805</v>
      </c>
      <c r="D89670" s="3">
        <f>_xll.SNL.Clients.Office.Excel.Functions.SPG(B89670, "IQ_PE", "LTM", A89670)</f>
        <v>26.558558999999999</v>
      </c>
      <c r="E89670" s="3">
        <f>_xll.SNL.Clients.Office.Excel.Functions.SPG(B89670, "IQ_PE_NORM", "LTM", A89670)</f>
        <v>42.601156000000003</v>
      </c>
    </row>
    <row r="89671" spans="1:5" x14ac:dyDescent="0.25">
      <c r="A89671" s="1">
        <v>45447</v>
      </c>
      <c r="B89671" t="s">
        <v>244</v>
      </c>
      <c r="C89671" s="3">
        <f>_xll.SNL.Clients.Office.Excel.Functions.SPG(B89671, "SP_PRICE_CLOSE", A89671)</f>
        <v>37.606824956672448</v>
      </c>
      <c r="D89671" s="3" t="str">
        <f>_xll.SNL.Clients.Office.Excel.Functions.SPG(B89671, "IQ_PE", "LTM", A89671)</f>
        <v>NM</v>
      </c>
      <c r="E89671" s="3" t="str">
        <f>_xll.SNL.Clients.Office.Excel.Functions.SPG(B89671, "IQ_PE_NORM", "LTM", A89671)</f>
        <v>NM</v>
      </c>
    </row>
    <row r="89672" spans="1:5" x14ac:dyDescent="0.25">
      <c r="A89672" s="1">
        <v>45447</v>
      </c>
      <c r="B89672" t="s">
        <v>245</v>
      </c>
      <c r="C89672" s="3">
        <f>_xll.SNL.Clients.Office.Excel.Functions.SPG(B89672, "SP_PRICE_CLOSE", A89672)</f>
        <v>6.9837600319957343</v>
      </c>
      <c r="D89672" s="3" t="str">
        <f>_xll.SNL.Clients.Office.Excel.Functions.SPG(B89672, "IQ_PE", "LTM", A89672)</f>
        <v>NM</v>
      </c>
      <c r="E89672" s="3" t="str">
        <f>_xll.SNL.Clients.Office.Excel.Functions.SPG(B89672, "IQ_PE_NORM", "LTM", A89672)</f>
        <v>NM</v>
      </c>
    </row>
    <row r="89673" spans="1:5" x14ac:dyDescent="0.25">
      <c r="A89673" s="1">
        <v>45447</v>
      </c>
      <c r="B89673" t="s">
        <v>246</v>
      </c>
      <c r="C89673" s="3">
        <f>_xll.SNL.Clients.Office.Excel.Functions.SPG(B89673, "SP_PRICE_CLOSE", A89673)</f>
        <v>0.68390881215837884</v>
      </c>
      <c r="D89673" s="3" t="str">
        <f>_xll.SNL.Clients.Office.Excel.Functions.SPG(B89673, "IQ_PE", "LTM", A89673)</f>
        <v>NM</v>
      </c>
      <c r="E89673" s="3" t="str">
        <f>_xll.SNL.Clients.Office.Excel.Functions.SPG(B89673, "IQ_PE_NORM", "LTM", A89673)</f>
        <v>NM</v>
      </c>
    </row>
    <row r="89674" spans="1:5" x14ac:dyDescent="0.25">
      <c r="A89674" s="1">
        <v>45447</v>
      </c>
      <c r="B89674" t="s">
        <v>247</v>
      </c>
      <c r="C89674" s="3">
        <f>_xll.SNL.Clients.Office.Excel.Functions.SPG(B89674, "SP_PRICE_CLOSE", A89674)</f>
        <v>5.7059058792161039</v>
      </c>
      <c r="D89674" s="3">
        <f>_xll.SNL.Clients.Office.Excel.Functions.SPG(B89674, "IQ_PE", "LTM", A89674)</f>
        <v>42.376238000000001</v>
      </c>
      <c r="E89674" s="3">
        <f>_xll.SNL.Clients.Office.Excel.Functions.SPG(B89674, "IQ_PE_NORM", "LTM", A89674)</f>
        <v>58.310626999999997</v>
      </c>
    </row>
    <row r="89675" spans="1:5" x14ac:dyDescent="0.25">
      <c r="A89675" s="1">
        <v>45447</v>
      </c>
      <c r="B89675" t="s">
        <v>248</v>
      </c>
      <c r="C89675" s="3">
        <f>_xll.SNL.Clients.Office.Excel.Functions.SPG(B89675, "SP_PRICE_CLOSE", A89675)</f>
        <v>2.1730435941874418</v>
      </c>
      <c r="D89675" s="3" t="str">
        <f>_xll.SNL.Clients.Office.Excel.Functions.SPG(B89675, "IQ_PE", "LTM", A89675)</f>
        <v>NM</v>
      </c>
      <c r="E89675" s="3" t="str">
        <f>_xll.SNL.Clients.Office.Excel.Functions.SPG(B89675, "IQ_PE_NORM", "LTM", A89675)</f>
        <v>NM</v>
      </c>
    </row>
    <row r="89676" spans="1:5" x14ac:dyDescent="0.25">
      <c r="A89676" s="1">
        <v>45447</v>
      </c>
      <c r="B89676" t="s">
        <v>249</v>
      </c>
      <c r="C89676" s="3">
        <f>_xll.SNL.Clients.Office.Excel.Functions.SPG(B89676, "SP_PRICE_CLOSE", A89676)</f>
        <v>3.3755499266764435</v>
      </c>
      <c r="D89676" s="3">
        <f>_xll.SNL.Clients.Office.Excel.Functions.SPG(B89676, "IQ_PE", "LTM", A89676)</f>
        <v>27.641921</v>
      </c>
      <c r="E89676" s="3">
        <f>_xll.SNL.Clients.Office.Excel.Functions.SPG(B89676, "IQ_PE_NORM", "LTM", A89676)</f>
        <v>48.505747</v>
      </c>
    </row>
    <row r="89677" spans="1:5" x14ac:dyDescent="0.25">
      <c r="A89677" s="1">
        <v>45447</v>
      </c>
      <c r="B89677" t="s">
        <v>250</v>
      </c>
      <c r="C89677" s="3">
        <f>_xll.SNL.Clients.Office.Excel.Functions.SPG(B89677, "SP_PRICE_CLOSE", A89677)</f>
        <v>5.7272363684842027</v>
      </c>
      <c r="D89677" s="3">
        <f>_xll.SNL.Clients.Office.Excel.Functions.SPG(B89677, "IQ_PE", "LTM", A89677)</f>
        <v>45.605096000000003</v>
      </c>
      <c r="E89677" s="3">
        <f>_xll.SNL.Clients.Office.Excel.Functions.SPG(B89677, "IQ_PE_NORM", "LTM", A89677)</f>
        <v>67.760251999999994</v>
      </c>
    </row>
    <row r="89678" spans="1:5" x14ac:dyDescent="0.25">
      <c r="A89678" s="1">
        <v>45447</v>
      </c>
      <c r="B89678" t="s">
        <v>251</v>
      </c>
      <c r="C89678" s="3">
        <f>_xll.SNL.Clients.Office.Excel.Functions.SPG(B89678, "SP_PRICE_CLOSE", A89678)</f>
        <v>19.917344354086122</v>
      </c>
      <c r="D89678" s="3">
        <f>_xll.SNL.Clients.Office.Excel.Functions.SPG(B89678, "IQ_PE", "LTM", A89678)</f>
        <v>12.259969999999999</v>
      </c>
      <c r="E89678" s="3">
        <f>_xll.SNL.Clients.Office.Excel.Functions.SPG(B89678, "IQ_PE_NORM", "LTM", A89678)</f>
        <v>17.773019000000001</v>
      </c>
    </row>
    <row r="89679" spans="1:5" x14ac:dyDescent="0.25">
      <c r="A89679" s="1">
        <v>45447</v>
      </c>
      <c r="B89679" t="s">
        <v>252</v>
      </c>
      <c r="C89679" s="3">
        <f>_xll.SNL.Clients.Office.Excel.Functions.SPG(B89679, "SP_PRICE_CLOSE", A89679)</f>
        <v>20.583922143714172</v>
      </c>
      <c r="D89679" s="3">
        <f>_xll.SNL.Clients.Office.Excel.Functions.SPG(B89679, "IQ_PE", "LTM", A89679)</f>
        <v>28.330275</v>
      </c>
      <c r="E89679" s="3">
        <f>_xll.SNL.Clients.Office.Excel.Functions.SPG(B89679, "IQ_PE_NORM", "LTM", A89679)</f>
        <v>42.162753000000002</v>
      </c>
    </row>
    <row r="89680" spans="1:5" x14ac:dyDescent="0.25">
      <c r="A89680" s="1">
        <v>45447</v>
      </c>
      <c r="B89680" t="s">
        <v>253</v>
      </c>
      <c r="C89680" s="3">
        <f>_xll.SNL.Clients.Office.Excel.Functions.SPG(B89680, "SP_PRICE_CLOSE", A89680)</f>
        <v>7.6656445807225708</v>
      </c>
      <c r="D89680" s="3" t="str">
        <f>_xll.SNL.Clients.Office.Excel.Functions.SPG(B89680, "IQ_PE", "LTM", A89680)</f>
        <v>NM</v>
      </c>
      <c r="E89680" s="3" t="str">
        <f>_xll.SNL.Clients.Office.Excel.Functions.SPG(B89680, "IQ_PE_NORM", "LTM", A89680)</f>
        <v>NM</v>
      </c>
    </row>
    <row r="89681" spans="1:5" x14ac:dyDescent="0.25">
      <c r="A89681" s="1">
        <v>45447</v>
      </c>
      <c r="B89681" t="s">
        <v>254</v>
      </c>
      <c r="C89681" s="3">
        <f>_xll.SNL.Clients.Office.Excel.Functions.SPG(B89681, "SP_PRICE_CLOSE", A89681)</f>
        <v>3.7861618450873218</v>
      </c>
      <c r="D89681" s="3" t="str">
        <f>_xll.SNL.Clients.Office.Excel.Functions.SPG(B89681, "IQ_PE", "LTM", A89681)</f>
        <v>NM</v>
      </c>
      <c r="E89681" s="3" t="str">
        <f>_xll.SNL.Clients.Office.Excel.Functions.SPG(B89681, "IQ_PE_NORM", "LTM", A89681)</f>
        <v>NM</v>
      </c>
    </row>
    <row r="89682" spans="1:5" x14ac:dyDescent="0.25">
      <c r="A89682" s="1">
        <v>45447</v>
      </c>
      <c r="B89682" t="s">
        <v>255</v>
      </c>
      <c r="C89682" s="3">
        <f>_xll.SNL.Clients.Office.Excel.Functions.SPG(B89682, "SP_PRICE_CLOSE", A89682)</f>
        <v>4.7140381282495669</v>
      </c>
      <c r="D89682" s="3" t="str">
        <f>_xll.SNL.Clients.Office.Excel.Functions.SPG(B89682, "IQ_PE", "LTM", A89682)</f>
        <v>NM</v>
      </c>
      <c r="E89682" s="3" t="str">
        <f>_xll.SNL.Clients.Office.Excel.Functions.SPG(B89682, "IQ_PE_NORM", "LTM", A89682)</f>
        <v>NM</v>
      </c>
    </row>
    <row r="89683" spans="1:5" x14ac:dyDescent="0.25">
      <c r="A89683" s="1">
        <v>45447</v>
      </c>
      <c r="B89683" t="s">
        <v>256</v>
      </c>
      <c r="C89683" s="3">
        <f>_xll.SNL.Clients.Office.Excel.Functions.SPG(B89683, "SP_PRICE_CLOSE", A89683)</f>
        <v>5.2206372483668844</v>
      </c>
      <c r="D89683" s="3">
        <f>_xll.SNL.Clients.Office.Excel.Functions.SPG(B89683, "IQ_PE", "LTM", A89683)</f>
        <v>119.390244</v>
      </c>
      <c r="E89683" s="3">
        <f>_xll.SNL.Clients.Office.Excel.Functions.SPG(B89683, "IQ_PE_NORM", "LTM", A89683)</f>
        <v>227.674419</v>
      </c>
    </row>
    <row r="89684" spans="1:5" x14ac:dyDescent="0.25">
      <c r="A89684" s="1">
        <v>45447</v>
      </c>
      <c r="B89684" t="s">
        <v>257</v>
      </c>
      <c r="C89684" s="3">
        <f>_xll.SNL.Clients.Office.Excel.Functions.SPG(B89684, "SP_PRICE_CLOSE", A89684)</f>
        <v>6.9190774563391546</v>
      </c>
      <c r="D89684" s="3">
        <f>_xll.SNL.Clients.Office.Excel.Functions.SPG(B89684, "IQ_PE", "LTM", A89684)</f>
        <v>15.939802999999999</v>
      </c>
      <c r="E89684" s="3">
        <f>_xll.SNL.Clients.Office.Excel.Functions.SPG(B89684, "IQ_PE_NORM", "LTM", A89684)</f>
        <v>20.530062999999998</v>
      </c>
    </row>
    <row r="89685" spans="1:5" x14ac:dyDescent="0.25">
      <c r="A89685" s="1">
        <v>45447</v>
      </c>
      <c r="B89685" t="s">
        <v>258</v>
      </c>
      <c r="C89685" s="3">
        <f>_xll.SNL.Clients.Office.Excel.Functions.SPG(B89685, "SP_PRICE_CLOSE", A89685)</f>
        <v>57.059058792161046</v>
      </c>
      <c r="D89685" s="3">
        <f>_xll.SNL.Clients.Office.Excel.Functions.SPG(B89685, "IQ_PE", "LTM", A89685)</f>
        <v>32.577257000000003</v>
      </c>
      <c r="E89685" s="3">
        <f>_xll.SNL.Clients.Office.Excel.Functions.SPG(B89685, "IQ_PE_NORM", "LTM", A89685)</f>
        <v>46.857894000000002</v>
      </c>
    </row>
    <row r="89686" spans="1:5" x14ac:dyDescent="0.25">
      <c r="A89686" s="1">
        <v>45447</v>
      </c>
      <c r="B89686" t="s">
        <v>259</v>
      </c>
      <c r="C89686" s="3">
        <f>_xll.SNL.Clients.Office.Excel.Functions.SPG(B89686, "SP_PRICE_CLOSE", A89686)</f>
        <v>18.877483002266363</v>
      </c>
      <c r="D89686" s="3">
        <f>_xll.SNL.Clients.Office.Excel.Functions.SPG(B89686, "IQ_PE", "LTM", A89686)</f>
        <v>16.208791000000002</v>
      </c>
      <c r="E89686" s="3">
        <f>_xll.SNL.Clients.Office.Excel.Functions.SPG(B89686, "IQ_PE_NORM", "LTM", A89686)</f>
        <v>35.066865</v>
      </c>
    </row>
    <row r="89687" spans="1:5" x14ac:dyDescent="0.25">
      <c r="A89687" s="1">
        <v>45447</v>
      </c>
      <c r="B89687" t="s">
        <v>260</v>
      </c>
      <c r="C89687" s="3">
        <f>_xll.SNL.Clients.Office.Excel.Functions.SPG(B89687, "SP_PRICE_CLOSE", A89687)</f>
        <v>65.644580722570325</v>
      </c>
      <c r="D89687" s="3">
        <f>_xll.SNL.Clients.Office.Excel.Functions.SPG(B89687, "IQ_PE", "LTM", A89687)</f>
        <v>58.998322999999999</v>
      </c>
      <c r="E89687" s="3">
        <f>_xll.SNL.Clients.Office.Excel.Functions.SPG(B89687, "IQ_PE_NORM", "LTM", A89687)</f>
        <v>83.912746999999996</v>
      </c>
    </row>
    <row r="89688" spans="1:5" x14ac:dyDescent="0.25">
      <c r="A89688" s="1">
        <v>45447</v>
      </c>
      <c r="B89688" t="s">
        <v>261</v>
      </c>
      <c r="C89688" s="3">
        <f>_xll.SNL.Clients.Office.Excel.Functions.SPG(B89688, "SP_PRICE_CLOSE", A89688)</f>
        <v>9.7720303959472066</v>
      </c>
      <c r="D89688" s="3">
        <f>_xll.SNL.Clients.Office.Excel.Functions.SPG(B89688, "IQ_PE", "LTM", A89688)</f>
        <v>13.574074</v>
      </c>
      <c r="E89688" s="3">
        <f>_xll.SNL.Clients.Office.Excel.Functions.SPG(B89688, "IQ_PE_NORM", "LTM", A89688)</f>
        <v>21.919855999999999</v>
      </c>
    </row>
    <row r="89689" spans="1:5" x14ac:dyDescent="0.25">
      <c r="A89689" s="1">
        <v>45447</v>
      </c>
      <c r="B89689" t="s">
        <v>262</v>
      </c>
      <c r="C89689" s="3">
        <f>_xll.SNL.Clients.Office.Excel.Functions.SPG(B89689, "SP_PRICE_CLOSE", A89689)</f>
        <v>1.7064391414478071</v>
      </c>
      <c r="D89689" s="3">
        <f>_xll.SNL.Clients.Office.Excel.Functions.SPG(B89689, "IQ_PE", "LTM", A89689)</f>
        <v>59.813084000000003</v>
      </c>
      <c r="E89689" s="3">
        <f>_xll.SNL.Clients.Office.Excel.Functions.SPG(B89689, "IQ_PE_NORM", "LTM", A89689)</f>
        <v>80</v>
      </c>
    </row>
    <row r="89690" spans="1:5" x14ac:dyDescent="0.25">
      <c r="A89690" s="1">
        <v>45447</v>
      </c>
      <c r="B89690" t="s">
        <v>263</v>
      </c>
      <c r="C89690" s="3">
        <f>_xll.SNL.Clients.Office.Excel.Functions.SPG(B89690, "SP_PRICE_CLOSE", A89690)</f>
        <v>11.265164644714039</v>
      </c>
      <c r="D89690" s="3" t="str">
        <f>_xll.SNL.Clients.Office.Excel.Functions.SPG(B89690, "IQ_PE", "LTM", A89690)</f>
        <v>NM</v>
      </c>
      <c r="E89690" s="3" t="str">
        <f>_xll.SNL.Clients.Office.Excel.Functions.SPG(B89690, "IQ_PE_NORM", "LTM", A89690)</f>
        <v>NM</v>
      </c>
    </row>
    <row r="89691" spans="1:5" x14ac:dyDescent="0.25">
      <c r="A89691" s="1">
        <v>45447</v>
      </c>
      <c r="B89691" t="s">
        <v>264</v>
      </c>
      <c r="C89691" s="3">
        <f>_xll.SNL.Clients.Office.Excel.Functions.SPG(B89691, "SP_PRICE_CLOSE", A89691)</f>
        <v>93.800826556459143</v>
      </c>
      <c r="D89691" s="3">
        <f>_xll.SNL.Clients.Office.Excel.Functions.SPG(B89691, "IQ_PE", "LTM", A89691)</f>
        <v>28.725401999999999</v>
      </c>
      <c r="E89691" s="3">
        <f>_xll.SNL.Clients.Office.Excel.Functions.SPG(B89691, "IQ_PE_NORM", "LTM", A89691)</f>
        <v>41.539732999999998</v>
      </c>
    </row>
    <row r="89692" spans="1:5" x14ac:dyDescent="0.25">
      <c r="A89692" s="1">
        <v>45447</v>
      </c>
      <c r="B89692" t="s">
        <v>265</v>
      </c>
      <c r="C89692" s="3">
        <f>_xll.SNL.Clients.Office.Excel.Functions.SPG(B89692, "SP_PRICE_CLOSE", A89692)</f>
        <v>43.178923876816427</v>
      </c>
      <c r="D89692" s="3">
        <f>_xll.SNL.Clients.Office.Excel.Functions.SPG(B89692, "IQ_PE", "LTM", A89692)</f>
        <v>26.630908000000002</v>
      </c>
      <c r="E89692" s="3">
        <f>_xll.SNL.Clients.Office.Excel.Functions.SPG(B89692, "IQ_PE_NORM", "LTM", A89692)</f>
        <v>41.354073999999997</v>
      </c>
    </row>
    <row r="89693" spans="1:5" x14ac:dyDescent="0.25">
      <c r="A89693" s="1">
        <v>45447</v>
      </c>
      <c r="B89693" t="s">
        <v>266</v>
      </c>
      <c r="C89693" s="3">
        <f>_xll.SNL.Clients.Office.Excel.Functions.SPG(B89693, "SP_PRICE_CLOSE", A89693)</f>
        <v>12.971603786161845</v>
      </c>
      <c r="D89693" s="3">
        <f>_xll.SNL.Clients.Office.Excel.Functions.SPG(B89693, "IQ_PE", "LTM", A89693)</f>
        <v>34.774839</v>
      </c>
      <c r="E89693" s="3">
        <f>_xll.SNL.Clients.Office.Excel.Functions.SPG(B89693, "IQ_PE_NORM", "LTM", A89693)</f>
        <v>39.520715000000003</v>
      </c>
    </row>
    <row r="89694" spans="1:5" x14ac:dyDescent="0.25">
      <c r="A89694" s="1">
        <v>45447</v>
      </c>
      <c r="B89694" t="s">
        <v>267</v>
      </c>
      <c r="C89694" s="3">
        <f>_xll.SNL.Clients.Office.Excel.Functions.SPG(B89694, "SP_PRICE_CLOSE", A89694)</f>
        <v>2.029062791627783</v>
      </c>
      <c r="D89694" s="3">
        <f>_xll.SNL.Clients.Office.Excel.Functions.SPG(B89694, "IQ_PE", "LTM", A89694)</f>
        <v>42.277777999999998</v>
      </c>
      <c r="E89694" s="3">
        <f>_xll.SNL.Clients.Office.Excel.Functions.SPG(B89694, "IQ_PE_NORM", "LTM", A89694)</f>
        <v>59.921259999999997</v>
      </c>
    </row>
    <row r="89695" spans="1:5" x14ac:dyDescent="0.25">
      <c r="A89695" s="1">
        <v>45447</v>
      </c>
      <c r="B89695" t="s">
        <v>268</v>
      </c>
      <c r="C89695" s="3">
        <f>_xll.SNL.Clients.Office.Excel.Functions.SPG(B89695, "SP_PRICE_CLOSE", A89695)</f>
        <v>6.7590987868284236</v>
      </c>
      <c r="D89695" s="3">
        <f>_xll.SNL.Clients.Office.Excel.Functions.SPG(B89695, "IQ_PE", "LTM", A89695)</f>
        <v>30.615942</v>
      </c>
      <c r="E89695" s="3">
        <f>_xll.SNL.Clients.Office.Excel.Functions.SPG(B89695, "IQ_PE_NORM", "LTM", A89695)</f>
        <v>79.716981000000004</v>
      </c>
    </row>
    <row r="89696" spans="1:5" x14ac:dyDescent="0.25">
      <c r="A89696" s="1">
        <v>45447</v>
      </c>
      <c r="B89696" t="s">
        <v>269</v>
      </c>
      <c r="C89696" s="3" t="str">
        <f>_xll.SNL.Clients.Office.Excel.Functions.SPG(B89696, "SP_PRICE_CLOSE", A89696)</f>
        <v>NA</v>
      </c>
      <c r="D89696" s="3" t="str">
        <f>_xll.SNL.Clients.Office.Excel.Functions.SPG(B89696, "IQ_PE", "LTM", A89696)</f>
        <v>NA</v>
      </c>
      <c r="E89696" s="3" t="str">
        <f>_xll.SNL.Clients.Office.Excel.Functions.SPG(B89696, "IQ_PE_NORM", "LTM", A89696)</f>
        <v>NA</v>
      </c>
    </row>
    <row r="89697" spans="1:5" x14ac:dyDescent="0.25">
      <c r="A89697" s="1">
        <v>45447</v>
      </c>
      <c r="B89697" t="s">
        <v>270</v>
      </c>
      <c r="C89697" s="3">
        <f>_xll.SNL.Clients.Office.Excel.Functions.SPG(B89697, "SP_PRICE_CLOSE", A89697)</f>
        <v>2.7729636048526864</v>
      </c>
      <c r="D89697" s="3">
        <f>_xll.SNL.Clients.Office.Excel.Functions.SPG(B89697, "IQ_PE", "LTM", A89697)</f>
        <v>29.629629999999999</v>
      </c>
      <c r="E89697" s="3">
        <f>_xll.SNL.Clients.Office.Excel.Functions.SPG(B89697, "IQ_PE_NORM", "LTM", A89697)</f>
        <v>40.466926000000001</v>
      </c>
    </row>
    <row r="89698" spans="1:5" x14ac:dyDescent="0.25">
      <c r="A89698" s="1">
        <v>45447</v>
      </c>
      <c r="B89698" t="s">
        <v>271</v>
      </c>
      <c r="C89698" s="3">
        <f>_xll.SNL.Clients.Office.Excel.Functions.SPG(B89698, "SP_PRICE_CLOSE", A89698)</f>
        <v>4.0421277163044929</v>
      </c>
      <c r="D89698" s="3" t="str">
        <f>_xll.SNL.Clients.Office.Excel.Functions.SPG(B89698, "IQ_PE", "LTM", A89698)</f>
        <v>NM</v>
      </c>
      <c r="E89698" s="3" t="str">
        <f>_xll.SNL.Clients.Office.Excel.Functions.SPG(B89698, "IQ_PE_NORM", "LTM", A89698)</f>
        <v>NM</v>
      </c>
    </row>
    <row r="89699" spans="1:5" x14ac:dyDescent="0.25">
      <c r="A89699" s="1">
        <v>45447</v>
      </c>
      <c r="B89699" t="s">
        <v>272</v>
      </c>
      <c r="C89699" s="3" t="str">
        <f>_xll.SNL.Clients.Office.Excel.Functions.SPG(B89699, "SP_PRICE_CLOSE", A89699)</f>
        <v>NA</v>
      </c>
      <c r="D89699" s="3" t="str">
        <f>_xll.SNL.Clients.Office.Excel.Functions.SPG(B89699, "IQ_PE", "LTM", A89699)</f>
        <v>NA</v>
      </c>
      <c r="E89699" s="3" t="str">
        <f>_xll.SNL.Clients.Office.Excel.Functions.SPG(B89699, "IQ_PE_NORM", "LTM", A89699)</f>
        <v>NA</v>
      </c>
    </row>
    <row r="89700" spans="1:5" x14ac:dyDescent="0.25">
      <c r="A89700" s="1">
        <v>45447</v>
      </c>
      <c r="B89700" t="s">
        <v>273</v>
      </c>
      <c r="C89700" s="3">
        <f>_xll.SNL.Clients.Office.Excel.Functions.SPG(B89700, "SP_PRICE_CLOSE", A89700)</f>
        <v>9.9053459538728177</v>
      </c>
      <c r="D89700" s="3">
        <f>_xll.SNL.Clients.Office.Excel.Functions.SPG(B89700, "IQ_PE", "LTM", A89700)</f>
        <v>24.932886</v>
      </c>
      <c r="E89700" s="3">
        <f>_xll.SNL.Clients.Office.Excel.Functions.SPG(B89700, "IQ_PE_NORM", "LTM", A89700)</f>
        <v>37.449596999999997</v>
      </c>
    </row>
    <row r="89701" spans="1:5" x14ac:dyDescent="0.25">
      <c r="A89701" s="1">
        <v>45447</v>
      </c>
      <c r="B89701" t="s">
        <v>274</v>
      </c>
      <c r="C89701" s="3">
        <f>_xll.SNL.Clients.Office.Excel.Functions.SPG(B89701, "SP_PRICE_CLOSE", A89701)</f>
        <v>23.570190641247837</v>
      </c>
      <c r="D89701" s="3">
        <f>_xll.SNL.Clients.Office.Excel.Functions.SPG(B89701, "IQ_PE", "LTM", A89701)</f>
        <v>23.725173999999999</v>
      </c>
      <c r="E89701" s="3">
        <f>_xll.SNL.Clients.Office.Excel.Functions.SPG(B89701, "IQ_PE_NORM", "LTM", A89701)</f>
        <v>35.121175999999998</v>
      </c>
    </row>
    <row r="89702" spans="1:5" x14ac:dyDescent="0.25">
      <c r="A89702" s="1">
        <v>45447</v>
      </c>
      <c r="B89702" t="s">
        <v>275</v>
      </c>
      <c r="C89702" s="3">
        <f>_xll.SNL.Clients.Office.Excel.Functions.SPG(B89702, "SP_PRICE_CLOSE", A89702)</f>
        <v>9.7586988401546471</v>
      </c>
      <c r="D89702" s="3">
        <f>_xll.SNL.Clients.Office.Excel.Functions.SPG(B89702, "IQ_PE", "LTM", A89702)</f>
        <v>97.6</v>
      </c>
      <c r="E89702" s="3">
        <f>_xll.SNL.Clients.Office.Excel.Functions.SPG(B89702, "IQ_PE_NORM", "LTM", A89702)</f>
        <v>175.96153799999999</v>
      </c>
    </row>
    <row r="89703" spans="1:5" x14ac:dyDescent="0.25">
      <c r="A89703" s="1">
        <v>45447</v>
      </c>
      <c r="B89703" t="s">
        <v>276</v>
      </c>
      <c r="C89703" s="3">
        <f>_xll.SNL.Clients.Office.Excel.Functions.SPG(B89703, "SP_PRICE_CLOSE", A89703)</f>
        <v>4.5060658578856154</v>
      </c>
      <c r="D89703" s="3">
        <f>_xll.SNL.Clients.Office.Excel.Functions.SPG(B89703, "IQ_PE", "LTM", A89703)</f>
        <v>7.7133729999999998</v>
      </c>
      <c r="E89703" s="3">
        <f>_xll.SNL.Clients.Office.Excel.Functions.SPG(B89703, "IQ_PE_NORM", "LTM", A89703)</f>
        <v>10.966905000000001</v>
      </c>
    </row>
    <row r="89704" spans="1:5" x14ac:dyDescent="0.25">
      <c r="A89704" s="1">
        <v>45447</v>
      </c>
      <c r="B89704" t="s">
        <v>277</v>
      </c>
      <c r="C89704" s="3">
        <f>_xll.SNL.Clients.Office.Excel.Functions.SPG(B89704, "SP_PRICE_CLOSE", A89704)</f>
        <v>3.2422343687508333</v>
      </c>
      <c r="D89704" s="3">
        <f>_xll.SNL.Clients.Office.Excel.Functions.SPG(B89704, "IQ_PE", "LTM", A89704)</f>
        <v>66.086956999999998</v>
      </c>
      <c r="E89704" s="3">
        <f>_xll.SNL.Clients.Office.Excel.Functions.SPG(B89704, "IQ_PE_NORM", "LTM", A89704)</f>
        <v>74.601226999999994</v>
      </c>
    </row>
    <row r="89705" spans="1:5" x14ac:dyDescent="0.25">
      <c r="A89705" s="1">
        <v>45447</v>
      </c>
      <c r="B89705" t="s">
        <v>278</v>
      </c>
      <c r="C89705" s="3">
        <f>_xll.SNL.Clients.Office.Excel.Functions.SPG(B89705, "SP_PRICE_CLOSE", A89705)</f>
        <v>10.851886415144648</v>
      </c>
      <c r="D89705" s="3">
        <f>_xll.SNL.Clients.Office.Excel.Functions.SPG(B89705, "IQ_PE", "LTM", A89705)</f>
        <v>49.816400999999999</v>
      </c>
      <c r="E89705" s="3">
        <f>_xll.SNL.Clients.Office.Excel.Functions.SPG(B89705, "IQ_PE_NORM", "LTM", A89705)</f>
        <v>38.798856000000001</v>
      </c>
    </row>
    <row r="89706" spans="1:5" x14ac:dyDescent="0.25">
      <c r="A89706" s="1">
        <v>45447</v>
      </c>
      <c r="B89706" t="s">
        <v>279</v>
      </c>
      <c r="C89706" s="3">
        <f>_xll.SNL.Clients.Office.Excel.Functions.SPG(B89706, "SP_PRICE_CLOSE", A89706)</f>
        <v>3.3488868150913214</v>
      </c>
      <c r="D89706" s="3" t="str">
        <f>_xll.SNL.Clients.Office.Excel.Functions.SPG(B89706, "IQ_PE", "LTM", A89706)</f>
        <v>NM</v>
      </c>
      <c r="E89706" s="3" t="str">
        <f>_xll.SNL.Clients.Office.Excel.Functions.SPG(B89706, "IQ_PE_NORM", "LTM", A89706)</f>
        <v>NM</v>
      </c>
    </row>
    <row r="89707" spans="1:5" x14ac:dyDescent="0.25">
      <c r="A89707" s="1">
        <v>45447</v>
      </c>
      <c r="B89707" t="s">
        <v>280</v>
      </c>
      <c r="C89707" s="3">
        <f>_xll.SNL.Clients.Office.Excel.Functions.SPG(B89707, "SP_PRICE_CLOSE", A89707)</f>
        <v>2.6769764031462469</v>
      </c>
      <c r="D89707" s="3">
        <f>_xll.SNL.Clients.Office.Excel.Functions.SPG(B89707, "IQ_PE", "LTM", A89707)</f>
        <v>14.101124</v>
      </c>
      <c r="E89707" s="3">
        <f>_xll.SNL.Clients.Office.Excel.Functions.SPG(B89707, "IQ_PE_NORM", "LTM", A89707)</f>
        <v>25.1</v>
      </c>
    </row>
    <row r="89708" spans="1:5" x14ac:dyDescent="0.25">
      <c r="A89708" s="1">
        <v>45447</v>
      </c>
      <c r="B89708" t="s">
        <v>281</v>
      </c>
      <c r="C89708" s="3">
        <f>_xll.SNL.Clients.Office.Excel.Functions.SPG(B89708, "SP_PRICE_CLOSE", A89708)</f>
        <v>50.499933342221041</v>
      </c>
      <c r="D89708" s="3">
        <f>_xll.SNL.Clients.Office.Excel.Functions.SPG(B89708, "IQ_PE", "LTM", A89708)</f>
        <v>15.365893</v>
      </c>
      <c r="E89708" s="3">
        <f>_xll.SNL.Clients.Office.Excel.Functions.SPG(B89708, "IQ_PE_NORM", "LTM", A89708)</f>
        <v>22.639254000000001</v>
      </c>
    </row>
    <row r="89709" spans="1:5" x14ac:dyDescent="0.25">
      <c r="A89709" s="1">
        <v>45447</v>
      </c>
      <c r="B89709" t="s">
        <v>282</v>
      </c>
      <c r="C89709" s="3" t="str">
        <f>_xll.SNL.Clients.Office.Excel.Functions.SPG(B89709, "SP_PRICE_CLOSE", A89709)</f>
        <v>NA</v>
      </c>
      <c r="D89709" s="3" t="str">
        <f>_xll.SNL.Clients.Office.Excel.Functions.SPG(B89709, "IQ_PE", "LTM", A89709)</f>
        <v>NA</v>
      </c>
      <c r="E89709" s="3" t="str">
        <f>_xll.SNL.Clients.Office.Excel.Functions.SPG(B89709, "IQ_PE_NORM", "LTM", A89709)</f>
        <v>NA</v>
      </c>
    </row>
    <row r="89710" spans="1:5" x14ac:dyDescent="0.25">
      <c r="A89710" s="1">
        <v>45447</v>
      </c>
      <c r="B89710" t="s">
        <v>283</v>
      </c>
      <c r="C89710" s="3">
        <f>_xll.SNL.Clients.Office.Excel.Functions.SPG(B89710, "SP_PRICE_CLOSE", A89710)</f>
        <v>3.7115051326489801</v>
      </c>
      <c r="D89710" s="3" t="str">
        <f>_xll.SNL.Clients.Office.Excel.Functions.SPG(B89710, "IQ_PE", "LTM", A89710)</f>
        <v>NA</v>
      </c>
      <c r="E89710" s="3" t="str">
        <f>_xll.SNL.Clients.Office.Excel.Functions.SPG(B89710, "IQ_PE_NORM", "LTM", A89710)</f>
        <v>NA</v>
      </c>
    </row>
    <row r="89711" spans="1:5" x14ac:dyDescent="0.25">
      <c r="A89711" s="1">
        <v>45447</v>
      </c>
      <c r="B89711" t="s">
        <v>284</v>
      </c>
      <c r="C89711" s="3">
        <f>_xll.SNL.Clients.Office.Excel.Functions.SPG(B89711, "SP_PRICE_CLOSE", A89711)</f>
        <v>37.861618450873216</v>
      </c>
      <c r="D89711" s="3">
        <f>_xll.SNL.Clients.Office.Excel.Functions.SPG(B89711, "IQ_PE", "LTM", A89711)</f>
        <v>28.838342999999998</v>
      </c>
      <c r="E89711" s="3">
        <f>_xll.SNL.Clients.Office.Excel.Functions.SPG(B89711, "IQ_PE_NORM", "LTM", A89711)</f>
        <v>40.260845000000003</v>
      </c>
    </row>
    <row r="89712" spans="1:5" x14ac:dyDescent="0.25">
      <c r="A89712" s="1">
        <v>45447</v>
      </c>
      <c r="B89712" t="s">
        <v>285</v>
      </c>
      <c r="C89712" s="3">
        <f>_xll.SNL.Clients.Office.Excel.Functions.SPG(B89712, "SP_PRICE_CLOSE", A89712)</f>
        <v>18.717504332755635</v>
      </c>
      <c r="D89712" s="3">
        <f>_xll.SNL.Clients.Office.Excel.Functions.SPG(B89712, "IQ_PE", "LTM", A89712)</f>
        <v>17.497506999999999</v>
      </c>
      <c r="E89712" s="3">
        <f>_xll.SNL.Clients.Office.Excel.Functions.SPG(B89712, "IQ_PE_NORM", "LTM", A89712)</f>
        <v>27.315175</v>
      </c>
    </row>
    <row r="89713" spans="1:5" x14ac:dyDescent="0.25">
      <c r="A89713" s="1">
        <v>45447</v>
      </c>
      <c r="B89713" t="s">
        <v>286</v>
      </c>
      <c r="C89713" s="3">
        <f>_xll.SNL.Clients.Office.Excel.Functions.SPG(B89713, "SP_PRICE_CLOSE", A89713)</f>
        <v>7.7189708038928142</v>
      </c>
      <c r="D89713" s="3">
        <f>_xll.SNL.Clients.Office.Excel.Functions.SPG(B89713, "IQ_PE", "LTM", A89713)</f>
        <v>15.906593000000001</v>
      </c>
      <c r="E89713" s="3">
        <f>_xll.SNL.Clients.Office.Excel.Functions.SPG(B89713, "IQ_PE_NORM", "LTM", A89713)</f>
        <v>26.246600000000001</v>
      </c>
    </row>
    <row r="89714" spans="1:5" x14ac:dyDescent="0.25">
      <c r="A89714" s="1">
        <v>45447</v>
      </c>
      <c r="B89714" t="s">
        <v>287</v>
      </c>
      <c r="C89714" s="3">
        <f>_xll.SNL.Clients.Office.Excel.Functions.SPG(B89714, "SP_PRICE_CLOSE", A89714)</f>
        <v>7.8522863618184244</v>
      </c>
      <c r="D89714" s="3">
        <f>_xll.SNL.Clients.Office.Excel.Functions.SPG(B89714, "IQ_PE", "LTM", A89714)</f>
        <v>17.805319999999998</v>
      </c>
      <c r="E89714" s="3">
        <f>_xll.SNL.Clients.Office.Excel.Functions.SPG(B89714, "IQ_PE_NORM", "LTM", A89714)</f>
        <v>24.21875</v>
      </c>
    </row>
    <row r="89715" spans="1:5" x14ac:dyDescent="0.25">
      <c r="A89715" s="1">
        <v>45447</v>
      </c>
      <c r="B89715" t="s">
        <v>288</v>
      </c>
      <c r="C89715" s="3">
        <f>_xll.SNL.Clients.Office.Excel.Functions.SPG(B89715, "SP_PRICE_CLOSE", A89715)</f>
        <v>10.718570857219039</v>
      </c>
      <c r="D89715" s="3">
        <f>_xll.SNL.Clients.Office.Excel.Functions.SPG(B89715, "IQ_PE", "LTM", A89715)</f>
        <v>21.247357000000001</v>
      </c>
      <c r="E89715" s="3">
        <f>_xll.SNL.Clients.Office.Excel.Functions.SPG(B89715, "IQ_PE_NORM", "LTM", A89715)</f>
        <v>31.235430999999998</v>
      </c>
    </row>
    <row r="89716" spans="1:5" x14ac:dyDescent="0.25">
      <c r="A89716" s="1">
        <v>45447</v>
      </c>
      <c r="B89716" t="s">
        <v>289</v>
      </c>
      <c r="C89716" s="3">
        <f>_xll.SNL.Clients.Office.Excel.Functions.SPG(B89716, "SP_PRICE_CLOSE", A89716)</f>
        <v>7.0523930142647648</v>
      </c>
      <c r="D89716" s="3">
        <f>_xll.SNL.Clients.Office.Excel.Functions.SPG(B89716, "IQ_PE", "LTM", A89716)</f>
        <v>12.406191</v>
      </c>
      <c r="E89716" s="3">
        <f>_xll.SNL.Clients.Office.Excel.Functions.SPG(B89716, "IQ_PE_NORM", "LTM", A89716)</f>
        <v>22.980017</v>
      </c>
    </row>
    <row r="89717" spans="1:5" x14ac:dyDescent="0.25">
      <c r="A89717" s="1">
        <v>45447</v>
      </c>
      <c r="B89717" t="s">
        <v>290</v>
      </c>
      <c r="C89717" s="3">
        <f>_xll.SNL.Clients.Office.Excel.Functions.SPG(B89717, "SP_PRICE_CLOSE", A89717)</f>
        <v>16.077856285828556</v>
      </c>
      <c r="D89717" s="3">
        <f>_xll.SNL.Clients.Office.Excel.Functions.SPG(B89717, "IQ_PE", "LTM", A89717)</f>
        <v>32.753937999999998</v>
      </c>
      <c r="E89717" s="3" t="str">
        <f>_xll.SNL.Clients.Office.Excel.Functions.SPG(B89717, "IQ_PE_NORM", "LTM", A89717)</f>
        <v>NA</v>
      </c>
    </row>
    <row r="89718" spans="1:5" x14ac:dyDescent="0.25">
      <c r="A89718" s="1">
        <v>45447</v>
      </c>
      <c r="B89718" t="s">
        <v>291</v>
      </c>
      <c r="C89718" s="3">
        <f>_xll.SNL.Clients.Office.Excel.Functions.SPG(B89718, "SP_PRICE_CLOSE", A89718)</f>
        <v>6.8390881215837886</v>
      </c>
      <c r="D89718" s="3">
        <f>_xll.SNL.Clients.Office.Excel.Functions.SPG(B89718, "IQ_PE", "LTM", A89718)</f>
        <v>0.84939399999999998</v>
      </c>
      <c r="E89718" s="3">
        <f>_xll.SNL.Clients.Office.Excel.Functions.SPG(B89718, "IQ_PE_NORM", "LTM", A89718)</f>
        <v>0.92120400000000002</v>
      </c>
    </row>
    <row r="89719" spans="1:5" x14ac:dyDescent="0.25">
      <c r="A89719" s="1">
        <v>45447</v>
      </c>
      <c r="B89719" t="s">
        <v>292</v>
      </c>
      <c r="C89719" s="3">
        <f>_xll.SNL.Clients.Office.Excel.Functions.SPG(B89719, "SP_PRICE_CLOSE", A89719)</f>
        <v>3.4128782828956141</v>
      </c>
      <c r="D89719" s="3">
        <f>_xll.SNL.Clients.Office.Excel.Functions.SPG(B89719, "IQ_PE", "LTM", A89719)</f>
        <v>9.8159510000000001</v>
      </c>
      <c r="E89719" s="3">
        <f>_xll.SNL.Clients.Office.Excel.Functions.SPG(B89719, "IQ_PE_NORM", "LTM", A89719)</f>
        <v>12.403100999999999</v>
      </c>
    </row>
    <row r="89720" spans="1:5" x14ac:dyDescent="0.25">
      <c r="A89720" s="1">
        <v>45447</v>
      </c>
      <c r="B89720" t="s">
        <v>293</v>
      </c>
      <c r="C89720" s="3">
        <f>_xll.SNL.Clients.Office.Excel.Functions.SPG(B89720, "SP_PRICE_CLOSE", A89720)</f>
        <v>9.2254366084522079</v>
      </c>
      <c r="D89720" s="3">
        <f>_xll.SNL.Clients.Office.Excel.Functions.SPG(B89720, "IQ_PE", "LTM", A89720)</f>
        <v>10.662558000000001</v>
      </c>
      <c r="E89720" s="3">
        <f>_xll.SNL.Clients.Office.Excel.Functions.SPG(B89720, "IQ_PE_NORM", "LTM", A89720)</f>
        <v>14.525608999999999</v>
      </c>
    </row>
    <row r="89721" spans="1:5" x14ac:dyDescent="0.25">
      <c r="A89721" s="1">
        <v>45447</v>
      </c>
      <c r="B89721" t="s">
        <v>294</v>
      </c>
      <c r="C89721" s="3">
        <f>_xll.SNL.Clients.Office.Excel.Functions.SPG(B89721, "SP_PRICE_CLOSE", A89721)</f>
        <v>16.851086521797097</v>
      </c>
      <c r="D89721" s="3">
        <f>_xll.SNL.Clients.Office.Excel.Functions.SPG(B89721, "IQ_PE", "LTM", A89721)</f>
        <v>19.374617000000001</v>
      </c>
      <c r="E89721" s="3">
        <f>_xll.SNL.Clients.Office.Excel.Functions.SPG(B89721, "IQ_PE_NORM", "LTM", A89721)</f>
        <v>29.218678000000001</v>
      </c>
    </row>
    <row r="89722" spans="1:5" x14ac:dyDescent="0.25">
      <c r="A89722" s="1">
        <v>45447</v>
      </c>
      <c r="B89722" t="s">
        <v>295</v>
      </c>
      <c r="C89722" s="3">
        <f>_xll.SNL.Clients.Office.Excel.Functions.SPG(B89722, "SP_PRICE_CLOSE", A89722)</f>
        <v>14.798026929742701</v>
      </c>
      <c r="D89722" s="3" t="str">
        <f>_xll.SNL.Clients.Office.Excel.Functions.SPG(B89722, "IQ_PE", "LTM", A89722)</f>
        <v>NM</v>
      </c>
      <c r="E89722" s="3" t="str">
        <f>_xll.SNL.Clients.Office.Excel.Functions.SPG(B89722, "IQ_PE_NORM", "LTM", A89722)</f>
        <v>NM</v>
      </c>
    </row>
    <row r="89723" spans="1:5" x14ac:dyDescent="0.25">
      <c r="A89723" s="1">
        <v>45447</v>
      </c>
      <c r="B89723" t="s">
        <v>296</v>
      </c>
      <c r="C89723" s="3">
        <f>_xll.SNL.Clients.Office.Excel.Functions.SPG(B89723, "SP_PRICE_CLOSE", A89723)</f>
        <v>1.2265031329156113</v>
      </c>
      <c r="D89723" s="3">
        <f>_xll.SNL.Clients.Office.Excel.Functions.SPG(B89723, "IQ_PE", "LTM", A89723)</f>
        <v>20.627803</v>
      </c>
      <c r="E89723" s="3">
        <f>_xll.SNL.Clients.Office.Excel.Functions.SPG(B89723, "IQ_PE_NORM", "LTM", A89723)</f>
        <v>28.048780000000001</v>
      </c>
    </row>
    <row r="89724" spans="1:5" x14ac:dyDescent="0.25">
      <c r="A89724" s="1">
        <v>45447</v>
      </c>
      <c r="B89724" t="s">
        <v>297</v>
      </c>
      <c r="C89724" s="3">
        <f>_xll.SNL.Clients.Office.Excel.Functions.SPG(B89724, "SP_PRICE_CLOSE", A89724)</f>
        <v>4.058125583255566</v>
      </c>
      <c r="D89724" s="3" t="str">
        <f>_xll.SNL.Clients.Office.Excel.Functions.SPG(B89724, "IQ_PE", "LTM", A89724)</f>
        <v>NM</v>
      </c>
      <c r="E89724" s="3" t="str">
        <f>_xll.SNL.Clients.Office.Excel.Functions.SPG(B89724, "IQ_PE_NORM", "LTM", A89724)</f>
        <v>NM</v>
      </c>
    </row>
    <row r="89725" spans="1:5" x14ac:dyDescent="0.25">
      <c r="A89725" s="1">
        <v>45447</v>
      </c>
      <c r="B89725" t="s">
        <v>298</v>
      </c>
      <c r="C89725" s="3">
        <f>_xll.SNL.Clients.Office.Excel.Functions.SPG(B89725, "SP_PRICE_CLOSE", A89725)</f>
        <v>0.22397013731502466</v>
      </c>
      <c r="D89725" s="3" t="str">
        <f>_xll.SNL.Clients.Office.Excel.Functions.SPG(B89725, "IQ_PE", "LTM", A89725)</f>
        <v>NA</v>
      </c>
      <c r="E89725" s="3">
        <f>_xll.SNL.Clients.Office.Excel.Functions.SPG(B89725, "IQ_PE_NORM", "LTM", A89725)</f>
        <v>120</v>
      </c>
    </row>
    <row r="89726" spans="1:5" x14ac:dyDescent="0.25">
      <c r="A89726" s="1">
        <v>45447</v>
      </c>
      <c r="B89726" t="s">
        <v>299</v>
      </c>
      <c r="C89726" s="3" t="str">
        <f>_xll.SNL.Clients.Office.Excel.Functions.SPG(B89726, "SP_PRICE_CLOSE", A89726)</f>
        <v>NA</v>
      </c>
      <c r="D89726" s="3" t="str">
        <f>_xll.SNL.Clients.Office.Excel.Functions.SPG(B89726, "IQ_PE", "LTM", A89726)</f>
        <v>NA</v>
      </c>
      <c r="E89726" s="3" t="str">
        <f>_xll.SNL.Clients.Office.Excel.Functions.SPG(B89726, "IQ_PE_NORM", "LTM", A89726)</f>
        <v>NA</v>
      </c>
    </row>
    <row r="89727" spans="1:5" x14ac:dyDescent="0.25">
      <c r="A89727" s="1">
        <v>45447</v>
      </c>
      <c r="B89727" t="s">
        <v>300</v>
      </c>
      <c r="C89727" s="3" t="str">
        <f>_xll.SNL.Clients.Office.Excel.Functions.SPG(B89727, "SP_PRICE_CLOSE", A89727)</f>
        <v>NA</v>
      </c>
      <c r="D89727" s="3" t="str">
        <f>_xll.SNL.Clients.Office.Excel.Functions.SPG(B89727, "IQ_PE", "LTM", A89727)</f>
        <v>NA</v>
      </c>
      <c r="E89727" s="3" t="str">
        <f>_xll.SNL.Clients.Office.Excel.Functions.SPG(B89727, "IQ_PE_NORM", "LTM", A89727)</f>
        <v>NA</v>
      </c>
    </row>
    <row r="89728" spans="1:5" x14ac:dyDescent="0.25">
      <c r="A89728" s="1">
        <v>45447</v>
      </c>
      <c r="B89728" t="s">
        <v>301</v>
      </c>
      <c r="C89728" s="3">
        <f>_xll.SNL.Clients.Office.Excel.Functions.SPG(B89728, "SP_PRICE_CLOSE", A89728)</f>
        <v>4.3994134115451278</v>
      </c>
      <c r="D89728" s="3">
        <f>_xll.SNL.Clients.Office.Excel.Functions.SPG(B89728, "IQ_PE", "LTM", A89728)</f>
        <v>77.830189000000004</v>
      </c>
      <c r="E89728" s="3">
        <f>_xll.SNL.Clients.Office.Excel.Functions.SPG(B89728, "IQ_PE_NORM", "LTM", A89728)</f>
        <v>122.222222</v>
      </c>
    </row>
    <row r="89729" spans="1:5" x14ac:dyDescent="0.25">
      <c r="A89729" s="1">
        <v>45447</v>
      </c>
      <c r="B89729" t="s">
        <v>302</v>
      </c>
      <c r="C89729" s="3">
        <f>_xll.SNL.Clients.Office.Excel.Functions.SPG(B89729, "SP_PRICE_CLOSE", A89729)</f>
        <v>3.0129316091187843</v>
      </c>
      <c r="D89729" s="3">
        <f>_xll.SNL.Clients.Office.Excel.Functions.SPG(B89729, "IQ_PE", "LTM", A89729)</f>
        <v>22.690763</v>
      </c>
      <c r="E89729" s="3">
        <f>_xll.SNL.Clients.Office.Excel.Functions.SPG(B89729, "IQ_PE_NORM", "LTM", A89729)</f>
        <v>29.503916</v>
      </c>
    </row>
    <row r="89730" spans="1:5" x14ac:dyDescent="0.25">
      <c r="A89730" s="1">
        <v>45447</v>
      </c>
      <c r="B89730" t="s">
        <v>303</v>
      </c>
      <c r="C89730" s="3">
        <f>_xll.SNL.Clients.Office.Excel.Functions.SPG(B89730, "SP_PRICE_CLOSE", A89730)</f>
        <v>24.316757765631252</v>
      </c>
      <c r="D89730" s="3">
        <f>_xll.SNL.Clients.Office.Excel.Functions.SPG(B89730, "IQ_PE", "LTM", A89730)</f>
        <v>18.276553</v>
      </c>
      <c r="E89730" s="3">
        <f>_xll.SNL.Clients.Office.Excel.Functions.SPG(B89730, "IQ_PE_NORM", "LTM", A89730)</f>
        <v>27.240143</v>
      </c>
    </row>
    <row r="89731" spans="1:5" x14ac:dyDescent="0.25">
      <c r="A89731" s="1">
        <v>45447</v>
      </c>
      <c r="B89731" t="s">
        <v>304</v>
      </c>
      <c r="C89731" s="3">
        <f>_xll.SNL.Clients.Office.Excel.Functions.SPG(B89731, "SP_PRICE_CLOSE", A89731)</f>
        <v>19.650713238234903</v>
      </c>
      <c r="D89731" s="3">
        <f>_xll.SNL.Clients.Office.Excel.Functions.SPG(B89731, "IQ_PE", "LTM", A89731)</f>
        <v>18.868407999999999</v>
      </c>
      <c r="E89731" s="3">
        <f>_xll.SNL.Clients.Office.Excel.Functions.SPG(B89731, "IQ_PE_NORM", "LTM", A89731)</f>
        <v>29.315830999999999</v>
      </c>
    </row>
    <row r="89732" spans="1:5" x14ac:dyDescent="0.25">
      <c r="A89732" s="1">
        <v>45447</v>
      </c>
      <c r="B89732" t="s">
        <v>305</v>
      </c>
      <c r="C89732" s="3">
        <f>_xll.SNL.Clients.Office.Excel.Functions.SPG(B89732, "SP_PRICE_CLOSE", A89732)</f>
        <v>6.7191041194507397</v>
      </c>
      <c r="D89732" s="3">
        <f>_xll.SNL.Clients.Office.Excel.Functions.SPG(B89732, "IQ_PE", "LTM", A89732)</f>
        <v>9.8475970000000004</v>
      </c>
      <c r="E89732" s="3">
        <f>_xll.SNL.Clients.Office.Excel.Functions.SPG(B89732, "IQ_PE_NORM", "LTM", A89732)</f>
        <v>15.235792</v>
      </c>
    </row>
    <row r="89733" spans="1:5" x14ac:dyDescent="0.25">
      <c r="A89733" s="1">
        <v>45447</v>
      </c>
      <c r="B89733" t="s">
        <v>306</v>
      </c>
      <c r="C89733" s="3">
        <f>_xll.SNL.Clients.Office.Excel.Functions.SPG(B89733, "SP_PRICE_CLOSE", A89733)</f>
        <v>7.9056125849886678</v>
      </c>
      <c r="D89733" s="3">
        <f>_xll.SNL.Clients.Office.Excel.Functions.SPG(B89733, "IQ_PE", "LTM", A89733)</f>
        <v>41.295265000000001</v>
      </c>
      <c r="E89733" s="3">
        <f>_xll.SNL.Clients.Office.Excel.Functions.SPG(B89733, "IQ_PE_NORM", "LTM", A89733)</f>
        <v>51.835664000000001</v>
      </c>
    </row>
    <row r="89734" spans="1:5" x14ac:dyDescent="0.25">
      <c r="A89734" s="1">
        <v>45447</v>
      </c>
      <c r="B89734" t="s">
        <v>307</v>
      </c>
      <c r="C89734" s="3">
        <f>_xll.SNL.Clients.Office.Excel.Functions.SPG(B89734, "SP_PRICE_CLOSE", A89734)</f>
        <v>2.0530595920543928</v>
      </c>
      <c r="D89734" s="3">
        <f>_xll.SNL.Clients.Office.Excel.Functions.SPG(B89734, "IQ_PE", "LTM", A89734)</f>
        <v>13.461537999999999</v>
      </c>
      <c r="E89734" s="3">
        <f>_xll.SNL.Clients.Office.Excel.Functions.SPG(B89734, "IQ_PE_NORM", "LTM", A89734)</f>
        <v>20.263158000000001</v>
      </c>
    </row>
    <row r="89735" spans="1:5" x14ac:dyDescent="0.25">
      <c r="A89735" s="1">
        <v>45447</v>
      </c>
      <c r="B89735" t="s">
        <v>308</v>
      </c>
      <c r="C89735" s="3">
        <f>_xll.SNL.Clients.Office.Excel.Functions.SPG(B89735, "SP_PRICE_CLOSE", A89735)</f>
        <v>11.851753099586723</v>
      </c>
      <c r="D89735" s="3">
        <f>_xll.SNL.Clients.Office.Excel.Functions.SPG(B89735, "IQ_PE", "LTM", A89735)</f>
        <v>42.617449999999998</v>
      </c>
      <c r="E89735" s="3">
        <f>_xll.SNL.Clients.Office.Excel.Functions.SPG(B89735, "IQ_PE_NORM", "LTM", A89735)</f>
        <v>128.468208</v>
      </c>
    </row>
    <row r="89736" spans="1:5" x14ac:dyDescent="0.25">
      <c r="A89736" s="1">
        <v>45447</v>
      </c>
      <c r="B89736" t="s">
        <v>309</v>
      </c>
      <c r="C89736" s="3">
        <f>_xll.SNL.Clients.Office.Excel.Functions.SPG(B89736, "SP_PRICE_CLOSE", A89736)</f>
        <v>1.7037728302892947</v>
      </c>
      <c r="D89736" s="3">
        <f>_xll.SNL.Clients.Office.Excel.Functions.SPG(B89736, "IQ_PE", "LTM", A89736)</f>
        <v>19.541284000000001</v>
      </c>
      <c r="E89736" s="3">
        <f>_xll.SNL.Clients.Office.Excel.Functions.SPG(B89736, "IQ_PE_NORM", "LTM", A89736)</f>
        <v>27.903929999999999</v>
      </c>
    </row>
    <row r="89737" spans="1:5" x14ac:dyDescent="0.25">
      <c r="A89737" s="1">
        <v>45447</v>
      </c>
      <c r="B89737" t="s">
        <v>310</v>
      </c>
      <c r="C89737" s="3">
        <f>_xll.SNL.Clients.Office.Excel.Functions.SPG(B89737, "SP_PRICE_CLOSE", A89737)</f>
        <v>6.8657512331689112</v>
      </c>
      <c r="D89737" s="3">
        <f>_xll.SNL.Clients.Office.Excel.Functions.SPG(B89737, "IQ_PE", "LTM", A89737)</f>
        <v>13.390536000000001</v>
      </c>
      <c r="E89737" s="3">
        <f>_xll.SNL.Clients.Office.Excel.Functions.SPG(B89737, "IQ_PE_NORM", "LTM", A89737)</f>
        <v>19.596651000000001</v>
      </c>
    </row>
    <row r="89738" spans="1:5" x14ac:dyDescent="0.25">
      <c r="A89738" s="1">
        <v>45447</v>
      </c>
      <c r="B89738" t="s">
        <v>311</v>
      </c>
      <c r="C89738" s="3">
        <f>_xll.SNL.Clients.Office.Excel.Functions.SPG(B89738, "SP_PRICE_CLOSE", A89738)</f>
        <v>0.73323556859085459</v>
      </c>
      <c r="D89738" s="3">
        <f>_xll.SNL.Clients.Office.Excel.Functions.SPG(B89738, "IQ_PE", "LTM", A89738)</f>
        <v>119.565217</v>
      </c>
      <c r="E89738" s="3">
        <f>_xll.SNL.Clients.Office.Excel.Functions.SPG(B89738, "IQ_PE_NORM", "LTM", A89738)</f>
        <v>183.33333300000001</v>
      </c>
    </row>
    <row r="89739" spans="1:5" x14ac:dyDescent="0.25">
      <c r="A89739" s="1">
        <v>45447</v>
      </c>
      <c r="B89739" t="s">
        <v>312</v>
      </c>
      <c r="C89739" s="3">
        <f>_xll.SNL.Clients.Office.Excel.Functions.SPG(B89739, "SP_PRICE_CLOSE", A89739)</f>
        <v>7.1323823490201308</v>
      </c>
      <c r="D89739" s="3">
        <f>_xll.SNL.Clients.Office.Excel.Functions.SPG(B89739, "IQ_PE", "LTM", A89739)</f>
        <v>11.003702000000001</v>
      </c>
      <c r="E89739" s="3">
        <f>_xll.SNL.Clients.Office.Excel.Functions.SPG(B89739, "IQ_PE_NORM", "LTM", A89739)</f>
        <v>15.471371</v>
      </c>
    </row>
    <row r="89740" spans="1:5" x14ac:dyDescent="0.25">
      <c r="A89740" s="1">
        <v>45447</v>
      </c>
      <c r="B89740" t="s">
        <v>313</v>
      </c>
      <c r="C89740" s="3">
        <f>_xll.SNL.Clients.Office.Excel.Functions.SPG(B89740, "SP_PRICE_CLOSE", A89740)</f>
        <v>13.278229569390747</v>
      </c>
      <c r="D89740" s="3" t="str">
        <f>_xll.SNL.Clients.Office.Excel.Functions.SPG(B89740, "IQ_PE", "LTM", A89740)</f>
        <v>NA</v>
      </c>
      <c r="E89740" s="3" t="str">
        <f>_xll.SNL.Clients.Office.Excel.Functions.SPG(B89740, "IQ_PE_NORM", "LTM", A89740)</f>
        <v>NA</v>
      </c>
    </row>
    <row r="89741" spans="1:5" x14ac:dyDescent="0.25">
      <c r="A89741" s="1">
        <v>45447</v>
      </c>
      <c r="B89741" t="s">
        <v>314</v>
      </c>
      <c r="C89741" s="3">
        <f>_xll.SNL.Clients.Office.Excel.Functions.SPG(B89741, "SP_PRICE_CLOSE", A89741)</f>
        <v>8.4255432608985483</v>
      </c>
      <c r="D89741" s="3">
        <f>_xll.SNL.Clients.Office.Excel.Functions.SPG(B89741, "IQ_PE", "LTM", A89741)</f>
        <v>20.858086</v>
      </c>
      <c r="E89741" s="3">
        <f>_xll.SNL.Clients.Office.Excel.Functions.SPG(B89741, "IQ_PE_NORM", "LTM", A89741)</f>
        <v>36.531792000000003</v>
      </c>
    </row>
    <row r="89742" spans="1:5" x14ac:dyDescent="0.25">
      <c r="A89742" s="1">
        <v>45447</v>
      </c>
      <c r="B89742" t="s">
        <v>315</v>
      </c>
      <c r="C89742" s="3">
        <f>_xll.SNL.Clients.Office.Excel.Functions.SPG(B89742, "SP_PRICE_CLOSE", A89742)</f>
        <v>7.4256765764564729</v>
      </c>
      <c r="D89742" s="3">
        <f>_xll.SNL.Clients.Office.Excel.Functions.SPG(B89742, "IQ_PE", "LTM", A89742)</f>
        <v>34.467821999999998</v>
      </c>
      <c r="E89742" s="3">
        <f>_xll.SNL.Clients.Office.Excel.Functions.SPG(B89742, "IQ_PE_NORM", "LTM", A89742)</f>
        <v>50.914076999999999</v>
      </c>
    </row>
    <row r="89743" spans="1:5" x14ac:dyDescent="0.25">
      <c r="A89743" s="1">
        <v>45447</v>
      </c>
      <c r="B89743" t="s">
        <v>316</v>
      </c>
      <c r="C89743" s="3" t="str">
        <f>_xll.SNL.Clients.Office.Excel.Functions.SPG(B89743, "SP_PRICE_CLOSE", A89743)</f>
        <v>NA</v>
      </c>
      <c r="D89743" s="3" t="str">
        <f>_xll.SNL.Clients.Office.Excel.Functions.SPG(B89743, "IQ_PE", "LTM", A89743)</f>
        <v>NA</v>
      </c>
      <c r="E89743" s="3" t="str">
        <f>_xll.SNL.Clients.Office.Excel.Functions.SPG(B89743, "IQ_PE_NORM", "LTM", A89743)</f>
        <v>NA</v>
      </c>
    </row>
    <row r="89744" spans="1:5" x14ac:dyDescent="0.25">
      <c r="A89744" s="1">
        <v>45447</v>
      </c>
      <c r="B89744" t="s">
        <v>317</v>
      </c>
      <c r="C89744" s="3">
        <f>_xll.SNL.Clients.Office.Excel.Functions.SPG(B89744, "SP_PRICE_CLOSE", A89744)</f>
        <v>11.078522863618185</v>
      </c>
      <c r="D89744" s="3">
        <f>_xll.SNL.Clients.Office.Excel.Functions.SPG(B89744, "IQ_PE", "LTM", A89744)</f>
        <v>26.214511000000002</v>
      </c>
      <c r="E89744" s="3">
        <f>_xll.SNL.Clients.Office.Excel.Functions.SPG(B89744, "IQ_PE_NORM", "LTM", A89744)</f>
        <v>47.323461999999999</v>
      </c>
    </row>
    <row r="89745" spans="1:5" x14ac:dyDescent="0.25">
      <c r="A89745" s="1">
        <v>45447</v>
      </c>
      <c r="B89745" t="s">
        <v>318</v>
      </c>
      <c r="C89745" s="3">
        <f>_xll.SNL.Clients.Office.Excel.Functions.SPG(B89745, "SP_PRICE_CLOSE", A89745)</f>
        <v>6.0525263298226903</v>
      </c>
      <c r="D89745" s="3" t="str">
        <f>_xll.SNL.Clients.Office.Excel.Functions.SPG(B89745, "IQ_PE", "LTM", A89745)</f>
        <v>NA</v>
      </c>
      <c r="E89745" s="3" t="str">
        <f>_xll.SNL.Clients.Office.Excel.Functions.SPG(B89745, "IQ_PE_NORM", "LTM", A89745)</f>
        <v>NA</v>
      </c>
    </row>
    <row r="89746" spans="1:5" x14ac:dyDescent="0.25">
      <c r="A89746" s="1">
        <v>45454</v>
      </c>
      <c r="B89746" t="s">
        <v>3</v>
      </c>
      <c r="C89746" s="3">
        <f>_xll.SNL.Clients.Office.Excel.Functions.SPG(B89746, "SP_PRICE_CLOSE", A89746)</f>
        <v>11.456388370232064</v>
      </c>
      <c r="D89746" s="3">
        <f>_xll.SNL.Clients.Office.Excel.Functions.SPG(B89746, "IQ_PE", "LTM", A89746)</f>
        <v>25.087617000000002</v>
      </c>
      <c r="E89746" s="3">
        <f>_xll.SNL.Clients.Office.Excel.Functions.SPG(B89746, "IQ_PE_NORM", "LTM", A89746)</f>
        <v>44.461697999999998</v>
      </c>
    </row>
    <row r="89747" spans="1:5" x14ac:dyDescent="0.25">
      <c r="A89747" s="1">
        <v>45454</v>
      </c>
      <c r="B89747" t="s">
        <v>4</v>
      </c>
      <c r="C89747" s="3">
        <f>_xll.SNL.Clients.Office.Excel.Functions.SPG(B89747, "SP_PRICE_CLOSE", A89747)</f>
        <v>3.0728194185116031</v>
      </c>
      <c r="D89747" s="3">
        <f>_xll.SNL.Clients.Office.Excel.Functions.SPG(B89747, "IQ_PE", "LTM", A89747)</f>
        <v>21.098901000000001</v>
      </c>
      <c r="E89747" s="3">
        <f>_xll.SNL.Clients.Office.Excel.Functions.SPG(B89747, "IQ_PE_NORM", "LTM", A89747)</f>
        <v>41.290323000000001</v>
      </c>
    </row>
    <row r="89748" spans="1:5" x14ac:dyDescent="0.25">
      <c r="A89748" s="1">
        <v>45454</v>
      </c>
      <c r="B89748" t="s">
        <v>5</v>
      </c>
      <c r="C89748" s="3">
        <f>_xll.SNL.Clients.Office.Excel.Functions.SPG(B89748, "SP_PRICE_CLOSE", A89748)</f>
        <v>7.7220592157908774</v>
      </c>
      <c r="D89748" s="3">
        <f>_xll.SNL.Clients.Office.Excel.Functions.SPG(B89748, "IQ_PE", "LTM", A89748)</f>
        <v>36.052303999999999</v>
      </c>
      <c r="E89748" s="3">
        <f>_xll.SNL.Clients.Office.Excel.Functions.SPG(B89748, "IQ_PE_NORM", "LTM", A89748)</f>
        <v>29.124748</v>
      </c>
    </row>
    <row r="89749" spans="1:5" x14ac:dyDescent="0.25">
      <c r="A89749" s="1">
        <v>45454</v>
      </c>
      <c r="B89749" t="s">
        <v>6</v>
      </c>
      <c r="C89749" s="3">
        <f>_xll.SNL.Clients.Office.Excel.Functions.SPG(B89749, "SP_PRICE_CLOSE", A89749)</f>
        <v>2.1161194985329423</v>
      </c>
      <c r="D89749" s="3">
        <f>_xll.SNL.Clients.Office.Excel.Functions.SPG(B89749, "IQ_PE", "LTM", A89749)</f>
        <v>24.869378999999999</v>
      </c>
      <c r="E89749" s="3">
        <f>_xll.SNL.Clients.Office.Excel.Functions.SPG(B89749, "IQ_PE_NORM", "LTM", A89749)</f>
        <v>37.598730000000003</v>
      </c>
    </row>
    <row r="89750" spans="1:5" x14ac:dyDescent="0.25">
      <c r="A89750" s="1">
        <v>45454</v>
      </c>
      <c r="B89750" t="s">
        <v>7</v>
      </c>
      <c r="C89750" s="3">
        <f>_xll.SNL.Clients.Office.Excel.Functions.SPG(B89750, "SP_PRICE_CLOSE", A89750)</f>
        <v>97.626033608962402</v>
      </c>
      <c r="D89750" s="3">
        <f>_xll.SNL.Clients.Office.Excel.Functions.SPG(B89750, "IQ_PE", "LTM", A89750)</f>
        <v>158.78524899999999</v>
      </c>
      <c r="E89750" s="3">
        <f>_xll.SNL.Clients.Office.Excel.Functions.SPG(B89750, "IQ_PE_NORM", "LTM", A89750)</f>
        <v>234.31498099999999</v>
      </c>
    </row>
    <row r="89751" spans="1:5" x14ac:dyDescent="0.25">
      <c r="A89751" s="1">
        <v>45454</v>
      </c>
      <c r="B89751" t="s">
        <v>8</v>
      </c>
      <c r="C89751" s="3">
        <f>_xll.SNL.Clients.Office.Excel.Functions.SPG(B89751, "SP_PRICE_CLOSE", A89751)</f>
        <v>5.4041077620698861</v>
      </c>
      <c r="D89751" s="3">
        <f>_xll.SNL.Clients.Office.Excel.Functions.SPG(B89751, "IQ_PE", "LTM", A89751)</f>
        <v>36.243291999999997</v>
      </c>
      <c r="E89751" s="3">
        <f>_xll.SNL.Clients.Office.Excel.Functions.SPG(B89751, "IQ_PE_NORM", "LTM", A89751)</f>
        <v>49.656863000000001</v>
      </c>
    </row>
    <row r="89752" spans="1:5" x14ac:dyDescent="0.25">
      <c r="A89752" s="1">
        <v>45454</v>
      </c>
      <c r="B89752" t="s">
        <v>9</v>
      </c>
      <c r="C89752" s="3">
        <f>_xll.SNL.Clients.Office.Excel.Functions.SPG(B89752, "SP_PRICE_CLOSE", A89752)</f>
        <v>1.4110429447852761</v>
      </c>
      <c r="D89752" s="3">
        <f>_xll.SNL.Clients.Office.Excel.Functions.SPG(B89752, "IQ_PE", "LTM", A89752)</f>
        <v>107.95918399999999</v>
      </c>
      <c r="E89752" s="3">
        <f>_xll.SNL.Clients.Office.Excel.Functions.SPG(B89752, "IQ_PE_NORM", "LTM", A89752)</f>
        <v>146.944444</v>
      </c>
    </row>
    <row r="89753" spans="1:5" x14ac:dyDescent="0.25">
      <c r="A89753" s="1">
        <v>45454</v>
      </c>
      <c r="B89753" t="s">
        <v>10</v>
      </c>
      <c r="C89753" s="3">
        <f>_xll.SNL.Clients.Office.Excel.Functions.SPG(B89753, "SP_PRICE_CLOSE", A89753)</f>
        <v>10.349426513736997</v>
      </c>
      <c r="D89753" s="3">
        <f>_xll.SNL.Clients.Office.Excel.Functions.SPG(B89753, "IQ_PE", "LTM", A89753)</f>
        <v>143.17343199999999</v>
      </c>
      <c r="E89753" s="3">
        <f>_xll.SNL.Clients.Office.Excel.Functions.SPG(B89753, "IQ_PE_NORM", "LTM", A89753)</f>
        <v>196.95431500000001</v>
      </c>
    </row>
    <row r="89754" spans="1:5" x14ac:dyDescent="0.25">
      <c r="A89754" s="1">
        <v>45454</v>
      </c>
      <c r="B89754" t="s">
        <v>11</v>
      </c>
      <c r="C89754" s="3" t="str">
        <f>_xll.SNL.Clients.Office.Excel.Functions.SPG(B89754, "SP_PRICE_CLOSE", A89754)</f>
        <v>NA</v>
      </c>
      <c r="D89754" s="3" t="str">
        <f>_xll.SNL.Clients.Office.Excel.Functions.SPG(B89754, "IQ_PE", "LTM", A89754)</f>
        <v>NA</v>
      </c>
      <c r="E89754" s="3" t="str">
        <f>_xll.SNL.Clients.Office.Excel.Functions.SPG(B89754, "IQ_PE_NORM", "LTM", A89754)</f>
        <v>NA</v>
      </c>
    </row>
    <row r="89755" spans="1:5" x14ac:dyDescent="0.25">
      <c r="A89755" s="1">
        <v>45454</v>
      </c>
      <c r="B89755" t="s">
        <v>12</v>
      </c>
      <c r="C89755" s="3" t="str">
        <f>_xll.SNL.Clients.Office.Excel.Functions.SPG(B89755, "SP_PRICE_CLOSE", A89755)</f>
        <v>NA</v>
      </c>
      <c r="D89755" s="3" t="str">
        <f>_xll.SNL.Clients.Office.Excel.Functions.SPG(B89755, "IQ_PE", "LTM", A89755)</f>
        <v>NA</v>
      </c>
      <c r="E89755" s="3" t="str">
        <f>_xll.SNL.Clients.Office.Excel.Functions.SPG(B89755, "IQ_PE_NORM", "LTM", A89755)</f>
        <v>NA</v>
      </c>
    </row>
    <row r="89756" spans="1:5" x14ac:dyDescent="0.25">
      <c r="A89756" s="1">
        <v>45454</v>
      </c>
      <c r="B89756" t="s">
        <v>13</v>
      </c>
      <c r="C89756" s="3">
        <f>_xll.SNL.Clients.Office.Excel.Functions.SPG(B89756, "SP_PRICE_CLOSE", A89756)</f>
        <v>4.5025340090690849</v>
      </c>
      <c r="D89756" s="3" t="str">
        <f>_xll.SNL.Clients.Office.Excel.Functions.SPG(B89756, "IQ_PE", "LTM", A89756)</f>
        <v>NM</v>
      </c>
      <c r="E89756" s="3">
        <f>_xll.SNL.Clients.Office.Excel.Functions.SPG(B89756, "IQ_PE_NORM", "LTM", A89756)</f>
        <v>140.66666699999999</v>
      </c>
    </row>
    <row r="89757" spans="1:5" x14ac:dyDescent="0.25">
      <c r="A89757" s="1">
        <v>45454</v>
      </c>
      <c r="B89757" t="s">
        <v>14</v>
      </c>
      <c r="C89757" s="3">
        <f>_xll.SNL.Clients.Office.Excel.Functions.SPG(B89757, "SP_PRICE_CLOSE", A89757)</f>
        <v>13.123499599893306</v>
      </c>
      <c r="D89757" s="3">
        <f>_xll.SNL.Clients.Office.Excel.Functions.SPG(B89757, "IQ_PE", "LTM", A89757)</f>
        <v>27.532177000000001</v>
      </c>
      <c r="E89757" s="3">
        <f>_xll.SNL.Clients.Office.Excel.Functions.SPG(B89757, "IQ_PE_NORM", "LTM", A89757)</f>
        <v>40.863787000000002</v>
      </c>
    </row>
    <row r="89758" spans="1:5" x14ac:dyDescent="0.25">
      <c r="A89758" s="1">
        <v>45454</v>
      </c>
      <c r="B89758" t="s">
        <v>15</v>
      </c>
      <c r="C89758" s="3">
        <f>_xll.SNL.Clients.Office.Excel.Functions.SPG(B89758, "SP_PRICE_CLOSE", A89758)</f>
        <v>7.9621232328620977</v>
      </c>
      <c r="D89758" s="3">
        <f>_xll.SNL.Clients.Office.Excel.Functions.SPG(B89758, "IQ_PE", "LTM", A89758)</f>
        <v>24.033816000000002</v>
      </c>
      <c r="E89758" s="3">
        <f>_xll.SNL.Clients.Office.Excel.Functions.SPG(B89758, "IQ_PE_NORM", "LTM", A89758)</f>
        <v>34.588644000000002</v>
      </c>
    </row>
    <row r="89759" spans="1:5" x14ac:dyDescent="0.25">
      <c r="A89759" s="1">
        <v>45454</v>
      </c>
      <c r="B89759" t="s">
        <v>16</v>
      </c>
      <c r="C89759" s="3">
        <f>_xll.SNL.Clients.Office.Excel.Functions.SPG(B89759, "SP_PRICE_CLOSE", A89759)</f>
        <v>2.848759669245132</v>
      </c>
      <c r="D89759" s="3">
        <f>_xll.SNL.Clients.Office.Excel.Functions.SPG(B89759, "IQ_PE", "LTM", A89759)</f>
        <v>13.366707999999999</v>
      </c>
      <c r="E89759" s="3">
        <f>_xll.SNL.Clients.Office.Excel.Functions.SPG(B89759, "IQ_PE_NORM", "LTM", A89759)</f>
        <v>26.834171000000001</v>
      </c>
    </row>
    <row r="89760" spans="1:5" x14ac:dyDescent="0.25">
      <c r="A89760" s="1">
        <v>45454</v>
      </c>
      <c r="B89760" t="s">
        <v>17</v>
      </c>
      <c r="C89760" s="3">
        <f>_xll.SNL.Clients.Office.Excel.Functions.SPG(B89760, "SP_PRICE_CLOSE", A89760)</f>
        <v>0.71752467324619906</v>
      </c>
      <c r="D89760" s="3" t="str">
        <f>_xll.SNL.Clients.Office.Excel.Functions.SPG(B89760, "IQ_PE", "LTM", A89760)</f>
        <v>NA</v>
      </c>
      <c r="E89760" s="3" t="str">
        <f>_xll.SNL.Clients.Office.Excel.Functions.SPG(B89760, "IQ_PE_NORM", "LTM", A89760)</f>
        <v>NA</v>
      </c>
    </row>
    <row r="89761" spans="1:5" x14ac:dyDescent="0.25">
      <c r="A89761" s="1">
        <v>45454</v>
      </c>
      <c r="B89761" t="s">
        <v>18</v>
      </c>
      <c r="C89761" s="3">
        <f>_xll.SNL.Clients.Office.Excel.Functions.SPG(B89761, "SP_PRICE_CLOSE", A89761)</f>
        <v>8.775673512936784</v>
      </c>
      <c r="D89761" s="3">
        <f>_xll.SNL.Clients.Office.Excel.Functions.SPG(B89761, "IQ_PE", "LTM", A89761)</f>
        <v>110.774411</v>
      </c>
      <c r="E89761" s="3">
        <f>_xll.SNL.Clients.Office.Excel.Functions.SPG(B89761, "IQ_PE_NORM", "LTM", A89761)</f>
        <v>50.076104000000001</v>
      </c>
    </row>
    <row r="89762" spans="1:5" x14ac:dyDescent="0.25">
      <c r="A89762" s="1">
        <v>45454</v>
      </c>
      <c r="B89762" t="s">
        <v>19</v>
      </c>
      <c r="C89762" s="3" t="str">
        <f>_xll.SNL.Clients.Office.Excel.Functions.SPG(B89762, "SP_PRICE_CLOSE", A89762)</f>
        <v>NA</v>
      </c>
      <c r="D89762" s="3" t="str">
        <f>_xll.SNL.Clients.Office.Excel.Functions.SPG(B89762, "IQ_PE", "LTM", A89762)</f>
        <v>NA</v>
      </c>
      <c r="E89762" s="3" t="str">
        <f>_xll.SNL.Clients.Office.Excel.Functions.SPG(B89762, "IQ_PE_NORM", "LTM", A89762)</f>
        <v>NA</v>
      </c>
    </row>
    <row r="89763" spans="1:5" x14ac:dyDescent="0.25">
      <c r="A89763" s="1">
        <v>45454</v>
      </c>
      <c r="B89763" t="s">
        <v>20</v>
      </c>
      <c r="C89763" s="3">
        <f>_xll.SNL.Clients.Office.Excel.Functions.SPG(B89763, "SP_PRICE_CLOSE", A89763)</f>
        <v>17.151240330754867</v>
      </c>
      <c r="D89763" s="3">
        <f>_xll.SNL.Clients.Office.Excel.Functions.SPG(B89763, "IQ_PE", "LTM", A89763)</f>
        <v>130.16194300000001</v>
      </c>
      <c r="E89763" s="3">
        <f>_xll.SNL.Clients.Office.Excel.Functions.SPG(B89763, "IQ_PE_NORM", "LTM", A89763)</f>
        <v>194.84848500000001</v>
      </c>
    </row>
    <row r="89764" spans="1:5" x14ac:dyDescent="0.25">
      <c r="A89764" s="1">
        <v>45454</v>
      </c>
      <c r="B89764" t="s">
        <v>21</v>
      </c>
      <c r="C89764" s="3">
        <f>_xll.SNL.Clients.Office.Excel.Functions.SPG(B89764, "SP_PRICE_CLOSE", A89764)</f>
        <v>40.117364630568154</v>
      </c>
      <c r="D89764" s="3">
        <f>_xll.SNL.Clients.Office.Excel.Functions.SPG(B89764, "IQ_PE", "LTM", A89764)</f>
        <v>111.16038399999999</v>
      </c>
      <c r="E89764" s="3" t="str">
        <f>_xll.SNL.Clients.Office.Excel.Functions.SPG(B89764, "IQ_PE_NORM", "LTM", A89764)</f>
        <v>NA</v>
      </c>
    </row>
    <row r="89765" spans="1:5" x14ac:dyDescent="0.25">
      <c r="A89765" s="1">
        <v>45454</v>
      </c>
      <c r="B89765" t="s">
        <v>22</v>
      </c>
      <c r="C89765" s="3">
        <f>_xll.SNL.Clients.Office.Excel.Functions.SPG(B89765, "SP_PRICE_CLOSE", A89765)</f>
        <v>5.0360096025606831</v>
      </c>
      <c r="D89765" s="3" t="str">
        <f>_xll.SNL.Clients.Office.Excel.Functions.SPG(B89765, "IQ_PE", "LTM", A89765)</f>
        <v>NA</v>
      </c>
      <c r="E89765" s="3" t="str">
        <f>_xll.SNL.Clients.Office.Excel.Functions.SPG(B89765, "IQ_PE_NORM", "LTM", A89765)</f>
        <v>NA</v>
      </c>
    </row>
    <row r="89766" spans="1:5" x14ac:dyDescent="0.25">
      <c r="A89766" s="1">
        <v>45454</v>
      </c>
      <c r="B89766" t="s">
        <v>23</v>
      </c>
      <c r="C89766" s="3">
        <f>_xll.SNL.Clients.Office.Excel.Functions.SPG(B89766, "SP_PRICE_CLOSE", A89766)</f>
        <v>12.936783142171246</v>
      </c>
      <c r="D89766" s="3">
        <f>_xll.SNL.Clients.Office.Excel.Functions.SPG(B89766, "IQ_PE", "LTM", A89766)</f>
        <v>22.931442000000001</v>
      </c>
      <c r="E89766" s="3">
        <f>_xll.SNL.Clients.Office.Excel.Functions.SPG(B89766, "IQ_PE_NORM", "LTM", A89766)</f>
        <v>33.083219999999997</v>
      </c>
    </row>
    <row r="89767" spans="1:5" x14ac:dyDescent="0.25">
      <c r="A89767" s="1">
        <v>45454</v>
      </c>
      <c r="B89767" t="s">
        <v>24</v>
      </c>
      <c r="C89767" s="3">
        <f>_xll.SNL.Clients.Office.Excel.Functions.SPG(B89767, "SP_PRICE_CLOSE", A89767)</f>
        <v>21.339023739663912</v>
      </c>
      <c r="D89767" s="3">
        <f>_xll.SNL.Clients.Office.Excel.Functions.SPG(B89767, "IQ_PE", "LTM", A89767)</f>
        <v>19.940179000000001</v>
      </c>
      <c r="E89767" s="3">
        <f>_xll.SNL.Clients.Office.Excel.Functions.SPG(B89767, "IQ_PE_NORM", "LTM", A89767)</f>
        <v>27.201632</v>
      </c>
    </row>
    <row r="89768" spans="1:5" x14ac:dyDescent="0.25">
      <c r="A89768" s="1">
        <v>45454</v>
      </c>
      <c r="B89768" t="s">
        <v>25</v>
      </c>
      <c r="C89768" s="3">
        <f>_xll.SNL.Clients.Office.Excel.Functions.SPG(B89768, "SP_PRICE_CLOSE", A89768)</f>
        <v>41.984529207788746</v>
      </c>
      <c r="D89768" s="3">
        <f>_xll.SNL.Clients.Office.Excel.Functions.SPG(B89768, "IQ_PE", "LTM", A89768)</f>
        <v>41.618191000000003</v>
      </c>
      <c r="E89768" s="3">
        <f>_xll.SNL.Clients.Office.Excel.Functions.SPG(B89768, "IQ_PE_NORM", "LTM", A89768)</f>
        <v>64.402619000000001</v>
      </c>
    </row>
    <row r="89769" spans="1:5" x14ac:dyDescent="0.25">
      <c r="A89769" s="1">
        <v>45454</v>
      </c>
      <c r="B89769" t="s">
        <v>26</v>
      </c>
      <c r="C89769" s="3">
        <f>_xll.SNL.Clients.Office.Excel.Functions.SPG(B89769, "SP_PRICE_CLOSE", A89769)</f>
        <v>2.2165910909575888</v>
      </c>
      <c r="D89769" s="3">
        <f>_xll.SNL.Clients.Office.Excel.Functions.SPG(B89769, "IQ_PE", "LTM", A89769)</f>
        <v>30.328467</v>
      </c>
      <c r="E89769" s="3">
        <f>_xll.SNL.Clients.Office.Excel.Functions.SPG(B89769, "IQ_PE_NORM", "LTM", A89769)</f>
        <v>45.163043000000002</v>
      </c>
    </row>
    <row r="89770" spans="1:5" x14ac:dyDescent="0.25">
      <c r="A89770" s="1">
        <v>45454</v>
      </c>
      <c r="B89770" t="s">
        <v>27</v>
      </c>
      <c r="C89770" s="3">
        <f>_xll.SNL.Clients.Office.Excel.Functions.SPG(B89770, "SP_PRICE_CLOSE", A89770)</f>
        <v>9.1224326487063223</v>
      </c>
      <c r="D89770" s="3">
        <f>_xll.SNL.Clients.Office.Excel.Functions.SPG(B89770, "IQ_PE", "LTM", A89770)</f>
        <v>12.833021</v>
      </c>
      <c r="E89770" s="3">
        <f>_xll.SNL.Clients.Office.Excel.Functions.SPG(B89770, "IQ_PE_NORM", "LTM", A89770)</f>
        <v>19.213483</v>
      </c>
    </row>
    <row r="89771" spans="1:5" x14ac:dyDescent="0.25">
      <c r="A89771" s="1">
        <v>45454</v>
      </c>
      <c r="B89771" t="s">
        <v>28</v>
      </c>
      <c r="C89771" s="3">
        <f>_xll.SNL.Clients.Office.Excel.Functions.SPG(B89771, "SP_PRICE_CLOSE", A89771)</f>
        <v>7.6820485462790087</v>
      </c>
      <c r="D89771" s="3">
        <f>_xll.SNL.Clients.Office.Excel.Functions.SPG(B89771, "IQ_PE", "LTM", A89771)</f>
        <v>10.212766</v>
      </c>
      <c r="E89771" s="3">
        <f>_xll.SNL.Clients.Office.Excel.Functions.SPG(B89771, "IQ_PE_NORM", "LTM", A89771)</f>
        <v>13.694722000000001</v>
      </c>
    </row>
    <row r="89772" spans="1:5" x14ac:dyDescent="0.25">
      <c r="A89772" s="1">
        <v>45454</v>
      </c>
      <c r="B89772" t="s">
        <v>29</v>
      </c>
      <c r="C89772" s="3" t="str">
        <f>_xll.SNL.Clients.Office.Excel.Functions.SPG(B89772, "SP_PRICE_CLOSE", A89772)</f>
        <v>NA</v>
      </c>
      <c r="D89772" s="3" t="str">
        <f>_xll.SNL.Clients.Office.Excel.Functions.SPG(B89772, "IQ_PE", "LTM", A89772)</f>
        <v>NA</v>
      </c>
      <c r="E89772" s="3" t="str">
        <f>_xll.SNL.Clients.Office.Excel.Functions.SPG(B89772, "IQ_PE_NORM", "LTM", A89772)</f>
        <v>NA</v>
      </c>
    </row>
    <row r="89773" spans="1:5" x14ac:dyDescent="0.25">
      <c r="A89773" s="1">
        <v>45454</v>
      </c>
      <c r="B89773" t="s">
        <v>30</v>
      </c>
      <c r="C89773" s="3">
        <f>_xll.SNL.Clients.Office.Excel.Functions.SPG(B89773, "SP_PRICE_CLOSE", A89773)</f>
        <v>9.5358762336623109</v>
      </c>
      <c r="D89773" s="3" t="str">
        <f>_xll.SNL.Clients.Office.Excel.Functions.SPG(B89773, "IQ_PE", "LTM", A89773)</f>
        <v>NA</v>
      </c>
      <c r="E89773" s="3" t="str">
        <f>_xll.SNL.Clients.Office.Excel.Functions.SPG(B89773, "IQ_PE_NORM", "LTM", A89773)</f>
        <v>NM</v>
      </c>
    </row>
    <row r="89774" spans="1:5" x14ac:dyDescent="0.25">
      <c r="A89774" s="1">
        <v>45454</v>
      </c>
      <c r="B89774" t="s">
        <v>31</v>
      </c>
      <c r="C89774" s="3">
        <f>_xll.SNL.Clients.Office.Excel.Functions.SPG(B89774, "SP_PRICE_CLOSE", A89774)</f>
        <v>6.7084555881568422</v>
      </c>
      <c r="D89774" s="3">
        <f>_xll.SNL.Clients.Office.Excel.Functions.SPG(B89774, "IQ_PE", "LTM", A89774)</f>
        <v>87.326389000000006</v>
      </c>
      <c r="E89774" s="3">
        <f>_xll.SNL.Clients.Office.Excel.Functions.SPG(B89774, "IQ_PE_NORM", "LTM", A89774)</f>
        <v>148.81656799999999</v>
      </c>
    </row>
    <row r="89775" spans="1:5" x14ac:dyDescent="0.25">
      <c r="A89775" s="1">
        <v>45454</v>
      </c>
      <c r="B89775" t="s">
        <v>32</v>
      </c>
      <c r="C89775" s="3">
        <f>_xll.SNL.Clients.Office.Excel.Functions.SPG(B89775, "SP_PRICE_CLOSE", A89775)</f>
        <v>10.376100293411577</v>
      </c>
      <c r="D89775" s="3">
        <f>_xll.SNL.Clients.Office.Excel.Functions.SPG(B89775, "IQ_PE", "LTM", A89775)</f>
        <v>11.852529000000001</v>
      </c>
      <c r="E89775" s="3">
        <f>_xll.SNL.Clients.Office.Excel.Functions.SPG(B89775, "IQ_PE_NORM", "LTM", A89775)</f>
        <v>20.702501000000002</v>
      </c>
    </row>
    <row r="89776" spans="1:5" x14ac:dyDescent="0.25">
      <c r="A89776" s="1">
        <v>45454</v>
      </c>
      <c r="B89776" t="s">
        <v>33</v>
      </c>
      <c r="C89776" s="3">
        <f>_xll.SNL.Clients.Office.Excel.Functions.SPG(B89776, "SP_PRICE_CLOSE", A89776)</f>
        <v>5.0807148572952793E-2</v>
      </c>
      <c r="D89776" s="3">
        <f>_xll.SNL.Clients.Office.Excel.Functions.SPG(B89776, "IQ_PE", "LTM", A89776)</f>
        <v>190.476</v>
      </c>
      <c r="E89776" s="3">
        <f>_xll.SNL.Clients.Office.Excel.Functions.SPG(B89776, "IQ_PE_NORM", "LTM", A89776)</f>
        <v>95.238</v>
      </c>
    </row>
    <row r="89777" spans="1:5" x14ac:dyDescent="0.25">
      <c r="A89777" s="1">
        <v>45454</v>
      </c>
      <c r="B89777" t="s">
        <v>34</v>
      </c>
      <c r="C89777" s="3">
        <f>_xll.SNL.Clients.Office.Excel.Functions.SPG(B89777, "SP_PRICE_CLOSE", A89777)</f>
        <v>24.08642304614564</v>
      </c>
      <c r="D89777" s="3">
        <f>_xll.SNL.Clients.Office.Excel.Functions.SPG(B89777, "IQ_PE", "LTM", A89777)</f>
        <v>22.035139000000001</v>
      </c>
      <c r="E89777" s="3">
        <f>_xll.SNL.Clients.Office.Excel.Functions.SPG(B89777, "IQ_PE_NORM", "LTM", A89777)</f>
        <v>33.345643000000003</v>
      </c>
    </row>
    <row r="89778" spans="1:5" x14ac:dyDescent="0.25">
      <c r="A89778" s="1">
        <v>45454</v>
      </c>
      <c r="B89778" t="s">
        <v>35</v>
      </c>
      <c r="C89778" s="3">
        <f>_xll.SNL.Clients.Office.Excel.Functions.SPG(B89778, "SP_PRICE_CLOSE", A89778)</f>
        <v>33.022139237129899</v>
      </c>
      <c r="D89778" s="3">
        <f>_xll.SNL.Clients.Office.Excel.Functions.SPG(B89778, "IQ_PE", "LTM", A89778)</f>
        <v>43.030934999999999</v>
      </c>
      <c r="E89778" s="3">
        <f>_xll.SNL.Clients.Office.Excel.Functions.SPG(B89778, "IQ_PE_NORM", "LTM", A89778)</f>
        <v>68.701442999999998</v>
      </c>
    </row>
    <row r="89779" spans="1:5" x14ac:dyDescent="0.25">
      <c r="A89779" s="1">
        <v>45454</v>
      </c>
      <c r="B89779" t="s">
        <v>36</v>
      </c>
      <c r="C89779" s="3">
        <f>_xll.SNL.Clients.Office.Excel.Functions.SPG(B89779, "SP_PRICE_CLOSE", A89779)</f>
        <v>4.9293144838623633</v>
      </c>
      <c r="D89779" s="3">
        <f>_xll.SNL.Clients.Office.Excel.Functions.SPG(B89779, "IQ_PE", "LTM", A89779)</f>
        <v>10.883392000000001</v>
      </c>
      <c r="E89779" s="3">
        <f>_xll.SNL.Clients.Office.Excel.Functions.SPG(B89779, "IQ_PE_NORM", "LTM", A89779)</f>
        <v>15.903613999999999</v>
      </c>
    </row>
    <row r="89780" spans="1:5" x14ac:dyDescent="0.25">
      <c r="A89780" s="1">
        <v>45454</v>
      </c>
      <c r="B89780" t="s">
        <v>37</v>
      </c>
      <c r="C89780" s="3">
        <f>_xll.SNL.Clients.Office.Excel.Functions.SPG(B89780, "SP_PRICE_CLOSE", A89780)</f>
        <v>15.870898906375034</v>
      </c>
      <c r="D89780" s="3">
        <f>_xll.SNL.Clients.Office.Excel.Functions.SPG(B89780, "IQ_PE", "LTM", A89780)</f>
        <v>12.426901000000001</v>
      </c>
      <c r="E89780" s="3">
        <f>_xll.SNL.Clients.Office.Excel.Functions.SPG(B89780, "IQ_PE_NORM", "LTM", A89780)</f>
        <v>17.72944</v>
      </c>
    </row>
    <row r="89781" spans="1:5" x14ac:dyDescent="0.25">
      <c r="A89781" s="1">
        <v>45454</v>
      </c>
      <c r="B89781" t="s">
        <v>38</v>
      </c>
      <c r="C89781" s="3" t="str">
        <f>_xll.SNL.Clients.Office.Excel.Functions.SPG(B89781, "SP_PRICE_CLOSE", A89781)</f>
        <v>NA</v>
      </c>
      <c r="D89781" s="3" t="str">
        <f>_xll.SNL.Clients.Office.Excel.Functions.SPG(B89781, "IQ_PE", "LTM", A89781)</f>
        <v>NA</v>
      </c>
      <c r="E89781" s="3" t="str">
        <f>_xll.SNL.Clients.Office.Excel.Functions.SPG(B89781, "IQ_PE_NORM", "LTM", A89781)</f>
        <v>NA</v>
      </c>
    </row>
    <row r="89782" spans="1:5" x14ac:dyDescent="0.25">
      <c r="A89782" s="1">
        <v>45454</v>
      </c>
      <c r="B89782" t="s">
        <v>39</v>
      </c>
      <c r="C89782" s="3">
        <f>_xll.SNL.Clients.Office.Excel.Functions.SPG(B89782, "SP_PRICE_CLOSE", A89782)</f>
        <v>14.617231261669779</v>
      </c>
      <c r="D89782" s="3">
        <f>_xll.SNL.Clients.Office.Excel.Functions.SPG(B89782, "IQ_PE", "LTM", A89782)</f>
        <v>88.102894000000006</v>
      </c>
      <c r="E89782" s="3">
        <f>_xll.SNL.Clients.Office.Excel.Functions.SPG(B89782, "IQ_PE_NORM", "LTM", A89782)</f>
        <v>85.625</v>
      </c>
    </row>
    <row r="89783" spans="1:5" x14ac:dyDescent="0.25">
      <c r="A89783" s="1">
        <v>45454</v>
      </c>
      <c r="B89783" t="s">
        <v>40</v>
      </c>
      <c r="C89783" s="3">
        <f>_xll.SNL.Clients.Office.Excel.Functions.SPG(B89783, "SP_PRICE_CLOSE", A89783)</f>
        <v>8.5356094958655646</v>
      </c>
      <c r="D89783" s="3">
        <f>_xll.SNL.Clients.Office.Excel.Functions.SPG(B89783, "IQ_PE", "LTM", A89783)</f>
        <v>15.960100000000001</v>
      </c>
      <c r="E89783" s="3">
        <f>_xll.SNL.Clients.Office.Excel.Functions.SPG(B89783, "IQ_PE_NORM", "LTM", A89783)</f>
        <v>22.008253</v>
      </c>
    </row>
    <row r="89784" spans="1:5" x14ac:dyDescent="0.25">
      <c r="A89784" s="1">
        <v>45454</v>
      </c>
      <c r="B89784" t="s">
        <v>41</v>
      </c>
      <c r="C89784" s="3">
        <f>_xll.SNL.Clients.Office.Excel.Functions.SPG(B89784, "SP_PRICE_CLOSE", A89784)</f>
        <v>4.39050413443585</v>
      </c>
      <c r="D89784" s="3">
        <f>_xll.SNL.Clients.Office.Excel.Functions.SPG(B89784, "IQ_PE", "LTM", A89784)</f>
        <v>26.807818000000001</v>
      </c>
      <c r="E89784" s="3">
        <f>_xll.SNL.Clients.Office.Excel.Functions.SPG(B89784, "IQ_PE_NORM", "LTM", A89784)</f>
        <v>91.444444000000004</v>
      </c>
    </row>
    <row r="89785" spans="1:5" x14ac:dyDescent="0.25">
      <c r="A89785" s="1">
        <v>45454</v>
      </c>
      <c r="B89785" t="s">
        <v>42</v>
      </c>
      <c r="C89785" s="3">
        <f>_xll.SNL.Clients.Office.Excel.Functions.SPG(B89785, "SP_PRICE_CLOSE", A89785)</f>
        <v>4.9133102160576163</v>
      </c>
      <c r="D89785" s="3">
        <f>_xll.SNL.Clients.Office.Excel.Functions.SPG(B89785, "IQ_PE", "LTM", A89785)</f>
        <v>24.365079000000001</v>
      </c>
      <c r="E89785" s="3">
        <f>_xll.SNL.Clients.Office.Excel.Functions.SPG(B89785, "IQ_PE_NORM", "LTM", A89785)</f>
        <v>31.273344999999999</v>
      </c>
    </row>
    <row r="89786" spans="1:5" x14ac:dyDescent="0.25">
      <c r="A89786" s="1">
        <v>45454</v>
      </c>
      <c r="B89786" t="s">
        <v>43</v>
      </c>
      <c r="C89786" s="3">
        <f>_xll.SNL.Clients.Office.Excel.Functions.SPG(B89786, "SP_PRICE_CLOSE", A89786)</f>
        <v>17.604694585222727</v>
      </c>
      <c r="D89786" s="3">
        <f>_xll.SNL.Clients.Office.Excel.Functions.SPG(B89786, "IQ_PE", "LTM", A89786)</f>
        <v>26.463512000000001</v>
      </c>
      <c r="E89786" s="3">
        <f>_xll.SNL.Clients.Office.Excel.Functions.SPG(B89786, "IQ_PE_NORM", "LTM", A89786)</f>
        <v>42.690815000000001</v>
      </c>
    </row>
    <row r="89787" spans="1:5" x14ac:dyDescent="0.25">
      <c r="A89787" s="1">
        <v>45454</v>
      </c>
      <c r="B89787" t="s">
        <v>44</v>
      </c>
      <c r="C89787" s="3">
        <f>_xll.SNL.Clients.Office.Excel.Functions.SPG(B89787, "SP_PRICE_CLOSE", A89787)</f>
        <v>0.30408108829021069</v>
      </c>
      <c r="D89787" s="3">
        <f>_xll.SNL.Clients.Office.Excel.Functions.SPG(B89787, "IQ_PE", "LTM", A89787)</f>
        <v>25.909091</v>
      </c>
      <c r="E89787" s="3">
        <f>_xll.SNL.Clients.Office.Excel.Functions.SPG(B89787, "IQ_PE_NORM", "LTM", A89787)</f>
        <v>42.222222000000002</v>
      </c>
    </row>
    <row r="89788" spans="1:5" x14ac:dyDescent="0.25">
      <c r="A89788" s="1">
        <v>45454</v>
      </c>
      <c r="B89788" t="s">
        <v>45</v>
      </c>
      <c r="C89788" s="3">
        <f>_xll.SNL.Clients.Office.Excel.Functions.SPG(B89788, "SP_PRICE_CLOSE", A89788)</f>
        <v>5.1640437449986667</v>
      </c>
      <c r="D89788" s="3">
        <f>_xll.SNL.Clients.Office.Excel.Functions.SPG(B89788, "IQ_PE", "LTM", A89788)</f>
        <v>6.6392319999999998</v>
      </c>
      <c r="E89788" s="3">
        <f>_xll.SNL.Clients.Office.Excel.Functions.SPG(B89788, "IQ_PE_NORM", "LTM", A89788)</f>
        <v>9.5135140000000007</v>
      </c>
    </row>
    <row r="89789" spans="1:5" x14ac:dyDescent="0.25">
      <c r="A89789" s="1">
        <v>45454</v>
      </c>
      <c r="B89789" t="s">
        <v>46</v>
      </c>
      <c r="C89789" s="3">
        <f>_xll.SNL.Clients.Office.Excel.Functions.SPG(B89789, "SP_PRICE_CLOSE", A89789)</f>
        <v>15.017337956788477</v>
      </c>
      <c r="D89789" s="3">
        <f>_xll.SNL.Clients.Office.Excel.Functions.SPG(B89789, "IQ_PE", "LTM", A89789)</f>
        <v>26.809524</v>
      </c>
      <c r="E89789" s="3">
        <f>_xll.SNL.Clients.Office.Excel.Functions.SPG(B89789, "IQ_PE_NORM", "LTM", A89789)</f>
        <v>39.260809000000002</v>
      </c>
    </row>
    <row r="89790" spans="1:5" x14ac:dyDescent="0.25">
      <c r="A89790" s="1">
        <v>45454</v>
      </c>
      <c r="B89790" t="s">
        <v>47</v>
      </c>
      <c r="C89790" s="3">
        <f>_xll.SNL.Clients.Office.Excel.Functions.SPG(B89790, "SP_PRICE_CLOSE", A89790)</f>
        <v>32.862096559082424</v>
      </c>
      <c r="D89790" s="3">
        <f>_xll.SNL.Clients.Office.Excel.Functions.SPG(B89790, "IQ_PE", "LTM", A89790)</f>
        <v>19.864560000000001</v>
      </c>
      <c r="E89790" s="3">
        <f>_xll.SNL.Clients.Office.Excel.Functions.SPG(B89790, "IQ_PE_NORM", "LTM", A89790)</f>
        <v>29.056604</v>
      </c>
    </row>
    <row r="89791" spans="1:5" x14ac:dyDescent="0.25">
      <c r="A89791" s="1">
        <v>45454</v>
      </c>
      <c r="B89791" t="s">
        <v>48</v>
      </c>
      <c r="C89791" s="3">
        <f>_xll.SNL.Clients.Office.Excel.Functions.SPG(B89791, "SP_PRICE_CLOSE", A89791)</f>
        <v>4.0010669511869832</v>
      </c>
      <c r="D89791" s="3">
        <f>_xll.SNL.Clients.Office.Excel.Functions.SPG(B89791, "IQ_PE", "LTM", A89791)</f>
        <v>15.321757</v>
      </c>
      <c r="E89791" s="3">
        <f>_xll.SNL.Clients.Office.Excel.Functions.SPG(B89791, "IQ_PE_NORM", "LTM", A89791)</f>
        <v>21.929825000000001</v>
      </c>
    </row>
    <row r="89792" spans="1:5" x14ac:dyDescent="0.25">
      <c r="A89792" s="1">
        <v>45454</v>
      </c>
      <c r="B89792" t="s">
        <v>49</v>
      </c>
      <c r="C89792" s="3">
        <f>_xll.SNL.Clients.Office.Excel.Functions.SPG(B89792, "SP_PRICE_CLOSE", A89792)</f>
        <v>8.3488930381435047</v>
      </c>
      <c r="D89792" s="3" t="str">
        <f>_xll.SNL.Clients.Office.Excel.Functions.SPG(B89792, "IQ_PE", "LTM", A89792)</f>
        <v>NA</v>
      </c>
      <c r="E89792" s="3" t="str">
        <f>_xll.SNL.Clients.Office.Excel.Functions.SPG(B89792, "IQ_PE_NORM", "LTM", A89792)</f>
        <v>NA</v>
      </c>
    </row>
    <row r="89793" spans="1:5" x14ac:dyDescent="0.25">
      <c r="A89793" s="1">
        <v>45454</v>
      </c>
      <c r="B89793" t="s">
        <v>50</v>
      </c>
      <c r="C89793" s="3">
        <f>_xll.SNL.Clients.Office.Excel.Functions.SPG(B89793, "SP_PRICE_CLOSE", A89793)</f>
        <v>1.4670578821018938</v>
      </c>
      <c r="D89793" s="3">
        <f>_xll.SNL.Clients.Office.Excel.Functions.SPG(B89793, "IQ_PE", "LTM", A89793)</f>
        <v>11.879049999999999</v>
      </c>
      <c r="E89793" s="3">
        <f>_xll.SNL.Clients.Office.Excel.Functions.SPG(B89793, "IQ_PE_NORM", "LTM", A89793)</f>
        <v>16.975308999999999</v>
      </c>
    </row>
    <row r="89794" spans="1:5" x14ac:dyDescent="0.25">
      <c r="A89794" s="1">
        <v>45454</v>
      </c>
      <c r="B89794" t="s">
        <v>51</v>
      </c>
      <c r="C89794" s="3">
        <f>_xll.SNL.Clients.Office.Excel.Functions.SPG(B89794, "SP_PRICE_CLOSE", A89794)</f>
        <v>10.416110962923446</v>
      </c>
      <c r="D89794" s="3" t="str">
        <f>_xll.SNL.Clients.Office.Excel.Functions.SPG(B89794, "IQ_PE", "LTM", A89794)</f>
        <v>NA</v>
      </c>
      <c r="E89794" s="3" t="str">
        <f>_xll.SNL.Clients.Office.Excel.Functions.SPG(B89794, "IQ_PE_NORM", "LTM", A89794)</f>
        <v>NA</v>
      </c>
    </row>
    <row r="89795" spans="1:5" x14ac:dyDescent="0.25">
      <c r="A89795" s="1">
        <v>45454</v>
      </c>
      <c r="B89795" t="s">
        <v>52</v>
      </c>
      <c r="C89795" s="3">
        <f>_xll.SNL.Clients.Office.Excel.Functions.SPG(B89795, "SP_PRICE_CLOSE", A89795)</f>
        <v>21.339023739663912</v>
      </c>
      <c r="D89795" s="3">
        <f>_xll.SNL.Clients.Office.Excel.Functions.SPG(B89795, "IQ_PE", "LTM", A89795)</f>
        <v>12.710518</v>
      </c>
      <c r="E89795" s="3">
        <f>_xll.SNL.Clients.Office.Excel.Functions.SPG(B89795, "IQ_PE_NORM", "LTM", A89795)</f>
        <v>18.252338999999999</v>
      </c>
    </row>
    <row r="89796" spans="1:5" x14ac:dyDescent="0.25">
      <c r="A89796" s="1">
        <v>45454</v>
      </c>
      <c r="B89796" t="s">
        <v>53</v>
      </c>
      <c r="C89796" s="3">
        <f>_xll.SNL.Clients.Office.Excel.Functions.SPG(B89796, "SP_PRICE_CLOSE", A89796)</f>
        <v>13.336889837289945</v>
      </c>
      <c r="D89796" s="3">
        <f>_xll.SNL.Clients.Office.Excel.Functions.SPG(B89796, "IQ_PE", "LTM", A89796)</f>
        <v>110.864745</v>
      </c>
      <c r="E89796" s="3">
        <f>_xll.SNL.Clients.Office.Excel.Functions.SPG(B89796, "IQ_PE_NORM", "LTM", A89796)</f>
        <v>112.612613</v>
      </c>
    </row>
    <row r="89797" spans="1:5" x14ac:dyDescent="0.25">
      <c r="A89797" s="1">
        <v>45454</v>
      </c>
      <c r="B89797" t="s">
        <v>54</v>
      </c>
      <c r="C89797" s="3">
        <f>_xll.SNL.Clients.Office.Excel.Functions.SPG(B89797, "SP_PRICE_CLOSE", A89797)</f>
        <v>2.6166977860762874</v>
      </c>
      <c r="D89797" s="3">
        <f>_xll.SNL.Clients.Office.Excel.Functions.SPG(B89797, "IQ_PE", "LTM", A89797)</f>
        <v>43.6</v>
      </c>
      <c r="E89797" s="3">
        <f>_xll.SNL.Clients.Office.Excel.Functions.SPG(B89797, "IQ_PE_NORM", "LTM", A89797)</f>
        <v>66.283783999999997</v>
      </c>
    </row>
    <row r="89798" spans="1:5" x14ac:dyDescent="0.25">
      <c r="A89798" s="1">
        <v>45454</v>
      </c>
      <c r="B89798" t="s">
        <v>55</v>
      </c>
      <c r="C89798" s="3" t="str">
        <f>_xll.SNL.Clients.Office.Excel.Functions.SPG(B89798, "SP_PRICE_CLOSE", A89798)</f>
        <v>NA</v>
      </c>
      <c r="D89798" s="3" t="str">
        <f>_xll.SNL.Clients.Office.Excel.Functions.SPG(B89798, "IQ_PE", "LTM", A89798)</f>
        <v>NA</v>
      </c>
      <c r="E89798" s="3" t="str">
        <f>_xll.SNL.Clients.Office.Excel.Functions.SPG(B89798, "IQ_PE_NORM", "LTM", A89798)</f>
        <v>NA</v>
      </c>
    </row>
    <row r="89799" spans="1:5" x14ac:dyDescent="0.25">
      <c r="A89799" s="1">
        <v>45454</v>
      </c>
      <c r="B89799" t="s">
        <v>56</v>
      </c>
      <c r="C89799" s="3" t="str">
        <f>_xll.SNL.Clients.Office.Excel.Functions.SPG(B89799, "SP_PRICE_CLOSE", A89799)</f>
        <v>NA</v>
      </c>
      <c r="D89799" s="3" t="str">
        <f>_xll.SNL.Clients.Office.Excel.Functions.SPG(B89799, "IQ_PE", "LTM", A89799)</f>
        <v>NA</v>
      </c>
      <c r="E89799" s="3" t="str">
        <f>_xll.SNL.Clients.Office.Excel.Functions.SPG(B89799, "IQ_PE_NORM", "LTM", A89799)</f>
        <v>NA</v>
      </c>
    </row>
    <row r="89800" spans="1:5" x14ac:dyDescent="0.25">
      <c r="A89800" s="1">
        <v>45454</v>
      </c>
      <c r="B89800" t="s">
        <v>57</v>
      </c>
      <c r="C89800" s="3">
        <f>_xll.SNL.Clients.Office.Excel.Functions.SPG(B89800, "SP_PRICE_CLOSE", A89800)</f>
        <v>11.122966124299815</v>
      </c>
      <c r="D89800" s="3" t="str">
        <f>_xll.SNL.Clients.Office.Excel.Functions.SPG(B89800, "IQ_PE", "LTM", A89800)</f>
        <v>NM</v>
      </c>
      <c r="E89800" s="3" t="str">
        <f>_xll.SNL.Clients.Office.Excel.Functions.SPG(B89800, "IQ_PE_NORM", "LTM", A89800)</f>
        <v>NM</v>
      </c>
    </row>
    <row r="89801" spans="1:5" x14ac:dyDescent="0.25">
      <c r="A89801" s="1">
        <v>45454</v>
      </c>
      <c r="B89801" t="s">
        <v>58</v>
      </c>
      <c r="C89801" s="3">
        <f>_xll.SNL.Clients.Office.Excel.Functions.SPG(B89801, "SP_PRICE_CLOSE", A89801)</f>
        <v>0.68284875966924519</v>
      </c>
      <c r="D89801" s="3">
        <f>_xll.SNL.Clients.Office.Excel.Functions.SPG(B89801, "IQ_PE", "LTM", A89801)</f>
        <v>19.104478</v>
      </c>
      <c r="E89801" s="3">
        <f>_xll.SNL.Clients.Office.Excel.Functions.SPG(B89801, "IQ_PE_NORM", "LTM", A89801)</f>
        <v>24.854368999999998</v>
      </c>
    </row>
    <row r="89802" spans="1:5" x14ac:dyDescent="0.25">
      <c r="A89802" s="1">
        <v>45454</v>
      </c>
      <c r="B89802" t="s">
        <v>59</v>
      </c>
      <c r="C89802" s="3">
        <f>_xll.SNL.Clients.Office.Excel.Functions.SPG(B89802, "SP_PRICE_CLOSE", A89802)</f>
        <v>3.3022139237129906</v>
      </c>
      <c r="D89802" s="3">
        <f>_xll.SNL.Clients.Office.Excel.Functions.SPG(B89802, "IQ_PE", "LTM", A89802)</f>
        <v>30.121655000000001</v>
      </c>
      <c r="E89802" s="3">
        <f>_xll.SNL.Clients.Office.Excel.Functions.SPG(B89802, "IQ_PE_NORM", "LTM", A89802)</f>
        <v>40.993377000000002</v>
      </c>
    </row>
    <row r="89803" spans="1:5" x14ac:dyDescent="0.25">
      <c r="A89803" s="1">
        <v>45454</v>
      </c>
      <c r="B89803" t="s">
        <v>60</v>
      </c>
      <c r="C89803" s="3">
        <f>_xll.SNL.Clients.Office.Excel.Functions.SPG(B89803, "SP_PRICE_CLOSE", A89803)</f>
        <v>2.8274206455054682</v>
      </c>
      <c r="D89803" s="3">
        <f>_xll.SNL.Clients.Office.Excel.Functions.SPG(B89803, "IQ_PE", "LTM", A89803)</f>
        <v>36.805556000000003</v>
      </c>
      <c r="E89803" s="3">
        <f>_xll.SNL.Clients.Office.Excel.Functions.SPG(B89803, "IQ_PE_NORM", "LTM", A89803)</f>
        <v>46.696035000000002</v>
      </c>
    </row>
    <row r="89804" spans="1:5" x14ac:dyDescent="0.25">
      <c r="A89804" s="1">
        <v>45454</v>
      </c>
      <c r="B89804" t="s">
        <v>61</v>
      </c>
      <c r="C89804" s="3">
        <f>_xll.SNL.Clients.Office.Excel.Functions.SPG(B89804, "SP_PRICE_CLOSE", A89804)</f>
        <v>6.6684449186449726</v>
      </c>
      <c r="D89804" s="3">
        <f>_xll.SNL.Clients.Office.Excel.Functions.SPG(B89804, "IQ_PE", "LTM", A89804)</f>
        <v>58.411214999999999</v>
      </c>
      <c r="E89804" s="3" t="str">
        <f>_xll.SNL.Clients.Office.Excel.Functions.SPG(B89804, "IQ_PE_NORM", "LTM", A89804)</f>
        <v>NM</v>
      </c>
    </row>
    <row r="89805" spans="1:5" x14ac:dyDescent="0.25">
      <c r="A89805" s="1">
        <v>45454</v>
      </c>
      <c r="B89805" t="s">
        <v>62</v>
      </c>
      <c r="C89805" s="3">
        <f>_xll.SNL.Clients.Office.Excel.Functions.SPG(B89805, "SP_PRICE_CLOSE", A89805)</f>
        <v>1.5337423312883436</v>
      </c>
      <c r="D89805" s="3">
        <f>_xll.SNL.Clients.Office.Excel.Functions.SPG(B89805, "IQ_PE", "LTM", A89805)</f>
        <v>14.162561999999999</v>
      </c>
      <c r="E89805" s="3">
        <f>_xll.SNL.Clients.Office.Excel.Functions.SPG(B89805, "IQ_PE_NORM", "LTM", A89805)</f>
        <v>20.609318999999999</v>
      </c>
    </row>
    <row r="89806" spans="1:5" x14ac:dyDescent="0.25">
      <c r="A89806" s="1">
        <v>45454</v>
      </c>
      <c r="B89806" t="s">
        <v>63</v>
      </c>
      <c r="C89806" s="3">
        <f>_xll.SNL.Clients.Office.Excel.Functions.SPG(B89806, "SP_PRICE_CLOSE", A89806)</f>
        <v>5.4787943451587093</v>
      </c>
      <c r="D89806" s="3">
        <f>_xll.SNL.Clients.Office.Excel.Functions.SPG(B89806, "IQ_PE", "LTM", A89806)</f>
        <v>9.6932519999999993</v>
      </c>
      <c r="E89806" s="3">
        <f>_xll.SNL.Clients.Office.Excel.Functions.SPG(B89806, "IQ_PE_NORM", "LTM", A89806)</f>
        <v>13.355007000000001</v>
      </c>
    </row>
    <row r="89807" spans="1:5" x14ac:dyDescent="0.25">
      <c r="A89807" s="1">
        <v>45454</v>
      </c>
      <c r="B89807" t="s">
        <v>64</v>
      </c>
      <c r="C89807" s="3">
        <f>_xll.SNL.Clients.Office.Excel.Functions.SPG(B89807, "SP_PRICE_CLOSE", A89807)</f>
        <v>1.8538276873833024</v>
      </c>
      <c r="D89807" s="3" t="str">
        <f>_xll.SNL.Clients.Office.Excel.Functions.SPG(B89807, "IQ_PE", "LTM", A89807)</f>
        <v>NA</v>
      </c>
      <c r="E89807" s="3" t="str">
        <f>_xll.SNL.Clients.Office.Excel.Functions.SPG(B89807, "IQ_PE_NORM", "LTM", A89807)</f>
        <v>NA</v>
      </c>
    </row>
    <row r="89808" spans="1:5" x14ac:dyDescent="0.25">
      <c r="A89808" s="1">
        <v>45454</v>
      </c>
      <c r="B89808" t="s">
        <v>65</v>
      </c>
      <c r="C89808" s="3">
        <f>_xll.SNL.Clients.Office.Excel.Functions.SPG(B89808, "SP_PRICE_CLOSE", A89808)</f>
        <v>3.8676980528140841</v>
      </c>
      <c r="D89808" s="3">
        <f>_xll.SNL.Clients.Office.Excel.Functions.SPG(B89808, "IQ_PE", "LTM", A89808)</f>
        <v>12.900356</v>
      </c>
      <c r="E89808" s="3">
        <f>_xll.SNL.Clients.Office.Excel.Functions.SPG(B89808, "IQ_PE_NORM", "LTM", A89808)</f>
        <v>16.782406999999999</v>
      </c>
    </row>
    <row r="89809" spans="1:5" x14ac:dyDescent="0.25">
      <c r="A89809" s="1">
        <v>45454</v>
      </c>
      <c r="B89809" t="s">
        <v>66</v>
      </c>
      <c r="C89809" s="3">
        <f>_xll.SNL.Clients.Office.Excel.Functions.SPG(B89809, "SP_PRICE_CLOSE", A89809)</f>
        <v>7.7887436649773276</v>
      </c>
      <c r="D89809" s="3">
        <f>_xll.SNL.Clients.Office.Excel.Functions.SPG(B89809, "IQ_PE", "LTM", A89809)</f>
        <v>20.193638</v>
      </c>
      <c r="E89809" s="3">
        <f>_xll.SNL.Clients.Office.Excel.Functions.SPG(B89809, "IQ_PE_NORM", "LTM", A89809)</f>
        <v>31.263383000000001</v>
      </c>
    </row>
    <row r="89810" spans="1:5" x14ac:dyDescent="0.25">
      <c r="A89810" s="1">
        <v>45454</v>
      </c>
      <c r="B89810" t="s">
        <v>67</v>
      </c>
      <c r="C89810" s="3">
        <f>_xll.SNL.Clients.Office.Excel.Functions.SPG(B89810, "SP_PRICE_CLOSE", A89810)</f>
        <v>5.510802880768205</v>
      </c>
      <c r="D89810" s="3">
        <f>_xll.SNL.Clients.Office.Excel.Functions.SPG(B89810, "IQ_PE", "LTM", A89810)</f>
        <v>7.4909350000000003</v>
      </c>
      <c r="E89810" s="3">
        <f>_xll.SNL.Clients.Office.Excel.Functions.SPG(B89810, "IQ_PE_NORM", "LTM", A89810)</f>
        <v>17.918474</v>
      </c>
    </row>
    <row r="89811" spans="1:5" x14ac:dyDescent="0.25">
      <c r="A89811" s="1">
        <v>45454</v>
      </c>
      <c r="B89811" t="s">
        <v>68</v>
      </c>
      <c r="C89811" s="3">
        <f>_xll.SNL.Clients.Office.Excel.Functions.SPG(B89811, "SP_PRICE_CLOSE", A89811)</f>
        <v>3.1830709522539342</v>
      </c>
      <c r="D89811" s="3">
        <f>_xll.SNL.Clients.Office.Excel.Functions.SPG(B89811, "IQ_PE", "LTM", A89811)</f>
        <v>10.208155</v>
      </c>
      <c r="E89811" s="3">
        <f>_xll.SNL.Clients.Office.Excel.Functions.SPG(B89811, "IQ_PE_NORM", "LTM", A89811)</f>
        <v>14.860938000000001</v>
      </c>
    </row>
    <row r="89812" spans="1:5" x14ac:dyDescent="0.25">
      <c r="A89812" s="1">
        <v>45454</v>
      </c>
      <c r="B89812" t="s">
        <v>69</v>
      </c>
      <c r="C89812" s="3">
        <f>_xll.SNL.Clients.Office.Excel.Functions.SPG(B89812, "SP_PRICE_CLOSE", A89812)</f>
        <v>9.3891704454521214</v>
      </c>
      <c r="D89812" s="3">
        <f>_xll.SNL.Clients.Office.Excel.Functions.SPG(B89812, "IQ_PE", "LTM", A89812)</f>
        <v>13.507291</v>
      </c>
      <c r="E89812" s="3">
        <f>_xll.SNL.Clients.Office.Excel.Functions.SPG(B89812, "IQ_PE_NORM", "LTM", A89812)</f>
        <v>20.512820999999999</v>
      </c>
    </row>
    <row r="89813" spans="1:5" x14ac:dyDescent="0.25">
      <c r="A89813" s="1">
        <v>45454</v>
      </c>
      <c r="B89813" t="s">
        <v>70</v>
      </c>
      <c r="C89813" s="3">
        <f>_xll.SNL.Clients.Office.Excel.Functions.SPG(B89813, "SP_PRICE_CLOSE", A89813)</f>
        <v>5.8362229927980795</v>
      </c>
      <c r="D89813" s="3">
        <f>_xll.SNL.Clients.Office.Excel.Functions.SPG(B89813, "IQ_PE", "LTM", A89813)</f>
        <v>26.361446000000001</v>
      </c>
      <c r="E89813" s="3">
        <f>_xll.SNL.Clients.Office.Excel.Functions.SPG(B89813, "IQ_PE_NORM", "LTM", A89813)</f>
        <v>30.730336999999999</v>
      </c>
    </row>
    <row r="89814" spans="1:5" x14ac:dyDescent="0.25">
      <c r="A89814" s="1">
        <v>45454</v>
      </c>
      <c r="B89814" t="s">
        <v>71</v>
      </c>
      <c r="C89814" s="3" t="str">
        <f>_xll.SNL.Clients.Office.Excel.Functions.SPG(B89814, "SP_PRICE_CLOSE", A89814)</f>
        <v>NA</v>
      </c>
      <c r="D89814" s="3" t="str">
        <f>_xll.SNL.Clients.Office.Excel.Functions.SPG(B89814, "IQ_PE", "LTM", A89814)</f>
        <v>NA</v>
      </c>
      <c r="E89814" s="3" t="str">
        <f>_xll.SNL.Clients.Office.Excel.Functions.SPG(B89814, "IQ_PE_NORM", "LTM", A89814)</f>
        <v>NA</v>
      </c>
    </row>
    <row r="89815" spans="1:5" x14ac:dyDescent="0.25">
      <c r="A89815" s="1">
        <v>45454</v>
      </c>
      <c r="B89815" t="s">
        <v>72</v>
      </c>
      <c r="C89815" s="3" t="str">
        <f>_xll.SNL.Clients.Office.Excel.Functions.SPG(B89815, "SP_PRICE_CLOSE", A89815)</f>
        <v>NA</v>
      </c>
      <c r="D89815" s="3" t="str">
        <f>_xll.SNL.Clients.Office.Excel.Functions.SPG(B89815, "IQ_PE", "LTM", A89815)</f>
        <v>NA</v>
      </c>
      <c r="E89815" s="3" t="str">
        <f>_xll.SNL.Clients.Office.Excel.Functions.SPG(B89815, "IQ_PE_NORM", "LTM", A89815)</f>
        <v>NA</v>
      </c>
    </row>
    <row r="89816" spans="1:5" x14ac:dyDescent="0.25">
      <c r="A89816" s="1">
        <v>45454</v>
      </c>
      <c r="B89816" t="s">
        <v>73</v>
      </c>
      <c r="C89816" s="3">
        <f>_xll.SNL.Clients.Office.Excel.Functions.SPG(B89816, "SP_PRICE_CLOSE", A89816)</f>
        <v>12.856761803147508</v>
      </c>
      <c r="D89816" s="3" t="str">
        <f>_xll.SNL.Clients.Office.Excel.Functions.SPG(B89816, "IQ_PE", "LTM", A89816)</f>
        <v>NM</v>
      </c>
      <c r="E89816" s="3" t="str">
        <f>_xll.SNL.Clients.Office.Excel.Functions.SPG(B89816, "IQ_PE_NORM", "LTM", A89816)</f>
        <v>NM</v>
      </c>
    </row>
    <row r="89817" spans="1:5" x14ac:dyDescent="0.25">
      <c r="A89817" s="1">
        <v>45454</v>
      </c>
      <c r="B89817" t="s">
        <v>74</v>
      </c>
      <c r="C89817" s="3">
        <f>_xll.SNL.Clients.Office.Excel.Functions.SPG(B89817, "SP_PRICE_CLOSE", A89817)</f>
        <v>6.1136303014137114</v>
      </c>
      <c r="D89817" s="3">
        <f>_xll.SNL.Clients.Office.Excel.Functions.SPG(B89817, "IQ_PE", "LTM", A89817)</f>
        <v>13.15729</v>
      </c>
      <c r="E89817" s="3">
        <f>_xll.SNL.Clients.Office.Excel.Functions.SPG(B89817, "IQ_PE_NORM", "LTM", A89817)</f>
        <v>18.973510000000001</v>
      </c>
    </row>
    <row r="89818" spans="1:5" x14ac:dyDescent="0.25">
      <c r="A89818" s="1">
        <v>45454</v>
      </c>
      <c r="B89818" t="s">
        <v>75</v>
      </c>
      <c r="C89818" s="3" t="str">
        <f>_xll.SNL.Clients.Office.Excel.Functions.SPG(B89818, "SP_PRICE_CLOSE", A89818)</f>
        <v>NA</v>
      </c>
      <c r="D89818" s="3" t="str">
        <f>_xll.SNL.Clients.Office.Excel.Functions.SPG(B89818, "IQ_PE", "LTM", A89818)</f>
        <v>NA</v>
      </c>
      <c r="E89818" s="3" t="str">
        <f>_xll.SNL.Clients.Office.Excel.Functions.SPG(B89818, "IQ_PE_NORM", "LTM", A89818)</f>
        <v>NA</v>
      </c>
    </row>
    <row r="89819" spans="1:5" x14ac:dyDescent="0.25">
      <c r="A89819" s="1">
        <v>45454</v>
      </c>
      <c r="B89819" t="s">
        <v>76</v>
      </c>
      <c r="C89819" s="3">
        <f>_xll.SNL.Clients.Office.Excel.Functions.SPG(B89819, "SP_PRICE_CLOSE", A89819)</f>
        <v>5.5534809282475335</v>
      </c>
      <c r="D89819" s="3" t="str">
        <f>_xll.SNL.Clients.Office.Excel.Functions.SPG(B89819, "IQ_PE", "LTM", A89819)</f>
        <v>NM</v>
      </c>
      <c r="E89819" s="3" t="str">
        <f>_xll.SNL.Clients.Office.Excel.Functions.SPG(B89819, "IQ_PE_NORM", "LTM", A89819)</f>
        <v>NM</v>
      </c>
    </row>
    <row r="89820" spans="1:5" x14ac:dyDescent="0.25">
      <c r="A89820" s="1">
        <v>45454</v>
      </c>
      <c r="B89820" t="s">
        <v>77</v>
      </c>
      <c r="C89820" s="3">
        <f>_xll.SNL.Clients.Office.Excel.Functions.SPG(B89820, "SP_PRICE_CLOSE", A89820)</f>
        <v>40.704187783408912</v>
      </c>
      <c r="D89820" s="3">
        <f>_xll.SNL.Clients.Office.Excel.Functions.SPG(B89820, "IQ_PE", "LTM", A89820)</f>
        <v>24.310977000000001</v>
      </c>
      <c r="E89820" s="3">
        <f>_xll.SNL.Clients.Office.Excel.Functions.SPG(B89820, "IQ_PE_NORM", "LTM", A89820)</f>
        <v>36.559654999999999</v>
      </c>
    </row>
    <row r="89821" spans="1:5" x14ac:dyDescent="0.25">
      <c r="A89821" s="1">
        <v>45454</v>
      </c>
      <c r="B89821" t="s">
        <v>78</v>
      </c>
      <c r="C89821" s="3">
        <f>_xll.SNL.Clients.Office.Excel.Functions.SPG(B89821, "SP_PRICE_CLOSE", A89821)</f>
        <v>15.977594025073353</v>
      </c>
      <c r="D89821" s="3">
        <f>_xll.SNL.Clients.Office.Excel.Functions.SPG(B89821, "IQ_PE", "LTM", A89821)</f>
        <v>35.570070999999999</v>
      </c>
      <c r="E89821" s="3">
        <f>_xll.SNL.Clients.Office.Excel.Functions.SPG(B89821, "IQ_PE_NORM", "LTM", A89821)</f>
        <v>54.159132</v>
      </c>
    </row>
    <row r="89822" spans="1:5" x14ac:dyDescent="0.25">
      <c r="A89822" s="1">
        <v>45454</v>
      </c>
      <c r="B89822" t="s">
        <v>79</v>
      </c>
      <c r="C89822" s="3">
        <f>_xll.SNL.Clients.Office.Excel.Functions.SPG(B89822, "SP_PRICE_CLOSE", A89822)</f>
        <v>5.3454254467858098</v>
      </c>
      <c r="D89822" s="3">
        <f>_xll.SNL.Clients.Office.Excel.Functions.SPG(B89822, "IQ_PE", "LTM", A89822)</f>
        <v>10.182926999999999</v>
      </c>
      <c r="E89822" s="3">
        <f>_xll.SNL.Clients.Office.Excel.Functions.SPG(B89822, "IQ_PE_NORM", "LTM", A89822)</f>
        <v>21.901638999999999</v>
      </c>
    </row>
    <row r="89823" spans="1:5" x14ac:dyDescent="0.25">
      <c r="A89823" s="1">
        <v>45454</v>
      </c>
      <c r="B89823" t="s">
        <v>80</v>
      </c>
      <c r="C89823" s="3">
        <f>_xll.SNL.Clients.Office.Excel.Functions.SPG(B89823, "SP_PRICE_CLOSE", A89823)</f>
        <v>4.9986663110162706</v>
      </c>
      <c r="D89823" s="3" t="str">
        <f>_xll.SNL.Clients.Office.Excel.Functions.SPG(B89823, "IQ_PE", "LTM", A89823)</f>
        <v>NM</v>
      </c>
      <c r="E89823" s="3" t="str">
        <f>_xll.SNL.Clients.Office.Excel.Functions.SPG(B89823, "IQ_PE_NORM", "LTM", A89823)</f>
        <v>NM</v>
      </c>
    </row>
    <row r="89824" spans="1:5" x14ac:dyDescent="0.25">
      <c r="A89824" s="1">
        <v>45454</v>
      </c>
      <c r="B89824" t="s">
        <v>81</v>
      </c>
      <c r="C89824" s="3">
        <f>_xll.SNL.Clients.Office.Excel.Functions.SPG(B89824, "SP_PRICE_CLOSE", A89824)</f>
        <v>0.72019205121365704</v>
      </c>
      <c r="D89824" s="3" t="str">
        <f>_xll.SNL.Clients.Office.Excel.Functions.SPG(B89824, "IQ_PE", "LTM", A89824)</f>
        <v>NM</v>
      </c>
      <c r="E89824" s="3" t="str">
        <f>_xll.SNL.Clients.Office.Excel.Functions.SPG(B89824, "IQ_PE_NORM", "LTM", A89824)</f>
        <v>NM</v>
      </c>
    </row>
    <row r="89825" spans="1:5" x14ac:dyDescent="0.25">
      <c r="A89825" s="1">
        <v>45454</v>
      </c>
      <c r="B89825" t="s">
        <v>82</v>
      </c>
      <c r="C89825" s="3">
        <f>_xll.SNL.Clients.Office.Excel.Functions.SPG(B89825, "SP_PRICE_CLOSE", A89825)</f>
        <v>1.6911176313683649</v>
      </c>
      <c r="D89825" s="3">
        <f>_xll.SNL.Clients.Office.Excel.Functions.SPG(B89825, "IQ_PE", "LTM", A89825)</f>
        <v>30.190476</v>
      </c>
      <c r="E89825" s="3">
        <f>_xll.SNL.Clients.Office.Excel.Functions.SPG(B89825, "IQ_PE_NORM", "LTM", A89825)</f>
        <v>40.382165999999998</v>
      </c>
    </row>
    <row r="89826" spans="1:5" x14ac:dyDescent="0.25">
      <c r="A89826" s="1">
        <v>45454</v>
      </c>
      <c r="B89826" t="s">
        <v>83</v>
      </c>
      <c r="C89826" s="3">
        <f>_xll.SNL.Clients.Office.Excel.Functions.SPG(B89826, "SP_PRICE_CLOSE", A89826)</f>
        <v>80.021339023739671</v>
      </c>
      <c r="D89826" s="3">
        <f>_xll.SNL.Clients.Office.Excel.Functions.SPG(B89826, "IQ_PE", "LTM", A89826)</f>
        <v>19.53125</v>
      </c>
      <c r="E89826" s="3">
        <f>_xll.SNL.Clients.Office.Excel.Functions.SPG(B89826, "IQ_PE_NORM", "LTM", A89826)</f>
        <v>30.190197999999999</v>
      </c>
    </row>
    <row r="89827" spans="1:5" x14ac:dyDescent="0.25">
      <c r="A89827" s="1">
        <v>45454</v>
      </c>
      <c r="B89827" t="s">
        <v>84</v>
      </c>
      <c r="C89827" s="3" t="str">
        <f>_xll.SNL.Clients.Office.Excel.Functions.SPG(B89827, "SP_PRICE_CLOSE", A89827)</f>
        <v>NA</v>
      </c>
      <c r="D89827" s="3" t="str">
        <f>_xll.SNL.Clients.Office.Excel.Functions.SPG(B89827, "IQ_PE", "LTM", A89827)</f>
        <v>NA</v>
      </c>
      <c r="E89827" s="3" t="str">
        <f>_xll.SNL.Clients.Office.Excel.Functions.SPG(B89827, "IQ_PE_NORM", "LTM", A89827)</f>
        <v>NA</v>
      </c>
    </row>
    <row r="89828" spans="1:5" x14ac:dyDescent="0.25">
      <c r="A89828" s="1">
        <v>45454</v>
      </c>
      <c r="B89828" t="s">
        <v>85</v>
      </c>
      <c r="C89828" s="3">
        <f>_xll.SNL.Clients.Office.Excel.Functions.SPG(B89828, "SP_PRICE_CLOSE", A89828)</f>
        <v>1.5284075753534279</v>
      </c>
      <c r="D89828" s="3">
        <f>_xll.SNL.Clients.Office.Excel.Functions.SPG(B89828, "IQ_PE", "LTM", A89828)</f>
        <v>39.791666999999997</v>
      </c>
      <c r="E89828" s="3">
        <f>_xll.SNL.Clients.Office.Excel.Functions.SPG(B89828, "IQ_PE_NORM", "LTM", A89828)</f>
        <v>102.32142899999999</v>
      </c>
    </row>
    <row r="89829" spans="1:5" x14ac:dyDescent="0.25">
      <c r="A89829" s="1">
        <v>45454</v>
      </c>
      <c r="B89829" t="s">
        <v>86</v>
      </c>
      <c r="C89829" s="3">
        <f>_xll.SNL.Clients.Office.Excel.Functions.SPG(B89829, "SP_PRICE_CLOSE", A89829)</f>
        <v>8.9623899706588439</v>
      </c>
      <c r="D89829" s="3">
        <f>_xll.SNL.Clients.Office.Excel.Functions.SPG(B89829, "IQ_PE", "LTM", A89829)</f>
        <v>17.038540000000001</v>
      </c>
      <c r="E89829" s="3">
        <f>_xll.SNL.Clients.Office.Excel.Functions.SPG(B89829, "IQ_PE_NORM", "LTM", A89829)</f>
        <v>24.454148</v>
      </c>
    </row>
    <row r="89830" spans="1:5" x14ac:dyDescent="0.25">
      <c r="A89830" s="1">
        <v>45454</v>
      </c>
      <c r="B89830" t="s">
        <v>87</v>
      </c>
      <c r="C89830" s="3">
        <f>_xll.SNL.Clients.Office.Excel.Functions.SPG(B89830, "SP_PRICE_CLOSE", A89830)</f>
        <v>4.4971992531341689</v>
      </c>
      <c r="D89830" s="3">
        <f>_xll.SNL.Clients.Office.Excel.Functions.SPG(B89830, "IQ_PE", "LTM", A89830)</f>
        <v>17.654450000000001</v>
      </c>
      <c r="E89830" s="3">
        <f>_xll.SNL.Clients.Office.Excel.Functions.SPG(B89830, "IQ_PE_NORM", "LTM", A89830)</f>
        <v>21.643132000000001</v>
      </c>
    </row>
    <row r="89831" spans="1:5" x14ac:dyDescent="0.25">
      <c r="A89831" s="1">
        <v>45454</v>
      </c>
      <c r="B89831" t="s">
        <v>88</v>
      </c>
      <c r="C89831" s="3">
        <f>_xll.SNL.Clients.Office.Excel.Functions.SPG(B89831, "SP_PRICE_CLOSE", A89831)</f>
        <v>4.6169178447586026</v>
      </c>
      <c r="D89831" s="3">
        <f>_xll.SNL.Clients.Office.Excel.Functions.SPG(B89831, "IQ_PE", "LTM", A89831)</f>
        <v>10.573503000000001</v>
      </c>
      <c r="E89831" s="3">
        <f>_xll.SNL.Clients.Office.Excel.Functions.SPG(B89831, "IQ_PE_NORM", "LTM", A89831)</f>
        <v>14.376099999999999</v>
      </c>
    </row>
    <row r="89832" spans="1:5" x14ac:dyDescent="0.25">
      <c r="A89832" s="1">
        <v>45454</v>
      </c>
      <c r="B89832" t="s">
        <v>89</v>
      </c>
      <c r="C89832" s="3">
        <f>_xll.SNL.Clients.Office.Excel.Functions.SPG(B89832, "SP_PRICE_CLOSE", A89832)</f>
        <v>8.2288610296078968</v>
      </c>
      <c r="D89832" s="3">
        <f>_xll.SNL.Clients.Office.Excel.Functions.SPG(B89832, "IQ_PE", "LTM", A89832)</f>
        <v>87.393767999999994</v>
      </c>
      <c r="E89832" s="3" t="str">
        <f>_xll.SNL.Clients.Office.Excel.Functions.SPG(B89832, "IQ_PE_NORM", "LTM", A89832)</f>
        <v>NM</v>
      </c>
    </row>
    <row r="89833" spans="1:5" x14ac:dyDescent="0.25">
      <c r="A89833" s="1">
        <v>45454</v>
      </c>
      <c r="B89833" t="s">
        <v>90</v>
      </c>
      <c r="C89833" s="3" t="str">
        <f>_xll.SNL.Clients.Office.Excel.Functions.SPG(B89833, "SP_PRICE_CLOSE", A89833)</f>
        <v>NA</v>
      </c>
      <c r="D89833" s="3" t="str">
        <f>_xll.SNL.Clients.Office.Excel.Functions.SPG(B89833, "IQ_PE", "LTM", A89833)</f>
        <v>NA</v>
      </c>
      <c r="E89833" s="3" t="str">
        <f>_xll.SNL.Clients.Office.Excel.Functions.SPG(B89833, "IQ_PE_NORM", "LTM", A89833)</f>
        <v>NA</v>
      </c>
    </row>
    <row r="89834" spans="1:5" x14ac:dyDescent="0.25">
      <c r="A89834" s="1">
        <v>45454</v>
      </c>
      <c r="B89834" t="s">
        <v>91</v>
      </c>
      <c r="C89834" s="3">
        <f>_xll.SNL.Clients.Office.Excel.Functions.SPG(B89834, "SP_PRICE_CLOSE", A89834)</f>
        <v>0.91757802080554818</v>
      </c>
      <c r="D89834" s="3" t="str">
        <f>_xll.SNL.Clients.Office.Excel.Functions.SPG(B89834, "IQ_PE", "LTM", A89834)</f>
        <v>NM</v>
      </c>
      <c r="E89834" s="3" t="str">
        <f>_xll.SNL.Clients.Office.Excel.Functions.SPG(B89834, "IQ_PE_NORM", "LTM", A89834)</f>
        <v>NM</v>
      </c>
    </row>
    <row r="89835" spans="1:5" x14ac:dyDescent="0.25">
      <c r="A89835" s="1">
        <v>45454</v>
      </c>
      <c r="B89835" t="s">
        <v>92</v>
      </c>
      <c r="C89835" s="3">
        <f>_xll.SNL.Clients.Office.Excel.Functions.SPG(B89835, "SP_PRICE_CLOSE", A89835)</f>
        <v>11.469725260069353</v>
      </c>
      <c r="D89835" s="3">
        <f>_xll.SNL.Clients.Office.Excel.Functions.SPG(B89835, "IQ_PE", "LTM", A89835)</f>
        <v>19.742882999999999</v>
      </c>
      <c r="E89835" s="3">
        <f>_xll.SNL.Clients.Office.Excel.Functions.SPG(B89835, "IQ_PE_NORM", "LTM", A89835)</f>
        <v>31.386861</v>
      </c>
    </row>
    <row r="89836" spans="1:5" x14ac:dyDescent="0.25">
      <c r="A89836" s="1">
        <v>45454</v>
      </c>
      <c r="B89836" t="s">
        <v>93</v>
      </c>
      <c r="C89836" s="3">
        <f>_xll.SNL.Clients.Office.Excel.Functions.SPG(B89836, "SP_PRICE_CLOSE", A89836)</f>
        <v>8.0021339023739664</v>
      </c>
      <c r="D89836" s="3">
        <f>_xll.SNL.Clients.Office.Excel.Functions.SPG(B89836, "IQ_PE", "LTM", A89836)</f>
        <v>37.406483999999999</v>
      </c>
      <c r="E89836" s="3">
        <f>_xll.SNL.Clients.Office.Excel.Functions.SPG(B89836, "IQ_PE_NORM", "LTM", A89836)</f>
        <v>49.099836000000003</v>
      </c>
    </row>
    <row r="89837" spans="1:5" x14ac:dyDescent="0.25">
      <c r="A89837" s="1">
        <v>45454</v>
      </c>
      <c r="B89837" t="s">
        <v>94</v>
      </c>
      <c r="C89837" s="3">
        <f>_xll.SNL.Clients.Office.Excel.Functions.SPG(B89837, "SP_PRICE_CLOSE", A89837)</f>
        <v>2.0432115230728196</v>
      </c>
      <c r="D89837" s="3">
        <f>_xll.SNL.Clients.Office.Excel.Functions.SPG(B89837, "IQ_PE", "LTM", A89837)</f>
        <v>30.763051999999998</v>
      </c>
      <c r="E89837" s="3">
        <f>_xll.SNL.Clients.Office.Excel.Functions.SPG(B89837, "IQ_PE_NORM", "LTM", A89837)</f>
        <v>46.144578000000003</v>
      </c>
    </row>
    <row r="89838" spans="1:5" x14ac:dyDescent="0.25">
      <c r="A89838" s="1">
        <v>45454</v>
      </c>
      <c r="B89838" t="s">
        <v>95</v>
      </c>
      <c r="C89838" s="3">
        <f>_xll.SNL.Clients.Office.Excel.Functions.SPG(B89838, "SP_PRICE_CLOSE", A89838)</f>
        <v>62.630034675913585</v>
      </c>
      <c r="D89838" s="3">
        <f>_xll.SNL.Clients.Office.Excel.Functions.SPG(B89838, "IQ_PE", "LTM", A89838)</f>
        <v>31.610123999999999</v>
      </c>
      <c r="E89838" s="3">
        <f>_xll.SNL.Clients.Office.Excel.Functions.SPG(B89838, "IQ_PE_NORM", "LTM", A89838)</f>
        <v>43.137974999999997</v>
      </c>
    </row>
    <row r="89839" spans="1:5" x14ac:dyDescent="0.25">
      <c r="A89839" s="1">
        <v>45454</v>
      </c>
      <c r="B89839" t="s">
        <v>96</v>
      </c>
      <c r="C89839" s="3">
        <f>_xll.SNL.Clients.Office.Excel.Functions.SPG(B89839, "SP_PRICE_CLOSE", A89839)</f>
        <v>5.2493998399573218</v>
      </c>
      <c r="D89839" s="3">
        <f>_xll.SNL.Clients.Office.Excel.Functions.SPG(B89839, "IQ_PE", "LTM", A89839)</f>
        <v>29.41704</v>
      </c>
      <c r="E89839" s="3">
        <f>_xll.SNL.Clients.Office.Excel.Functions.SPG(B89839, "IQ_PE_NORM", "LTM", A89839)</f>
        <v>36.923076999999999</v>
      </c>
    </row>
    <row r="89840" spans="1:5" x14ac:dyDescent="0.25">
      <c r="A89840" s="1">
        <v>45454</v>
      </c>
      <c r="B89840" t="s">
        <v>97</v>
      </c>
      <c r="C89840" s="3">
        <f>_xll.SNL.Clients.Office.Excel.Functions.SPG(B89840, "SP_PRICE_CLOSE", A89840)</f>
        <v>1.8324886636436384</v>
      </c>
      <c r="D89840" s="3">
        <f>_xll.SNL.Clients.Office.Excel.Functions.SPG(B89840, "IQ_PE", "LTM", A89840)</f>
        <v>33.676470999999999</v>
      </c>
      <c r="E89840" s="3">
        <f>_xll.SNL.Clients.Office.Excel.Functions.SPG(B89840, "IQ_PE_NORM", "LTM", A89840)</f>
        <v>47.379309999999997</v>
      </c>
    </row>
    <row r="89841" spans="1:5" x14ac:dyDescent="0.25">
      <c r="A89841" s="1">
        <v>45454</v>
      </c>
      <c r="B89841" t="s">
        <v>98</v>
      </c>
      <c r="C89841" s="3">
        <f>_xll.SNL.Clients.Office.Excel.Functions.SPG(B89841, "SP_PRICE_CLOSE", A89841)</f>
        <v>33.235529474526544</v>
      </c>
      <c r="D89841" s="3">
        <f>_xll.SNL.Clients.Office.Excel.Functions.SPG(B89841, "IQ_PE", "LTM", A89841)</f>
        <v>34.429400000000001</v>
      </c>
      <c r="E89841" s="3">
        <f>_xll.SNL.Clients.Office.Excel.Functions.SPG(B89841, "IQ_PE_NORM", "LTM", A89841)</f>
        <v>51.938307999999999</v>
      </c>
    </row>
    <row r="89842" spans="1:5" x14ac:dyDescent="0.25">
      <c r="A89842" s="1">
        <v>45454</v>
      </c>
      <c r="B89842" t="s">
        <v>99</v>
      </c>
      <c r="C89842" s="3">
        <f>_xll.SNL.Clients.Office.Excel.Functions.SPG(B89842, "SP_PRICE_CLOSE", A89842)</f>
        <v>8.4155774873299549</v>
      </c>
      <c r="D89842" s="3">
        <f>_xll.SNL.Clients.Office.Excel.Functions.SPG(B89842, "IQ_PE", "LTM", A89842)</f>
        <v>35.730463999999998</v>
      </c>
      <c r="E89842" s="3">
        <f>_xll.SNL.Clients.Office.Excel.Functions.SPG(B89842, "IQ_PE_NORM", "LTM", A89842)</f>
        <v>43.941504000000002</v>
      </c>
    </row>
    <row r="89843" spans="1:5" x14ac:dyDescent="0.25">
      <c r="A89843" s="1">
        <v>45454</v>
      </c>
      <c r="B89843" t="s">
        <v>100</v>
      </c>
      <c r="C89843" s="3">
        <f>_xll.SNL.Clients.Office.Excel.Functions.SPG(B89843, "SP_PRICE_CLOSE", A89843)</f>
        <v>4.9666577754067758</v>
      </c>
      <c r="D89843" s="3">
        <f>_xll.SNL.Clients.Office.Excel.Functions.SPG(B89843, "IQ_PE", "LTM", A89843)</f>
        <v>27.142856999999999</v>
      </c>
      <c r="E89843" s="3">
        <f>_xll.SNL.Clients.Office.Excel.Functions.SPG(B89843, "IQ_PE_NORM", "LTM", A89843)</f>
        <v>40.923076999999999</v>
      </c>
    </row>
    <row r="89844" spans="1:5" x14ac:dyDescent="0.25">
      <c r="A89844" s="1">
        <v>45454</v>
      </c>
      <c r="B89844" t="s">
        <v>101</v>
      </c>
      <c r="C89844" s="3">
        <f>_xll.SNL.Clients.Office.Excel.Functions.SPG(B89844, "SP_PRICE_CLOSE", A89844)</f>
        <v>25.126700453454255</v>
      </c>
      <c r="D89844" s="3">
        <f>_xll.SNL.Clients.Office.Excel.Functions.SPG(B89844, "IQ_PE", "LTM", A89844)</f>
        <v>15.352021000000001</v>
      </c>
      <c r="E89844" s="3">
        <f>_xll.SNL.Clients.Office.Excel.Functions.SPG(B89844, "IQ_PE_NORM", "LTM", A89844)</f>
        <v>24.36627</v>
      </c>
    </row>
    <row r="89845" spans="1:5" x14ac:dyDescent="0.25">
      <c r="A89845" s="1">
        <v>45454</v>
      </c>
      <c r="B89845" t="s">
        <v>102</v>
      </c>
      <c r="C89845" s="3">
        <f>_xll.SNL.Clients.Office.Excel.Functions.SPG(B89845, "SP_PRICE_CLOSE", A89845)</f>
        <v>44.33182181915177</v>
      </c>
      <c r="D89845" s="3">
        <f>_xll.SNL.Clients.Office.Excel.Functions.SPG(B89845, "IQ_PE", "LTM", A89845)</f>
        <v>42.193449999999999</v>
      </c>
      <c r="E89845" s="3">
        <f>_xll.SNL.Clients.Office.Excel.Functions.SPG(B89845, "IQ_PE_NORM", "LTM", A89845)</f>
        <v>68.086849999999998</v>
      </c>
    </row>
    <row r="89846" spans="1:5" x14ac:dyDescent="0.25">
      <c r="A89846" s="1">
        <v>45454</v>
      </c>
      <c r="B89846" t="s">
        <v>103</v>
      </c>
      <c r="C89846" s="3">
        <f>_xll.SNL.Clients.Office.Excel.Functions.SPG(B89846, "SP_PRICE_CLOSE", A89846)</f>
        <v>3.2542011202987462</v>
      </c>
      <c r="D89846" s="3">
        <f>_xll.SNL.Clients.Office.Excel.Functions.SPG(B89846, "IQ_PE", "LTM", A89846)</f>
        <v>20.367279</v>
      </c>
      <c r="E89846" s="3">
        <f>_xll.SNL.Clients.Office.Excel.Functions.SPG(B89846, "IQ_PE_NORM", "LTM", A89846)</f>
        <v>31.770833</v>
      </c>
    </row>
    <row r="89847" spans="1:5" x14ac:dyDescent="0.25">
      <c r="A89847" s="1">
        <v>45454</v>
      </c>
      <c r="B89847" t="s">
        <v>104</v>
      </c>
      <c r="C89847" s="3">
        <f>_xll.SNL.Clients.Office.Excel.Functions.SPG(B89847, "SP_PRICE_CLOSE", A89847)</f>
        <v>0.56681781808482268</v>
      </c>
      <c r="D89847" s="3">
        <f>_xll.SNL.Clients.Office.Excel.Functions.SPG(B89847, "IQ_PE", "LTM", A89847)</f>
        <v>18.973213999999999</v>
      </c>
      <c r="E89847" s="3">
        <f>_xll.SNL.Clients.Office.Excel.Functions.SPG(B89847, "IQ_PE_NORM", "LTM", A89847)</f>
        <v>28.716215999999999</v>
      </c>
    </row>
    <row r="89848" spans="1:5" x14ac:dyDescent="0.25">
      <c r="A89848" s="1">
        <v>45454</v>
      </c>
      <c r="B89848" t="s">
        <v>105</v>
      </c>
      <c r="C89848" s="3">
        <f>_xll.SNL.Clients.Office.Excel.Functions.SPG(B89848, "SP_PRICE_CLOSE", A89848)</f>
        <v>7.3505390395295661E-2</v>
      </c>
      <c r="D89848" s="3" t="str">
        <f>_xll.SNL.Clients.Office.Excel.Functions.SPG(B89848, "IQ_PE", "LTM", A89848)</f>
        <v>NM</v>
      </c>
      <c r="E89848" s="3" t="str">
        <f>_xll.SNL.Clients.Office.Excel.Functions.SPG(B89848, "IQ_PE_NORM", "LTM", A89848)</f>
        <v>NM</v>
      </c>
    </row>
    <row r="89849" spans="1:5" x14ac:dyDescent="0.25">
      <c r="A89849" s="1">
        <v>45454</v>
      </c>
      <c r="B89849" t="s">
        <v>106</v>
      </c>
      <c r="C89849" s="3" t="str">
        <f>_xll.SNL.Clients.Office.Excel.Functions.SPG(B89849, "SP_PRICE_CLOSE", A89849)</f>
        <v>NA</v>
      </c>
      <c r="D89849" s="3" t="str">
        <f>_xll.SNL.Clients.Office.Excel.Functions.SPG(B89849, "IQ_PE", "LTM", A89849)</f>
        <v>NA</v>
      </c>
      <c r="E89849" s="3" t="str">
        <f>_xll.SNL.Clients.Office.Excel.Functions.SPG(B89849, "IQ_PE_NORM", "LTM", A89849)</f>
        <v>NA</v>
      </c>
    </row>
    <row r="89850" spans="1:5" x14ac:dyDescent="0.25">
      <c r="A89850" s="1">
        <v>45454</v>
      </c>
      <c r="B89850" t="s">
        <v>107</v>
      </c>
      <c r="C89850" s="3">
        <f>_xll.SNL.Clients.Office.Excel.Functions.SPG(B89850, "SP_PRICE_CLOSE", A89850)</f>
        <v>34.089090424113095</v>
      </c>
      <c r="D89850" s="3" t="str">
        <f>_xll.SNL.Clients.Office.Excel.Functions.SPG(B89850, "IQ_PE", "LTM", A89850)</f>
        <v>NA</v>
      </c>
      <c r="E89850" s="3" t="str">
        <f>_xll.SNL.Clients.Office.Excel.Functions.SPG(B89850, "IQ_PE_NORM", "LTM", A89850)</f>
        <v>NA</v>
      </c>
    </row>
    <row r="89851" spans="1:5" x14ac:dyDescent="0.25">
      <c r="A89851" s="1">
        <v>45454</v>
      </c>
      <c r="B89851" t="s">
        <v>108</v>
      </c>
      <c r="C89851" s="3" t="str">
        <f>_xll.SNL.Clients.Office.Excel.Functions.SPG(B89851, "SP_PRICE_CLOSE", A89851)</f>
        <v>NA</v>
      </c>
      <c r="D89851" s="3" t="str">
        <f>_xll.SNL.Clients.Office.Excel.Functions.SPG(B89851, "IQ_PE", "LTM", A89851)</f>
        <v>NA</v>
      </c>
      <c r="E89851" s="3" t="str">
        <f>_xll.SNL.Clients.Office.Excel.Functions.SPG(B89851, "IQ_PE_NORM", "LTM", A89851)</f>
        <v>NA</v>
      </c>
    </row>
    <row r="89852" spans="1:5" x14ac:dyDescent="0.25">
      <c r="A89852" s="1">
        <v>45454</v>
      </c>
      <c r="B89852" t="s">
        <v>109</v>
      </c>
      <c r="C89852" s="3">
        <f>_xll.SNL.Clients.Office.Excel.Functions.SPG(B89852, "SP_PRICE_CLOSE", A89852)</f>
        <v>15.710856228327554</v>
      </c>
      <c r="D89852" s="3">
        <f>_xll.SNL.Clients.Office.Excel.Functions.SPG(B89852, "IQ_PE", "LTM", A89852)</f>
        <v>42.131616999999999</v>
      </c>
      <c r="E89852" s="3">
        <f>_xll.SNL.Clients.Office.Excel.Functions.SPG(B89852, "IQ_PE_NORM", "LTM", A89852)</f>
        <v>57.129001000000002</v>
      </c>
    </row>
    <row r="89853" spans="1:5" x14ac:dyDescent="0.25">
      <c r="A89853" s="1">
        <v>45454</v>
      </c>
      <c r="B89853" t="s">
        <v>110</v>
      </c>
      <c r="C89853" s="3">
        <f>_xll.SNL.Clients.Office.Excel.Functions.SPG(B89853, "SP_PRICE_CLOSE", A89853)</f>
        <v>80.554814617231273</v>
      </c>
      <c r="D89853" s="3">
        <f>_xll.SNL.Clients.Office.Excel.Functions.SPG(B89853, "IQ_PE", "LTM", A89853)</f>
        <v>50.149451999999997</v>
      </c>
      <c r="E89853" s="3">
        <f>_xll.SNL.Clients.Office.Excel.Functions.SPG(B89853, "IQ_PE_NORM", "LTM", A89853)</f>
        <v>79.704407000000003</v>
      </c>
    </row>
    <row r="89854" spans="1:5" x14ac:dyDescent="0.25">
      <c r="A89854" s="1">
        <v>45454</v>
      </c>
      <c r="B89854" t="s">
        <v>111</v>
      </c>
      <c r="C89854" s="3">
        <f>_xll.SNL.Clients.Office.Excel.Functions.SPG(B89854, "SP_PRICE_CLOSE", A89854)</f>
        <v>44.545212056548415</v>
      </c>
      <c r="D89854" s="3">
        <f>_xll.SNL.Clients.Office.Excel.Functions.SPG(B89854, "IQ_PE", "LTM", A89854)</f>
        <v>19.665568</v>
      </c>
      <c r="E89854" s="3">
        <f>_xll.SNL.Clients.Office.Excel.Functions.SPG(B89854, "IQ_PE_NORM", "LTM", A89854)</f>
        <v>28.353141000000001</v>
      </c>
    </row>
    <row r="89855" spans="1:5" x14ac:dyDescent="0.25">
      <c r="A89855" s="1">
        <v>45454</v>
      </c>
      <c r="B89855" t="s">
        <v>112</v>
      </c>
      <c r="C89855" s="3">
        <f>_xll.SNL.Clients.Office.Excel.Functions.SPG(B89855, "SP_PRICE_CLOSE", A89855)</f>
        <v>8.8023472926113637</v>
      </c>
      <c r="D89855" s="3">
        <f>_xll.SNL.Clients.Office.Excel.Functions.SPG(B89855, "IQ_PE", "LTM", A89855)</f>
        <v>13.51905</v>
      </c>
      <c r="E89855" s="3">
        <f>_xll.SNL.Clients.Office.Excel.Functions.SPG(B89855, "IQ_PE_NORM", "LTM", A89855)</f>
        <v>17.525226</v>
      </c>
    </row>
    <row r="89856" spans="1:5" x14ac:dyDescent="0.25">
      <c r="A89856" s="1">
        <v>45454</v>
      </c>
      <c r="B89856" t="s">
        <v>113</v>
      </c>
      <c r="C89856" s="3">
        <f>_xll.SNL.Clients.Office.Excel.Functions.SPG(B89856, "SP_PRICE_CLOSE", A89856)</f>
        <v>91.971192317951463</v>
      </c>
      <c r="D89856" s="3">
        <f>_xll.SNL.Clients.Office.Excel.Functions.SPG(B89856, "IQ_PE", "LTM", A89856)</f>
        <v>50.021760999999998</v>
      </c>
      <c r="E89856" s="3">
        <f>_xll.SNL.Clients.Office.Excel.Functions.SPG(B89856, "IQ_PE_NORM", "LTM", A89856)</f>
        <v>71.639309999999995</v>
      </c>
    </row>
    <row r="89857" spans="1:5" x14ac:dyDescent="0.25">
      <c r="A89857" s="1">
        <v>45454</v>
      </c>
      <c r="B89857" t="s">
        <v>114</v>
      </c>
      <c r="C89857" s="3">
        <f>_xll.SNL.Clients.Office.Excel.Functions.SPG(B89857, "SP_PRICE_CLOSE", A89857)</f>
        <v>1.6084289143771675</v>
      </c>
      <c r="D89857" s="3">
        <f>_xll.SNL.Clients.Office.Excel.Functions.SPG(B89857, "IQ_PE", "LTM", A89857)</f>
        <v>27.788018000000001</v>
      </c>
      <c r="E89857" s="3">
        <f>_xll.SNL.Clients.Office.Excel.Functions.SPG(B89857, "IQ_PE_NORM", "LTM", A89857)</f>
        <v>38.653846000000001</v>
      </c>
    </row>
    <row r="89858" spans="1:5" x14ac:dyDescent="0.25">
      <c r="A89858" s="1">
        <v>45454</v>
      </c>
      <c r="B89858" t="s">
        <v>115</v>
      </c>
      <c r="C89858" s="3">
        <f>_xll.SNL.Clients.Office.Excel.Functions.SPG(B89858, "SP_PRICE_CLOSE", A89858)</f>
        <v>226.99386503067487</v>
      </c>
      <c r="D89858" s="3">
        <f>_xll.SNL.Clients.Office.Excel.Functions.SPG(B89858, "IQ_PE", "LTM", A89858)</f>
        <v>49.390597999999997</v>
      </c>
      <c r="E89858" s="3">
        <f>_xll.SNL.Clients.Office.Excel.Functions.SPG(B89858, "IQ_PE_NORM", "LTM", A89858)</f>
        <v>71.796170000000004</v>
      </c>
    </row>
    <row r="89859" spans="1:5" x14ac:dyDescent="0.25">
      <c r="A89859" s="1">
        <v>45454</v>
      </c>
      <c r="B89859" t="s">
        <v>116</v>
      </c>
      <c r="C89859" s="3">
        <f>_xll.SNL.Clients.Office.Excel.Functions.SPG(B89859, "SP_PRICE_CLOSE", A89859)</f>
        <v>3.8823432915444118</v>
      </c>
      <c r="D89859" s="3" t="str">
        <f>_xll.SNL.Clients.Office.Excel.Functions.SPG(B89859, "IQ_PE", "LTM", A89859)</f>
        <v>NM</v>
      </c>
      <c r="E89859" s="3" t="str">
        <f>_xll.SNL.Clients.Office.Excel.Functions.SPG(B89859, "IQ_PE_NORM", "LTM", A89859)</f>
        <v>NM</v>
      </c>
    </row>
    <row r="89860" spans="1:5" x14ac:dyDescent="0.25">
      <c r="A89860" s="1">
        <v>45454</v>
      </c>
      <c r="B89860" t="s">
        <v>117</v>
      </c>
      <c r="C89860" s="3">
        <f>_xll.SNL.Clients.Office.Excel.Functions.SPG(B89860, "SP_PRICE_CLOSE", A89860)</f>
        <v>5.0680181381701788</v>
      </c>
      <c r="D89860" s="3">
        <f>_xll.SNL.Clients.Office.Excel.Functions.SPG(B89860, "IQ_PE", "LTM", A89860)</f>
        <v>18.095237999999998</v>
      </c>
      <c r="E89860" s="3">
        <f>_xll.SNL.Clients.Office.Excel.Functions.SPG(B89860, "IQ_PE_NORM", "LTM", A89860)</f>
        <v>26.912181</v>
      </c>
    </row>
    <row r="89861" spans="1:5" x14ac:dyDescent="0.25">
      <c r="A89861" s="1">
        <v>45454</v>
      </c>
      <c r="B89861" t="s">
        <v>118</v>
      </c>
      <c r="C89861" s="3">
        <f>_xll.SNL.Clients.Office.Excel.Functions.SPG(B89861, "SP_PRICE_CLOSE", A89861)</f>
        <v>24.59322485996266</v>
      </c>
      <c r="D89861" s="3">
        <f>_xll.SNL.Clients.Office.Excel.Functions.SPG(B89861, "IQ_PE", "LTM", A89861)</f>
        <v>4.0270799999999998</v>
      </c>
      <c r="E89861" s="3">
        <f>_xll.SNL.Clients.Office.Excel.Functions.SPG(B89861, "IQ_PE_NORM", "LTM", A89861)</f>
        <v>6.7560640000000003</v>
      </c>
    </row>
    <row r="89862" spans="1:5" x14ac:dyDescent="0.25">
      <c r="A89862" s="1">
        <v>45454</v>
      </c>
      <c r="B89862" t="s">
        <v>119</v>
      </c>
      <c r="C89862" s="3">
        <f>_xll.SNL.Clients.Office.Excel.Functions.SPG(B89862, "SP_PRICE_CLOSE", A89862)</f>
        <v>13.550280074686583</v>
      </c>
      <c r="D89862" s="3">
        <f>_xll.SNL.Clients.Office.Excel.Functions.SPG(B89862, "IQ_PE", "LTM", A89862)</f>
        <v>16.266411000000002</v>
      </c>
      <c r="E89862" s="3">
        <f>_xll.SNL.Clients.Office.Excel.Functions.SPG(B89862, "IQ_PE_NORM", "LTM", A89862)</f>
        <v>23.860968</v>
      </c>
    </row>
    <row r="89863" spans="1:5" x14ac:dyDescent="0.25">
      <c r="A89863" s="1">
        <v>45454</v>
      </c>
      <c r="B89863" t="s">
        <v>120</v>
      </c>
      <c r="C89863" s="3">
        <f>_xll.SNL.Clients.Office.Excel.Functions.SPG(B89863, "SP_PRICE_CLOSE", A89863)</f>
        <v>19.685249399839957</v>
      </c>
      <c r="D89863" s="3" t="str">
        <f>_xll.SNL.Clients.Office.Excel.Functions.SPG(B89863, "IQ_PE", "LTM", A89863)</f>
        <v>NM</v>
      </c>
      <c r="E89863" s="3">
        <f>_xll.SNL.Clients.Office.Excel.Functions.SPG(B89863, "IQ_PE_NORM", "LTM", A89863)</f>
        <v>87.544483999999997</v>
      </c>
    </row>
    <row r="89864" spans="1:5" x14ac:dyDescent="0.25">
      <c r="A89864" s="1">
        <v>45454</v>
      </c>
      <c r="B89864" t="s">
        <v>121</v>
      </c>
      <c r="C89864" s="3">
        <f>_xll.SNL.Clients.Office.Excel.Functions.SPG(B89864, "SP_PRICE_CLOSE", A89864)</f>
        <v>2.3712990130701521</v>
      </c>
      <c r="D89864" s="3" t="str">
        <f>_xll.SNL.Clients.Office.Excel.Functions.SPG(B89864, "IQ_PE", "LTM", A89864)</f>
        <v>NM</v>
      </c>
      <c r="E89864" s="3" t="str">
        <f>_xll.SNL.Clients.Office.Excel.Functions.SPG(B89864, "IQ_PE_NORM", "LTM", A89864)</f>
        <v>NM</v>
      </c>
    </row>
    <row r="89865" spans="1:5" x14ac:dyDescent="0.25">
      <c r="A89865" s="1">
        <v>45454</v>
      </c>
      <c r="B89865" t="s">
        <v>122</v>
      </c>
      <c r="C89865" s="3">
        <f>_xll.SNL.Clients.Office.Excel.Functions.SPG(B89865, "SP_PRICE_CLOSE", A89865)</f>
        <v>4.0650840224059754</v>
      </c>
      <c r="D89865" s="3">
        <f>_xll.SNL.Clients.Office.Excel.Functions.SPG(B89865, "IQ_PE", "LTM", A89865)</f>
        <v>67.733333000000002</v>
      </c>
      <c r="E89865" s="3">
        <f>_xll.SNL.Clients.Office.Excel.Functions.SPG(B89865, "IQ_PE_NORM", "LTM", A89865)</f>
        <v>98.961039</v>
      </c>
    </row>
    <row r="89866" spans="1:5" x14ac:dyDescent="0.25">
      <c r="A89866" s="1">
        <v>45454</v>
      </c>
      <c r="B89866" t="s">
        <v>123</v>
      </c>
      <c r="C89866" s="3">
        <f>_xll.SNL.Clients.Office.Excel.Functions.SPG(B89866, "SP_PRICE_CLOSE", A89866)</f>
        <v>13.603627634035744</v>
      </c>
      <c r="D89866" s="3">
        <f>_xll.SNL.Clients.Office.Excel.Functions.SPG(B89866, "IQ_PE", "LTM", A89866)</f>
        <v>47.004607999999998</v>
      </c>
      <c r="E89866" s="3">
        <f>_xll.SNL.Clients.Office.Excel.Functions.SPG(B89866, "IQ_PE_NORM", "LTM", A89866)</f>
        <v>76.691728999999995</v>
      </c>
    </row>
    <row r="89867" spans="1:5" x14ac:dyDescent="0.25">
      <c r="A89867" s="1">
        <v>45454</v>
      </c>
      <c r="B89867" t="s">
        <v>124</v>
      </c>
      <c r="C89867" s="3" t="str">
        <f>_xll.SNL.Clients.Office.Excel.Functions.SPG(B89867, "SP_PRICE_CLOSE", A89867)</f>
        <v>NA</v>
      </c>
      <c r="D89867" s="3" t="str">
        <f>_xll.SNL.Clients.Office.Excel.Functions.SPG(B89867, "IQ_PE", "LTM", A89867)</f>
        <v>NA</v>
      </c>
      <c r="E89867" s="3" t="str">
        <f>_xll.SNL.Clients.Office.Excel.Functions.SPG(B89867, "IQ_PE_NORM", "LTM", A89867)</f>
        <v>NA</v>
      </c>
    </row>
    <row r="89868" spans="1:5" x14ac:dyDescent="0.25">
      <c r="A89868" s="1">
        <v>45454</v>
      </c>
      <c r="B89868" t="s">
        <v>125</v>
      </c>
      <c r="C89868" s="3">
        <f>_xll.SNL.Clients.Office.Excel.Functions.SPG(B89868, "SP_PRICE_CLOSE", A89868)</f>
        <v>1.0962923446252335</v>
      </c>
      <c r="D89868" s="3">
        <f>_xll.SNL.Clients.Office.Excel.Functions.SPG(B89868, "IQ_PE", "LTM", A89868)</f>
        <v>205.5</v>
      </c>
      <c r="E89868" s="3">
        <f>_xll.SNL.Clients.Office.Excel.Functions.SPG(B89868, "IQ_PE_NORM", "LTM", A89868)</f>
        <v>216.315789</v>
      </c>
    </row>
    <row r="89869" spans="1:5" x14ac:dyDescent="0.25">
      <c r="A89869" s="1">
        <v>45454</v>
      </c>
      <c r="B89869" t="s">
        <v>126</v>
      </c>
      <c r="C89869" s="3">
        <f>_xll.SNL.Clients.Office.Excel.Functions.SPG(B89869, "SP_PRICE_CLOSE", A89869)</f>
        <v>14.937316617764738</v>
      </c>
      <c r="D89869" s="3">
        <f>_xll.SNL.Clients.Office.Excel.Functions.SPG(B89869, "IQ_PE", "LTM", A89869)</f>
        <v>14</v>
      </c>
      <c r="E89869" s="3">
        <f>_xll.SNL.Clients.Office.Excel.Functions.SPG(B89869, "IQ_PE_NORM", "LTM", A89869)</f>
        <v>21.840873999999999</v>
      </c>
    </row>
    <row r="89870" spans="1:5" x14ac:dyDescent="0.25">
      <c r="A89870" s="1">
        <v>45454</v>
      </c>
      <c r="B89870" t="s">
        <v>127</v>
      </c>
      <c r="C89870" s="3">
        <f>_xll.SNL.Clients.Office.Excel.Functions.SPG(B89870, "SP_PRICE_CLOSE", A89870)</f>
        <v>4.1184315817551349</v>
      </c>
      <c r="D89870" s="3" t="str">
        <f>_xll.SNL.Clients.Office.Excel.Functions.SPG(B89870, "IQ_PE", "LTM", A89870)</f>
        <v>NM</v>
      </c>
      <c r="E89870" s="3" t="str">
        <f>_xll.SNL.Clients.Office.Excel.Functions.SPG(B89870, "IQ_PE_NORM", "LTM", A89870)</f>
        <v>NM</v>
      </c>
    </row>
    <row r="89871" spans="1:5" x14ac:dyDescent="0.25">
      <c r="A89871" s="1">
        <v>45454</v>
      </c>
      <c r="B89871" t="s">
        <v>128</v>
      </c>
      <c r="C89871" s="3">
        <f>_xll.SNL.Clients.Office.Excel.Functions.SPG(B89871, "SP_PRICE_CLOSE", A89871)</f>
        <v>2.6380368098159512</v>
      </c>
      <c r="D89871" s="3">
        <f>_xll.SNL.Clients.Office.Excel.Functions.SPG(B89871, "IQ_PE", "LTM", A89871)</f>
        <v>19.166667</v>
      </c>
      <c r="E89871" s="3">
        <f>_xll.SNL.Clients.Office.Excel.Functions.SPG(B89871, "IQ_PE_NORM", "LTM", A89871)</f>
        <v>28.75</v>
      </c>
    </row>
    <row r="89872" spans="1:5" x14ac:dyDescent="0.25">
      <c r="A89872" s="1">
        <v>45454</v>
      </c>
      <c r="B89872" t="s">
        <v>129</v>
      </c>
      <c r="C89872" s="3">
        <f>_xll.SNL.Clients.Office.Excel.Functions.SPG(B89872, "SP_PRICE_CLOSE", A89872)</f>
        <v>13.083488930381435</v>
      </c>
      <c r="D89872" s="3">
        <f>_xll.SNL.Clients.Office.Excel.Functions.SPG(B89872, "IQ_PE", "LTM", A89872)</f>
        <v>19.62</v>
      </c>
      <c r="E89872" s="3">
        <f>_xll.SNL.Clients.Office.Excel.Functions.SPG(B89872, "IQ_PE_NORM", "LTM", A89872)</f>
        <v>29.213818</v>
      </c>
    </row>
    <row r="89873" spans="1:5" x14ac:dyDescent="0.25">
      <c r="A89873" s="1">
        <v>45454</v>
      </c>
      <c r="B89873" t="s">
        <v>130</v>
      </c>
      <c r="C89873" s="3">
        <f>_xll.SNL.Clients.Office.Excel.Functions.SPG(B89873, "SP_PRICE_CLOSE", A89873)</f>
        <v>11.869831955188051</v>
      </c>
      <c r="D89873" s="3">
        <f>_xll.SNL.Clients.Office.Excel.Functions.SPG(B89873, "IQ_PE", "LTM", A89873)</f>
        <v>132.83582100000001</v>
      </c>
      <c r="E89873" s="3">
        <f>_xll.SNL.Clients.Office.Excel.Functions.SPG(B89873, "IQ_PE_NORM", "LTM", A89873)</f>
        <v>175.88932800000001</v>
      </c>
    </row>
    <row r="89874" spans="1:5" x14ac:dyDescent="0.25">
      <c r="A89874" s="1">
        <v>45454</v>
      </c>
      <c r="B89874" t="s">
        <v>131</v>
      </c>
      <c r="C89874" s="3">
        <f>_xll.SNL.Clients.Office.Excel.Functions.SPG(B89874, "SP_PRICE_CLOSE", A89874)</f>
        <v>3.8143504934649242</v>
      </c>
      <c r="D89874" s="3" t="str">
        <f>_xll.SNL.Clients.Office.Excel.Functions.SPG(B89874, "IQ_PE", "LTM", A89874)</f>
        <v>NM</v>
      </c>
      <c r="E89874" s="3" t="str">
        <f>_xll.SNL.Clients.Office.Excel.Functions.SPG(B89874, "IQ_PE_NORM", "LTM", A89874)</f>
        <v>NM</v>
      </c>
    </row>
    <row r="89875" spans="1:5" x14ac:dyDescent="0.25">
      <c r="A89875" s="1">
        <v>45454</v>
      </c>
      <c r="B89875" t="s">
        <v>132</v>
      </c>
      <c r="C89875" s="3">
        <f>_xll.SNL.Clients.Office.Excel.Functions.SPG(B89875, "SP_PRICE_CLOSE", A89875)</f>
        <v>5.2173913043478262</v>
      </c>
      <c r="D89875" s="3">
        <f>_xll.SNL.Clients.Office.Excel.Functions.SPG(B89875, "IQ_PE", "LTM", A89875)</f>
        <v>7.700787</v>
      </c>
      <c r="E89875" s="3">
        <f>_xll.SNL.Clients.Office.Excel.Functions.SPG(B89875, "IQ_PE_NORM", "LTM", A89875)</f>
        <v>12.081531999999999</v>
      </c>
    </row>
    <row r="89876" spans="1:5" x14ac:dyDescent="0.25">
      <c r="A89876" s="1">
        <v>45454</v>
      </c>
      <c r="B89876" t="s">
        <v>133</v>
      </c>
      <c r="C89876" s="3" t="str">
        <f>_xll.SNL.Clients.Office.Excel.Functions.SPG(B89876, "SP_PRICE_CLOSE", A89876)</f>
        <v>NA</v>
      </c>
      <c r="D89876" s="3" t="str">
        <f>_xll.SNL.Clients.Office.Excel.Functions.SPG(B89876, "IQ_PE", "LTM", A89876)</f>
        <v>NA</v>
      </c>
      <c r="E89876" s="3" t="str">
        <f>_xll.SNL.Clients.Office.Excel.Functions.SPG(B89876, "IQ_PE_NORM", "LTM", A89876)</f>
        <v>NA</v>
      </c>
    </row>
    <row r="89877" spans="1:5" x14ac:dyDescent="0.25">
      <c r="A89877" s="1">
        <v>45454</v>
      </c>
      <c r="B89877" t="s">
        <v>134</v>
      </c>
      <c r="C89877" s="3">
        <f>_xll.SNL.Clients.Office.Excel.Functions.SPG(B89877, "SP_PRICE_CLOSE", A89877)</f>
        <v>8.1621765804214466</v>
      </c>
      <c r="D89877" s="3">
        <f>_xll.SNL.Clients.Office.Excel.Functions.SPG(B89877, "IQ_PE", "LTM", A89877)</f>
        <v>91.343283999999997</v>
      </c>
      <c r="E89877" s="3">
        <f>_xll.SNL.Clients.Office.Excel.Functions.SPG(B89877, "IQ_PE_NORM", "LTM", A89877)</f>
        <v>139.72602699999999</v>
      </c>
    </row>
    <row r="89878" spans="1:5" x14ac:dyDescent="0.25">
      <c r="A89878" s="1">
        <v>45454</v>
      </c>
      <c r="B89878" t="s">
        <v>135</v>
      </c>
      <c r="C89878" s="3">
        <f>_xll.SNL.Clients.Office.Excel.Functions.SPG(B89878, "SP_PRICE_CLOSE", A89878)</f>
        <v>15.070685516137637</v>
      </c>
      <c r="D89878" s="3" t="str">
        <f>_xll.SNL.Clients.Office.Excel.Functions.SPG(B89878, "IQ_PE", "LTM", A89878)</f>
        <v>NA</v>
      </c>
      <c r="E89878" s="3" t="str">
        <f>_xll.SNL.Clients.Office.Excel.Functions.SPG(B89878, "IQ_PE_NORM", "LTM", A89878)</f>
        <v>NA</v>
      </c>
    </row>
    <row r="89879" spans="1:5" x14ac:dyDescent="0.25">
      <c r="A89879" s="1">
        <v>45454</v>
      </c>
      <c r="B89879" t="s">
        <v>136</v>
      </c>
      <c r="C89879" s="3">
        <f>_xll.SNL.Clients.Office.Excel.Functions.SPG(B89879, "SP_PRICE_CLOSE", A89879)</f>
        <v>13.283542277940784</v>
      </c>
      <c r="D89879" s="3">
        <f>_xll.SNL.Clients.Office.Excel.Functions.SPG(B89879, "IQ_PE", "LTM", A89879)</f>
        <v>43.079585000000002</v>
      </c>
      <c r="E89879" s="3">
        <f>_xll.SNL.Clients.Office.Excel.Functions.SPG(B89879, "IQ_PE_NORM", "LTM", A89879)</f>
        <v>67.115903000000003</v>
      </c>
    </row>
    <row r="89880" spans="1:5" x14ac:dyDescent="0.25">
      <c r="A89880" s="1">
        <v>45454</v>
      </c>
      <c r="B89880" t="s">
        <v>137</v>
      </c>
      <c r="C89880" s="3">
        <f>_xll.SNL.Clients.Office.Excel.Functions.SPG(B89880, "SP_PRICE_CLOSE", A89880)</f>
        <v>10.891793278207523</v>
      </c>
      <c r="D89880" s="3" t="str">
        <f>_xll.SNL.Clients.Office.Excel.Functions.SPG(B89880, "IQ_PE", "LTM", A89880)</f>
        <v>NA</v>
      </c>
      <c r="E89880" s="3" t="str">
        <f>_xll.SNL.Clients.Office.Excel.Functions.SPG(B89880, "IQ_PE_NORM", "LTM", A89880)</f>
        <v>NA</v>
      </c>
    </row>
    <row r="89881" spans="1:5" x14ac:dyDescent="0.25">
      <c r="A89881" s="1">
        <v>45454</v>
      </c>
      <c r="B89881" t="s">
        <v>138</v>
      </c>
      <c r="C89881" s="3">
        <f>_xll.SNL.Clients.Office.Excel.Functions.SPG(B89881, "SP_PRICE_CLOSE", A89881)</f>
        <v>1.0669511869831956</v>
      </c>
      <c r="D89881" s="3">
        <f>_xll.SNL.Clients.Office.Excel.Functions.SPG(B89881, "IQ_PE", "LTM", A89881)</f>
        <v>70.175438999999997</v>
      </c>
      <c r="E89881" s="3">
        <f>_xll.SNL.Clients.Office.Excel.Functions.SPG(B89881, "IQ_PE_NORM", "LTM", A89881)</f>
        <v>86.956522000000007</v>
      </c>
    </row>
    <row r="89882" spans="1:5" x14ac:dyDescent="0.25">
      <c r="A89882" s="1">
        <v>45454</v>
      </c>
      <c r="B89882" t="s">
        <v>139</v>
      </c>
      <c r="C89882" s="3" t="str">
        <f>_xll.SNL.Clients.Office.Excel.Functions.SPG(B89882, "SP_PRICE_CLOSE", A89882)</f>
        <v>NA</v>
      </c>
      <c r="D89882" s="3" t="str">
        <f>_xll.SNL.Clients.Office.Excel.Functions.SPG(B89882, "IQ_PE", "LTM", A89882)</f>
        <v>NA</v>
      </c>
      <c r="E89882" s="3" t="str">
        <f>_xll.SNL.Clients.Office.Excel.Functions.SPG(B89882, "IQ_PE_NORM", "LTM", A89882)</f>
        <v>NA</v>
      </c>
    </row>
    <row r="89883" spans="1:5" x14ac:dyDescent="0.25">
      <c r="A89883" s="1">
        <v>45454</v>
      </c>
      <c r="B89883" t="s">
        <v>140</v>
      </c>
      <c r="C89883" s="3">
        <f>_xll.SNL.Clients.Office.Excel.Functions.SPG(B89883, "SP_PRICE_CLOSE", A89883)</f>
        <v>6.8684982662043215</v>
      </c>
      <c r="D89883" s="3" t="str">
        <f>_xll.SNL.Clients.Office.Excel.Functions.SPG(B89883, "IQ_PE", "LTM", A89883)</f>
        <v>NM</v>
      </c>
      <c r="E89883" s="3" t="str">
        <f>_xll.SNL.Clients.Office.Excel.Functions.SPG(B89883, "IQ_PE_NORM", "LTM", A89883)</f>
        <v>NM</v>
      </c>
    </row>
    <row r="89884" spans="1:5" x14ac:dyDescent="0.25">
      <c r="A89884" s="1">
        <v>45454</v>
      </c>
      <c r="B89884" t="s">
        <v>141</v>
      </c>
      <c r="C89884" s="3">
        <f>_xll.SNL.Clients.Office.Excel.Functions.SPG(B89884, "SP_PRICE_CLOSE", A89884)</f>
        <v>8.4289143771672457</v>
      </c>
      <c r="D89884" s="3">
        <f>_xll.SNL.Clients.Office.Excel.Functions.SPG(B89884, "IQ_PE", "LTM", A89884)</f>
        <v>51.973683999999999</v>
      </c>
      <c r="E89884" s="3">
        <f>_xll.SNL.Clients.Office.Excel.Functions.SPG(B89884, "IQ_PE_NORM", "LTM", A89884)</f>
        <v>68.250540000000001</v>
      </c>
    </row>
    <row r="89885" spans="1:5" x14ac:dyDescent="0.25">
      <c r="A89885" s="1">
        <v>45454</v>
      </c>
      <c r="B89885" t="s">
        <v>142</v>
      </c>
      <c r="C89885" s="3">
        <f>_xll.SNL.Clients.Office.Excel.Functions.SPG(B89885, "SP_PRICE_CLOSE", A89885)</f>
        <v>37.930114697252598</v>
      </c>
      <c r="D89885" s="3">
        <f>_xll.SNL.Clients.Office.Excel.Functions.SPG(B89885, "IQ_PE", "LTM", A89885)</f>
        <v>32.012607000000003</v>
      </c>
      <c r="E89885" s="3">
        <f>_xll.SNL.Clients.Office.Excel.Functions.SPG(B89885, "IQ_PE_NORM", "LTM", A89885)</f>
        <v>47.132913000000002</v>
      </c>
    </row>
    <row r="89886" spans="1:5" x14ac:dyDescent="0.25">
      <c r="A89886" s="1">
        <v>45454</v>
      </c>
      <c r="B89886" t="s">
        <v>143</v>
      </c>
      <c r="C89886" s="3" t="str">
        <f>_xll.SNL.Clients.Office.Excel.Functions.SPG(B89886, "SP_PRICE_CLOSE", A89886)</f>
        <v>NA</v>
      </c>
      <c r="D89886" s="3" t="str">
        <f>_xll.SNL.Clients.Office.Excel.Functions.SPG(B89886, "IQ_PE", "LTM", A89886)</f>
        <v>NA</v>
      </c>
      <c r="E89886" s="3" t="str">
        <f>_xll.SNL.Clients.Office.Excel.Functions.SPG(B89886, "IQ_PE_NORM", "LTM", A89886)</f>
        <v>NA</v>
      </c>
    </row>
    <row r="89887" spans="1:5" x14ac:dyDescent="0.25">
      <c r="A89887" s="1">
        <v>45454</v>
      </c>
      <c r="B89887" t="s">
        <v>144</v>
      </c>
      <c r="C89887" s="3">
        <f>_xll.SNL.Clients.Office.Excel.Functions.SPG(B89887, "SP_PRICE_CLOSE", A89887)</f>
        <v>3.4995998933048811</v>
      </c>
      <c r="D89887" s="3">
        <f>_xll.SNL.Clients.Office.Excel.Functions.SPG(B89887, "IQ_PE", "LTM", A89887)</f>
        <v>16.670902000000002</v>
      </c>
      <c r="E89887" s="3">
        <f>_xll.SNL.Clients.Office.Excel.Functions.SPG(B89887, "IQ_PE_NORM", "LTM", A89887)</f>
        <v>26.135458</v>
      </c>
    </row>
    <row r="89888" spans="1:5" x14ac:dyDescent="0.25">
      <c r="A89888" s="1">
        <v>45454</v>
      </c>
      <c r="B89888" t="s">
        <v>145</v>
      </c>
      <c r="C89888" s="3">
        <f>_xll.SNL.Clients.Office.Excel.Functions.SPG(B89888, "SP_PRICE_CLOSE", A89888)</f>
        <v>3.9530541477727397</v>
      </c>
      <c r="D89888" s="3" t="str">
        <f>_xll.SNL.Clients.Office.Excel.Functions.SPG(B89888, "IQ_PE", "LTM", A89888)</f>
        <v>NM</v>
      </c>
      <c r="E89888" s="3" t="str">
        <f>_xll.SNL.Clients.Office.Excel.Functions.SPG(B89888, "IQ_PE_NORM", "LTM", A89888)</f>
        <v>NM</v>
      </c>
    </row>
    <row r="89889" spans="1:5" x14ac:dyDescent="0.25">
      <c r="A89889" s="1">
        <v>45454</v>
      </c>
      <c r="B89889" t="s">
        <v>146</v>
      </c>
      <c r="C89889" s="3">
        <f>_xll.SNL.Clients.Office.Excel.Functions.SPG(B89889, "SP_PRICE_CLOSE", A89889)</f>
        <v>1.0722859429181115</v>
      </c>
      <c r="D89889" s="3">
        <f>_xll.SNL.Clients.Office.Excel.Functions.SPG(B89889, "IQ_PE", "LTM", A89889)</f>
        <v>51.538462000000003</v>
      </c>
      <c r="E89889" s="3">
        <f>_xll.SNL.Clients.Office.Excel.Functions.SPG(B89889, "IQ_PE_NORM", "LTM", A89889)</f>
        <v>49.629629999999999</v>
      </c>
    </row>
    <row r="89890" spans="1:5" x14ac:dyDescent="0.25">
      <c r="A89890" s="1">
        <v>45454</v>
      </c>
      <c r="B89890" t="s">
        <v>147</v>
      </c>
      <c r="C89890" s="3">
        <f>_xll.SNL.Clients.Office.Excel.Functions.SPG(B89890, "SP_PRICE_CLOSE", A89890)</f>
        <v>1.8564950653507604</v>
      </c>
      <c r="D89890" s="3">
        <f>_xll.SNL.Clients.Office.Excel.Functions.SPG(B89890, "IQ_PE", "LTM", A89890)</f>
        <v>24.857143000000001</v>
      </c>
      <c r="E89890" s="3">
        <f>_xll.SNL.Clients.Office.Excel.Functions.SPG(B89890, "IQ_PE_NORM", "LTM", A89890)</f>
        <v>42.181818</v>
      </c>
    </row>
    <row r="89891" spans="1:5" x14ac:dyDescent="0.25">
      <c r="A89891" s="1">
        <v>45454</v>
      </c>
      <c r="B89891" t="s">
        <v>148</v>
      </c>
      <c r="C89891" s="3">
        <f>_xll.SNL.Clients.Office.Excel.Functions.SPG(B89891, "SP_PRICE_CLOSE", A89891)</f>
        <v>3.8090157375300082</v>
      </c>
      <c r="D89891" s="3" t="str">
        <f>_xll.SNL.Clients.Office.Excel.Functions.SPG(B89891, "IQ_PE", "LTM", A89891)</f>
        <v>NM</v>
      </c>
      <c r="E89891" s="3" t="str">
        <f>_xll.SNL.Clients.Office.Excel.Functions.SPG(B89891, "IQ_PE_NORM", "LTM", A89891)</f>
        <v>NM</v>
      </c>
    </row>
    <row r="89892" spans="1:5" x14ac:dyDescent="0.25">
      <c r="A89892" s="1">
        <v>45454</v>
      </c>
      <c r="B89892" t="s">
        <v>149</v>
      </c>
      <c r="C89892" s="3">
        <f>_xll.SNL.Clients.Office.Excel.Functions.SPG(B89892, "SP_PRICE_CLOSE", A89892)</f>
        <v>7.4019738596959197</v>
      </c>
      <c r="D89892" s="3" t="str">
        <f>_xll.SNL.Clients.Office.Excel.Functions.SPG(B89892, "IQ_PE", "LTM", A89892)</f>
        <v>NA</v>
      </c>
      <c r="E89892" s="3" t="str">
        <f>_xll.SNL.Clients.Office.Excel.Functions.SPG(B89892, "IQ_PE_NORM", "LTM", A89892)</f>
        <v>NA</v>
      </c>
    </row>
    <row r="89893" spans="1:5" x14ac:dyDescent="0.25">
      <c r="A89893" s="1">
        <v>45454</v>
      </c>
      <c r="B89893" t="s">
        <v>150</v>
      </c>
      <c r="C89893" s="3">
        <f>_xll.SNL.Clients.Office.Excel.Functions.SPG(B89893, "SP_PRICE_CLOSE", A89893)</f>
        <v>1.6110962923446253</v>
      </c>
      <c r="D89893" s="3">
        <f>_xll.SNL.Clients.Office.Excel.Functions.SPG(B89893, "IQ_PE", "LTM", A89893)</f>
        <v>24.16</v>
      </c>
      <c r="E89893" s="3">
        <f>_xll.SNL.Clients.Office.Excel.Functions.SPG(B89893, "IQ_PE_NORM", "LTM", A89893)</f>
        <v>33.743017000000002</v>
      </c>
    </row>
    <row r="89894" spans="1:5" x14ac:dyDescent="0.25">
      <c r="A89894" s="1">
        <v>45454</v>
      </c>
      <c r="B89894" t="s">
        <v>151</v>
      </c>
      <c r="C89894" s="3">
        <f>_xll.SNL.Clients.Office.Excel.Functions.SPG(B89894, "SP_PRICE_CLOSE", A89894)</f>
        <v>1.5764203787676716</v>
      </c>
      <c r="D89894" s="3">
        <f>_xll.SNL.Clients.Office.Excel.Functions.SPG(B89894, "IQ_PE", "LTM", A89894)</f>
        <v>26.986301000000001</v>
      </c>
      <c r="E89894" s="3">
        <f>_xll.SNL.Clients.Office.Excel.Functions.SPG(B89894, "IQ_PE_NORM", "LTM", A89894)</f>
        <v>36.708075000000001</v>
      </c>
    </row>
    <row r="89895" spans="1:5" x14ac:dyDescent="0.25">
      <c r="A89895" s="1">
        <v>45454</v>
      </c>
      <c r="B89895" t="s">
        <v>152</v>
      </c>
      <c r="C89895" s="3" t="str">
        <f>_xll.SNL.Clients.Office.Excel.Functions.SPG(B89895, "SP_PRICE_CLOSE", A89895)</f>
        <v>NA</v>
      </c>
      <c r="D89895" s="3" t="str">
        <f>_xll.SNL.Clients.Office.Excel.Functions.SPG(B89895, "IQ_PE", "LTM", A89895)</f>
        <v>NA</v>
      </c>
      <c r="E89895" s="3" t="str">
        <f>_xll.SNL.Clients.Office.Excel.Functions.SPG(B89895, "IQ_PE_NORM", "LTM", A89895)</f>
        <v>NA</v>
      </c>
    </row>
    <row r="89896" spans="1:5" x14ac:dyDescent="0.25">
      <c r="A89896" s="1">
        <v>45454</v>
      </c>
      <c r="B89896" t="s">
        <v>153</v>
      </c>
      <c r="C89896" s="3">
        <f>_xll.SNL.Clients.Office.Excel.Functions.SPG(B89896, "SP_PRICE_CLOSE", A89896)</f>
        <v>6.1349690584155772</v>
      </c>
      <c r="D89896" s="3">
        <f>_xll.SNL.Clients.Office.Excel.Functions.SPG(B89896, "IQ_PE", "LTM", A89896)</f>
        <v>18.836829999999999</v>
      </c>
      <c r="E89896" s="3">
        <f>_xll.SNL.Clients.Office.Excel.Functions.SPG(B89896, "IQ_PE_NORM", "LTM", A89896)</f>
        <v>25.026952000000001</v>
      </c>
    </row>
    <row r="89897" spans="1:5" x14ac:dyDescent="0.25">
      <c r="A89897" s="1">
        <v>45454</v>
      </c>
      <c r="B89897" t="s">
        <v>154</v>
      </c>
      <c r="C89897" s="3">
        <f>_xll.SNL.Clients.Office.Excel.Functions.SPG(B89897, "SP_PRICE_CLOSE", A89897)</f>
        <v>4.1344358495598827</v>
      </c>
      <c r="D89897" s="3">
        <f>_xll.SNL.Clients.Office.Excel.Functions.SPG(B89897, "IQ_PE", "LTM", A89897)</f>
        <v>18.902439000000001</v>
      </c>
      <c r="E89897" s="3">
        <f>_xll.SNL.Clients.Office.Excel.Functions.SPG(B89897, "IQ_PE_NORM", "LTM", A89897)</f>
        <v>27.288732</v>
      </c>
    </row>
    <row r="89898" spans="1:5" x14ac:dyDescent="0.25">
      <c r="A89898" s="1">
        <v>45454</v>
      </c>
      <c r="B89898" t="s">
        <v>155</v>
      </c>
      <c r="C89898" s="3" t="str">
        <f>_xll.SNL.Clients.Office.Excel.Functions.SPG(B89898, "SP_PRICE_CLOSE", A89898)</f>
        <v>NA</v>
      </c>
      <c r="D89898" s="3" t="str">
        <f>_xll.SNL.Clients.Office.Excel.Functions.SPG(B89898, "IQ_PE", "LTM", A89898)</f>
        <v>NA</v>
      </c>
      <c r="E89898" s="3" t="str">
        <f>_xll.SNL.Clients.Office.Excel.Functions.SPG(B89898, "IQ_PE_NORM", "LTM", A89898)</f>
        <v>NA</v>
      </c>
    </row>
    <row r="89899" spans="1:5" x14ac:dyDescent="0.25">
      <c r="A89899" s="1">
        <v>45454</v>
      </c>
      <c r="B89899" t="s">
        <v>156</v>
      </c>
      <c r="C89899" s="3">
        <f>_xll.SNL.Clients.Office.Excel.Functions.SPG(B89899, "SP_PRICE_CLOSE", A89899)</f>
        <v>59.269138436916514</v>
      </c>
      <c r="D89899" s="3">
        <f>_xll.SNL.Clients.Office.Excel.Functions.SPG(B89899, "IQ_PE", "LTM", A89899)</f>
        <v>30.010805000000001</v>
      </c>
      <c r="E89899" s="3">
        <f>_xll.SNL.Clients.Office.Excel.Functions.SPG(B89899, "IQ_PE_NORM", "LTM", A89899)</f>
        <v>46.602348999999997</v>
      </c>
    </row>
    <row r="89900" spans="1:5" x14ac:dyDescent="0.25">
      <c r="A89900" s="1">
        <v>45454</v>
      </c>
      <c r="B89900" t="s">
        <v>157</v>
      </c>
      <c r="C89900" s="3">
        <f>_xll.SNL.Clients.Office.Excel.Functions.SPG(B89900, "SP_PRICE_CLOSE", A89900)</f>
        <v>6.4657241931181648</v>
      </c>
      <c r="D89900" s="3">
        <f>_xll.SNL.Clients.Office.Excel.Functions.SPG(B89900, "IQ_PE", "LTM", A89900)</f>
        <v>16.489795999999998</v>
      </c>
      <c r="E89900" s="3">
        <f>_xll.SNL.Clients.Office.Excel.Functions.SPG(B89900, "IQ_PE_NORM", "LTM", A89900)</f>
        <v>23.041824999999999</v>
      </c>
    </row>
    <row r="89901" spans="1:5" x14ac:dyDescent="0.25">
      <c r="A89901" s="1">
        <v>45454</v>
      </c>
      <c r="B89901" t="s">
        <v>158</v>
      </c>
      <c r="C89901" s="3">
        <f>_xll.SNL.Clients.Office.Excel.Functions.SPG(B89901, "SP_PRICE_CLOSE", A89901)</f>
        <v>1.7231261669778608</v>
      </c>
      <c r="D89901" s="3">
        <f>_xll.SNL.Clients.Office.Excel.Functions.SPG(B89901, "IQ_PE", "LTM", A89901)</f>
        <v>25.333333</v>
      </c>
      <c r="E89901" s="3">
        <f>_xll.SNL.Clients.Office.Excel.Functions.SPG(B89901, "IQ_PE_NORM", "LTM", A89901)</f>
        <v>36.914285999999997</v>
      </c>
    </row>
    <row r="89902" spans="1:5" x14ac:dyDescent="0.25">
      <c r="A89902" s="1">
        <v>45454</v>
      </c>
      <c r="B89902" t="s">
        <v>159</v>
      </c>
      <c r="C89902" s="3">
        <f>_xll.SNL.Clients.Office.Excel.Functions.SPG(B89902, "SP_PRICE_CLOSE", A89902)</f>
        <v>4.7586022939450521</v>
      </c>
      <c r="D89902" s="3">
        <f>_xll.SNL.Clients.Office.Excel.Functions.SPG(B89902, "IQ_PE", "LTM", A89902)</f>
        <v>162.18181799999999</v>
      </c>
      <c r="E89902" s="3">
        <f>_xll.SNL.Clients.Office.Excel.Functions.SPG(B89902, "IQ_PE_NORM", "LTM", A89902)</f>
        <v>97.486339000000001</v>
      </c>
    </row>
    <row r="89903" spans="1:5" x14ac:dyDescent="0.25">
      <c r="A89903" s="1">
        <v>45454</v>
      </c>
      <c r="B89903" t="s">
        <v>160</v>
      </c>
      <c r="C89903" s="3">
        <f>_xll.SNL.Clients.Office.Excel.Functions.SPG(B89903, "SP_PRICE_CLOSE", A89903)</f>
        <v>23.686316351026942</v>
      </c>
      <c r="D89903" s="3">
        <f>_xll.SNL.Clients.Office.Excel.Functions.SPG(B89903, "IQ_PE", "LTM", A89903)</f>
        <v>24.315443999999999</v>
      </c>
      <c r="E89903" s="3">
        <f>_xll.SNL.Clients.Office.Excel.Functions.SPG(B89903, "IQ_PE_NORM", "LTM", A89903)</f>
        <v>37.420985999999999</v>
      </c>
    </row>
    <row r="89904" spans="1:5" x14ac:dyDescent="0.25">
      <c r="A89904" s="1">
        <v>45454</v>
      </c>
      <c r="B89904" t="s">
        <v>161</v>
      </c>
      <c r="C89904" s="3">
        <f>_xll.SNL.Clients.Office.Excel.Functions.SPG(B89904, "SP_PRICE_CLOSE", A89904)</f>
        <v>0.90690850893571617</v>
      </c>
      <c r="D89904" s="3" t="str">
        <f>_xll.SNL.Clients.Office.Excel.Functions.SPG(B89904, "IQ_PE", "LTM", A89904)</f>
        <v>NA</v>
      </c>
      <c r="E89904" s="3" t="str">
        <f>_xll.SNL.Clients.Office.Excel.Functions.SPG(B89904, "IQ_PE_NORM", "LTM", A89904)</f>
        <v>NA</v>
      </c>
    </row>
    <row r="89905" spans="1:5" x14ac:dyDescent="0.25">
      <c r="A89905" s="1">
        <v>45454</v>
      </c>
      <c r="B89905" t="s">
        <v>162</v>
      </c>
      <c r="C89905" s="3">
        <f>_xll.SNL.Clients.Office.Excel.Functions.SPG(B89905, "SP_PRICE_CLOSE", A89905)</f>
        <v>3.9317151240330759</v>
      </c>
      <c r="D89905" s="3" t="str">
        <f>_xll.SNL.Clients.Office.Excel.Functions.SPG(B89905, "IQ_PE", "LTM", A89905)</f>
        <v>NM</v>
      </c>
      <c r="E89905" s="3" t="str">
        <f>_xll.SNL.Clients.Office.Excel.Functions.SPG(B89905, "IQ_PE_NORM", "LTM", A89905)</f>
        <v>NM</v>
      </c>
    </row>
    <row r="89906" spans="1:5" x14ac:dyDescent="0.25">
      <c r="A89906" s="1">
        <v>45454</v>
      </c>
      <c r="B89906" t="s">
        <v>163</v>
      </c>
      <c r="C89906" s="3">
        <f>_xll.SNL.Clients.Office.Excel.Functions.SPG(B89906, "SP_PRICE_CLOSE", A89906)</f>
        <v>17.658042144571887</v>
      </c>
      <c r="D89906" s="3">
        <f>_xll.SNL.Clients.Office.Excel.Functions.SPG(B89906, "IQ_PE", "LTM", A89906)</f>
        <v>56.292516999999997</v>
      </c>
      <c r="E89906" s="3" t="str">
        <f>_xll.SNL.Clients.Office.Excel.Functions.SPG(B89906, "IQ_PE_NORM", "LTM", A89906)</f>
        <v>NA</v>
      </c>
    </row>
    <row r="89907" spans="1:5" x14ac:dyDescent="0.25">
      <c r="A89907" s="1">
        <v>45454</v>
      </c>
      <c r="B89907" t="s">
        <v>164</v>
      </c>
      <c r="C89907" s="3">
        <f>_xll.SNL.Clients.Office.Excel.Functions.SPG(B89907, "SP_PRICE_CLOSE", A89907)</f>
        <v>11.069618564950654</v>
      </c>
      <c r="D89907" s="3" t="str">
        <f>_xll.SNL.Clients.Office.Excel.Functions.SPG(B89907, "IQ_PE", "LTM", A89907)</f>
        <v>NM</v>
      </c>
      <c r="E89907" s="3" t="str">
        <f>_xll.SNL.Clients.Office.Excel.Functions.SPG(B89907, "IQ_PE_NORM", "LTM", A89907)</f>
        <v>NM</v>
      </c>
    </row>
    <row r="89908" spans="1:5" x14ac:dyDescent="0.25">
      <c r="A89908" s="1">
        <v>45454</v>
      </c>
      <c r="B89908" t="s">
        <v>165</v>
      </c>
      <c r="C89908" s="3">
        <f>_xll.SNL.Clients.Office.Excel.Functions.SPG(B89908, "SP_PRICE_CLOSE", A89908)</f>
        <v>34.569218458255534</v>
      </c>
      <c r="D89908" s="3">
        <f>_xll.SNL.Clients.Office.Excel.Functions.SPG(B89908, "IQ_PE", "LTM", A89908)</f>
        <v>34.240423</v>
      </c>
      <c r="E89908" s="3">
        <f>_xll.SNL.Clients.Office.Excel.Functions.SPG(B89908, "IQ_PE_NORM", "LTM", A89908)</f>
        <v>51.003542000000003</v>
      </c>
    </row>
    <row r="89909" spans="1:5" x14ac:dyDescent="0.25">
      <c r="A89909" s="1">
        <v>45454</v>
      </c>
      <c r="B89909" t="s">
        <v>166</v>
      </c>
      <c r="C89909" s="3">
        <f>_xll.SNL.Clients.Office.Excel.Functions.SPG(B89909, "SP_PRICE_CLOSE", A89909)</f>
        <v>8.3755668178180844</v>
      </c>
      <c r="D89909" s="3">
        <f>_xll.SNL.Clients.Office.Excel.Functions.SPG(B89909, "IQ_PE", "LTM", A89909)</f>
        <v>20.102433000000001</v>
      </c>
      <c r="E89909" s="3">
        <f>_xll.SNL.Clients.Office.Excel.Functions.SPG(B89909, "IQ_PE_NORM", "LTM", A89909)</f>
        <v>25.039871999999999</v>
      </c>
    </row>
    <row r="89910" spans="1:5" x14ac:dyDescent="0.25">
      <c r="A89910" s="1">
        <v>45454</v>
      </c>
      <c r="B89910" t="s">
        <v>167</v>
      </c>
      <c r="C89910" s="3">
        <f>_xll.SNL.Clients.Office.Excel.Functions.SPG(B89910, "SP_PRICE_CLOSE", A89910)</f>
        <v>25.633502267271272</v>
      </c>
      <c r="D89910" s="3" t="str">
        <f>_xll.SNL.Clients.Office.Excel.Functions.SPG(B89910, "IQ_PE", "LTM", A89910)</f>
        <v>NA</v>
      </c>
      <c r="E89910" s="3" t="str">
        <f>_xll.SNL.Clients.Office.Excel.Functions.SPG(B89910, "IQ_PE_NORM", "LTM", A89910)</f>
        <v>NA</v>
      </c>
    </row>
    <row r="89911" spans="1:5" x14ac:dyDescent="0.25">
      <c r="A89911" s="1">
        <v>45454</v>
      </c>
      <c r="B89911" t="s">
        <v>168</v>
      </c>
      <c r="C89911" s="3">
        <f>_xll.SNL.Clients.Office.Excel.Functions.SPG(B89911, "SP_PRICE_CLOSE", A89911)</f>
        <v>2.7847425980261402</v>
      </c>
      <c r="D89911" s="3">
        <f>_xll.SNL.Clients.Office.Excel.Functions.SPG(B89911, "IQ_PE", "LTM", A89911)</f>
        <v>17.199341</v>
      </c>
      <c r="E89911" s="3">
        <f>_xll.SNL.Clients.Office.Excel.Functions.SPG(B89911, "IQ_PE_NORM", "LTM", A89911)</f>
        <v>26.034913</v>
      </c>
    </row>
    <row r="89912" spans="1:5" x14ac:dyDescent="0.25">
      <c r="A89912" s="1">
        <v>45454</v>
      </c>
      <c r="B89912" t="s">
        <v>169</v>
      </c>
      <c r="C89912" s="3">
        <f>_xll.SNL.Clients.Office.Excel.Functions.SPG(B89912, "SP_PRICE_CLOSE", A89912)</f>
        <v>12.816751133635636</v>
      </c>
      <c r="D89912" s="3">
        <f>_xll.SNL.Clients.Office.Excel.Functions.SPG(B89912, "IQ_PE", "LTM", A89912)</f>
        <v>19.398465999999999</v>
      </c>
      <c r="E89912" s="3">
        <f>_xll.SNL.Clients.Office.Excel.Functions.SPG(B89912, "IQ_PE_NORM", "LTM", A89912)</f>
        <v>29.937695000000001</v>
      </c>
    </row>
    <row r="89913" spans="1:5" x14ac:dyDescent="0.25">
      <c r="A89913" s="1">
        <v>45454</v>
      </c>
      <c r="B89913" t="s">
        <v>170</v>
      </c>
      <c r="C89913" s="3">
        <f>_xll.SNL.Clients.Office.Excel.Functions.SPG(B89913, "SP_PRICE_CLOSE", A89913)</f>
        <v>8.5222726060282739</v>
      </c>
      <c r="D89913" s="3">
        <f>_xll.SNL.Clients.Office.Excel.Functions.SPG(B89913, "IQ_PE", "LTM", A89913)</f>
        <v>8.5748789999999993</v>
      </c>
      <c r="E89913" s="3">
        <f>_xll.SNL.Clients.Office.Excel.Functions.SPG(B89913, "IQ_PE_NORM", "LTM", A89913)</f>
        <v>12.412587</v>
      </c>
    </row>
    <row r="89914" spans="1:5" x14ac:dyDescent="0.25">
      <c r="A89914" s="1">
        <v>45454</v>
      </c>
      <c r="B89914" t="s">
        <v>171</v>
      </c>
      <c r="C89914" s="3">
        <f>_xll.SNL.Clients.Office.Excel.Functions.SPG(B89914, "SP_PRICE_CLOSE", A89914)</f>
        <v>11.149639903974393</v>
      </c>
      <c r="D89914" s="3" t="str">
        <f>_xll.SNL.Clients.Office.Excel.Functions.SPG(B89914, "IQ_PE", "LTM", A89914)</f>
        <v>NM</v>
      </c>
      <c r="E89914" s="3">
        <f>_xll.SNL.Clients.Office.Excel.Functions.SPG(B89914, "IQ_PE_NORM", "LTM", A89914)</f>
        <v>230.93922699999999</v>
      </c>
    </row>
    <row r="89915" spans="1:5" x14ac:dyDescent="0.25">
      <c r="A89915" s="1">
        <v>45454</v>
      </c>
      <c r="B89915" t="s">
        <v>172</v>
      </c>
      <c r="C89915" s="3">
        <f>_xll.SNL.Clients.Office.Excel.Functions.SPG(B89915, "SP_PRICE_CLOSE", A89915)</f>
        <v>0.98692984795945593</v>
      </c>
      <c r="D89915" s="3" t="str">
        <f>_xll.SNL.Clients.Office.Excel.Functions.SPG(B89915, "IQ_PE", "LTM", A89915)</f>
        <v>NA</v>
      </c>
      <c r="E89915" s="3" t="str">
        <f>_xll.SNL.Clients.Office.Excel.Functions.SPG(B89915, "IQ_PE_NORM", "LTM", A89915)</f>
        <v>NA</v>
      </c>
    </row>
    <row r="89916" spans="1:5" x14ac:dyDescent="0.25">
      <c r="A89916" s="1">
        <v>45454</v>
      </c>
      <c r="B89916" t="s">
        <v>173</v>
      </c>
      <c r="C89916" s="3">
        <f>_xll.SNL.Clients.Office.Excel.Functions.SPG(B89916, "SP_PRICE_CLOSE", A89916)</f>
        <v>2.9607895438783678</v>
      </c>
      <c r="D89916" s="3">
        <f>_xll.SNL.Clients.Office.Excel.Functions.SPG(B89916, "IQ_PE", "LTM", A89916)</f>
        <v>37.373736999999998</v>
      </c>
      <c r="E89916" s="3">
        <f>_xll.SNL.Clients.Office.Excel.Functions.SPG(B89916, "IQ_PE_NORM", "LTM", A89916)</f>
        <v>44.223108000000003</v>
      </c>
    </row>
    <row r="89917" spans="1:5" x14ac:dyDescent="0.25">
      <c r="A89917" s="1">
        <v>45454</v>
      </c>
      <c r="B89917" t="s">
        <v>174</v>
      </c>
      <c r="C89917" s="3">
        <f>_xll.SNL.Clients.Office.Excel.Functions.SPG(B89917, "SP_PRICE_CLOSE", A89917)</f>
        <v>32.542011202987467</v>
      </c>
      <c r="D89917" s="3">
        <f>_xll.SNL.Clients.Office.Excel.Functions.SPG(B89917, "IQ_PE", "LTM", A89917)</f>
        <v>36.824629999999999</v>
      </c>
      <c r="E89917" s="3">
        <f>_xll.SNL.Clients.Office.Excel.Functions.SPG(B89917, "IQ_PE_NORM", "LTM", A89917)</f>
        <v>56.849952999999999</v>
      </c>
    </row>
    <row r="89918" spans="1:5" x14ac:dyDescent="0.25">
      <c r="A89918" s="1">
        <v>45454</v>
      </c>
      <c r="B89918" t="s">
        <v>175</v>
      </c>
      <c r="C89918" s="3" t="str">
        <f>_xll.SNL.Clients.Office.Excel.Functions.SPG(B89918, "SP_PRICE_CLOSE", A89918)</f>
        <v>NA</v>
      </c>
      <c r="D89918" s="3" t="str">
        <f>_xll.SNL.Clients.Office.Excel.Functions.SPG(B89918, "IQ_PE", "LTM", A89918)</f>
        <v>NA</v>
      </c>
      <c r="E89918" s="3" t="str">
        <f>_xll.SNL.Clients.Office.Excel.Functions.SPG(B89918, "IQ_PE_NORM", "LTM", A89918)</f>
        <v>NA</v>
      </c>
    </row>
    <row r="89919" spans="1:5" x14ac:dyDescent="0.25">
      <c r="A89919" s="1">
        <v>45454</v>
      </c>
      <c r="B89919" t="s">
        <v>176</v>
      </c>
      <c r="C89919" s="3">
        <f>_xll.SNL.Clients.Office.Excel.Functions.SPG(B89919, "SP_PRICE_CLOSE", A89919)</f>
        <v>1.5124033075486798</v>
      </c>
      <c r="D89919" s="3" t="str">
        <f>_xll.SNL.Clients.Office.Excel.Functions.SPG(B89919, "IQ_PE", "LTM", A89919)</f>
        <v>NA</v>
      </c>
      <c r="E89919" s="3" t="str">
        <f>_xll.SNL.Clients.Office.Excel.Functions.SPG(B89919, "IQ_PE_NORM", "LTM", A89919)</f>
        <v>NA</v>
      </c>
    </row>
    <row r="89920" spans="1:5" x14ac:dyDescent="0.25">
      <c r="A89920" s="1">
        <v>45454</v>
      </c>
      <c r="B89920" t="s">
        <v>177</v>
      </c>
      <c r="C89920" s="3">
        <f>_xll.SNL.Clients.Office.Excel.Functions.SPG(B89920, "SP_PRICE_CLOSE", A89920)</f>
        <v>9.2558015470792228</v>
      </c>
      <c r="D89920" s="3">
        <f>_xll.SNL.Clients.Office.Excel.Functions.SPG(B89920, "IQ_PE", "LTM", A89920)</f>
        <v>10.836976999999999</v>
      </c>
      <c r="E89920" s="3">
        <f>_xll.SNL.Clients.Office.Excel.Functions.SPG(B89920, "IQ_PE_NORM", "LTM", A89920)</f>
        <v>15.7799</v>
      </c>
    </row>
    <row r="89921" spans="1:5" x14ac:dyDescent="0.25">
      <c r="A89921" s="1">
        <v>45454</v>
      </c>
      <c r="B89921" t="s">
        <v>178</v>
      </c>
      <c r="C89921" s="3" t="str">
        <f>_xll.SNL.Clients.Office.Excel.Functions.SPG(B89921, "SP_PRICE_CLOSE", A89921)</f>
        <v>NA</v>
      </c>
      <c r="D89921" s="3" t="str">
        <f>_xll.SNL.Clients.Office.Excel.Functions.SPG(B89921, "IQ_PE", "LTM", A89921)</f>
        <v>NA</v>
      </c>
      <c r="E89921" s="3" t="str">
        <f>_xll.SNL.Clients.Office.Excel.Functions.SPG(B89921, "IQ_PE_NORM", "LTM", A89921)</f>
        <v>NA</v>
      </c>
    </row>
    <row r="89922" spans="1:5" x14ac:dyDescent="0.25">
      <c r="A89922" s="1">
        <v>45454</v>
      </c>
      <c r="B89922" t="s">
        <v>179</v>
      </c>
      <c r="C89922" s="3">
        <f>_xll.SNL.Clients.Office.Excel.Functions.SPG(B89922, "SP_PRICE_CLOSE", A89922)</f>
        <v>19.471859162443319</v>
      </c>
      <c r="D89922" s="3">
        <f>_xll.SNL.Clients.Office.Excel.Functions.SPG(B89922, "IQ_PE", "LTM", A89922)</f>
        <v>9.6331489999999995</v>
      </c>
      <c r="E89922" s="3">
        <f>_xll.SNL.Clients.Office.Excel.Functions.SPG(B89922, "IQ_PE_NORM", "LTM", A89922)</f>
        <v>14.109007</v>
      </c>
    </row>
    <row r="89923" spans="1:5" x14ac:dyDescent="0.25">
      <c r="A89923" s="1">
        <v>45454</v>
      </c>
      <c r="B89923" t="s">
        <v>180</v>
      </c>
      <c r="C89923" s="3">
        <f>_xll.SNL.Clients.Office.Excel.Functions.SPG(B89923, "SP_PRICE_CLOSE", A89923)</f>
        <v>1.3123499599893305</v>
      </c>
      <c r="D89923" s="3" t="str">
        <f>_xll.SNL.Clients.Office.Excel.Functions.SPG(B89923, "IQ_PE", "LTM", A89923)</f>
        <v>NA</v>
      </c>
      <c r="E89923" s="3" t="str">
        <f>_xll.SNL.Clients.Office.Excel.Functions.SPG(B89923, "IQ_PE_NORM", "LTM", A89923)</f>
        <v>NA</v>
      </c>
    </row>
    <row r="89924" spans="1:5" x14ac:dyDescent="0.25">
      <c r="A89924" s="1">
        <v>45454</v>
      </c>
      <c r="B89924" t="s">
        <v>181</v>
      </c>
      <c r="C89924" s="3">
        <f>_xll.SNL.Clients.Office.Excel.Functions.SPG(B89924, "SP_PRICE_CLOSE", A89924)</f>
        <v>26.140304081088292</v>
      </c>
      <c r="D89924" s="3">
        <f>_xll.SNL.Clients.Office.Excel.Functions.SPG(B89924, "IQ_PE", "LTM", A89924)</f>
        <v>19.643215000000001</v>
      </c>
      <c r="E89924" s="3">
        <f>_xll.SNL.Clients.Office.Excel.Functions.SPG(B89924, "IQ_PE_NORM", "LTM", A89924)</f>
        <v>36.417689000000003</v>
      </c>
    </row>
    <row r="89925" spans="1:5" x14ac:dyDescent="0.25">
      <c r="A89925" s="1">
        <v>45454</v>
      </c>
      <c r="B89925" t="s">
        <v>182</v>
      </c>
      <c r="C89925" s="3">
        <f>_xll.SNL.Clients.Office.Excel.Functions.SPG(B89925, "SP_PRICE_CLOSE", A89925)</f>
        <v>35.36943184849293</v>
      </c>
      <c r="D89925" s="3">
        <f>_xll.SNL.Clients.Office.Excel.Functions.SPG(B89925, "IQ_PE", "LTM", A89925)</f>
        <v>19.560407000000001</v>
      </c>
      <c r="E89925" s="3">
        <f>_xll.SNL.Clients.Office.Excel.Functions.SPG(B89925, "IQ_PE_NORM", "LTM", A89925)</f>
        <v>29.831271000000001</v>
      </c>
    </row>
    <row r="89926" spans="1:5" x14ac:dyDescent="0.25">
      <c r="A89926" s="1">
        <v>45454</v>
      </c>
      <c r="B89926" t="s">
        <v>183</v>
      </c>
      <c r="C89926" s="3">
        <f>_xll.SNL.Clients.Office.Excel.Functions.SPG(B89926, "SP_PRICE_CLOSE", A89926)</f>
        <v>2.5073352894105096</v>
      </c>
      <c r="D89926" s="3">
        <f>_xll.SNL.Clients.Office.Excel.Functions.SPG(B89926, "IQ_PE", "LTM", A89926)</f>
        <v>25.753425</v>
      </c>
      <c r="E89926" s="3">
        <f>_xll.SNL.Clients.Office.Excel.Functions.SPG(B89926, "IQ_PE_NORM", "LTM", A89926)</f>
        <v>38.211382</v>
      </c>
    </row>
    <row r="89927" spans="1:5" x14ac:dyDescent="0.25">
      <c r="A89927" s="1">
        <v>45454</v>
      </c>
      <c r="B89927" t="s">
        <v>184</v>
      </c>
      <c r="C89927" s="3">
        <f>_xll.SNL.Clients.Office.Excel.Functions.SPG(B89927, "SP_PRICE_CLOSE", A89927)</f>
        <v>7.6287009869298483</v>
      </c>
      <c r="D89927" s="3" t="str">
        <f>_xll.SNL.Clients.Office.Excel.Functions.SPG(B89927, "IQ_PE", "LTM", A89927)</f>
        <v>NA</v>
      </c>
      <c r="E89927" s="3" t="str">
        <f>_xll.SNL.Clients.Office.Excel.Functions.SPG(B89927, "IQ_PE_NORM", "LTM", A89927)</f>
        <v>NA</v>
      </c>
    </row>
    <row r="89928" spans="1:5" x14ac:dyDescent="0.25">
      <c r="A89928" s="1">
        <v>45454</v>
      </c>
      <c r="B89928" t="s">
        <v>185</v>
      </c>
      <c r="C89928" s="3">
        <f>_xll.SNL.Clients.Office.Excel.Functions.SPG(B89928, "SP_PRICE_CLOSE", A89928)</f>
        <v>17.711389703921046</v>
      </c>
      <c r="D89928" s="3">
        <f>_xll.SNL.Clients.Office.Excel.Functions.SPG(B89928, "IQ_PE", "LTM", A89928)</f>
        <v>33.450882</v>
      </c>
      <c r="E89928" s="3">
        <f>_xll.SNL.Clients.Office.Excel.Functions.SPG(B89928, "IQ_PE_NORM", "LTM", A89928)</f>
        <v>49.737828</v>
      </c>
    </row>
    <row r="89929" spans="1:5" x14ac:dyDescent="0.25">
      <c r="A89929" s="1">
        <v>45454</v>
      </c>
      <c r="B89929" t="s">
        <v>186</v>
      </c>
      <c r="C89929" s="3">
        <f>_xll.SNL.Clients.Office.Excel.Functions.SPG(B89929, "SP_PRICE_CLOSE", A89929)</f>
        <v>16.137636703120833</v>
      </c>
      <c r="D89929" s="3">
        <f>_xll.SNL.Clients.Office.Excel.Functions.SPG(B89929, "IQ_PE", "LTM", A89929)</f>
        <v>23.197852999999999</v>
      </c>
      <c r="E89929" s="3">
        <f>_xll.SNL.Clients.Office.Excel.Functions.SPG(B89929, "IQ_PE_NORM", "LTM", A89929)</f>
        <v>28.113382999999999</v>
      </c>
    </row>
    <row r="89930" spans="1:5" x14ac:dyDescent="0.25">
      <c r="A89930" s="1">
        <v>45454</v>
      </c>
      <c r="B89930" t="s">
        <v>187</v>
      </c>
      <c r="C89930" s="3">
        <f>_xll.SNL.Clients.Office.Excel.Functions.SPG(B89930, "SP_PRICE_CLOSE", A89930)</f>
        <v>20.565484129101094</v>
      </c>
      <c r="D89930" s="3" t="str">
        <f>_xll.SNL.Clients.Office.Excel.Functions.SPG(B89930, "IQ_PE", "LTM", A89930)</f>
        <v>NM</v>
      </c>
      <c r="E89930" s="3" t="str">
        <f>_xll.SNL.Clients.Office.Excel.Functions.SPG(B89930, "IQ_PE_NORM", "LTM", A89930)</f>
        <v>NM</v>
      </c>
    </row>
    <row r="89931" spans="1:5" x14ac:dyDescent="0.25">
      <c r="A89931" s="1">
        <v>45454</v>
      </c>
      <c r="B89931" t="s">
        <v>188</v>
      </c>
      <c r="C89931" s="3" t="str">
        <f>_xll.SNL.Clients.Office.Excel.Functions.SPG(B89931, "SP_PRICE_CLOSE", A89931)</f>
        <v>NA</v>
      </c>
      <c r="D89931" s="3" t="str">
        <f>_xll.SNL.Clients.Office.Excel.Functions.SPG(B89931, "IQ_PE", "LTM", A89931)</f>
        <v>NA</v>
      </c>
      <c r="E89931" s="3" t="str">
        <f>_xll.SNL.Clients.Office.Excel.Functions.SPG(B89931, "IQ_PE_NORM", "LTM", A89931)</f>
        <v>NA</v>
      </c>
    </row>
    <row r="89932" spans="1:5" x14ac:dyDescent="0.25">
      <c r="A89932" s="1">
        <v>45454</v>
      </c>
      <c r="B89932" t="s">
        <v>189</v>
      </c>
      <c r="C89932" s="3">
        <f>_xll.SNL.Clients.Office.Excel.Functions.SPG(B89932, "SP_PRICE_CLOSE", A89932)</f>
        <v>56.014937316617768</v>
      </c>
      <c r="D89932" s="3">
        <f>_xll.SNL.Clients.Office.Excel.Functions.SPG(B89932, "IQ_PE", "LTM", A89932)</f>
        <v>82.352941000000001</v>
      </c>
      <c r="E89932" s="3">
        <f>_xll.SNL.Clients.Office.Excel.Functions.SPG(B89932, "IQ_PE_NORM", "LTM", A89932)</f>
        <v>204.67836299999999</v>
      </c>
    </row>
    <row r="89933" spans="1:5" x14ac:dyDescent="0.25">
      <c r="A89933" s="1">
        <v>45454</v>
      </c>
      <c r="B89933" t="s">
        <v>190</v>
      </c>
      <c r="C89933" s="3">
        <f>_xll.SNL.Clients.Office.Excel.Functions.SPG(B89933, "SP_PRICE_CLOSE", A89933)</f>
        <v>41.451053614297152</v>
      </c>
      <c r="D89933" s="3">
        <f>_xll.SNL.Clients.Office.Excel.Functions.SPG(B89933, "IQ_PE", "LTM", A89933)</f>
        <v>58.819076000000003</v>
      </c>
      <c r="E89933" s="3">
        <f>_xll.SNL.Clients.Office.Excel.Functions.SPG(B89933, "IQ_PE_NORM", "LTM", A89933)</f>
        <v>92.007104999999996</v>
      </c>
    </row>
    <row r="89934" spans="1:5" x14ac:dyDescent="0.25">
      <c r="A89934" s="1">
        <v>45454</v>
      </c>
      <c r="B89934" t="s">
        <v>191</v>
      </c>
      <c r="C89934" s="3">
        <f>_xll.SNL.Clients.Office.Excel.Functions.SPG(B89934, "SP_PRICE_CLOSE", A89934)</f>
        <v>1.7764737263270207</v>
      </c>
      <c r="D89934" s="3">
        <f>_xll.SNL.Clients.Office.Excel.Functions.SPG(B89934, "IQ_PE", "LTM", A89934)</f>
        <v>32.173912999999999</v>
      </c>
      <c r="E89934" s="3">
        <f>_xll.SNL.Clients.Office.Excel.Functions.SPG(B89934, "IQ_PE_NORM", "LTM", A89934)</f>
        <v>47.571429000000002</v>
      </c>
    </row>
    <row r="89935" spans="1:5" x14ac:dyDescent="0.25">
      <c r="A89935" s="1">
        <v>45454</v>
      </c>
      <c r="B89935" t="s">
        <v>192</v>
      </c>
      <c r="C89935" s="3">
        <f>_xll.SNL.Clients.Office.Excel.Functions.SPG(B89935, "SP_PRICE_CLOSE", A89935)</f>
        <v>23.339557215257404</v>
      </c>
      <c r="D89935" s="3">
        <f>_xll.SNL.Clients.Office.Excel.Functions.SPG(B89935, "IQ_PE", "LTM", A89935)</f>
        <v>28.171281</v>
      </c>
      <c r="E89935" s="3">
        <f>_xll.SNL.Clients.Office.Excel.Functions.SPG(B89935, "IQ_PE_NORM", "LTM", A89935)</f>
        <v>43.338285999999997</v>
      </c>
    </row>
    <row r="89936" spans="1:5" x14ac:dyDescent="0.25">
      <c r="A89936" s="1">
        <v>45454</v>
      </c>
      <c r="B89936" t="s">
        <v>193</v>
      </c>
      <c r="C89936" s="3">
        <f>_xll.SNL.Clients.Office.Excel.Functions.SPG(B89936, "SP_PRICE_CLOSE", A89936)</f>
        <v>6.7351293678314219</v>
      </c>
      <c r="D89936" s="3">
        <f>_xll.SNL.Clients.Office.Excel.Functions.SPG(B89936, "IQ_PE", "LTM", A89936)</f>
        <v>148.52941200000001</v>
      </c>
      <c r="E89936" s="3">
        <f>_xll.SNL.Clients.Office.Excel.Functions.SPG(B89936, "IQ_PE_NORM", "LTM", A89936)</f>
        <v>136.48648600000001</v>
      </c>
    </row>
    <row r="89937" spans="1:5" x14ac:dyDescent="0.25">
      <c r="A89937" s="1">
        <v>45454</v>
      </c>
      <c r="B89937" t="s">
        <v>194</v>
      </c>
      <c r="C89937" s="3">
        <f>_xll.SNL.Clients.Office.Excel.Functions.SPG(B89937, "SP_PRICE_CLOSE", A89937)</f>
        <v>3.168845025340091</v>
      </c>
      <c r="D89937" s="3" t="str">
        <f>_xll.SNL.Clients.Office.Excel.Functions.SPG(B89937, "IQ_PE", "LTM", A89937)</f>
        <v>NM</v>
      </c>
      <c r="E89937" s="3">
        <f>_xll.SNL.Clients.Office.Excel.Functions.SPG(B89937, "IQ_PE_NORM", "LTM", A89937)</f>
        <v>24.905660000000001</v>
      </c>
    </row>
    <row r="89938" spans="1:5" x14ac:dyDescent="0.25">
      <c r="A89938" s="1">
        <v>45454</v>
      </c>
      <c r="B89938" t="s">
        <v>195</v>
      </c>
      <c r="C89938" s="3">
        <f>_xll.SNL.Clients.Office.Excel.Functions.SPG(B89938, "SP_PRICE_CLOSE", A89938)</f>
        <v>53.881034942651375</v>
      </c>
      <c r="D89938" s="3">
        <f>_xll.SNL.Clients.Office.Excel.Functions.SPG(B89938, "IQ_PE", "LTM", A89938)</f>
        <v>34.064081000000002</v>
      </c>
      <c r="E89938" s="3">
        <f>_xll.SNL.Clients.Office.Excel.Functions.SPG(B89938, "IQ_PE_NORM", "LTM", A89938)</f>
        <v>52.604166999999997</v>
      </c>
    </row>
    <row r="89939" spans="1:5" x14ac:dyDescent="0.25">
      <c r="A89939" s="1">
        <v>45454</v>
      </c>
      <c r="B89939" t="s">
        <v>196</v>
      </c>
      <c r="C89939" s="3">
        <f>_xll.SNL.Clients.Office.Excel.Functions.SPG(B89939, "SP_PRICE_CLOSE", A89939)</f>
        <v>4.4705254734595901</v>
      </c>
      <c r="D89939" s="3" t="str">
        <f>_xll.SNL.Clients.Office.Excel.Functions.SPG(B89939, "IQ_PE", "LTM", A89939)</f>
        <v>NM</v>
      </c>
      <c r="E89939" s="3" t="str">
        <f>_xll.SNL.Clients.Office.Excel.Functions.SPG(B89939, "IQ_PE_NORM", "LTM", A89939)</f>
        <v>NM</v>
      </c>
    </row>
    <row r="89940" spans="1:5" x14ac:dyDescent="0.25">
      <c r="A89940" s="1">
        <v>45454</v>
      </c>
      <c r="B89940" t="s">
        <v>197</v>
      </c>
      <c r="C89940" s="3">
        <f>_xll.SNL.Clients.Office.Excel.Functions.SPG(B89940, "SP_PRICE_CLOSE", A89940)</f>
        <v>12.25660176046946</v>
      </c>
      <c r="D89940" s="3">
        <f>_xll.SNL.Clients.Office.Excel.Functions.SPG(B89940, "IQ_PE", "LTM", A89940)</f>
        <v>61.022576000000001</v>
      </c>
      <c r="E89940" s="3">
        <f>_xll.SNL.Clients.Office.Excel.Functions.SPG(B89940, "IQ_PE_NORM", "LTM", A89940)</f>
        <v>88.535645000000002</v>
      </c>
    </row>
    <row r="89941" spans="1:5" x14ac:dyDescent="0.25">
      <c r="A89941" s="1">
        <v>45454</v>
      </c>
      <c r="B89941" t="s">
        <v>198</v>
      </c>
      <c r="C89941" s="3">
        <f>_xll.SNL.Clients.Office.Excel.Functions.SPG(B89941, "SP_PRICE_CLOSE", A89941)</f>
        <v>3.4835956255001337</v>
      </c>
      <c r="D89941" s="3">
        <f>_xll.SNL.Clients.Office.Excel.Functions.SPG(B89941, "IQ_PE", "LTM", A89941)</f>
        <v>21.339869</v>
      </c>
      <c r="E89941" s="3">
        <f>_xll.SNL.Clients.Office.Excel.Functions.SPG(B89941, "IQ_PE_NORM", "LTM", A89941)</f>
        <v>28.086022</v>
      </c>
    </row>
    <row r="89942" spans="1:5" x14ac:dyDescent="0.25">
      <c r="A89942" s="1">
        <v>45454</v>
      </c>
      <c r="B89942" t="s">
        <v>199</v>
      </c>
      <c r="C89942" s="3" t="str">
        <f>_xll.SNL.Clients.Office.Excel.Functions.SPG(B89942, "SP_PRICE_CLOSE", A89942)</f>
        <v>NA</v>
      </c>
      <c r="D89942" s="3" t="str">
        <f>_xll.SNL.Clients.Office.Excel.Functions.SPG(B89942, "IQ_PE", "LTM", A89942)</f>
        <v>NA</v>
      </c>
      <c r="E89942" s="3" t="str">
        <f>_xll.SNL.Clients.Office.Excel.Functions.SPG(B89942, "IQ_PE_NORM", "LTM", A89942)</f>
        <v>NA</v>
      </c>
    </row>
    <row r="89943" spans="1:5" x14ac:dyDescent="0.25">
      <c r="A89943" s="1">
        <v>45454</v>
      </c>
      <c r="B89943" t="s">
        <v>200</v>
      </c>
      <c r="C89943" s="3" t="str">
        <f>_xll.SNL.Clients.Office.Excel.Functions.SPG(B89943, "SP_PRICE_CLOSE", A89943)</f>
        <v>NA</v>
      </c>
      <c r="D89943" s="3" t="str">
        <f>_xll.SNL.Clients.Office.Excel.Functions.SPG(B89943, "IQ_PE", "LTM", A89943)</f>
        <v>NA</v>
      </c>
      <c r="E89943" s="3" t="str">
        <f>_xll.SNL.Clients.Office.Excel.Functions.SPG(B89943, "IQ_PE_NORM", "LTM", A89943)</f>
        <v>NA</v>
      </c>
    </row>
    <row r="89944" spans="1:5" x14ac:dyDescent="0.25">
      <c r="A89944" s="1">
        <v>45454</v>
      </c>
      <c r="B89944" t="s">
        <v>201</v>
      </c>
      <c r="C89944" s="3">
        <f>_xll.SNL.Clients.Office.Excel.Functions.SPG(B89944, "SP_PRICE_CLOSE", A89944)</f>
        <v>5.3347559349159779</v>
      </c>
      <c r="D89944" s="3">
        <f>_xll.SNL.Clients.Office.Excel.Functions.SPG(B89944, "IQ_PE", "LTM", A89944)</f>
        <v>22.497188000000001</v>
      </c>
      <c r="E89944" s="3">
        <f>_xll.SNL.Clients.Office.Excel.Functions.SPG(B89944, "IQ_PE_NORM", "LTM", A89944)</f>
        <v>34.423408000000002</v>
      </c>
    </row>
    <row r="89945" spans="1:5" x14ac:dyDescent="0.25">
      <c r="A89945" s="1">
        <v>45454</v>
      </c>
      <c r="B89945" t="s">
        <v>202</v>
      </c>
      <c r="C89945" s="3">
        <f>_xll.SNL.Clients.Office.Excel.Functions.SPG(B89945, "SP_PRICE_CLOSE", A89945)</f>
        <v>2.4886636436383038</v>
      </c>
      <c r="D89945" s="3">
        <f>_xll.SNL.Clients.Office.Excel.Functions.SPG(B89945, "IQ_PE", "LTM", A89945)</f>
        <v>19.4375</v>
      </c>
      <c r="E89945" s="3">
        <f>_xll.SNL.Clients.Office.Excel.Functions.SPG(B89945, "IQ_PE_NORM", "LTM", A89945)</f>
        <v>27.441175999999999</v>
      </c>
    </row>
    <row r="89946" spans="1:5" x14ac:dyDescent="0.25">
      <c r="A89946" s="1">
        <v>45454</v>
      </c>
      <c r="B89946" t="s">
        <v>203</v>
      </c>
      <c r="C89946" s="3">
        <f>_xll.SNL.Clients.Office.Excel.Functions.SPG(B89946, "SP_PRICE_CLOSE", A89946)</f>
        <v>14.137103227527341</v>
      </c>
      <c r="D89946" s="3">
        <f>_xll.SNL.Clients.Office.Excel.Functions.SPG(B89946, "IQ_PE", "LTM", A89946)</f>
        <v>31.048622999999999</v>
      </c>
      <c r="E89946" s="3">
        <f>_xll.SNL.Clients.Office.Excel.Functions.SPG(B89946, "IQ_PE_NORM", "LTM", A89946)</f>
        <v>40.427154999999999</v>
      </c>
    </row>
    <row r="89947" spans="1:5" x14ac:dyDescent="0.25">
      <c r="A89947" s="1">
        <v>45454</v>
      </c>
      <c r="B89947" t="s">
        <v>204</v>
      </c>
      <c r="C89947" s="3">
        <f>_xll.SNL.Clients.Office.Excel.Functions.SPG(B89947, "SP_PRICE_CLOSE", A89947)</f>
        <v>8.0021336356361701</v>
      </c>
      <c r="D89947" s="3">
        <f>_xll.SNL.Clients.Office.Excel.Functions.SPG(B89947, "IQ_PE", "LTM", A89947)</f>
        <v>9.8522160000000003</v>
      </c>
      <c r="E89947" s="3">
        <f>_xll.SNL.Clients.Office.Excel.Functions.SPG(B89947, "IQ_PE_NORM", "LTM", A89947)</f>
        <v>13.979495999999999</v>
      </c>
    </row>
    <row r="89948" spans="1:5" x14ac:dyDescent="0.25">
      <c r="A89948" s="1">
        <v>45454</v>
      </c>
      <c r="B89948" t="s">
        <v>205</v>
      </c>
      <c r="C89948" s="3">
        <f>_xll.SNL.Clients.Office.Excel.Functions.SPG(B89948, "SP_PRICE_CLOSE", A89948)</f>
        <v>46.012269938650306</v>
      </c>
      <c r="D89948" s="3">
        <f>_xll.SNL.Clients.Office.Excel.Functions.SPG(B89948, "IQ_PE", "LTM", A89948)</f>
        <v>19.458545000000001</v>
      </c>
      <c r="E89948" s="3">
        <f>_xll.SNL.Clients.Office.Excel.Functions.SPG(B89948, "IQ_PE_NORM", "LTM", A89948)</f>
        <v>32.701422000000001</v>
      </c>
    </row>
    <row r="89949" spans="1:5" x14ac:dyDescent="0.25">
      <c r="A89949" s="1">
        <v>45454</v>
      </c>
      <c r="B89949" t="s">
        <v>206</v>
      </c>
      <c r="C89949" s="3">
        <f>_xll.SNL.Clients.Office.Excel.Functions.SPG(B89949, "SP_PRICE_CLOSE", A89949)</f>
        <v>3.9543878367564682</v>
      </c>
      <c r="D89949" s="3">
        <f>_xll.SNL.Clients.Office.Excel.Functions.SPG(B89949, "IQ_PE", "LTM", A89949)</f>
        <v>34.080460000000002</v>
      </c>
      <c r="E89949" s="3">
        <f>_xll.SNL.Clients.Office.Excel.Functions.SPG(B89949, "IQ_PE_NORM", "LTM", A89949)</f>
        <v>52.200704000000002</v>
      </c>
    </row>
    <row r="89950" spans="1:5" x14ac:dyDescent="0.25">
      <c r="A89950" s="1">
        <v>45454</v>
      </c>
      <c r="B89950" t="s">
        <v>207</v>
      </c>
      <c r="C89950" s="3">
        <f>_xll.SNL.Clients.Office.Excel.Functions.SPG(B89950, "SP_PRICE_CLOSE", A89950)</f>
        <v>24.513203520938919</v>
      </c>
      <c r="D89950" s="3">
        <f>_xll.SNL.Clients.Office.Excel.Functions.SPG(B89950, "IQ_PE", "LTM", A89950)</f>
        <v>12.945485</v>
      </c>
      <c r="E89950" s="3">
        <f>_xll.SNL.Clients.Office.Excel.Functions.SPG(B89950, "IQ_PE_NORM", "LTM", A89950)</f>
        <v>18.909465000000001</v>
      </c>
    </row>
    <row r="89951" spans="1:5" x14ac:dyDescent="0.25">
      <c r="A89951" s="1">
        <v>45454</v>
      </c>
      <c r="B89951" t="s">
        <v>208</v>
      </c>
      <c r="C89951" s="3" t="str">
        <f>_xll.SNL.Clients.Office.Excel.Functions.SPG(B89951, "SP_PRICE_CLOSE", A89951)</f>
        <v>NA</v>
      </c>
      <c r="D89951" s="3" t="str">
        <f>_xll.SNL.Clients.Office.Excel.Functions.SPG(B89951, "IQ_PE", "LTM", A89951)</f>
        <v>NA</v>
      </c>
      <c r="E89951" s="3" t="str">
        <f>_xll.SNL.Clients.Office.Excel.Functions.SPG(B89951, "IQ_PE_NORM", "LTM", A89951)</f>
        <v>NA</v>
      </c>
    </row>
    <row r="89952" spans="1:5" x14ac:dyDescent="0.25">
      <c r="A89952" s="1">
        <v>45454</v>
      </c>
      <c r="B89952" t="s">
        <v>209</v>
      </c>
      <c r="C89952" s="3">
        <f>_xll.SNL.Clients.Office.Excel.Functions.SPG(B89952, "SP_PRICE_CLOSE", A89952)</f>
        <v>15.524139770605496</v>
      </c>
      <c r="D89952" s="3">
        <f>_xll.SNL.Clients.Office.Excel.Functions.SPG(B89952, "IQ_PE", "LTM", A89952)</f>
        <v>32.477679000000002</v>
      </c>
      <c r="E89952" s="3">
        <f>_xll.SNL.Clients.Office.Excel.Functions.SPG(B89952, "IQ_PE_NORM", "LTM", A89952)</f>
        <v>59.876542999999998</v>
      </c>
    </row>
    <row r="89953" spans="1:5" x14ac:dyDescent="0.25">
      <c r="A89953" s="1">
        <v>45454</v>
      </c>
      <c r="B89953" t="s">
        <v>210</v>
      </c>
      <c r="C89953" s="3">
        <f>_xll.SNL.Clients.Office.Excel.Functions.SPG(B89953, "SP_PRICE_CLOSE", A89953)</f>
        <v>21.87249933315551</v>
      </c>
      <c r="D89953" s="3">
        <f>_xll.SNL.Clients.Office.Excel.Functions.SPG(B89953, "IQ_PE", "LTM", A89953)</f>
        <v>13.981244999999999</v>
      </c>
      <c r="E89953" s="3">
        <f>_xll.SNL.Clients.Office.Excel.Functions.SPG(B89953, "IQ_PE_NORM", "LTM", A89953)</f>
        <v>20.691395</v>
      </c>
    </row>
    <row r="89954" spans="1:5" x14ac:dyDescent="0.25">
      <c r="A89954" s="1">
        <v>45454</v>
      </c>
      <c r="B89954" t="s">
        <v>211</v>
      </c>
      <c r="C89954" s="3">
        <f>_xll.SNL.Clients.Office.Excel.Functions.SPG(B89954, "SP_PRICE_CLOSE", A89954)</f>
        <v>4.4225126700453457</v>
      </c>
      <c r="D89954" s="3">
        <f>_xll.SNL.Clients.Office.Excel.Functions.SPG(B89954, "IQ_PE", "LTM", A89954)</f>
        <v>9.205997</v>
      </c>
      <c r="E89954" s="3">
        <f>_xll.SNL.Clients.Office.Excel.Functions.SPG(B89954, "IQ_PE_NORM", "LTM", A89954)</f>
        <v>12.744043</v>
      </c>
    </row>
    <row r="89955" spans="1:5" x14ac:dyDescent="0.25">
      <c r="A89955" s="1">
        <v>45454</v>
      </c>
      <c r="B89955" t="s">
        <v>212</v>
      </c>
      <c r="C89955" s="3">
        <f>_xll.SNL.Clients.Office.Excel.Functions.SPG(B89955, "SP_PRICE_CLOSE", A89955)</f>
        <v>1.8378234195785543</v>
      </c>
      <c r="D89955" s="3" t="str">
        <f>_xll.SNL.Clients.Office.Excel.Functions.SPG(B89955, "IQ_PE", "LTM", A89955)</f>
        <v>NM</v>
      </c>
      <c r="E89955" s="3" t="str">
        <f>_xll.SNL.Clients.Office.Excel.Functions.SPG(B89955, "IQ_PE_NORM", "LTM", A89955)</f>
        <v>NM</v>
      </c>
    </row>
    <row r="89956" spans="1:5" x14ac:dyDescent="0.25">
      <c r="A89956" s="1">
        <v>45454</v>
      </c>
      <c r="B89956" t="s">
        <v>213</v>
      </c>
      <c r="C89956" s="3">
        <f>_xll.SNL.Clients.Office.Excel.Functions.SPG(B89956, "SP_PRICE_CLOSE", A89956)</f>
        <v>34.142437983462258</v>
      </c>
      <c r="D89956" s="3">
        <f>_xll.SNL.Clients.Office.Excel.Functions.SPG(B89956, "IQ_PE", "LTM", A89956)</f>
        <v>17.176597000000001</v>
      </c>
      <c r="E89956" s="3">
        <f>_xll.SNL.Clients.Office.Excel.Functions.SPG(B89956, "IQ_PE_NORM", "LTM", A89956)</f>
        <v>40.175769000000003</v>
      </c>
    </row>
    <row r="89957" spans="1:5" x14ac:dyDescent="0.25">
      <c r="A89957" s="1">
        <v>45454</v>
      </c>
      <c r="B89957" t="s">
        <v>214</v>
      </c>
      <c r="C89957" s="3" t="str">
        <f>_xll.SNL.Clients.Office.Excel.Functions.SPG(B89957, "SP_PRICE_CLOSE", A89957)</f>
        <v>NA</v>
      </c>
      <c r="D89957" s="3" t="str">
        <f>_xll.SNL.Clients.Office.Excel.Functions.SPG(B89957, "IQ_PE", "LTM", A89957)</f>
        <v>NA</v>
      </c>
      <c r="E89957" s="3" t="str">
        <f>_xll.SNL.Clients.Office.Excel.Functions.SPG(B89957, "IQ_PE_NORM", "LTM", A89957)</f>
        <v>NA</v>
      </c>
    </row>
    <row r="89958" spans="1:5" x14ac:dyDescent="0.25">
      <c r="A89958" s="1">
        <v>45454</v>
      </c>
      <c r="B89958" t="s">
        <v>215</v>
      </c>
      <c r="C89958" s="3" t="str">
        <f>_xll.SNL.Clients.Office.Excel.Functions.SPG(B89958, "SP_PRICE_CLOSE", A89958)</f>
        <v>NA</v>
      </c>
      <c r="D89958" s="3" t="str">
        <f>_xll.SNL.Clients.Office.Excel.Functions.SPG(B89958, "IQ_PE", "LTM", A89958)</f>
        <v>NA</v>
      </c>
      <c r="E89958" s="3" t="str">
        <f>_xll.SNL.Clients.Office.Excel.Functions.SPG(B89958, "IQ_PE_NORM", "LTM", A89958)</f>
        <v>NA</v>
      </c>
    </row>
    <row r="89959" spans="1:5" x14ac:dyDescent="0.25">
      <c r="A89959" s="1">
        <v>45454</v>
      </c>
      <c r="B89959" t="s">
        <v>216</v>
      </c>
      <c r="C89959" s="3">
        <f>_xll.SNL.Clients.Office.Excel.Functions.SPG(B89959, "SP_PRICE_CLOSE", A89959)</f>
        <v>1.4137103227527341</v>
      </c>
      <c r="D89959" s="3">
        <f>_xll.SNL.Clients.Office.Excel.Functions.SPG(B89959, "IQ_PE", "LTM", A89959)</f>
        <v>12.864077999999999</v>
      </c>
      <c r="E89959" s="3">
        <f>_xll.SNL.Clients.Office.Excel.Functions.SPG(B89959, "IQ_PE_NORM", "LTM", A89959)</f>
        <v>18.275862</v>
      </c>
    </row>
    <row r="89960" spans="1:5" x14ac:dyDescent="0.25">
      <c r="A89960" s="1">
        <v>45454</v>
      </c>
      <c r="B89960" t="s">
        <v>217</v>
      </c>
      <c r="C89960" s="3">
        <f>_xll.SNL.Clients.Office.Excel.Functions.SPG(B89960, "SP_PRICE_CLOSE", A89960)</f>
        <v>7.9887970125366765</v>
      </c>
      <c r="D89960" s="3" t="str">
        <f>_xll.SNL.Clients.Office.Excel.Functions.SPG(B89960, "IQ_PE", "LTM", A89960)</f>
        <v>NA</v>
      </c>
      <c r="E89960" s="3" t="str">
        <f>_xll.SNL.Clients.Office.Excel.Functions.SPG(B89960, "IQ_PE_NORM", "LTM", A89960)</f>
        <v>NA</v>
      </c>
    </row>
    <row r="89961" spans="1:5" x14ac:dyDescent="0.25">
      <c r="A89961" s="1">
        <v>45454</v>
      </c>
      <c r="B89961" t="s">
        <v>218</v>
      </c>
      <c r="C89961" s="3">
        <f>_xll.SNL.Clients.Office.Excel.Functions.SPG(B89961, "SP_PRICE_CLOSE", A89961)</f>
        <v>6.721792477994132</v>
      </c>
      <c r="D89961" s="3">
        <f>_xll.SNL.Clients.Office.Excel.Functions.SPG(B89961, "IQ_PE", "LTM", A89961)</f>
        <v>9.6960370000000005</v>
      </c>
      <c r="E89961" s="3">
        <f>_xll.SNL.Clients.Office.Excel.Functions.SPG(B89961, "IQ_PE_NORM", "LTM", A89961)</f>
        <v>13.3687</v>
      </c>
    </row>
    <row r="89962" spans="1:5" x14ac:dyDescent="0.25">
      <c r="A89962" s="1">
        <v>45454</v>
      </c>
      <c r="B89962" t="s">
        <v>219</v>
      </c>
      <c r="C89962" s="3">
        <f>_xll.SNL.Clients.Office.Excel.Functions.SPG(B89962, "SP_PRICE_CLOSE", A89962)</f>
        <v>1.8511603094158444</v>
      </c>
      <c r="D89962" s="3">
        <f>_xll.SNL.Clients.Office.Excel.Functions.SPG(B89962, "IQ_PE", "LTM", A89962)</f>
        <v>55.079365000000003</v>
      </c>
      <c r="E89962" s="3">
        <f>_xll.SNL.Clients.Office.Excel.Functions.SPG(B89962, "IQ_PE_NORM", "LTM", A89962)</f>
        <v>88.974359000000007</v>
      </c>
    </row>
    <row r="89963" spans="1:5" x14ac:dyDescent="0.25">
      <c r="A89963" s="1">
        <v>45454</v>
      </c>
      <c r="B89963" t="s">
        <v>220</v>
      </c>
      <c r="C89963" s="3">
        <f>_xll.SNL.Clients.Office.Excel.Functions.SPG(B89963, "SP_PRICE_CLOSE", A89963)</f>
        <v>26.407041877834089</v>
      </c>
      <c r="D89963" s="3">
        <f>_xll.SNL.Clients.Office.Excel.Functions.SPG(B89963, "IQ_PE", "LTM", A89963)</f>
        <v>26.308796000000001</v>
      </c>
      <c r="E89963" s="3">
        <f>_xll.SNL.Clients.Office.Excel.Functions.SPG(B89963, "IQ_PE_NORM", "LTM", A89963)</f>
        <v>37.162162000000002</v>
      </c>
    </row>
    <row r="89964" spans="1:5" x14ac:dyDescent="0.25">
      <c r="A89964" s="1">
        <v>45454</v>
      </c>
      <c r="B89964" t="s">
        <v>221</v>
      </c>
      <c r="C89964" s="3">
        <f>_xll.SNL.Clients.Office.Excel.Functions.SPG(B89964, "SP_PRICE_CLOSE", A89964)</f>
        <v>7.0285409442518016</v>
      </c>
      <c r="D89964" s="3">
        <f>_xll.SNL.Clients.Office.Excel.Functions.SPG(B89964, "IQ_PE", "LTM", A89964)</f>
        <v>17.043983999999998</v>
      </c>
      <c r="E89964" s="3">
        <f>_xll.SNL.Clients.Office.Excel.Functions.SPG(B89964, "IQ_PE_NORM", "LTM", A89964)</f>
        <v>25.657253999999998</v>
      </c>
    </row>
    <row r="89965" spans="1:5" x14ac:dyDescent="0.25">
      <c r="A89965" s="1">
        <v>45454</v>
      </c>
      <c r="B89965" t="s">
        <v>222</v>
      </c>
      <c r="C89965" s="3">
        <f>_xll.SNL.Clients.Office.Excel.Functions.SPG(B89965, "SP_PRICE_CLOSE", A89965)</f>
        <v>0.64779167778074154</v>
      </c>
      <c r="D89965" s="3">
        <f>_xll.SNL.Clients.Office.Excel.Functions.SPG(B89965, "IQ_PE", "LTM", A89965)</f>
        <v>15.274031000000001</v>
      </c>
      <c r="E89965" s="3">
        <f>_xll.SNL.Clients.Office.Excel.Functions.SPG(B89965, "IQ_PE_NORM", "LTM", A89965)</f>
        <v>20.935956999999998</v>
      </c>
    </row>
    <row r="89966" spans="1:5" x14ac:dyDescent="0.25">
      <c r="A89966" s="1">
        <v>45454</v>
      </c>
      <c r="B89966" t="s">
        <v>223</v>
      </c>
      <c r="C89966" s="3">
        <f>_xll.SNL.Clients.Office.Excel.Functions.SPG(B89966, "SP_PRICE_CLOSE", A89966)</f>
        <v>6.9218458255534809</v>
      </c>
      <c r="D89966" s="3">
        <f>_xll.SNL.Clients.Office.Excel.Functions.SPG(B89966, "IQ_PE", "LTM", A89966)</f>
        <v>11.356674</v>
      </c>
      <c r="E89966" s="3">
        <f>_xll.SNL.Clients.Office.Excel.Functions.SPG(B89966, "IQ_PE_NORM", "LTM", A89966)</f>
        <v>24.504249000000002</v>
      </c>
    </row>
    <row r="89967" spans="1:5" x14ac:dyDescent="0.25">
      <c r="A89967" s="1">
        <v>45454</v>
      </c>
      <c r="B89967" t="s">
        <v>224</v>
      </c>
      <c r="C89967" s="3">
        <f>_xll.SNL.Clients.Office.Excel.Functions.SPG(B89967, "SP_PRICE_CLOSE", A89967)</f>
        <v>0.90690850893571617</v>
      </c>
      <c r="D89967" s="3" t="str">
        <f>_xll.SNL.Clients.Office.Excel.Functions.SPG(B89967, "IQ_PE", "LTM", A89967)</f>
        <v>NA</v>
      </c>
      <c r="E89967" s="3" t="str">
        <f>_xll.SNL.Clients.Office.Excel.Functions.SPG(B89967, "IQ_PE_NORM", "LTM", A89967)</f>
        <v>NA</v>
      </c>
    </row>
    <row r="89968" spans="1:5" x14ac:dyDescent="0.25">
      <c r="A89968" s="1">
        <v>45454</v>
      </c>
      <c r="B89968" t="s">
        <v>225</v>
      </c>
      <c r="C89968" s="3">
        <f>_xll.SNL.Clients.Office.Excel.Functions.SPG(B89968, "SP_PRICE_CLOSE", A89968)</f>
        <v>8.1221659109095761</v>
      </c>
      <c r="D89968" s="3">
        <f>_xll.SNL.Clients.Office.Excel.Functions.SPG(B89968, "IQ_PE", "LTM", A89968)</f>
        <v>25.165289000000001</v>
      </c>
      <c r="E89968" s="3">
        <f>_xll.SNL.Clients.Office.Excel.Functions.SPG(B89968, "IQ_PE_NORM", "LTM", A89968)</f>
        <v>44.648094</v>
      </c>
    </row>
    <row r="89969" spans="1:5" x14ac:dyDescent="0.25">
      <c r="A89969" s="1">
        <v>45454</v>
      </c>
      <c r="B89969" t="s">
        <v>226</v>
      </c>
      <c r="C89969" s="3">
        <f>_xll.SNL.Clients.Office.Excel.Functions.SPG(B89969, "SP_PRICE_CLOSE", A89969)</f>
        <v>75.646839157108573</v>
      </c>
      <c r="D89969" s="3">
        <f>_xll.SNL.Clients.Office.Excel.Functions.SPG(B89969, "IQ_PE", "LTM", A89969)</f>
        <v>36.960771999999999</v>
      </c>
      <c r="E89969" s="3" t="str">
        <f>_xll.SNL.Clients.Office.Excel.Functions.SPG(B89969, "IQ_PE_NORM", "LTM", A89969)</f>
        <v>NA</v>
      </c>
    </row>
    <row r="89970" spans="1:5" x14ac:dyDescent="0.25">
      <c r="A89970" s="1">
        <v>45454</v>
      </c>
      <c r="B89970" t="s">
        <v>227</v>
      </c>
      <c r="C89970" s="3">
        <f>_xll.SNL.Clients.Office.Excel.Functions.SPG(B89970, "SP_PRICE_CLOSE", A89970)</f>
        <v>7.468658308882369</v>
      </c>
      <c r="D89970" s="3">
        <f>_xll.SNL.Clients.Office.Excel.Functions.SPG(B89970, "IQ_PE", "LTM", A89970)</f>
        <v>10.510510999999999</v>
      </c>
      <c r="E89970" s="3">
        <f>_xll.SNL.Clients.Office.Excel.Functions.SPG(B89970, "IQ_PE_NORM", "LTM", A89970)</f>
        <v>15.393072999999999</v>
      </c>
    </row>
    <row r="89971" spans="1:5" x14ac:dyDescent="0.25">
      <c r="A89971" s="1">
        <v>45454</v>
      </c>
      <c r="B89971" t="s">
        <v>228</v>
      </c>
      <c r="C89971" s="3" t="str">
        <f>_xll.SNL.Clients.Office.Excel.Functions.SPG(B89971, "SP_PRICE_CLOSE", A89971)</f>
        <v>NA</v>
      </c>
      <c r="D89971" s="3" t="str">
        <f>_xll.SNL.Clients.Office.Excel.Functions.SPG(B89971, "IQ_PE", "LTM", A89971)</f>
        <v>NA</v>
      </c>
      <c r="E89971" s="3" t="str">
        <f>_xll.SNL.Clients.Office.Excel.Functions.SPG(B89971, "IQ_PE_NORM", "LTM", A89971)</f>
        <v>NA</v>
      </c>
    </row>
    <row r="89972" spans="1:5" x14ac:dyDescent="0.25">
      <c r="A89972" s="1">
        <v>45454</v>
      </c>
      <c r="B89972" t="s">
        <v>229</v>
      </c>
      <c r="C89972" s="3">
        <f>_xll.SNL.Clients.Office.Excel.Functions.SPG(B89972, "SP_PRICE_CLOSE", A89972)</f>
        <v>11.963190184049081</v>
      </c>
      <c r="D89972" s="3">
        <f>_xll.SNL.Clients.Office.Excel.Functions.SPG(B89972, "IQ_PE", "LTM", A89972)</f>
        <v>11.237785000000001</v>
      </c>
      <c r="E89972" s="3">
        <f>_xll.SNL.Clients.Office.Excel.Functions.SPG(B89972, "IQ_PE_NORM", "LTM", A89972)</f>
        <v>17.144494999999999</v>
      </c>
    </row>
    <row r="89973" spans="1:5" x14ac:dyDescent="0.25">
      <c r="A89973" s="1">
        <v>45454</v>
      </c>
      <c r="B89973" t="s">
        <v>230</v>
      </c>
      <c r="C89973" s="3">
        <f>_xll.SNL.Clients.Office.Excel.Functions.SPG(B89973, "SP_PRICE_CLOSE", A89973)</f>
        <v>4.2411309682582026</v>
      </c>
      <c r="D89973" s="3">
        <f>_xll.SNL.Clients.Office.Excel.Functions.SPG(B89973, "IQ_PE", "LTM", A89973)</f>
        <v>7.2174310000000004</v>
      </c>
      <c r="E89973" s="3">
        <f>_xll.SNL.Clients.Office.Excel.Functions.SPG(B89973, "IQ_PE_NORM", "LTM", A89973)</f>
        <v>10.385369000000001</v>
      </c>
    </row>
    <row r="89974" spans="1:5" x14ac:dyDescent="0.25">
      <c r="A89974" s="1">
        <v>45454</v>
      </c>
      <c r="B89974" t="s">
        <v>231</v>
      </c>
      <c r="C89974" s="3">
        <f>_xll.SNL.Clients.Office.Excel.Functions.SPG(B89974, "SP_PRICE_CLOSE", A89974)</f>
        <v>12.189917311283009</v>
      </c>
      <c r="D89974" s="3">
        <f>_xll.SNL.Clients.Office.Excel.Functions.SPG(B89974, "IQ_PE", "LTM", A89974)</f>
        <v>78.793103000000002</v>
      </c>
      <c r="E89974" s="3">
        <f>_xll.SNL.Clients.Office.Excel.Functions.SPG(B89974, "IQ_PE_NORM", "LTM", A89974)</f>
        <v>99.347825999999998</v>
      </c>
    </row>
    <row r="89975" spans="1:5" x14ac:dyDescent="0.25">
      <c r="A89975" s="1">
        <v>45454</v>
      </c>
      <c r="B89975" t="s">
        <v>232</v>
      </c>
      <c r="C89975" s="3">
        <f>_xll.SNL.Clients.Office.Excel.Functions.SPG(B89975, "SP_PRICE_CLOSE", A89975)</f>
        <v>7.5220058682315285</v>
      </c>
      <c r="D89975" s="3">
        <f>_xll.SNL.Clients.Office.Excel.Functions.SPG(B89975, "IQ_PE", "LTM", A89975)</f>
        <v>15.562913999999999</v>
      </c>
      <c r="E89975" s="3">
        <f>_xll.SNL.Clients.Office.Excel.Functions.SPG(B89975, "IQ_PE_NORM", "LTM", A89975)</f>
        <v>12.702703</v>
      </c>
    </row>
    <row r="89976" spans="1:5" x14ac:dyDescent="0.25">
      <c r="A89976" s="1">
        <v>45454</v>
      </c>
      <c r="B89976" t="s">
        <v>233</v>
      </c>
      <c r="C89976" s="3">
        <f>_xll.SNL.Clients.Office.Excel.Functions.SPG(B89976, "SP_PRICE_CLOSE", A89976)</f>
        <v>20.858895705521473</v>
      </c>
      <c r="D89976" s="3">
        <f>_xll.SNL.Clients.Office.Excel.Functions.SPG(B89976, "IQ_PE", "LTM", A89976)</f>
        <v>157.02811199999999</v>
      </c>
      <c r="E89976" s="3">
        <f>_xll.SNL.Clients.Office.Excel.Functions.SPG(B89976, "IQ_PE_NORM", "LTM", A89976)</f>
        <v>167.09401700000001</v>
      </c>
    </row>
    <row r="89977" spans="1:5" x14ac:dyDescent="0.25">
      <c r="A89977" s="1">
        <v>45454</v>
      </c>
      <c r="B89977" t="s">
        <v>234</v>
      </c>
      <c r="C89977" s="3">
        <f>_xll.SNL.Clients.Office.Excel.Functions.SPG(B89977, "SP_PRICE_CLOSE", A89977)</f>
        <v>15.844225126700454</v>
      </c>
      <c r="D89977" s="3">
        <f>_xll.SNL.Clients.Office.Excel.Functions.SPG(B89977, "IQ_PE", "LTM", A89977)</f>
        <v>40.271186</v>
      </c>
      <c r="E89977" s="3">
        <f>_xll.SNL.Clients.Office.Excel.Functions.SPG(B89977, "IQ_PE_NORM", "LTM", A89977)</f>
        <v>267.56756799999999</v>
      </c>
    </row>
    <row r="89978" spans="1:5" x14ac:dyDescent="0.25">
      <c r="A89978" s="1">
        <v>45454</v>
      </c>
      <c r="B89978" t="s">
        <v>235</v>
      </c>
      <c r="C89978" s="3">
        <f>_xll.SNL.Clients.Office.Excel.Functions.SPG(B89978, "SP_PRICE_CLOSE", A89978)</f>
        <v>10.189383835689519</v>
      </c>
      <c r="D89978" s="3">
        <f>_xll.SNL.Clients.Office.Excel.Functions.SPG(B89978, "IQ_PE", "LTM", A89978)</f>
        <v>10.895607999999999</v>
      </c>
      <c r="E89978" s="3">
        <f>_xll.SNL.Clients.Office.Excel.Functions.SPG(B89978, "IQ_PE_NORM", "LTM", A89978)</f>
        <v>14.669739</v>
      </c>
    </row>
    <row r="89979" spans="1:5" x14ac:dyDescent="0.25">
      <c r="A89979" s="1">
        <v>45454</v>
      </c>
      <c r="B89979" t="s">
        <v>236</v>
      </c>
      <c r="C89979" s="3">
        <f>_xll.SNL.Clients.Office.Excel.Functions.SPG(B89979, "SP_PRICE_CLOSE", A89979)</f>
        <v>4.0384102427313957</v>
      </c>
      <c r="D89979" s="3">
        <f>_xll.SNL.Clients.Office.Excel.Functions.SPG(B89979, "IQ_PE", "LTM", A89979)</f>
        <v>35.209302000000001</v>
      </c>
      <c r="E89979" s="3">
        <f>_xll.SNL.Clients.Office.Excel.Functions.SPG(B89979, "IQ_PE_NORM", "LTM", A89979)</f>
        <v>70.747664</v>
      </c>
    </row>
    <row r="89980" spans="1:5" x14ac:dyDescent="0.25">
      <c r="A89980" s="1">
        <v>45454</v>
      </c>
      <c r="B89980" t="s">
        <v>237</v>
      </c>
      <c r="C89980" s="3">
        <f>_xll.SNL.Clients.Office.Excel.Functions.SPG(B89980, "SP_PRICE_CLOSE", A89980)</f>
        <v>17.471325686849827</v>
      </c>
      <c r="D89980" s="3" t="str">
        <f>_xll.SNL.Clients.Office.Excel.Functions.SPG(B89980, "IQ_PE", "LTM", A89980)</f>
        <v>NM</v>
      </c>
      <c r="E89980" s="3">
        <f>_xll.SNL.Clients.Office.Excel.Functions.SPG(B89980, "IQ_PE_NORM", "LTM", A89980)</f>
        <v>31.235098000000001</v>
      </c>
    </row>
    <row r="89981" spans="1:5" x14ac:dyDescent="0.25">
      <c r="A89981" s="1">
        <v>45454</v>
      </c>
      <c r="B89981" t="s">
        <v>238</v>
      </c>
      <c r="C89981" s="3">
        <f>_xll.SNL.Clients.Office.Excel.Functions.SPG(B89981, "SP_PRICE_CLOSE", A89981)</f>
        <v>11.73646305681515</v>
      </c>
      <c r="D89981" s="3">
        <f>_xll.SNL.Clients.Office.Excel.Functions.SPG(B89981, "IQ_PE", "LTM", A89981)</f>
        <v>18.14433</v>
      </c>
      <c r="E89981" s="3">
        <f>_xll.SNL.Clients.Office.Excel.Functions.SPG(B89981, "IQ_PE_NORM", "LTM", A89981)</f>
        <v>27.690370999999999</v>
      </c>
    </row>
    <row r="89982" spans="1:5" x14ac:dyDescent="0.25">
      <c r="A89982" s="1">
        <v>45454</v>
      </c>
      <c r="B89982" t="s">
        <v>239</v>
      </c>
      <c r="C89982" s="3">
        <f>_xll.SNL.Clients.Office.Excel.Functions.SPG(B89982, "SP_PRICE_CLOSE", A89982)</f>
        <v>7.5646839157108561</v>
      </c>
      <c r="D89982" s="3" t="str">
        <f>_xll.SNL.Clients.Office.Excel.Functions.SPG(B89982, "IQ_PE", "LTM", A89982)</f>
        <v>NM</v>
      </c>
      <c r="E89982" s="3" t="str">
        <f>_xll.SNL.Clients.Office.Excel.Functions.SPG(B89982, "IQ_PE_NORM", "LTM", A89982)</f>
        <v>NM</v>
      </c>
    </row>
    <row r="89983" spans="1:5" x14ac:dyDescent="0.25">
      <c r="A89983" s="1">
        <v>45454</v>
      </c>
      <c r="B89983" t="s">
        <v>240</v>
      </c>
      <c r="C89983" s="3">
        <f>_xll.SNL.Clients.Office.Excel.Functions.SPG(B89983, "SP_PRICE_CLOSE", A89983)</f>
        <v>2.9554547879434518</v>
      </c>
      <c r="D89983" s="3">
        <f>_xll.SNL.Clients.Office.Excel.Functions.SPG(B89983, "IQ_PE", "LTM", A89983)</f>
        <v>38.606271999999997</v>
      </c>
      <c r="E89983" s="3">
        <f>_xll.SNL.Clients.Office.Excel.Functions.SPG(B89983, "IQ_PE_NORM", "LTM", A89983)</f>
        <v>54.851484999999997</v>
      </c>
    </row>
    <row r="89984" spans="1:5" x14ac:dyDescent="0.25">
      <c r="A89984" s="1">
        <v>45454</v>
      </c>
      <c r="B89984" t="s">
        <v>241</v>
      </c>
      <c r="C89984" s="3">
        <f>_xll.SNL.Clients.Office.Excel.Functions.SPG(B89984, "SP_PRICE_CLOSE", A89984)</f>
        <v>9.70925580154708</v>
      </c>
      <c r="D89984" s="3" t="str">
        <f>_xll.SNL.Clients.Office.Excel.Functions.SPG(B89984, "IQ_PE", "LTM", A89984)</f>
        <v>NM</v>
      </c>
      <c r="E89984" s="3" t="str">
        <f>_xll.SNL.Clients.Office.Excel.Functions.SPG(B89984, "IQ_PE_NORM", "LTM", A89984)</f>
        <v>NM</v>
      </c>
    </row>
    <row r="89985" spans="1:5" x14ac:dyDescent="0.25">
      <c r="A89985" s="1">
        <v>45454</v>
      </c>
      <c r="B89985" t="s">
        <v>242</v>
      </c>
      <c r="C89985" s="3">
        <f>_xll.SNL.Clients.Office.Excel.Functions.SPG(B89985, "SP_PRICE_CLOSE", A89985)</f>
        <v>4.481194985329422</v>
      </c>
      <c r="D89985" s="3">
        <f>_xll.SNL.Clients.Office.Excel.Functions.SPG(B89985, "IQ_PE", "LTM", A89985)</f>
        <v>25.846153999999999</v>
      </c>
      <c r="E89985" s="3">
        <f>_xll.SNL.Clients.Office.Excel.Functions.SPG(B89985, "IQ_PE_NORM", "LTM", A89985)</f>
        <v>10.357583</v>
      </c>
    </row>
    <row r="89986" spans="1:5" x14ac:dyDescent="0.25">
      <c r="A89986" s="1">
        <v>45454</v>
      </c>
      <c r="B89986" t="s">
        <v>243</v>
      </c>
      <c r="C89986" s="3">
        <f>_xll.SNL.Clients.Office.Excel.Functions.SPG(B89986, "SP_PRICE_CLOSE", A89986)</f>
        <v>3.9743931715124035</v>
      </c>
      <c r="D89986" s="3">
        <f>_xll.SNL.Clients.Office.Excel.Functions.SPG(B89986, "IQ_PE", "LTM", A89986)</f>
        <v>26.846847</v>
      </c>
      <c r="E89986" s="3">
        <f>_xll.SNL.Clients.Office.Excel.Functions.SPG(B89986, "IQ_PE_NORM", "LTM", A89986)</f>
        <v>43.063583999999999</v>
      </c>
    </row>
    <row r="89987" spans="1:5" x14ac:dyDescent="0.25">
      <c r="A89987" s="1">
        <v>45454</v>
      </c>
      <c r="B89987" t="s">
        <v>244</v>
      </c>
      <c r="C89987" s="3">
        <f>_xll.SNL.Clients.Office.Excel.Functions.SPG(B89987, "SP_PRICE_CLOSE", A89987)</f>
        <v>36.761761002934115</v>
      </c>
      <c r="D89987" s="3" t="str">
        <f>_xll.SNL.Clients.Office.Excel.Functions.SPG(B89987, "IQ_PE", "LTM", A89987)</f>
        <v>NM</v>
      </c>
      <c r="E89987" s="3" t="str">
        <f>_xll.SNL.Clients.Office.Excel.Functions.SPG(B89987, "IQ_PE_NORM", "LTM", A89987)</f>
        <v>NM</v>
      </c>
    </row>
    <row r="89988" spans="1:5" x14ac:dyDescent="0.25">
      <c r="A89988" s="1">
        <v>45454</v>
      </c>
      <c r="B89988" t="s">
        <v>245</v>
      </c>
      <c r="C89988" s="3">
        <f>_xll.SNL.Clients.Office.Excel.Functions.SPG(B89988, "SP_PRICE_CLOSE", A89988)</f>
        <v>7.2236545745532146</v>
      </c>
      <c r="D89988" s="3" t="str">
        <f>_xll.SNL.Clients.Office.Excel.Functions.SPG(B89988, "IQ_PE", "LTM", A89988)</f>
        <v>NM</v>
      </c>
      <c r="E89988" s="3" t="str">
        <f>_xll.SNL.Clients.Office.Excel.Functions.SPG(B89988, "IQ_PE_NORM", "LTM", A89988)</f>
        <v>NM</v>
      </c>
    </row>
    <row r="89989" spans="1:5" x14ac:dyDescent="0.25">
      <c r="A89989" s="1">
        <v>45454</v>
      </c>
      <c r="B89989" t="s">
        <v>246</v>
      </c>
      <c r="C89989" s="3">
        <f>_xll.SNL.Clients.Office.Excel.Functions.SPG(B89989, "SP_PRICE_CLOSE", A89989)</f>
        <v>0.67751400373432924</v>
      </c>
      <c r="D89989" s="3" t="str">
        <f>_xll.SNL.Clients.Office.Excel.Functions.SPG(B89989, "IQ_PE", "LTM", A89989)</f>
        <v>NM</v>
      </c>
      <c r="E89989" s="3" t="str">
        <f>_xll.SNL.Clients.Office.Excel.Functions.SPG(B89989, "IQ_PE_NORM", "LTM", A89989)</f>
        <v>NM</v>
      </c>
    </row>
    <row r="89990" spans="1:5" x14ac:dyDescent="0.25">
      <c r="A89990" s="1">
        <v>45454</v>
      </c>
      <c r="B89990" t="s">
        <v>247</v>
      </c>
      <c r="C89990" s="3">
        <f>_xll.SNL.Clients.Office.Excel.Functions.SPG(B89990, "SP_PRICE_CLOSE", A89990)</f>
        <v>5.7615364097092563</v>
      </c>
      <c r="D89990" s="3">
        <f>_xll.SNL.Clients.Office.Excel.Functions.SPG(B89990, "IQ_PE", "LTM", A89990)</f>
        <v>42.772277000000003</v>
      </c>
      <c r="E89990" s="3">
        <f>_xll.SNL.Clients.Office.Excel.Functions.SPG(B89990, "IQ_PE_NORM", "LTM", A89990)</f>
        <v>58.855586000000002</v>
      </c>
    </row>
    <row r="89991" spans="1:5" x14ac:dyDescent="0.25">
      <c r="A89991" s="1">
        <v>45454</v>
      </c>
      <c r="B89991" t="s">
        <v>248</v>
      </c>
      <c r="C89991" s="3">
        <f>_xll.SNL.Clients.Office.Excel.Functions.SPG(B89991, "SP_PRICE_CLOSE", A89991)</f>
        <v>2.197919445185383</v>
      </c>
      <c r="D89991" s="3" t="str">
        <f>_xll.SNL.Clients.Office.Excel.Functions.SPG(B89991, "IQ_PE", "LTM", A89991)</f>
        <v>NM</v>
      </c>
      <c r="E89991" s="3" t="str">
        <f>_xll.SNL.Clients.Office.Excel.Functions.SPG(B89991, "IQ_PE_NORM", "LTM", A89991)</f>
        <v>NM</v>
      </c>
    </row>
    <row r="89992" spans="1:5" x14ac:dyDescent="0.25">
      <c r="A89992" s="1">
        <v>45454</v>
      </c>
      <c r="B89992" t="s">
        <v>249</v>
      </c>
      <c r="C89992" s="3">
        <f>_xll.SNL.Clients.Office.Excel.Functions.SPG(B89992, "SP_PRICE_CLOSE", A89992)</f>
        <v>3.2542011202987462</v>
      </c>
      <c r="D89992" s="3">
        <f>_xll.SNL.Clients.Office.Excel.Functions.SPG(B89992, "IQ_PE", "LTM", A89992)</f>
        <v>26.637554999999999</v>
      </c>
      <c r="E89992" s="3">
        <f>_xll.SNL.Clients.Office.Excel.Functions.SPG(B89992, "IQ_PE_NORM", "LTM", A89992)</f>
        <v>46.743295000000003</v>
      </c>
    </row>
    <row r="89993" spans="1:5" x14ac:dyDescent="0.25">
      <c r="A89993" s="1">
        <v>45454</v>
      </c>
      <c r="B89993" t="s">
        <v>250</v>
      </c>
      <c r="C89993" s="3">
        <f>_xll.SNL.Clients.Office.Excel.Functions.SPG(B89993, "SP_PRICE_CLOSE", A89993)</f>
        <v>6.161643104827955</v>
      </c>
      <c r="D89993" s="3">
        <f>_xll.SNL.Clients.Office.Excel.Functions.SPG(B89993, "IQ_PE", "LTM", A89993)</f>
        <v>49.044586000000002</v>
      </c>
      <c r="E89993" s="3">
        <f>_xll.SNL.Clients.Office.Excel.Functions.SPG(B89993, "IQ_PE_NORM", "LTM", A89993)</f>
        <v>72.870661999999996</v>
      </c>
    </row>
    <row r="89994" spans="1:5" x14ac:dyDescent="0.25">
      <c r="A89994" s="1">
        <v>45454</v>
      </c>
      <c r="B89994" t="s">
        <v>251</v>
      </c>
      <c r="C89994" s="3">
        <f>_xll.SNL.Clients.Office.Excel.Functions.SPG(B89994, "SP_PRICE_CLOSE", A89994)</f>
        <v>19.711923179514539</v>
      </c>
      <c r="D89994" s="3">
        <f>_xll.SNL.Clients.Office.Excel.Functions.SPG(B89994, "IQ_PE", "LTM", A89994)</f>
        <v>12.128672</v>
      </c>
      <c r="E89994" s="3">
        <f>_xll.SNL.Clients.Office.Excel.Functions.SPG(B89994, "IQ_PE_NORM", "LTM", A89994)</f>
        <v>17.582678999999999</v>
      </c>
    </row>
    <row r="89995" spans="1:5" x14ac:dyDescent="0.25">
      <c r="A89995" s="1">
        <v>45454</v>
      </c>
      <c r="B89995" t="s">
        <v>252</v>
      </c>
      <c r="C89995" s="3">
        <f>_xll.SNL.Clients.Office.Excel.Functions.SPG(B89995, "SP_PRICE_CLOSE", A89995)</f>
        <v>20.592157908775675</v>
      </c>
      <c r="D89995" s="3">
        <f>_xll.SNL.Clients.Office.Excel.Functions.SPG(B89995, "IQ_PE", "LTM", A89995)</f>
        <v>28.330275</v>
      </c>
      <c r="E89995" s="3">
        <f>_xll.SNL.Clients.Office.Excel.Functions.SPG(B89995, "IQ_PE_NORM", "LTM", A89995)</f>
        <v>42.162753000000002</v>
      </c>
    </row>
    <row r="89996" spans="1:5" x14ac:dyDescent="0.25">
      <c r="A89996" s="1">
        <v>45454</v>
      </c>
      <c r="B89996" t="s">
        <v>253</v>
      </c>
      <c r="C89996" s="3">
        <f>_xll.SNL.Clients.Office.Excel.Functions.SPG(B89996, "SP_PRICE_CLOSE", A89996)</f>
        <v>8.1088290210722853</v>
      </c>
      <c r="D89996" s="3" t="str">
        <f>_xll.SNL.Clients.Office.Excel.Functions.SPG(B89996, "IQ_PE", "LTM", A89996)</f>
        <v>NM</v>
      </c>
      <c r="E89996" s="3" t="str">
        <f>_xll.SNL.Clients.Office.Excel.Functions.SPG(B89996, "IQ_PE_NORM", "LTM", A89996)</f>
        <v>NM</v>
      </c>
    </row>
    <row r="89997" spans="1:5" x14ac:dyDescent="0.25">
      <c r="A89997" s="1">
        <v>45454</v>
      </c>
      <c r="B89997" t="s">
        <v>254</v>
      </c>
      <c r="C89997" s="3">
        <f>_xll.SNL.Clients.Office.Excel.Functions.SPG(B89997, "SP_PRICE_CLOSE", A89997)</f>
        <v>3.7983462256601763</v>
      </c>
      <c r="D89997" s="3" t="str">
        <f>_xll.SNL.Clients.Office.Excel.Functions.SPG(B89997, "IQ_PE", "LTM", A89997)</f>
        <v>NM</v>
      </c>
      <c r="E89997" s="3" t="str">
        <f>_xll.SNL.Clients.Office.Excel.Functions.SPG(B89997, "IQ_PE_NORM", "LTM", A89997)</f>
        <v>NM</v>
      </c>
    </row>
    <row r="89998" spans="1:5" x14ac:dyDescent="0.25">
      <c r="A89998" s="1">
        <v>45454</v>
      </c>
      <c r="B89998" t="s">
        <v>255</v>
      </c>
      <c r="C89998" s="3">
        <f>_xll.SNL.Clients.Office.Excel.Functions.SPG(B89998, "SP_PRICE_CLOSE", A89998)</f>
        <v>4.85462790077354</v>
      </c>
      <c r="D89998" s="3" t="str">
        <f>_xll.SNL.Clients.Office.Excel.Functions.SPG(B89998, "IQ_PE", "LTM", A89998)</f>
        <v>NM</v>
      </c>
      <c r="E89998" s="3" t="str">
        <f>_xll.SNL.Clients.Office.Excel.Functions.SPG(B89998, "IQ_PE_NORM", "LTM", A89998)</f>
        <v>NM</v>
      </c>
    </row>
    <row r="89999" spans="1:5" x14ac:dyDescent="0.25">
      <c r="A89999" s="1">
        <v>45454</v>
      </c>
      <c r="B89999" t="s">
        <v>256</v>
      </c>
      <c r="C89999" s="3">
        <f>_xll.SNL.Clients.Office.Excel.Functions.SPG(B89999, "SP_PRICE_CLOSE", A89999)</f>
        <v>5.3507602027207257</v>
      </c>
      <c r="D89999" s="3">
        <f>_xll.SNL.Clients.Office.Excel.Functions.SPG(B89999, "IQ_PE", "LTM", A89999)</f>
        <v>122.31707299999999</v>
      </c>
      <c r="E89999" s="3">
        <f>_xll.SNL.Clients.Office.Excel.Functions.SPG(B89999, "IQ_PE_NORM", "LTM", A89999)</f>
        <v>233.25581399999999</v>
      </c>
    </row>
    <row r="90000" spans="1:5" x14ac:dyDescent="0.25">
      <c r="A90000" s="1">
        <v>45454</v>
      </c>
      <c r="B90000" t="s">
        <v>257</v>
      </c>
      <c r="C90000" s="3">
        <f>_xll.SNL.Clients.Office.Excel.Functions.SPG(B90000, "SP_PRICE_CLOSE", A90000)</f>
        <v>7.2552680714857294</v>
      </c>
      <c r="D90000" s="3">
        <f>_xll.SNL.Clients.Office.Excel.Functions.SPG(B90000, "IQ_PE", "LTM", A90000)</f>
        <v>16.707616999999999</v>
      </c>
      <c r="E90000" s="3">
        <f>_xll.SNL.Clients.Office.Excel.Functions.SPG(B90000, "IQ_PE_NORM", "LTM", A90000)</f>
        <v>21.518986999999999</v>
      </c>
    </row>
    <row r="90001" spans="1:5" x14ac:dyDescent="0.25">
      <c r="A90001" s="1">
        <v>45454</v>
      </c>
      <c r="B90001" t="s">
        <v>258</v>
      </c>
      <c r="C90001" s="3">
        <f>_xll.SNL.Clients.Office.Excel.Functions.SPG(B90001, "SP_PRICE_CLOSE", A90001)</f>
        <v>56.388370232061888</v>
      </c>
      <c r="D90001" s="3">
        <f>_xll.SNL.Clients.Office.Excel.Functions.SPG(B90001, "IQ_PE", "LTM", A90001)</f>
        <v>32.181457999999999</v>
      </c>
      <c r="E90001" s="3">
        <f>_xll.SNL.Clients.Office.Excel.Functions.SPG(B90001, "IQ_PE_NORM", "LTM", A90001)</f>
        <v>46.288592000000001</v>
      </c>
    </row>
    <row r="90002" spans="1:5" x14ac:dyDescent="0.25">
      <c r="A90002" s="1">
        <v>45454</v>
      </c>
      <c r="B90002" t="s">
        <v>259</v>
      </c>
      <c r="C90002" s="3">
        <f>_xll.SNL.Clients.Office.Excel.Functions.SPG(B90002, "SP_PRICE_CLOSE", A90002)</f>
        <v>18.271539077087223</v>
      </c>
      <c r="D90002" s="3">
        <f>_xll.SNL.Clients.Office.Excel.Functions.SPG(B90002, "IQ_PE", "LTM", A90002)</f>
        <v>15.682233999999999</v>
      </c>
      <c r="E90002" s="3">
        <f>_xll.SNL.Clients.Office.Excel.Functions.SPG(B90002, "IQ_PE_NORM", "LTM", A90002)</f>
        <v>33.927686999999999</v>
      </c>
    </row>
    <row r="90003" spans="1:5" x14ac:dyDescent="0.25">
      <c r="A90003" s="1">
        <v>45454</v>
      </c>
      <c r="B90003" t="s">
        <v>260</v>
      </c>
      <c r="C90003" s="3">
        <f>_xll.SNL.Clients.Office.Excel.Functions.SPG(B90003, "SP_PRICE_CLOSE", A90003)</f>
        <v>65.884235796212323</v>
      </c>
      <c r="D90003" s="3">
        <f>_xll.SNL.Clients.Office.Excel.Functions.SPG(B90003, "IQ_PE", "LTM", A90003)</f>
        <v>59.190030999999998</v>
      </c>
      <c r="E90003" s="3">
        <f>_xll.SNL.Clients.Office.Excel.Functions.SPG(B90003, "IQ_PE_NORM", "LTM", A90003)</f>
        <v>84.185411999999999</v>
      </c>
    </row>
    <row r="90004" spans="1:5" x14ac:dyDescent="0.25">
      <c r="A90004" s="1">
        <v>45454</v>
      </c>
      <c r="B90004" t="s">
        <v>261</v>
      </c>
      <c r="C90004" s="3">
        <f>_xll.SNL.Clients.Office.Excel.Functions.SPG(B90004, "SP_PRICE_CLOSE", A90004)</f>
        <v>10.002667377967459</v>
      </c>
      <c r="D90004" s="3">
        <f>_xll.SNL.Clients.Office.Excel.Functions.SPG(B90004, "IQ_PE", "LTM", A90004)</f>
        <v>13.888889000000001</v>
      </c>
      <c r="E90004" s="3">
        <f>_xll.SNL.Clients.Office.Excel.Functions.SPG(B90004, "IQ_PE_NORM", "LTM", A90004)</f>
        <v>22.428229999999999</v>
      </c>
    </row>
    <row r="90005" spans="1:5" x14ac:dyDescent="0.25">
      <c r="A90005" s="1">
        <v>45454</v>
      </c>
      <c r="B90005" t="s">
        <v>262</v>
      </c>
      <c r="C90005" s="3">
        <f>_xll.SNL.Clients.Office.Excel.Functions.SPG(B90005, "SP_PRICE_CLOSE", A90005)</f>
        <v>1.6271005601493731</v>
      </c>
      <c r="D90005" s="3">
        <f>_xll.SNL.Clients.Office.Excel.Functions.SPG(B90005, "IQ_PE", "LTM", A90005)</f>
        <v>57.009346000000001</v>
      </c>
      <c r="E90005" s="3">
        <f>_xll.SNL.Clients.Office.Excel.Functions.SPG(B90005, "IQ_PE_NORM", "LTM", A90005)</f>
        <v>76.25</v>
      </c>
    </row>
    <row r="90006" spans="1:5" x14ac:dyDescent="0.25">
      <c r="A90006" s="1">
        <v>45454</v>
      </c>
      <c r="B90006" t="s">
        <v>263</v>
      </c>
      <c r="C90006" s="3">
        <f>_xll.SNL.Clients.Office.Excel.Functions.SPG(B90006, "SP_PRICE_CLOSE", A90006)</f>
        <v>11.416377700720192</v>
      </c>
      <c r="D90006" s="3" t="str">
        <f>_xll.SNL.Clients.Office.Excel.Functions.SPG(B90006, "IQ_PE", "LTM", A90006)</f>
        <v>NM</v>
      </c>
      <c r="E90006" s="3" t="str">
        <f>_xll.SNL.Clients.Office.Excel.Functions.SPG(B90006, "IQ_PE_NORM", "LTM", A90006)</f>
        <v>NM</v>
      </c>
    </row>
    <row r="90007" spans="1:5" x14ac:dyDescent="0.25">
      <c r="A90007" s="1">
        <v>45454</v>
      </c>
      <c r="B90007" t="s">
        <v>264</v>
      </c>
      <c r="C90007" s="3">
        <f>_xll.SNL.Clients.Office.Excel.Functions.SPG(B90007, "SP_PRICE_CLOSE", A90007)</f>
        <v>94.371832488663657</v>
      </c>
      <c r="D90007" s="3">
        <f>_xll.SNL.Clients.Office.Excel.Functions.SPG(B90007, "IQ_PE", "LTM", A90007)</f>
        <v>28.888707</v>
      </c>
      <c r="E90007" s="3">
        <f>_xll.SNL.Clients.Office.Excel.Functions.SPG(B90007, "IQ_PE_NORM", "LTM", A90007)</f>
        <v>41.775888999999999</v>
      </c>
    </row>
    <row r="90008" spans="1:5" x14ac:dyDescent="0.25">
      <c r="A90008" s="1">
        <v>45454</v>
      </c>
      <c r="B90008" t="s">
        <v>265</v>
      </c>
      <c r="C90008" s="3">
        <f>_xll.SNL.Clients.Office.Excel.Functions.SPG(B90008, "SP_PRICE_CLOSE", A90008)</f>
        <v>45.867610296078958</v>
      </c>
      <c r="D90008" s="3">
        <f>_xll.SNL.Clients.Office.Excel.Functions.SPG(B90008, "IQ_PE", "LTM", A90008)</f>
        <v>28.277861000000001</v>
      </c>
      <c r="E90008" s="3">
        <f>_xll.SNL.Clients.Office.Excel.Functions.SPG(B90008, "IQ_PE_NORM", "LTM", A90008)</f>
        <v>43.911560999999999</v>
      </c>
    </row>
    <row r="90009" spans="1:5" x14ac:dyDescent="0.25">
      <c r="A90009" s="1">
        <v>45454</v>
      </c>
      <c r="B90009" t="s">
        <v>266</v>
      </c>
      <c r="C90009" s="3">
        <f>_xll.SNL.Clients.Office.Excel.Functions.SPG(B90009, "SP_PRICE_CLOSE", A90009)</f>
        <v>13.496932515337424</v>
      </c>
      <c r="D90009" s="3">
        <f>_xll.SNL.Clients.Office.Excel.Functions.SPG(B90009, "IQ_PE", "LTM", A90009)</f>
        <v>36.168692</v>
      </c>
      <c r="E90009" s="3">
        <f>_xll.SNL.Clients.Office.Excel.Functions.SPG(B90009, "IQ_PE_NORM", "LTM", A90009)</f>
        <v>41.104793000000001</v>
      </c>
    </row>
    <row r="90010" spans="1:5" x14ac:dyDescent="0.25">
      <c r="A90010" s="1">
        <v>45454</v>
      </c>
      <c r="B90010" t="s">
        <v>267</v>
      </c>
      <c r="C90010" s="3">
        <f>_xll.SNL.Clients.Office.Excel.Functions.SPG(B90010, "SP_PRICE_CLOSE", A90010)</f>
        <v>2.0912243264870631</v>
      </c>
      <c r="D90010" s="3">
        <f>_xll.SNL.Clients.Office.Excel.Functions.SPG(B90010, "IQ_PE", "LTM", A90010)</f>
        <v>43.555556000000003</v>
      </c>
      <c r="E90010" s="3">
        <f>_xll.SNL.Clients.Office.Excel.Functions.SPG(B90010, "IQ_PE_NORM", "LTM", A90010)</f>
        <v>61.732283000000002</v>
      </c>
    </row>
    <row r="90011" spans="1:5" x14ac:dyDescent="0.25">
      <c r="A90011" s="1">
        <v>45454</v>
      </c>
      <c r="B90011" t="s">
        <v>268</v>
      </c>
      <c r="C90011" s="3">
        <f>_xll.SNL.Clients.Office.Excel.Functions.SPG(B90011, "SP_PRICE_CLOSE", A90011)</f>
        <v>6.9485196052280616</v>
      </c>
      <c r="D90011" s="3">
        <f>_xll.SNL.Clients.Office.Excel.Functions.SPG(B90011, "IQ_PE", "LTM", A90011)</f>
        <v>31.461352999999999</v>
      </c>
      <c r="E90011" s="3">
        <f>_xll.SNL.Clients.Office.Excel.Functions.SPG(B90011, "IQ_PE_NORM", "LTM", A90011)</f>
        <v>81.918239</v>
      </c>
    </row>
    <row r="90012" spans="1:5" x14ac:dyDescent="0.25">
      <c r="A90012" s="1">
        <v>45454</v>
      </c>
      <c r="B90012" t="s">
        <v>269</v>
      </c>
      <c r="C90012" s="3" t="str">
        <f>_xll.SNL.Clients.Office.Excel.Functions.SPG(B90012, "SP_PRICE_CLOSE", A90012)</f>
        <v>NA</v>
      </c>
      <c r="D90012" s="3" t="str">
        <f>_xll.SNL.Clients.Office.Excel.Functions.SPG(B90012, "IQ_PE", "LTM", A90012)</f>
        <v>NA</v>
      </c>
      <c r="E90012" s="3" t="str">
        <f>_xll.SNL.Clients.Office.Excel.Functions.SPG(B90012, "IQ_PE_NORM", "LTM", A90012)</f>
        <v>NA</v>
      </c>
    </row>
    <row r="90013" spans="1:5" x14ac:dyDescent="0.25">
      <c r="A90013" s="1">
        <v>45454</v>
      </c>
      <c r="B90013" t="s">
        <v>270</v>
      </c>
      <c r="C90013" s="3">
        <f>_xll.SNL.Clients.Office.Excel.Functions.SPG(B90013, "SP_PRICE_CLOSE", A90013)</f>
        <v>2.9341157642037876</v>
      </c>
      <c r="D90013" s="3">
        <f>_xll.SNL.Clients.Office.Excel.Functions.SPG(B90013, "IQ_PE", "LTM", A90013)</f>
        <v>31.339030999999999</v>
      </c>
      <c r="E90013" s="3">
        <f>_xll.SNL.Clients.Office.Excel.Functions.SPG(B90013, "IQ_PE_NORM", "LTM", A90013)</f>
        <v>42.801555999999998</v>
      </c>
    </row>
    <row r="90014" spans="1:5" x14ac:dyDescent="0.25">
      <c r="A90014" s="1">
        <v>45454</v>
      </c>
      <c r="B90014" t="s">
        <v>271</v>
      </c>
      <c r="C90014" s="3">
        <f>_xll.SNL.Clients.Office.Excel.Functions.SPG(B90014, "SP_PRICE_CLOSE", A90014)</f>
        <v>4.1291010936249668</v>
      </c>
      <c r="D90014" s="3" t="str">
        <f>_xll.SNL.Clients.Office.Excel.Functions.SPG(B90014, "IQ_PE", "LTM", A90014)</f>
        <v>NM</v>
      </c>
      <c r="E90014" s="3" t="str">
        <f>_xll.SNL.Clients.Office.Excel.Functions.SPG(B90014, "IQ_PE_NORM", "LTM", A90014)</f>
        <v>NM</v>
      </c>
    </row>
    <row r="90015" spans="1:5" x14ac:dyDescent="0.25">
      <c r="A90015" s="1">
        <v>45454</v>
      </c>
      <c r="B90015" t="s">
        <v>272</v>
      </c>
      <c r="C90015" s="3" t="str">
        <f>_xll.SNL.Clients.Office.Excel.Functions.SPG(B90015, "SP_PRICE_CLOSE", A90015)</f>
        <v>NA</v>
      </c>
      <c r="D90015" s="3" t="str">
        <f>_xll.SNL.Clients.Office.Excel.Functions.SPG(B90015, "IQ_PE", "LTM", A90015)</f>
        <v>NA</v>
      </c>
      <c r="E90015" s="3" t="str">
        <f>_xll.SNL.Clients.Office.Excel.Functions.SPG(B90015, "IQ_PE_NORM", "LTM", A90015)</f>
        <v>NA</v>
      </c>
    </row>
    <row r="90016" spans="1:5" x14ac:dyDescent="0.25">
      <c r="A90016" s="1">
        <v>45454</v>
      </c>
      <c r="B90016" t="s">
        <v>273</v>
      </c>
      <c r="C90016" s="3">
        <f>_xll.SNL.Clients.Office.Excel.Functions.SPG(B90016, "SP_PRICE_CLOSE", A90016)</f>
        <v>9.9359829287810086</v>
      </c>
      <c r="D90016" s="3">
        <f>_xll.SNL.Clients.Office.Excel.Functions.SPG(B90016, "IQ_PE", "LTM", A90016)</f>
        <v>25</v>
      </c>
      <c r="E90016" s="3">
        <f>_xll.SNL.Clients.Office.Excel.Functions.SPG(B90016, "IQ_PE_NORM", "LTM", A90016)</f>
        <v>37.550403000000003</v>
      </c>
    </row>
    <row r="90017" spans="1:5" x14ac:dyDescent="0.25">
      <c r="A90017" s="1">
        <v>45454</v>
      </c>
      <c r="B90017" t="s">
        <v>274</v>
      </c>
      <c r="C90017" s="3">
        <f>_xll.SNL.Clients.Office.Excel.Functions.SPG(B90017, "SP_PRICE_CLOSE", A90017)</f>
        <v>23.739663910376102</v>
      </c>
      <c r="D90017" s="3">
        <f>_xll.SNL.Clients.Office.Excel.Functions.SPG(B90017, "IQ_PE", "LTM", A90017)</f>
        <v>23.886205</v>
      </c>
      <c r="E90017" s="3">
        <f>_xll.SNL.Clients.Office.Excel.Functions.SPG(B90017, "IQ_PE_NORM", "LTM", A90017)</f>
        <v>35.359555</v>
      </c>
    </row>
    <row r="90018" spans="1:5" x14ac:dyDescent="0.25">
      <c r="A90018" s="1">
        <v>45454</v>
      </c>
      <c r="B90018" t="s">
        <v>275</v>
      </c>
      <c r="C90018" s="3">
        <f>_xll.SNL.Clients.Office.Excel.Functions.SPG(B90018, "SP_PRICE_CLOSE", A90018)</f>
        <v>9.4558548946385717</v>
      </c>
      <c r="D90018" s="3">
        <f>_xll.SNL.Clients.Office.Excel.Functions.SPG(B90018, "IQ_PE", "LTM", A90018)</f>
        <v>94.533332999999999</v>
      </c>
      <c r="E90018" s="3">
        <f>_xll.SNL.Clients.Office.Excel.Functions.SPG(B90018, "IQ_PE_NORM", "LTM", A90018)</f>
        <v>170.432692</v>
      </c>
    </row>
    <row r="90019" spans="1:5" x14ac:dyDescent="0.25">
      <c r="A90019" s="1">
        <v>45454</v>
      </c>
      <c r="B90019" t="s">
        <v>276</v>
      </c>
      <c r="C90019" s="3">
        <f>_xll.SNL.Clients.Office.Excel.Functions.SPG(B90019, "SP_PRICE_CLOSE", A90019)</f>
        <v>4.6198986396372366</v>
      </c>
      <c r="D90019" s="3">
        <f>_xll.SNL.Clients.Office.Excel.Functions.SPG(B90019, "IQ_PE", "LTM", A90019)</f>
        <v>7.9050659999999997</v>
      </c>
      <c r="E90019" s="3">
        <f>_xll.SNL.Clients.Office.Excel.Functions.SPG(B90019, "IQ_PE_NORM", "LTM", A90019)</f>
        <v>11.239455</v>
      </c>
    </row>
    <row r="90020" spans="1:5" x14ac:dyDescent="0.25">
      <c r="A90020" s="1">
        <v>45454</v>
      </c>
      <c r="B90020" t="s">
        <v>277</v>
      </c>
      <c r="C90020" s="3">
        <f>_xll.SNL.Clients.Office.Excel.Functions.SPG(B90020, "SP_PRICE_CLOSE", A90020)</f>
        <v>3.2702053881034945</v>
      </c>
      <c r="D90020" s="3">
        <f>_xll.SNL.Clients.Office.Excel.Functions.SPG(B90020, "IQ_PE", "LTM", A90020)</f>
        <v>66.630435000000006</v>
      </c>
      <c r="E90020" s="3">
        <f>_xll.SNL.Clients.Office.Excel.Functions.SPG(B90020, "IQ_PE_NORM", "LTM", A90020)</f>
        <v>75.214724000000004</v>
      </c>
    </row>
    <row r="90021" spans="1:5" x14ac:dyDescent="0.25">
      <c r="A90021" s="1">
        <v>45454</v>
      </c>
      <c r="B90021" t="s">
        <v>278</v>
      </c>
      <c r="C90021" s="3">
        <f>_xll.SNL.Clients.Office.Excel.Functions.SPG(B90021, "SP_PRICE_CLOSE", A90021)</f>
        <v>11.73646305681515</v>
      </c>
      <c r="D90021" s="3">
        <f>_xll.SNL.Clients.Office.Excel.Functions.SPG(B90021, "IQ_PE", "LTM", A90021)</f>
        <v>53.855569000000003</v>
      </c>
      <c r="E90021" s="3">
        <f>_xll.SNL.Clients.Office.Excel.Functions.SPG(B90021, "IQ_PE_NORM", "LTM", A90021)</f>
        <v>41.944709000000003</v>
      </c>
    </row>
    <row r="90022" spans="1:5" x14ac:dyDescent="0.25">
      <c r="A90022" s="1">
        <v>45454</v>
      </c>
      <c r="B90022" t="s">
        <v>279</v>
      </c>
      <c r="C90022" s="3">
        <f>_xll.SNL.Clients.Office.Excel.Functions.SPG(B90022, "SP_PRICE_CLOSE", A90022)</f>
        <v>3.366230994931982</v>
      </c>
      <c r="D90022" s="3" t="str">
        <f>_xll.SNL.Clients.Office.Excel.Functions.SPG(B90022, "IQ_PE", "LTM", A90022)</f>
        <v>NM</v>
      </c>
      <c r="E90022" s="3" t="str">
        <f>_xll.SNL.Clients.Office.Excel.Functions.SPG(B90022, "IQ_PE_NORM", "LTM", A90022)</f>
        <v>NM</v>
      </c>
    </row>
    <row r="90023" spans="1:5" x14ac:dyDescent="0.25">
      <c r="A90023" s="1">
        <v>45454</v>
      </c>
      <c r="B90023" t="s">
        <v>280</v>
      </c>
      <c r="C90023" s="3">
        <f>_xll.SNL.Clients.Office.Excel.Functions.SPG(B90023, "SP_PRICE_CLOSE", A90023)</f>
        <v>2.8434249133102161</v>
      </c>
      <c r="D90023" s="3">
        <f>_xll.SNL.Clients.Office.Excel.Functions.SPG(B90023, "IQ_PE", "LTM", A90023)</f>
        <v>14.971909999999999</v>
      </c>
      <c r="E90023" s="3">
        <f>_xll.SNL.Clients.Office.Excel.Functions.SPG(B90023, "IQ_PE_NORM", "LTM", A90023)</f>
        <v>26.65</v>
      </c>
    </row>
    <row r="90024" spans="1:5" x14ac:dyDescent="0.25">
      <c r="A90024" s="1">
        <v>45454</v>
      </c>
      <c r="B90024" t="s">
        <v>281</v>
      </c>
      <c r="C90024" s="3">
        <f>_xll.SNL.Clients.Office.Excel.Functions.SPG(B90024, "SP_PRICE_CLOSE", A90024)</f>
        <v>53.347559349159781</v>
      </c>
      <c r="D90024" s="3">
        <f>_xll.SNL.Clients.Office.Excel.Functions.SPG(B90024, "IQ_PE", "LTM", A90024)</f>
        <v>16.225864000000001</v>
      </c>
      <c r="E90024" s="3">
        <f>_xll.SNL.Clients.Office.Excel.Functions.SPG(B90024, "IQ_PE_NORM", "LTM", A90024)</f>
        <v>23.906286999999999</v>
      </c>
    </row>
    <row r="90025" spans="1:5" x14ac:dyDescent="0.25">
      <c r="A90025" s="1">
        <v>45454</v>
      </c>
      <c r="B90025" t="s">
        <v>282</v>
      </c>
      <c r="C90025" s="3" t="str">
        <f>_xll.SNL.Clients.Office.Excel.Functions.SPG(B90025, "SP_PRICE_CLOSE", A90025)</f>
        <v>NA</v>
      </c>
      <c r="D90025" s="3" t="str">
        <f>_xll.SNL.Clients.Office.Excel.Functions.SPG(B90025, "IQ_PE", "LTM", A90025)</f>
        <v>NA</v>
      </c>
      <c r="E90025" s="3" t="str">
        <f>_xll.SNL.Clients.Office.Excel.Functions.SPG(B90025, "IQ_PE_NORM", "LTM", A90025)</f>
        <v>NA</v>
      </c>
    </row>
    <row r="90026" spans="1:5" x14ac:dyDescent="0.25">
      <c r="A90026" s="1">
        <v>45454</v>
      </c>
      <c r="B90026" t="s">
        <v>283</v>
      </c>
      <c r="C90026" s="3">
        <f>_xll.SNL.Clients.Office.Excel.Functions.SPG(B90026, "SP_PRICE_CLOSE", A90026)</f>
        <v>3.5102694051747134</v>
      </c>
      <c r="D90026" s="3" t="str">
        <f>_xll.SNL.Clients.Office.Excel.Functions.SPG(B90026, "IQ_PE", "LTM", A90026)</f>
        <v>NA</v>
      </c>
      <c r="E90026" s="3" t="str">
        <f>_xll.SNL.Clients.Office.Excel.Functions.SPG(B90026, "IQ_PE_NORM", "LTM", A90026)</f>
        <v>NA</v>
      </c>
    </row>
    <row r="90027" spans="1:5" x14ac:dyDescent="0.25">
      <c r="A90027" s="1">
        <v>45454</v>
      </c>
      <c r="B90027" t="s">
        <v>284</v>
      </c>
      <c r="C90027" s="3">
        <f>_xll.SNL.Clients.Office.Excel.Functions.SPG(B90027, "SP_PRICE_CLOSE", A90027)</f>
        <v>37.930114697252598</v>
      </c>
      <c r="D90027" s="3">
        <f>_xll.SNL.Clients.Office.Excel.Functions.SPG(B90027, "IQ_PE", "LTM", A90027)</f>
        <v>28.878959999999999</v>
      </c>
      <c r="E90027" s="3">
        <f>_xll.SNL.Clients.Office.Excel.Functions.SPG(B90027, "IQ_PE_NORM", "LTM", A90027)</f>
        <v>40.317549999999997</v>
      </c>
    </row>
    <row r="90028" spans="1:5" x14ac:dyDescent="0.25">
      <c r="A90028" s="1">
        <v>45454</v>
      </c>
      <c r="B90028" t="s">
        <v>285</v>
      </c>
      <c r="C90028" s="3">
        <f>_xll.SNL.Clients.Office.Excel.Functions.SPG(B90028, "SP_PRICE_CLOSE", A90028)</f>
        <v>19.391837823419582</v>
      </c>
      <c r="D90028" s="3">
        <f>_xll.SNL.Clients.Office.Excel.Functions.SPG(B90028, "IQ_PE", "LTM", A90028)</f>
        <v>18.120638</v>
      </c>
      <c r="E90028" s="3">
        <f>_xll.SNL.Clients.Office.Excel.Functions.SPG(B90028, "IQ_PE_NORM", "LTM", A90028)</f>
        <v>28.287938</v>
      </c>
    </row>
    <row r="90029" spans="1:5" x14ac:dyDescent="0.25">
      <c r="A90029" s="1">
        <v>45454</v>
      </c>
      <c r="B90029" t="s">
        <v>286</v>
      </c>
      <c r="C90029" s="3">
        <f>_xll.SNL.Clients.Office.Excel.Functions.SPG(B90029, "SP_PRICE_CLOSE", A90029)</f>
        <v>7.468658308882369</v>
      </c>
      <c r="D90029" s="3">
        <f>_xll.SNL.Clients.Office.Excel.Functions.SPG(B90029, "IQ_PE", "LTM", A90029)</f>
        <v>15.384615</v>
      </c>
      <c r="E90029" s="3">
        <f>_xll.SNL.Clients.Office.Excel.Functions.SPG(B90029, "IQ_PE_NORM", "LTM", A90029)</f>
        <v>25.385313</v>
      </c>
    </row>
    <row r="90030" spans="1:5" x14ac:dyDescent="0.25">
      <c r="A90030" s="1">
        <v>45454</v>
      </c>
      <c r="B90030" t="s">
        <v>287</v>
      </c>
      <c r="C90030" s="3">
        <f>_xll.SNL.Clients.Office.Excel.Functions.SPG(B90030, "SP_PRICE_CLOSE", A90030)</f>
        <v>8.5489463857028536</v>
      </c>
      <c r="D90030" s="3">
        <f>_xll.SNL.Clients.Office.Excel.Functions.SPG(B90030, "IQ_PE", "LTM", A90030)</f>
        <v>19.377267</v>
      </c>
      <c r="E90030" s="3">
        <f>_xll.SNL.Clients.Office.Excel.Functions.SPG(B90030, "IQ_PE_NORM", "LTM", A90030)</f>
        <v>26.356908000000001</v>
      </c>
    </row>
    <row r="90031" spans="1:5" x14ac:dyDescent="0.25">
      <c r="A90031" s="1">
        <v>45454</v>
      </c>
      <c r="B90031" t="s">
        <v>288</v>
      </c>
      <c r="C90031" s="3">
        <f>_xll.SNL.Clients.Office.Excel.Functions.SPG(B90031, "SP_PRICE_CLOSE", A90031)</f>
        <v>11.429714590557483</v>
      </c>
      <c r="D90031" s="3">
        <f>_xll.SNL.Clients.Office.Excel.Functions.SPG(B90031, "IQ_PE", "LTM", A90031)</f>
        <v>22.647991999999999</v>
      </c>
      <c r="E90031" s="3">
        <f>_xll.SNL.Clients.Office.Excel.Functions.SPG(B90031, "IQ_PE_NORM", "LTM", A90031)</f>
        <v>33.294483</v>
      </c>
    </row>
    <row r="90032" spans="1:5" x14ac:dyDescent="0.25">
      <c r="A90032" s="1">
        <v>45454</v>
      </c>
      <c r="B90032" t="s">
        <v>289</v>
      </c>
      <c r="C90032" s="3">
        <f>_xll.SNL.Clients.Office.Excel.Functions.SPG(B90032, "SP_PRICE_CLOSE", A90032)</f>
        <v>6.7484662576687118</v>
      </c>
      <c r="D90032" s="3">
        <f>_xll.SNL.Clients.Office.Excel.Functions.SPG(B90032, "IQ_PE", "LTM", A90032)</f>
        <v>11.866792</v>
      </c>
      <c r="E90032" s="3">
        <f>_xll.SNL.Clients.Office.Excel.Functions.SPG(B90032, "IQ_PE_NORM", "LTM", A90032)</f>
        <v>21.980886000000002</v>
      </c>
    </row>
    <row r="90033" spans="1:5" x14ac:dyDescent="0.25">
      <c r="A90033" s="1">
        <v>45454</v>
      </c>
      <c r="B90033" t="s">
        <v>290</v>
      </c>
      <c r="C90033" s="3">
        <f>_xll.SNL.Clients.Office.Excel.Functions.SPG(B90033, "SP_PRICE_CLOSE", A90033)</f>
        <v>16.110962923446252</v>
      </c>
      <c r="D90033" s="3">
        <f>_xll.SNL.Clients.Office.Excel.Functions.SPG(B90033, "IQ_PE", "LTM", A90033)</f>
        <v>32.808256</v>
      </c>
      <c r="E90033" s="3" t="str">
        <f>_xll.SNL.Clients.Office.Excel.Functions.SPG(B90033, "IQ_PE_NORM", "LTM", A90033)</f>
        <v>NA</v>
      </c>
    </row>
    <row r="90034" spans="1:5" x14ac:dyDescent="0.25">
      <c r="A90034" s="1">
        <v>45454</v>
      </c>
      <c r="B90034" t="s">
        <v>291</v>
      </c>
      <c r="C90034" s="3">
        <f>_xll.SNL.Clients.Office.Excel.Functions.SPG(B90034, "SP_PRICE_CLOSE", A90034)</f>
        <v>6.9085089357161911</v>
      </c>
      <c r="D90034" s="3">
        <f>_xll.SNL.Clients.Office.Excel.Functions.SPG(B90034, "IQ_PE", "LTM", A90034)</f>
        <v>0.85767300000000002</v>
      </c>
      <c r="E90034" s="3">
        <f>_xll.SNL.Clients.Office.Excel.Functions.SPG(B90034, "IQ_PE_NORM", "LTM", A90034)</f>
        <v>0.93018199999999995</v>
      </c>
    </row>
    <row r="90035" spans="1:5" x14ac:dyDescent="0.25">
      <c r="A90035" s="1">
        <v>45454</v>
      </c>
      <c r="B90035" t="s">
        <v>292</v>
      </c>
      <c r="C90035" s="3">
        <f>_xll.SNL.Clients.Office.Excel.Functions.SPG(B90035, "SP_PRICE_CLOSE", A90035)</f>
        <v>3.5582822085889574</v>
      </c>
      <c r="D90035" s="3">
        <f>_xll.SNL.Clients.Office.Excel.Functions.SPG(B90035, "IQ_PE", "LTM", A90035)</f>
        <v>10.230060999999999</v>
      </c>
      <c r="E90035" s="3">
        <f>_xll.SNL.Clients.Office.Excel.Functions.SPG(B90035, "IQ_PE_NORM", "LTM", A90035)</f>
        <v>12.926356999999999</v>
      </c>
    </row>
    <row r="90036" spans="1:5" x14ac:dyDescent="0.25">
      <c r="A90036" s="1">
        <v>45454</v>
      </c>
      <c r="B90036" t="s">
        <v>293</v>
      </c>
      <c r="C90036" s="3">
        <f>_xll.SNL.Clients.Office.Excel.Functions.SPG(B90036, "SP_PRICE_CLOSE", A90036)</f>
        <v>9.5092024539877293</v>
      </c>
      <c r="D90036" s="3">
        <f>_xll.SNL.Clients.Office.Excel.Functions.SPG(B90036, "IQ_PE", "LTM", A90036)</f>
        <v>10.986133000000001</v>
      </c>
      <c r="E90036" s="3">
        <f>_xll.SNL.Clients.Office.Excel.Functions.SPG(B90036, "IQ_PE_NORM", "LTM", A90036)</f>
        <v>14.966415</v>
      </c>
    </row>
    <row r="90037" spans="1:5" x14ac:dyDescent="0.25">
      <c r="A90037" s="1">
        <v>45454</v>
      </c>
      <c r="B90037" t="s">
        <v>294</v>
      </c>
      <c r="C90037" s="3">
        <f>_xll.SNL.Clients.Office.Excel.Functions.SPG(B90037, "SP_PRICE_CLOSE", A90037)</f>
        <v>18.271539077087223</v>
      </c>
      <c r="D90037" s="3">
        <f>_xll.SNL.Clients.Office.Excel.Functions.SPG(B90037, "IQ_PE", "LTM", A90037)</f>
        <v>20.999386999999999</v>
      </c>
      <c r="E90037" s="3">
        <f>_xll.SNL.Clients.Office.Excel.Functions.SPG(B90037, "IQ_PE_NORM", "LTM", A90037)</f>
        <v>31.668977999999999</v>
      </c>
    </row>
    <row r="90038" spans="1:5" x14ac:dyDescent="0.25">
      <c r="A90038" s="1">
        <v>45454</v>
      </c>
      <c r="B90038" t="s">
        <v>295</v>
      </c>
      <c r="C90038" s="3">
        <f>_xll.SNL.Clients.Office.Excel.Functions.SPG(B90038, "SP_PRICE_CLOSE", A90038)</f>
        <v>13.363563616964525</v>
      </c>
      <c r="D90038" s="3" t="str">
        <f>_xll.SNL.Clients.Office.Excel.Functions.SPG(B90038, "IQ_PE", "LTM", A90038)</f>
        <v>NM</v>
      </c>
      <c r="E90038" s="3" t="str">
        <f>_xll.SNL.Clients.Office.Excel.Functions.SPG(B90038, "IQ_PE_NORM", "LTM", A90038)</f>
        <v>NM</v>
      </c>
    </row>
    <row r="90039" spans="1:5" x14ac:dyDescent="0.25">
      <c r="A90039" s="1">
        <v>45454</v>
      </c>
      <c r="B90039" t="s">
        <v>296</v>
      </c>
      <c r="C90039" s="3">
        <f>_xll.SNL.Clients.Office.Excel.Functions.SPG(B90039, "SP_PRICE_CLOSE", A90039)</f>
        <v>1.2670045345425447</v>
      </c>
      <c r="D90039" s="3">
        <f>_xll.SNL.Clients.Office.Excel.Functions.SPG(B90039, "IQ_PE", "LTM", A90039)</f>
        <v>21.300447999999999</v>
      </c>
      <c r="E90039" s="3">
        <f>_xll.SNL.Clients.Office.Excel.Functions.SPG(B90039, "IQ_PE_NORM", "LTM", A90039)</f>
        <v>28.963415000000001</v>
      </c>
    </row>
    <row r="90040" spans="1:5" x14ac:dyDescent="0.25">
      <c r="A90040" s="1">
        <v>45454</v>
      </c>
      <c r="B90040" t="s">
        <v>297</v>
      </c>
      <c r="C90040" s="3">
        <f>_xll.SNL.Clients.Office.Excel.Functions.SPG(B90040, "SP_PRICE_CLOSE", A90040)</f>
        <v>4.107762069885303</v>
      </c>
      <c r="D90040" s="3" t="str">
        <f>_xll.SNL.Clients.Office.Excel.Functions.SPG(B90040, "IQ_PE", "LTM", A90040)</f>
        <v>NM</v>
      </c>
      <c r="E90040" s="3" t="str">
        <f>_xll.SNL.Clients.Office.Excel.Functions.SPG(B90040, "IQ_PE_NORM", "LTM", A90040)</f>
        <v>NM</v>
      </c>
    </row>
    <row r="90041" spans="1:5" x14ac:dyDescent="0.25">
      <c r="A90041" s="1">
        <v>45454</v>
      </c>
      <c r="B90041" t="s">
        <v>298</v>
      </c>
      <c r="C90041" s="3">
        <f>_xll.SNL.Clients.Office.Excel.Functions.SPG(B90041, "SP_PRICE_CLOSE", A90041)</f>
        <v>0.22405974926647107</v>
      </c>
      <c r="D90041" s="3" t="str">
        <f>_xll.SNL.Clients.Office.Excel.Functions.SPG(B90041, "IQ_PE", "LTM", A90041)</f>
        <v>NA</v>
      </c>
      <c r="E90041" s="3">
        <f>_xll.SNL.Clients.Office.Excel.Functions.SPG(B90041, "IQ_PE_NORM", "LTM", A90041)</f>
        <v>120</v>
      </c>
    </row>
    <row r="90042" spans="1:5" x14ac:dyDescent="0.25">
      <c r="A90042" s="1">
        <v>45454</v>
      </c>
      <c r="B90042" t="s">
        <v>299</v>
      </c>
      <c r="C90042" s="3" t="str">
        <f>_xll.SNL.Clients.Office.Excel.Functions.SPG(B90042, "SP_PRICE_CLOSE", A90042)</f>
        <v>NA</v>
      </c>
      <c r="D90042" s="3" t="str">
        <f>_xll.SNL.Clients.Office.Excel.Functions.SPG(B90042, "IQ_PE", "LTM", A90042)</f>
        <v>NA</v>
      </c>
      <c r="E90042" s="3" t="str">
        <f>_xll.SNL.Clients.Office.Excel.Functions.SPG(B90042, "IQ_PE_NORM", "LTM", A90042)</f>
        <v>NA</v>
      </c>
    </row>
    <row r="90043" spans="1:5" x14ac:dyDescent="0.25">
      <c r="A90043" s="1">
        <v>45454</v>
      </c>
      <c r="B90043" t="s">
        <v>300</v>
      </c>
      <c r="C90043" s="3" t="str">
        <f>_xll.SNL.Clients.Office.Excel.Functions.SPG(B90043, "SP_PRICE_CLOSE", A90043)</f>
        <v>NA</v>
      </c>
      <c r="D90043" s="3" t="str">
        <f>_xll.SNL.Clients.Office.Excel.Functions.SPG(B90043, "IQ_PE", "LTM", A90043)</f>
        <v>NA</v>
      </c>
      <c r="E90043" s="3" t="str">
        <f>_xll.SNL.Clients.Office.Excel.Functions.SPG(B90043, "IQ_PE_NORM", "LTM", A90043)</f>
        <v>NA</v>
      </c>
    </row>
    <row r="90044" spans="1:5" x14ac:dyDescent="0.25">
      <c r="A90044" s="1">
        <v>45454</v>
      </c>
      <c r="B90044" t="s">
        <v>301</v>
      </c>
      <c r="C90044" s="3">
        <f>_xll.SNL.Clients.Office.Excel.Functions.SPG(B90044, "SP_PRICE_CLOSE", A90044)</f>
        <v>4.5292077887436655</v>
      </c>
      <c r="D90044" s="3">
        <f>_xll.SNL.Clients.Office.Excel.Functions.SPG(B90044, "IQ_PE", "LTM", A90044)</f>
        <v>80.094340000000003</v>
      </c>
      <c r="E90044" s="3">
        <f>_xll.SNL.Clients.Office.Excel.Functions.SPG(B90044, "IQ_PE_NORM", "LTM", A90044)</f>
        <v>125.777778</v>
      </c>
    </row>
    <row r="90045" spans="1:5" x14ac:dyDescent="0.25">
      <c r="A90045" s="1">
        <v>45454</v>
      </c>
      <c r="B90045" t="s">
        <v>302</v>
      </c>
      <c r="C90045" s="3">
        <f>_xll.SNL.Clients.Office.Excel.Functions.SPG(B90045, "SP_PRICE_CLOSE", A90045)</f>
        <v>2.9927980794878639</v>
      </c>
      <c r="D90045" s="3">
        <f>_xll.SNL.Clients.Office.Excel.Functions.SPG(B90045, "IQ_PE", "LTM", A90045)</f>
        <v>22.53012</v>
      </c>
      <c r="E90045" s="3">
        <f>_xll.SNL.Clients.Office.Excel.Functions.SPG(B90045, "IQ_PE_NORM", "LTM", A90045)</f>
        <v>29.295038999999999</v>
      </c>
    </row>
    <row r="90046" spans="1:5" x14ac:dyDescent="0.25">
      <c r="A90046" s="1">
        <v>45454</v>
      </c>
      <c r="B90046" t="s">
        <v>303</v>
      </c>
      <c r="C90046" s="3">
        <f>_xll.SNL.Clients.Office.Excel.Functions.SPG(B90046, "SP_PRICE_CLOSE", A90046)</f>
        <v>24.993331555081358</v>
      </c>
      <c r="D90046" s="3">
        <f>_xll.SNL.Clients.Office.Excel.Functions.SPG(B90046, "IQ_PE", "LTM", A90046)</f>
        <v>18.777555</v>
      </c>
      <c r="E90046" s="3">
        <f>_xll.SNL.Clients.Office.Excel.Functions.SPG(B90046, "IQ_PE_NORM", "LTM", A90046)</f>
        <v>27.986858000000002</v>
      </c>
    </row>
    <row r="90047" spans="1:5" x14ac:dyDescent="0.25">
      <c r="A90047" s="1">
        <v>45454</v>
      </c>
      <c r="B90047" t="s">
        <v>304</v>
      </c>
      <c r="C90047" s="3">
        <f>_xll.SNL.Clients.Office.Excel.Functions.SPG(B90047, "SP_PRICE_CLOSE", A90047)</f>
        <v>22.219258468925048</v>
      </c>
      <c r="D90047" s="3">
        <f>_xll.SNL.Clients.Office.Excel.Functions.SPG(B90047, "IQ_PE", "LTM", A90047)</f>
        <v>21.326165</v>
      </c>
      <c r="E90047" s="3">
        <f>_xll.SNL.Clients.Office.Excel.Functions.SPG(B90047, "IQ_PE_NORM", "LTM", A90047)</f>
        <v>33.134447000000002</v>
      </c>
    </row>
    <row r="90048" spans="1:5" x14ac:dyDescent="0.25">
      <c r="A90048" s="1">
        <v>45454</v>
      </c>
      <c r="B90048" t="s">
        <v>305</v>
      </c>
      <c r="C90048" s="3">
        <f>_xll.SNL.Clients.Office.Excel.Functions.SPG(B90048, "SP_PRICE_CLOSE", A90048)</f>
        <v>6.4017071218991735</v>
      </c>
      <c r="D90048" s="3">
        <f>_xll.SNL.Clients.Office.Excel.Functions.SPG(B90048, "IQ_PE", "LTM", A90048)</f>
        <v>9.3786640000000006</v>
      </c>
      <c r="E90048" s="3">
        <f>_xll.SNL.Clients.Office.Excel.Functions.SPG(B90048, "IQ_PE_NORM", "LTM", A90048)</f>
        <v>14.510278</v>
      </c>
    </row>
    <row r="90049" spans="1:5" x14ac:dyDescent="0.25">
      <c r="A90049" s="1">
        <v>45454</v>
      </c>
      <c r="B90049" t="s">
        <v>306</v>
      </c>
      <c r="C90049" s="3">
        <f>_xll.SNL.Clients.Office.Excel.Functions.SPG(B90049, "SP_PRICE_CLOSE", A90049)</f>
        <v>8.2021872499333153</v>
      </c>
      <c r="D90049" s="3">
        <f>_xll.SNL.Clients.Office.Excel.Functions.SPG(B90049, "IQ_PE", "LTM", A90049)</f>
        <v>42.827297999999999</v>
      </c>
      <c r="E90049" s="3">
        <f>_xll.SNL.Clients.Office.Excel.Functions.SPG(B90049, "IQ_PE_NORM", "LTM", A90049)</f>
        <v>53.758741000000001</v>
      </c>
    </row>
    <row r="90050" spans="1:5" x14ac:dyDescent="0.25">
      <c r="A90050" s="1">
        <v>45454</v>
      </c>
      <c r="B90050" t="s">
        <v>307</v>
      </c>
      <c r="C90050" s="3">
        <f>_xll.SNL.Clients.Office.Excel.Functions.SPG(B90050, "SP_PRICE_CLOSE", A90050)</f>
        <v>2.0538810349426515</v>
      </c>
      <c r="D90050" s="3">
        <f>_xll.SNL.Clients.Office.Excel.Functions.SPG(B90050, "IQ_PE", "LTM", A90050)</f>
        <v>13.461537999999999</v>
      </c>
      <c r="E90050" s="3">
        <f>_xll.SNL.Clients.Office.Excel.Functions.SPG(B90050, "IQ_PE_NORM", "LTM", A90050)</f>
        <v>20.263158000000001</v>
      </c>
    </row>
    <row r="90051" spans="1:5" x14ac:dyDescent="0.25">
      <c r="A90051" s="1">
        <v>45454</v>
      </c>
      <c r="B90051" t="s">
        <v>308</v>
      </c>
      <c r="C90051" s="3">
        <f>_xll.SNL.Clients.Office.Excel.Functions.SPG(B90051, "SP_PRICE_CLOSE", A90051)</f>
        <v>11.94985329421179</v>
      </c>
      <c r="D90051" s="3">
        <f>_xll.SNL.Clients.Office.Excel.Functions.SPG(B90051, "IQ_PE", "LTM", A90051)</f>
        <v>42.953020000000002</v>
      </c>
      <c r="E90051" s="3">
        <f>_xll.SNL.Clients.Office.Excel.Functions.SPG(B90051, "IQ_PE_NORM", "LTM", A90051)</f>
        <v>129.479769</v>
      </c>
    </row>
    <row r="90052" spans="1:5" x14ac:dyDescent="0.25">
      <c r="A90052" s="1">
        <v>45454</v>
      </c>
      <c r="B90052" t="s">
        <v>309</v>
      </c>
      <c r="C90052" s="3">
        <f>_xll.SNL.Clients.Office.Excel.Functions.SPG(B90052, "SP_PRICE_CLOSE", A90052)</f>
        <v>1.707121899173113</v>
      </c>
      <c r="D90052" s="3">
        <f>_xll.SNL.Clients.Office.Excel.Functions.SPG(B90052, "IQ_PE", "LTM", A90052)</f>
        <v>19.571864999999999</v>
      </c>
      <c r="E90052" s="3">
        <f>_xll.SNL.Clients.Office.Excel.Functions.SPG(B90052, "IQ_PE_NORM", "LTM", A90052)</f>
        <v>27.947597999999999</v>
      </c>
    </row>
    <row r="90053" spans="1:5" x14ac:dyDescent="0.25">
      <c r="A90053" s="1">
        <v>45454</v>
      </c>
      <c r="B90053" t="s">
        <v>310</v>
      </c>
      <c r="C90053" s="3">
        <f>_xll.SNL.Clients.Office.Excel.Functions.SPG(B90053, "SP_PRICE_CLOSE", A90053)</f>
        <v>6.9618564950653514</v>
      </c>
      <c r="D90053" s="3">
        <f>_xll.SNL.Clients.Office.Excel.Functions.SPG(B90053, "IQ_PE", "LTM", A90053)</f>
        <v>13.572543</v>
      </c>
      <c r="E90053" s="3">
        <f>_xll.SNL.Clients.Office.Excel.Functions.SPG(B90053, "IQ_PE_NORM", "LTM", A90053)</f>
        <v>19.863014</v>
      </c>
    </row>
    <row r="90054" spans="1:5" x14ac:dyDescent="0.25">
      <c r="A90054" s="1">
        <v>45454</v>
      </c>
      <c r="B90054" t="s">
        <v>311</v>
      </c>
      <c r="C90054" s="3">
        <f>_xll.SNL.Clients.Office.Excel.Functions.SPG(B90054, "SP_PRICE_CLOSE", A90054)</f>
        <v>0.71485729527874109</v>
      </c>
      <c r="D90054" s="3">
        <f>_xll.SNL.Clients.Office.Excel.Functions.SPG(B90054, "IQ_PE", "LTM", A90054)</f>
        <v>116.521739</v>
      </c>
      <c r="E90054" s="3">
        <f>_xll.SNL.Clients.Office.Excel.Functions.SPG(B90054, "IQ_PE_NORM", "LTM", A90054)</f>
        <v>178.66666699999999</v>
      </c>
    </row>
    <row r="90055" spans="1:5" x14ac:dyDescent="0.25">
      <c r="A90055" s="1">
        <v>45454</v>
      </c>
      <c r="B90055" t="s">
        <v>312</v>
      </c>
      <c r="C90055" s="3">
        <f>_xll.SNL.Clients.Office.Excel.Functions.SPG(B90055, "SP_PRICE_CLOSE", A90055)</f>
        <v>7.468658308882369</v>
      </c>
      <c r="D90055" s="3">
        <f>_xll.SNL.Clients.Office.Excel.Functions.SPG(B90055, "IQ_PE", "LTM", A90055)</f>
        <v>11.517894</v>
      </c>
      <c r="E90055" s="3">
        <f>_xll.SNL.Clients.Office.Excel.Functions.SPG(B90055, "IQ_PE_NORM", "LTM", A90055)</f>
        <v>16.194331999999999</v>
      </c>
    </row>
    <row r="90056" spans="1:5" x14ac:dyDescent="0.25">
      <c r="A90056" s="1">
        <v>45454</v>
      </c>
      <c r="B90056" t="s">
        <v>313</v>
      </c>
      <c r="C90056" s="3">
        <f>_xll.SNL.Clients.Office.Excel.Functions.SPG(B90056, "SP_PRICE_CLOSE", A90056)</f>
        <v>13.310216057615364</v>
      </c>
      <c r="D90056" s="3" t="str">
        <f>_xll.SNL.Clients.Office.Excel.Functions.SPG(B90056, "IQ_PE", "LTM", A90056)</f>
        <v>NA</v>
      </c>
      <c r="E90056" s="3" t="str">
        <f>_xll.SNL.Clients.Office.Excel.Functions.SPG(B90056, "IQ_PE_NORM", "LTM", A90056)</f>
        <v>NA</v>
      </c>
    </row>
    <row r="90057" spans="1:5" x14ac:dyDescent="0.25">
      <c r="A90057" s="1">
        <v>45454</v>
      </c>
      <c r="B90057" t="s">
        <v>314</v>
      </c>
      <c r="C90057" s="3">
        <f>_xll.SNL.Clients.Office.Excel.Functions.SPG(B90057, "SP_PRICE_CLOSE", A90057)</f>
        <v>8.8290210722859435</v>
      </c>
      <c r="D90057" s="3">
        <f>_xll.SNL.Clients.Office.Excel.Functions.SPG(B90057, "IQ_PE", "LTM", A90057)</f>
        <v>21.848185000000001</v>
      </c>
      <c r="E90057" s="3">
        <f>_xll.SNL.Clients.Office.Excel.Functions.SPG(B90057, "IQ_PE_NORM", "LTM", A90057)</f>
        <v>38.265895999999998</v>
      </c>
    </row>
    <row r="90058" spans="1:5" x14ac:dyDescent="0.25">
      <c r="A90058" s="1">
        <v>45454</v>
      </c>
      <c r="B90058" t="s">
        <v>315</v>
      </c>
      <c r="C90058" s="3">
        <f>_xll.SNL.Clients.Office.Excel.Functions.SPG(B90058, "SP_PRICE_CLOSE", A90058)</f>
        <v>7.4553214190450792</v>
      </c>
      <c r="D90058" s="3">
        <f>_xll.SNL.Clients.Office.Excel.Functions.SPG(B90058, "IQ_PE", "LTM", A90058)</f>
        <v>34.591583999999997</v>
      </c>
      <c r="E90058" s="3">
        <f>_xll.SNL.Clients.Office.Excel.Functions.SPG(B90058, "IQ_PE_NORM", "LTM", A90058)</f>
        <v>51.096891999999997</v>
      </c>
    </row>
    <row r="90059" spans="1:5" x14ac:dyDescent="0.25">
      <c r="A90059" s="1">
        <v>45454</v>
      </c>
      <c r="B90059" t="s">
        <v>316</v>
      </c>
      <c r="C90059" s="3" t="str">
        <f>_xll.SNL.Clients.Office.Excel.Functions.SPG(B90059, "SP_PRICE_CLOSE", A90059)</f>
        <v>NA</v>
      </c>
      <c r="D90059" s="3" t="str">
        <f>_xll.SNL.Clients.Office.Excel.Functions.SPG(B90059, "IQ_PE", "LTM", A90059)</f>
        <v>NA</v>
      </c>
      <c r="E90059" s="3" t="str">
        <f>_xll.SNL.Clients.Office.Excel.Functions.SPG(B90059, "IQ_PE_NORM", "LTM", A90059)</f>
        <v>NA</v>
      </c>
    </row>
    <row r="90060" spans="1:5" x14ac:dyDescent="0.25">
      <c r="A90060" s="1">
        <v>45454</v>
      </c>
      <c r="B90060" t="s">
        <v>317</v>
      </c>
      <c r="C90060" s="3">
        <f>_xll.SNL.Clients.Office.Excel.Functions.SPG(B90060, "SP_PRICE_CLOSE", A90060)</f>
        <v>10.962923446252335</v>
      </c>
      <c r="D90060" s="3">
        <f>_xll.SNL.Clients.Office.Excel.Functions.SPG(B90060, "IQ_PE", "LTM", A90060)</f>
        <v>25.930599000000001</v>
      </c>
      <c r="E90060" s="3">
        <f>_xll.SNL.Clients.Office.Excel.Functions.SPG(B90060, "IQ_PE_NORM", "LTM", A90060)</f>
        <v>46.810934000000003</v>
      </c>
    </row>
    <row r="90061" spans="1:5" x14ac:dyDescent="0.25">
      <c r="A90061" s="1">
        <v>45454</v>
      </c>
      <c r="B90061" t="s">
        <v>318</v>
      </c>
      <c r="C90061" s="3">
        <f>_xll.SNL.Clients.Office.Excel.Functions.SPG(B90061, "SP_PRICE_CLOSE", A90061)</f>
        <v>6.6150973592958131</v>
      </c>
      <c r="D90061" s="3" t="str">
        <f>_xll.SNL.Clients.Office.Excel.Functions.SPG(B90061, "IQ_PE", "LTM", A90061)</f>
        <v>NA</v>
      </c>
      <c r="E90061" s="3" t="str">
        <f>_xll.SNL.Clients.Office.Excel.Functions.SPG(B90061, "IQ_PE_NORM", "LTM", A90061)</f>
        <v>NA</v>
      </c>
    </row>
    <row r="90062" spans="1:5" x14ac:dyDescent="0.25">
      <c r="A90062" s="1">
        <v>45461</v>
      </c>
      <c r="B90062" t="s">
        <v>3</v>
      </c>
      <c r="C90062" s="3">
        <f>_xll.SNL.Clients.Office.Excel.Functions.SPG(B90062, "SP_PRICE_CLOSE", A90062)</f>
        <v>11.194626579241966</v>
      </c>
      <c r="D90062" s="3">
        <f>_xll.SNL.Clients.Office.Excel.Functions.SPG(B90062, "IQ_PE", "LTM", A90062)</f>
        <v>24.532710000000002</v>
      </c>
      <c r="E90062" s="3">
        <f>_xll.SNL.Clients.Office.Excel.Functions.SPG(B90062, "IQ_PE_NORM", "LTM", A90062)</f>
        <v>43.478261000000003</v>
      </c>
    </row>
    <row r="90063" spans="1:5" x14ac:dyDescent="0.25">
      <c r="A90063" s="1">
        <v>45461</v>
      </c>
      <c r="B90063" t="s">
        <v>4</v>
      </c>
      <c r="C90063" s="3">
        <f>_xll.SNL.Clients.Office.Excel.Functions.SPG(B90063, "SP_PRICE_CLOSE", A90063)</f>
        <v>3.0971800202569435</v>
      </c>
      <c r="D90063" s="3">
        <f>_xll.SNL.Clients.Office.Excel.Functions.SPG(B90063, "IQ_PE", "LTM", A90063)</f>
        <v>21.282050999999999</v>
      </c>
      <c r="E90063" s="3">
        <f>_xll.SNL.Clients.Office.Excel.Functions.SPG(B90063, "IQ_PE_NORM", "LTM", A90063)</f>
        <v>41.648746000000003</v>
      </c>
    </row>
    <row r="90064" spans="1:5" x14ac:dyDescent="0.25">
      <c r="A90064" s="1">
        <v>45461</v>
      </c>
      <c r="B90064" t="s">
        <v>5</v>
      </c>
      <c r="C90064" s="3">
        <f>_xll.SNL.Clients.Office.Excel.Functions.SPG(B90064, "SP_PRICE_CLOSE", A90064)</f>
        <v>7.4630843861613103</v>
      </c>
      <c r="D90064" s="3">
        <f>_xll.SNL.Clients.Office.Excel.Functions.SPG(B90064, "IQ_PE", "LTM", A90064)</f>
        <v>20.786933999999999</v>
      </c>
      <c r="E90064" s="3">
        <f>_xll.SNL.Clients.Office.Excel.Functions.SPG(B90064, "IQ_PE_NORM", "LTM", A90064)</f>
        <v>30.335861000000001</v>
      </c>
    </row>
    <row r="90065" spans="1:5" x14ac:dyDescent="0.25">
      <c r="A90065" s="1">
        <v>45461</v>
      </c>
      <c r="B90065" t="s">
        <v>6</v>
      </c>
      <c r="C90065" s="3">
        <f>_xll.SNL.Clients.Office.Excel.Functions.SPG(B90065, "SP_PRICE_CLOSE", A90065)</f>
        <v>2.0647865024788103</v>
      </c>
      <c r="D90065" s="3">
        <f>_xll.SNL.Clients.Office.Excel.Functions.SPG(B90065, "IQ_PE", "LTM", A90065)</f>
        <v>24.284219</v>
      </c>
      <c r="E90065" s="3">
        <f>_xll.SNL.Clients.Office.Excel.Functions.SPG(B90065, "IQ_PE_NORM", "LTM", A90065)</f>
        <v>36.714056999999997</v>
      </c>
    </row>
    <row r="90066" spans="1:5" x14ac:dyDescent="0.25">
      <c r="A90066" s="1">
        <v>45461</v>
      </c>
      <c r="B90066" t="s">
        <v>7</v>
      </c>
      <c r="C90066" s="3">
        <f>_xll.SNL.Clients.Office.Excel.Functions.SPG(B90066, "SP_PRICE_CLOSE", A90066)</f>
        <v>88.437549976011525</v>
      </c>
      <c r="D90066" s="3">
        <f>_xll.SNL.Clients.Office.Excel.Functions.SPG(B90066, "IQ_PE", "LTM", A90066)</f>
        <v>143.94793899999999</v>
      </c>
      <c r="E90066" s="3">
        <f>_xll.SNL.Clients.Office.Excel.Functions.SPG(B90066, "IQ_PE_NORM", "LTM", A90066)</f>
        <v>212.419974</v>
      </c>
    </row>
    <row r="90067" spans="1:5" x14ac:dyDescent="0.25">
      <c r="A90067" s="1">
        <v>45461</v>
      </c>
      <c r="B90067" t="s">
        <v>8</v>
      </c>
      <c r="C90067" s="3">
        <f>_xll.SNL.Clients.Office.Excel.Functions.SPG(B90067, "SP_PRICE_CLOSE", A90067)</f>
        <v>5.4533823764593006</v>
      </c>
      <c r="D90067" s="3">
        <f>_xll.SNL.Clients.Office.Excel.Functions.SPG(B90067, "IQ_PE", "LTM", A90067)</f>
        <v>36.601073</v>
      </c>
      <c r="E90067" s="3">
        <f>_xll.SNL.Clients.Office.Excel.Functions.SPG(B90067, "IQ_PE_NORM", "LTM", A90067)</f>
        <v>50.147058999999999</v>
      </c>
    </row>
    <row r="90068" spans="1:5" x14ac:dyDescent="0.25">
      <c r="A90068" s="1">
        <v>45461</v>
      </c>
      <c r="B90068" t="s">
        <v>9</v>
      </c>
      <c r="C90068" s="3">
        <f>_xll.SNL.Clients.Office.Excel.Functions.SPG(B90068, "SP_PRICE_CLOSE", A90068)</f>
        <v>1.4099898715283332</v>
      </c>
      <c r="D90068" s="3">
        <f>_xll.SNL.Clients.Office.Excel.Functions.SPG(B90068, "IQ_PE", "LTM", A90068)</f>
        <v>107.95918399999999</v>
      </c>
      <c r="E90068" s="3">
        <f>_xll.SNL.Clients.Office.Excel.Functions.SPG(B90068, "IQ_PE_NORM", "LTM", A90068)</f>
        <v>146.944444</v>
      </c>
    </row>
    <row r="90069" spans="1:5" x14ac:dyDescent="0.25">
      <c r="A90069" s="1">
        <v>45461</v>
      </c>
      <c r="B90069" t="s">
        <v>10</v>
      </c>
      <c r="C90069" s="3">
        <f>_xll.SNL.Clients.Office.Excel.Functions.SPG(B90069, "SP_PRICE_CLOSE", A90069)</f>
        <v>10.155125539740926</v>
      </c>
      <c r="D90069" s="3">
        <f>_xll.SNL.Clients.Office.Excel.Functions.SPG(B90069, "IQ_PE", "LTM", A90069)</f>
        <v>140.590406</v>
      </c>
      <c r="E90069" s="3">
        <f>_xll.SNL.Clients.Office.Excel.Functions.SPG(B90069, "IQ_PE_NORM", "LTM", A90069)</f>
        <v>193.401015</v>
      </c>
    </row>
    <row r="90070" spans="1:5" x14ac:dyDescent="0.25">
      <c r="A90070" s="1">
        <v>45461</v>
      </c>
      <c r="B90070" t="s">
        <v>11</v>
      </c>
      <c r="C90070" s="3" t="str">
        <f>_xll.SNL.Clients.Office.Excel.Functions.SPG(B90070, "SP_PRICE_CLOSE", A90070)</f>
        <v>NA</v>
      </c>
      <c r="D90070" s="3" t="str">
        <f>_xll.SNL.Clients.Office.Excel.Functions.SPG(B90070, "IQ_PE", "LTM", A90070)</f>
        <v>NA</v>
      </c>
      <c r="E90070" s="3" t="str">
        <f>_xll.SNL.Clients.Office.Excel.Functions.SPG(B90070, "IQ_PE_NORM", "LTM", A90070)</f>
        <v>NA</v>
      </c>
    </row>
    <row r="90071" spans="1:5" x14ac:dyDescent="0.25">
      <c r="A90071" s="1">
        <v>45461</v>
      </c>
      <c r="B90071" t="s">
        <v>12</v>
      </c>
      <c r="C90071" s="3" t="str">
        <f>_xll.SNL.Clients.Office.Excel.Functions.SPG(B90071, "SP_PRICE_CLOSE", A90071)</f>
        <v>NA</v>
      </c>
      <c r="D90071" s="3" t="str">
        <f>_xll.SNL.Clients.Office.Excel.Functions.SPG(B90071, "IQ_PE", "LTM", A90071)</f>
        <v>NA</v>
      </c>
      <c r="E90071" s="3" t="str">
        <f>_xll.SNL.Clients.Office.Excel.Functions.SPG(B90071, "IQ_PE_NORM", "LTM", A90071)</f>
        <v>NA</v>
      </c>
    </row>
    <row r="90072" spans="1:5" x14ac:dyDescent="0.25">
      <c r="A90072" s="1">
        <v>45461</v>
      </c>
      <c r="B90072" t="s">
        <v>13</v>
      </c>
      <c r="C90072" s="3">
        <f>_xll.SNL.Clients.Office.Excel.Functions.SPG(B90072, "SP_PRICE_CLOSE", A90072)</f>
        <v>4.3552428167812787</v>
      </c>
      <c r="D90072" s="3" t="str">
        <f>_xll.SNL.Clients.Office.Excel.Functions.SPG(B90072, "IQ_PE", "LTM", A90072)</f>
        <v>NM</v>
      </c>
      <c r="E90072" s="3">
        <f>_xll.SNL.Clients.Office.Excel.Functions.SPG(B90072, "IQ_PE_NORM", "LTM", A90072)</f>
        <v>136.16666699999999</v>
      </c>
    </row>
    <row r="90073" spans="1:5" x14ac:dyDescent="0.25">
      <c r="A90073" s="1">
        <v>45461</v>
      </c>
      <c r="B90073" t="s">
        <v>14</v>
      </c>
      <c r="C90073" s="3">
        <f>_xll.SNL.Clients.Office.Excel.Functions.SPG(B90073, "SP_PRICE_CLOSE", A90073)</f>
        <v>12.513993283224055</v>
      </c>
      <c r="D90073" s="3">
        <f>_xll.SNL.Clients.Office.Excel.Functions.SPG(B90073, "IQ_PE", "LTM", A90073)</f>
        <v>26.273083</v>
      </c>
      <c r="E90073" s="3">
        <f>_xll.SNL.Clients.Office.Excel.Functions.SPG(B90073, "IQ_PE_NORM", "LTM", A90073)</f>
        <v>38.995016999999997</v>
      </c>
    </row>
    <row r="90074" spans="1:5" x14ac:dyDescent="0.25">
      <c r="A90074" s="1">
        <v>45461</v>
      </c>
      <c r="B90074" t="s">
        <v>15</v>
      </c>
      <c r="C90074" s="3">
        <f>_xll.SNL.Clients.Office.Excel.Functions.SPG(B90074, "SP_PRICE_CLOSE", A90074)</f>
        <v>7.7962577962577972</v>
      </c>
      <c r="D90074" s="3">
        <f>_xll.SNL.Clients.Office.Excel.Functions.SPG(B90074, "IQ_PE", "LTM", A90074)</f>
        <v>23.550725</v>
      </c>
      <c r="E90074" s="3">
        <f>_xll.SNL.Clients.Office.Excel.Functions.SPG(B90074, "IQ_PE_NORM", "LTM", A90074)</f>
        <v>33.893394999999998</v>
      </c>
    </row>
    <row r="90075" spans="1:5" x14ac:dyDescent="0.25">
      <c r="A90075" s="1">
        <v>45461</v>
      </c>
      <c r="B90075" t="s">
        <v>16</v>
      </c>
      <c r="C90075" s="3">
        <f>_xll.SNL.Clients.Office.Excel.Functions.SPG(B90075, "SP_PRICE_CLOSE", A90075)</f>
        <v>2.7986566448104915</v>
      </c>
      <c r="D90075" s="3">
        <f>_xll.SNL.Clients.Office.Excel.Functions.SPG(B90075, "IQ_PE", "LTM", A90075)</f>
        <v>13.141427</v>
      </c>
      <c r="E90075" s="3">
        <f>_xll.SNL.Clients.Office.Excel.Functions.SPG(B90075, "IQ_PE_NORM", "LTM", A90075)</f>
        <v>26.381910000000001</v>
      </c>
    </row>
    <row r="90076" spans="1:5" x14ac:dyDescent="0.25">
      <c r="A90076" s="1">
        <v>45461</v>
      </c>
      <c r="B90076" t="s">
        <v>17</v>
      </c>
      <c r="C90076" s="3">
        <f>_xll.SNL.Clients.Office.Excel.Functions.SPG(B90076, "SP_PRICE_CLOSE", A90076)</f>
        <v>0.70099685484300878</v>
      </c>
      <c r="D90076" s="3" t="str">
        <f>_xll.SNL.Clients.Office.Excel.Functions.SPG(B90076, "IQ_PE", "LTM", A90076)</f>
        <v>NA</v>
      </c>
      <c r="E90076" s="3" t="str">
        <f>_xll.SNL.Clients.Office.Excel.Functions.SPG(B90076, "IQ_PE_NORM", "LTM", A90076)</f>
        <v>NA</v>
      </c>
    </row>
    <row r="90077" spans="1:5" x14ac:dyDescent="0.25">
      <c r="A90077" s="1">
        <v>45461</v>
      </c>
      <c r="B90077" t="s">
        <v>18</v>
      </c>
      <c r="C90077" s="3">
        <f>_xll.SNL.Clients.Office.Excel.Functions.SPG(B90077, "SP_PRICE_CLOSE", A90077)</f>
        <v>8.5825470440855067</v>
      </c>
      <c r="D90077" s="3">
        <f>_xll.SNL.Clients.Office.Excel.Functions.SPG(B90077, "IQ_PE", "LTM", A90077)</f>
        <v>108.417508</v>
      </c>
      <c r="E90077" s="3">
        <f>_xll.SNL.Clients.Office.Excel.Functions.SPG(B90077, "IQ_PE_NORM", "LTM", A90077)</f>
        <v>49.010654000000002</v>
      </c>
    </row>
    <row r="90078" spans="1:5" x14ac:dyDescent="0.25">
      <c r="A90078" s="1">
        <v>45461</v>
      </c>
      <c r="B90078" t="s">
        <v>19</v>
      </c>
      <c r="C90078" s="3" t="str">
        <f>_xll.SNL.Clients.Office.Excel.Functions.SPG(B90078, "SP_PRICE_CLOSE", A90078)</f>
        <v>NA</v>
      </c>
      <c r="D90078" s="3" t="str">
        <f>_xll.SNL.Clients.Office.Excel.Functions.SPG(B90078, "IQ_PE", "LTM", A90078)</f>
        <v>NA</v>
      </c>
      <c r="E90078" s="3" t="str">
        <f>_xll.SNL.Clients.Office.Excel.Functions.SPG(B90078, "IQ_PE_NORM", "LTM", A90078)</f>
        <v>NA</v>
      </c>
    </row>
    <row r="90079" spans="1:5" x14ac:dyDescent="0.25">
      <c r="A90079" s="1">
        <v>45461</v>
      </c>
      <c r="B90079" t="s">
        <v>20</v>
      </c>
      <c r="C90079" s="3">
        <f>_xll.SNL.Clients.Office.Excel.Functions.SPG(B90079, "SP_PRICE_CLOSE", A90079)</f>
        <v>16.76528599605523</v>
      </c>
      <c r="D90079" s="3">
        <f>_xll.SNL.Clients.Office.Excel.Functions.SPG(B90079, "IQ_PE", "LTM", A90079)</f>
        <v>127.327935</v>
      </c>
      <c r="E90079" s="3">
        <f>_xll.SNL.Clients.Office.Excel.Functions.SPG(B90079, "IQ_PE_NORM", "LTM", A90079)</f>
        <v>190.60606100000001</v>
      </c>
    </row>
    <row r="90080" spans="1:5" x14ac:dyDescent="0.25">
      <c r="A90080" s="1">
        <v>45461</v>
      </c>
      <c r="B90080" t="s">
        <v>21</v>
      </c>
      <c r="C90080" s="3">
        <f>_xll.SNL.Clients.Office.Excel.Functions.SPG(B90080, "SP_PRICE_CLOSE", A90080)</f>
        <v>43.445812676581909</v>
      </c>
      <c r="D90080" s="3">
        <f>_xll.SNL.Clients.Office.Excel.Functions.SPG(B90080, "IQ_PE", "LTM", A90080)</f>
        <v>120.473023</v>
      </c>
      <c r="E90080" s="3" t="str">
        <f>_xll.SNL.Clients.Office.Excel.Functions.SPG(B90080, "IQ_PE_NORM", "LTM", A90080)</f>
        <v>NA</v>
      </c>
    </row>
    <row r="90081" spans="1:5" x14ac:dyDescent="0.25">
      <c r="A90081" s="1">
        <v>45461</v>
      </c>
      <c r="B90081" t="s">
        <v>22</v>
      </c>
      <c r="C90081" s="3">
        <f>_xll.SNL.Clients.Office.Excel.Functions.SPG(B90081, "SP_PRICE_CLOSE", A90081)</f>
        <v>4.8296817527586766</v>
      </c>
      <c r="D90081" s="3" t="str">
        <f>_xll.SNL.Clients.Office.Excel.Functions.SPG(B90081, "IQ_PE", "LTM", A90081)</f>
        <v>NA</v>
      </c>
      <c r="E90081" s="3" t="str">
        <f>_xll.SNL.Clients.Office.Excel.Functions.SPG(B90081, "IQ_PE_NORM", "LTM", A90081)</f>
        <v>NA</v>
      </c>
    </row>
    <row r="90082" spans="1:5" x14ac:dyDescent="0.25">
      <c r="A90082" s="1">
        <v>45461</v>
      </c>
      <c r="B90082" t="s">
        <v>23</v>
      </c>
      <c r="C90082" s="3">
        <f>_xll.SNL.Clients.Office.Excel.Functions.SPG(B90082, "SP_PRICE_CLOSE", A90082)</f>
        <v>13.193667039820888</v>
      </c>
      <c r="D90082" s="3">
        <f>_xll.SNL.Clients.Office.Excel.Functions.SPG(B90082, "IQ_PE", "LTM", A90082)</f>
        <v>23.404254999999999</v>
      </c>
      <c r="E90082" s="3">
        <f>_xll.SNL.Clients.Office.Excel.Functions.SPG(B90082, "IQ_PE_NORM", "LTM", A90082)</f>
        <v>33.765348000000003</v>
      </c>
    </row>
    <row r="90083" spans="1:5" x14ac:dyDescent="0.25">
      <c r="A90083" s="1">
        <v>45461</v>
      </c>
      <c r="B90083" t="s">
        <v>24</v>
      </c>
      <c r="C90083" s="3">
        <f>_xll.SNL.Clients.Office.Excel.Functions.SPG(B90083, "SP_PRICE_CLOSE", A90083)</f>
        <v>21.056559518097981</v>
      </c>
      <c r="D90083" s="3">
        <f>_xll.SNL.Clients.Office.Excel.Functions.SPG(B90083, "IQ_PE", "LTM", A90083)</f>
        <v>19.690926999999999</v>
      </c>
      <c r="E90083" s="3">
        <f>_xll.SNL.Clients.Office.Excel.Functions.SPG(B90083, "IQ_PE_NORM", "LTM", A90083)</f>
        <v>26.861612000000001</v>
      </c>
    </row>
    <row r="90084" spans="1:5" x14ac:dyDescent="0.25">
      <c r="A90084" s="1">
        <v>45461</v>
      </c>
      <c r="B90084" t="s">
        <v>25</v>
      </c>
      <c r="C90084" s="3">
        <f>_xll.SNL.Clients.Office.Excel.Functions.SPG(B90084, "SP_PRICE_CLOSE", A90084)</f>
        <v>42.539581001119465</v>
      </c>
      <c r="D90084" s="3">
        <f>_xll.SNL.Clients.Office.Excel.Functions.SPG(B90084, "IQ_PE", "LTM", A90084)</f>
        <v>42.199894</v>
      </c>
      <c r="E90084" s="3">
        <f>_xll.SNL.Clients.Office.Excel.Functions.SPG(B90084, "IQ_PE_NORM", "LTM", A90084)</f>
        <v>65.302781999999993</v>
      </c>
    </row>
    <row r="90085" spans="1:5" x14ac:dyDescent="0.25">
      <c r="A90085" s="1">
        <v>45461</v>
      </c>
      <c r="B90085" t="s">
        <v>26</v>
      </c>
      <c r="C90085" s="3">
        <f>_xll.SNL.Clients.Office.Excel.Functions.SPG(B90085, "SP_PRICE_CLOSE", A90085)</f>
        <v>2.2255983794445333</v>
      </c>
      <c r="D90085" s="3">
        <f>_xll.SNL.Clients.Office.Excel.Functions.SPG(B90085, "IQ_PE", "LTM", A90085)</f>
        <v>30.474453</v>
      </c>
      <c r="E90085" s="3">
        <f>_xll.SNL.Clients.Office.Excel.Functions.SPG(B90085, "IQ_PE_NORM", "LTM", A90085)</f>
        <v>45.380434999999999</v>
      </c>
    </row>
    <row r="90086" spans="1:5" x14ac:dyDescent="0.25">
      <c r="A90086" s="1">
        <v>45461</v>
      </c>
      <c r="B90086" t="s">
        <v>27</v>
      </c>
      <c r="C90086" s="3">
        <f>_xll.SNL.Clients.Office.Excel.Functions.SPG(B90086, "SP_PRICE_CLOSE", A90086)</f>
        <v>9.0623167546244474</v>
      </c>
      <c r="D90086" s="3">
        <f>_xll.SNL.Clients.Office.Excel.Functions.SPG(B90086, "IQ_PE", "LTM", A90086)</f>
        <v>12.757974000000001</v>
      </c>
      <c r="E90086" s="3">
        <f>_xll.SNL.Clients.Office.Excel.Functions.SPG(B90086, "IQ_PE_NORM", "LTM", A90086)</f>
        <v>19.101123999999999</v>
      </c>
    </row>
    <row r="90087" spans="1:5" x14ac:dyDescent="0.25">
      <c r="A90087" s="1">
        <v>45461</v>
      </c>
      <c r="B90087" t="s">
        <v>28</v>
      </c>
      <c r="C90087" s="3">
        <f>_xll.SNL.Clients.Office.Excel.Functions.SPG(B90087, "SP_PRICE_CLOSE", A90087)</f>
        <v>7.2765072765072771</v>
      </c>
      <c r="D90087" s="3">
        <f>_xll.SNL.Clients.Office.Excel.Functions.SPG(B90087, "IQ_PE", "LTM", A90087)</f>
        <v>9.6808510000000005</v>
      </c>
      <c r="E90087" s="3">
        <f>_xll.SNL.Clients.Office.Excel.Functions.SPG(B90087, "IQ_PE_NORM", "LTM", A90087)</f>
        <v>12.981455</v>
      </c>
    </row>
    <row r="90088" spans="1:5" x14ac:dyDescent="0.25">
      <c r="A90088" s="1">
        <v>45461</v>
      </c>
      <c r="B90088" t="s">
        <v>29</v>
      </c>
      <c r="C90088" s="3">
        <f>_xll.SNL.Clients.Office.Excel.Functions.SPG(B90088, "SP_PRICE_CLOSE", A90088)</f>
        <v>13.113705421397732</v>
      </c>
      <c r="D90088" s="3">
        <f>_xll.SNL.Clients.Office.Excel.Functions.SPG(B90088, "IQ_PE", "LTM", A90088)</f>
        <v>24.563154999999998</v>
      </c>
      <c r="E90088" s="3">
        <f>_xll.SNL.Clients.Office.Excel.Functions.SPG(B90088, "IQ_PE_NORM", "LTM", A90088)</f>
        <v>33.606557000000002</v>
      </c>
    </row>
    <row r="90089" spans="1:5" x14ac:dyDescent="0.25">
      <c r="A90089" s="1">
        <v>45461</v>
      </c>
      <c r="B90089" t="s">
        <v>30</v>
      </c>
      <c r="C90089" s="3">
        <f>_xll.SNL.Clients.Office.Excel.Functions.SPG(B90089, "SP_PRICE_CLOSE", A90089)</f>
        <v>9.5154325923556708</v>
      </c>
      <c r="D90089" s="3" t="str">
        <f>_xll.SNL.Clients.Office.Excel.Functions.SPG(B90089, "IQ_PE", "LTM", A90089)</f>
        <v>NA</v>
      </c>
      <c r="E90089" s="3" t="str">
        <f>_xll.SNL.Clients.Office.Excel.Functions.SPG(B90089, "IQ_PE_NORM", "LTM", A90089)</f>
        <v>NM</v>
      </c>
    </row>
    <row r="90090" spans="1:5" x14ac:dyDescent="0.25">
      <c r="A90090" s="1">
        <v>45461</v>
      </c>
      <c r="B90090" t="s">
        <v>31</v>
      </c>
      <c r="C90090" s="3">
        <f>_xll.SNL.Clients.Office.Excel.Functions.SPG(B90090, "SP_PRICE_CLOSE", A90090)</f>
        <v>6.6634682019297413</v>
      </c>
      <c r="D90090" s="3">
        <f>_xll.SNL.Clients.Office.Excel.Functions.SPG(B90090, "IQ_PE", "LTM", A90090)</f>
        <v>86.805555999999996</v>
      </c>
      <c r="E90090" s="3">
        <f>_xll.SNL.Clients.Office.Excel.Functions.SPG(B90090, "IQ_PE_NORM", "LTM", A90090)</f>
        <v>147.92899399999999</v>
      </c>
    </row>
    <row r="90091" spans="1:5" x14ac:dyDescent="0.25">
      <c r="A90091" s="1">
        <v>45461</v>
      </c>
      <c r="B90091" t="s">
        <v>32</v>
      </c>
      <c r="C90091" s="3">
        <f>_xll.SNL.Clients.Office.Excel.Functions.SPG(B90091, "SP_PRICE_CLOSE", A90091)</f>
        <v>9.9285676208753149</v>
      </c>
      <c r="D90091" s="3">
        <f>_xll.SNL.Clients.Office.Excel.Functions.SPG(B90091, "IQ_PE", "LTM", A90091)</f>
        <v>11.349786999999999</v>
      </c>
      <c r="E90091" s="3">
        <f>_xll.SNL.Clients.Office.Excel.Functions.SPG(B90091, "IQ_PE_NORM", "LTM", A90091)</f>
        <v>19.824375</v>
      </c>
    </row>
    <row r="90092" spans="1:5" x14ac:dyDescent="0.25">
      <c r="A90092" s="1">
        <v>45461</v>
      </c>
      <c r="B90092" t="s">
        <v>33</v>
      </c>
      <c r="C90092" s="3">
        <f>_xll.SNL.Clients.Office.Excel.Functions.SPG(B90092, "SP_PRICE_CLOSE", A90092)</f>
        <v>4.7142438296284457E-2</v>
      </c>
      <c r="D90092" s="3">
        <f>_xll.SNL.Clients.Office.Excel.Functions.SPG(B90092, "IQ_PE", "LTM", A90092)</f>
        <v>176.869</v>
      </c>
      <c r="E90092" s="3">
        <f>_xll.SNL.Clients.Office.Excel.Functions.SPG(B90092, "IQ_PE_NORM", "LTM", A90092)</f>
        <v>88.4345</v>
      </c>
    </row>
    <row r="90093" spans="1:5" x14ac:dyDescent="0.25">
      <c r="A90093" s="1">
        <v>45461</v>
      </c>
      <c r="B90093" t="s">
        <v>34</v>
      </c>
      <c r="C90093" s="3">
        <f>_xll.SNL.Clients.Office.Excel.Functions.SPG(B90093, "SP_PRICE_CLOSE", A90093)</f>
        <v>23.455408070792689</v>
      </c>
      <c r="D90093" s="3">
        <f>_xll.SNL.Clients.Office.Excel.Functions.SPG(B90093, "IQ_PE", "LTM", A90093)</f>
        <v>21.473890000000001</v>
      </c>
      <c r="E90093" s="3">
        <f>_xll.SNL.Clients.Office.Excel.Functions.SPG(B90093, "IQ_PE_NORM", "LTM", A90093)</f>
        <v>32.496307000000002</v>
      </c>
    </row>
    <row r="90094" spans="1:5" x14ac:dyDescent="0.25">
      <c r="A90094" s="1">
        <v>45461</v>
      </c>
      <c r="B90094" t="s">
        <v>35</v>
      </c>
      <c r="C90094" s="3">
        <f>_xll.SNL.Clients.Office.Excel.Functions.SPG(B90094, "SP_PRICE_CLOSE", A90094)</f>
        <v>31.931339623647318</v>
      </c>
      <c r="D90094" s="3">
        <f>_xll.SNL.Clients.Office.Excel.Functions.SPG(B90094, "IQ_PE", "LTM", A90094)</f>
        <v>41.640597999999997</v>
      </c>
      <c r="E90094" s="3">
        <f>_xll.SNL.Clients.Office.Excel.Functions.SPG(B90094, "IQ_PE_NORM", "LTM", A90094)</f>
        <v>66.481686999999994</v>
      </c>
    </row>
    <row r="90095" spans="1:5" x14ac:dyDescent="0.25">
      <c r="A90095" s="1">
        <v>45461</v>
      </c>
      <c r="B90095" t="s">
        <v>36</v>
      </c>
      <c r="C90095" s="3">
        <f>_xll.SNL.Clients.Office.Excel.Functions.SPG(B90095, "SP_PRICE_CLOSE", A90095)</f>
        <v>4.7124047124047133</v>
      </c>
      <c r="D90095" s="3">
        <f>_xll.SNL.Clients.Office.Excel.Functions.SPG(B90095, "IQ_PE", "LTM", A90095)</f>
        <v>10.41225</v>
      </c>
      <c r="E90095" s="3">
        <f>_xll.SNL.Clients.Office.Excel.Functions.SPG(B90095, "IQ_PE_NORM", "LTM", A90095)</f>
        <v>15.215146000000001</v>
      </c>
    </row>
    <row r="90096" spans="1:5" x14ac:dyDescent="0.25">
      <c r="A90096" s="1">
        <v>45461</v>
      </c>
      <c r="B90096" t="s">
        <v>37</v>
      </c>
      <c r="C90096" s="3">
        <f>_xll.SNL.Clients.Office.Excel.Functions.SPG(B90096, "SP_PRICE_CLOSE", A90096)</f>
        <v>15.859054320592785</v>
      </c>
      <c r="D90096" s="3">
        <f>_xll.SNL.Clients.Office.Excel.Functions.SPG(B90096, "IQ_PE", "LTM", A90096)</f>
        <v>12.426901000000001</v>
      </c>
      <c r="E90096" s="3">
        <f>_xll.SNL.Clients.Office.Excel.Functions.SPG(B90096, "IQ_PE_NORM", "LTM", A90096)</f>
        <v>17.72944</v>
      </c>
    </row>
    <row r="90097" spans="1:5" x14ac:dyDescent="0.25">
      <c r="A90097" s="1">
        <v>45461</v>
      </c>
      <c r="B90097" t="s">
        <v>38</v>
      </c>
      <c r="C90097" s="3" t="str">
        <f>_xll.SNL.Clients.Office.Excel.Functions.SPG(B90097, "SP_PRICE_CLOSE", A90097)</f>
        <v>NA</v>
      </c>
      <c r="D90097" s="3" t="str">
        <f>_xll.SNL.Clients.Office.Excel.Functions.SPG(B90097, "IQ_PE", "LTM", A90097)</f>
        <v>NA</v>
      </c>
      <c r="E90097" s="3" t="str">
        <f>_xll.SNL.Clients.Office.Excel.Functions.SPG(B90097, "IQ_PE_NORM", "LTM", A90097)</f>
        <v>NA</v>
      </c>
    </row>
    <row r="90098" spans="1:5" x14ac:dyDescent="0.25">
      <c r="A90098" s="1">
        <v>45461</v>
      </c>
      <c r="B90098" t="s">
        <v>39</v>
      </c>
      <c r="C90098" s="3">
        <f>_xll.SNL.Clients.Office.Excel.Functions.SPG(B90098, "SP_PRICE_CLOSE", A90098)</f>
        <v>13.806706114398423</v>
      </c>
      <c r="D90098" s="3">
        <f>_xll.SNL.Clients.Office.Excel.Functions.SPG(B90098, "IQ_PE", "LTM", A90098)</f>
        <v>83.279742999999996</v>
      </c>
      <c r="E90098" s="3">
        <f>_xll.SNL.Clients.Office.Excel.Functions.SPG(B90098, "IQ_PE_NORM", "LTM", A90098)</f>
        <v>80.9375</v>
      </c>
    </row>
    <row r="90099" spans="1:5" x14ac:dyDescent="0.25">
      <c r="A90099" s="1">
        <v>45461</v>
      </c>
      <c r="B90099" t="s">
        <v>40</v>
      </c>
      <c r="C90099" s="3">
        <f>_xll.SNL.Clients.Office.Excel.Functions.SPG(B90099, "SP_PRICE_CLOSE", A90099)</f>
        <v>8.3426621888160355</v>
      </c>
      <c r="D90099" s="3">
        <f>_xll.SNL.Clients.Office.Excel.Functions.SPG(B90099, "IQ_PE", "LTM", A90099)</f>
        <v>15.610973</v>
      </c>
      <c r="E90099" s="3">
        <f>_xll.SNL.Clients.Office.Excel.Functions.SPG(B90099, "IQ_PE_NORM", "LTM", A90099)</f>
        <v>21.526823</v>
      </c>
    </row>
    <row r="90100" spans="1:5" x14ac:dyDescent="0.25">
      <c r="A90100" s="1">
        <v>45461</v>
      </c>
      <c r="B90100" t="s">
        <v>41</v>
      </c>
      <c r="C90100" s="3">
        <f>_xll.SNL.Clients.Office.Excel.Functions.SPG(B90100, "SP_PRICE_CLOSE", A90100)</f>
        <v>4.2859427474812088</v>
      </c>
      <c r="D90100" s="3">
        <f>_xll.SNL.Clients.Office.Excel.Functions.SPG(B90100, "IQ_PE", "LTM", A90100)</f>
        <v>26.188925000000001</v>
      </c>
      <c r="E90100" s="3">
        <f>_xll.SNL.Clients.Office.Excel.Functions.SPG(B90100, "IQ_PE_NORM", "LTM", A90100)</f>
        <v>89.333332999999996</v>
      </c>
    </row>
    <row r="90101" spans="1:5" x14ac:dyDescent="0.25">
      <c r="A90101" s="1">
        <v>45461</v>
      </c>
      <c r="B90101" t="s">
        <v>42</v>
      </c>
      <c r="C90101" s="3">
        <f>_xll.SNL.Clients.Office.Excel.Functions.SPG(B90101, "SP_PRICE_CLOSE", A90101)</f>
        <v>4.7443893597739759</v>
      </c>
      <c r="D90101" s="3">
        <f>_xll.SNL.Clients.Office.Excel.Functions.SPG(B90101, "IQ_PE", "LTM", A90101)</f>
        <v>23.544974</v>
      </c>
      <c r="E90101" s="3">
        <f>_xll.SNL.Clients.Office.Excel.Functions.SPG(B90101, "IQ_PE_NORM", "LTM", A90101)</f>
        <v>30.220713</v>
      </c>
    </row>
    <row r="90102" spans="1:5" x14ac:dyDescent="0.25">
      <c r="A90102" s="1">
        <v>45461</v>
      </c>
      <c r="B90102" t="s">
        <v>43</v>
      </c>
      <c r="C90102" s="3">
        <f>_xll.SNL.Clients.Office.Excel.Functions.SPG(B90102, "SP_PRICE_CLOSE", A90102)</f>
        <v>17.245055706594172</v>
      </c>
      <c r="D90102" s="3">
        <f>_xll.SNL.Clients.Office.Excel.Functions.SPG(B90102, "IQ_PE", "LTM", A90102)</f>
        <v>25.942260999999998</v>
      </c>
      <c r="E90102" s="3">
        <f>_xll.SNL.Clients.Office.Excel.Functions.SPG(B90102, "IQ_PE_NORM", "LTM", A90102)</f>
        <v>41.849935000000002</v>
      </c>
    </row>
    <row r="90103" spans="1:5" x14ac:dyDescent="0.25">
      <c r="A90103" s="1">
        <v>45461</v>
      </c>
      <c r="B90103" t="s">
        <v>44</v>
      </c>
      <c r="C90103" s="3">
        <f>_xll.SNL.Clients.Office.Excel.Functions.SPG(B90103, "SP_PRICE_CLOSE", A90103)</f>
        <v>0.30571992110453655</v>
      </c>
      <c r="D90103" s="3">
        <f>_xll.SNL.Clients.Office.Excel.Functions.SPG(B90103, "IQ_PE", "LTM", A90103)</f>
        <v>26.068182</v>
      </c>
      <c r="E90103" s="3">
        <f>_xll.SNL.Clients.Office.Excel.Functions.SPG(B90103, "IQ_PE_NORM", "LTM", A90103)</f>
        <v>42.481481000000002</v>
      </c>
    </row>
    <row r="90104" spans="1:5" x14ac:dyDescent="0.25">
      <c r="A90104" s="1">
        <v>45461</v>
      </c>
      <c r="B90104" t="s">
        <v>45</v>
      </c>
      <c r="C90104" s="3">
        <f>_xll.SNL.Clients.Office.Excel.Functions.SPG(B90104, "SP_PRICE_CLOSE", A90104)</f>
        <v>5.149528226451304</v>
      </c>
      <c r="D90104" s="3">
        <f>_xll.SNL.Clients.Office.Excel.Functions.SPG(B90104, "IQ_PE", "LTM", A90104)</f>
        <v>6.6255139999999999</v>
      </c>
      <c r="E90104" s="3">
        <f>_xll.SNL.Clients.Office.Excel.Functions.SPG(B90104, "IQ_PE_NORM", "LTM", A90104)</f>
        <v>9.4938570000000002</v>
      </c>
    </row>
    <row r="90105" spans="1:5" x14ac:dyDescent="0.25">
      <c r="A90105" s="1">
        <v>45461</v>
      </c>
      <c r="B90105" t="s">
        <v>46</v>
      </c>
      <c r="C90105" s="3">
        <f>_xll.SNL.Clients.Office.Excel.Functions.SPG(B90105, "SP_PRICE_CLOSE", A90105)</f>
        <v>14.632976171437711</v>
      </c>
      <c r="D90105" s="3">
        <f>_xll.SNL.Clients.Office.Excel.Functions.SPG(B90105, "IQ_PE", "LTM", A90105)</f>
        <v>26.142856999999999</v>
      </c>
      <c r="E90105" s="3">
        <f>_xll.SNL.Clients.Office.Excel.Functions.SPG(B90105, "IQ_PE_NORM", "LTM", A90105)</f>
        <v>38.284519000000003</v>
      </c>
    </row>
    <row r="90106" spans="1:5" x14ac:dyDescent="0.25">
      <c r="A90106" s="1">
        <v>45461</v>
      </c>
      <c r="B90106" t="s">
        <v>47</v>
      </c>
      <c r="C90106" s="3">
        <f>_xll.SNL.Clients.Office.Excel.Functions.SPG(B90106, "SP_PRICE_CLOSE", A90106)</f>
        <v>31.398262167492941</v>
      </c>
      <c r="D90106" s="3">
        <f>_xll.SNL.Clients.Office.Excel.Functions.SPG(B90106, "IQ_PE", "LTM", A90106)</f>
        <v>18.993873000000001</v>
      </c>
      <c r="E90106" s="3">
        <f>_xll.SNL.Clients.Office.Excel.Functions.SPG(B90106, "IQ_PE_NORM", "LTM", A90106)</f>
        <v>27.783018999999999</v>
      </c>
    </row>
    <row r="90107" spans="1:5" x14ac:dyDescent="0.25">
      <c r="A90107" s="1">
        <v>45461</v>
      </c>
      <c r="B90107" t="s">
        <v>48</v>
      </c>
      <c r="C90107" s="3">
        <f>_xll.SNL.Clients.Office.Excel.Functions.SPG(B90107, "SP_PRICE_CLOSE", A90107)</f>
        <v>4.0194040194040195</v>
      </c>
      <c r="D90107" s="3">
        <f>_xll.SNL.Clients.Office.Excel.Functions.SPG(B90107, "IQ_PE", "LTM", A90107)</f>
        <v>15.403473</v>
      </c>
      <c r="E90107" s="3">
        <f>_xll.SNL.Clients.Office.Excel.Functions.SPG(B90107, "IQ_PE_NORM", "LTM", A90107)</f>
        <v>22.046783999999999</v>
      </c>
    </row>
    <row r="90108" spans="1:5" x14ac:dyDescent="0.25">
      <c r="A90108" s="1">
        <v>45461</v>
      </c>
      <c r="B90108" t="s">
        <v>49</v>
      </c>
      <c r="C90108" s="3">
        <f>_xll.SNL.Clients.Office.Excel.Functions.SPG(B90108, "SP_PRICE_CLOSE", A90108)</f>
        <v>8.1827389519697213</v>
      </c>
      <c r="D90108" s="3" t="str">
        <f>_xll.SNL.Clients.Office.Excel.Functions.SPG(B90108, "IQ_PE", "LTM", A90108)</f>
        <v>NA</v>
      </c>
      <c r="E90108" s="3" t="str">
        <f>_xll.SNL.Clients.Office.Excel.Functions.SPG(B90108, "IQ_PE_NORM", "LTM", A90108)</f>
        <v>NA</v>
      </c>
    </row>
    <row r="90109" spans="1:5" x14ac:dyDescent="0.25">
      <c r="A90109" s="1">
        <v>45461</v>
      </c>
      <c r="B90109" t="s">
        <v>50</v>
      </c>
      <c r="C90109" s="3">
        <f>_xll.SNL.Clients.Office.Excel.Functions.SPG(B90109, "SP_PRICE_CLOSE", A90109)</f>
        <v>1.3913321605629299</v>
      </c>
      <c r="D90109" s="3">
        <f>_xll.SNL.Clients.Office.Excel.Functions.SPG(B90109, "IQ_PE", "LTM", A90109)</f>
        <v>11.274298</v>
      </c>
      <c r="E90109" s="3">
        <f>_xll.SNL.Clients.Office.Excel.Functions.SPG(B90109, "IQ_PE_NORM", "LTM", A90109)</f>
        <v>16.111111000000001</v>
      </c>
    </row>
    <row r="90110" spans="1:5" x14ac:dyDescent="0.25">
      <c r="A90110" s="1">
        <v>45461</v>
      </c>
      <c r="B90110" t="s">
        <v>51</v>
      </c>
      <c r="C90110" s="3">
        <f>_xll.SNL.Clients.Office.Excel.Functions.SPG(B90110, "SP_PRICE_CLOSE", A90110)</f>
        <v>9.9019137480675958</v>
      </c>
      <c r="D90110" s="3" t="str">
        <f>_xll.SNL.Clients.Office.Excel.Functions.SPG(B90110, "IQ_PE", "LTM", A90110)</f>
        <v>NA</v>
      </c>
      <c r="E90110" s="3" t="str">
        <f>_xll.SNL.Clients.Office.Excel.Functions.SPG(B90110, "IQ_PE_NORM", "LTM", A90110)</f>
        <v>NA</v>
      </c>
    </row>
    <row r="90111" spans="1:5" x14ac:dyDescent="0.25">
      <c r="A90111" s="1">
        <v>45461</v>
      </c>
      <c r="B90111" t="s">
        <v>52</v>
      </c>
      <c r="C90111" s="3">
        <f>_xll.SNL.Clients.Office.Excel.Functions.SPG(B90111, "SP_PRICE_CLOSE", A90111)</f>
        <v>21.323098246175171</v>
      </c>
      <c r="D90111" s="3">
        <f>_xll.SNL.Clients.Office.Excel.Functions.SPG(B90111, "IQ_PE", "LTM", A90111)</f>
        <v>12.710518</v>
      </c>
      <c r="E90111" s="3">
        <f>_xll.SNL.Clients.Office.Excel.Functions.SPG(B90111, "IQ_PE_NORM", "LTM", A90111)</f>
        <v>18.252338999999999</v>
      </c>
    </row>
    <row r="90112" spans="1:5" x14ac:dyDescent="0.25">
      <c r="A90112" s="1">
        <v>45461</v>
      </c>
      <c r="B90112" t="s">
        <v>53</v>
      </c>
      <c r="C90112" s="3">
        <f>_xll.SNL.Clients.Office.Excel.Functions.SPG(B90112, "SP_PRICE_CLOSE", A90112)</f>
        <v>13.060397675782292</v>
      </c>
      <c r="D90112" s="3">
        <f>_xll.SNL.Clients.Office.Excel.Functions.SPG(B90112, "IQ_PE", "LTM", A90112)</f>
        <v>108.64745000000001</v>
      </c>
      <c r="E90112" s="3">
        <f>_xll.SNL.Clients.Office.Excel.Functions.SPG(B90112, "IQ_PE_NORM", "LTM", A90112)</f>
        <v>110.36036</v>
      </c>
    </row>
    <row r="90113" spans="1:5" x14ac:dyDescent="0.25">
      <c r="A90113" s="1">
        <v>45461</v>
      </c>
      <c r="B90113" t="s">
        <v>54</v>
      </c>
      <c r="C90113" s="3">
        <f>_xll.SNL.Clients.Office.Excel.Functions.SPG(B90113, "SP_PRICE_CLOSE", A90113)</f>
        <v>2.5427794658563889</v>
      </c>
      <c r="D90113" s="3">
        <f>_xll.SNL.Clients.Office.Excel.Functions.SPG(B90113, "IQ_PE", "LTM", A90113)</f>
        <v>42.4</v>
      </c>
      <c r="E90113" s="3">
        <f>_xll.SNL.Clients.Office.Excel.Functions.SPG(B90113, "IQ_PE_NORM", "LTM", A90113)</f>
        <v>64.459458999999995</v>
      </c>
    </row>
    <row r="90114" spans="1:5" x14ac:dyDescent="0.25">
      <c r="A90114" s="1">
        <v>45461</v>
      </c>
      <c r="B90114" t="s">
        <v>55</v>
      </c>
      <c r="C90114" s="3" t="str">
        <f>_xll.SNL.Clients.Office.Excel.Functions.SPG(B90114, "SP_PRICE_CLOSE", A90114)</f>
        <v>NA</v>
      </c>
      <c r="D90114" s="3" t="str">
        <f>_xll.SNL.Clients.Office.Excel.Functions.SPG(B90114, "IQ_PE", "LTM", A90114)</f>
        <v>NA</v>
      </c>
      <c r="E90114" s="3" t="str">
        <f>_xll.SNL.Clients.Office.Excel.Functions.SPG(B90114, "IQ_PE_NORM", "LTM", A90114)</f>
        <v>NA</v>
      </c>
    </row>
    <row r="90115" spans="1:5" x14ac:dyDescent="0.25">
      <c r="A90115" s="1">
        <v>45461</v>
      </c>
      <c r="B90115" t="s">
        <v>56</v>
      </c>
      <c r="C90115" s="3" t="str">
        <f>_xll.SNL.Clients.Office.Excel.Functions.SPG(B90115, "SP_PRICE_CLOSE", A90115)</f>
        <v>NA</v>
      </c>
      <c r="D90115" s="3" t="str">
        <f>_xll.SNL.Clients.Office.Excel.Functions.SPG(B90115, "IQ_PE", "LTM", A90115)</f>
        <v>NA</v>
      </c>
      <c r="E90115" s="3" t="str">
        <f>_xll.SNL.Clients.Office.Excel.Functions.SPG(B90115, "IQ_PE_NORM", "LTM", A90115)</f>
        <v>NA</v>
      </c>
    </row>
    <row r="90116" spans="1:5" x14ac:dyDescent="0.25">
      <c r="A90116" s="1">
        <v>45461</v>
      </c>
      <c r="B90116" t="s">
        <v>57</v>
      </c>
      <c r="C90116" s="3">
        <f>_xll.SNL.Clients.Office.Excel.Functions.SPG(B90116, "SP_PRICE_CLOSE", A90116)</f>
        <v>10.768164614318462</v>
      </c>
      <c r="D90116" s="3" t="str">
        <f>_xll.SNL.Clients.Office.Excel.Functions.SPG(B90116, "IQ_PE", "LTM", A90116)</f>
        <v>NM</v>
      </c>
      <c r="E90116" s="3" t="str">
        <f>_xll.SNL.Clients.Office.Excel.Functions.SPG(B90116, "IQ_PE_NORM", "LTM", A90116)</f>
        <v>NM</v>
      </c>
    </row>
    <row r="90117" spans="1:5" x14ac:dyDescent="0.25">
      <c r="A90117" s="1">
        <v>45461</v>
      </c>
      <c r="B90117" t="s">
        <v>58</v>
      </c>
      <c r="C90117" s="3">
        <f>_xll.SNL.Clients.Office.Excel.Functions.SPG(B90117, "SP_PRICE_CLOSE", A90117)</f>
        <v>0.74364305133535913</v>
      </c>
      <c r="D90117" s="3">
        <f>_xll.SNL.Clients.Office.Excel.Functions.SPG(B90117, "IQ_PE", "LTM", A90117)</f>
        <v>20.820896000000001</v>
      </c>
      <c r="E90117" s="3">
        <f>_xll.SNL.Clients.Office.Excel.Functions.SPG(B90117, "IQ_PE_NORM", "LTM", A90117)</f>
        <v>27.087378999999999</v>
      </c>
    </row>
    <row r="90118" spans="1:5" x14ac:dyDescent="0.25">
      <c r="A90118" s="1">
        <v>45461</v>
      </c>
      <c r="B90118" t="s">
        <v>59</v>
      </c>
      <c r="C90118" s="3">
        <f>_xll.SNL.Clients.Office.Excel.Functions.SPG(B90118, "SP_PRICE_CLOSE", A90118)</f>
        <v>3.198464736926276</v>
      </c>
      <c r="D90118" s="3">
        <f>_xll.SNL.Clients.Office.Excel.Functions.SPG(B90118, "IQ_PE", "LTM", A90118)</f>
        <v>29.19708</v>
      </c>
      <c r="E90118" s="3">
        <f>_xll.SNL.Clients.Office.Excel.Functions.SPG(B90118, "IQ_PE_NORM", "LTM", A90118)</f>
        <v>39.735098999999998</v>
      </c>
    </row>
    <row r="90119" spans="1:5" x14ac:dyDescent="0.25">
      <c r="A90119" s="1">
        <v>45461</v>
      </c>
      <c r="B90119" t="s">
        <v>60</v>
      </c>
      <c r="C90119" s="3">
        <f>_xll.SNL.Clients.Office.Excel.Functions.SPG(B90119, "SP_PRICE_CLOSE", A90119)</f>
        <v>2.7240258009488785</v>
      </c>
      <c r="D90119" s="3">
        <f>_xll.SNL.Clients.Office.Excel.Functions.SPG(B90119, "IQ_PE", "LTM", A90119)</f>
        <v>35.486111000000001</v>
      </c>
      <c r="E90119" s="3">
        <f>_xll.SNL.Clients.Office.Excel.Functions.SPG(B90119, "IQ_PE_NORM", "LTM", A90119)</f>
        <v>45.022025999999997</v>
      </c>
    </row>
    <row r="90120" spans="1:5" x14ac:dyDescent="0.25">
      <c r="A90120" s="1">
        <v>45461</v>
      </c>
      <c r="B90120" t="s">
        <v>61</v>
      </c>
      <c r="C90120" s="3">
        <f>_xll.SNL.Clients.Office.Excel.Functions.SPG(B90120, "SP_PRICE_CLOSE", A90120)</f>
        <v>6.6101604563143033</v>
      </c>
      <c r="D90120" s="3">
        <f>_xll.SNL.Clients.Office.Excel.Functions.SPG(B90120, "IQ_PE", "LTM", A90120)</f>
        <v>57.943925</v>
      </c>
      <c r="E90120" s="3" t="str">
        <f>_xll.SNL.Clients.Office.Excel.Functions.SPG(B90120, "IQ_PE_NORM", "LTM", A90120)</f>
        <v>NM</v>
      </c>
    </row>
    <row r="90121" spans="1:5" x14ac:dyDescent="0.25">
      <c r="A90121" s="1">
        <v>45461</v>
      </c>
      <c r="B90121" t="s">
        <v>62</v>
      </c>
      <c r="C90121" s="3">
        <f>_xll.SNL.Clients.Office.Excel.Functions.SPG(B90121, "SP_PRICE_CLOSE", A90121)</f>
        <v>1.4926168772322619</v>
      </c>
      <c r="D90121" s="3">
        <f>_xll.SNL.Clients.Office.Excel.Functions.SPG(B90121, "IQ_PE", "LTM", A90121)</f>
        <v>13.793103</v>
      </c>
      <c r="E90121" s="3">
        <f>_xll.SNL.Clients.Office.Excel.Functions.SPG(B90121, "IQ_PE_NORM", "LTM", A90121)</f>
        <v>20.071684999999999</v>
      </c>
    </row>
    <row r="90122" spans="1:5" x14ac:dyDescent="0.25">
      <c r="A90122" s="1">
        <v>45461</v>
      </c>
      <c r="B90122" t="s">
        <v>63</v>
      </c>
      <c r="C90122" s="3">
        <f>_xll.SNL.Clients.Office.Excel.Functions.SPG(B90122, "SP_PRICE_CLOSE", A90122)</f>
        <v>5.3094514632976182</v>
      </c>
      <c r="D90122" s="3">
        <f>_xll.SNL.Clients.Office.Excel.Functions.SPG(B90122, "IQ_PE", "LTM", A90122)</f>
        <v>9.4006609999999995</v>
      </c>
      <c r="E90122" s="3">
        <f>_xll.SNL.Clients.Office.Excel.Functions.SPG(B90122, "IQ_PE_NORM", "LTM", A90122)</f>
        <v>12.951886</v>
      </c>
    </row>
    <row r="90123" spans="1:5" x14ac:dyDescent="0.25">
      <c r="A90123" s="1">
        <v>45461</v>
      </c>
      <c r="B90123" t="s">
        <v>64</v>
      </c>
      <c r="C90123" s="3">
        <f>_xll.SNL.Clients.Office.Excel.Functions.SPG(B90123, "SP_PRICE_CLOSE", A90123)</f>
        <v>1.801801801801802</v>
      </c>
      <c r="D90123" s="3" t="str">
        <f>_xll.SNL.Clients.Office.Excel.Functions.SPG(B90123, "IQ_PE", "LTM", A90123)</f>
        <v>NA</v>
      </c>
      <c r="E90123" s="3" t="str">
        <f>_xll.SNL.Clients.Office.Excel.Functions.SPG(B90123, "IQ_PE_NORM", "LTM", A90123)</f>
        <v>NA</v>
      </c>
    </row>
    <row r="90124" spans="1:5" x14ac:dyDescent="0.25">
      <c r="A90124" s="1">
        <v>45461</v>
      </c>
      <c r="B90124" t="s">
        <v>65</v>
      </c>
      <c r="C90124" s="3">
        <f>_xll.SNL.Clients.Office.Excel.Functions.SPG(B90124, "SP_PRICE_CLOSE", A90124)</f>
        <v>3.8648115571192498</v>
      </c>
      <c r="D90124" s="3">
        <f>_xll.SNL.Clients.Office.Excel.Functions.SPG(B90124, "IQ_PE", "LTM", A90124)</f>
        <v>12.900356</v>
      </c>
      <c r="E90124" s="3">
        <f>_xll.SNL.Clients.Office.Excel.Functions.SPG(B90124, "IQ_PE_NORM", "LTM", A90124)</f>
        <v>16.782406999999999</v>
      </c>
    </row>
    <row r="90125" spans="1:5" x14ac:dyDescent="0.25">
      <c r="A90125" s="1">
        <v>45461</v>
      </c>
      <c r="B90125" t="s">
        <v>66</v>
      </c>
      <c r="C90125" s="3">
        <f>_xll.SNL.Clients.Office.Excel.Functions.SPG(B90125, "SP_PRICE_CLOSE", A90125)</f>
        <v>7.6763153686230616</v>
      </c>
      <c r="D90125" s="3">
        <f>_xll.SNL.Clients.Office.Excel.Functions.SPG(B90125, "IQ_PE", "LTM", A90125)</f>
        <v>19.917012</v>
      </c>
      <c r="E90125" s="3">
        <f>_xll.SNL.Clients.Office.Excel.Functions.SPG(B90125, "IQ_PE_NORM", "LTM", A90125)</f>
        <v>30.835118000000001</v>
      </c>
    </row>
    <row r="90126" spans="1:5" x14ac:dyDescent="0.25">
      <c r="A90126" s="1">
        <v>45461</v>
      </c>
      <c r="B90126" t="s">
        <v>67</v>
      </c>
      <c r="C90126" s="3">
        <f>_xll.SNL.Clients.Office.Excel.Functions.SPG(B90126, "SP_PRICE_CLOSE", A90126)</f>
        <v>5.3574284343515126</v>
      </c>
      <c r="D90126" s="3">
        <f>_xll.SNL.Clients.Office.Excel.Functions.SPG(B90126, "IQ_PE", "LTM", A90126)</f>
        <v>7.28789</v>
      </c>
      <c r="E90126" s="3">
        <f>_xll.SNL.Clients.Office.Excel.Functions.SPG(B90126, "IQ_PE_NORM", "LTM", A90126)</f>
        <v>17.432784000000002</v>
      </c>
    </row>
    <row r="90127" spans="1:5" x14ac:dyDescent="0.25">
      <c r="A90127" s="1">
        <v>45461</v>
      </c>
      <c r="B90127" t="s">
        <v>68</v>
      </c>
      <c r="C90127" s="3">
        <f>_xll.SNL.Clients.Office.Excel.Functions.SPG(B90127, "SP_PRICE_CLOSE", A90127)</f>
        <v>3.1096183165413938</v>
      </c>
      <c r="D90127" s="3">
        <f>_xll.SNL.Clients.Office.Excel.Functions.SPG(B90127, "IQ_PE", "LTM", A90127)</f>
        <v>9.9800389999999997</v>
      </c>
      <c r="E90127" s="3">
        <f>_xll.SNL.Clients.Office.Excel.Functions.SPG(B90127, "IQ_PE_NORM", "LTM", A90127)</f>
        <v>14.528848999999999</v>
      </c>
    </row>
    <row r="90128" spans="1:5" x14ac:dyDescent="0.25">
      <c r="A90128" s="1">
        <v>45461</v>
      </c>
      <c r="B90128" t="s">
        <v>69</v>
      </c>
      <c r="C90128" s="3">
        <f>_xll.SNL.Clients.Office.Excel.Functions.SPG(B90128, "SP_PRICE_CLOSE", A90128)</f>
        <v>9.3821632283170757</v>
      </c>
      <c r="D90128" s="3">
        <f>_xll.SNL.Clients.Office.Excel.Functions.SPG(B90128, "IQ_PE", "LTM", A90128)</f>
        <v>13.507291</v>
      </c>
      <c r="E90128" s="3">
        <f>_xll.SNL.Clients.Office.Excel.Functions.SPG(B90128, "IQ_PE_NORM", "LTM", A90128)</f>
        <v>20.512820999999999</v>
      </c>
    </row>
    <row r="90129" spans="1:5" x14ac:dyDescent="0.25">
      <c r="A90129" s="1">
        <v>45461</v>
      </c>
      <c r="B90129" t="s">
        <v>70</v>
      </c>
      <c r="C90129" s="3">
        <f>_xll.SNL.Clients.Office.Excel.Functions.SPG(B90129, "SP_PRICE_CLOSE", A90129)</f>
        <v>5.6666133589210519</v>
      </c>
      <c r="D90129" s="3">
        <f>_xll.SNL.Clients.Office.Excel.Functions.SPG(B90129, "IQ_PE", "LTM", A90129)</f>
        <v>25.614457999999999</v>
      </c>
      <c r="E90129" s="3">
        <f>_xll.SNL.Clients.Office.Excel.Functions.SPG(B90129, "IQ_PE_NORM", "LTM", A90129)</f>
        <v>29.859551</v>
      </c>
    </row>
    <row r="90130" spans="1:5" x14ac:dyDescent="0.25">
      <c r="A90130" s="1">
        <v>45461</v>
      </c>
      <c r="B90130" t="s">
        <v>71</v>
      </c>
      <c r="C90130" s="3" t="str">
        <f>_xll.SNL.Clients.Office.Excel.Functions.SPG(B90130, "SP_PRICE_CLOSE", A90130)</f>
        <v>NA</v>
      </c>
      <c r="D90130" s="3" t="str">
        <f>_xll.SNL.Clients.Office.Excel.Functions.SPG(B90130, "IQ_PE", "LTM", A90130)</f>
        <v>NA</v>
      </c>
      <c r="E90130" s="3" t="str">
        <f>_xll.SNL.Clients.Office.Excel.Functions.SPG(B90130, "IQ_PE_NORM", "LTM", A90130)</f>
        <v>NA</v>
      </c>
    </row>
    <row r="90131" spans="1:5" x14ac:dyDescent="0.25">
      <c r="A90131" s="1">
        <v>45461</v>
      </c>
      <c r="B90131" t="s">
        <v>72</v>
      </c>
      <c r="C90131" s="3" t="str">
        <f>_xll.SNL.Clients.Office.Excel.Functions.SPG(B90131, "SP_PRICE_CLOSE", A90131)</f>
        <v>NA</v>
      </c>
      <c r="D90131" s="3" t="str">
        <f>_xll.SNL.Clients.Office.Excel.Functions.SPG(B90131, "IQ_PE", "LTM", A90131)</f>
        <v>NA</v>
      </c>
      <c r="E90131" s="3" t="str">
        <f>_xll.SNL.Clients.Office.Excel.Functions.SPG(B90131, "IQ_PE_NORM", "LTM", A90131)</f>
        <v>NA</v>
      </c>
    </row>
    <row r="90132" spans="1:5" x14ac:dyDescent="0.25">
      <c r="A90132" s="1">
        <v>45461</v>
      </c>
      <c r="B90132" t="s">
        <v>73</v>
      </c>
      <c r="C90132" s="3">
        <f>_xll.SNL.Clients.Office.Excel.Functions.SPG(B90132, "SP_PRICE_CLOSE", A90132)</f>
        <v>12.927128311743697</v>
      </c>
      <c r="D90132" s="3" t="str">
        <f>_xll.SNL.Clients.Office.Excel.Functions.SPG(B90132, "IQ_PE", "LTM", A90132)</f>
        <v>NM</v>
      </c>
      <c r="E90132" s="3" t="str">
        <f>_xll.SNL.Clients.Office.Excel.Functions.SPG(B90132, "IQ_PE_NORM", "LTM", A90132)</f>
        <v>NM</v>
      </c>
    </row>
    <row r="90133" spans="1:5" x14ac:dyDescent="0.25">
      <c r="A90133" s="1">
        <v>45461</v>
      </c>
      <c r="B90133" t="s">
        <v>74</v>
      </c>
      <c r="C90133" s="3">
        <f>_xll.SNL.Clients.Office.Excel.Functions.SPG(B90133, "SP_PRICE_CLOSE", A90133)</f>
        <v>6.0930753238445554</v>
      </c>
      <c r="D90133" s="3">
        <f>_xll.SNL.Clients.Office.Excel.Functions.SPG(B90133, "IQ_PE", "LTM", A90133)</f>
        <v>13.122847</v>
      </c>
      <c r="E90133" s="3">
        <f>_xll.SNL.Clients.Office.Excel.Functions.SPG(B90133, "IQ_PE_NORM", "LTM", A90133)</f>
        <v>18.923840999999999</v>
      </c>
    </row>
    <row r="90134" spans="1:5" x14ac:dyDescent="0.25">
      <c r="A90134" s="1">
        <v>45461</v>
      </c>
      <c r="B90134" t="s">
        <v>75</v>
      </c>
      <c r="C90134" s="3" t="str">
        <f>_xll.SNL.Clients.Office.Excel.Functions.SPG(B90134, "SP_PRICE_CLOSE", A90134)</f>
        <v>NA</v>
      </c>
      <c r="D90134" s="3" t="str">
        <f>_xll.SNL.Clients.Office.Excel.Functions.SPG(B90134, "IQ_PE", "LTM", A90134)</f>
        <v>NA</v>
      </c>
      <c r="E90134" s="3" t="str">
        <f>_xll.SNL.Clients.Office.Excel.Functions.SPG(B90134, "IQ_PE_NORM", "LTM", A90134)</f>
        <v>NA</v>
      </c>
    </row>
    <row r="90135" spans="1:5" x14ac:dyDescent="0.25">
      <c r="A90135" s="1">
        <v>45461</v>
      </c>
      <c r="B90135" t="s">
        <v>76</v>
      </c>
      <c r="C90135" s="3">
        <f>_xll.SNL.Clients.Office.Excel.Functions.SPG(B90135, "SP_PRICE_CLOSE", A90135)</f>
        <v>5.2241590703129175</v>
      </c>
      <c r="D90135" s="3" t="str">
        <f>_xll.SNL.Clients.Office.Excel.Functions.SPG(B90135, "IQ_PE", "LTM", A90135)</f>
        <v>NM</v>
      </c>
      <c r="E90135" s="3" t="str">
        <f>_xll.SNL.Clients.Office.Excel.Functions.SPG(B90135, "IQ_PE_NORM", "LTM", A90135)</f>
        <v>NM</v>
      </c>
    </row>
    <row r="90136" spans="1:5" x14ac:dyDescent="0.25">
      <c r="A90136" s="1">
        <v>45461</v>
      </c>
      <c r="B90136" t="s">
        <v>77</v>
      </c>
      <c r="C90136" s="3">
        <f>_xll.SNL.Clients.Office.Excel.Functions.SPG(B90136, "SP_PRICE_CLOSE", A90136)</f>
        <v>39.87419372034757</v>
      </c>
      <c r="D90136" s="3">
        <f>_xll.SNL.Clients.Office.Excel.Functions.SPG(B90136, "IQ_PE", "LTM", A90136)</f>
        <v>23.833041000000001</v>
      </c>
      <c r="E90136" s="3">
        <f>_xll.SNL.Clients.Office.Excel.Functions.SPG(B90136, "IQ_PE_NORM", "LTM", A90136)</f>
        <v>35.840919999999997</v>
      </c>
    </row>
    <row r="90137" spans="1:5" x14ac:dyDescent="0.25">
      <c r="A90137" s="1">
        <v>45461</v>
      </c>
      <c r="B90137" t="s">
        <v>78</v>
      </c>
      <c r="C90137" s="3">
        <f>_xll.SNL.Clients.Office.Excel.Functions.SPG(B90137, "SP_PRICE_CLOSE", A90137)</f>
        <v>15.592515592515594</v>
      </c>
      <c r="D90137" s="3">
        <f>_xll.SNL.Clients.Office.Excel.Functions.SPG(B90137, "IQ_PE", "LTM", A90137)</f>
        <v>34.738717000000001</v>
      </c>
      <c r="E90137" s="3">
        <f>_xll.SNL.Clients.Office.Excel.Functions.SPG(B90137, "IQ_PE_NORM", "LTM", A90137)</f>
        <v>52.893309000000002</v>
      </c>
    </row>
    <row r="90138" spans="1:5" x14ac:dyDescent="0.25">
      <c r="A90138" s="1">
        <v>45461</v>
      </c>
      <c r="B90138" t="s">
        <v>79</v>
      </c>
      <c r="C90138" s="3">
        <f>_xll.SNL.Clients.Office.Excel.Functions.SPG(B90138, "SP_PRICE_CLOSE", A90138)</f>
        <v>5.1975051975051985</v>
      </c>
      <c r="D90138" s="3">
        <f>_xll.SNL.Clients.Office.Excel.Functions.SPG(B90138, "IQ_PE", "LTM", A90138)</f>
        <v>9.9085370000000008</v>
      </c>
      <c r="E90138" s="3">
        <f>_xll.SNL.Clients.Office.Excel.Functions.SPG(B90138, "IQ_PE_NORM", "LTM", A90138)</f>
        <v>21.311475000000002</v>
      </c>
    </row>
    <row r="90139" spans="1:5" x14ac:dyDescent="0.25">
      <c r="A90139" s="1">
        <v>45461</v>
      </c>
      <c r="B90139" t="s">
        <v>80</v>
      </c>
      <c r="C90139" s="3">
        <f>_xll.SNL.Clients.Office.Excel.Functions.SPG(B90139, "SP_PRICE_CLOSE", A90139)</f>
        <v>4.6910816141585379</v>
      </c>
      <c r="D90139" s="3" t="str">
        <f>_xll.SNL.Clients.Office.Excel.Functions.SPG(B90139, "IQ_PE", "LTM", A90139)</f>
        <v>NM</v>
      </c>
      <c r="E90139" s="3" t="str">
        <f>_xll.SNL.Clients.Office.Excel.Functions.SPG(B90139, "IQ_PE_NORM", "LTM", A90139)</f>
        <v>NM</v>
      </c>
    </row>
    <row r="90140" spans="1:5" x14ac:dyDescent="0.25">
      <c r="A90140" s="1">
        <v>45461</v>
      </c>
      <c r="B90140" t="s">
        <v>81</v>
      </c>
      <c r="C90140" s="3">
        <f>_xll.SNL.Clients.Office.Excel.Functions.SPG(B90140, "SP_PRICE_CLOSE", A90140)</f>
        <v>0.70099685484300878</v>
      </c>
      <c r="D90140" s="3" t="str">
        <f>_xll.SNL.Clients.Office.Excel.Functions.SPG(B90140, "IQ_PE", "LTM", A90140)</f>
        <v>NM</v>
      </c>
      <c r="E90140" s="3" t="str">
        <f>_xll.SNL.Clients.Office.Excel.Functions.SPG(B90140, "IQ_PE_NORM", "LTM", A90140)</f>
        <v>NM</v>
      </c>
    </row>
    <row r="90141" spans="1:5" x14ac:dyDescent="0.25">
      <c r="A90141" s="1">
        <v>45461</v>
      </c>
      <c r="B90141" t="s">
        <v>82</v>
      </c>
      <c r="C90141" s="3">
        <f>_xll.SNL.Clients.Office.Excel.Functions.SPG(B90141, "SP_PRICE_CLOSE", A90141)</f>
        <v>1.6525401140785758</v>
      </c>
      <c r="D90141" s="3">
        <f>_xll.SNL.Clients.Office.Excel.Functions.SPG(B90141, "IQ_PE", "LTM", A90141)</f>
        <v>29.523810000000001</v>
      </c>
      <c r="E90141" s="3">
        <f>_xll.SNL.Clients.Office.Excel.Functions.SPG(B90141, "IQ_PE_NORM", "LTM", A90141)</f>
        <v>39.490445999999999</v>
      </c>
    </row>
    <row r="90142" spans="1:5" x14ac:dyDescent="0.25">
      <c r="A90142" s="1">
        <v>45461</v>
      </c>
      <c r="B90142" t="s">
        <v>83</v>
      </c>
      <c r="C90142" s="3">
        <f>_xll.SNL.Clients.Office.Excel.Functions.SPG(B90142, "SP_PRICE_CLOSE", A90142)</f>
        <v>79.695079695079698</v>
      </c>
      <c r="D90142" s="3">
        <f>_xll.SNL.Clients.Office.Excel.Functions.SPG(B90142, "IQ_PE", "LTM", A90142)</f>
        <v>19.466145999999998</v>
      </c>
      <c r="E90142" s="3">
        <f>_xll.SNL.Clients.Office.Excel.Functions.SPG(B90142, "IQ_PE_NORM", "LTM", A90142)</f>
        <v>30.089563999999999</v>
      </c>
    </row>
    <row r="90143" spans="1:5" x14ac:dyDescent="0.25">
      <c r="A90143" s="1">
        <v>45461</v>
      </c>
      <c r="B90143" t="s">
        <v>84</v>
      </c>
      <c r="C90143" s="3" t="str">
        <f>_xll.SNL.Clients.Office.Excel.Functions.SPG(B90143, "SP_PRICE_CLOSE", A90143)</f>
        <v>NA</v>
      </c>
      <c r="D90143" s="3" t="str">
        <f>_xll.SNL.Clients.Office.Excel.Functions.SPG(B90143, "IQ_PE", "LTM", A90143)</f>
        <v>NA</v>
      </c>
      <c r="E90143" s="3" t="str">
        <f>_xll.SNL.Clients.Office.Excel.Functions.SPG(B90143, "IQ_PE_NORM", "LTM", A90143)</f>
        <v>NA</v>
      </c>
    </row>
    <row r="90144" spans="1:5" x14ac:dyDescent="0.25">
      <c r="A90144" s="1">
        <v>45461</v>
      </c>
      <c r="B90144" t="s">
        <v>85</v>
      </c>
      <c r="C90144" s="3">
        <f>_xll.SNL.Clients.Office.Excel.Functions.SPG(B90144, "SP_PRICE_CLOSE", A90144)</f>
        <v>1.5299322991630686</v>
      </c>
      <c r="D90144" s="3">
        <f>_xll.SNL.Clients.Office.Excel.Functions.SPG(B90144, "IQ_PE", "LTM", A90144)</f>
        <v>39.861111000000001</v>
      </c>
      <c r="E90144" s="3">
        <f>_xll.SNL.Clients.Office.Excel.Functions.SPG(B90144, "IQ_PE_NORM", "LTM", A90144)</f>
        <v>102.5</v>
      </c>
    </row>
    <row r="90145" spans="1:5" x14ac:dyDescent="0.25">
      <c r="A90145" s="1">
        <v>45461</v>
      </c>
      <c r="B90145" t="s">
        <v>86</v>
      </c>
      <c r="C90145" s="3">
        <f>_xll.SNL.Clients.Office.Excel.Functions.SPG(B90145, "SP_PRICE_CLOSE", A90145)</f>
        <v>8.849085772162697</v>
      </c>
      <c r="D90145" s="3">
        <f>_xll.SNL.Clients.Office.Excel.Functions.SPG(B90145, "IQ_PE", "LTM", A90145)</f>
        <v>16.835699999999999</v>
      </c>
      <c r="E90145" s="3">
        <f>_xll.SNL.Clients.Office.Excel.Functions.SPG(B90145, "IQ_PE_NORM", "LTM", A90145)</f>
        <v>24.163028000000001</v>
      </c>
    </row>
    <row r="90146" spans="1:5" x14ac:dyDescent="0.25">
      <c r="A90146" s="1">
        <v>45461</v>
      </c>
      <c r="B90146" t="s">
        <v>87</v>
      </c>
      <c r="C90146" s="3">
        <f>_xll.SNL.Clients.Office.Excel.Functions.SPG(B90146, "SP_PRICE_CLOSE", A90146)</f>
        <v>4.4565275334506103</v>
      </c>
      <c r="D90146" s="3">
        <f>_xll.SNL.Clients.Office.Excel.Functions.SPG(B90146, "IQ_PE", "LTM", A90146)</f>
        <v>17.507853000000001</v>
      </c>
      <c r="E90146" s="3">
        <f>_xll.SNL.Clients.Office.Excel.Functions.SPG(B90146, "IQ_PE_NORM", "LTM", A90146)</f>
        <v>21.463415000000001</v>
      </c>
    </row>
    <row r="90147" spans="1:5" x14ac:dyDescent="0.25">
      <c r="A90147" s="1">
        <v>45461</v>
      </c>
      <c r="B90147" t="s">
        <v>88</v>
      </c>
      <c r="C90147" s="3">
        <f>_xll.SNL.Clients.Office.Excel.Functions.SPG(B90147, "SP_PRICE_CLOSE", A90147)</f>
        <v>4.4785377685377687</v>
      </c>
      <c r="D90147" s="3">
        <f>_xll.SNL.Clients.Office.Excel.Functions.SPG(B90147, "IQ_PE", "LTM", A90147)</f>
        <v>10.264250000000001</v>
      </c>
      <c r="E90147" s="3">
        <f>_xll.SNL.Clients.Office.Excel.Functions.SPG(B90147, "IQ_PE_NORM", "LTM", A90147)</f>
        <v>13.955629999999999</v>
      </c>
    </row>
    <row r="90148" spans="1:5" x14ac:dyDescent="0.25">
      <c r="A90148" s="1">
        <v>45461</v>
      </c>
      <c r="B90148" t="s">
        <v>89</v>
      </c>
      <c r="C90148" s="3">
        <f>_xll.SNL.Clients.Office.Excel.Functions.SPG(B90148, "SP_PRICE_CLOSE", A90148)</f>
        <v>8.0361426515272676</v>
      </c>
      <c r="D90148" s="3">
        <f>_xll.SNL.Clients.Office.Excel.Functions.SPG(B90148, "IQ_PE", "LTM", A90148)</f>
        <v>85.410764999999998</v>
      </c>
      <c r="E90148" s="3" t="str">
        <f>_xll.SNL.Clients.Office.Excel.Functions.SPG(B90148, "IQ_PE_NORM", "LTM", A90148)</f>
        <v>NM</v>
      </c>
    </row>
    <row r="90149" spans="1:5" x14ac:dyDescent="0.25">
      <c r="A90149" s="1">
        <v>45461</v>
      </c>
      <c r="B90149" t="s">
        <v>90</v>
      </c>
      <c r="C90149" s="3" t="str">
        <f>_xll.SNL.Clients.Office.Excel.Functions.SPG(B90149, "SP_PRICE_CLOSE", A90149)</f>
        <v>NA</v>
      </c>
      <c r="D90149" s="3" t="str">
        <f>_xll.SNL.Clients.Office.Excel.Functions.SPG(B90149, "IQ_PE", "LTM", A90149)</f>
        <v>NA</v>
      </c>
      <c r="E90149" s="3" t="str">
        <f>_xll.SNL.Clients.Office.Excel.Functions.SPG(B90149, "IQ_PE_NORM", "LTM", A90149)</f>
        <v>NA</v>
      </c>
    </row>
    <row r="90150" spans="1:5" x14ac:dyDescent="0.25">
      <c r="A90150" s="1">
        <v>45461</v>
      </c>
      <c r="B90150" t="s">
        <v>91</v>
      </c>
      <c r="C90150" s="3">
        <f>_xll.SNL.Clients.Office.Excel.Functions.SPG(B90150, "SP_PRICE_CLOSE", A90150)</f>
        <v>0.87158164081241019</v>
      </c>
      <c r="D90150" s="3" t="str">
        <f>_xll.SNL.Clients.Office.Excel.Functions.SPG(B90150, "IQ_PE", "LTM", A90150)</f>
        <v>NM</v>
      </c>
      <c r="E90150" s="3" t="str">
        <f>_xll.SNL.Clients.Office.Excel.Functions.SPG(B90150, "IQ_PE_NORM", "LTM", A90150)</f>
        <v>NM</v>
      </c>
    </row>
    <row r="90151" spans="1:5" x14ac:dyDescent="0.25">
      <c r="A90151" s="1">
        <v>45461</v>
      </c>
      <c r="B90151" t="s">
        <v>92</v>
      </c>
      <c r="C90151" s="3">
        <f>_xll.SNL.Clients.Office.Excel.Functions.SPG(B90151, "SP_PRICE_CLOSE", A90151)</f>
        <v>11.154645770030386</v>
      </c>
      <c r="D90151" s="3">
        <f>_xll.SNL.Clients.Office.Excel.Functions.SPG(B90151, "IQ_PE", "LTM", A90151)</f>
        <v>19.214876</v>
      </c>
      <c r="E90151" s="3">
        <f>_xll.SNL.Clients.Office.Excel.Functions.SPG(B90151, "IQ_PE_NORM", "LTM", A90151)</f>
        <v>30.547445</v>
      </c>
    </row>
    <row r="90152" spans="1:5" x14ac:dyDescent="0.25">
      <c r="A90152" s="1">
        <v>45461</v>
      </c>
      <c r="B90152" t="s">
        <v>93</v>
      </c>
      <c r="C90152" s="3">
        <f>_xll.SNL.Clients.Office.Excel.Functions.SPG(B90152, "SP_PRICE_CLOSE", A90152)</f>
        <v>7.9961618423156891</v>
      </c>
      <c r="D90152" s="3">
        <f>_xll.SNL.Clients.Office.Excel.Functions.SPG(B90152, "IQ_PE", "LTM", A90152)</f>
        <v>37.406483999999999</v>
      </c>
      <c r="E90152" s="3">
        <f>_xll.SNL.Clients.Office.Excel.Functions.SPG(B90152, "IQ_PE_NORM", "LTM", A90152)</f>
        <v>49.099836000000003</v>
      </c>
    </row>
    <row r="90153" spans="1:5" x14ac:dyDescent="0.25">
      <c r="A90153" s="1">
        <v>45461</v>
      </c>
      <c r="B90153" t="s">
        <v>94</v>
      </c>
      <c r="C90153" s="3">
        <f>_xll.SNL.Clients.Office.Excel.Functions.SPG(B90153, "SP_PRICE_CLOSE", A90153)</f>
        <v>2.0550135934751323</v>
      </c>
      <c r="D90153" s="3">
        <f>_xll.SNL.Clients.Office.Excel.Functions.SPG(B90153, "IQ_PE", "LTM", A90153)</f>
        <v>30.963854999999999</v>
      </c>
      <c r="E90153" s="3">
        <f>_xll.SNL.Clients.Office.Excel.Functions.SPG(B90153, "IQ_PE_NORM", "LTM", A90153)</f>
        <v>46.445782999999999</v>
      </c>
    </row>
    <row r="90154" spans="1:5" x14ac:dyDescent="0.25">
      <c r="A90154" s="1">
        <v>45461</v>
      </c>
      <c r="B90154" t="s">
        <v>95</v>
      </c>
      <c r="C90154" s="3">
        <f>_xll.SNL.Clients.Office.Excel.Functions.SPG(B90154, "SP_PRICE_CLOSE", A90154)</f>
        <v>63.969294738525512</v>
      </c>
      <c r="D90154" s="3">
        <f>_xll.SNL.Clients.Office.Excel.Functions.SPG(B90154, "IQ_PE", "LTM", A90154)</f>
        <v>32.310178000000001</v>
      </c>
      <c r="E90154" s="3">
        <f>_xll.SNL.Clients.Office.Excel.Functions.SPG(B90154, "IQ_PE_NORM", "LTM", A90154)</f>
        <v>44.093330999999999</v>
      </c>
    </row>
    <row r="90155" spans="1:5" x14ac:dyDescent="0.25">
      <c r="A90155" s="1">
        <v>45461</v>
      </c>
      <c r="B90155" t="s">
        <v>96</v>
      </c>
      <c r="C90155" s="3">
        <f>_xll.SNL.Clients.Office.Excel.Functions.SPG(B90155, "SP_PRICE_CLOSE", A90155)</f>
        <v>5.0535742843435161</v>
      </c>
      <c r="D90155" s="3">
        <f>_xll.SNL.Clients.Office.Excel.Functions.SPG(B90155, "IQ_PE", "LTM", A90155)</f>
        <v>28.340807000000002</v>
      </c>
      <c r="E90155" s="3">
        <f>_xll.SNL.Clients.Office.Excel.Functions.SPG(B90155, "IQ_PE_NORM", "LTM", A90155)</f>
        <v>35.572232999999997</v>
      </c>
    </row>
    <row r="90156" spans="1:5" x14ac:dyDescent="0.25">
      <c r="A90156" s="1">
        <v>45461</v>
      </c>
      <c r="B90156" t="s">
        <v>97</v>
      </c>
      <c r="C90156" s="3">
        <f>_xll.SNL.Clients.Office.Excel.Functions.SPG(B90156, "SP_PRICE_CLOSE", A90156)</f>
        <v>1.748494056186364</v>
      </c>
      <c r="D90156" s="3">
        <f>_xll.SNL.Clients.Office.Excel.Functions.SPG(B90156, "IQ_PE", "LTM", A90156)</f>
        <v>32.156863000000001</v>
      </c>
      <c r="E90156" s="3">
        <f>_xll.SNL.Clients.Office.Excel.Functions.SPG(B90156, "IQ_PE_NORM", "LTM", A90156)</f>
        <v>45.241379000000002</v>
      </c>
    </row>
    <row r="90157" spans="1:5" x14ac:dyDescent="0.25">
      <c r="A90157" s="1">
        <v>45461</v>
      </c>
      <c r="B90157" t="s">
        <v>98</v>
      </c>
      <c r="C90157" s="3">
        <f>_xll.SNL.Clients.Office.Excel.Functions.SPG(B90157, "SP_PRICE_CLOSE", A90157)</f>
        <v>32.784263553494327</v>
      </c>
      <c r="D90157" s="3">
        <f>_xll.SNL.Clients.Office.Excel.Functions.SPG(B90157, "IQ_PE", "LTM", A90157)</f>
        <v>33.987288999999997</v>
      </c>
      <c r="E90157" s="3">
        <f>_xll.SNL.Clients.Office.Excel.Functions.SPG(B90157, "IQ_PE_NORM", "LTM", A90157)</f>
        <v>51.271363000000001</v>
      </c>
    </row>
    <row r="90158" spans="1:5" x14ac:dyDescent="0.25">
      <c r="A90158" s="1">
        <v>45461</v>
      </c>
      <c r="B90158" t="s">
        <v>99</v>
      </c>
      <c r="C90158" s="3">
        <f>_xll.SNL.Clients.Office.Excel.Functions.SPG(B90158, "SP_PRICE_CLOSE", A90158)</f>
        <v>8.5292392984700687</v>
      </c>
      <c r="D90158" s="3">
        <f>_xll.SNL.Clients.Office.Excel.Functions.SPG(B90158, "IQ_PE", "LTM", A90158)</f>
        <v>36.240091</v>
      </c>
      <c r="E90158" s="3">
        <f>_xll.SNL.Clients.Office.Excel.Functions.SPG(B90158, "IQ_PE_NORM", "LTM", A90158)</f>
        <v>44.568244999999997</v>
      </c>
    </row>
    <row r="90159" spans="1:5" x14ac:dyDescent="0.25">
      <c r="A90159" s="1">
        <v>45461</v>
      </c>
      <c r="B90159" t="s">
        <v>100</v>
      </c>
      <c r="C90159" s="3">
        <f>_xll.SNL.Clients.Office.Excel.Functions.SPG(B90159, "SP_PRICE_CLOSE", A90159)</f>
        <v>4.9576203422357281</v>
      </c>
      <c r="D90159" s="3">
        <f>_xll.SNL.Clients.Office.Excel.Functions.SPG(B90159, "IQ_PE", "LTM", A90159)</f>
        <v>27.113703000000001</v>
      </c>
      <c r="E90159" s="3">
        <f>_xll.SNL.Clients.Office.Excel.Functions.SPG(B90159, "IQ_PE_NORM", "LTM", A90159)</f>
        <v>40.879120999999998</v>
      </c>
    </row>
    <row r="90160" spans="1:5" x14ac:dyDescent="0.25">
      <c r="A90160" s="1">
        <v>45461</v>
      </c>
      <c r="B90160" t="s">
        <v>101</v>
      </c>
      <c r="C90160" s="3">
        <f>_xll.SNL.Clients.Office.Excel.Functions.SPG(B90160, "SP_PRICE_CLOSE", A90160)</f>
        <v>25.107948184871265</v>
      </c>
      <c r="D90160" s="3">
        <f>_xll.SNL.Clients.Office.Excel.Functions.SPG(B90160, "IQ_PE", "LTM", A90160)</f>
        <v>15.352021000000001</v>
      </c>
      <c r="E90160" s="3">
        <f>_xll.SNL.Clients.Office.Excel.Functions.SPG(B90160, "IQ_PE_NORM", "LTM", A90160)</f>
        <v>24.36627</v>
      </c>
    </row>
    <row r="90161" spans="1:5" x14ac:dyDescent="0.25">
      <c r="A90161" s="1">
        <v>45461</v>
      </c>
      <c r="B90161" t="s">
        <v>102</v>
      </c>
      <c r="C90161" s="3">
        <f>_xll.SNL.Clients.Office.Excel.Functions.SPG(B90161, "SP_PRICE_CLOSE", A90161)</f>
        <v>43.765659150274537</v>
      </c>
      <c r="D90161" s="3">
        <f>_xll.SNL.Clients.Office.Excel.Functions.SPG(B90161, "IQ_PE", "LTM", A90161)</f>
        <v>41.685707000000001</v>
      </c>
      <c r="E90161" s="3">
        <f>_xll.SNL.Clients.Office.Excel.Functions.SPG(B90161, "IQ_PE_NORM", "LTM", A90161)</f>
        <v>67.267512999999994</v>
      </c>
    </row>
    <row r="90162" spans="1:5" x14ac:dyDescent="0.25">
      <c r="A90162" s="1">
        <v>45461</v>
      </c>
      <c r="B90162" t="s">
        <v>103</v>
      </c>
      <c r="C90162" s="3">
        <f>_xll.SNL.Clients.Office.Excel.Functions.SPG(B90162, "SP_PRICE_CLOSE", A90162)</f>
        <v>3.198464736926276</v>
      </c>
      <c r="D90162" s="3">
        <f>_xll.SNL.Clients.Office.Excel.Functions.SPG(B90162, "IQ_PE", "LTM", A90162)</f>
        <v>20.033389</v>
      </c>
      <c r="E90162" s="3">
        <f>_xll.SNL.Clients.Office.Excel.Functions.SPG(B90162, "IQ_PE_NORM", "LTM", A90162)</f>
        <v>31.25</v>
      </c>
    </row>
    <row r="90163" spans="1:5" x14ac:dyDescent="0.25">
      <c r="A90163" s="1">
        <v>45461</v>
      </c>
      <c r="B90163" t="s">
        <v>104</v>
      </c>
      <c r="C90163" s="3">
        <f>_xll.SNL.Clients.Office.Excel.Functions.SPG(B90163, "SP_PRICE_CLOSE", A90163)</f>
        <v>0.56639479716402796</v>
      </c>
      <c r="D90163" s="3">
        <f>_xll.SNL.Clients.Office.Excel.Functions.SPG(B90163, "IQ_PE", "LTM", A90163)</f>
        <v>18.973213999999999</v>
      </c>
      <c r="E90163" s="3">
        <f>_xll.SNL.Clients.Office.Excel.Functions.SPG(B90163, "IQ_PE_NORM", "LTM", A90163)</f>
        <v>28.716215999999999</v>
      </c>
    </row>
    <row r="90164" spans="1:5" x14ac:dyDescent="0.25">
      <c r="A90164" s="1">
        <v>45461</v>
      </c>
      <c r="B90164" t="s">
        <v>105</v>
      </c>
      <c r="C90164" s="3">
        <f>_xll.SNL.Clients.Office.Excel.Functions.SPG(B90164, "SP_PRICE_CLOSE", A90164)</f>
        <v>7.3501388359557898E-2</v>
      </c>
      <c r="D90164" s="3" t="str">
        <f>_xll.SNL.Clients.Office.Excel.Functions.SPG(B90164, "IQ_PE", "LTM", A90164)</f>
        <v>NM</v>
      </c>
      <c r="E90164" s="3" t="str">
        <f>_xll.SNL.Clients.Office.Excel.Functions.SPG(B90164, "IQ_PE_NORM", "LTM", A90164)</f>
        <v>NM</v>
      </c>
    </row>
    <row r="90165" spans="1:5" x14ac:dyDescent="0.25">
      <c r="A90165" s="1">
        <v>45461</v>
      </c>
      <c r="B90165" t="s">
        <v>106</v>
      </c>
      <c r="C90165" s="3" t="str">
        <f>_xll.SNL.Clients.Office.Excel.Functions.SPG(B90165, "SP_PRICE_CLOSE", A90165)</f>
        <v>NA</v>
      </c>
      <c r="D90165" s="3" t="str">
        <f>_xll.SNL.Clients.Office.Excel.Functions.SPG(B90165, "IQ_PE", "LTM", A90165)</f>
        <v>NA</v>
      </c>
      <c r="E90165" s="3" t="str">
        <f>_xll.SNL.Clients.Office.Excel.Functions.SPG(B90165, "IQ_PE_NORM", "LTM", A90165)</f>
        <v>NA</v>
      </c>
    </row>
    <row r="90166" spans="1:5" x14ac:dyDescent="0.25">
      <c r="A90166" s="1">
        <v>45461</v>
      </c>
      <c r="B90166" t="s">
        <v>107</v>
      </c>
      <c r="C90166" s="3">
        <f>_xll.SNL.Clients.Office.Excel.Functions.SPG(B90166, "SP_PRICE_CLOSE", A90166)</f>
        <v>32.784263553494327</v>
      </c>
      <c r="D90166" s="3" t="str">
        <f>_xll.SNL.Clients.Office.Excel.Functions.SPG(B90166, "IQ_PE", "LTM", A90166)</f>
        <v>NA</v>
      </c>
      <c r="E90166" s="3" t="str">
        <f>_xll.SNL.Clients.Office.Excel.Functions.SPG(B90166, "IQ_PE_NORM", "LTM", A90166)</f>
        <v>NA</v>
      </c>
    </row>
    <row r="90167" spans="1:5" x14ac:dyDescent="0.25">
      <c r="A90167" s="1">
        <v>45461</v>
      </c>
      <c r="B90167" t="s">
        <v>108</v>
      </c>
      <c r="C90167" s="3" t="str">
        <f>_xll.SNL.Clients.Office.Excel.Functions.SPG(B90167, "SP_PRICE_CLOSE", A90167)</f>
        <v>NA</v>
      </c>
      <c r="D90167" s="3" t="str">
        <f>_xll.SNL.Clients.Office.Excel.Functions.SPG(B90167, "IQ_PE", "LTM", A90167)</f>
        <v>NA</v>
      </c>
      <c r="E90167" s="3" t="str">
        <f>_xll.SNL.Clients.Office.Excel.Functions.SPG(B90167, "IQ_PE_NORM", "LTM", A90167)</f>
        <v>NA</v>
      </c>
    </row>
    <row r="90168" spans="1:5" x14ac:dyDescent="0.25">
      <c r="A90168" s="1">
        <v>45461</v>
      </c>
      <c r="B90168" t="s">
        <v>109</v>
      </c>
      <c r="C90168" s="3">
        <f>_xll.SNL.Clients.Office.Excel.Functions.SPG(B90168, "SP_PRICE_CLOSE", A90168)</f>
        <v>15.299322991630685</v>
      </c>
      <c r="D90168" s="3">
        <f>_xll.SNL.Clients.Office.Excel.Functions.SPG(B90168, "IQ_PE", "LTM", A90168)</f>
        <v>41.058655000000002</v>
      </c>
      <c r="E90168" s="3">
        <f>_xll.SNL.Clients.Office.Excel.Functions.SPG(B90168, "IQ_PE_NORM", "LTM", A90168)</f>
        <v>55.674103000000002</v>
      </c>
    </row>
    <row r="90169" spans="1:5" x14ac:dyDescent="0.25">
      <c r="A90169" s="1">
        <v>45461</v>
      </c>
      <c r="B90169" t="s">
        <v>110</v>
      </c>
      <c r="C90169" s="3">
        <f>_xll.SNL.Clients.Office.Excel.Functions.SPG(B90169, "SP_PRICE_CLOSE", A90169)</f>
        <v>76.763153686230623</v>
      </c>
      <c r="D90169" s="3">
        <f>_xll.SNL.Clients.Office.Excel.Functions.SPG(B90169, "IQ_PE", "LTM", A90169)</f>
        <v>47.824643000000002</v>
      </c>
      <c r="E90169" s="3">
        <f>_xll.SNL.Clients.Office.Excel.Functions.SPG(B90169, "IQ_PE_NORM", "LTM", A90169)</f>
        <v>76.009501</v>
      </c>
    </row>
    <row r="90170" spans="1:5" x14ac:dyDescent="0.25">
      <c r="A90170" s="1">
        <v>45461</v>
      </c>
      <c r="B90170" t="s">
        <v>111</v>
      </c>
      <c r="C90170" s="3">
        <f>_xll.SNL.Clients.Office.Excel.Functions.SPG(B90170, "SP_PRICE_CLOSE", A90170)</f>
        <v>42.486273255504031</v>
      </c>
      <c r="D90170" s="3">
        <f>_xll.SNL.Clients.Office.Excel.Functions.SPG(B90170, "IQ_PE", "LTM", A90170)</f>
        <v>18.770607999999999</v>
      </c>
      <c r="E90170" s="3">
        <f>_xll.SNL.Clients.Office.Excel.Functions.SPG(B90170, "IQ_PE_NORM", "LTM", A90170)</f>
        <v>27.062818</v>
      </c>
    </row>
    <row r="90171" spans="1:5" x14ac:dyDescent="0.25">
      <c r="A90171" s="1">
        <v>45461</v>
      </c>
      <c r="B90171" t="s">
        <v>112</v>
      </c>
      <c r="C90171" s="3">
        <f>_xll.SNL.Clients.Office.Excel.Functions.SPG(B90171, "SP_PRICE_CLOSE", A90171)</f>
        <v>8.7691241537395381</v>
      </c>
      <c r="D90171" s="3">
        <f>_xll.SNL.Clients.Office.Excel.Functions.SPG(B90171, "IQ_PE", "LTM", A90171)</f>
        <v>13.478083</v>
      </c>
      <c r="E90171" s="3">
        <f>_xll.SNL.Clients.Office.Excel.Functions.SPG(B90171, "IQ_PE_NORM", "LTM", A90171)</f>
        <v>17.472118999999999</v>
      </c>
    </row>
    <row r="90172" spans="1:5" x14ac:dyDescent="0.25">
      <c r="A90172" s="1">
        <v>45461</v>
      </c>
      <c r="B90172" t="s">
        <v>113</v>
      </c>
      <c r="C90172" s="3">
        <f>_xll.SNL.Clients.Office.Excel.Functions.SPG(B90172, "SP_PRICE_CLOSE", A90172)</f>
        <v>93.501785809478136</v>
      </c>
      <c r="D90172" s="3">
        <f>_xll.SNL.Clients.Office.Excel.Functions.SPG(B90172, "IQ_PE", "LTM", A90172)</f>
        <v>50.892209000000001</v>
      </c>
      <c r="E90172" s="3">
        <f>_xll.SNL.Clients.Office.Excel.Functions.SPG(B90172, "IQ_PE_NORM", "LTM", A90172)</f>
        <v>72.885934000000006</v>
      </c>
    </row>
    <row r="90173" spans="1:5" x14ac:dyDescent="0.25">
      <c r="A90173" s="1">
        <v>45461</v>
      </c>
      <c r="B90173" t="s">
        <v>114</v>
      </c>
      <c r="C90173" s="3">
        <f>_xll.SNL.Clients.Office.Excel.Functions.SPG(B90173, "SP_PRICE_CLOSE", A90173)</f>
        <v>1.5672477210938751</v>
      </c>
      <c r="D90173" s="3">
        <f>_xll.SNL.Clients.Office.Excel.Functions.SPG(B90173, "IQ_PE", "LTM", A90173)</f>
        <v>27.096774</v>
      </c>
      <c r="E90173" s="3">
        <f>_xll.SNL.Clients.Office.Excel.Functions.SPG(B90173, "IQ_PE_NORM", "LTM", A90173)</f>
        <v>37.692307999999997</v>
      </c>
    </row>
    <row r="90174" spans="1:5" x14ac:dyDescent="0.25">
      <c r="A90174" s="1">
        <v>45461</v>
      </c>
      <c r="B90174" t="s">
        <v>115</v>
      </c>
      <c r="C90174" s="3">
        <f>_xll.SNL.Clients.Office.Excel.Functions.SPG(B90174, "SP_PRICE_CLOSE", A90174)</f>
        <v>218.82829575137271</v>
      </c>
      <c r="D90174" s="3">
        <f>_xll.SNL.Clients.Office.Excel.Functions.SPG(B90174, "IQ_PE", "LTM", A90174)</f>
        <v>47.649448999999997</v>
      </c>
      <c r="E90174" s="3">
        <f>_xll.SNL.Clients.Office.Excel.Functions.SPG(B90174, "IQ_PE_NORM", "LTM", A90174)</f>
        <v>69.265164999999996</v>
      </c>
    </row>
    <row r="90175" spans="1:5" x14ac:dyDescent="0.25">
      <c r="A90175" s="1">
        <v>45461</v>
      </c>
      <c r="B90175" t="s">
        <v>116</v>
      </c>
      <c r="C90175" s="3">
        <f>_xll.SNL.Clients.Office.Excel.Functions.SPG(B90175, "SP_PRICE_CLOSE", A90175)</f>
        <v>3.7928511647742424</v>
      </c>
      <c r="D90175" s="3" t="str">
        <f>_xll.SNL.Clients.Office.Excel.Functions.SPG(B90175, "IQ_PE", "LTM", A90175)</f>
        <v>NM</v>
      </c>
      <c r="E90175" s="3" t="str">
        <f>_xll.SNL.Clients.Office.Excel.Functions.SPG(B90175, "IQ_PE_NORM", "LTM", A90175)</f>
        <v>NM</v>
      </c>
    </row>
    <row r="90176" spans="1:5" x14ac:dyDescent="0.25">
      <c r="A90176" s="1">
        <v>45461</v>
      </c>
      <c r="B90176" t="s">
        <v>117</v>
      </c>
      <c r="C90176" s="3">
        <f>_xll.SNL.Clients.Office.Excel.Functions.SPG(B90176, "SP_PRICE_CLOSE", A90176)</f>
        <v>5.1708513246974785</v>
      </c>
      <c r="D90176" s="3">
        <f>_xll.SNL.Clients.Office.Excel.Functions.SPG(B90176, "IQ_PE", "LTM", A90176)</f>
        <v>18.476189999999999</v>
      </c>
      <c r="E90176" s="3">
        <f>_xll.SNL.Clients.Office.Excel.Functions.SPG(B90176, "IQ_PE_NORM", "LTM", A90176)</f>
        <v>27.478753999999999</v>
      </c>
    </row>
    <row r="90177" spans="1:5" x14ac:dyDescent="0.25">
      <c r="A90177" s="1">
        <v>45461</v>
      </c>
      <c r="B90177" t="s">
        <v>118</v>
      </c>
      <c r="C90177" s="3">
        <f>_xll.SNL.Clients.Office.Excel.Functions.SPG(B90177, "SP_PRICE_CLOSE", A90177)</f>
        <v>23.695292926062162</v>
      </c>
      <c r="D90177" s="3">
        <f>_xll.SNL.Clients.Office.Excel.Functions.SPG(B90177, "IQ_PE", "LTM", A90177)</f>
        <v>13.821517</v>
      </c>
      <c r="E90177" s="3">
        <f>_xll.SNL.Clients.Office.Excel.Functions.SPG(B90177, "IQ_PE_NORM", "LTM", A90177)</f>
        <v>28.705199</v>
      </c>
    </row>
    <row r="90178" spans="1:5" x14ac:dyDescent="0.25">
      <c r="A90178" s="1">
        <v>45461</v>
      </c>
      <c r="B90178" t="s">
        <v>119</v>
      </c>
      <c r="C90178" s="3">
        <f>_xll.SNL.Clients.Office.Excel.Functions.SPG(B90178, "SP_PRICE_CLOSE", A90178)</f>
        <v>13.113705421397732</v>
      </c>
      <c r="D90178" s="3">
        <f>_xll.SNL.Clients.Office.Excel.Functions.SPG(B90178, "IQ_PE", "LTM", A90178)</f>
        <v>15.754083</v>
      </c>
      <c r="E90178" s="3">
        <f>_xll.SNL.Clients.Office.Excel.Functions.SPG(B90178, "IQ_PE_NORM", "LTM", A90178)</f>
        <v>23.109441</v>
      </c>
    </row>
    <row r="90179" spans="1:5" x14ac:dyDescent="0.25">
      <c r="A90179" s="1">
        <v>45461</v>
      </c>
      <c r="B90179" t="s">
        <v>120</v>
      </c>
      <c r="C90179" s="3">
        <f>_xll.SNL.Clients.Office.Excel.Functions.SPG(B90179, "SP_PRICE_CLOSE", A90179)</f>
        <v>18.977557439095904</v>
      </c>
      <c r="D90179" s="3" t="str">
        <f>_xll.SNL.Clients.Office.Excel.Functions.SPG(B90179, "IQ_PE", "LTM", A90179)</f>
        <v>NM</v>
      </c>
      <c r="E90179" s="3">
        <f>_xll.SNL.Clients.Office.Excel.Functions.SPG(B90179, "IQ_PE_NORM", "LTM", A90179)</f>
        <v>84.460261000000003</v>
      </c>
    </row>
    <row r="90180" spans="1:5" x14ac:dyDescent="0.25">
      <c r="A90180" s="1">
        <v>45461</v>
      </c>
      <c r="B90180" t="s">
        <v>121</v>
      </c>
      <c r="C90180" s="3">
        <f>_xll.SNL.Clients.Office.Excel.Functions.SPG(B90180, "SP_PRICE_CLOSE", A90180)</f>
        <v>2.2229329921637615</v>
      </c>
      <c r="D90180" s="3" t="str">
        <f>_xll.SNL.Clients.Office.Excel.Functions.SPG(B90180, "IQ_PE", "LTM", A90180)</f>
        <v>NM</v>
      </c>
      <c r="E90180" s="3" t="str">
        <f>_xll.SNL.Clients.Office.Excel.Functions.SPG(B90180, "IQ_PE_NORM", "LTM", A90180)</f>
        <v>NM</v>
      </c>
    </row>
    <row r="90181" spans="1:5" x14ac:dyDescent="0.25">
      <c r="A90181" s="1">
        <v>45461</v>
      </c>
      <c r="B90181" t="s">
        <v>122</v>
      </c>
      <c r="C90181" s="3">
        <f>_xll.SNL.Clients.Office.Excel.Functions.SPG(B90181, "SP_PRICE_CLOSE", A90181)</f>
        <v>4.2646196492350343</v>
      </c>
      <c r="D90181" s="3">
        <f>_xll.SNL.Clients.Office.Excel.Functions.SPG(B90181, "IQ_PE", "LTM", A90181)</f>
        <v>71.111110999999994</v>
      </c>
      <c r="E90181" s="3">
        <f>_xll.SNL.Clients.Office.Excel.Functions.SPG(B90181, "IQ_PE_NORM", "LTM", A90181)</f>
        <v>103.89610399999999</v>
      </c>
    </row>
    <row r="90182" spans="1:5" x14ac:dyDescent="0.25">
      <c r="A90182" s="1">
        <v>45461</v>
      </c>
      <c r="B90182" t="s">
        <v>123</v>
      </c>
      <c r="C90182" s="3">
        <f>_xll.SNL.Clients.Office.Excel.Functions.SPG(B90182, "SP_PRICE_CLOSE", A90182)</f>
        <v>13.233647849032465</v>
      </c>
      <c r="D90182" s="3">
        <f>_xll.SNL.Clients.Office.Excel.Functions.SPG(B90182, "IQ_PE", "LTM", A90182)</f>
        <v>45.760368999999997</v>
      </c>
      <c r="E90182" s="3">
        <f>_xll.SNL.Clients.Office.Excel.Functions.SPG(B90182, "IQ_PE_NORM", "LTM", A90182)</f>
        <v>74.661653999999999</v>
      </c>
    </row>
    <row r="90183" spans="1:5" x14ac:dyDescent="0.25">
      <c r="A90183" s="1">
        <v>45461</v>
      </c>
      <c r="B90183" t="s">
        <v>124</v>
      </c>
      <c r="C90183" s="3" t="str">
        <f>_xll.SNL.Clients.Office.Excel.Functions.SPG(B90183, "SP_PRICE_CLOSE", A90183)</f>
        <v>NA</v>
      </c>
      <c r="D90183" s="3" t="str">
        <f>_xll.SNL.Clients.Office.Excel.Functions.SPG(B90183, "IQ_PE", "LTM", A90183)</f>
        <v>NA</v>
      </c>
      <c r="E90183" s="3" t="str">
        <f>_xll.SNL.Clients.Office.Excel.Functions.SPG(B90183, "IQ_PE_NORM", "LTM", A90183)</f>
        <v>NA</v>
      </c>
    </row>
    <row r="90184" spans="1:5" x14ac:dyDescent="0.25">
      <c r="A90184" s="1">
        <v>45461</v>
      </c>
      <c r="B90184" t="s">
        <v>125</v>
      </c>
      <c r="C90184" s="3">
        <f>_xll.SNL.Clients.Office.Excel.Functions.SPG(B90184, "SP_PRICE_CLOSE", A90184)</f>
        <v>1.0474972013433554</v>
      </c>
      <c r="D90184" s="3">
        <f>_xll.SNL.Clients.Office.Excel.Functions.SPG(B90184, "IQ_PE", "LTM", A90184)</f>
        <v>196.5</v>
      </c>
      <c r="E90184" s="3">
        <f>_xll.SNL.Clients.Office.Excel.Functions.SPG(B90184, "IQ_PE_NORM", "LTM", A90184)</f>
        <v>206.842105</v>
      </c>
    </row>
    <row r="90185" spans="1:5" x14ac:dyDescent="0.25">
      <c r="A90185" s="1">
        <v>45461</v>
      </c>
      <c r="B90185" t="s">
        <v>126</v>
      </c>
      <c r="C90185" s="3">
        <f>_xll.SNL.Clients.Office.Excel.Functions.SPG(B90185, "SP_PRICE_CLOSE", A90185)</f>
        <v>15.272669118822966</v>
      </c>
      <c r="D90185" s="3">
        <f>_xll.SNL.Clients.Office.Excel.Functions.SPG(B90185, "IQ_PE", "LTM", A90185)</f>
        <v>14.324999999999999</v>
      </c>
      <c r="E90185" s="3">
        <f>_xll.SNL.Clients.Office.Excel.Functions.SPG(B90185, "IQ_PE_NORM", "LTM", A90185)</f>
        <v>22.347894</v>
      </c>
    </row>
    <row r="90186" spans="1:5" x14ac:dyDescent="0.25">
      <c r="A90186" s="1">
        <v>45461</v>
      </c>
      <c r="B90186" t="s">
        <v>127</v>
      </c>
      <c r="C90186" s="3">
        <f>_xll.SNL.Clients.Office.Excel.Functions.SPG(B90186, "SP_PRICE_CLOSE", A90186)</f>
        <v>3.6782344474652171</v>
      </c>
      <c r="D90186" s="3" t="str">
        <f>_xll.SNL.Clients.Office.Excel.Functions.SPG(B90186, "IQ_PE", "LTM", A90186)</f>
        <v>NM</v>
      </c>
      <c r="E90186" s="3" t="str">
        <f>_xll.SNL.Clients.Office.Excel.Functions.SPG(B90186, "IQ_PE_NORM", "LTM", A90186)</f>
        <v>NM</v>
      </c>
    </row>
    <row r="90187" spans="1:5" x14ac:dyDescent="0.25">
      <c r="A90187" s="1">
        <v>45461</v>
      </c>
      <c r="B90187" t="s">
        <v>128</v>
      </c>
      <c r="C90187" s="3">
        <f>_xll.SNL.Clients.Office.Excel.Functions.SPG(B90187, "SP_PRICE_CLOSE", A90187)</f>
        <v>2.6467295698064932</v>
      </c>
      <c r="D90187" s="3">
        <f>_xll.SNL.Clients.Office.Excel.Functions.SPG(B90187, "IQ_PE", "LTM", A90187)</f>
        <v>19.244185999999999</v>
      </c>
      <c r="E90187" s="3">
        <f>_xll.SNL.Clients.Office.Excel.Functions.SPG(B90187, "IQ_PE_NORM", "LTM", A90187)</f>
        <v>28.866278999999999</v>
      </c>
    </row>
    <row r="90188" spans="1:5" x14ac:dyDescent="0.25">
      <c r="A90188" s="1">
        <v>45461</v>
      </c>
      <c r="B90188" t="s">
        <v>129</v>
      </c>
      <c r="C90188" s="3">
        <f>_xll.SNL.Clients.Office.Excel.Functions.SPG(B90188, "SP_PRICE_CLOSE", A90188)</f>
        <v>13.073724612186151</v>
      </c>
      <c r="D90188" s="3">
        <f>_xll.SNL.Clients.Office.Excel.Functions.SPG(B90188, "IQ_PE", "LTM", A90188)</f>
        <v>19.62</v>
      </c>
      <c r="E90188" s="3">
        <f>_xll.SNL.Clients.Office.Excel.Functions.SPG(B90188, "IQ_PE_NORM", "LTM", A90188)</f>
        <v>29.213818</v>
      </c>
    </row>
    <row r="90189" spans="1:5" x14ac:dyDescent="0.25">
      <c r="A90189" s="1">
        <v>45461</v>
      </c>
      <c r="B90189" t="s">
        <v>130</v>
      </c>
      <c r="C90189" s="3">
        <f>_xll.SNL.Clients.Office.Excel.Functions.SPG(B90189, "SP_PRICE_CLOSE", A90189)</f>
        <v>11.461165307319154</v>
      </c>
      <c r="D90189" s="3">
        <f>_xll.SNL.Clients.Office.Excel.Functions.SPG(B90189, "IQ_PE", "LTM", A90189)</f>
        <v>128.35820899999999</v>
      </c>
      <c r="E90189" s="3">
        <f>_xll.SNL.Clients.Office.Excel.Functions.SPG(B90189, "IQ_PE_NORM", "LTM", A90189)</f>
        <v>169.960474</v>
      </c>
    </row>
    <row r="90190" spans="1:5" x14ac:dyDescent="0.25">
      <c r="A90190" s="1">
        <v>45461</v>
      </c>
      <c r="B90190" t="s">
        <v>131</v>
      </c>
      <c r="C90190" s="3">
        <f>_xll.SNL.Clients.Office.Excel.Functions.SPG(B90190, "SP_PRICE_CLOSE", A90190)</f>
        <v>3.7102190948344798</v>
      </c>
      <c r="D90190" s="3" t="str">
        <f>_xll.SNL.Clients.Office.Excel.Functions.SPG(B90190, "IQ_PE", "LTM", A90190)</f>
        <v>NM</v>
      </c>
      <c r="E90190" s="3" t="str">
        <f>_xll.SNL.Clients.Office.Excel.Functions.SPG(B90190, "IQ_PE_NORM", "LTM", A90190)</f>
        <v>NM</v>
      </c>
    </row>
    <row r="90191" spans="1:5" x14ac:dyDescent="0.25">
      <c r="A90191" s="1">
        <v>45461</v>
      </c>
      <c r="B90191" t="s">
        <v>132</v>
      </c>
      <c r="C90191" s="3">
        <f>_xll.SNL.Clients.Office.Excel.Functions.SPG(B90191, "SP_PRICE_CLOSE", A90191)</f>
        <v>5.0908897062743224</v>
      </c>
      <c r="D90191" s="3">
        <f>_xll.SNL.Clients.Office.Excel.Functions.SPG(B90191, "IQ_PE", "LTM", A90191)</f>
        <v>7.519685</v>
      </c>
      <c r="E90191" s="3">
        <f>_xll.SNL.Clients.Office.Excel.Functions.SPG(B90191, "IQ_PE_NORM", "LTM", A90191)</f>
        <v>11.797406000000001</v>
      </c>
    </row>
    <row r="90192" spans="1:5" x14ac:dyDescent="0.25">
      <c r="A90192" s="1">
        <v>45461</v>
      </c>
      <c r="B90192" t="s">
        <v>133</v>
      </c>
      <c r="C90192" s="3" t="str">
        <f>_xll.SNL.Clients.Office.Excel.Functions.SPG(B90192, "SP_PRICE_CLOSE", A90192)</f>
        <v>NA</v>
      </c>
      <c r="D90192" s="3" t="str">
        <f>_xll.SNL.Clients.Office.Excel.Functions.SPG(B90192, "IQ_PE", "LTM", A90192)</f>
        <v>NA</v>
      </c>
      <c r="E90192" s="3" t="str">
        <f>_xll.SNL.Clients.Office.Excel.Functions.SPG(B90192, "IQ_PE_NORM", "LTM", A90192)</f>
        <v>NA</v>
      </c>
    </row>
    <row r="90193" spans="1:5" x14ac:dyDescent="0.25">
      <c r="A90193" s="1">
        <v>45461</v>
      </c>
      <c r="B90193" t="s">
        <v>134</v>
      </c>
      <c r="C90193" s="3">
        <f>_xll.SNL.Clients.Office.Excel.Functions.SPG(B90193, "SP_PRICE_CLOSE", A90193)</f>
        <v>7.7296231142384997</v>
      </c>
      <c r="D90193" s="3">
        <f>_xll.SNL.Clients.Office.Excel.Functions.SPG(B90193, "IQ_PE", "LTM", A90193)</f>
        <v>86.567164000000005</v>
      </c>
      <c r="E90193" s="3">
        <f>_xll.SNL.Clients.Office.Excel.Functions.SPG(B90193, "IQ_PE_NORM", "LTM", A90193)</f>
        <v>132.42009100000001</v>
      </c>
    </row>
    <row r="90194" spans="1:5" x14ac:dyDescent="0.25">
      <c r="A90194" s="1">
        <v>45461</v>
      </c>
      <c r="B90194" t="s">
        <v>135</v>
      </c>
      <c r="C90194" s="3">
        <f>_xll.SNL.Clients.Office.Excel.Functions.SPG(B90194, "SP_PRICE_CLOSE", A90194)</f>
        <v>14.39309131616824</v>
      </c>
      <c r="D90194" s="3" t="str">
        <f>_xll.SNL.Clients.Office.Excel.Functions.SPG(B90194, "IQ_PE", "LTM", A90194)</f>
        <v>NA</v>
      </c>
      <c r="E90194" s="3" t="str">
        <f>_xll.SNL.Clients.Office.Excel.Functions.SPG(B90194, "IQ_PE_NORM", "LTM", A90194)</f>
        <v>NA</v>
      </c>
    </row>
    <row r="90195" spans="1:5" x14ac:dyDescent="0.25">
      <c r="A90195" s="1">
        <v>45461</v>
      </c>
      <c r="B90195" t="s">
        <v>136</v>
      </c>
      <c r="C90195" s="3">
        <f>_xll.SNL.Clients.Office.Excel.Functions.SPG(B90195, "SP_PRICE_CLOSE", A90195)</f>
        <v>13.273628658244043</v>
      </c>
      <c r="D90195" s="3">
        <f>_xll.SNL.Clients.Office.Excel.Functions.SPG(B90195, "IQ_PE", "LTM", A90195)</f>
        <v>43.079585000000002</v>
      </c>
      <c r="E90195" s="3">
        <f>_xll.SNL.Clients.Office.Excel.Functions.SPG(B90195, "IQ_PE_NORM", "LTM", A90195)</f>
        <v>67.115903000000003</v>
      </c>
    </row>
    <row r="90196" spans="1:5" x14ac:dyDescent="0.25">
      <c r="A90196" s="1">
        <v>45461</v>
      </c>
      <c r="B90196" t="s">
        <v>137</v>
      </c>
      <c r="C90196" s="3">
        <f>_xll.SNL.Clients.Office.Excel.Functions.SPG(B90196, "SP_PRICE_CLOSE", A90196)</f>
        <v>10.661549123087585</v>
      </c>
      <c r="D90196" s="3" t="str">
        <f>_xll.SNL.Clients.Office.Excel.Functions.SPG(B90196, "IQ_PE", "LTM", A90196)</f>
        <v>NA</v>
      </c>
      <c r="E90196" s="3" t="str">
        <f>_xll.SNL.Clients.Office.Excel.Functions.SPG(B90196, "IQ_PE_NORM", "LTM", A90196)</f>
        <v>NA</v>
      </c>
    </row>
    <row r="90197" spans="1:5" x14ac:dyDescent="0.25">
      <c r="A90197" s="1">
        <v>45461</v>
      </c>
      <c r="B90197" t="s">
        <v>138</v>
      </c>
      <c r="C90197" s="3">
        <f>_xll.SNL.Clients.Office.Excel.Functions.SPG(B90197, "SP_PRICE_CLOSE", A90197)</f>
        <v>1.0714856868703022</v>
      </c>
      <c r="D90197" s="3">
        <f>_xll.SNL.Clients.Office.Excel.Functions.SPG(B90197, "IQ_PE", "LTM", A90197)</f>
        <v>70.526315999999994</v>
      </c>
      <c r="E90197" s="3">
        <f>_xll.SNL.Clients.Office.Excel.Functions.SPG(B90197, "IQ_PE_NORM", "LTM", A90197)</f>
        <v>87.391304000000005</v>
      </c>
    </row>
    <row r="90198" spans="1:5" x14ac:dyDescent="0.25">
      <c r="A90198" s="1">
        <v>45461</v>
      </c>
      <c r="B90198" t="s">
        <v>139</v>
      </c>
      <c r="C90198" s="3" t="str">
        <f>_xll.SNL.Clients.Office.Excel.Functions.SPG(B90198, "SP_PRICE_CLOSE", A90198)</f>
        <v>NA</v>
      </c>
      <c r="D90198" s="3" t="str">
        <f>_xll.SNL.Clients.Office.Excel.Functions.SPG(B90198, "IQ_PE", "LTM", A90198)</f>
        <v>NA</v>
      </c>
      <c r="E90198" s="3" t="str">
        <f>_xll.SNL.Clients.Office.Excel.Functions.SPG(B90198, "IQ_PE_NORM", "LTM", A90198)</f>
        <v>NA</v>
      </c>
    </row>
    <row r="90199" spans="1:5" x14ac:dyDescent="0.25">
      <c r="A90199" s="1">
        <v>45461</v>
      </c>
      <c r="B90199" t="s">
        <v>140</v>
      </c>
      <c r="C90199" s="3">
        <f>_xll.SNL.Clients.Office.Excel.Functions.SPG(B90199, "SP_PRICE_CLOSE", A90199)</f>
        <v>6.7301028839490389</v>
      </c>
      <c r="D90199" s="3" t="str">
        <f>_xll.SNL.Clients.Office.Excel.Functions.SPG(B90199, "IQ_PE", "LTM", A90199)</f>
        <v>NM</v>
      </c>
      <c r="E90199" s="3" t="str">
        <f>_xll.SNL.Clients.Office.Excel.Functions.SPG(B90199, "IQ_PE_NORM", "LTM", A90199)</f>
        <v>NM</v>
      </c>
    </row>
    <row r="90200" spans="1:5" x14ac:dyDescent="0.25">
      <c r="A90200" s="1">
        <v>45461</v>
      </c>
      <c r="B90200" t="s">
        <v>141</v>
      </c>
      <c r="C90200" s="3">
        <f>_xll.SNL.Clients.Office.Excel.Functions.SPG(B90200, "SP_PRICE_CLOSE", A90200)</f>
        <v>8.5825470440855067</v>
      </c>
      <c r="D90200" s="3">
        <f>_xll.SNL.Clients.Office.Excel.Functions.SPG(B90200, "IQ_PE", "LTM", A90200)</f>
        <v>52.960526000000002</v>
      </c>
      <c r="E90200" s="3">
        <f>_xll.SNL.Clients.Office.Excel.Functions.SPG(B90200, "IQ_PE_NORM", "LTM", A90200)</f>
        <v>69.546436</v>
      </c>
    </row>
    <row r="90201" spans="1:5" x14ac:dyDescent="0.25">
      <c r="A90201" s="1">
        <v>45461</v>
      </c>
      <c r="B90201" t="s">
        <v>142</v>
      </c>
      <c r="C90201" s="3">
        <f>_xll.SNL.Clients.Office.Excel.Functions.SPG(B90201, "SP_PRICE_CLOSE", A90201)</f>
        <v>37.581960658883737</v>
      </c>
      <c r="D90201" s="3">
        <f>_xll.SNL.Clients.Office.Excel.Functions.SPG(B90201, "IQ_PE", "LTM", A90201)</f>
        <v>31.742457999999999</v>
      </c>
      <c r="E90201" s="3">
        <f>_xll.SNL.Clients.Office.Excel.Functions.SPG(B90201, "IQ_PE_NORM", "LTM", A90201)</f>
        <v>46.735166999999997</v>
      </c>
    </row>
    <row r="90202" spans="1:5" x14ac:dyDescent="0.25">
      <c r="A90202" s="1">
        <v>45461</v>
      </c>
      <c r="B90202" t="s">
        <v>143</v>
      </c>
      <c r="C90202" s="3" t="str">
        <f>_xll.SNL.Clients.Office.Excel.Functions.SPG(B90202, "SP_PRICE_CLOSE", A90202)</f>
        <v>NA</v>
      </c>
      <c r="D90202" s="3" t="str">
        <f>_xll.SNL.Clients.Office.Excel.Functions.SPG(B90202, "IQ_PE", "LTM", A90202)</f>
        <v>NA</v>
      </c>
      <c r="E90202" s="3" t="str">
        <f>_xll.SNL.Clients.Office.Excel.Functions.SPG(B90202, "IQ_PE_NORM", "LTM", A90202)</f>
        <v>NA</v>
      </c>
    </row>
    <row r="90203" spans="1:5" x14ac:dyDescent="0.25">
      <c r="A90203" s="1">
        <v>45461</v>
      </c>
      <c r="B90203" t="s">
        <v>144</v>
      </c>
      <c r="C90203" s="3">
        <f>_xll.SNL.Clients.Office.Excel.Functions.SPG(B90203, "SP_PRICE_CLOSE", A90203)</f>
        <v>3.4383495921957463</v>
      </c>
      <c r="D90203" s="3">
        <f>_xll.SNL.Clients.Office.Excel.Functions.SPG(B90203, "IQ_PE", "LTM", A90203)</f>
        <v>16.391359999999999</v>
      </c>
      <c r="E90203" s="3">
        <f>_xll.SNL.Clients.Office.Excel.Functions.SPG(B90203, "IQ_PE_NORM", "LTM", A90203)</f>
        <v>25.697210999999999</v>
      </c>
    </row>
    <row r="90204" spans="1:5" x14ac:dyDescent="0.25">
      <c r="A90204" s="1">
        <v>45461</v>
      </c>
      <c r="B90204" t="s">
        <v>145</v>
      </c>
      <c r="C90204" s="3">
        <f>_xll.SNL.Clients.Office.Excel.Functions.SPG(B90204, "SP_PRICE_CLOSE", A90204)</f>
        <v>3.8861346553654252</v>
      </c>
      <c r="D90204" s="3" t="str">
        <f>_xll.SNL.Clients.Office.Excel.Functions.SPG(B90204, "IQ_PE", "LTM", A90204)</f>
        <v>NM</v>
      </c>
      <c r="E90204" s="3" t="str">
        <f>_xll.SNL.Clients.Office.Excel.Functions.SPG(B90204, "IQ_PE_NORM", "LTM", A90204)</f>
        <v>NM</v>
      </c>
    </row>
    <row r="90205" spans="1:5" x14ac:dyDescent="0.25">
      <c r="A90205" s="1">
        <v>45461</v>
      </c>
      <c r="B90205" t="s">
        <v>146</v>
      </c>
      <c r="C90205" s="3">
        <f>_xll.SNL.Clients.Office.Excel.Functions.SPG(B90205, "SP_PRICE_CLOSE", A90205)</f>
        <v>1.0608241377472147</v>
      </c>
      <c r="D90205" s="3">
        <f>_xll.SNL.Clients.Office.Excel.Functions.SPG(B90205, "IQ_PE", "LTM", A90205)</f>
        <v>51.025641</v>
      </c>
      <c r="E90205" s="3">
        <f>_xll.SNL.Clients.Office.Excel.Functions.SPG(B90205, "IQ_PE_NORM", "LTM", A90205)</f>
        <v>49.135801999999998</v>
      </c>
    </row>
    <row r="90206" spans="1:5" x14ac:dyDescent="0.25">
      <c r="A90206" s="1">
        <v>45461</v>
      </c>
      <c r="B90206" t="s">
        <v>147</v>
      </c>
      <c r="C90206" s="3">
        <f>_xll.SNL.Clients.Office.Excel.Functions.SPG(B90206, "SP_PRICE_CLOSE", A90206)</f>
        <v>1.860440321978784</v>
      </c>
      <c r="D90206" s="3">
        <f>_xll.SNL.Clients.Office.Excel.Functions.SPG(B90206, "IQ_PE", "LTM", A90206)</f>
        <v>24.928571000000002</v>
      </c>
      <c r="E90206" s="3">
        <f>_xll.SNL.Clients.Office.Excel.Functions.SPG(B90206, "IQ_PE_NORM", "LTM", A90206)</f>
        <v>42.30303</v>
      </c>
    </row>
    <row r="90207" spans="1:5" x14ac:dyDescent="0.25">
      <c r="A90207" s="1">
        <v>45461</v>
      </c>
      <c r="B90207" t="s">
        <v>148</v>
      </c>
      <c r="C90207" s="3">
        <f>_xll.SNL.Clients.Office.Excel.Functions.SPG(B90207, "SP_PRICE_CLOSE", A90207)</f>
        <v>3.6835652220267612</v>
      </c>
      <c r="D90207" s="3" t="str">
        <f>_xll.SNL.Clients.Office.Excel.Functions.SPG(B90207, "IQ_PE", "LTM", A90207)</f>
        <v>NM</v>
      </c>
      <c r="E90207" s="3" t="str">
        <f>_xll.SNL.Clients.Office.Excel.Functions.SPG(B90207, "IQ_PE_NORM", "LTM", A90207)</f>
        <v>NM</v>
      </c>
    </row>
    <row r="90208" spans="1:5" x14ac:dyDescent="0.25">
      <c r="A90208" s="1">
        <v>45461</v>
      </c>
      <c r="B90208" t="s">
        <v>149</v>
      </c>
      <c r="C90208" s="3">
        <f>_xll.SNL.Clients.Office.Excel.Functions.SPG(B90208, "SP_PRICE_CLOSE", A90208)</f>
        <v>7.5963537501999046</v>
      </c>
      <c r="D90208" s="3" t="str">
        <f>_xll.SNL.Clients.Office.Excel.Functions.SPG(B90208, "IQ_PE", "LTM", A90208)</f>
        <v>NA</v>
      </c>
      <c r="E90208" s="3" t="str">
        <f>_xll.SNL.Clients.Office.Excel.Functions.SPG(B90208, "IQ_PE_NORM", "LTM", A90208)</f>
        <v>NA</v>
      </c>
    </row>
    <row r="90209" spans="1:5" x14ac:dyDescent="0.25">
      <c r="A90209" s="1">
        <v>45461</v>
      </c>
      <c r="B90209" t="s">
        <v>150</v>
      </c>
      <c r="C90209" s="3">
        <f>_xll.SNL.Clients.Office.Excel.Functions.SPG(B90209, "SP_PRICE_CLOSE", A90209)</f>
        <v>1.6791939868862946</v>
      </c>
      <c r="D90209" s="3">
        <f>_xll.SNL.Clients.Office.Excel.Functions.SPG(B90209, "IQ_PE", "LTM", A90209)</f>
        <v>25.2</v>
      </c>
      <c r="E90209" s="3">
        <f>_xll.SNL.Clients.Office.Excel.Functions.SPG(B90209, "IQ_PE_NORM", "LTM", A90209)</f>
        <v>35.195531000000003</v>
      </c>
    </row>
    <row r="90210" spans="1:5" x14ac:dyDescent="0.25">
      <c r="A90210" s="1">
        <v>45461</v>
      </c>
      <c r="B90210" t="s">
        <v>151</v>
      </c>
      <c r="C90210" s="3">
        <f>_xll.SNL.Clients.Office.Excel.Functions.SPG(B90210, "SP_PRICE_CLOSE", A90210)</f>
        <v>1.4659630044245431</v>
      </c>
      <c r="D90210" s="3">
        <f>_xll.SNL.Clients.Office.Excel.Functions.SPG(B90210, "IQ_PE", "LTM", A90210)</f>
        <v>25.114155</v>
      </c>
      <c r="E90210" s="3">
        <f>_xll.SNL.Clients.Office.Excel.Functions.SPG(B90210, "IQ_PE_NORM", "LTM", A90210)</f>
        <v>34.161490999999998</v>
      </c>
    </row>
    <row r="90211" spans="1:5" x14ac:dyDescent="0.25">
      <c r="A90211" s="1">
        <v>45461</v>
      </c>
      <c r="B90211" t="s">
        <v>152</v>
      </c>
      <c r="C90211" s="3" t="str">
        <f>_xll.SNL.Clients.Office.Excel.Functions.SPG(B90211, "SP_PRICE_CLOSE", A90211)</f>
        <v>NA</v>
      </c>
      <c r="D90211" s="3" t="str">
        <f>_xll.SNL.Clients.Office.Excel.Functions.SPG(B90211, "IQ_PE", "LTM", A90211)</f>
        <v>NA</v>
      </c>
      <c r="E90211" s="3" t="str">
        <f>_xll.SNL.Clients.Office.Excel.Functions.SPG(B90211, "IQ_PE_NORM", "LTM", A90211)</f>
        <v>NA</v>
      </c>
    </row>
    <row r="90212" spans="1:5" x14ac:dyDescent="0.25">
      <c r="A90212" s="1">
        <v>45461</v>
      </c>
      <c r="B90212" t="s">
        <v>153</v>
      </c>
      <c r="C90212" s="3">
        <f>_xll.SNL.Clients.Office.Excel.Functions.SPG(B90212, "SP_PRICE_CLOSE", A90212)</f>
        <v>6.1303904792366337</v>
      </c>
      <c r="D90212" s="3">
        <f>_xll.SNL.Clients.Office.Excel.Functions.SPG(B90212, "IQ_PE", "LTM", A90212)</f>
        <v>18.836829999999999</v>
      </c>
      <c r="E90212" s="3">
        <f>_xll.SNL.Clients.Office.Excel.Functions.SPG(B90212, "IQ_PE_NORM", "LTM", A90212)</f>
        <v>25.026952000000001</v>
      </c>
    </row>
    <row r="90213" spans="1:5" x14ac:dyDescent="0.25">
      <c r="A90213" s="1">
        <v>45461</v>
      </c>
      <c r="B90213" t="s">
        <v>154</v>
      </c>
      <c r="C90213" s="3">
        <f>_xll.SNL.Clients.Office.Excel.Functions.SPG(B90213, "SP_PRICE_CLOSE", A90213)</f>
        <v>4.0460578922117385</v>
      </c>
      <c r="D90213" s="3">
        <f>_xll.SNL.Clients.Office.Excel.Functions.SPG(B90213, "IQ_PE", "LTM", A90213)</f>
        <v>18.512194999999998</v>
      </c>
      <c r="E90213" s="3">
        <f>_xll.SNL.Clients.Office.Excel.Functions.SPG(B90213, "IQ_PE_NORM", "LTM", A90213)</f>
        <v>26.725352000000001</v>
      </c>
    </row>
    <row r="90214" spans="1:5" x14ac:dyDescent="0.25">
      <c r="A90214" s="1">
        <v>45461</v>
      </c>
      <c r="B90214" t="s">
        <v>155</v>
      </c>
      <c r="C90214" s="3" t="str">
        <f>_xll.SNL.Clients.Office.Excel.Functions.SPG(B90214, "SP_PRICE_CLOSE", A90214)</f>
        <v>NA</v>
      </c>
      <c r="D90214" s="3" t="str">
        <f>_xll.SNL.Clients.Office.Excel.Functions.SPG(B90214, "IQ_PE", "LTM", A90214)</f>
        <v>NA</v>
      </c>
      <c r="E90214" s="3" t="str">
        <f>_xll.SNL.Clients.Office.Excel.Functions.SPG(B90214, "IQ_PE_NORM", "LTM", A90214)</f>
        <v>NA</v>
      </c>
    </row>
    <row r="90215" spans="1:5" x14ac:dyDescent="0.25">
      <c r="A90215" s="1">
        <v>45461</v>
      </c>
      <c r="B90215" t="s">
        <v>156</v>
      </c>
      <c r="C90215" s="3">
        <f>_xll.SNL.Clients.Office.Excel.Functions.SPG(B90215, "SP_PRICE_CLOSE", A90215)</f>
        <v>57.94551948398103</v>
      </c>
      <c r="D90215" s="3">
        <f>_xll.SNL.Clients.Office.Excel.Functions.SPG(B90215, "IQ_PE", "LTM", A90215)</f>
        <v>29.362507000000001</v>
      </c>
      <c r="E90215" s="3">
        <f>_xll.SNL.Clients.Office.Excel.Functions.SPG(B90215, "IQ_PE_NORM", "LTM", A90215)</f>
        <v>45.595638000000001</v>
      </c>
    </row>
    <row r="90216" spans="1:5" x14ac:dyDescent="0.25">
      <c r="A90216" s="1">
        <v>45461</v>
      </c>
      <c r="B90216" t="s">
        <v>157</v>
      </c>
      <c r="C90216" s="3">
        <f>_xll.SNL.Clients.Office.Excel.Functions.SPG(B90216, "SP_PRICE_CLOSE", A90216)</f>
        <v>6.6634682019297413</v>
      </c>
      <c r="D90216" s="3">
        <f>_xll.SNL.Clients.Office.Excel.Functions.SPG(B90216, "IQ_PE", "LTM", A90216)</f>
        <v>17.006803000000001</v>
      </c>
      <c r="E90216" s="3">
        <f>_xll.SNL.Clients.Office.Excel.Functions.SPG(B90216, "IQ_PE_NORM", "LTM", A90216)</f>
        <v>23.764258999999999</v>
      </c>
    </row>
    <row r="90217" spans="1:5" x14ac:dyDescent="0.25">
      <c r="A90217" s="1">
        <v>45461</v>
      </c>
      <c r="B90217" t="s">
        <v>158</v>
      </c>
      <c r="C90217" s="3">
        <f>_xll.SNL.Clients.Office.Excel.Functions.SPG(B90217, "SP_PRICE_CLOSE", A90217)</f>
        <v>1.5699131083746469</v>
      </c>
      <c r="D90217" s="3">
        <f>_xll.SNL.Clients.Office.Excel.Functions.SPG(B90217, "IQ_PE", "LTM", A90217)</f>
        <v>23.098039</v>
      </c>
      <c r="E90217" s="3">
        <f>_xll.SNL.Clients.Office.Excel.Functions.SPG(B90217, "IQ_PE_NORM", "LTM", A90217)</f>
        <v>33.657142999999998</v>
      </c>
    </row>
    <row r="90218" spans="1:5" x14ac:dyDescent="0.25">
      <c r="A90218" s="1">
        <v>45461</v>
      </c>
      <c r="B90218" t="s">
        <v>159</v>
      </c>
      <c r="C90218" s="3">
        <f>_xll.SNL.Clients.Office.Excel.Functions.SPG(B90218, "SP_PRICE_CLOSE", A90218)</f>
        <v>4.6910816141585379</v>
      </c>
      <c r="D90218" s="3">
        <f>_xll.SNL.Clients.Office.Excel.Functions.SPG(B90218, "IQ_PE", "LTM", A90218)</f>
        <v>160</v>
      </c>
      <c r="E90218" s="3">
        <f>_xll.SNL.Clients.Office.Excel.Functions.SPG(B90218, "IQ_PE_NORM", "LTM", A90218)</f>
        <v>96.174863000000002</v>
      </c>
    </row>
    <row r="90219" spans="1:5" x14ac:dyDescent="0.25">
      <c r="A90219" s="1">
        <v>45461</v>
      </c>
      <c r="B90219" t="s">
        <v>160</v>
      </c>
      <c r="C90219" s="3">
        <f>_xll.SNL.Clients.Office.Excel.Functions.SPG(B90219, "SP_PRICE_CLOSE", A90219)</f>
        <v>23.668639053254442</v>
      </c>
      <c r="D90219" s="3">
        <f>_xll.SNL.Clients.Office.Excel.Functions.SPG(B90219, "IQ_PE", "LTM", A90219)</f>
        <v>24.315443999999999</v>
      </c>
      <c r="E90219" s="3">
        <f>_xll.SNL.Clients.Office.Excel.Functions.SPG(B90219, "IQ_PE_NORM", "LTM", A90219)</f>
        <v>37.420985999999999</v>
      </c>
    </row>
    <row r="90220" spans="1:5" x14ac:dyDescent="0.25">
      <c r="A90220" s="1">
        <v>45461</v>
      </c>
      <c r="B90220" t="s">
        <v>161</v>
      </c>
      <c r="C90220" s="3">
        <f>_xll.SNL.Clients.Office.Excel.Functions.SPG(B90220, "SP_PRICE_CLOSE", A90220)</f>
        <v>0.90623167546244476</v>
      </c>
      <c r="D90220" s="3" t="str">
        <f>_xll.SNL.Clients.Office.Excel.Functions.SPG(B90220, "IQ_PE", "LTM", A90220)</f>
        <v>NA</v>
      </c>
      <c r="E90220" s="3" t="str">
        <f>_xll.SNL.Clients.Office.Excel.Functions.SPG(B90220, "IQ_PE_NORM", "LTM", A90220)</f>
        <v>NA</v>
      </c>
    </row>
    <row r="90221" spans="1:5" x14ac:dyDescent="0.25">
      <c r="A90221" s="1">
        <v>45461</v>
      </c>
      <c r="B90221" t="s">
        <v>162</v>
      </c>
      <c r="C90221" s="3">
        <f>_xll.SNL.Clients.Office.Excel.Functions.SPG(B90221, "SP_PRICE_CLOSE", A90221)</f>
        <v>3.8008422623807241</v>
      </c>
      <c r="D90221" s="3" t="str">
        <f>_xll.SNL.Clients.Office.Excel.Functions.SPG(B90221, "IQ_PE", "LTM", A90221)</f>
        <v>NM</v>
      </c>
      <c r="E90221" s="3" t="str">
        <f>_xll.SNL.Clients.Office.Excel.Functions.SPG(B90221, "IQ_PE_NORM", "LTM", A90221)</f>
        <v>NM</v>
      </c>
    </row>
    <row r="90222" spans="1:5" x14ac:dyDescent="0.25">
      <c r="A90222" s="1">
        <v>45461</v>
      </c>
      <c r="B90222" t="s">
        <v>163</v>
      </c>
      <c r="C90222" s="3">
        <f>_xll.SNL.Clients.Office.Excel.Functions.SPG(B90222, "SP_PRICE_CLOSE", A90222)</f>
        <v>17.644863798709956</v>
      </c>
      <c r="D90222" s="3">
        <f>_xll.SNL.Clients.Office.Excel.Functions.SPG(B90222, "IQ_PE", "LTM", A90222)</f>
        <v>56.292516999999997</v>
      </c>
      <c r="E90222" s="3" t="str">
        <f>_xll.SNL.Clients.Office.Excel.Functions.SPG(B90222, "IQ_PE_NORM", "LTM", A90222)</f>
        <v>NA</v>
      </c>
    </row>
    <row r="90223" spans="1:5" x14ac:dyDescent="0.25">
      <c r="A90223" s="1">
        <v>45461</v>
      </c>
      <c r="B90223" t="s">
        <v>164</v>
      </c>
      <c r="C90223" s="3">
        <f>_xll.SNL.Clients.Office.Excel.Functions.SPG(B90223, "SP_PRICE_CLOSE", A90223)</f>
        <v>10.914760914760917</v>
      </c>
      <c r="D90223" s="3" t="str">
        <f>_xll.SNL.Clients.Office.Excel.Functions.SPG(B90223, "IQ_PE", "LTM", A90223)</f>
        <v>NM</v>
      </c>
      <c r="E90223" s="3" t="str">
        <f>_xll.SNL.Clients.Office.Excel.Functions.SPG(B90223, "IQ_PE_NORM", "LTM", A90223)</f>
        <v>NM</v>
      </c>
    </row>
    <row r="90224" spans="1:5" x14ac:dyDescent="0.25">
      <c r="A90224" s="1">
        <v>45461</v>
      </c>
      <c r="B90224" t="s">
        <v>165</v>
      </c>
      <c r="C90224" s="3">
        <f>_xll.SNL.Clients.Office.Excel.Functions.SPG(B90224, "SP_PRICE_CLOSE", A90224)</f>
        <v>33.477264246495018</v>
      </c>
      <c r="D90224" s="3">
        <f>_xll.SNL.Clients.Office.Excel.Functions.SPG(B90224, "IQ_PE", "LTM", A90224)</f>
        <v>33.183619999999998</v>
      </c>
      <c r="E90224" s="3">
        <f>_xll.SNL.Clients.Office.Excel.Functions.SPG(B90224, "IQ_PE_NORM", "LTM", A90224)</f>
        <v>49.429358999999998</v>
      </c>
    </row>
    <row r="90225" spans="1:5" x14ac:dyDescent="0.25">
      <c r="A90225" s="1">
        <v>45461</v>
      </c>
      <c r="B90225" t="s">
        <v>166</v>
      </c>
      <c r="C90225" s="3">
        <f>_xll.SNL.Clients.Office.Excel.Functions.SPG(B90225, "SP_PRICE_CLOSE", A90225)</f>
        <v>8.076123460738847</v>
      </c>
      <c r="D90225" s="3">
        <f>_xll.SNL.Clients.Office.Excel.Functions.SPG(B90225, "IQ_PE", "LTM", A90225)</f>
        <v>19.398206999999999</v>
      </c>
      <c r="E90225" s="3">
        <f>_xll.SNL.Clients.Office.Excel.Functions.SPG(B90225, "IQ_PE_NORM", "LTM", A90225)</f>
        <v>24.162679000000001</v>
      </c>
    </row>
    <row r="90226" spans="1:5" x14ac:dyDescent="0.25">
      <c r="A90226" s="1">
        <v>45461</v>
      </c>
      <c r="B90226" t="s">
        <v>167</v>
      </c>
      <c r="C90226" s="3">
        <f>_xll.SNL.Clients.Office.Excel.Functions.SPG(B90226, "SP_PRICE_CLOSE", A90226)</f>
        <v>27.986566448104913</v>
      </c>
      <c r="D90226" s="3" t="str">
        <f>_xll.SNL.Clients.Office.Excel.Functions.SPG(B90226, "IQ_PE", "LTM", A90226)</f>
        <v>NA</v>
      </c>
      <c r="E90226" s="3" t="str">
        <f>_xll.SNL.Clients.Office.Excel.Functions.SPG(B90226, "IQ_PE_NORM", "LTM", A90226)</f>
        <v>NA</v>
      </c>
    </row>
    <row r="90227" spans="1:5" x14ac:dyDescent="0.25">
      <c r="A90227" s="1">
        <v>45461</v>
      </c>
      <c r="B90227" t="s">
        <v>168</v>
      </c>
      <c r="C90227" s="3">
        <f>_xll.SNL.Clients.Office.Excel.Functions.SPG(B90227, "SP_PRICE_CLOSE", A90227)</f>
        <v>2.7720027720027725</v>
      </c>
      <c r="D90227" s="3">
        <f>_xll.SNL.Clients.Office.Excel.Functions.SPG(B90227, "IQ_PE", "LTM", A90227)</f>
        <v>17.133443</v>
      </c>
      <c r="E90227" s="3">
        <f>_xll.SNL.Clients.Office.Excel.Functions.SPG(B90227, "IQ_PE_NORM", "LTM", A90227)</f>
        <v>25.935161999999998</v>
      </c>
    </row>
    <row r="90228" spans="1:5" x14ac:dyDescent="0.25">
      <c r="A90228" s="1">
        <v>45461</v>
      </c>
      <c r="B90228" t="s">
        <v>169</v>
      </c>
      <c r="C90228" s="3">
        <f>_xll.SNL.Clients.Office.Excel.Functions.SPG(B90228, "SP_PRICE_CLOSE", A90228)</f>
        <v>12.407377791993177</v>
      </c>
      <c r="D90228" s="3">
        <f>_xll.SNL.Clients.Office.Excel.Functions.SPG(B90228, "IQ_PE", "LTM", A90228)</f>
        <v>18.792895000000001</v>
      </c>
      <c r="E90228" s="3">
        <f>_xll.SNL.Clients.Office.Excel.Functions.SPG(B90228, "IQ_PE_NORM", "LTM", A90228)</f>
        <v>29.003115000000001</v>
      </c>
    </row>
    <row r="90229" spans="1:5" x14ac:dyDescent="0.25">
      <c r="A90229" s="1">
        <v>45461</v>
      </c>
      <c r="B90229" t="s">
        <v>170</v>
      </c>
      <c r="C90229" s="3">
        <f>_xll.SNL.Clients.Office.Excel.Functions.SPG(B90229, "SP_PRICE_CLOSE", A90229)</f>
        <v>8.3160083160083165</v>
      </c>
      <c r="D90229" s="3">
        <f>_xll.SNL.Clients.Office.Excel.Functions.SPG(B90229, "IQ_PE", "LTM", A90229)</f>
        <v>8.3735909999999993</v>
      </c>
      <c r="E90229" s="3">
        <f>_xll.SNL.Clients.Office.Excel.Functions.SPG(B90229, "IQ_PE_NORM", "LTM", A90229)</f>
        <v>12.121212</v>
      </c>
    </row>
    <row r="90230" spans="1:5" x14ac:dyDescent="0.25">
      <c r="A90230" s="1">
        <v>45461</v>
      </c>
      <c r="B90230" t="s">
        <v>171</v>
      </c>
      <c r="C90230" s="3">
        <f>_xll.SNL.Clients.Office.Excel.Functions.SPG(B90230, "SP_PRICE_CLOSE", A90230)</f>
        <v>11.434511434511435</v>
      </c>
      <c r="D90230" s="3" t="str">
        <f>_xll.SNL.Clients.Office.Excel.Functions.SPG(B90230, "IQ_PE", "LTM", A90230)</f>
        <v>NM</v>
      </c>
      <c r="E90230" s="3">
        <f>_xll.SNL.Clients.Office.Excel.Functions.SPG(B90230, "IQ_PE_NORM", "LTM", A90230)</f>
        <v>237.01657499999999</v>
      </c>
    </row>
    <row r="90231" spans="1:5" x14ac:dyDescent="0.25">
      <c r="A90231" s="1">
        <v>45461</v>
      </c>
      <c r="B90231" t="s">
        <v>172</v>
      </c>
      <c r="C90231" s="3">
        <f>_xll.SNL.Clients.Office.Excel.Functions.SPG(B90231, "SP_PRICE_CLOSE", A90231)</f>
        <v>0.96487019563942655</v>
      </c>
      <c r="D90231" s="3" t="str">
        <f>_xll.SNL.Clients.Office.Excel.Functions.SPG(B90231, "IQ_PE", "LTM", A90231)</f>
        <v>NA</v>
      </c>
      <c r="E90231" s="3" t="str">
        <f>_xll.SNL.Clients.Office.Excel.Functions.SPG(B90231, "IQ_PE_NORM", "LTM", A90231)</f>
        <v>NA</v>
      </c>
    </row>
    <row r="90232" spans="1:5" x14ac:dyDescent="0.25">
      <c r="A90232" s="1">
        <v>45461</v>
      </c>
      <c r="B90232" t="s">
        <v>173</v>
      </c>
      <c r="C90232" s="3">
        <f>_xll.SNL.Clients.Office.Excel.Functions.SPG(B90232, "SP_PRICE_CLOSE", A90232)</f>
        <v>2.9159336851644544</v>
      </c>
      <c r="D90232" s="3">
        <f>_xll.SNL.Clients.Office.Excel.Functions.SPG(B90232, "IQ_PE", "LTM", A90232)</f>
        <v>36.835017000000001</v>
      </c>
      <c r="E90232" s="3">
        <f>_xll.SNL.Clients.Office.Excel.Functions.SPG(B90232, "IQ_PE_NORM", "LTM", A90232)</f>
        <v>43.585656999999998</v>
      </c>
    </row>
    <row r="90233" spans="1:5" x14ac:dyDescent="0.25">
      <c r="A90233" s="1">
        <v>45461</v>
      </c>
      <c r="B90233" t="s">
        <v>174</v>
      </c>
      <c r="C90233" s="3">
        <f>_xll.SNL.Clients.Office.Excel.Functions.SPG(B90233, "SP_PRICE_CLOSE", A90233)</f>
        <v>32.411109334186257</v>
      </c>
      <c r="D90233" s="3">
        <f>_xll.SNL.Clients.Office.Excel.Functions.SPG(B90233, "IQ_PE", "LTM", A90233)</f>
        <v>36.703893999999998</v>
      </c>
      <c r="E90233" s="3">
        <f>_xll.SNL.Clients.Office.Excel.Functions.SPG(B90233, "IQ_PE_NORM", "LTM", A90233)</f>
        <v>56.663559999999997</v>
      </c>
    </row>
    <row r="90234" spans="1:5" x14ac:dyDescent="0.25">
      <c r="A90234" s="1">
        <v>45461</v>
      </c>
      <c r="B90234" t="s">
        <v>175</v>
      </c>
      <c r="C90234" s="3" t="str">
        <f>_xll.SNL.Clients.Office.Excel.Functions.SPG(B90234, "SP_PRICE_CLOSE", A90234)</f>
        <v>NA</v>
      </c>
      <c r="D90234" s="3" t="str">
        <f>_xll.SNL.Clients.Office.Excel.Functions.SPG(B90234, "IQ_PE", "LTM", A90234)</f>
        <v>NA</v>
      </c>
      <c r="E90234" s="3" t="str">
        <f>_xll.SNL.Clients.Office.Excel.Functions.SPG(B90234, "IQ_PE_NORM", "LTM", A90234)</f>
        <v>NA</v>
      </c>
    </row>
    <row r="90235" spans="1:5" x14ac:dyDescent="0.25">
      <c r="A90235" s="1">
        <v>45461</v>
      </c>
      <c r="B90235" t="s">
        <v>176</v>
      </c>
      <c r="C90235" s="3">
        <f>_xll.SNL.Clients.Office.Excel.Functions.SPG(B90235, "SP_PRICE_CLOSE", A90235)</f>
        <v>1.5006130390745778</v>
      </c>
      <c r="D90235" s="3" t="str">
        <f>_xll.SNL.Clients.Office.Excel.Functions.SPG(B90235, "IQ_PE", "LTM", A90235)</f>
        <v>NA</v>
      </c>
      <c r="E90235" s="3" t="str">
        <f>_xll.SNL.Clients.Office.Excel.Functions.SPG(B90235, "IQ_PE_NORM", "LTM", A90235)</f>
        <v>NA</v>
      </c>
    </row>
    <row r="90236" spans="1:5" x14ac:dyDescent="0.25">
      <c r="A90236" s="1">
        <v>45461</v>
      </c>
      <c r="B90236" t="s">
        <v>177</v>
      </c>
      <c r="C90236" s="3">
        <f>_xll.SNL.Clients.Office.Excel.Functions.SPG(B90236, "SP_PRICE_CLOSE", A90236)</f>
        <v>9.2488938642784806</v>
      </c>
      <c r="D90236" s="3">
        <f>_xll.SNL.Clients.Office.Excel.Functions.SPG(B90236, "IQ_PE", "LTM", A90236)</f>
        <v>10.836976999999999</v>
      </c>
      <c r="E90236" s="3">
        <f>_xll.SNL.Clients.Office.Excel.Functions.SPG(B90236, "IQ_PE_NORM", "LTM", A90236)</f>
        <v>15.7799</v>
      </c>
    </row>
    <row r="90237" spans="1:5" x14ac:dyDescent="0.25">
      <c r="A90237" s="1">
        <v>45461</v>
      </c>
      <c r="B90237" t="s">
        <v>178</v>
      </c>
      <c r="C90237" s="3" t="str">
        <f>_xll.SNL.Clients.Office.Excel.Functions.SPG(B90237, "SP_PRICE_CLOSE", A90237)</f>
        <v>NA</v>
      </c>
      <c r="D90237" s="3" t="str">
        <f>_xll.SNL.Clients.Office.Excel.Functions.SPG(B90237, "IQ_PE", "LTM", A90237)</f>
        <v>NA</v>
      </c>
      <c r="E90237" s="3" t="str">
        <f>_xll.SNL.Clients.Office.Excel.Functions.SPG(B90237, "IQ_PE_NORM", "LTM", A90237)</f>
        <v>NA</v>
      </c>
    </row>
    <row r="90238" spans="1:5" x14ac:dyDescent="0.25">
      <c r="A90238" s="1">
        <v>45461</v>
      </c>
      <c r="B90238" t="s">
        <v>179</v>
      </c>
      <c r="C90238" s="3">
        <f>_xll.SNL.Clients.Office.Excel.Functions.SPG(B90238, "SP_PRICE_CLOSE", A90238)</f>
        <v>18.657710965403275</v>
      </c>
      <c r="D90238" s="3">
        <f>_xll.SNL.Clients.Office.Excel.Functions.SPG(B90238, "IQ_PE", "LTM", A90238)</f>
        <v>9.237266</v>
      </c>
      <c r="E90238" s="3">
        <f>_xll.SNL.Clients.Office.Excel.Functions.SPG(B90238, "IQ_PE_NORM", "LTM", A90238)</f>
        <v>13.529184000000001</v>
      </c>
    </row>
    <row r="90239" spans="1:5" x14ac:dyDescent="0.25">
      <c r="A90239" s="1">
        <v>45461</v>
      </c>
      <c r="B90239" t="s">
        <v>180</v>
      </c>
      <c r="C90239" s="3">
        <f>_xll.SNL.Clients.Office.Excel.Functions.SPG(B90239, "SP_PRICE_CLOSE", A90239)</f>
        <v>1.2980436057359137</v>
      </c>
      <c r="D90239" s="3" t="str">
        <f>_xll.SNL.Clients.Office.Excel.Functions.SPG(B90239, "IQ_PE", "LTM", A90239)</f>
        <v>NA</v>
      </c>
      <c r="E90239" s="3" t="str">
        <f>_xll.SNL.Clients.Office.Excel.Functions.SPG(B90239, "IQ_PE_NORM", "LTM", A90239)</f>
        <v>NA</v>
      </c>
    </row>
    <row r="90240" spans="1:5" x14ac:dyDescent="0.25">
      <c r="A90240" s="1">
        <v>45461</v>
      </c>
      <c r="B90240" t="s">
        <v>181</v>
      </c>
      <c r="C90240" s="3">
        <f>_xll.SNL.Clients.Office.Excel.Functions.SPG(B90240, "SP_PRICE_CLOSE", A90240)</f>
        <v>26.147449224372302</v>
      </c>
      <c r="D90240" s="3">
        <f>_xll.SNL.Clients.Office.Excel.Functions.SPG(B90240, "IQ_PE", "LTM", A90240)</f>
        <v>19.663259</v>
      </c>
      <c r="E90240" s="3">
        <f>_xll.SNL.Clients.Office.Excel.Functions.SPG(B90240, "IQ_PE_NORM", "LTM", A90240)</f>
        <v>36.454849000000003</v>
      </c>
    </row>
    <row r="90241" spans="1:5" x14ac:dyDescent="0.25">
      <c r="A90241" s="1">
        <v>45461</v>
      </c>
      <c r="B90241" t="s">
        <v>182</v>
      </c>
      <c r="C90241" s="3">
        <f>_xll.SNL.Clients.Office.Excel.Functions.SPG(B90241, "SP_PRICE_CLOSE", A90241)</f>
        <v>35.183112106189036</v>
      </c>
      <c r="D90241" s="3">
        <f>_xll.SNL.Clients.Office.Excel.Functions.SPG(B90241, "IQ_PE", "LTM", A90241)</f>
        <v>19.471899000000001</v>
      </c>
      <c r="E90241" s="3">
        <f>_xll.SNL.Clients.Office.Excel.Functions.SPG(B90241, "IQ_PE_NORM", "LTM", A90241)</f>
        <v>29.696287999999999</v>
      </c>
    </row>
    <row r="90242" spans="1:5" x14ac:dyDescent="0.25">
      <c r="A90242" s="1">
        <v>45461</v>
      </c>
      <c r="B90242" t="s">
        <v>183</v>
      </c>
      <c r="C90242" s="3">
        <f>_xll.SNL.Clients.Office.Excel.Functions.SPG(B90242, "SP_PRICE_CLOSE", A90242)</f>
        <v>2.4681486219947759</v>
      </c>
      <c r="D90242" s="3">
        <f>_xll.SNL.Clients.Office.Excel.Functions.SPG(B90242, "IQ_PE", "LTM", A90242)</f>
        <v>25.369862999999999</v>
      </c>
      <c r="E90242" s="3">
        <f>_xll.SNL.Clients.Office.Excel.Functions.SPG(B90242, "IQ_PE_NORM", "LTM", A90242)</f>
        <v>37.642276000000003</v>
      </c>
    </row>
    <row r="90243" spans="1:5" x14ac:dyDescent="0.25">
      <c r="A90243" s="1">
        <v>45461</v>
      </c>
      <c r="B90243" t="s">
        <v>184</v>
      </c>
      <c r="C90243" s="3">
        <f>_xll.SNL.Clients.Office.Excel.Functions.SPG(B90243, "SP_PRICE_CLOSE", A90243)</f>
        <v>7.5163921317767475</v>
      </c>
      <c r="D90243" s="3" t="str">
        <f>_xll.SNL.Clients.Office.Excel.Functions.SPG(B90243, "IQ_PE", "LTM", A90243)</f>
        <v>NA</v>
      </c>
      <c r="E90243" s="3" t="str">
        <f>_xll.SNL.Clients.Office.Excel.Functions.SPG(B90243, "IQ_PE_NORM", "LTM", A90243)</f>
        <v>NA</v>
      </c>
    </row>
    <row r="90244" spans="1:5" x14ac:dyDescent="0.25">
      <c r="A90244" s="1">
        <v>45461</v>
      </c>
      <c r="B90244" t="s">
        <v>185</v>
      </c>
      <c r="C90244" s="3">
        <f>_xll.SNL.Clients.Office.Excel.Functions.SPG(B90244, "SP_PRICE_CLOSE", A90244)</f>
        <v>17.245055706594172</v>
      </c>
      <c r="D90244" s="3">
        <f>_xll.SNL.Clients.Office.Excel.Functions.SPG(B90244, "IQ_PE", "LTM", A90244)</f>
        <v>32.594458000000003</v>
      </c>
      <c r="E90244" s="3">
        <f>_xll.SNL.Clients.Office.Excel.Functions.SPG(B90244, "IQ_PE_NORM", "LTM", A90244)</f>
        <v>48.464418999999999</v>
      </c>
    </row>
    <row r="90245" spans="1:5" x14ac:dyDescent="0.25">
      <c r="A90245" s="1">
        <v>45461</v>
      </c>
      <c r="B90245" t="s">
        <v>186</v>
      </c>
      <c r="C90245" s="3">
        <f>_xll.SNL.Clients.Office.Excel.Functions.SPG(B90245, "SP_PRICE_CLOSE", A90245)</f>
        <v>15.459246228476999</v>
      </c>
      <c r="D90245" s="3">
        <f>_xll.SNL.Clients.Office.Excel.Functions.SPG(B90245, "IQ_PE", "LTM", A90245)</f>
        <v>22.239263999999999</v>
      </c>
      <c r="E90245" s="3">
        <f>_xll.SNL.Clients.Office.Excel.Functions.SPG(B90245, "IQ_PE_NORM", "LTM", A90245)</f>
        <v>26.951673</v>
      </c>
    </row>
    <row r="90246" spans="1:5" x14ac:dyDescent="0.25">
      <c r="A90246" s="1">
        <v>45461</v>
      </c>
      <c r="B90246" t="s">
        <v>187</v>
      </c>
      <c r="C90246" s="3">
        <f>_xll.SNL.Clients.Office.Excel.Functions.SPG(B90246, "SP_PRICE_CLOSE", A90246)</f>
        <v>19.990404605789223</v>
      </c>
      <c r="D90246" s="3" t="str">
        <f>_xll.SNL.Clients.Office.Excel.Functions.SPG(B90246, "IQ_PE", "LTM", A90246)</f>
        <v>NM</v>
      </c>
      <c r="E90246" s="3" t="str">
        <f>_xll.SNL.Clients.Office.Excel.Functions.SPG(B90246, "IQ_PE_NORM", "LTM", A90246)</f>
        <v>NM</v>
      </c>
    </row>
    <row r="90247" spans="1:5" x14ac:dyDescent="0.25">
      <c r="A90247" s="1">
        <v>45461</v>
      </c>
      <c r="B90247" t="s">
        <v>188</v>
      </c>
      <c r="C90247" s="3" t="str">
        <f>_xll.SNL.Clients.Office.Excel.Functions.SPG(B90247, "SP_PRICE_CLOSE", A90247)</f>
        <v>NA</v>
      </c>
      <c r="D90247" s="3" t="str">
        <f>_xll.SNL.Clients.Office.Excel.Functions.SPG(B90247, "IQ_PE", "LTM", A90247)</f>
        <v>NA</v>
      </c>
      <c r="E90247" s="3" t="str">
        <f>_xll.SNL.Clients.Office.Excel.Functions.SPG(B90247, "IQ_PE_NORM", "LTM", A90247)</f>
        <v>NA</v>
      </c>
    </row>
    <row r="90248" spans="1:5" x14ac:dyDescent="0.25">
      <c r="A90248" s="1">
        <v>45461</v>
      </c>
      <c r="B90248" t="s">
        <v>189</v>
      </c>
      <c r="C90248" s="3">
        <f>_xll.SNL.Clients.Office.Excel.Functions.SPG(B90248, "SP_PRICE_CLOSE", A90248)</f>
        <v>59.438136361213289</v>
      </c>
      <c r="D90248" s="3">
        <f>_xll.SNL.Clients.Office.Excel.Functions.SPG(B90248, "IQ_PE", "LTM", A90248)</f>
        <v>87.450980000000001</v>
      </c>
      <c r="E90248" s="3">
        <f>_xll.SNL.Clients.Office.Excel.Functions.SPG(B90248, "IQ_PE_NORM", "LTM", A90248)</f>
        <v>217.348928</v>
      </c>
    </row>
    <row r="90249" spans="1:5" x14ac:dyDescent="0.25">
      <c r="A90249" s="1">
        <v>45461</v>
      </c>
      <c r="B90249" t="s">
        <v>190</v>
      </c>
      <c r="C90249" s="3">
        <f>_xll.SNL.Clients.Office.Excel.Functions.SPG(B90249, "SP_PRICE_CLOSE", A90249)</f>
        <v>40.727117650194579</v>
      </c>
      <c r="D90249" s="3">
        <f>_xll.SNL.Clients.Office.Excel.Functions.SPG(B90249, "IQ_PE", "LTM", A90249)</f>
        <v>57.834974000000003</v>
      </c>
      <c r="E90249" s="3">
        <f>_xll.SNL.Clients.Office.Excel.Functions.SPG(B90249, "IQ_PE_NORM", "LTM", A90249)</f>
        <v>90.467731999999998</v>
      </c>
    </row>
    <row r="90250" spans="1:5" x14ac:dyDescent="0.25">
      <c r="A90250" s="1">
        <v>45461</v>
      </c>
      <c r="B90250" t="s">
        <v>191</v>
      </c>
      <c r="C90250" s="3">
        <f>_xll.SNL.Clients.Office.Excel.Functions.SPG(B90250, "SP_PRICE_CLOSE", A90250)</f>
        <v>1.79913641452103</v>
      </c>
      <c r="D90250" s="3">
        <f>_xll.SNL.Clients.Office.Excel.Functions.SPG(B90250, "IQ_PE", "LTM", A90250)</f>
        <v>32.608696000000002</v>
      </c>
      <c r="E90250" s="3">
        <f>_xll.SNL.Clients.Office.Excel.Functions.SPG(B90250, "IQ_PE_NORM", "LTM", A90250)</f>
        <v>48.214286000000001</v>
      </c>
    </row>
    <row r="90251" spans="1:5" x14ac:dyDescent="0.25">
      <c r="A90251" s="1">
        <v>45461</v>
      </c>
      <c r="B90251" t="s">
        <v>192</v>
      </c>
      <c r="C90251" s="3">
        <f>_xll.SNL.Clients.Office.Excel.Functions.SPG(B90251, "SP_PRICE_CLOSE", A90251)</f>
        <v>22.922330614638309</v>
      </c>
      <c r="D90251" s="3">
        <f>_xll.SNL.Clients.Office.Excel.Functions.SPG(B90251, "IQ_PE", "LTM", A90251)</f>
        <v>27.688345000000002</v>
      </c>
      <c r="E90251" s="3">
        <f>_xll.SNL.Clients.Office.Excel.Functions.SPG(B90251, "IQ_PE_NORM", "LTM", A90251)</f>
        <v>42.595343999999997</v>
      </c>
    </row>
    <row r="90252" spans="1:5" x14ac:dyDescent="0.25">
      <c r="A90252" s="1">
        <v>45461</v>
      </c>
      <c r="B90252" t="s">
        <v>193</v>
      </c>
      <c r="C90252" s="3">
        <f>_xll.SNL.Clients.Office.Excel.Functions.SPG(B90252, "SP_PRICE_CLOSE", A90252)</f>
        <v>6.5248680633296026</v>
      </c>
      <c r="D90252" s="3">
        <f>_xll.SNL.Clients.Office.Excel.Functions.SPG(B90252, "IQ_PE", "LTM", A90252)</f>
        <v>144</v>
      </c>
      <c r="E90252" s="3">
        <f>_xll.SNL.Clients.Office.Excel.Functions.SPG(B90252, "IQ_PE_NORM", "LTM", A90252)</f>
        <v>132.32432399999999</v>
      </c>
    </row>
    <row r="90253" spans="1:5" x14ac:dyDescent="0.25">
      <c r="A90253" s="1">
        <v>45461</v>
      </c>
      <c r="B90253" t="s">
        <v>194</v>
      </c>
      <c r="C90253" s="3">
        <f>_xll.SNL.Clients.Office.Excel.Functions.SPG(B90253, "SP_PRICE_CLOSE", A90253)</f>
        <v>3.0545338237645936</v>
      </c>
      <c r="D90253" s="3" t="str">
        <f>_xll.SNL.Clients.Office.Excel.Functions.SPG(B90253, "IQ_PE", "LTM", A90253)</f>
        <v>NM</v>
      </c>
      <c r="E90253" s="3">
        <f>_xll.SNL.Clients.Office.Excel.Functions.SPG(B90253, "IQ_PE_NORM", "LTM", A90253)</f>
        <v>24.025157</v>
      </c>
    </row>
    <row r="90254" spans="1:5" x14ac:dyDescent="0.25">
      <c r="A90254" s="1">
        <v>45461</v>
      </c>
      <c r="B90254" t="s">
        <v>195</v>
      </c>
      <c r="C90254" s="3">
        <f>_xll.SNL.Clients.Office.Excel.Functions.SPG(B90254, "SP_PRICE_CLOSE", A90254)</f>
        <v>53.574284343515117</v>
      </c>
      <c r="D90254" s="3">
        <f>_xll.SNL.Clients.Office.Excel.Functions.SPG(B90254, "IQ_PE", "LTM", A90254)</f>
        <v>33.895446999999997</v>
      </c>
      <c r="E90254" s="3">
        <f>_xll.SNL.Clients.Office.Excel.Functions.SPG(B90254, "IQ_PE_NORM", "LTM", A90254)</f>
        <v>52.34375</v>
      </c>
    </row>
    <row r="90255" spans="1:5" x14ac:dyDescent="0.25">
      <c r="A90255" s="1">
        <v>45461</v>
      </c>
      <c r="B90255" t="s">
        <v>196</v>
      </c>
      <c r="C90255" s="3">
        <f>_xll.SNL.Clients.Office.Excel.Functions.SPG(B90255, "SP_PRICE_CLOSE", A90255)</f>
        <v>4.3072658457273851</v>
      </c>
      <c r="D90255" s="3" t="str">
        <f>_xll.SNL.Clients.Office.Excel.Functions.SPG(B90255, "IQ_PE", "LTM", A90255)</f>
        <v>NM</v>
      </c>
      <c r="E90255" s="3" t="str">
        <f>_xll.SNL.Clients.Office.Excel.Functions.SPG(B90255, "IQ_PE_NORM", "LTM", A90255)</f>
        <v>NM</v>
      </c>
    </row>
    <row r="90256" spans="1:5" x14ac:dyDescent="0.25">
      <c r="A90256" s="1">
        <v>45461</v>
      </c>
      <c r="B90256" t="s">
        <v>197</v>
      </c>
      <c r="C90256" s="3">
        <f>_xll.SNL.Clients.Office.Excel.Functions.SPG(B90256, "SP_PRICE_CLOSE", A90256)</f>
        <v>12.247454555146865</v>
      </c>
      <c r="D90256" s="3">
        <f>_xll.SNL.Clients.Office.Excel.Functions.SPG(B90256, "IQ_PE", "LTM", A90256)</f>
        <v>61.022576000000001</v>
      </c>
      <c r="E90256" s="3">
        <f>_xll.SNL.Clients.Office.Excel.Functions.SPG(B90256, "IQ_PE_NORM", "LTM", A90256)</f>
        <v>88.535645000000002</v>
      </c>
    </row>
    <row r="90257" spans="1:5" x14ac:dyDescent="0.25">
      <c r="A90257" s="1">
        <v>45461</v>
      </c>
      <c r="B90257" t="s">
        <v>198</v>
      </c>
      <c r="C90257" s="3">
        <f>_xll.SNL.Clients.Office.Excel.Functions.SPG(B90257, "SP_PRICE_CLOSE", A90257)</f>
        <v>3.4116957193880277</v>
      </c>
      <c r="D90257" s="3">
        <f>_xll.SNL.Clients.Office.Excel.Functions.SPG(B90257, "IQ_PE", "LTM", A90257)</f>
        <v>20.915033000000001</v>
      </c>
      <c r="E90257" s="3">
        <f>_xll.SNL.Clients.Office.Excel.Functions.SPG(B90257, "IQ_PE_NORM", "LTM", A90257)</f>
        <v>27.526882000000001</v>
      </c>
    </row>
    <row r="90258" spans="1:5" x14ac:dyDescent="0.25">
      <c r="A90258" s="1">
        <v>45461</v>
      </c>
      <c r="B90258" t="s">
        <v>199</v>
      </c>
      <c r="C90258" s="3" t="str">
        <f>_xll.SNL.Clients.Office.Excel.Functions.SPG(B90258, "SP_PRICE_CLOSE", A90258)</f>
        <v>NA</v>
      </c>
      <c r="D90258" s="3" t="str">
        <f>_xll.SNL.Clients.Office.Excel.Functions.SPG(B90258, "IQ_PE", "LTM", A90258)</f>
        <v>NA</v>
      </c>
      <c r="E90258" s="3" t="str">
        <f>_xll.SNL.Clients.Office.Excel.Functions.SPG(B90258, "IQ_PE_NORM", "LTM", A90258)</f>
        <v>NA</v>
      </c>
    </row>
    <row r="90259" spans="1:5" x14ac:dyDescent="0.25">
      <c r="A90259" s="1">
        <v>45461</v>
      </c>
      <c r="B90259" t="s">
        <v>200</v>
      </c>
      <c r="C90259" s="3" t="str">
        <f>_xll.SNL.Clients.Office.Excel.Functions.SPG(B90259, "SP_PRICE_CLOSE", A90259)</f>
        <v>NA</v>
      </c>
      <c r="D90259" s="3" t="str">
        <f>_xll.SNL.Clients.Office.Excel.Functions.SPG(B90259, "IQ_PE", "LTM", A90259)</f>
        <v>NA</v>
      </c>
      <c r="E90259" s="3" t="str">
        <f>_xll.SNL.Clients.Office.Excel.Functions.SPG(B90259, "IQ_PE_NORM", "LTM", A90259)</f>
        <v>NA</v>
      </c>
    </row>
    <row r="90260" spans="1:5" x14ac:dyDescent="0.25">
      <c r="A90260" s="1">
        <v>45461</v>
      </c>
      <c r="B90260" t="s">
        <v>201</v>
      </c>
      <c r="C90260" s="3">
        <f>_xll.SNL.Clients.Office.Excel.Functions.SPG(B90260, "SP_PRICE_CLOSE", A90260)</f>
        <v>5.4906977983901069</v>
      </c>
      <c r="D90260" s="3">
        <f>_xll.SNL.Clients.Office.Excel.Functions.SPG(B90260, "IQ_PE", "LTM", A90260)</f>
        <v>23.172103</v>
      </c>
      <c r="E90260" s="3">
        <f>_xll.SNL.Clients.Office.Excel.Functions.SPG(B90260, "IQ_PE_NORM", "LTM", A90260)</f>
        <v>35.456110000000002</v>
      </c>
    </row>
    <row r="90261" spans="1:5" x14ac:dyDescent="0.25">
      <c r="A90261" s="1">
        <v>45461</v>
      </c>
      <c r="B90261" t="s">
        <v>202</v>
      </c>
      <c r="C90261" s="3">
        <f>_xll.SNL.Clients.Office.Excel.Functions.SPG(B90261, "SP_PRICE_CLOSE", A90261)</f>
        <v>2.4548216855909168</v>
      </c>
      <c r="D90261" s="3">
        <f>_xll.SNL.Clients.Office.Excel.Functions.SPG(B90261, "IQ_PE", "LTM", A90261)</f>
        <v>19.1875</v>
      </c>
      <c r="E90261" s="3">
        <f>_xll.SNL.Clients.Office.Excel.Functions.SPG(B90261, "IQ_PE_NORM", "LTM", A90261)</f>
        <v>27.088235000000001</v>
      </c>
    </row>
    <row r="90262" spans="1:5" x14ac:dyDescent="0.25">
      <c r="A90262" s="1">
        <v>45461</v>
      </c>
      <c r="B90262" t="s">
        <v>203</v>
      </c>
      <c r="C90262" s="3">
        <f>_xll.SNL.Clients.Office.Excel.Functions.SPG(B90262, "SP_PRICE_CLOSE", A90262)</f>
        <v>13.380244149474921</v>
      </c>
      <c r="D90262" s="3">
        <f>_xll.SNL.Clients.Office.Excel.Functions.SPG(B90262, "IQ_PE", "LTM", A90262)</f>
        <v>29.408318999999999</v>
      </c>
      <c r="E90262" s="3">
        <f>_xll.SNL.Clients.Office.Excel.Functions.SPG(B90262, "IQ_PE_NORM", "LTM", A90262)</f>
        <v>38.291381000000001</v>
      </c>
    </row>
    <row r="90263" spans="1:5" x14ac:dyDescent="0.25">
      <c r="A90263" s="1">
        <v>45461</v>
      </c>
      <c r="B90263" t="s">
        <v>204</v>
      </c>
      <c r="C90263" s="3">
        <f>_xll.SNL.Clients.Office.Excel.Functions.SPG(B90263, "SP_PRICE_CLOSE", A90263)</f>
        <v>8.7957777600085301</v>
      </c>
      <c r="D90263" s="3">
        <f>_xll.SNL.Clients.Office.Excel.Functions.SPG(B90263, "IQ_PE", "LTM", A90263)</f>
        <v>10.837438000000001</v>
      </c>
      <c r="E90263" s="3">
        <f>_xll.SNL.Clients.Office.Excel.Functions.SPG(B90263, "IQ_PE_NORM", "LTM", A90263)</f>
        <v>15.377446000000001</v>
      </c>
    </row>
    <row r="90264" spans="1:5" x14ac:dyDescent="0.25">
      <c r="A90264" s="1">
        <v>45461</v>
      </c>
      <c r="B90264" t="s">
        <v>205</v>
      </c>
      <c r="C90264" s="3">
        <f>_xll.SNL.Clients.Office.Excel.Functions.SPG(B90264, "SP_PRICE_CLOSE", A90264)</f>
        <v>44.458659843275235</v>
      </c>
      <c r="D90264" s="3">
        <f>_xll.SNL.Clients.Office.Excel.Functions.SPG(B90264, "IQ_PE", "LTM", A90264)</f>
        <v>18.815567000000001</v>
      </c>
      <c r="E90264" s="3">
        <f>_xll.SNL.Clients.Office.Excel.Functions.SPG(B90264, "IQ_PE_NORM", "LTM", A90264)</f>
        <v>31.620853</v>
      </c>
    </row>
    <row r="90265" spans="1:5" x14ac:dyDescent="0.25">
      <c r="A90265" s="1">
        <v>45461</v>
      </c>
      <c r="B90265" t="s">
        <v>206</v>
      </c>
      <c r="C90265" s="3">
        <f>_xll.SNL.Clients.Office.Excel.Functions.SPG(B90265, "SP_PRICE_CLOSE", A90265)</f>
        <v>3.8648115571192498</v>
      </c>
      <c r="D90265" s="3">
        <f>_xll.SNL.Clients.Office.Excel.Functions.SPG(B90265, "IQ_PE", "LTM", A90265)</f>
        <v>33.333333000000003</v>
      </c>
      <c r="E90265" s="3">
        <f>_xll.SNL.Clients.Office.Excel.Functions.SPG(B90265, "IQ_PE_NORM", "LTM", A90265)</f>
        <v>51.056337999999997</v>
      </c>
    </row>
    <row r="90266" spans="1:5" x14ac:dyDescent="0.25">
      <c r="A90266" s="1">
        <v>45461</v>
      </c>
      <c r="B90266" t="s">
        <v>207</v>
      </c>
      <c r="C90266" s="3">
        <f>_xll.SNL.Clients.Office.Excel.Functions.SPG(B90266, "SP_PRICE_CLOSE", A90266)</f>
        <v>23.082253851484623</v>
      </c>
      <c r="D90266" s="3">
        <f>_xll.SNL.Clients.Office.Excel.Functions.SPG(B90266, "IQ_PE", "LTM", A90266)</f>
        <v>12.198900999999999</v>
      </c>
      <c r="E90266" s="3">
        <f>_xll.SNL.Clients.Office.Excel.Functions.SPG(B90266, "IQ_PE_NORM", "LTM", A90266)</f>
        <v>17.818930000000002</v>
      </c>
    </row>
    <row r="90267" spans="1:5" x14ac:dyDescent="0.25">
      <c r="A90267" s="1">
        <v>45461</v>
      </c>
      <c r="B90267" t="s">
        <v>208</v>
      </c>
      <c r="C90267" s="3" t="str">
        <f>_xll.SNL.Clients.Office.Excel.Functions.SPG(B90267, "SP_PRICE_CLOSE", A90267)</f>
        <v>NA</v>
      </c>
      <c r="D90267" s="3" t="str">
        <f>_xll.SNL.Clients.Office.Excel.Functions.SPG(B90267, "IQ_PE", "LTM", A90267)</f>
        <v>NA</v>
      </c>
      <c r="E90267" s="3" t="str">
        <f>_xll.SNL.Clients.Office.Excel.Functions.SPG(B90267, "IQ_PE_NORM", "LTM", A90267)</f>
        <v>NA</v>
      </c>
    </row>
    <row r="90268" spans="1:5" x14ac:dyDescent="0.25">
      <c r="A90268" s="1">
        <v>45461</v>
      </c>
      <c r="B90268" t="s">
        <v>209</v>
      </c>
      <c r="C90268" s="3">
        <f>_xll.SNL.Clients.Office.Excel.Functions.SPG(B90268, "SP_PRICE_CLOSE", A90268)</f>
        <v>15.72578495655419</v>
      </c>
      <c r="D90268" s="3">
        <f>_xll.SNL.Clients.Office.Excel.Functions.SPG(B90268, "IQ_PE", "LTM", A90268)</f>
        <v>32.924106999999999</v>
      </c>
      <c r="E90268" s="3">
        <f>_xll.SNL.Clients.Office.Excel.Functions.SPG(B90268, "IQ_PE_NORM", "LTM", A90268)</f>
        <v>60.699587999999999</v>
      </c>
    </row>
    <row r="90269" spans="1:5" x14ac:dyDescent="0.25">
      <c r="A90269" s="1">
        <v>45461</v>
      </c>
      <c r="B90269" t="s">
        <v>210</v>
      </c>
      <c r="C90269" s="3">
        <f>_xll.SNL.Clients.Office.Excel.Functions.SPG(B90269, "SP_PRICE_CLOSE", A90269)</f>
        <v>21.642944719867799</v>
      </c>
      <c r="D90269" s="3">
        <f>_xll.SNL.Clients.Office.Excel.Functions.SPG(B90269, "IQ_PE", "LTM", A90269)</f>
        <v>13.844842</v>
      </c>
      <c r="E90269" s="3">
        <f>_xll.SNL.Clients.Office.Excel.Functions.SPG(B90269, "IQ_PE_NORM", "LTM", A90269)</f>
        <v>20.489528</v>
      </c>
    </row>
    <row r="90270" spans="1:5" x14ac:dyDescent="0.25">
      <c r="A90270" s="1">
        <v>45461</v>
      </c>
      <c r="B90270" t="s">
        <v>211</v>
      </c>
      <c r="C90270" s="3">
        <f>_xll.SNL.Clients.Office.Excel.Functions.SPG(B90270, "SP_PRICE_CLOSE", A90270)</f>
        <v>4.3978890132736295</v>
      </c>
      <c r="D90270" s="3">
        <f>_xll.SNL.Clients.Office.Excel.Functions.SPG(B90270, "IQ_PE", "LTM", A90270)</f>
        <v>9.1615769999999994</v>
      </c>
      <c r="E90270" s="3">
        <f>_xll.SNL.Clients.Office.Excel.Functions.SPG(B90270, "IQ_PE_NORM", "LTM", A90270)</f>
        <v>12.682551999999999</v>
      </c>
    </row>
    <row r="90271" spans="1:5" x14ac:dyDescent="0.25">
      <c r="A90271" s="1">
        <v>45461</v>
      </c>
      <c r="B90271" t="s">
        <v>212</v>
      </c>
      <c r="C90271" s="3">
        <f>_xll.SNL.Clients.Office.Excel.Functions.SPG(B90271, "SP_PRICE_CLOSE", A90271)</f>
        <v>1.8071325763633459</v>
      </c>
      <c r="D90271" s="3" t="str">
        <f>_xll.SNL.Clients.Office.Excel.Functions.SPG(B90271, "IQ_PE", "LTM", A90271)</f>
        <v>NM</v>
      </c>
      <c r="E90271" s="3" t="str">
        <f>_xll.SNL.Clients.Office.Excel.Functions.SPG(B90271, "IQ_PE_NORM", "LTM", A90271)</f>
        <v>NM</v>
      </c>
    </row>
    <row r="90272" spans="1:5" x14ac:dyDescent="0.25">
      <c r="A90272" s="1">
        <v>45461</v>
      </c>
      <c r="B90272" t="s">
        <v>213</v>
      </c>
      <c r="C90272" s="3">
        <f>_xll.SNL.Clients.Office.Excel.Functions.SPG(B90272, "SP_PRICE_CLOSE", A90272)</f>
        <v>35.183112106189036</v>
      </c>
      <c r="D90272" s="3">
        <f>_xll.SNL.Clients.Office.Excel.Functions.SPG(B90272, "IQ_PE", "LTM", A90272)</f>
        <v>17.713366000000001</v>
      </c>
      <c r="E90272" s="3">
        <f>_xll.SNL.Clients.Office.Excel.Functions.SPG(B90272, "IQ_PE_NORM", "LTM", A90272)</f>
        <v>41.431261999999997</v>
      </c>
    </row>
    <row r="90273" spans="1:5" x14ac:dyDescent="0.25">
      <c r="A90273" s="1">
        <v>45461</v>
      </c>
      <c r="B90273" t="s">
        <v>214</v>
      </c>
      <c r="C90273" s="3">
        <f>_xll.SNL.Clients.Office.Excel.Functions.SPG(B90273, "SP_PRICE_CLOSE", A90273)</f>
        <v>12.820512820512823</v>
      </c>
      <c r="D90273" s="3">
        <f>_xll.SNL.Clients.Office.Excel.Functions.SPG(B90273, "IQ_PE", "LTM", A90273)</f>
        <v>34.829833000000001</v>
      </c>
      <c r="E90273" s="3">
        <f>_xll.SNL.Clients.Office.Excel.Functions.SPG(B90273, "IQ_PE_NORM", "LTM", A90273)</f>
        <v>51.007423000000003</v>
      </c>
    </row>
    <row r="90274" spans="1:5" x14ac:dyDescent="0.25">
      <c r="A90274" s="1">
        <v>45461</v>
      </c>
      <c r="B90274" t="s">
        <v>215</v>
      </c>
      <c r="C90274" s="3" t="str">
        <f>_xll.SNL.Clients.Office.Excel.Functions.SPG(B90274, "SP_PRICE_CLOSE", A90274)</f>
        <v>NA</v>
      </c>
      <c r="D90274" s="3" t="str">
        <f>_xll.SNL.Clients.Office.Excel.Functions.SPG(B90274, "IQ_PE", "LTM", A90274)</f>
        <v>NA</v>
      </c>
      <c r="E90274" s="3" t="str">
        <f>_xll.SNL.Clients.Office.Excel.Functions.SPG(B90274, "IQ_PE_NORM", "LTM", A90274)</f>
        <v>NA</v>
      </c>
    </row>
    <row r="90275" spans="1:5" x14ac:dyDescent="0.25">
      <c r="A90275" s="1">
        <v>45461</v>
      </c>
      <c r="B90275" t="s">
        <v>216</v>
      </c>
      <c r="C90275" s="3">
        <f>_xll.SNL.Clients.Office.Excel.Functions.SPG(B90275, "SP_PRICE_CLOSE", A90275)</f>
        <v>1.5432592355669281</v>
      </c>
      <c r="D90275" s="3">
        <f>_xll.SNL.Clients.Office.Excel.Functions.SPG(B90275, "IQ_PE", "LTM", A90275)</f>
        <v>14.053398</v>
      </c>
      <c r="E90275" s="3">
        <f>_xll.SNL.Clients.Office.Excel.Functions.SPG(B90275, "IQ_PE_NORM", "LTM", A90275)</f>
        <v>19.965516999999998</v>
      </c>
    </row>
    <row r="90276" spans="1:5" x14ac:dyDescent="0.25">
      <c r="A90276" s="1">
        <v>45461</v>
      </c>
      <c r="B90276" t="s">
        <v>217</v>
      </c>
      <c r="C90276" s="3">
        <f>_xll.SNL.Clients.Office.Excel.Functions.SPG(B90276, "SP_PRICE_CLOSE", A90276)</f>
        <v>7.6230076230076245</v>
      </c>
      <c r="D90276" s="3" t="str">
        <f>_xll.SNL.Clients.Office.Excel.Functions.SPG(B90276, "IQ_PE", "LTM", A90276)</f>
        <v>NA</v>
      </c>
      <c r="E90276" s="3" t="str">
        <f>_xll.SNL.Clients.Office.Excel.Functions.SPG(B90276, "IQ_PE_NORM", "LTM", A90276)</f>
        <v>NA</v>
      </c>
    </row>
    <row r="90277" spans="1:5" x14ac:dyDescent="0.25">
      <c r="A90277" s="1">
        <v>45461</v>
      </c>
      <c r="B90277" t="s">
        <v>218</v>
      </c>
      <c r="C90277" s="3">
        <f>_xll.SNL.Clients.Office.Excel.Functions.SPG(B90277, "SP_PRICE_CLOSE", A90277)</f>
        <v>6.572845034383497</v>
      </c>
      <c r="D90277" s="3">
        <f>_xll.SNL.Clients.Office.Excel.Functions.SPG(B90277, "IQ_PE", "LTM", A90277)</f>
        <v>9.4882650000000002</v>
      </c>
      <c r="E90277" s="3">
        <f>_xll.SNL.Clients.Office.Excel.Functions.SPG(B90277, "IQ_PE_NORM", "LTM", A90277)</f>
        <v>13.082228000000001</v>
      </c>
    </row>
    <row r="90278" spans="1:5" x14ac:dyDescent="0.25">
      <c r="A90278" s="1">
        <v>45461</v>
      </c>
      <c r="B90278" t="s">
        <v>219</v>
      </c>
      <c r="C90278" s="3">
        <f>_xll.SNL.Clients.Office.Excel.Functions.SPG(B90278, "SP_PRICE_CLOSE", A90278)</f>
        <v>1.8391172237326086</v>
      </c>
      <c r="D90278" s="3">
        <f>_xll.SNL.Clients.Office.Excel.Functions.SPG(B90278, "IQ_PE", "LTM", A90278)</f>
        <v>54.761904999999999</v>
      </c>
      <c r="E90278" s="3">
        <f>_xll.SNL.Clients.Office.Excel.Functions.SPG(B90278, "IQ_PE_NORM", "LTM", A90278)</f>
        <v>88.461538000000004</v>
      </c>
    </row>
    <row r="90279" spans="1:5" x14ac:dyDescent="0.25">
      <c r="A90279" s="1">
        <v>45461</v>
      </c>
      <c r="B90279" t="s">
        <v>220</v>
      </c>
      <c r="C90279" s="3">
        <f>_xll.SNL.Clients.Office.Excel.Functions.SPG(B90279, "SP_PRICE_CLOSE", A90279)</f>
        <v>26.653872807718965</v>
      </c>
      <c r="D90279" s="3">
        <f>_xll.SNL.Clients.Office.Excel.Functions.SPG(B90279, "IQ_PE", "LTM", A90279)</f>
        <v>26.574542000000001</v>
      </c>
      <c r="E90279" s="3">
        <f>_xll.SNL.Clients.Office.Excel.Functions.SPG(B90279, "IQ_PE_NORM", "LTM", A90279)</f>
        <v>37.537537999999998</v>
      </c>
    </row>
    <row r="90280" spans="1:5" x14ac:dyDescent="0.25">
      <c r="A90280" s="1">
        <v>45461</v>
      </c>
      <c r="B90280" t="s">
        <v>221</v>
      </c>
      <c r="C90280" s="3">
        <f>_xll.SNL.Clients.Office.Excel.Functions.SPG(B90280, "SP_PRICE_CLOSE", A90280)</f>
        <v>7.0366224212378059</v>
      </c>
      <c r="D90280" s="3">
        <f>_xll.SNL.Clients.Office.Excel.Functions.SPG(B90280, "IQ_PE", "LTM", A90280)</f>
        <v>17.076326000000002</v>
      </c>
      <c r="E90280" s="3">
        <f>_xll.SNL.Clients.Office.Excel.Functions.SPG(B90280, "IQ_PE_NORM", "LTM", A90280)</f>
        <v>25.705939999999998</v>
      </c>
    </row>
    <row r="90281" spans="1:5" x14ac:dyDescent="0.25">
      <c r="A90281" s="1">
        <v>45461</v>
      </c>
      <c r="B90281" t="s">
        <v>222</v>
      </c>
      <c r="C90281" s="3">
        <f>_xll.SNL.Clients.Office.Excel.Functions.SPG(B90281, "SP_PRICE_CLOSE", A90281)</f>
        <v>0.63112559304867</v>
      </c>
      <c r="D90281" s="3">
        <f>_xll.SNL.Clients.Office.Excel.Functions.SPG(B90281, "IQ_PE", "LTM", A90281)</f>
        <v>14.892182</v>
      </c>
      <c r="E90281" s="3">
        <f>_xll.SNL.Clients.Office.Excel.Functions.SPG(B90281, "IQ_PE_NORM", "LTM", A90281)</f>
        <v>20.412559999999999</v>
      </c>
    </row>
    <row r="90282" spans="1:5" x14ac:dyDescent="0.25">
      <c r="A90282" s="1">
        <v>45461</v>
      </c>
      <c r="B90282" t="s">
        <v>223</v>
      </c>
      <c r="C90282" s="3">
        <f>_xll.SNL.Clients.Office.Excel.Functions.SPG(B90282, "SP_PRICE_CLOSE", A90282)</f>
        <v>6.7167759475451785</v>
      </c>
      <c r="D90282" s="3">
        <f>_xll.SNL.Clients.Office.Excel.Functions.SPG(B90282, "IQ_PE", "LTM", A90282)</f>
        <v>11.028446000000001</v>
      </c>
      <c r="E90282" s="3">
        <f>_xll.SNL.Clients.Office.Excel.Functions.SPG(B90282, "IQ_PE_NORM", "LTM", A90282)</f>
        <v>23.796033999999999</v>
      </c>
    </row>
    <row r="90283" spans="1:5" x14ac:dyDescent="0.25">
      <c r="A90283" s="1">
        <v>45461</v>
      </c>
      <c r="B90283" t="s">
        <v>224</v>
      </c>
      <c r="C90283" s="3">
        <f>_xll.SNL.Clients.Office.Excel.Functions.SPG(B90283, "SP_PRICE_CLOSE", A90283)</f>
        <v>0.87158164081241019</v>
      </c>
      <c r="D90283" s="3" t="str">
        <f>_xll.SNL.Clients.Office.Excel.Functions.SPG(B90283, "IQ_PE", "LTM", A90283)</f>
        <v>NA</v>
      </c>
      <c r="E90283" s="3" t="str">
        <f>_xll.SNL.Clients.Office.Excel.Functions.SPG(B90283, "IQ_PE_NORM", "LTM", A90283)</f>
        <v>NA</v>
      </c>
    </row>
    <row r="90284" spans="1:5" x14ac:dyDescent="0.25">
      <c r="A90284" s="1">
        <v>45461</v>
      </c>
      <c r="B90284" t="s">
        <v>225</v>
      </c>
      <c r="C90284" s="3">
        <f>_xll.SNL.Clients.Office.Excel.Functions.SPG(B90284, "SP_PRICE_CLOSE", A90284)</f>
        <v>7.7829308598539377</v>
      </c>
      <c r="D90284" s="3">
        <f>_xll.SNL.Clients.Office.Excel.Functions.SPG(B90284, "IQ_PE", "LTM", A90284)</f>
        <v>24.132231000000001</v>
      </c>
      <c r="E90284" s="3">
        <f>_xll.SNL.Clients.Office.Excel.Functions.SPG(B90284, "IQ_PE_NORM", "LTM", A90284)</f>
        <v>42.815249000000001</v>
      </c>
    </row>
    <row r="90285" spans="1:5" x14ac:dyDescent="0.25">
      <c r="A90285" s="1">
        <v>45461</v>
      </c>
      <c r="B90285" t="s">
        <v>226</v>
      </c>
      <c r="C90285" s="3">
        <f>_xll.SNL.Clients.Office.Excel.Functions.SPG(B90285, "SP_PRICE_CLOSE", A90285)</f>
        <v>76.763153686230623</v>
      </c>
      <c r="D90285" s="3">
        <f>_xll.SNL.Clients.Office.Excel.Functions.SPG(B90285, "IQ_PE", "LTM", A90285)</f>
        <v>37.534210999999999</v>
      </c>
      <c r="E90285" s="3" t="str">
        <f>_xll.SNL.Clients.Office.Excel.Functions.SPG(B90285, "IQ_PE_NORM", "LTM", A90285)</f>
        <v>NA</v>
      </c>
    </row>
    <row r="90286" spans="1:5" x14ac:dyDescent="0.25">
      <c r="A90286" s="1">
        <v>45461</v>
      </c>
      <c r="B90286" t="s">
        <v>227</v>
      </c>
      <c r="C90286" s="3">
        <f>_xll.SNL.Clients.Office.Excel.Functions.SPG(B90286, "SP_PRICE_CLOSE", A90286)</f>
        <v>7.169891785276401</v>
      </c>
      <c r="D90286" s="3">
        <f>_xll.SNL.Clients.Office.Excel.Functions.SPG(B90286, "IQ_PE", "LTM", A90286)</f>
        <v>10.097598</v>
      </c>
      <c r="E90286" s="3">
        <f>_xll.SNL.Clients.Office.Excel.Functions.SPG(B90286, "IQ_PE_NORM", "LTM", A90286)</f>
        <v>14.788345</v>
      </c>
    </row>
    <row r="90287" spans="1:5" x14ac:dyDescent="0.25">
      <c r="A90287" s="1">
        <v>45461</v>
      </c>
      <c r="B90287" t="s">
        <v>228</v>
      </c>
      <c r="C90287" s="3" t="str">
        <f>_xll.SNL.Clients.Office.Excel.Functions.SPG(B90287, "SP_PRICE_CLOSE", A90287)</f>
        <v>NA</v>
      </c>
      <c r="D90287" s="3" t="str">
        <f>_xll.SNL.Clients.Office.Excel.Functions.SPG(B90287, "IQ_PE", "LTM", A90287)</f>
        <v>NA</v>
      </c>
      <c r="E90287" s="3" t="str">
        <f>_xll.SNL.Clients.Office.Excel.Functions.SPG(B90287, "IQ_PE_NORM", "LTM", A90287)</f>
        <v>NA</v>
      </c>
    </row>
    <row r="90288" spans="1:5" x14ac:dyDescent="0.25">
      <c r="A90288" s="1">
        <v>45461</v>
      </c>
      <c r="B90288" t="s">
        <v>229</v>
      </c>
      <c r="C90288" s="3">
        <f>_xll.SNL.Clients.Office.Excel.Functions.SPG(B90288, "SP_PRICE_CLOSE", A90288)</f>
        <v>11.501146116530732</v>
      </c>
      <c r="D90288" s="3">
        <f>_xll.SNL.Clients.Office.Excel.Functions.SPG(B90288, "IQ_PE", "LTM", A90288)</f>
        <v>10.811826999999999</v>
      </c>
      <c r="E90288" s="3">
        <f>_xll.SNL.Clients.Office.Excel.Functions.SPG(B90288, "IQ_PE_NORM", "LTM", A90288)</f>
        <v>16.494648000000002</v>
      </c>
    </row>
    <row r="90289" spans="1:5" x14ac:dyDescent="0.25">
      <c r="A90289" s="1">
        <v>45461</v>
      </c>
      <c r="B90289" t="s">
        <v>230</v>
      </c>
      <c r="C90289" s="3">
        <f>_xll.SNL.Clients.Office.Excel.Functions.SPG(B90289, "SP_PRICE_CLOSE", A90289)</f>
        <v>4.1686657071272464</v>
      </c>
      <c r="D90289" s="3">
        <f>_xll.SNL.Clients.Office.Excel.Functions.SPG(B90289, "IQ_PE", "LTM", A90289)</f>
        <v>7.0994099999999998</v>
      </c>
      <c r="E90289" s="3">
        <f>_xll.SNL.Clients.Office.Excel.Functions.SPG(B90289, "IQ_PE_NORM", "LTM", A90289)</f>
        <v>10.215545000000001</v>
      </c>
    </row>
    <row r="90290" spans="1:5" x14ac:dyDescent="0.25">
      <c r="A90290" s="1">
        <v>45461</v>
      </c>
      <c r="B90290" t="s">
        <v>231</v>
      </c>
      <c r="C90290" s="3">
        <f>_xll.SNL.Clients.Office.Excel.Functions.SPG(B90290, "SP_PRICE_CLOSE", A90290)</f>
        <v>11.834319526627221</v>
      </c>
      <c r="D90290" s="3">
        <f>_xll.SNL.Clients.Office.Excel.Functions.SPG(B90290, "IQ_PE", "LTM", A90290)</f>
        <v>76.551723999999993</v>
      </c>
      <c r="E90290" s="3">
        <f>_xll.SNL.Clients.Office.Excel.Functions.SPG(B90290, "IQ_PE_NORM", "LTM", A90290)</f>
        <v>96.521738999999997</v>
      </c>
    </row>
    <row r="90291" spans="1:5" x14ac:dyDescent="0.25">
      <c r="A90291" s="1">
        <v>45461</v>
      </c>
      <c r="B90291" t="s">
        <v>232</v>
      </c>
      <c r="C90291" s="3">
        <f>_xll.SNL.Clients.Office.Excel.Functions.SPG(B90291, "SP_PRICE_CLOSE", A90291)</f>
        <v>7.3831227677381532</v>
      </c>
      <c r="D90291" s="3">
        <f>_xll.SNL.Clients.Office.Excel.Functions.SPG(B90291, "IQ_PE", "LTM", A90291)</f>
        <v>15.286975999999999</v>
      </c>
      <c r="E90291" s="3">
        <f>_xll.SNL.Clients.Office.Excel.Functions.SPG(B90291, "IQ_PE_NORM", "LTM", A90291)</f>
        <v>12.477477</v>
      </c>
    </row>
    <row r="90292" spans="1:5" x14ac:dyDescent="0.25">
      <c r="A90292" s="1">
        <v>45461</v>
      </c>
      <c r="B90292" t="s">
        <v>233</v>
      </c>
      <c r="C90292" s="3">
        <f>_xll.SNL.Clients.Office.Excel.Functions.SPG(B90292, "SP_PRICE_CLOSE", A90292)</f>
        <v>20.523482061943604</v>
      </c>
      <c r="D90292" s="3">
        <f>_xll.SNL.Clients.Office.Excel.Functions.SPG(B90292, "IQ_PE", "LTM", A90292)</f>
        <v>154.61847399999999</v>
      </c>
      <c r="E90292" s="3">
        <f>_xll.SNL.Clients.Office.Excel.Functions.SPG(B90292, "IQ_PE_NORM", "LTM", A90292)</f>
        <v>164.52991499999999</v>
      </c>
    </row>
    <row r="90293" spans="1:5" x14ac:dyDescent="0.25">
      <c r="A90293" s="1">
        <v>45461</v>
      </c>
      <c r="B90293" t="s">
        <v>234</v>
      </c>
      <c r="C90293" s="3">
        <f>_xll.SNL.Clients.Office.Excel.Functions.SPG(B90293, "SP_PRICE_CLOSE", A90293)</f>
        <v>15.192707500399809</v>
      </c>
      <c r="D90293" s="3">
        <f>_xll.SNL.Clients.Office.Excel.Functions.SPG(B90293, "IQ_PE", "LTM", A90293)</f>
        <v>38.644067999999997</v>
      </c>
      <c r="E90293" s="3">
        <f>_xll.SNL.Clients.Office.Excel.Functions.SPG(B90293, "IQ_PE_NORM", "LTM", A90293)</f>
        <v>256.75675699999999</v>
      </c>
    </row>
    <row r="90294" spans="1:5" x14ac:dyDescent="0.25">
      <c r="A90294" s="1">
        <v>45461</v>
      </c>
      <c r="B90294" t="s">
        <v>235</v>
      </c>
      <c r="C90294" s="3">
        <f>_xll.SNL.Clients.Office.Excel.Functions.SPG(B90294, "SP_PRICE_CLOSE", A90294)</f>
        <v>10.088490857721629</v>
      </c>
      <c r="D90294" s="3">
        <f>_xll.SNL.Clients.Office.Excel.Functions.SPG(B90294, "IQ_PE", "LTM", A90294)</f>
        <v>10.795779</v>
      </c>
      <c r="E90294" s="3">
        <f>_xll.SNL.Clients.Office.Excel.Functions.SPG(B90294, "IQ_PE_NORM", "LTM", A90294)</f>
        <v>14.53533</v>
      </c>
    </row>
    <row r="90295" spans="1:5" x14ac:dyDescent="0.25">
      <c r="A90295" s="1">
        <v>45461</v>
      </c>
      <c r="B90295" t="s">
        <v>236</v>
      </c>
      <c r="C90295" s="3">
        <f>_xll.SNL.Clients.Office.Excel.Functions.SPG(B90295, "SP_PRICE_CLOSE", A90295)</f>
        <v>4.4778506316967865</v>
      </c>
      <c r="D90295" s="3">
        <f>_xll.SNL.Clients.Office.Excel.Functions.SPG(B90295, "IQ_PE", "LTM", A90295)</f>
        <v>39.069766999999999</v>
      </c>
      <c r="E90295" s="3">
        <f>_xll.SNL.Clients.Office.Excel.Functions.SPG(B90295, "IQ_PE_NORM", "LTM", A90295)</f>
        <v>78.504672999999997</v>
      </c>
    </row>
    <row r="90296" spans="1:5" x14ac:dyDescent="0.25">
      <c r="A90296" s="1">
        <v>45461</v>
      </c>
      <c r="B90296" t="s">
        <v>237</v>
      </c>
      <c r="C90296" s="3">
        <f>_xll.SNL.Clients.Office.Excel.Functions.SPG(B90296, "SP_PRICE_CLOSE", A90296)</f>
        <v>18.870941947865028</v>
      </c>
      <c r="D90296" s="3" t="str">
        <f>_xll.SNL.Clients.Office.Excel.Functions.SPG(B90296, "IQ_PE", "LTM", A90296)</f>
        <v>NM</v>
      </c>
      <c r="E90296" s="3">
        <f>_xll.SNL.Clients.Office.Excel.Functions.SPG(B90296, "IQ_PE_NORM", "LTM", A90296)</f>
        <v>33.762518</v>
      </c>
    </row>
    <row r="90297" spans="1:5" x14ac:dyDescent="0.25">
      <c r="A90297" s="1">
        <v>45461</v>
      </c>
      <c r="B90297" t="s">
        <v>238</v>
      </c>
      <c r="C90297" s="3">
        <f>_xll.SNL.Clients.Office.Excel.Functions.SPG(B90297, "SP_PRICE_CLOSE", A90297)</f>
        <v>11.767684844607922</v>
      </c>
      <c r="D90297" s="3">
        <f>_xll.SNL.Clients.Office.Excel.Functions.SPG(B90297, "IQ_PE", "LTM", A90297)</f>
        <v>18.206185999999999</v>
      </c>
      <c r="E90297" s="3">
        <f>_xll.SNL.Clients.Office.Excel.Functions.SPG(B90297, "IQ_PE_NORM", "LTM", A90297)</f>
        <v>27.784770000000002</v>
      </c>
    </row>
    <row r="90298" spans="1:5" x14ac:dyDescent="0.25">
      <c r="A90298" s="1">
        <v>45461</v>
      </c>
      <c r="B90298" t="s">
        <v>239</v>
      </c>
      <c r="C90298" s="3">
        <f>_xll.SNL.Clients.Office.Excel.Functions.SPG(B90298, "SP_PRICE_CLOSE", A90298)</f>
        <v>7.4417612879151358</v>
      </c>
      <c r="D90298" s="3" t="str">
        <f>_xll.SNL.Clients.Office.Excel.Functions.SPG(B90298, "IQ_PE", "LTM", A90298)</f>
        <v>NM</v>
      </c>
      <c r="E90298" s="3" t="str">
        <f>_xll.SNL.Clients.Office.Excel.Functions.SPG(B90298, "IQ_PE_NORM", "LTM", A90298)</f>
        <v>NM</v>
      </c>
    </row>
    <row r="90299" spans="1:5" x14ac:dyDescent="0.25">
      <c r="A90299" s="1">
        <v>45461</v>
      </c>
      <c r="B90299" t="s">
        <v>240</v>
      </c>
      <c r="C90299" s="3">
        <f>_xll.SNL.Clients.Office.Excel.Functions.SPG(B90299, "SP_PRICE_CLOSE", A90299)</f>
        <v>2.9372567834106298</v>
      </c>
      <c r="D90299" s="3">
        <f>_xll.SNL.Clients.Office.Excel.Functions.SPG(B90299, "IQ_PE", "LTM", A90299)</f>
        <v>38.397213000000001</v>
      </c>
      <c r="E90299" s="3">
        <f>_xll.SNL.Clients.Office.Excel.Functions.SPG(B90299, "IQ_PE_NORM", "LTM", A90299)</f>
        <v>54.554454999999997</v>
      </c>
    </row>
    <row r="90300" spans="1:5" x14ac:dyDescent="0.25">
      <c r="A90300" s="1">
        <v>45461</v>
      </c>
      <c r="B90300" t="s">
        <v>241</v>
      </c>
      <c r="C90300" s="3">
        <f>_xll.SNL.Clients.Office.Excel.Functions.SPG(B90300, "SP_PRICE_CLOSE", A90300)</f>
        <v>9.3954901647209343</v>
      </c>
      <c r="D90300" s="3" t="str">
        <f>_xll.SNL.Clients.Office.Excel.Functions.SPG(B90300, "IQ_PE", "LTM", A90300)</f>
        <v>NM</v>
      </c>
      <c r="E90300" s="3" t="str">
        <f>_xll.SNL.Clients.Office.Excel.Functions.SPG(B90300, "IQ_PE_NORM", "LTM", A90300)</f>
        <v>NM</v>
      </c>
    </row>
    <row r="90301" spans="1:5" x14ac:dyDescent="0.25">
      <c r="A90301" s="1">
        <v>45461</v>
      </c>
      <c r="B90301" t="s">
        <v>242</v>
      </c>
      <c r="C90301" s="3">
        <f>_xll.SNL.Clients.Office.Excel.Functions.SPG(B90301, "SP_PRICE_CLOSE", A90301)</f>
        <v>4.3765659150274541</v>
      </c>
      <c r="D90301" s="3">
        <f>_xll.SNL.Clients.Office.Excel.Functions.SPG(B90301, "IQ_PE", "LTM", A90301)</f>
        <v>25.261538000000002</v>
      </c>
      <c r="E90301" s="3">
        <f>_xll.SNL.Clients.Office.Excel.Functions.SPG(B90301, "IQ_PE_NORM", "LTM", A90301)</f>
        <v>10.123305</v>
      </c>
    </row>
    <row r="90302" spans="1:5" x14ac:dyDescent="0.25">
      <c r="A90302" s="1">
        <v>45461</v>
      </c>
      <c r="B90302" t="s">
        <v>243</v>
      </c>
      <c r="C90302" s="3">
        <f>_xll.SNL.Clients.Office.Excel.Functions.SPG(B90302, "SP_PRICE_CLOSE", A90302)</f>
        <v>3.9341116264193192</v>
      </c>
      <c r="D90302" s="3">
        <f>_xll.SNL.Clients.Office.Excel.Functions.SPG(B90302, "IQ_PE", "LTM", A90302)</f>
        <v>26.594595000000002</v>
      </c>
      <c r="E90302" s="3">
        <f>_xll.SNL.Clients.Office.Excel.Functions.SPG(B90302, "IQ_PE_NORM", "LTM", A90302)</f>
        <v>42.65896</v>
      </c>
    </row>
    <row r="90303" spans="1:5" x14ac:dyDescent="0.25">
      <c r="A90303" s="1">
        <v>45461</v>
      </c>
      <c r="B90303" t="s">
        <v>244</v>
      </c>
      <c r="C90303" s="3">
        <f>_xll.SNL.Clients.Office.Excel.Functions.SPG(B90303, "SP_PRICE_CLOSE", A90303)</f>
        <v>35.620199637507334</v>
      </c>
      <c r="D90303" s="3" t="str">
        <f>_xll.SNL.Clients.Office.Excel.Functions.SPG(B90303, "IQ_PE", "LTM", A90303)</f>
        <v>NM</v>
      </c>
      <c r="E90303" s="3" t="str">
        <f>_xll.SNL.Clients.Office.Excel.Functions.SPG(B90303, "IQ_PE_NORM", "LTM", A90303)</f>
        <v>NM</v>
      </c>
    </row>
    <row r="90304" spans="1:5" x14ac:dyDescent="0.25">
      <c r="A90304" s="1">
        <v>45461</v>
      </c>
      <c r="B90304" t="s">
        <v>245</v>
      </c>
      <c r="C90304" s="3">
        <f>_xll.SNL.Clients.Office.Excel.Functions.SPG(B90304, "SP_PRICE_CLOSE", A90304)</f>
        <v>6.8707758942374335</v>
      </c>
      <c r="D90304" s="3" t="str">
        <f>_xll.SNL.Clients.Office.Excel.Functions.SPG(B90304, "IQ_PE", "LTM", A90304)</f>
        <v>NM</v>
      </c>
      <c r="E90304" s="3" t="str">
        <f>_xll.SNL.Clients.Office.Excel.Functions.SPG(B90304, "IQ_PE_NORM", "LTM", A90304)</f>
        <v>NM</v>
      </c>
    </row>
    <row r="90305" spans="1:5" x14ac:dyDescent="0.25">
      <c r="A90305" s="1">
        <v>45461</v>
      </c>
      <c r="B90305" t="s">
        <v>246</v>
      </c>
      <c r="C90305" s="3">
        <f>_xll.SNL.Clients.Office.Excel.Functions.SPG(B90305, "SP_PRICE_CLOSE", A90305)</f>
        <v>0.66208220054373912</v>
      </c>
      <c r="D90305" s="3" t="str">
        <f>_xll.SNL.Clients.Office.Excel.Functions.SPG(B90305, "IQ_PE", "LTM", A90305)</f>
        <v>NM</v>
      </c>
      <c r="E90305" s="3" t="str">
        <f>_xll.SNL.Clients.Office.Excel.Functions.SPG(B90305, "IQ_PE_NORM", "LTM", A90305)</f>
        <v>NM</v>
      </c>
    </row>
    <row r="90306" spans="1:5" x14ac:dyDescent="0.25">
      <c r="A90306" s="1">
        <v>45461</v>
      </c>
      <c r="B90306" t="s">
        <v>247</v>
      </c>
      <c r="C90306" s="3">
        <f>_xll.SNL.Clients.Office.Excel.Functions.SPG(B90306, "SP_PRICE_CLOSE", A90306)</f>
        <v>5.4960285729516505</v>
      </c>
      <c r="D90306" s="3">
        <f>_xll.SNL.Clients.Office.Excel.Functions.SPG(B90306, "IQ_PE", "LTM", A90306)</f>
        <v>40.831682999999998</v>
      </c>
      <c r="E90306" s="3">
        <f>_xll.SNL.Clients.Office.Excel.Functions.SPG(B90306, "IQ_PE_NORM", "LTM", A90306)</f>
        <v>56.185285999999998</v>
      </c>
    </row>
    <row r="90307" spans="1:5" x14ac:dyDescent="0.25">
      <c r="A90307" s="1">
        <v>45461</v>
      </c>
      <c r="B90307" t="s">
        <v>248</v>
      </c>
      <c r="C90307" s="3">
        <f>_xll.SNL.Clients.Office.Excel.Functions.SPG(B90307, "SP_PRICE_CLOSE", A90307)</f>
        <v>2.134975211898289</v>
      </c>
      <c r="D90307" s="3" t="str">
        <f>_xll.SNL.Clients.Office.Excel.Functions.SPG(B90307, "IQ_PE", "LTM", A90307)</f>
        <v>NM</v>
      </c>
      <c r="E90307" s="3" t="str">
        <f>_xll.SNL.Clients.Office.Excel.Functions.SPG(B90307, "IQ_PE_NORM", "LTM", A90307)</f>
        <v>NM</v>
      </c>
    </row>
    <row r="90308" spans="1:5" x14ac:dyDescent="0.25">
      <c r="A90308" s="1">
        <v>45461</v>
      </c>
      <c r="B90308" t="s">
        <v>249</v>
      </c>
      <c r="C90308" s="3">
        <f>_xll.SNL.Clients.Office.Excel.Functions.SPG(B90308, "SP_PRICE_CLOSE", A90308)</f>
        <v>3.2517724825417136</v>
      </c>
      <c r="D90308" s="3">
        <f>_xll.SNL.Clients.Office.Excel.Functions.SPG(B90308, "IQ_PE", "LTM", A90308)</f>
        <v>26.637554999999999</v>
      </c>
      <c r="E90308" s="3">
        <f>_xll.SNL.Clients.Office.Excel.Functions.SPG(B90308, "IQ_PE_NORM", "LTM", A90308)</f>
        <v>46.743295000000003</v>
      </c>
    </row>
    <row r="90309" spans="1:5" x14ac:dyDescent="0.25">
      <c r="A90309" s="1">
        <v>45461</v>
      </c>
      <c r="B90309" t="s">
        <v>250</v>
      </c>
      <c r="C90309" s="3">
        <f>_xll.SNL.Clients.Office.Excel.Functions.SPG(B90309, "SP_PRICE_CLOSE", A90309)</f>
        <v>5.9278213124366976</v>
      </c>
      <c r="D90309" s="3">
        <f>_xll.SNL.Clients.Office.Excel.Functions.SPG(B90309, "IQ_PE", "LTM", A90309)</f>
        <v>47.218684000000003</v>
      </c>
      <c r="E90309" s="3">
        <f>_xll.SNL.Clients.Office.Excel.Functions.SPG(B90309, "IQ_PE_NORM", "LTM", A90309)</f>
        <v>70.157729000000003</v>
      </c>
    </row>
    <row r="90310" spans="1:5" x14ac:dyDescent="0.25">
      <c r="A90310" s="1">
        <v>45461</v>
      </c>
      <c r="B90310" t="s">
        <v>251</v>
      </c>
      <c r="C90310" s="3">
        <f>_xll.SNL.Clients.Office.Excel.Functions.SPG(B90310, "SP_PRICE_CLOSE", A90310)</f>
        <v>20.203635588250975</v>
      </c>
      <c r="D90310" s="3">
        <f>_xll.SNL.Clients.Office.Excel.Functions.SPG(B90310, "IQ_PE", "LTM", A90310)</f>
        <v>12.440505</v>
      </c>
      <c r="E90310" s="3">
        <f>_xll.SNL.Clients.Office.Excel.Functions.SPG(B90310, "IQ_PE_NORM", "LTM", A90310)</f>
        <v>18.034737</v>
      </c>
    </row>
    <row r="90311" spans="1:5" x14ac:dyDescent="0.25">
      <c r="A90311" s="1">
        <v>45461</v>
      </c>
      <c r="B90311" t="s">
        <v>252</v>
      </c>
      <c r="C90311" s="3">
        <f>_xll.SNL.Clients.Office.Excel.Functions.SPG(B90311, "SP_PRICE_CLOSE", A90311)</f>
        <v>20.816674662828511</v>
      </c>
      <c r="D90311" s="3">
        <f>_xll.SNL.Clients.Office.Excel.Functions.SPG(B90311, "IQ_PE", "LTM", A90311)</f>
        <v>28.660550000000001</v>
      </c>
      <c r="E90311" s="3">
        <f>_xll.SNL.Clients.Office.Excel.Functions.SPG(B90311, "IQ_PE_NORM", "LTM", A90311)</f>
        <v>42.654286999999997</v>
      </c>
    </row>
    <row r="90312" spans="1:5" x14ac:dyDescent="0.25">
      <c r="A90312" s="1">
        <v>45461</v>
      </c>
      <c r="B90312" t="s">
        <v>253</v>
      </c>
      <c r="C90312" s="3">
        <f>_xll.SNL.Clients.Office.Excel.Functions.SPG(B90312, "SP_PRICE_CLOSE", A90312)</f>
        <v>7.6496614958153426</v>
      </c>
      <c r="D90312" s="3" t="str">
        <f>_xll.SNL.Clients.Office.Excel.Functions.SPG(B90312, "IQ_PE", "LTM", A90312)</f>
        <v>NM</v>
      </c>
      <c r="E90312" s="3" t="str">
        <f>_xll.SNL.Clients.Office.Excel.Functions.SPG(B90312, "IQ_PE_NORM", "LTM", A90312)</f>
        <v>NM</v>
      </c>
    </row>
    <row r="90313" spans="1:5" x14ac:dyDescent="0.25">
      <c r="A90313" s="1">
        <v>45461</v>
      </c>
      <c r="B90313" t="s">
        <v>254</v>
      </c>
      <c r="C90313" s="3">
        <f>_xll.SNL.Clients.Office.Excel.Functions.SPG(B90313, "SP_PRICE_CLOSE", A90313)</f>
        <v>3.7262114185191115</v>
      </c>
      <c r="D90313" s="3" t="str">
        <f>_xll.SNL.Clients.Office.Excel.Functions.SPG(B90313, "IQ_PE", "LTM", A90313)</f>
        <v>NM</v>
      </c>
      <c r="E90313" s="3" t="str">
        <f>_xll.SNL.Clients.Office.Excel.Functions.SPG(B90313, "IQ_PE_NORM", "LTM", A90313)</f>
        <v>NM</v>
      </c>
    </row>
    <row r="90314" spans="1:5" x14ac:dyDescent="0.25">
      <c r="A90314" s="1">
        <v>45461</v>
      </c>
      <c r="B90314" t="s">
        <v>255</v>
      </c>
      <c r="C90314" s="3">
        <f>_xll.SNL.Clients.Office.Excel.Functions.SPG(B90314, "SP_PRICE_CLOSE", A90314)</f>
        <v>4.7603816834586068</v>
      </c>
      <c r="D90314" s="3" t="str">
        <f>_xll.SNL.Clients.Office.Excel.Functions.SPG(B90314, "IQ_PE", "LTM", A90314)</f>
        <v>NM</v>
      </c>
      <c r="E90314" s="3" t="str">
        <f>_xll.SNL.Clients.Office.Excel.Functions.SPG(B90314, "IQ_PE_NORM", "LTM", A90314)</f>
        <v>NM</v>
      </c>
    </row>
    <row r="90315" spans="1:5" x14ac:dyDescent="0.25">
      <c r="A90315" s="1">
        <v>45461</v>
      </c>
      <c r="B90315" t="s">
        <v>256</v>
      </c>
      <c r="C90315" s="3">
        <f>_xll.SNL.Clients.Office.Excel.Functions.SPG(B90315, "SP_PRICE_CLOSE", A90315)</f>
        <v>5.1975051975051985</v>
      </c>
      <c r="D90315" s="3">
        <f>_xll.SNL.Clients.Office.Excel.Functions.SPG(B90315, "IQ_PE", "LTM", A90315)</f>
        <v>118.902439</v>
      </c>
      <c r="E90315" s="3">
        <f>_xll.SNL.Clients.Office.Excel.Functions.SPG(B90315, "IQ_PE_NORM", "LTM", A90315)</f>
        <v>226.74418600000001</v>
      </c>
    </row>
    <row r="90316" spans="1:5" x14ac:dyDescent="0.25">
      <c r="A90316" s="1">
        <v>45461</v>
      </c>
      <c r="B90316" t="s">
        <v>257</v>
      </c>
      <c r="C90316" s="3">
        <f>_xll.SNL.Clients.Office.Excel.Functions.SPG(B90316, "SP_PRICE_CLOSE", A90316)</f>
        <v>7.0099685484300878</v>
      </c>
      <c r="D90316" s="3">
        <f>_xll.SNL.Clients.Office.Excel.Functions.SPG(B90316, "IQ_PE", "LTM", A90316)</f>
        <v>16.154790999999999</v>
      </c>
      <c r="E90316" s="3">
        <f>_xll.SNL.Clients.Office.Excel.Functions.SPG(B90316, "IQ_PE_NORM", "LTM", A90316)</f>
        <v>20.806961999999999</v>
      </c>
    </row>
    <row r="90317" spans="1:5" x14ac:dyDescent="0.25">
      <c r="A90317" s="1">
        <v>45461</v>
      </c>
      <c r="B90317" t="s">
        <v>258</v>
      </c>
      <c r="C90317" s="3">
        <f>_xll.SNL.Clients.Office.Excel.Functions.SPG(B90317, "SP_PRICE_CLOSE", A90317)</f>
        <v>52.987899141745302</v>
      </c>
      <c r="D90317" s="3">
        <f>_xll.SNL.Clients.Office.Excel.Functions.SPG(B90317, "IQ_PE", "LTM", A90317)</f>
        <v>30.263358</v>
      </c>
      <c r="E90317" s="3">
        <f>_xll.SNL.Clients.Office.Excel.Functions.SPG(B90317, "IQ_PE_NORM", "LTM", A90317)</f>
        <v>43.529668999999998</v>
      </c>
    </row>
    <row r="90318" spans="1:5" x14ac:dyDescent="0.25">
      <c r="A90318" s="1">
        <v>45461</v>
      </c>
      <c r="B90318" t="s">
        <v>259</v>
      </c>
      <c r="C90318" s="3">
        <f>_xll.SNL.Clients.Office.Excel.Functions.SPG(B90318, "SP_PRICE_CLOSE", A90318)</f>
        <v>17.991364145210301</v>
      </c>
      <c r="D90318" s="3">
        <f>_xll.SNL.Clients.Office.Excel.Functions.SPG(B90318, "IQ_PE", "LTM", A90318)</f>
        <v>15.453296999999999</v>
      </c>
      <c r="E90318" s="3">
        <f>_xll.SNL.Clients.Office.Excel.Functions.SPG(B90318, "IQ_PE_NORM", "LTM", A90318)</f>
        <v>33.432392</v>
      </c>
    </row>
    <row r="90319" spans="1:5" x14ac:dyDescent="0.25">
      <c r="A90319" s="1">
        <v>45461</v>
      </c>
      <c r="B90319" t="s">
        <v>260</v>
      </c>
      <c r="C90319" s="3">
        <f>_xll.SNL.Clients.Office.Excel.Functions.SPG(B90319, "SP_PRICE_CLOSE", A90319)</f>
        <v>63.22298629990938</v>
      </c>
      <c r="D90319" s="3">
        <f>_xll.SNL.Clients.Office.Excel.Functions.SPG(B90319, "IQ_PE", "LTM", A90319)</f>
        <v>56.841600999999997</v>
      </c>
      <c r="E90319" s="3">
        <f>_xll.SNL.Clients.Office.Excel.Functions.SPG(B90319, "IQ_PE_NORM", "LTM", A90319)</f>
        <v>80.845262000000005</v>
      </c>
    </row>
    <row r="90320" spans="1:5" x14ac:dyDescent="0.25">
      <c r="A90320" s="1">
        <v>45461</v>
      </c>
      <c r="B90320" t="s">
        <v>261</v>
      </c>
      <c r="C90320" s="3">
        <f>_xll.SNL.Clients.Office.Excel.Functions.SPG(B90320, "SP_PRICE_CLOSE", A90320)</f>
        <v>9.7553174476251421</v>
      </c>
      <c r="D90320" s="3">
        <f>_xll.SNL.Clients.Office.Excel.Functions.SPG(B90320, "IQ_PE", "LTM", A90320)</f>
        <v>13.555555999999999</v>
      </c>
      <c r="E90320" s="3">
        <f>_xll.SNL.Clients.Office.Excel.Functions.SPG(B90320, "IQ_PE_NORM", "LTM", A90320)</f>
        <v>21.889952000000001</v>
      </c>
    </row>
    <row r="90321" spans="1:5" x14ac:dyDescent="0.25">
      <c r="A90321" s="1">
        <v>45461</v>
      </c>
      <c r="B90321" t="s">
        <v>262</v>
      </c>
      <c r="C90321" s="3">
        <f>_xll.SNL.Clients.Office.Excel.Functions.SPG(B90321, "SP_PRICE_CLOSE", A90321)</f>
        <v>1.6125593048669973</v>
      </c>
      <c r="D90321" s="3">
        <f>_xll.SNL.Clients.Office.Excel.Functions.SPG(B90321, "IQ_PE", "LTM", A90321)</f>
        <v>56.542056000000002</v>
      </c>
      <c r="E90321" s="3">
        <f>_xll.SNL.Clients.Office.Excel.Functions.SPG(B90321, "IQ_PE_NORM", "LTM", A90321)</f>
        <v>75.625</v>
      </c>
    </row>
    <row r="90322" spans="1:5" x14ac:dyDescent="0.25">
      <c r="A90322" s="1">
        <v>45461</v>
      </c>
      <c r="B90322" t="s">
        <v>263</v>
      </c>
      <c r="C90322" s="3">
        <f>_xll.SNL.Clients.Office.Excel.Functions.SPG(B90322, "SP_PRICE_CLOSE", A90322)</f>
        <v>11.101338024414948</v>
      </c>
      <c r="D90322" s="3" t="str">
        <f>_xll.SNL.Clients.Office.Excel.Functions.SPG(B90322, "IQ_PE", "LTM", A90322)</f>
        <v>NM</v>
      </c>
      <c r="E90322" s="3" t="str">
        <f>_xll.SNL.Clients.Office.Excel.Functions.SPG(B90322, "IQ_PE_NORM", "LTM", A90322)</f>
        <v>NM</v>
      </c>
    </row>
    <row r="90323" spans="1:5" x14ac:dyDescent="0.25">
      <c r="A90323" s="1">
        <v>45461</v>
      </c>
      <c r="B90323" t="s">
        <v>264</v>
      </c>
      <c r="C90323" s="3">
        <f>_xll.SNL.Clients.Office.Excel.Functions.SPG(B90323, "SP_PRICE_CLOSE", A90323)</f>
        <v>93.448478063862694</v>
      </c>
      <c r="D90323" s="3">
        <f>_xll.SNL.Clients.Office.Excel.Functions.SPG(B90323, "IQ_PE", "LTM", A90323)</f>
        <v>28.627419</v>
      </c>
      <c r="E90323" s="3">
        <f>_xll.SNL.Clients.Office.Excel.Functions.SPG(B90323, "IQ_PE_NORM", "LTM", A90323)</f>
        <v>41.398040000000002</v>
      </c>
    </row>
    <row r="90324" spans="1:5" x14ac:dyDescent="0.25">
      <c r="A90324" s="1">
        <v>45461</v>
      </c>
      <c r="B90324" t="s">
        <v>265</v>
      </c>
      <c r="C90324" s="3">
        <f>_xll.SNL.Clients.Office.Excel.Functions.SPG(B90324, "SP_PRICE_CLOSE", A90324)</f>
        <v>43.113596140519221</v>
      </c>
      <c r="D90324" s="3">
        <f>_xll.SNL.Clients.Office.Excel.Functions.SPG(B90324, "IQ_PE", "LTM", A90324)</f>
        <v>26.599834000000001</v>
      </c>
      <c r="E90324" s="3">
        <f>_xll.SNL.Clients.Office.Excel.Functions.SPG(B90324, "IQ_PE_NORM", "LTM", A90324)</f>
        <v>41.305819999999997</v>
      </c>
    </row>
    <row r="90325" spans="1:5" x14ac:dyDescent="0.25">
      <c r="A90325" s="1">
        <v>45461</v>
      </c>
      <c r="B90325" t="s">
        <v>266</v>
      </c>
      <c r="C90325" s="3">
        <f>_xll.SNL.Clients.Office.Excel.Functions.SPG(B90325, "SP_PRICE_CLOSE", A90325)</f>
        <v>12.900474438935978</v>
      </c>
      <c r="D90325" s="3">
        <f>_xll.SNL.Clients.Office.Excel.Functions.SPG(B90325, "IQ_PE", "LTM", A90325)</f>
        <v>34.596139999999998</v>
      </c>
      <c r="E90325" s="3">
        <f>_xll.SNL.Clients.Office.Excel.Functions.SPG(B90325, "IQ_PE_NORM", "LTM", A90325)</f>
        <v>39.317627999999999</v>
      </c>
    </row>
    <row r="90326" spans="1:5" x14ac:dyDescent="0.25">
      <c r="A90326" s="1">
        <v>45461</v>
      </c>
      <c r="B90326" t="s">
        <v>267</v>
      </c>
      <c r="C90326" s="3">
        <f>_xll.SNL.Clients.Office.Excel.Functions.SPG(B90326, "SP_PRICE_CLOSE", A90326)</f>
        <v>2.10832133909057</v>
      </c>
      <c r="D90326" s="3">
        <f>_xll.SNL.Clients.Office.Excel.Functions.SPG(B90326, "IQ_PE", "LTM", A90326)</f>
        <v>43.944443999999997</v>
      </c>
      <c r="E90326" s="3">
        <f>_xll.SNL.Clients.Office.Excel.Functions.SPG(B90326, "IQ_PE_NORM", "LTM", A90326)</f>
        <v>62.283465</v>
      </c>
    </row>
    <row r="90327" spans="1:5" x14ac:dyDescent="0.25">
      <c r="A90327" s="1">
        <v>45461</v>
      </c>
      <c r="B90327" t="s">
        <v>268</v>
      </c>
      <c r="C90327" s="3">
        <f>_xll.SNL.Clients.Office.Excel.Functions.SPG(B90327, "SP_PRICE_CLOSE", A90327)</f>
        <v>6.6261527799989342</v>
      </c>
      <c r="D90327" s="3">
        <f>_xll.SNL.Clients.Office.Excel.Functions.SPG(B90327, "IQ_PE", "LTM", A90327)</f>
        <v>30.024155</v>
      </c>
      <c r="E90327" s="3">
        <f>_xll.SNL.Clients.Office.Excel.Functions.SPG(B90327, "IQ_PE_NORM", "LTM", A90327)</f>
        <v>78.176101000000003</v>
      </c>
    </row>
    <row r="90328" spans="1:5" x14ac:dyDescent="0.25">
      <c r="A90328" s="1">
        <v>45461</v>
      </c>
      <c r="B90328" t="s">
        <v>269</v>
      </c>
      <c r="C90328" s="3" t="str">
        <f>_xll.SNL.Clients.Office.Excel.Functions.SPG(B90328, "SP_PRICE_CLOSE", A90328)</f>
        <v>NA</v>
      </c>
      <c r="D90328" s="3" t="str">
        <f>_xll.SNL.Clients.Office.Excel.Functions.SPG(B90328, "IQ_PE", "LTM", A90328)</f>
        <v>NA</v>
      </c>
      <c r="E90328" s="3" t="str">
        <f>_xll.SNL.Clients.Office.Excel.Functions.SPG(B90328, "IQ_PE_NORM", "LTM", A90328)</f>
        <v>NA</v>
      </c>
    </row>
    <row r="90329" spans="1:5" x14ac:dyDescent="0.25">
      <c r="A90329" s="1">
        <v>45461</v>
      </c>
      <c r="B90329" t="s">
        <v>270</v>
      </c>
      <c r="C90329" s="3">
        <f>_xll.SNL.Clients.Office.Excel.Functions.SPG(B90329, "SP_PRICE_CLOSE", A90329)</f>
        <v>3.2357801588570823</v>
      </c>
      <c r="D90329" s="3">
        <f>_xll.SNL.Clients.Office.Excel.Functions.SPG(B90329, "IQ_PE", "LTM", A90329)</f>
        <v>34.586894999999998</v>
      </c>
      <c r="E90329" s="3">
        <f>_xll.SNL.Clients.Office.Excel.Functions.SPG(B90329, "IQ_PE_NORM", "LTM", A90329)</f>
        <v>47.237354000000003</v>
      </c>
    </row>
    <row r="90330" spans="1:5" x14ac:dyDescent="0.25">
      <c r="A90330" s="1">
        <v>45461</v>
      </c>
      <c r="B90330" t="s">
        <v>271</v>
      </c>
      <c r="C90330" s="3">
        <f>_xll.SNL.Clients.Office.Excel.Functions.SPG(B90330, "SP_PRICE_CLOSE", A90330)</f>
        <v>4.0353963430886512</v>
      </c>
      <c r="D90330" s="3" t="str">
        <f>_xll.SNL.Clients.Office.Excel.Functions.SPG(B90330, "IQ_PE", "LTM", A90330)</f>
        <v>NM</v>
      </c>
      <c r="E90330" s="3" t="str">
        <f>_xll.SNL.Clients.Office.Excel.Functions.SPG(B90330, "IQ_PE_NORM", "LTM", A90330)</f>
        <v>NM</v>
      </c>
    </row>
    <row r="90331" spans="1:5" x14ac:dyDescent="0.25">
      <c r="A90331" s="1">
        <v>45461</v>
      </c>
      <c r="B90331" t="s">
        <v>272</v>
      </c>
      <c r="C90331" s="3" t="str">
        <f>_xll.SNL.Clients.Office.Excel.Functions.SPG(B90331, "SP_PRICE_CLOSE", A90331)</f>
        <v>NA</v>
      </c>
      <c r="D90331" s="3" t="str">
        <f>_xll.SNL.Clients.Office.Excel.Functions.SPG(B90331, "IQ_PE", "LTM", A90331)</f>
        <v>NA</v>
      </c>
      <c r="E90331" s="3" t="str">
        <f>_xll.SNL.Clients.Office.Excel.Functions.SPG(B90331, "IQ_PE_NORM", "LTM", A90331)</f>
        <v>NA</v>
      </c>
    </row>
    <row r="90332" spans="1:5" x14ac:dyDescent="0.25">
      <c r="A90332" s="1">
        <v>45461</v>
      </c>
      <c r="B90332" t="s">
        <v>273</v>
      </c>
      <c r="C90332" s="3">
        <f>_xll.SNL.Clients.Office.Excel.Functions.SPG(B90332, "SP_PRICE_CLOSE", A90332)</f>
        <v>9.9019137480675958</v>
      </c>
      <c r="D90332" s="3">
        <f>_xll.SNL.Clients.Office.Excel.Functions.SPG(B90332, "IQ_PE", "LTM", A90332)</f>
        <v>24.932886</v>
      </c>
      <c r="E90332" s="3">
        <f>_xll.SNL.Clients.Office.Excel.Functions.SPG(B90332, "IQ_PE_NORM", "LTM", A90332)</f>
        <v>37.449596999999997</v>
      </c>
    </row>
    <row r="90333" spans="1:5" x14ac:dyDescent="0.25">
      <c r="A90333" s="1">
        <v>45461</v>
      </c>
      <c r="B90333" t="s">
        <v>274</v>
      </c>
      <c r="C90333" s="3">
        <f>_xll.SNL.Clients.Office.Excel.Functions.SPG(B90333, "SP_PRICE_CLOSE", A90333)</f>
        <v>23.98848552694707</v>
      </c>
      <c r="D90333" s="3">
        <f>_xll.SNL.Clients.Office.Excel.Functions.SPG(B90333, "IQ_PE", "LTM", A90333)</f>
        <v>24.154589000000001</v>
      </c>
      <c r="E90333" s="3">
        <f>_xll.SNL.Clients.Office.Excel.Functions.SPG(B90333, "IQ_PE_NORM", "LTM", A90333)</f>
        <v>35.756853</v>
      </c>
    </row>
    <row r="90334" spans="1:5" x14ac:dyDescent="0.25">
      <c r="A90334" s="1">
        <v>45461</v>
      </c>
      <c r="B90334" t="s">
        <v>275</v>
      </c>
      <c r="C90334" s="3">
        <f>_xll.SNL.Clients.Office.Excel.Functions.SPG(B90334, "SP_PRICE_CLOSE", A90334)</f>
        <v>9.0623167546244474</v>
      </c>
      <c r="D90334" s="3">
        <f>_xll.SNL.Clients.Office.Excel.Functions.SPG(B90334, "IQ_PE", "LTM", A90334)</f>
        <v>90.666667000000004</v>
      </c>
      <c r="E90334" s="3">
        <f>_xll.SNL.Clients.Office.Excel.Functions.SPG(B90334, "IQ_PE_NORM", "LTM", A90334)</f>
        <v>163.46153799999999</v>
      </c>
    </row>
    <row r="90335" spans="1:5" x14ac:dyDescent="0.25">
      <c r="A90335" s="1">
        <v>45461</v>
      </c>
      <c r="B90335" t="s">
        <v>276</v>
      </c>
      <c r="C90335" s="3">
        <f>_xll.SNL.Clients.Office.Excel.Functions.SPG(B90335, "SP_PRICE_CLOSE", A90335)</f>
        <v>4.5151660536275928</v>
      </c>
      <c r="D90335" s="3">
        <f>_xll.SNL.Clients.Office.Excel.Functions.SPG(B90335, "IQ_PE", "LTM", A90335)</f>
        <v>7.7316289999999999</v>
      </c>
      <c r="E90335" s="3">
        <f>_xll.SNL.Clients.Office.Excel.Functions.SPG(B90335, "IQ_PE_NORM", "LTM", A90335)</f>
        <v>10.992862000000001</v>
      </c>
    </row>
    <row r="90336" spans="1:5" x14ac:dyDescent="0.25">
      <c r="A90336" s="1">
        <v>45461</v>
      </c>
      <c r="B90336" t="s">
        <v>277</v>
      </c>
      <c r="C90336" s="3">
        <f>_xll.SNL.Clients.Office.Excel.Functions.SPG(B90336, "SP_PRICE_CLOSE", A90336)</f>
        <v>3.2091262860493632</v>
      </c>
      <c r="D90336" s="3">
        <f>_xll.SNL.Clients.Office.Excel.Functions.SPG(B90336, "IQ_PE", "LTM", A90336)</f>
        <v>65.434782999999996</v>
      </c>
      <c r="E90336" s="3">
        <f>_xll.SNL.Clients.Office.Excel.Functions.SPG(B90336, "IQ_PE_NORM", "LTM", A90336)</f>
        <v>73.865031000000002</v>
      </c>
    </row>
    <row r="90337" spans="1:5" x14ac:dyDescent="0.25">
      <c r="A90337" s="1">
        <v>45461</v>
      </c>
      <c r="B90337" t="s">
        <v>278</v>
      </c>
      <c r="C90337" s="3">
        <f>_xll.SNL.Clients.Office.Excel.Functions.SPG(B90337, "SP_PRICE_CLOSE", A90337)</f>
        <v>11.82099259022336</v>
      </c>
      <c r="D90337" s="3">
        <f>_xll.SNL.Clients.Office.Excel.Functions.SPG(B90337, "IQ_PE", "LTM", A90337)</f>
        <v>54.283965999999999</v>
      </c>
      <c r="E90337" s="3">
        <f>_xll.SNL.Clients.Office.Excel.Functions.SPG(B90337, "IQ_PE_NORM", "LTM", A90337)</f>
        <v>42.278359999999999</v>
      </c>
    </row>
    <row r="90338" spans="1:5" x14ac:dyDescent="0.25">
      <c r="A90338" s="1">
        <v>45461</v>
      </c>
      <c r="B90338" t="s">
        <v>279</v>
      </c>
      <c r="C90338" s="3">
        <f>_xll.SNL.Clients.Office.Excel.Functions.SPG(B90338, "SP_PRICE_CLOSE", A90338)</f>
        <v>3.2411109334186263</v>
      </c>
      <c r="D90338" s="3" t="str">
        <f>_xll.SNL.Clients.Office.Excel.Functions.SPG(B90338, "IQ_PE", "LTM", A90338)</f>
        <v>NM</v>
      </c>
      <c r="E90338" s="3" t="str">
        <f>_xll.SNL.Clients.Office.Excel.Functions.SPG(B90338, "IQ_PE_NORM", "LTM", A90338)</f>
        <v>NM</v>
      </c>
    </row>
    <row r="90339" spans="1:5" x14ac:dyDescent="0.25">
      <c r="A90339" s="1">
        <v>45461</v>
      </c>
      <c r="B90339" t="s">
        <v>280</v>
      </c>
      <c r="C90339" s="3">
        <f>_xll.SNL.Clients.Office.Excel.Functions.SPG(B90339, "SP_PRICE_CLOSE", A90339)</f>
        <v>2.8892798123567358</v>
      </c>
      <c r="D90339" s="3">
        <f>_xll.SNL.Clients.Office.Excel.Functions.SPG(B90339, "IQ_PE", "LTM", A90339)</f>
        <v>15.224719</v>
      </c>
      <c r="E90339" s="3">
        <f>_xll.SNL.Clients.Office.Excel.Functions.SPG(B90339, "IQ_PE_NORM", "LTM", A90339)</f>
        <v>27.1</v>
      </c>
    </row>
    <row r="90340" spans="1:5" x14ac:dyDescent="0.25">
      <c r="A90340" s="1">
        <v>45461</v>
      </c>
      <c r="B90340" t="s">
        <v>281</v>
      </c>
      <c r="C90340" s="3">
        <f>_xll.SNL.Clients.Office.Excel.Functions.SPG(B90340, "SP_PRICE_CLOSE", A90340)</f>
        <v>57.039287808518587</v>
      </c>
      <c r="D90340" s="3">
        <f>_xll.SNL.Clients.Office.Excel.Functions.SPG(B90340, "IQ_PE", "LTM", A90340)</f>
        <v>17.361675000000002</v>
      </c>
      <c r="E90340" s="3">
        <f>_xll.SNL.Clients.Office.Excel.Functions.SPG(B90340, "IQ_PE_NORM", "LTM", A90340)</f>
        <v>25.579726999999998</v>
      </c>
    </row>
    <row r="90341" spans="1:5" x14ac:dyDescent="0.25">
      <c r="A90341" s="1">
        <v>45461</v>
      </c>
      <c r="B90341" t="s">
        <v>282</v>
      </c>
      <c r="C90341" s="3" t="str">
        <f>_xll.SNL.Clients.Office.Excel.Functions.SPG(B90341, "SP_PRICE_CLOSE", A90341)</f>
        <v>NA</v>
      </c>
      <c r="D90341" s="3" t="str">
        <f>_xll.SNL.Clients.Office.Excel.Functions.SPG(B90341, "IQ_PE", "LTM", A90341)</f>
        <v>NA</v>
      </c>
      <c r="E90341" s="3" t="str">
        <f>_xll.SNL.Clients.Office.Excel.Functions.SPG(B90341, "IQ_PE_NORM", "LTM", A90341)</f>
        <v>NA</v>
      </c>
    </row>
    <row r="90342" spans="1:5" x14ac:dyDescent="0.25">
      <c r="A90342" s="1">
        <v>45461</v>
      </c>
      <c r="B90342" t="s">
        <v>283</v>
      </c>
      <c r="C90342" s="3">
        <f>_xll.SNL.Clients.Office.Excel.Functions.SPG(B90342, "SP_PRICE_CLOSE", A90342)</f>
        <v>3.6249267018497791</v>
      </c>
      <c r="D90342" s="3" t="str">
        <f>_xll.SNL.Clients.Office.Excel.Functions.SPG(B90342, "IQ_PE", "LTM", A90342)</f>
        <v>NA</v>
      </c>
      <c r="E90342" s="3" t="str">
        <f>_xll.SNL.Clients.Office.Excel.Functions.SPG(B90342, "IQ_PE_NORM", "LTM", A90342)</f>
        <v>NA</v>
      </c>
    </row>
    <row r="90343" spans="1:5" x14ac:dyDescent="0.25">
      <c r="A90343" s="1">
        <v>45461</v>
      </c>
      <c r="B90343" t="s">
        <v>284</v>
      </c>
      <c r="C90343" s="3">
        <f>_xll.SNL.Clients.Office.Excel.Functions.SPG(B90343, "SP_PRICE_CLOSE", A90343)</f>
        <v>37.102190948344798</v>
      </c>
      <c r="D90343" s="3">
        <f>_xll.SNL.Clients.Office.Excel.Functions.SPG(B90343, "IQ_PE", "LTM", A90343)</f>
        <v>28.269698999999999</v>
      </c>
      <c r="E90343" s="3">
        <f>_xll.SNL.Clients.Office.Excel.Functions.SPG(B90343, "IQ_PE_NORM", "LTM", A90343)</f>
        <v>39.466968999999999</v>
      </c>
    </row>
    <row r="90344" spans="1:5" x14ac:dyDescent="0.25">
      <c r="A90344" s="1">
        <v>45461</v>
      </c>
      <c r="B90344" t="s">
        <v>285</v>
      </c>
      <c r="C90344" s="3">
        <f>_xll.SNL.Clients.Office.Excel.Functions.SPG(B90344, "SP_PRICE_CLOSE", A90344)</f>
        <v>18.84428807505731</v>
      </c>
      <c r="D90344" s="3">
        <f>_xll.SNL.Clients.Office.Excel.Functions.SPG(B90344, "IQ_PE", "LTM", A90344)</f>
        <v>17.622133999999999</v>
      </c>
      <c r="E90344" s="3">
        <f>_xll.SNL.Clients.Office.Excel.Functions.SPG(B90344, "IQ_PE_NORM", "LTM", A90344)</f>
        <v>27.509727999999999</v>
      </c>
    </row>
    <row r="90345" spans="1:5" x14ac:dyDescent="0.25">
      <c r="A90345" s="1">
        <v>45461</v>
      </c>
      <c r="B90345" t="s">
        <v>286</v>
      </c>
      <c r="C90345" s="3">
        <f>_xll.SNL.Clients.Office.Excel.Functions.SPG(B90345, "SP_PRICE_CLOSE", A90345)</f>
        <v>7.4364305133535904</v>
      </c>
      <c r="D90345" s="3">
        <f>_xll.SNL.Clients.Office.Excel.Functions.SPG(B90345, "IQ_PE", "LTM", A90345)</f>
        <v>15.32967</v>
      </c>
      <c r="E90345" s="3">
        <f>_xll.SNL.Clients.Office.Excel.Functions.SPG(B90345, "IQ_PE_NORM", "LTM", A90345)</f>
        <v>25.294651000000002</v>
      </c>
    </row>
    <row r="90346" spans="1:5" x14ac:dyDescent="0.25">
      <c r="A90346" s="1">
        <v>45461</v>
      </c>
      <c r="B90346" t="s">
        <v>287</v>
      </c>
      <c r="C90346" s="3">
        <f>_xll.SNL.Clients.Office.Excel.Functions.SPG(B90346, "SP_PRICE_CLOSE", A90346)</f>
        <v>8.4359507436430512</v>
      </c>
      <c r="D90346" s="3">
        <f>_xll.SNL.Clients.Office.Excel.Functions.SPG(B90346, "IQ_PE", "LTM", A90346)</f>
        <v>19.135428999999998</v>
      </c>
      <c r="E90346" s="3">
        <f>_xll.SNL.Clients.Office.Excel.Functions.SPG(B90346, "IQ_PE_NORM", "LTM", A90346)</f>
        <v>26.027961000000001</v>
      </c>
    </row>
    <row r="90347" spans="1:5" x14ac:dyDescent="0.25">
      <c r="A90347" s="1">
        <v>45461</v>
      </c>
      <c r="B90347" t="s">
        <v>288</v>
      </c>
      <c r="C90347" s="3">
        <f>_xll.SNL.Clients.Office.Excel.Functions.SPG(B90347, "SP_PRICE_CLOSE", A90347)</f>
        <v>11.514473052934594</v>
      </c>
      <c r="D90347" s="3">
        <f>_xll.SNL.Clients.Office.Excel.Functions.SPG(B90347, "IQ_PE", "LTM", A90347)</f>
        <v>22.832981</v>
      </c>
      <c r="E90347" s="3">
        <f>_xll.SNL.Clients.Office.Excel.Functions.SPG(B90347, "IQ_PE_NORM", "LTM", A90347)</f>
        <v>33.566434000000001</v>
      </c>
    </row>
    <row r="90348" spans="1:5" x14ac:dyDescent="0.25">
      <c r="A90348" s="1">
        <v>45461</v>
      </c>
      <c r="B90348" t="s">
        <v>289</v>
      </c>
      <c r="C90348" s="3">
        <f>_xll.SNL.Clients.Office.Excel.Functions.SPG(B90348, "SP_PRICE_CLOSE", A90348)</f>
        <v>6.7967375659683356</v>
      </c>
      <c r="D90348" s="3">
        <f>_xll.SNL.Clients.Office.Excel.Functions.SPG(B90348, "IQ_PE", "LTM", A90348)</f>
        <v>11.960599999999999</v>
      </c>
      <c r="E90348" s="3">
        <f>_xll.SNL.Clients.Office.Excel.Functions.SPG(B90348, "IQ_PE_NORM", "LTM", A90348)</f>
        <v>22.154648000000002</v>
      </c>
    </row>
    <row r="90349" spans="1:5" x14ac:dyDescent="0.25">
      <c r="A90349" s="1">
        <v>45461</v>
      </c>
      <c r="B90349" t="s">
        <v>290</v>
      </c>
      <c r="C90349" s="3">
        <f>_xll.SNL.Clients.Office.Excel.Functions.SPG(B90349, "SP_PRICE_CLOSE", A90349)</f>
        <v>15.512553974092437</v>
      </c>
      <c r="D90349" s="3">
        <f>_xll.SNL.Clients.Office.Excel.Functions.SPG(B90349, "IQ_PE", "LTM", A90349)</f>
        <v>31.613254000000001</v>
      </c>
      <c r="E90349" s="3" t="str">
        <f>_xll.SNL.Clients.Office.Excel.Functions.SPG(B90349, "IQ_PE_NORM", "LTM", A90349)</f>
        <v>NA</v>
      </c>
    </row>
    <row r="90350" spans="1:5" x14ac:dyDescent="0.25">
      <c r="A90350" s="1">
        <v>45461</v>
      </c>
      <c r="B90350" t="s">
        <v>291</v>
      </c>
      <c r="C90350" s="3">
        <f>_xll.SNL.Clients.Office.Excel.Functions.SPG(B90350, "SP_PRICE_CLOSE", A90350)</f>
        <v>6.6368143291220214</v>
      </c>
      <c r="D90350" s="3">
        <f>_xll.SNL.Clients.Office.Excel.Functions.SPG(B90350, "IQ_PE", "LTM", A90350)</f>
        <v>0.82455800000000001</v>
      </c>
      <c r="E90350" s="3">
        <f>_xll.SNL.Clients.Office.Excel.Functions.SPG(B90350, "IQ_PE_NORM", "LTM", A90350)</f>
        <v>0.89426799999999995</v>
      </c>
    </row>
    <row r="90351" spans="1:5" x14ac:dyDescent="0.25">
      <c r="A90351" s="1">
        <v>45461</v>
      </c>
      <c r="B90351" t="s">
        <v>292</v>
      </c>
      <c r="C90351" s="3">
        <f>_xll.SNL.Clients.Office.Excel.Functions.SPG(B90351, "SP_PRICE_CLOSE", A90351)</f>
        <v>3.449011141318834</v>
      </c>
      <c r="D90351" s="3">
        <f>_xll.SNL.Clients.Office.Excel.Functions.SPG(B90351, "IQ_PE", "LTM", A90351)</f>
        <v>9.9233130000000003</v>
      </c>
      <c r="E90351" s="3">
        <f>_xll.SNL.Clients.Office.Excel.Functions.SPG(B90351, "IQ_PE_NORM", "LTM", A90351)</f>
        <v>12.53876</v>
      </c>
    </row>
    <row r="90352" spans="1:5" x14ac:dyDescent="0.25">
      <c r="A90352" s="1">
        <v>45461</v>
      </c>
      <c r="B90352" t="s">
        <v>293</v>
      </c>
      <c r="C90352" s="3">
        <f>_xll.SNL.Clients.Office.Excel.Functions.SPG(B90352, "SP_PRICE_CLOSE", A90352)</f>
        <v>9.3688362919132153</v>
      </c>
      <c r="D90352" s="3">
        <f>_xll.SNL.Clients.Office.Excel.Functions.SPG(B90352, "IQ_PE", "LTM", A90352)</f>
        <v>10.832049</v>
      </c>
      <c r="E90352" s="3">
        <f>_xll.SNL.Clients.Office.Excel.Functions.SPG(B90352, "IQ_PE_NORM", "LTM", A90352)</f>
        <v>14.756506999999999</v>
      </c>
    </row>
    <row r="90353" spans="1:5" x14ac:dyDescent="0.25">
      <c r="A90353" s="1">
        <v>45461</v>
      </c>
      <c r="B90353" t="s">
        <v>294</v>
      </c>
      <c r="C90353" s="3">
        <f>_xll.SNL.Clients.Office.Excel.Functions.SPG(B90353, "SP_PRICE_CLOSE", A90353)</f>
        <v>18.124633509248895</v>
      </c>
      <c r="D90353" s="3">
        <f>_xll.SNL.Clients.Office.Excel.Functions.SPG(B90353, "IQ_PE", "LTM", A90353)</f>
        <v>20.846107</v>
      </c>
      <c r="E90353" s="3">
        <f>_xll.SNL.Clients.Office.Excel.Functions.SPG(B90353, "IQ_PE_NORM", "LTM", A90353)</f>
        <v>31.437818</v>
      </c>
    </row>
    <row r="90354" spans="1:5" x14ac:dyDescent="0.25">
      <c r="A90354" s="1">
        <v>45461</v>
      </c>
      <c r="B90354" t="s">
        <v>295</v>
      </c>
      <c r="C90354" s="3">
        <f>_xll.SNL.Clients.Office.Excel.Functions.SPG(B90354, "SP_PRICE_CLOSE", A90354)</f>
        <v>12.447358601204757</v>
      </c>
      <c r="D90354" s="3" t="str">
        <f>_xll.SNL.Clients.Office.Excel.Functions.SPG(B90354, "IQ_PE", "LTM", A90354)</f>
        <v>NM</v>
      </c>
      <c r="E90354" s="3" t="str">
        <f>_xll.SNL.Clients.Office.Excel.Functions.SPG(B90354, "IQ_PE_NORM", "LTM", A90354)</f>
        <v>NM</v>
      </c>
    </row>
    <row r="90355" spans="1:5" x14ac:dyDescent="0.25">
      <c r="A90355" s="1">
        <v>45461</v>
      </c>
      <c r="B90355" t="s">
        <v>296</v>
      </c>
      <c r="C90355" s="3">
        <f>_xll.SNL.Clients.Office.Excel.Functions.SPG(B90355, "SP_PRICE_CLOSE", A90355)</f>
        <v>1.2260781491550723</v>
      </c>
      <c r="D90355" s="3">
        <f>_xll.SNL.Clients.Office.Excel.Functions.SPG(B90355, "IQ_PE", "LTM", A90355)</f>
        <v>20.627803</v>
      </c>
      <c r="E90355" s="3">
        <f>_xll.SNL.Clients.Office.Excel.Functions.SPG(B90355, "IQ_PE_NORM", "LTM", A90355)</f>
        <v>28.048780000000001</v>
      </c>
    </row>
    <row r="90356" spans="1:5" x14ac:dyDescent="0.25">
      <c r="A90356" s="1">
        <v>45461</v>
      </c>
      <c r="B90356" t="s">
        <v>297</v>
      </c>
      <c r="C90356" s="3">
        <f>_xll.SNL.Clients.Office.Excel.Functions.SPG(B90356, "SP_PRICE_CLOSE", A90356)</f>
        <v>4.078042539581002</v>
      </c>
      <c r="D90356" s="3" t="str">
        <f>_xll.SNL.Clients.Office.Excel.Functions.SPG(B90356, "IQ_PE", "LTM", A90356)</f>
        <v>NM</v>
      </c>
      <c r="E90356" s="3" t="str">
        <f>_xll.SNL.Clients.Office.Excel.Functions.SPG(B90356, "IQ_PE_NORM", "LTM", A90356)</f>
        <v>NM</v>
      </c>
    </row>
    <row r="90357" spans="1:5" x14ac:dyDescent="0.25">
      <c r="A90357" s="1">
        <v>45461</v>
      </c>
      <c r="B90357" t="s">
        <v>298</v>
      </c>
      <c r="C90357" s="3">
        <f>_xll.SNL.Clients.Office.Excel.Functions.SPG(B90357, "SP_PRICE_CLOSE", A90357)</f>
        <v>0.2185617570232955</v>
      </c>
      <c r="D90357" s="3" t="str">
        <f>_xll.SNL.Clients.Office.Excel.Functions.SPG(B90357, "IQ_PE", "LTM", A90357)</f>
        <v>NA</v>
      </c>
      <c r="E90357" s="3">
        <f>_xll.SNL.Clients.Office.Excel.Functions.SPG(B90357, "IQ_PE_NORM", "LTM", A90357)</f>
        <v>117.14285700000001</v>
      </c>
    </row>
    <row r="90358" spans="1:5" x14ac:dyDescent="0.25">
      <c r="A90358" s="1">
        <v>45461</v>
      </c>
      <c r="B90358" t="s">
        <v>299</v>
      </c>
      <c r="C90358" s="3" t="str">
        <f>_xll.SNL.Clients.Office.Excel.Functions.SPG(B90358, "SP_PRICE_CLOSE", A90358)</f>
        <v>NA</v>
      </c>
      <c r="D90358" s="3" t="str">
        <f>_xll.SNL.Clients.Office.Excel.Functions.SPG(B90358, "IQ_PE", "LTM", A90358)</f>
        <v>NA</v>
      </c>
      <c r="E90358" s="3" t="str">
        <f>_xll.SNL.Clients.Office.Excel.Functions.SPG(B90358, "IQ_PE_NORM", "LTM", A90358)</f>
        <v>NA</v>
      </c>
    </row>
    <row r="90359" spans="1:5" x14ac:dyDescent="0.25">
      <c r="A90359" s="1">
        <v>45461</v>
      </c>
      <c r="B90359" t="s">
        <v>300</v>
      </c>
      <c r="C90359" s="3" t="str">
        <f>_xll.SNL.Clients.Office.Excel.Functions.SPG(B90359, "SP_PRICE_CLOSE", A90359)</f>
        <v>NA</v>
      </c>
      <c r="D90359" s="3" t="str">
        <f>_xll.SNL.Clients.Office.Excel.Functions.SPG(B90359, "IQ_PE", "LTM", A90359)</f>
        <v>NA</v>
      </c>
      <c r="E90359" s="3" t="str">
        <f>_xll.SNL.Clients.Office.Excel.Functions.SPG(B90359, "IQ_PE_NORM", "LTM", A90359)</f>
        <v>NA</v>
      </c>
    </row>
    <row r="90360" spans="1:5" x14ac:dyDescent="0.25">
      <c r="A90360" s="1">
        <v>45461</v>
      </c>
      <c r="B90360" t="s">
        <v>301</v>
      </c>
      <c r="C90360" s="3">
        <f>_xll.SNL.Clients.Office.Excel.Functions.SPG(B90360, "SP_PRICE_CLOSE", A90360)</f>
        <v>4.4671890825736993</v>
      </c>
      <c r="D90360" s="3">
        <f>_xll.SNL.Clients.Office.Excel.Functions.SPG(B90360, "IQ_PE", "LTM", A90360)</f>
        <v>79.056603999999993</v>
      </c>
      <c r="E90360" s="3">
        <f>_xll.SNL.Clients.Office.Excel.Functions.SPG(B90360, "IQ_PE_NORM", "LTM", A90360)</f>
        <v>124.14814800000001</v>
      </c>
    </row>
    <row r="90361" spans="1:5" x14ac:dyDescent="0.25">
      <c r="A90361" s="1">
        <v>45461</v>
      </c>
      <c r="B90361" t="s">
        <v>302</v>
      </c>
      <c r="C90361" s="3">
        <f>_xll.SNL.Clients.Office.Excel.Functions.SPG(B90361, "SP_PRICE_CLOSE", A90361)</f>
        <v>2.8253105176182101</v>
      </c>
      <c r="D90361" s="3">
        <f>_xll.SNL.Clients.Office.Excel.Functions.SPG(B90361, "IQ_PE", "LTM", A90361)</f>
        <v>21.285140999999999</v>
      </c>
      <c r="E90361" s="3">
        <f>_xll.SNL.Clients.Office.Excel.Functions.SPG(B90361, "IQ_PE_NORM", "LTM", A90361)</f>
        <v>27.67624</v>
      </c>
    </row>
    <row r="90362" spans="1:5" x14ac:dyDescent="0.25">
      <c r="A90362" s="1">
        <v>45461</v>
      </c>
      <c r="B90362" t="s">
        <v>303</v>
      </c>
      <c r="C90362" s="3">
        <f>_xll.SNL.Clients.Office.Excel.Functions.SPG(B90362, "SP_PRICE_CLOSE", A90362)</f>
        <v>25.001332693640389</v>
      </c>
      <c r="D90362" s="3">
        <f>_xll.SNL.Clients.Office.Excel.Functions.SPG(B90362, "IQ_PE", "LTM", A90362)</f>
        <v>18.797595000000001</v>
      </c>
      <c r="E90362" s="3">
        <f>_xll.SNL.Clients.Office.Excel.Functions.SPG(B90362, "IQ_PE_NORM", "LTM", A90362)</f>
        <v>28.016725999999998</v>
      </c>
    </row>
    <row r="90363" spans="1:5" x14ac:dyDescent="0.25">
      <c r="A90363" s="1">
        <v>45461</v>
      </c>
      <c r="B90363" t="s">
        <v>304</v>
      </c>
      <c r="C90363" s="3">
        <f>_xll.SNL.Clients.Office.Excel.Functions.SPG(B90363, "SP_PRICE_CLOSE", A90363)</f>
        <v>22.815715123407433</v>
      </c>
      <c r="D90363" s="3">
        <f>_xll.SNL.Clients.Office.Excel.Functions.SPG(B90363, "IQ_PE", "LTM", A90363)</f>
        <v>21.915002999999999</v>
      </c>
      <c r="E90363" s="3">
        <f>_xll.SNL.Clients.Office.Excel.Functions.SPG(B90363, "IQ_PE_NORM", "LTM", A90363)</f>
        <v>34.049323999999999</v>
      </c>
    </row>
    <row r="90364" spans="1:5" x14ac:dyDescent="0.25">
      <c r="A90364" s="1">
        <v>45461</v>
      </c>
      <c r="B90364" t="s">
        <v>305</v>
      </c>
      <c r="C90364" s="3">
        <f>_xll.SNL.Clients.Office.Excel.Functions.SPG(B90364, "SP_PRICE_CLOSE", A90364)</f>
        <v>6.5035449650834272</v>
      </c>
      <c r="D90364" s="3">
        <f>_xll.SNL.Clients.Office.Excel.Functions.SPG(B90364, "IQ_PE", "LTM", A90364)</f>
        <v>9.5349749999999993</v>
      </c>
      <c r="E90364" s="3">
        <f>_xll.SNL.Clients.Office.Excel.Functions.SPG(B90364, "IQ_PE_NORM", "LTM", A90364)</f>
        <v>14.752115999999999</v>
      </c>
    </row>
    <row r="90365" spans="1:5" x14ac:dyDescent="0.25">
      <c r="A90365" s="1">
        <v>45461</v>
      </c>
      <c r="B90365" t="s">
        <v>306</v>
      </c>
      <c r="C90365" s="3">
        <f>_xll.SNL.Clients.Office.Excel.Functions.SPG(B90365, "SP_PRICE_CLOSE", A90365)</f>
        <v>7.7029692414307807</v>
      </c>
      <c r="D90365" s="3">
        <f>_xll.SNL.Clients.Office.Excel.Functions.SPG(B90365, "IQ_PE", "LTM", A90365)</f>
        <v>40.250695999999998</v>
      </c>
      <c r="E90365" s="3">
        <f>_xll.SNL.Clients.Office.Excel.Functions.SPG(B90365, "IQ_PE_NORM", "LTM", A90365)</f>
        <v>50.524476</v>
      </c>
    </row>
    <row r="90366" spans="1:5" x14ac:dyDescent="0.25">
      <c r="A90366" s="1">
        <v>45461</v>
      </c>
      <c r="B90366" t="s">
        <v>307</v>
      </c>
      <c r="C90366" s="3">
        <f>_xll.SNL.Clients.Office.Excel.Functions.SPG(B90366, "SP_PRICE_CLOSE", A90366)</f>
        <v>2.0523482061943605</v>
      </c>
      <c r="D90366" s="3">
        <f>_xll.SNL.Clients.Office.Excel.Functions.SPG(B90366, "IQ_PE", "LTM", A90366)</f>
        <v>13.461537999999999</v>
      </c>
      <c r="E90366" s="3">
        <f>_xll.SNL.Clients.Office.Excel.Functions.SPG(B90366, "IQ_PE_NORM", "LTM", A90366)</f>
        <v>20.263158000000001</v>
      </c>
    </row>
    <row r="90367" spans="1:5" x14ac:dyDescent="0.25">
      <c r="A90367" s="1">
        <v>45461</v>
      </c>
      <c r="B90367" t="s">
        <v>308</v>
      </c>
      <c r="C90367" s="3">
        <f>_xll.SNL.Clients.Office.Excel.Functions.SPG(B90367, "SP_PRICE_CLOSE", A90367)</f>
        <v>11.527799989338453</v>
      </c>
      <c r="D90367" s="3">
        <f>_xll.SNL.Clients.Office.Excel.Functions.SPG(B90367, "IQ_PE", "LTM", A90367)</f>
        <v>41.466921999999997</v>
      </c>
      <c r="E90367" s="3">
        <f>_xll.SNL.Clients.Office.Excel.Functions.SPG(B90367, "IQ_PE_NORM", "LTM", A90367)</f>
        <v>125</v>
      </c>
    </row>
    <row r="90368" spans="1:5" x14ac:dyDescent="0.25">
      <c r="A90368" s="1">
        <v>45461</v>
      </c>
      <c r="B90368" t="s">
        <v>309</v>
      </c>
      <c r="C90368" s="3">
        <f>_xll.SNL.Clients.Office.Excel.Functions.SPG(B90368, "SP_PRICE_CLOSE", A90368)</f>
        <v>1.7085132469747857</v>
      </c>
      <c r="D90368" s="3">
        <f>_xll.SNL.Clients.Office.Excel.Functions.SPG(B90368, "IQ_PE", "LTM", A90368)</f>
        <v>19.602446</v>
      </c>
      <c r="E90368" s="3">
        <f>_xll.SNL.Clients.Office.Excel.Functions.SPG(B90368, "IQ_PE_NORM", "LTM", A90368)</f>
        <v>27.991266</v>
      </c>
    </row>
    <row r="90369" spans="1:5" x14ac:dyDescent="0.25">
      <c r="A90369" s="1">
        <v>45461</v>
      </c>
      <c r="B90369" t="s">
        <v>310</v>
      </c>
      <c r="C90369" s="3">
        <f>_xll.SNL.Clients.Office.Excel.Functions.SPG(B90369, "SP_PRICE_CLOSE", A90369)</f>
        <v>6.810064502372196</v>
      </c>
      <c r="D90369" s="3">
        <f>_xll.SNL.Clients.Office.Excel.Functions.SPG(B90369, "IQ_PE", "LTM", A90369)</f>
        <v>13.286531</v>
      </c>
      <c r="E90369" s="3">
        <f>_xll.SNL.Clients.Office.Excel.Functions.SPG(B90369, "IQ_PE_NORM", "LTM", A90369)</f>
        <v>19.444444000000001</v>
      </c>
    </row>
    <row r="90370" spans="1:5" x14ac:dyDescent="0.25">
      <c r="A90370" s="1">
        <v>45461</v>
      </c>
      <c r="B90370" t="s">
        <v>311</v>
      </c>
      <c r="C90370" s="3">
        <f>_xll.SNL.Clients.Office.Excel.Functions.SPG(B90370, "SP_PRICE_CLOSE", A90370)</f>
        <v>0.7169891785276401</v>
      </c>
      <c r="D90370" s="3">
        <f>_xll.SNL.Clients.Office.Excel.Functions.SPG(B90370, "IQ_PE", "LTM", A90370)</f>
        <v>116.95652200000001</v>
      </c>
      <c r="E90370" s="3">
        <f>_xll.SNL.Clients.Office.Excel.Functions.SPG(B90370, "IQ_PE_NORM", "LTM", A90370)</f>
        <v>179.33333300000001</v>
      </c>
    </row>
    <row r="90371" spans="1:5" x14ac:dyDescent="0.25">
      <c r="A90371" s="1">
        <v>45461</v>
      </c>
      <c r="B90371" t="s">
        <v>312</v>
      </c>
      <c r="C90371" s="3">
        <f>_xll.SNL.Clients.Office.Excel.Functions.SPG(B90371, "SP_PRICE_CLOSE", A90371)</f>
        <v>7.5430460045844674</v>
      </c>
      <c r="D90371" s="3">
        <f>_xll.SNL.Clients.Office.Excel.Functions.SPG(B90371, "IQ_PE", "LTM", A90371)</f>
        <v>11.641299999999999</v>
      </c>
      <c r="E90371" s="3">
        <f>_xll.SNL.Clients.Office.Excel.Functions.SPG(B90371, "IQ_PE_NORM", "LTM", A90371)</f>
        <v>16.367843000000001</v>
      </c>
    </row>
    <row r="90372" spans="1:5" x14ac:dyDescent="0.25">
      <c r="A90372" s="1">
        <v>45461</v>
      </c>
      <c r="B90372" t="s">
        <v>313</v>
      </c>
      <c r="C90372" s="3">
        <f>_xll.SNL.Clients.Office.Excel.Functions.SPG(B90372, "SP_PRICE_CLOSE", A90372)</f>
        <v>13.246974785436326</v>
      </c>
      <c r="D90372" s="3" t="str">
        <f>_xll.SNL.Clients.Office.Excel.Functions.SPG(B90372, "IQ_PE", "LTM", A90372)</f>
        <v>NA</v>
      </c>
      <c r="E90372" s="3" t="str">
        <f>_xll.SNL.Clients.Office.Excel.Functions.SPG(B90372, "IQ_PE_NORM", "LTM", A90372)</f>
        <v>NA</v>
      </c>
    </row>
    <row r="90373" spans="1:5" x14ac:dyDescent="0.25">
      <c r="A90373" s="1">
        <v>45461</v>
      </c>
      <c r="B90373" t="s">
        <v>314</v>
      </c>
      <c r="C90373" s="3">
        <f>_xll.SNL.Clients.Office.Excel.Functions.SPG(B90373, "SP_PRICE_CLOSE", A90373)</f>
        <v>8.7291433445279605</v>
      </c>
      <c r="D90373" s="3">
        <f>_xll.SNL.Clients.Office.Excel.Functions.SPG(B90373, "IQ_PE", "LTM", A90373)</f>
        <v>21.617162</v>
      </c>
      <c r="E90373" s="3">
        <f>_xll.SNL.Clients.Office.Excel.Functions.SPG(B90373, "IQ_PE_NORM", "LTM", A90373)</f>
        <v>37.861272</v>
      </c>
    </row>
    <row r="90374" spans="1:5" x14ac:dyDescent="0.25">
      <c r="A90374" s="1">
        <v>45461</v>
      </c>
      <c r="B90374" t="s">
        <v>315</v>
      </c>
      <c r="C90374" s="3">
        <f>_xll.SNL.Clients.Office.Excel.Functions.SPG(B90374, "SP_PRICE_CLOSE", A90374)</f>
        <v>7.4364305133535904</v>
      </c>
      <c r="D90374" s="3">
        <f>_xll.SNL.Clients.Office.Excel.Functions.SPG(B90374, "IQ_PE", "LTM", A90374)</f>
        <v>34.529702999999998</v>
      </c>
      <c r="E90374" s="3">
        <f>_xll.SNL.Clients.Office.Excel.Functions.SPG(B90374, "IQ_PE_NORM", "LTM", A90374)</f>
        <v>51.005484000000003</v>
      </c>
    </row>
    <row r="90375" spans="1:5" x14ac:dyDescent="0.25">
      <c r="A90375" s="1">
        <v>45461</v>
      </c>
      <c r="B90375" t="s">
        <v>316</v>
      </c>
      <c r="C90375" s="3" t="str">
        <f>_xll.SNL.Clients.Office.Excel.Functions.SPG(B90375, "SP_PRICE_CLOSE", A90375)</f>
        <v>NA</v>
      </c>
      <c r="D90375" s="3" t="str">
        <f>_xll.SNL.Clients.Office.Excel.Functions.SPG(B90375, "IQ_PE", "LTM", A90375)</f>
        <v>NA</v>
      </c>
      <c r="E90375" s="3" t="str">
        <f>_xll.SNL.Clients.Office.Excel.Functions.SPG(B90375, "IQ_PE_NORM", "LTM", A90375)</f>
        <v>NA</v>
      </c>
    </row>
    <row r="90376" spans="1:5" x14ac:dyDescent="0.25">
      <c r="A90376" s="1">
        <v>45461</v>
      </c>
      <c r="B90376" t="s">
        <v>317</v>
      </c>
      <c r="C90376" s="3">
        <f>_xll.SNL.Clients.Office.Excel.Functions.SPG(B90376, "SP_PRICE_CLOSE", A90376)</f>
        <v>10.621568313876008</v>
      </c>
      <c r="D90376" s="3">
        <f>_xll.SNL.Clients.Office.Excel.Functions.SPG(B90376, "IQ_PE", "LTM", A90376)</f>
        <v>25.141956</v>
      </c>
      <c r="E90376" s="3">
        <f>_xll.SNL.Clients.Office.Excel.Functions.SPG(B90376, "IQ_PE_NORM", "LTM", A90376)</f>
        <v>45.387244000000003</v>
      </c>
    </row>
    <row r="90377" spans="1:5" x14ac:dyDescent="0.25">
      <c r="A90377" s="1">
        <v>45461</v>
      </c>
      <c r="B90377" t="s">
        <v>318</v>
      </c>
      <c r="C90377" s="3">
        <f>_xll.SNL.Clients.Office.Excel.Functions.SPG(B90377, "SP_PRICE_CLOSE", A90377)</f>
        <v>6.3542832773602012</v>
      </c>
      <c r="D90377" s="3" t="str">
        <f>_xll.SNL.Clients.Office.Excel.Functions.SPG(B90377, "IQ_PE", "LTM", A90377)</f>
        <v>NA</v>
      </c>
      <c r="E90377" s="3" t="str">
        <f>_xll.SNL.Clients.Office.Excel.Functions.SPG(B90377, "IQ_PE_NORM", "LTM", A90377)</f>
        <v>NA</v>
      </c>
    </row>
    <row r="90378" spans="1:5" x14ac:dyDescent="0.25">
      <c r="A90378" s="1">
        <v>45468</v>
      </c>
      <c r="B90378" t="s">
        <v>3</v>
      </c>
      <c r="C90378" s="3">
        <f>_xll.SNL.Clients.Office.Excel.Functions.SPG(B90378, "SP_PRICE_CLOSE", A90378)</f>
        <v>10.928087851164776</v>
      </c>
      <c r="D90378" s="3">
        <f>_xll.SNL.Clients.Office.Excel.Functions.SPG(B90378, "IQ_PE", "LTM", A90378)</f>
        <v>23.948598</v>
      </c>
      <c r="E90378" s="3">
        <f>_xll.SNL.Clients.Office.Excel.Functions.SPG(B90378, "IQ_PE_NORM", "LTM", A90378)</f>
        <v>42.443064</v>
      </c>
    </row>
    <row r="90379" spans="1:5" x14ac:dyDescent="0.25">
      <c r="A90379" s="1">
        <v>45468</v>
      </c>
      <c r="B90379" t="s">
        <v>4</v>
      </c>
      <c r="C90379" s="3">
        <f>_xll.SNL.Clients.Office.Excel.Functions.SPG(B90379, "SP_PRICE_CLOSE", A90379)</f>
        <v>2.9852337544645238</v>
      </c>
      <c r="D90379" s="3">
        <f>_xll.SNL.Clients.Office.Excel.Functions.SPG(B90379, "IQ_PE", "LTM", A90379)</f>
        <v>20.512820999999999</v>
      </c>
      <c r="E90379" s="3">
        <f>_xll.SNL.Clients.Office.Excel.Functions.SPG(B90379, "IQ_PE_NORM", "LTM", A90379)</f>
        <v>40.143369</v>
      </c>
    </row>
    <row r="90380" spans="1:5" x14ac:dyDescent="0.25">
      <c r="A90380" s="1">
        <v>45468</v>
      </c>
      <c r="B90380" t="s">
        <v>5</v>
      </c>
      <c r="C90380" s="3">
        <f>_xll.SNL.Clients.Office.Excel.Functions.SPG(B90380, "SP_PRICE_CLOSE", A90380)</f>
        <v>7.22319953089184</v>
      </c>
      <c r="D90380" s="3">
        <f>_xll.SNL.Clients.Office.Excel.Functions.SPG(B90380, "IQ_PE", "LTM", A90380)</f>
        <v>20.118781999999999</v>
      </c>
      <c r="E90380" s="3">
        <f>_xll.SNL.Clients.Office.Excel.Functions.SPG(B90380, "IQ_PE_NORM", "LTM", A90380)</f>
        <v>29.360779999999998</v>
      </c>
    </row>
    <row r="90381" spans="1:5" x14ac:dyDescent="0.25">
      <c r="A90381" s="1">
        <v>45468</v>
      </c>
      <c r="B90381" t="s">
        <v>6</v>
      </c>
      <c r="C90381" s="3">
        <f>_xll.SNL.Clients.Office.Excel.Functions.SPG(B90381, "SP_PRICE_CLOSE", A90381)</f>
        <v>2.1678479663095049</v>
      </c>
      <c r="D90381" s="3">
        <f>_xll.SNL.Clients.Office.Excel.Functions.SPG(B90381, "IQ_PE", "LTM", A90381)</f>
        <v>25.496338999999999</v>
      </c>
      <c r="E90381" s="3">
        <f>_xll.SNL.Clients.Office.Excel.Functions.SPG(B90381, "IQ_PE_NORM", "LTM", A90381)</f>
        <v>38.546596999999998</v>
      </c>
    </row>
    <row r="90382" spans="1:5" x14ac:dyDescent="0.25">
      <c r="A90382" s="1">
        <v>45468</v>
      </c>
      <c r="B90382" t="s">
        <v>7</v>
      </c>
      <c r="C90382" s="3">
        <f>_xll.SNL.Clients.Office.Excel.Functions.SPG(B90382, "SP_PRICE_CLOSE", A90382)</f>
        <v>94.834479449864077</v>
      </c>
      <c r="D90382" s="3">
        <f>_xll.SNL.Clients.Office.Excel.Functions.SPG(B90382, "IQ_PE", "LTM", A90382)</f>
        <v>154.36008699999999</v>
      </c>
      <c r="E90382" s="3">
        <f>_xll.SNL.Clients.Office.Excel.Functions.SPG(B90382, "IQ_PE_NORM", "LTM", A90382)</f>
        <v>227.78489099999999</v>
      </c>
    </row>
    <row r="90383" spans="1:5" x14ac:dyDescent="0.25">
      <c r="A90383" s="1">
        <v>45468</v>
      </c>
      <c r="B90383" t="s">
        <v>8</v>
      </c>
      <c r="C90383" s="3">
        <f>_xll.SNL.Clients.Office.Excel.Functions.SPG(B90383, "SP_PRICE_CLOSE", A90383)</f>
        <v>5.67727490804414</v>
      </c>
      <c r="D90383" s="3">
        <f>_xll.SNL.Clients.Office.Excel.Functions.SPG(B90383, "IQ_PE", "LTM", A90383)</f>
        <v>38.103757000000002</v>
      </c>
      <c r="E90383" s="3">
        <f>_xll.SNL.Clients.Office.Excel.Functions.SPG(B90383, "IQ_PE_NORM", "LTM", A90383)</f>
        <v>52.205882000000003</v>
      </c>
    </row>
    <row r="90384" spans="1:5" x14ac:dyDescent="0.25">
      <c r="A90384" s="1">
        <v>45468</v>
      </c>
      <c r="B90384" t="s">
        <v>9</v>
      </c>
      <c r="C90384" s="3">
        <f>_xll.SNL.Clients.Office.Excel.Functions.SPG(B90384, "SP_PRICE_CLOSE", A90384)</f>
        <v>1.3513513513513515</v>
      </c>
      <c r="D90384" s="3">
        <f>_xll.SNL.Clients.Office.Excel.Functions.SPG(B90384, "IQ_PE", "LTM", A90384)</f>
        <v>103.469388</v>
      </c>
      <c r="E90384" s="3">
        <f>_xll.SNL.Clients.Office.Excel.Functions.SPG(B90384, "IQ_PE_NORM", "LTM", A90384)</f>
        <v>140.83333300000001</v>
      </c>
    </row>
    <row r="90385" spans="1:5" x14ac:dyDescent="0.25">
      <c r="A90385" s="1">
        <v>45468</v>
      </c>
      <c r="B90385" t="s">
        <v>10</v>
      </c>
      <c r="C90385" s="3">
        <f>_xll.SNL.Clients.Office.Excel.Functions.SPG(B90385, "SP_PRICE_CLOSE", A90385)</f>
        <v>10.128471666933207</v>
      </c>
      <c r="D90385" s="3">
        <f>_xll.SNL.Clients.Office.Excel.Functions.SPG(B90385, "IQ_PE", "LTM", A90385)</f>
        <v>140.22140200000001</v>
      </c>
      <c r="E90385" s="3">
        <f>_xll.SNL.Clients.Office.Excel.Functions.SPG(B90385, "IQ_PE_NORM", "LTM", A90385)</f>
        <v>192.89340100000001</v>
      </c>
    </row>
    <row r="90386" spans="1:5" x14ac:dyDescent="0.25">
      <c r="A90386" s="1">
        <v>45468</v>
      </c>
      <c r="B90386" t="s">
        <v>11</v>
      </c>
      <c r="C90386" s="3" t="str">
        <f>_xll.SNL.Clients.Office.Excel.Functions.SPG(B90386, "SP_PRICE_CLOSE", A90386)</f>
        <v>NA</v>
      </c>
      <c r="D90386" s="3" t="str">
        <f>_xll.SNL.Clients.Office.Excel.Functions.SPG(B90386, "IQ_PE", "LTM", A90386)</f>
        <v>NA</v>
      </c>
      <c r="E90386" s="3" t="str">
        <f>_xll.SNL.Clients.Office.Excel.Functions.SPG(B90386, "IQ_PE_NORM", "LTM", A90386)</f>
        <v>NA</v>
      </c>
    </row>
    <row r="90387" spans="1:5" x14ac:dyDescent="0.25">
      <c r="A90387" s="1">
        <v>45468</v>
      </c>
      <c r="B90387" t="s">
        <v>12</v>
      </c>
      <c r="C90387" s="3" t="str">
        <f>_xll.SNL.Clients.Office.Excel.Functions.SPG(B90387, "SP_PRICE_CLOSE", A90387)</f>
        <v>NA</v>
      </c>
      <c r="D90387" s="3" t="str">
        <f>_xll.SNL.Clients.Office.Excel.Functions.SPG(B90387, "IQ_PE", "LTM", A90387)</f>
        <v>NA</v>
      </c>
      <c r="E90387" s="3" t="str">
        <f>_xll.SNL.Clients.Office.Excel.Functions.SPG(B90387, "IQ_PE_NORM", "LTM", A90387)</f>
        <v>NA</v>
      </c>
    </row>
    <row r="90388" spans="1:5" x14ac:dyDescent="0.25">
      <c r="A90388" s="1">
        <v>45468</v>
      </c>
      <c r="B90388" t="s">
        <v>13</v>
      </c>
      <c r="C90388" s="3">
        <f>_xll.SNL.Clients.Office.Excel.Functions.SPG(B90388, "SP_PRICE_CLOSE", A90388)</f>
        <v>4.3818966895889977</v>
      </c>
      <c r="D90388" s="3" t="str">
        <f>_xll.SNL.Clients.Office.Excel.Functions.SPG(B90388, "IQ_PE", "LTM", A90388)</f>
        <v>NM</v>
      </c>
      <c r="E90388" s="3">
        <f>_xll.SNL.Clients.Office.Excel.Functions.SPG(B90388, "IQ_PE_NORM", "LTM", A90388)</f>
        <v>137</v>
      </c>
    </row>
    <row r="90389" spans="1:5" x14ac:dyDescent="0.25">
      <c r="A90389" s="1">
        <v>45468</v>
      </c>
      <c r="B90389" t="s">
        <v>14</v>
      </c>
      <c r="C90389" s="3">
        <f>_xll.SNL.Clients.Office.Excel.Functions.SPG(B90389, "SP_PRICE_CLOSE", A90389)</f>
        <v>12.434031664800896</v>
      </c>
      <c r="D90389" s="3">
        <f>_xll.SNL.Clients.Office.Excel.Functions.SPG(B90389, "IQ_PE", "LTM", A90389)</f>
        <v>26.105204000000001</v>
      </c>
      <c r="E90389" s="3">
        <f>_xll.SNL.Clients.Office.Excel.Functions.SPG(B90389, "IQ_PE_NORM", "LTM", A90389)</f>
        <v>38.745846999999998</v>
      </c>
    </row>
    <row r="90390" spans="1:5" x14ac:dyDescent="0.25">
      <c r="A90390" s="1">
        <v>45468</v>
      </c>
      <c r="B90390" t="s">
        <v>15</v>
      </c>
      <c r="C90390" s="3">
        <f>_xll.SNL.Clients.Office.Excel.Functions.SPG(B90390, "SP_PRICE_CLOSE", A90390)</f>
        <v>8.0894503971427056</v>
      </c>
      <c r="D90390" s="3">
        <f>_xll.SNL.Clients.Office.Excel.Functions.SPG(B90390, "IQ_PE", "LTM", A90390)</f>
        <v>24.436392999999999</v>
      </c>
      <c r="E90390" s="3">
        <f>_xll.SNL.Clients.Office.Excel.Functions.SPG(B90390, "IQ_PE_NORM", "LTM", A90390)</f>
        <v>35.168019000000001</v>
      </c>
    </row>
    <row r="90391" spans="1:5" x14ac:dyDescent="0.25">
      <c r="A90391" s="1">
        <v>45468</v>
      </c>
      <c r="B90391" t="s">
        <v>16</v>
      </c>
      <c r="C90391" s="3">
        <f>_xll.SNL.Clients.Office.Excel.Functions.SPG(B90391, "SP_PRICE_CLOSE", A90391)</f>
        <v>2.8359720667412982</v>
      </c>
      <c r="D90391" s="3">
        <f>_xll.SNL.Clients.Office.Excel.Functions.SPG(B90391, "IQ_PE", "LTM", A90391)</f>
        <v>13.316646</v>
      </c>
      <c r="E90391" s="3">
        <f>_xll.SNL.Clients.Office.Excel.Functions.SPG(B90391, "IQ_PE_NORM", "LTM", A90391)</f>
        <v>26.733668000000002</v>
      </c>
    </row>
    <row r="90392" spans="1:5" x14ac:dyDescent="0.25">
      <c r="A90392" s="1">
        <v>45468</v>
      </c>
      <c r="B90392" t="s">
        <v>17</v>
      </c>
      <c r="C90392" s="3">
        <f>_xll.SNL.Clients.Office.Excel.Functions.SPG(B90392, "SP_PRICE_CLOSE", A90392)</f>
        <v>0.70099685484300878</v>
      </c>
      <c r="D90392" s="3" t="str">
        <f>_xll.SNL.Clients.Office.Excel.Functions.SPG(B90392, "IQ_PE", "LTM", A90392)</f>
        <v>NA</v>
      </c>
      <c r="E90392" s="3" t="str">
        <f>_xll.SNL.Clients.Office.Excel.Functions.SPG(B90392, "IQ_PE_NORM", "LTM", A90392)</f>
        <v>NA</v>
      </c>
    </row>
    <row r="90393" spans="1:5" x14ac:dyDescent="0.25">
      <c r="A90393" s="1">
        <v>45468</v>
      </c>
      <c r="B90393" t="s">
        <v>18</v>
      </c>
      <c r="C90393" s="3">
        <f>_xll.SNL.Clients.Office.Excel.Functions.SPG(B90393, "SP_PRICE_CLOSE", A90393)</f>
        <v>8.6358547897009448</v>
      </c>
      <c r="D90393" s="3">
        <f>_xll.SNL.Clients.Office.Excel.Functions.SPG(B90393, "IQ_PE", "LTM", A90393)</f>
        <v>109.090909</v>
      </c>
      <c r="E90393" s="3">
        <f>_xll.SNL.Clients.Office.Excel.Functions.SPG(B90393, "IQ_PE_NORM", "LTM", A90393)</f>
        <v>49.315067999999997</v>
      </c>
    </row>
    <row r="90394" spans="1:5" x14ac:dyDescent="0.25">
      <c r="A90394" s="1">
        <v>45468</v>
      </c>
      <c r="B90394" t="s">
        <v>19</v>
      </c>
      <c r="C90394" s="3" t="str">
        <f>_xll.SNL.Clients.Office.Excel.Functions.SPG(B90394, "SP_PRICE_CLOSE", A90394)</f>
        <v>NA</v>
      </c>
      <c r="D90394" s="3" t="str">
        <f>_xll.SNL.Clients.Office.Excel.Functions.SPG(B90394, "IQ_PE", "LTM", A90394)</f>
        <v>NA</v>
      </c>
      <c r="E90394" s="3" t="str">
        <f>_xll.SNL.Clients.Office.Excel.Functions.SPG(B90394, "IQ_PE_NORM", "LTM", A90394)</f>
        <v>NA</v>
      </c>
    </row>
    <row r="90395" spans="1:5" x14ac:dyDescent="0.25">
      <c r="A90395" s="1">
        <v>45468</v>
      </c>
      <c r="B90395" t="s">
        <v>20</v>
      </c>
      <c r="C90395" s="3">
        <f>_xll.SNL.Clients.Office.Excel.Functions.SPG(B90395, "SP_PRICE_CLOSE", A90395)</f>
        <v>17.085132469747855</v>
      </c>
      <c r="D90395" s="3">
        <f>_xll.SNL.Clients.Office.Excel.Functions.SPG(B90395, "IQ_PE", "LTM", A90395)</f>
        <v>129.75708499999999</v>
      </c>
      <c r="E90395" s="3">
        <f>_xll.SNL.Clients.Office.Excel.Functions.SPG(B90395, "IQ_PE_NORM", "LTM", A90395)</f>
        <v>194.242424</v>
      </c>
    </row>
    <row r="90396" spans="1:5" x14ac:dyDescent="0.25">
      <c r="A90396" s="1">
        <v>45468</v>
      </c>
      <c r="B90396" t="s">
        <v>21</v>
      </c>
      <c r="C90396" s="3">
        <f>_xll.SNL.Clients.Office.Excel.Functions.SPG(B90396, "SP_PRICE_CLOSE", A90396)</f>
        <v>43.285889439735598</v>
      </c>
      <c r="D90396" s="3">
        <f>_xll.SNL.Clients.Office.Excel.Functions.SPG(B90396, "IQ_PE", "LTM", A90396)</f>
        <v>120.02956399999999</v>
      </c>
      <c r="E90396" s="3" t="str">
        <f>_xll.SNL.Clients.Office.Excel.Functions.SPG(B90396, "IQ_PE_NORM", "LTM", A90396)</f>
        <v>NA</v>
      </c>
    </row>
    <row r="90397" spans="1:5" x14ac:dyDescent="0.25">
      <c r="A90397" s="1">
        <v>45468</v>
      </c>
      <c r="B90397" t="s">
        <v>22</v>
      </c>
      <c r="C90397" s="3">
        <f>_xll.SNL.Clients.Office.Excel.Functions.SPG(B90397, "SP_PRICE_CLOSE", A90397)</f>
        <v>5.3041206887360737</v>
      </c>
      <c r="D90397" s="3" t="str">
        <f>_xll.SNL.Clients.Office.Excel.Functions.SPG(B90397, "IQ_PE", "LTM", A90397)</f>
        <v>NA</v>
      </c>
      <c r="E90397" s="3" t="str">
        <f>_xll.SNL.Clients.Office.Excel.Functions.SPG(B90397, "IQ_PE_NORM", "LTM", A90397)</f>
        <v>NA</v>
      </c>
    </row>
    <row r="90398" spans="1:5" x14ac:dyDescent="0.25">
      <c r="A90398" s="1">
        <v>45468</v>
      </c>
      <c r="B90398" t="s">
        <v>23</v>
      </c>
      <c r="C90398" s="3">
        <f>_xll.SNL.Clients.Office.Excel.Functions.SPG(B90398, "SP_PRICE_CLOSE", A90398)</f>
        <v>12.793858947705104</v>
      </c>
      <c r="D90398" s="3">
        <f>_xll.SNL.Clients.Office.Excel.Functions.SPG(B90398, "IQ_PE", "LTM", A90398)</f>
        <v>22.695035000000001</v>
      </c>
      <c r="E90398" s="3">
        <f>_xll.SNL.Clients.Office.Excel.Functions.SPG(B90398, "IQ_PE_NORM", "LTM", A90398)</f>
        <v>32.742156000000001</v>
      </c>
    </row>
    <row r="90399" spans="1:5" x14ac:dyDescent="0.25">
      <c r="A90399" s="1">
        <v>45468</v>
      </c>
      <c r="B90399" t="s">
        <v>24</v>
      </c>
      <c r="C90399" s="3">
        <f>_xll.SNL.Clients.Office.Excel.Functions.SPG(B90399, "SP_PRICE_CLOSE", A90399)</f>
        <v>21.856175702329551</v>
      </c>
      <c r="D90399" s="3">
        <f>_xll.SNL.Clients.Office.Excel.Functions.SPG(B90399, "IQ_PE", "LTM", A90399)</f>
        <v>20.438683999999999</v>
      </c>
      <c r="E90399" s="3">
        <f>_xll.SNL.Clients.Office.Excel.Functions.SPG(B90399, "IQ_PE_NORM", "LTM", A90399)</f>
        <v>27.881672999999999</v>
      </c>
    </row>
    <row r="90400" spans="1:5" x14ac:dyDescent="0.25">
      <c r="A90400" s="1">
        <v>45468</v>
      </c>
      <c r="B90400" t="s">
        <v>25</v>
      </c>
      <c r="C90400" s="3">
        <f>_xll.SNL.Clients.Office.Excel.Functions.SPG(B90400, "SP_PRICE_CLOSE", A90400)</f>
        <v>47.97697105389414</v>
      </c>
      <c r="D90400" s="3">
        <f>_xll.SNL.Clients.Office.Excel.Functions.SPG(B90400, "IQ_PE", "LTM", A90400)</f>
        <v>47.593865999999998</v>
      </c>
      <c r="E90400" s="3">
        <f>_xll.SNL.Clients.Office.Excel.Functions.SPG(B90400, "IQ_PE_NORM", "LTM", A90400)</f>
        <v>73.649754999999999</v>
      </c>
    </row>
    <row r="90401" spans="1:5" x14ac:dyDescent="0.25">
      <c r="A90401" s="1">
        <v>45468</v>
      </c>
      <c r="B90401" t="s">
        <v>26</v>
      </c>
      <c r="C90401" s="3">
        <f>_xll.SNL.Clients.Office.Excel.Functions.SPG(B90401, "SP_PRICE_CLOSE", A90401)</f>
        <v>2.209606055759902</v>
      </c>
      <c r="D90401" s="3">
        <f>_xll.SNL.Clients.Office.Excel.Functions.SPG(B90401, "IQ_PE", "LTM", A90401)</f>
        <v>30.255474</v>
      </c>
      <c r="E90401" s="3">
        <f>_xll.SNL.Clients.Office.Excel.Functions.SPG(B90401, "IQ_PE_NORM", "LTM", A90401)</f>
        <v>45.054347999999997</v>
      </c>
    </row>
    <row r="90402" spans="1:5" x14ac:dyDescent="0.25">
      <c r="A90402" s="1">
        <v>45468</v>
      </c>
      <c r="B90402" t="s">
        <v>27</v>
      </c>
      <c r="C90402" s="3">
        <f>_xll.SNL.Clients.Office.Excel.Functions.SPG(B90402, "SP_PRICE_CLOSE", A90402)</f>
        <v>9.0623167546244474</v>
      </c>
      <c r="D90402" s="3">
        <f>_xll.SNL.Clients.Office.Excel.Functions.SPG(B90402, "IQ_PE", "LTM", A90402)</f>
        <v>12.757974000000001</v>
      </c>
      <c r="E90402" s="3">
        <f>_xll.SNL.Clients.Office.Excel.Functions.SPG(B90402, "IQ_PE_NORM", "LTM", A90402)</f>
        <v>19.101123999999999</v>
      </c>
    </row>
    <row r="90403" spans="1:5" x14ac:dyDescent="0.25">
      <c r="A90403" s="1">
        <v>45468</v>
      </c>
      <c r="B90403" t="s">
        <v>28</v>
      </c>
      <c r="C90403" s="3">
        <f>_xll.SNL.Clients.Office.Excel.Functions.SPG(B90403, "SP_PRICE_CLOSE", A90403)</f>
        <v>7.169891785276401</v>
      </c>
      <c r="D90403" s="3">
        <f>_xll.SNL.Clients.Office.Excel.Functions.SPG(B90403, "IQ_PE", "LTM", A90403)</f>
        <v>9.5390069999999998</v>
      </c>
      <c r="E90403" s="3">
        <f>_xll.SNL.Clients.Office.Excel.Functions.SPG(B90403, "IQ_PE_NORM", "LTM", A90403)</f>
        <v>12.791251000000001</v>
      </c>
    </row>
    <row r="90404" spans="1:5" x14ac:dyDescent="0.25">
      <c r="A90404" s="1">
        <v>45468</v>
      </c>
      <c r="B90404" t="s">
        <v>29</v>
      </c>
      <c r="C90404" s="3">
        <f>_xll.SNL.Clients.Office.Excel.Functions.SPG(B90404, "SP_PRICE_CLOSE", A90404)</f>
        <v>12.753878138493524</v>
      </c>
      <c r="D90404" s="3">
        <f>_xll.SNL.Clients.Office.Excel.Functions.SPG(B90404, "IQ_PE", "LTM", A90404)</f>
        <v>23.889165999999999</v>
      </c>
      <c r="E90404" s="3">
        <f>_xll.SNL.Clients.Office.Excel.Functions.SPG(B90404, "IQ_PE_NORM", "LTM", A90404)</f>
        <v>32.684426000000002</v>
      </c>
    </row>
    <row r="90405" spans="1:5" x14ac:dyDescent="0.25">
      <c r="A90405" s="1">
        <v>45468</v>
      </c>
      <c r="B90405" t="s">
        <v>30</v>
      </c>
      <c r="C90405" s="3">
        <f>_xll.SNL.Clients.Office.Excel.Functions.SPG(B90405, "SP_PRICE_CLOSE", A90405)</f>
        <v>9.6886827656058436</v>
      </c>
      <c r="D90405" s="3" t="str">
        <f>_xll.SNL.Clients.Office.Excel.Functions.SPG(B90405, "IQ_PE", "LTM", A90405)</f>
        <v>NA</v>
      </c>
      <c r="E90405" s="3" t="str">
        <f>_xll.SNL.Clients.Office.Excel.Functions.SPG(B90405, "IQ_PE_NORM", "LTM", A90405)</f>
        <v>NM</v>
      </c>
    </row>
    <row r="90406" spans="1:5" x14ac:dyDescent="0.25">
      <c r="A90406" s="1">
        <v>45468</v>
      </c>
      <c r="B90406" t="s">
        <v>31</v>
      </c>
      <c r="C90406" s="3">
        <f>_xll.SNL.Clients.Office.Excel.Functions.SPG(B90406, "SP_PRICE_CLOSE", A90406)</f>
        <v>6.3436217282371139</v>
      </c>
      <c r="D90406" s="3">
        <f>_xll.SNL.Clients.Office.Excel.Functions.SPG(B90406, "IQ_PE", "LTM", A90406)</f>
        <v>82.638889000000006</v>
      </c>
      <c r="E90406" s="3">
        <f>_xll.SNL.Clients.Office.Excel.Functions.SPG(B90406, "IQ_PE_NORM", "LTM", A90406)</f>
        <v>140.82840200000001</v>
      </c>
    </row>
    <row r="90407" spans="1:5" x14ac:dyDescent="0.25">
      <c r="A90407" s="1">
        <v>45468</v>
      </c>
      <c r="B90407" t="s">
        <v>32</v>
      </c>
      <c r="C90407" s="3">
        <f>_xll.SNL.Clients.Office.Excel.Functions.SPG(B90407, "SP_PRICE_CLOSE", A90407)</f>
        <v>10.408337331414256</v>
      </c>
      <c r="D90407" s="3">
        <f>_xll.SNL.Clients.Office.Excel.Functions.SPG(B90407, "IQ_PE", "LTM", A90407)</f>
        <v>11.898232999999999</v>
      </c>
      <c r="E90407" s="3">
        <f>_xll.SNL.Clients.Office.Excel.Functions.SPG(B90407, "IQ_PE_NORM", "LTM", A90407)</f>
        <v>20.782330999999999</v>
      </c>
    </row>
    <row r="90408" spans="1:5" x14ac:dyDescent="0.25">
      <c r="A90408" s="1">
        <v>45468</v>
      </c>
      <c r="B90408" t="s">
        <v>33</v>
      </c>
      <c r="C90408" s="3">
        <f>_xll.SNL.Clients.Office.Excel.Functions.SPG(B90408, "SP_PRICE_CLOSE", A90408)</f>
        <v>4.7142438296284457E-2</v>
      </c>
      <c r="D90408" s="3">
        <f>_xll.SNL.Clients.Office.Excel.Functions.SPG(B90408, "IQ_PE", "LTM", A90408)</f>
        <v>176.869</v>
      </c>
      <c r="E90408" s="3">
        <f>_xll.SNL.Clients.Office.Excel.Functions.SPG(B90408, "IQ_PE_NORM", "LTM", A90408)</f>
        <v>88.4345</v>
      </c>
    </row>
    <row r="90409" spans="1:5" x14ac:dyDescent="0.25">
      <c r="A90409" s="1">
        <v>45468</v>
      </c>
      <c r="B90409" t="s">
        <v>34</v>
      </c>
      <c r="C90409" s="3">
        <f>_xll.SNL.Clients.Office.Excel.Functions.SPG(B90409, "SP_PRICE_CLOSE", A90409)</f>
        <v>22.922330614638309</v>
      </c>
      <c r="D90409" s="3">
        <f>_xll.SNL.Clients.Office.Excel.Functions.SPG(B90409, "IQ_PE", "LTM", A90409)</f>
        <v>20.985847</v>
      </c>
      <c r="E90409" s="3">
        <f>_xll.SNL.Clients.Office.Excel.Functions.SPG(B90409, "IQ_PE_NORM", "LTM", A90409)</f>
        <v>31.757755</v>
      </c>
    </row>
    <row r="90410" spans="1:5" x14ac:dyDescent="0.25">
      <c r="A90410" s="1">
        <v>45468</v>
      </c>
      <c r="B90410" t="s">
        <v>35</v>
      </c>
      <c r="C90410" s="3">
        <f>_xll.SNL.Clients.Office.Excel.Functions.SPG(B90410, "SP_PRICE_CLOSE", A90410)</f>
        <v>33.423956500879584</v>
      </c>
      <c r="D90410" s="3">
        <f>_xll.SNL.Clients.Office.Excel.Functions.SPG(B90410, "IQ_PE", "LTM", A90410)</f>
        <v>43.587069999999997</v>
      </c>
      <c r="E90410" s="3">
        <f>_xll.SNL.Clients.Office.Excel.Functions.SPG(B90410, "IQ_PE_NORM", "LTM", A90410)</f>
        <v>69.589344999999994</v>
      </c>
    </row>
    <row r="90411" spans="1:5" x14ac:dyDescent="0.25">
      <c r="A90411" s="1">
        <v>45468</v>
      </c>
      <c r="B90411" t="s">
        <v>36</v>
      </c>
      <c r="C90411" s="3">
        <f>_xll.SNL.Clients.Office.Excel.Functions.SPG(B90411, "SP_PRICE_CLOSE", A90411)</f>
        <v>4.7923663308278703</v>
      </c>
      <c r="D90411" s="3">
        <f>_xll.SNL.Clients.Office.Excel.Functions.SPG(B90411, "IQ_PE", "LTM", A90411)</f>
        <v>10.588927999999999</v>
      </c>
      <c r="E90411" s="3">
        <f>_xll.SNL.Clients.Office.Excel.Functions.SPG(B90411, "IQ_PE_NORM", "LTM", A90411)</f>
        <v>15.473322</v>
      </c>
    </row>
    <row r="90412" spans="1:5" x14ac:dyDescent="0.25">
      <c r="A90412" s="1">
        <v>45468</v>
      </c>
      <c r="B90412" t="s">
        <v>37</v>
      </c>
      <c r="C90412" s="3">
        <f>_xll.SNL.Clients.Office.Excel.Functions.SPG(B90412, "SP_PRICE_CLOSE", A90412)</f>
        <v>15.67247721093875</v>
      </c>
      <c r="D90412" s="3">
        <f>_xll.SNL.Clients.Office.Excel.Functions.SPG(B90412, "IQ_PE", "LTM", A90412)</f>
        <v>12.280702</v>
      </c>
      <c r="E90412" s="3">
        <f>_xll.SNL.Clients.Office.Excel.Functions.SPG(B90412, "IQ_PE_NORM", "LTM", A90412)</f>
        <v>17.520858</v>
      </c>
    </row>
    <row r="90413" spans="1:5" x14ac:dyDescent="0.25">
      <c r="A90413" s="1">
        <v>45468</v>
      </c>
      <c r="B90413" t="s">
        <v>38</v>
      </c>
      <c r="C90413" s="3" t="str">
        <f>_xll.SNL.Clients.Office.Excel.Functions.SPG(B90413, "SP_PRICE_CLOSE", A90413)</f>
        <v>NA</v>
      </c>
      <c r="D90413" s="3" t="str">
        <f>_xll.SNL.Clients.Office.Excel.Functions.SPG(B90413, "IQ_PE", "LTM", A90413)</f>
        <v>NA</v>
      </c>
      <c r="E90413" s="3" t="str">
        <f>_xll.SNL.Clients.Office.Excel.Functions.SPG(B90413, "IQ_PE_NORM", "LTM", A90413)</f>
        <v>NA</v>
      </c>
    </row>
    <row r="90414" spans="1:5" x14ac:dyDescent="0.25">
      <c r="A90414" s="1">
        <v>45468</v>
      </c>
      <c r="B90414" t="s">
        <v>39</v>
      </c>
      <c r="C90414" s="3">
        <f>_xll.SNL.Clients.Office.Excel.Functions.SPG(B90414, "SP_PRICE_CLOSE", A90414)</f>
        <v>14.44639906178368</v>
      </c>
      <c r="D90414" s="3">
        <f>_xll.SNL.Clients.Office.Excel.Functions.SPG(B90414, "IQ_PE", "LTM", A90414)</f>
        <v>87.138264000000007</v>
      </c>
      <c r="E90414" s="3">
        <f>_xll.SNL.Clients.Office.Excel.Functions.SPG(B90414, "IQ_PE_NORM", "LTM", A90414)</f>
        <v>84.6875</v>
      </c>
    </row>
    <row r="90415" spans="1:5" x14ac:dyDescent="0.25">
      <c r="A90415" s="1">
        <v>45468</v>
      </c>
      <c r="B90415" t="s">
        <v>40</v>
      </c>
      <c r="C90415" s="3">
        <f>_xll.SNL.Clients.Office.Excel.Functions.SPG(B90415, "SP_PRICE_CLOSE", A90415)</f>
        <v>8.5025854256623496</v>
      </c>
      <c r="D90415" s="3">
        <f>_xll.SNL.Clients.Office.Excel.Functions.SPG(B90415, "IQ_PE", "LTM", A90415)</f>
        <v>15.910223999999999</v>
      </c>
      <c r="E90415" s="3">
        <f>_xll.SNL.Clients.Office.Excel.Functions.SPG(B90415, "IQ_PE_NORM", "LTM", A90415)</f>
        <v>21.939477</v>
      </c>
    </row>
    <row r="90416" spans="1:5" x14ac:dyDescent="0.25">
      <c r="A90416" s="1">
        <v>45468</v>
      </c>
      <c r="B90416" t="s">
        <v>41</v>
      </c>
      <c r="C90416" s="3">
        <f>_xll.SNL.Clients.Office.Excel.Functions.SPG(B90416, "SP_PRICE_CLOSE", A90416)</f>
        <v>4.2539581001119471</v>
      </c>
      <c r="D90416" s="3">
        <f>_xll.SNL.Clients.Office.Excel.Functions.SPG(B90416, "IQ_PE", "LTM", A90416)</f>
        <v>25.993485</v>
      </c>
      <c r="E90416" s="3">
        <f>_xll.SNL.Clients.Office.Excel.Functions.SPG(B90416, "IQ_PE_NORM", "LTM", A90416)</f>
        <v>88.666667000000004</v>
      </c>
    </row>
    <row r="90417" spans="1:5" x14ac:dyDescent="0.25">
      <c r="A90417" s="1">
        <v>45468</v>
      </c>
      <c r="B90417" t="s">
        <v>42</v>
      </c>
      <c r="C90417" s="3">
        <f>_xll.SNL.Clients.Office.Excel.Functions.SPG(B90417, "SP_PRICE_CLOSE", A90417)</f>
        <v>4.8616664001279384</v>
      </c>
      <c r="D90417" s="3">
        <f>_xll.SNL.Clients.Office.Excel.Functions.SPG(B90417, "IQ_PE", "LTM", A90417)</f>
        <v>24.126984</v>
      </c>
      <c r="E90417" s="3">
        <f>_xll.SNL.Clients.Office.Excel.Functions.SPG(B90417, "IQ_PE_NORM", "LTM", A90417)</f>
        <v>30.967742000000001</v>
      </c>
    </row>
    <row r="90418" spans="1:5" x14ac:dyDescent="0.25">
      <c r="A90418" s="1">
        <v>45468</v>
      </c>
      <c r="B90418" t="s">
        <v>43</v>
      </c>
      <c r="C90418" s="3">
        <f>_xll.SNL.Clients.Office.Excel.Functions.SPG(B90418, "SP_PRICE_CLOSE", A90418)</f>
        <v>17.138440215363293</v>
      </c>
      <c r="D90418" s="3">
        <f>_xll.SNL.Clients.Office.Excel.Functions.SPG(B90418, "IQ_PE", "LTM", A90418)</f>
        <v>25.781877000000001</v>
      </c>
      <c r="E90418" s="3">
        <f>_xll.SNL.Clients.Office.Excel.Functions.SPG(B90418, "IQ_PE_NORM", "LTM", A90418)</f>
        <v>41.591203</v>
      </c>
    </row>
    <row r="90419" spans="1:5" x14ac:dyDescent="0.25">
      <c r="A90419" s="1">
        <v>45468</v>
      </c>
      <c r="B90419" t="s">
        <v>44</v>
      </c>
      <c r="C90419" s="3">
        <f>_xll.SNL.Clients.Office.Excel.Functions.SPG(B90419, "SP_PRICE_CLOSE", A90419)</f>
        <v>0.30651953728876807</v>
      </c>
      <c r="D90419" s="3">
        <f>_xll.SNL.Clients.Office.Excel.Functions.SPG(B90419, "IQ_PE", "LTM", A90419)</f>
        <v>26.136364</v>
      </c>
      <c r="E90419" s="3">
        <f>_xll.SNL.Clients.Office.Excel.Functions.SPG(B90419, "IQ_PE_NORM", "LTM", A90419)</f>
        <v>42.592593000000001</v>
      </c>
    </row>
    <row r="90420" spans="1:5" x14ac:dyDescent="0.25">
      <c r="A90420" s="1">
        <v>45468</v>
      </c>
      <c r="B90420" t="s">
        <v>45</v>
      </c>
      <c r="C90420" s="3">
        <f>_xll.SNL.Clients.Office.Excel.Functions.SPG(B90420, "SP_PRICE_CLOSE", A90420)</f>
        <v>5.245482168559092</v>
      </c>
      <c r="D90420" s="3">
        <f>_xll.SNL.Clients.Office.Excel.Functions.SPG(B90420, "IQ_PE", "LTM", A90420)</f>
        <v>6.7489710000000001</v>
      </c>
      <c r="E90420" s="3">
        <f>_xll.SNL.Clients.Office.Excel.Functions.SPG(B90420, "IQ_PE_NORM", "LTM", A90420)</f>
        <v>9.6707619999999999</v>
      </c>
    </row>
    <row r="90421" spans="1:5" x14ac:dyDescent="0.25">
      <c r="A90421" s="1">
        <v>45468</v>
      </c>
      <c r="B90421" t="s">
        <v>46</v>
      </c>
      <c r="C90421" s="3">
        <f>_xll.SNL.Clients.Office.Excel.Functions.SPG(B90421, "SP_PRICE_CLOSE", A90421)</f>
        <v>15.192707500399809</v>
      </c>
      <c r="D90421" s="3">
        <f>_xll.SNL.Clients.Office.Excel.Functions.SPG(B90421, "IQ_PE", "LTM", A90421)</f>
        <v>27.142856999999999</v>
      </c>
      <c r="E90421" s="3">
        <f>_xll.SNL.Clients.Office.Excel.Functions.SPG(B90421, "IQ_PE_NORM", "LTM", A90421)</f>
        <v>39.748953999999998</v>
      </c>
    </row>
    <row r="90422" spans="1:5" x14ac:dyDescent="0.25">
      <c r="A90422" s="1">
        <v>45468</v>
      </c>
      <c r="B90422" t="s">
        <v>47</v>
      </c>
      <c r="C90422" s="3">
        <f>_xll.SNL.Clients.Office.Excel.Functions.SPG(B90422, "SP_PRICE_CLOSE", A90422)</f>
        <v>31.398262167492941</v>
      </c>
      <c r="D90422" s="3">
        <f>_xll.SNL.Clients.Office.Excel.Functions.SPG(B90422, "IQ_PE", "LTM", A90422)</f>
        <v>18.993873000000001</v>
      </c>
      <c r="E90422" s="3">
        <f>_xll.SNL.Clients.Office.Excel.Functions.SPG(B90422, "IQ_PE_NORM", "LTM", A90422)</f>
        <v>27.783018999999999</v>
      </c>
    </row>
    <row r="90423" spans="1:5" x14ac:dyDescent="0.25">
      <c r="A90423" s="1">
        <v>45468</v>
      </c>
      <c r="B90423" t="s">
        <v>48</v>
      </c>
      <c r="C90423" s="3">
        <f>_xll.SNL.Clients.Office.Excel.Functions.SPG(B90423, "SP_PRICE_CLOSE", A90423)</f>
        <v>3.8701423316807935</v>
      </c>
      <c r="D90423" s="3">
        <f>_xll.SNL.Clients.Office.Excel.Functions.SPG(B90423, "IQ_PE", "LTM", A90423)</f>
        <v>14.831460999999999</v>
      </c>
      <c r="E90423" s="3">
        <f>_xll.SNL.Clients.Office.Excel.Functions.SPG(B90423, "IQ_PE_NORM", "LTM", A90423)</f>
        <v>21.228069999999999</v>
      </c>
    </row>
    <row r="90424" spans="1:5" x14ac:dyDescent="0.25">
      <c r="A90424" s="1">
        <v>45468</v>
      </c>
      <c r="B90424" t="s">
        <v>49</v>
      </c>
      <c r="C90424" s="3">
        <f>_xll.SNL.Clients.Office.Excel.Functions.SPG(B90424, "SP_PRICE_CLOSE", A90424)</f>
        <v>8.4492776800469116</v>
      </c>
      <c r="D90424" s="3" t="str">
        <f>_xll.SNL.Clients.Office.Excel.Functions.SPG(B90424, "IQ_PE", "LTM", A90424)</f>
        <v>NA</v>
      </c>
      <c r="E90424" s="3" t="str">
        <f>_xll.SNL.Clients.Office.Excel.Functions.SPG(B90424, "IQ_PE_NORM", "LTM", A90424)</f>
        <v>NA</v>
      </c>
    </row>
    <row r="90425" spans="1:5" x14ac:dyDescent="0.25">
      <c r="A90425" s="1">
        <v>45468</v>
      </c>
      <c r="B90425" t="s">
        <v>50</v>
      </c>
      <c r="C90425" s="3">
        <f>_xll.SNL.Clients.Office.Excel.Functions.SPG(B90425, "SP_PRICE_CLOSE", A90425)</f>
        <v>1.3913321605629299</v>
      </c>
      <c r="D90425" s="3">
        <f>_xll.SNL.Clients.Office.Excel.Functions.SPG(B90425, "IQ_PE", "LTM", A90425)</f>
        <v>11.274298</v>
      </c>
      <c r="E90425" s="3">
        <f>_xll.SNL.Clients.Office.Excel.Functions.SPG(B90425, "IQ_PE_NORM", "LTM", A90425)</f>
        <v>16.111111000000001</v>
      </c>
    </row>
    <row r="90426" spans="1:5" x14ac:dyDescent="0.25">
      <c r="A90426" s="1">
        <v>45468</v>
      </c>
      <c r="B90426" t="s">
        <v>51</v>
      </c>
      <c r="C90426" s="3">
        <f>_xll.SNL.Clients.Office.Excel.Functions.SPG(B90426, "SP_PRICE_CLOSE", A90426)</f>
        <v>9.9552214936830339</v>
      </c>
      <c r="D90426" s="3" t="str">
        <f>_xll.SNL.Clients.Office.Excel.Functions.SPG(B90426, "IQ_PE", "LTM", A90426)</f>
        <v>NA</v>
      </c>
      <c r="E90426" s="3" t="str">
        <f>_xll.SNL.Clients.Office.Excel.Functions.SPG(B90426, "IQ_PE_NORM", "LTM", A90426)</f>
        <v>NA</v>
      </c>
    </row>
    <row r="90427" spans="1:5" x14ac:dyDescent="0.25">
      <c r="A90427" s="1">
        <v>45468</v>
      </c>
      <c r="B90427" t="s">
        <v>52</v>
      </c>
      <c r="C90427" s="3">
        <f>_xll.SNL.Clients.Office.Excel.Functions.SPG(B90427, "SP_PRICE_CLOSE", A90427)</f>
        <v>21.323098246175171</v>
      </c>
      <c r="D90427" s="3">
        <f>_xll.SNL.Clients.Office.Excel.Functions.SPG(B90427, "IQ_PE", "LTM", A90427)</f>
        <v>12.710518</v>
      </c>
      <c r="E90427" s="3">
        <f>_xll.SNL.Clients.Office.Excel.Functions.SPG(B90427, "IQ_PE_NORM", "LTM", A90427)</f>
        <v>18.252338999999999</v>
      </c>
    </row>
    <row r="90428" spans="1:5" x14ac:dyDescent="0.25">
      <c r="A90428" s="1">
        <v>45468</v>
      </c>
      <c r="B90428" t="s">
        <v>53</v>
      </c>
      <c r="C90428" s="3">
        <f>_xll.SNL.Clients.Office.Excel.Functions.SPG(B90428, "SP_PRICE_CLOSE", A90428)</f>
        <v>13.020416866570715</v>
      </c>
      <c r="D90428" s="3">
        <f>_xll.SNL.Clients.Office.Excel.Functions.SPG(B90428, "IQ_PE", "LTM", A90428)</f>
        <v>108.31485600000001</v>
      </c>
      <c r="E90428" s="3">
        <f>_xll.SNL.Clients.Office.Excel.Functions.SPG(B90428, "IQ_PE_NORM", "LTM", A90428)</f>
        <v>110.02252300000001</v>
      </c>
    </row>
    <row r="90429" spans="1:5" x14ac:dyDescent="0.25">
      <c r="A90429" s="1">
        <v>45468</v>
      </c>
      <c r="B90429" t="s">
        <v>54</v>
      </c>
      <c r="C90429" s="3">
        <f>_xll.SNL.Clients.Office.Excel.Functions.SPG(B90429, "SP_PRICE_CLOSE", A90429)</f>
        <v>2.526787142171758</v>
      </c>
      <c r="D90429" s="3">
        <f>_xll.SNL.Clients.Office.Excel.Functions.SPG(B90429, "IQ_PE", "LTM", A90429)</f>
        <v>42.133333</v>
      </c>
      <c r="E90429" s="3">
        <f>_xll.SNL.Clients.Office.Excel.Functions.SPG(B90429, "IQ_PE_NORM", "LTM", A90429)</f>
        <v>64.054053999999994</v>
      </c>
    </row>
    <row r="90430" spans="1:5" x14ac:dyDescent="0.25">
      <c r="A90430" s="1">
        <v>45468</v>
      </c>
      <c r="B90430" t="s">
        <v>55</v>
      </c>
      <c r="C90430" s="3" t="str">
        <f>_xll.SNL.Clients.Office.Excel.Functions.SPG(B90430, "SP_PRICE_CLOSE", A90430)</f>
        <v>NA</v>
      </c>
      <c r="D90430" s="3" t="str">
        <f>_xll.SNL.Clients.Office.Excel.Functions.SPG(B90430, "IQ_PE", "LTM", A90430)</f>
        <v>NA</v>
      </c>
      <c r="E90430" s="3" t="str">
        <f>_xll.SNL.Clients.Office.Excel.Functions.SPG(B90430, "IQ_PE_NORM", "LTM", A90430)</f>
        <v>NA</v>
      </c>
    </row>
    <row r="90431" spans="1:5" x14ac:dyDescent="0.25">
      <c r="A90431" s="1">
        <v>45468</v>
      </c>
      <c r="B90431" t="s">
        <v>56</v>
      </c>
      <c r="C90431" s="3" t="str">
        <f>_xll.SNL.Clients.Office.Excel.Functions.SPG(B90431, "SP_PRICE_CLOSE", A90431)</f>
        <v>NA</v>
      </c>
      <c r="D90431" s="3" t="str">
        <f>_xll.SNL.Clients.Office.Excel.Functions.SPG(B90431, "IQ_PE", "LTM", A90431)</f>
        <v>NA</v>
      </c>
      <c r="E90431" s="3" t="str">
        <f>_xll.SNL.Clients.Office.Excel.Functions.SPG(B90431, "IQ_PE_NORM", "LTM", A90431)</f>
        <v>NA</v>
      </c>
    </row>
    <row r="90432" spans="1:5" x14ac:dyDescent="0.25">
      <c r="A90432" s="1">
        <v>45468</v>
      </c>
      <c r="B90432" t="s">
        <v>57</v>
      </c>
      <c r="C90432" s="3">
        <f>_xll.SNL.Clients.Office.Excel.Functions.SPG(B90432, "SP_PRICE_CLOSE", A90432)</f>
        <v>10.594914441068289</v>
      </c>
      <c r="D90432" s="3" t="str">
        <f>_xll.SNL.Clients.Office.Excel.Functions.SPG(B90432, "IQ_PE", "LTM", A90432)</f>
        <v>NM</v>
      </c>
      <c r="E90432" s="3" t="str">
        <f>_xll.SNL.Clients.Office.Excel.Functions.SPG(B90432, "IQ_PE_NORM", "LTM", A90432)</f>
        <v>NM</v>
      </c>
    </row>
    <row r="90433" spans="1:5" x14ac:dyDescent="0.25">
      <c r="A90433" s="1">
        <v>45468</v>
      </c>
      <c r="B90433" t="s">
        <v>58</v>
      </c>
      <c r="C90433" s="3">
        <f>_xll.SNL.Clients.Office.Excel.Functions.SPG(B90433, "SP_PRICE_CLOSE", A90433)</f>
        <v>0.69300069300069311</v>
      </c>
      <c r="D90433" s="3">
        <f>_xll.SNL.Clients.Office.Excel.Functions.SPG(B90433, "IQ_PE", "LTM", A90433)</f>
        <v>19.402985000000001</v>
      </c>
      <c r="E90433" s="3">
        <f>_xll.SNL.Clients.Office.Excel.Functions.SPG(B90433, "IQ_PE_NORM", "LTM", A90433)</f>
        <v>25.242718</v>
      </c>
    </row>
    <row r="90434" spans="1:5" x14ac:dyDescent="0.25">
      <c r="A90434" s="1">
        <v>45468</v>
      </c>
      <c r="B90434" t="s">
        <v>59</v>
      </c>
      <c r="C90434" s="3">
        <f>_xll.SNL.Clients.Office.Excel.Functions.SPG(B90434, "SP_PRICE_CLOSE", A90434)</f>
        <v>3.198464736926276</v>
      </c>
      <c r="D90434" s="3">
        <f>_xll.SNL.Clients.Office.Excel.Functions.SPG(B90434, "IQ_PE", "LTM", A90434)</f>
        <v>29.19708</v>
      </c>
      <c r="E90434" s="3">
        <f>_xll.SNL.Clients.Office.Excel.Functions.SPG(B90434, "IQ_PE_NORM", "LTM", A90434)</f>
        <v>39.735098999999998</v>
      </c>
    </row>
    <row r="90435" spans="1:5" x14ac:dyDescent="0.25">
      <c r="A90435" s="1">
        <v>45468</v>
      </c>
      <c r="B90435" t="s">
        <v>60</v>
      </c>
      <c r="C90435" s="3">
        <f>_xll.SNL.Clients.Office.Excel.Functions.SPG(B90435, "SP_PRICE_CLOSE", A90435)</f>
        <v>2.7186950263873344</v>
      </c>
      <c r="D90435" s="3">
        <f>_xll.SNL.Clients.Office.Excel.Functions.SPG(B90435, "IQ_PE", "LTM", A90435)</f>
        <v>35.416666999999997</v>
      </c>
      <c r="E90435" s="3">
        <f>_xll.SNL.Clients.Office.Excel.Functions.SPG(B90435, "IQ_PE_NORM", "LTM", A90435)</f>
        <v>44.933920999999998</v>
      </c>
    </row>
    <row r="90436" spans="1:5" x14ac:dyDescent="0.25">
      <c r="A90436" s="1">
        <v>45468</v>
      </c>
      <c r="B90436" t="s">
        <v>61</v>
      </c>
      <c r="C90436" s="3">
        <f>_xll.SNL.Clients.Office.Excel.Functions.SPG(B90436, "SP_PRICE_CLOSE", A90436)</f>
        <v>6.6634682019297413</v>
      </c>
      <c r="D90436" s="3">
        <f>_xll.SNL.Clients.Office.Excel.Functions.SPG(B90436, "IQ_PE", "LTM", A90436)</f>
        <v>58.411214999999999</v>
      </c>
      <c r="E90436" s="3" t="str">
        <f>_xll.SNL.Clients.Office.Excel.Functions.SPG(B90436, "IQ_PE_NORM", "LTM", A90436)</f>
        <v>NM</v>
      </c>
    </row>
    <row r="90437" spans="1:5" x14ac:dyDescent="0.25">
      <c r="A90437" s="1">
        <v>45468</v>
      </c>
      <c r="B90437" t="s">
        <v>62</v>
      </c>
      <c r="C90437" s="3">
        <f>_xll.SNL.Clients.Office.Excel.Functions.SPG(B90437, "SP_PRICE_CLOSE", A90437)</f>
        <v>1.5006130390745778</v>
      </c>
      <c r="D90437" s="3">
        <f>_xll.SNL.Clients.Office.Excel.Functions.SPG(B90437, "IQ_PE", "LTM", A90437)</f>
        <v>13.866994999999999</v>
      </c>
      <c r="E90437" s="3">
        <f>_xll.SNL.Clients.Office.Excel.Functions.SPG(B90437, "IQ_PE_NORM", "LTM", A90437)</f>
        <v>20.179210999999999</v>
      </c>
    </row>
    <row r="90438" spans="1:5" x14ac:dyDescent="0.25">
      <c r="A90438" s="1">
        <v>45468</v>
      </c>
      <c r="B90438" t="s">
        <v>63</v>
      </c>
      <c r="C90438" s="3">
        <f>_xll.SNL.Clients.Office.Excel.Functions.SPG(B90438, "SP_PRICE_CLOSE", A90438)</f>
        <v>5.3520976597899672</v>
      </c>
      <c r="D90438" s="3">
        <f>_xll.SNL.Clients.Office.Excel.Functions.SPG(B90438, "IQ_PE", "LTM", A90438)</f>
        <v>9.4761679999999995</v>
      </c>
      <c r="E90438" s="3">
        <f>_xll.SNL.Clients.Office.Excel.Functions.SPG(B90438, "IQ_PE_NORM", "LTM", A90438)</f>
        <v>13.055917000000001</v>
      </c>
    </row>
    <row r="90439" spans="1:5" x14ac:dyDescent="0.25">
      <c r="A90439" s="1">
        <v>45468</v>
      </c>
      <c r="B90439" t="s">
        <v>64</v>
      </c>
      <c r="C90439" s="3">
        <f>_xll.SNL.Clients.Office.Excel.Functions.SPG(B90439, "SP_PRICE_CLOSE", A90439)</f>
        <v>1.8711018711018712</v>
      </c>
      <c r="D90439" s="3" t="str">
        <f>_xll.SNL.Clients.Office.Excel.Functions.SPG(B90439, "IQ_PE", "LTM", A90439)</f>
        <v>NA</v>
      </c>
      <c r="E90439" s="3" t="str">
        <f>_xll.SNL.Clients.Office.Excel.Functions.SPG(B90439, "IQ_PE_NORM", "LTM", A90439)</f>
        <v>NA</v>
      </c>
    </row>
    <row r="90440" spans="1:5" x14ac:dyDescent="0.25">
      <c r="A90440" s="1">
        <v>45468</v>
      </c>
      <c r="B90440" t="s">
        <v>65</v>
      </c>
      <c r="C90440" s="3">
        <f>_xll.SNL.Clients.Office.Excel.Functions.SPG(B90440, "SP_PRICE_CLOSE", A90440)</f>
        <v>3.9287808518577756</v>
      </c>
      <c r="D90440" s="3">
        <f>_xll.SNL.Clients.Office.Excel.Functions.SPG(B90440, "IQ_PE", "LTM", A90440)</f>
        <v>13.113879000000001</v>
      </c>
      <c r="E90440" s="3">
        <f>_xll.SNL.Clients.Office.Excel.Functions.SPG(B90440, "IQ_PE_NORM", "LTM", A90440)</f>
        <v>17.060185000000001</v>
      </c>
    </row>
    <row r="90441" spans="1:5" x14ac:dyDescent="0.25">
      <c r="A90441" s="1">
        <v>45468</v>
      </c>
      <c r="B90441" t="s">
        <v>66</v>
      </c>
      <c r="C90441" s="3">
        <f>_xll.SNL.Clients.Office.Excel.Functions.SPG(B90441, "SP_PRICE_CLOSE", A90441)</f>
        <v>7.5563729409883269</v>
      </c>
      <c r="D90441" s="3">
        <f>_xll.SNL.Clients.Office.Excel.Functions.SPG(B90441, "IQ_PE", "LTM", A90441)</f>
        <v>19.605809000000001</v>
      </c>
      <c r="E90441" s="3">
        <f>_xll.SNL.Clients.Office.Excel.Functions.SPG(B90441, "IQ_PE_NORM", "LTM", A90441)</f>
        <v>30.353318999999999</v>
      </c>
    </row>
    <row r="90442" spans="1:5" x14ac:dyDescent="0.25">
      <c r="A90442" s="1">
        <v>45468</v>
      </c>
      <c r="B90442" t="s">
        <v>67</v>
      </c>
      <c r="C90442" s="3">
        <f>_xll.SNL.Clients.Office.Excel.Functions.SPG(B90442, "SP_PRICE_CLOSE", A90442)</f>
        <v>5.3201130124207054</v>
      </c>
      <c r="D90442" s="3">
        <f>_xll.SNL.Clients.Office.Excel.Functions.SPG(B90442, "IQ_PE", "LTM", A90442)</f>
        <v>7.2371280000000002</v>
      </c>
      <c r="E90442" s="3">
        <f>_xll.SNL.Clients.Office.Excel.Functions.SPG(B90442, "IQ_PE_NORM", "LTM", A90442)</f>
        <v>17.311361999999999</v>
      </c>
    </row>
    <row r="90443" spans="1:5" x14ac:dyDescent="0.25">
      <c r="A90443" s="1">
        <v>45468</v>
      </c>
      <c r="B90443" t="s">
        <v>68</v>
      </c>
      <c r="C90443" s="3">
        <f>_xll.SNL.Clients.Office.Excel.Functions.SPG(B90443, "SP_PRICE_CLOSE", A90443)</f>
        <v>3.2340031451569917</v>
      </c>
      <c r="D90443" s="3">
        <f>_xll.SNL.Clients.Office.Excel.Functions.SPG(B90443, "IQ_PE", "LTM", A90443)</f>
        <v>10.379241</v>
      </c>
      <c r="E90443" s="3">
        <f>_xll.SNL.Clients.Office.Excel.Functions.SPG(B90443, "IQ_PE_NORM", "LTM", A90443)</f>
        <v>15.110004</v>
      </c>
    </row>
    <row r="90444" spans="1:5" x14ac:dyDescent="0.25">
      <c r="A90444" s="1">
        <v>45468</v>
      </c>
      <c r="B90444" t="s">
        <v>69</v>
      </c>
      <c r="C90444" s="3">
        <f>_xll.SNL.Clients.Office.Excel.Functions.SPG(B90444, "SP_PRICE_CLOSE", A90444)</f>
        <v>9.408817101124793</v>
      </c>
      <c r="D90444" s="3">
        <f>_xll.SNL.Clients.Office.Excel.Functions.SPG(B90444, "IQ_PE", "LTM", A90444)</f>
        <v>13.545664</v>
      </c>
      <c r="E90444" s="3">
        <f>_xll.SNL.Clients.Office.Excel.Functions.SPG(B90444, "IQ_PE_NORM", "LTM", A90444)</f>
        <v>20.571096000000001</v>
      </c>
    </row>
    <row r="90445" spans="1:5" x14ac:dyDescent="0.25">
      <c r="A90445" s="1">
        <v>45468</v>
      </c>
      <c r="B90445" t="s">
        <v>70</v>
      </c>
      <c r="C90445" s="3">
        <f>_xll.SNL.Clients.Office.Excel.Functions.SPG(B90445, "SP_PRICE_CLOSE", A90445)</f>
        <v>5.623967162428702</v>
      </c>
      <c r="D90445" s="3">
        <f>_xll.SNL.Clients.Office.Excel.Functions.SPG(B90445, "IQ_PE", "LTM", A90445)</f>
        <v>25.421686999999999</v>
      </c>
      <c r="E90445" s="3">
        <f>_xll.SNL.Clients.Office.Excel.Functions.SPG(B90445, "IQ_PE_NORM", "LTM", A90445)</f>
        <v>29.634830999999998</v>
      </c>
    </row>
    <row r="90446" spans="1:5" x14ac:dyDescent="0.25">
      <c r="A90446" s="1">
        <v>45468</v>
      </c>
      <c r="B90446" t="s">
        <v>71</v>
      </c>
      <c r="C90446" s="3" t="str">
        <f>_xll.SNL.Clients.Office.Excel.Functions.SPG(B90446, "SP_PRICE_CLOSE", A90446)</f>
        <v>NA</v>
      </c>
      <c r="D90446" s="3" t="str">
        <f>_xll.SNL.Clients.Office.Excel.Functions.SPG(B90446, "IQ_PE", "LTM", A90446)</f>
        <v>NA</v>
      </c>
      <c r="E90446" s="3" t="str">
        <f>_xll.SNL.Clients.Office.Excel.Functions.SPG(B90446, "IQ_PE_NORM", "LTM", A90446)</f>
        <v>NA</v>
      </c>
    </row>
    <row r="90447" spans="1:5" x14ac:dyDescent="0.25">
      <c r="A90447" s="1">
        <v>45468</v>
      </c>
      <c r="B90447" t="s">
        <v>72</v>
      </c>
      <c r="C90447" s="3" t="str">
        <f>_xll.SNL.Clients.Office.Excel.Functions.SPG(B90447, "SP_PRICE_CLOSE", A90447)</f>
        <v>NA</v>
      </c>
      <c r="D90447" s="3" t="str">
        <f>_xll.SNL.Clients.Office.Excel.Functions.SPG(B90447, "IQ_PE", "LTM", A90447)</f>
        <v>NA</v>
      </c>
      <c r="E90447" s="3" t="str">
        <f>_xll.SNL.Clients.Office.Excel.Functions.SPG(B90447, "IQ_PE_NORM", "LTM", A90447)</f>
        <v>NA</v>
      </c>
    </row>
    <row r="90448" spans="1:5" x14ac:dyDescent="0.25">
      <c r="A90448" s="1">
        <v>45468</v>
      </c>
      <c r="B90448" t="s">
        <v>73</v>
      </c>
      <c r="C90448" s="3">
        <f>_xll.SNL.Clients.Office.Excel.Functions.SPG(B90448, "SP_PRICE_CLOSE", A90448)</f>
        <v>13.193667039820888</v>
      </c>
      <c r="D90448" s="3" t="str">
        <f>_xll.SNL.Clients.Office.Excel.Functions.SPG(B90448, "IQ_PE", "LTM", A90448)</f>
        <v>NM</v>
      </c>
      <c r="E90448" s="3" t="str">
        <f>_xll.SNL.Clients.Office.Excel.Functions.SPG(B90448, "IQ_PE_NORM", "LTM", A90448)</f>
        <v>NM</v>
      </c>
    </row>
    <row r="90449" spans="1:5" x14ac:dyDescent="0.25">
      <c r="A90449" s="1">
        <v>45468</v>
      </c>
      <c r="B90449" t="s">
        <v>74</v>
      </c>
      <c r="C90449" s="3">
        <f>_xll.SNL.Clients.Office.Excel.Functions.SPG(B90449, "SP_PRICE_CLOSE", A90449)</f>
        <v>5.8105442720827343</v>
      </c>
      <c r="D90449" s="3">
        <f>_xll.SNL.Clients.Office.Excel.Functions.SPG(B90449, "IQ_PE", "LTM", A90449)</f>
        <v>12.514351</v>
      </c>
      <c r="E90449" s="3">
        <f>_xll.SNL.Clients.Office.Excel.Functions.SPG(B90449, "IQ_PE_NORM", "LTM", A90449)</f>
        <v>18.046358000000001</v>
      </c>
    </row>
    <row r="90450" spans="1:5" x14ac:dyDescent="0.25">
      <c r="A90450" s="1">
        <v>45468</v>
      </c>
      <c r="B90450" t="s">
        <v>75</v>
      </c>
      <c r="C90450" s="3" t="str">
        <f>_xll.SNL.Clients.Office.Excel.Functions.SPG(B90450, "SP_PRICE_CLOSE", A90450)</f>
        <v>NA</v>
      </c>
      <c r="D90450" s="3" t="str">
        <f>_xll.SNL.Clients.Office.Excel.Functions.SPG(B90450, "IQ_PE", "LTM", A90450)</f>
        <v>NA</v>
      </c>
      <c r="E90450" s="3" t="str">
        <f>_xll.SNL.Clients.Office.Excel.Functions.SPG(B90450, "IQ_PE_NORM", "LTM", A90450)</f>
        <v>NA</v>
      </c>
    </row>
    <row r="90451" spans="1:5" x14ac:dyDescent="0.25">
      <c r="A90451" s="1">
        <v>45468</v>
      </c>
      <c r="B90451" t="s">
        <v>76</v>
      </c>
      <c r="C90451" s="3">
        <f>_xll.SNL.Clients.Office.Excel.Functions.SPG(B90451, "SP_PRICE_CLOSE", A90451)</f>
        <v>5.2134975211898293</v>
      </c>
      <c r="D90451" s="3" t="str">
        <f>_xll.SNL.Clients.Office.Excel.Functions.SPG(B90451, "IQ_PE", "LTM", A90451)</f>
        <v>NM</v>
      </c>
      <c r="E90451" s="3" t="str">
        <f>_xll.SNL.Clients.Office.Excel.Functions.SPG(B90451, "IQ_PE_NORM", "LTM", A90451)</f>
        <v>NM</v>
      </c>
    </row>
    <row r="90452" spans="1:5" x14ac:dyDescent="0.25">
      <c r="A90452" s="1">
        <v>45468</v>
      </c>
      <c r="B90452" t="s">
        <v>77</v>
      </c>
      <c r="C90452" s="3">
        <f>_xll.SNL.Clients.Office.Excel.Functions.SPG(B90452, "SP_PRICE_CLOSE", A90452)</f>
        <v>41.046964123887207</v>
      </c>
      <c r="D90452" s="3">
        <f>_xll.SNL.Clients.Office.Excel.Functions.SPG(B90452, "IQ_PE", "LTM", A90452)</f>
        <v>24.534013000000002</v>
      </c>
      <c r="E90452" s="3">
        <f>_xll.SNL.Clients.Office.Excel.Functions.SPG(B90452, "IQ_PE_NORM", "LTM", A90452)</f>
        <v>36.895065000000002</v>
      </c>
    </row>
    <row r="90453" spans="1:5" x14ac:dyDescent="0.25">
      <c r="A90453" s="1">
        <v>45468</v>
      </c>
      <c r="B90453" t="s">
        <v>78</v>
      </c>
      <c r="C90453" s="3">
        <f>_xll.SNL.Clients.Office.Excel.Functions.SPG(B90453, "SP_PRICE_CLOSE", A90453)</f>
        <v>16.578708886401198</v>
      </c>
      <c r="D90453" s="3">
        <f>_xll.SNL.Clients.Office.Excel.Functions.SPG(B90453, "IQ_PE", "LTM", A90453)</f>
        <v>36.935867000000002</v>
      </c>
      <c r="E90453" s="3">
        <f>_xll.SNL.Clients.Office.Excel.Functions.SPG(B90453, "IQ_PE_NORM", "LTM", A90453)</f>
        <v>56.238697999999999</v>
      </c>
    </row>
    <row r="90454" spans="1:5" x14ac:dyDescent="0.25">
      <c r="A90454" s="1">
        <v>45468</v>
      </c>
      <c r="B90454" t="s">
        <v>79</v>
      </c>
      <c r="C90454" s="3">
        <f>_xll.SNL.Clients.Office.Excel.Functions.SPG(B90454, "SP_PRICE_CLOSE", A90454)</f>
        <v>5.1975051975051985</v>
      </c>
      <c r="D90454" s="3">
        <f>_xll.SNL.Clients.Office.Excel.Functions.SPG(B90454, "IQ_PE", "LTM", A90454)</f>
        <v>9.9085370000000008</v>
      </c>
      <c r="E90454" s="3">
        <f>_xll.SNL.Clients.Office.Excel.Functions.SPG(B90454, "IQ_PE_NORM", "LTM", A90454)</f>
        <v>21.311475000000002</v>
      </c>
    </row>
    <row r="90455" spans="1:5" x14ac:dyDescent="0.25">
      <c r="A90455" s="1">
        <v>45468</v>
      </c>
      <c r="B90455" t="s">
        <v>80</v>
      </c>
      <c r="C90455" s="3">
        <f>_xll.SNL.Clients.Office.Excel.Functions.SPG(B90455, "SP_PRICE_CLOSE", A90455)</f>
        <v>4.648435417666188</v>
      </c>
      <c r="D90455" s="3" t="str">
        <f>_xll.SNL.Clients.Office.Excel.Functions.SPG(B90455, "IQ_PE", "LTM", A90455)</f>
        <v>NM</v>
      </c>
      <c r="E90455" s="3" t="str">
        <f>_xll.SNL.Clients.Office.Excel.Functions.SPG(B90455, "IQ_PE_NORM", "LTM", A90455)</f>
        <v>NM</v>
      </c>
    </row>
    <row r="90456" spans="1:5" x14ac:dyDescent="0.25">
      <c r="A90456" s="1">
        <v>45468</v>
      </c>
      <c r="B90456" t="s">
        <v>81</v>
      </c>
      <c r="C90456" s="3">
        <f>_xll.SNL.Clients.Office.Excel.Functions.SPG(B90456, "SP_PRICE_CLOSE", A90456)</f>
        <v>0.69566608028146493</v>
      </c>
      <c r="D90456" s="3" t="str">
        <f>_xll.SNL.Clients.Office.Excel.Functions.SPG(B90456, "IQ_PE", "LTM", A90456)</f>
        <v>NM</v>
      </c>
      <c r="E90456" s="3" t="str">
        <f>_xll.SNL.Clients.Office.Excel.Functions.SPG(B90456, "IQ_PE_NORM", "LTM", A90456)</f>
        <v>NM</v>
      </c>
    </row>
    <row r="90457" spans="1:5" x14ac:dyDescent="0.25">
      <c r="A90457" s="1">
        <v>45468</v>
      </c>
      <c r="B90457" t="s">
        <v>82</v>
      </c>
      <c r="C90457" s="3">
        <f>_xll.SNL.Clients.Office.Excel.Functions.SPG(B90457, "SP_PRICE_CLOSE", A90457)</f>
        <v>1.6552055013593476</v>
      </c>
      <c r="D90457" s="3">
        <f>_xll.SNL.Clients.Office.Excel.Functions.SPG(B90457, "IQ_PE", "LTM", A90457)</f>
        <v>29.571428999999998</v>
      </c>
      <c r="E90457" s="3">
        <f>_xll.SNL.Clients.Office.Excel.Functions.SPG(B90457, "IQ_PE_NORM", "LTM", A90457)</f>
        <v>39.554139999999997</v>
      </c>
    </row>
    <row r="90458" spans="1:5" x14ac:dyDescent="0.25">
      <c r="A90458" s="1">
        <v>45468</v>
      </c>
      <c r="B90458" t="s">
        <v>83</v>
      </c>
      <c r="C90458" s="3">
        <f>_xll.SNL.Clients.Office.Excel.Functions.SPG(B90458, "SP_PRICE_CLOSE", A90458)</f>
        <v>79.695079695079698</v>
      </c>
      <c r="D90458" s="3">
        <f>_xll.SNL.Clients.Office.Excel.Functions.SPG(B90458, "IQ_PE", "LTM", A90458)</f>
        <v>19.466145999999998</v>
      </c>
      <c r="E90458" s="3">
        <f>_xll.SNL.Clients.Office.Excel.Functions.SPG(B90458, "IQ_PE_NORM", "LTM", A90458)</f>
        <v>30.089563999999999</v>
      </c>
    </row>
    <row r="90459" spans="1:5" x14ac:dyDescent="0.25">
      <c r="A90459" s="1">
        <v>45468</v>
      </c>
      <c r="B90459" t="s">
        <v>84</v>
      </c>
      <c r="C90459" s="3" t="str">
        <f>_xll.SNL.Clients.Office.Excel.Functions.SPG(B90459, "SP_PRICE_CLOSE", A90459)</f>
        <v>NA</v>
      </c>
      <c r="D90459" s="3" t="str">
        <f>_xll.SNL.Clients.Office.Excel.Functions.SPG(B90459, "IQ_PE", "LTM", A90459)</f>
        <v>NA</v>
      </c>
      <c r="E90459" s="3" t="str">
        <f>_xll.SNL.Clients.Office.Excel.Functions.SPG(B90459, "IQ_PE_NORM", "LTM", A90459)</f>
        <v>NA</v>
      </c>
    </row>
    <row r="90460" spans="1:5" x14ac:dyDescent="0.25">
      <c r="A90460" s="1">
        <v>45468</v>
      </c>
      <c r="B90460" t="s">
        <v>85</v>
      </c>
      <c r="C90460" s="3">
        <f>_xll.SNL.Clients.Office.Excel.Functions.SPG(B90460, "SP_PRICE_CLOSE", A90460)</f>
        <v>1.5059438136361216</v>
      </c>
      <c r="D90460" s="3">
        <f>_xll.SNL.Clients.Office.Excel.Functions.SPG(B90460, "IQ_PE", "LTM", A90460)</f>
        <v>39.236111000000001</v>
      </c>
      <c r="E90460" s="3">
        <f>_xll.SNL.Clients.Office.Excel.Functions.SPG(B90460, "IQ_PE_NORM", "LTM", A90460)</f>
        <v>100.89285700000001</v>
      </c>
    </row>
    <row r="90461" spans="1:5" x14ac:dyDescent="0.25">
      <c r="A90461" s="1">
        <v>45468</v>
      </c>
      <c r="B90461" t="s">
        <v>86</v>
      </c>
      <c r="C90461" s="3">
        <f>_xll.SNL.Clients.Office.Excel.Functions.SPG(B90461, "SP_PRICE_CLOSE", A90461)</f>
        <v>8.9023935177781333</v>
      </c>
      <c r="D90461" s="3">
        <f>_xll.SNL.Clients.Office.Excel.Functions.SPG(B90461, "IQ_PE", "LTM", A90461)</f>
        <v>16.93712</v>
      </c>
      <c r="E90461" s="3">
        <f>_xll.SNL.Clients.Office.Excel.Functions.SPG(B90461, "IQ_PE_NORM", "LTM", A90461)</f>
        <v>24.308588</v>
      </c>
    </row>
    <row r="90462" spans="1:5" x14ac:dyDescent="0.25">
      <c r="A90462" s="1">
        <v>45468</v>
      </c>
      <c r="B90462" t="s">
        <v>87</v>
      </c>
      <c r="C90462" s="3">
        <f>_xll.SNL.Clients.Office.Excel.Functions.SPG(B90462, "SP_PRICE_CLOSE", A90462)</f>
        <v>4.4085505623967167</v>
      </c>
      <c r="D90462" s="3">
        <f>_xll.SNL.Clients.Office.Excel.Functions.SPG(B90462, "IQ_PE", "LTM", A90462)</f>
        <v>17.319372000000001</v>
      </c>
      <c r="E90462" s="3">
        <f>_xll.SNL.Clients.Office.Excel.Functions.SPG(B90462, "IQ_PE_NORM", "LTM", A90462)</f>
        <v>21.232348999999999</v>
      </c>
    </row>
    <row r="90463" spans="1:5" x14ac:dyDescent="0.25">
      <c r="A90463" s="1">
        <v>45468</v>
      </c>
      <c r="B90463" t="s">
        <v>88</v>
      </c>
      <c r="C90463" s="3">
        <f>_xll.SNL.Clients.Office.Excel.Functions.SPG(B90463, "SP_PRICE_CLOSE", A90463)</f>
        <v>4.5620686070686078</v>
      </c>
      <c r="D90463" s="3">
        <f>_xll.SNL.Clients.Office.Excel.Functions.SPG(B90463, "IQ_PE", "LTM", A90463)</f>
        <v>10.455693</v>
      </c>
      <c r="E90463" s="3">
        <f>_xll.SNL.Clients.Office.Excel.Functions.SPG(B90463, "IQ_PE_NORM", "LTM", A90463)</f>
        <v>14.215921</v>
      </c>
    </row>
    <row r="90464" spans="1:5" x14ac:dyDescent="0.25">
      <c r="A90464" s="1">
        <v>45468</v>
      </c>
      <c r="B90464" t="s">
        <v>89</v>
      </c>
      <c r="C90464" s="3">
        <f>_xll.SNL.Clients.Office.Excel.Functions.SPG(B90464, "SP_PRICE_CLOSE", A90464)</f>
        <v>8.049469587931128</v>
      </c>
      <c r="D90464" s="3">
        <f>_xll.SNL.Clients.Office.Excel.Functions.SPG(B90464, "IQ_PE", "LTM", A90464)</f>
        <v>85.552408</v>
      </c>
      <c r="E90464" s="3" t="str">
        <f>_xll.SNL.Clients.Office.Excel.Functions.SPG(B90464, "IQ_PE_NORM", "LTM", A90464)</f>
        <v>NM</v>
      </c>
    </row>
    <row r="90465" spans="1:5" x14ac:dyDescent="0.25">
      <c r="A90465" s="1">
        <v>45468</v>
      </c>
      <c r="B90465" t="s">
        <v>90</v>
      </c>
      <c r="C90465" s="3" t="str">
        <f>_xll.SNL.Clients.Office.Excel.Functions.SPG(B90465, "SP_PRICE_CLOSE", A90465)</f>
        <v>NA</v>
      </c>
      <c r="D90465" s="3" t="str">
        <f>_xll.SNL.Clients.Office.Excel.Functions.SPG(B90465, "IQ_PE", "LTM", A90465)</f>
        <v>NA</v>
      </c>
      <c r="E90465" s="3" t="str">
        <f>_xll.SNL.Clients.Office.Excel.Functions.SPG(B90465, "IQ_PE_NORM", "LTM", A90465)</f>
        <v>NA</v>
      </c>
    </row>
    <row r="90466" spans="1:5" x14ac:dyDescent="0.25">
      <c r="A90466" s="1">
        <v>45468</v>
      </c>
      <c r="B90466" t="s">
        <v>91</v>
      </c>
      <c r="C90466" s="3">
        <f>_xll.SNL.Clients.Office.Excel.Functions.SPG(B90466, "SP_PRICE_CLOSE", A90466)</f>
        <v>0.87691241537395392</v>
      </c>
      <c r="D90466" s="3" t="str">
        <f>_xll.SNL.Clients.Office.Excel.Functions.SPG(B90466, "IQ_PE", "LTM", A90466)</f>
        <v>NM</v>
      </c>
      <c r="E90466" s="3" t="str">
        <f>_xll.SNL.Clients.Office.Excel.Functions.SPG(B90466, "IQ_PE_NORM", "LTM", A90466)</f>
        <v>NM</v>
      </c>
    </row>
    <row r="90467" spans="1:5" x14ac:dyDescent="0.25">
      <c r="A90467" s="1">
        <v>45468</v>
      </c>
      <c r="B90467" t="s">
        <v>92</v>
      </c>
      <c r="C90467" s="3">
        <f>_xll.SNL.Clients.Office.Excel.Functions.SPG(B90467, "SP_PRICE_CLOSE", A90467)</f>
        <v>11.634415480569327</v>
      </c>
      <c r="D90467" s="3">
        <f>_xll.SNL.Clients.Office.Excel.Functions.SPG(B90467, "IQ_PE", "LTM", A90467)</f>
        <v>20.041322000000001</v>
      </c>
      <c r="E90467" s="3">
        <f>_xll.SNL.Clients.Office.Excel.Functions.SPG(B90467, "IQ_PE_NORM", "LTM", A90467)</f>
        <v>31.861314</v>
      </c>
    </row>
    <row r="90468" spans="1:5" x14ac:dyDescent="0.25">
      <c r="A90468" s="1">
        <v>45468</v>
      </c>
      <c r="B90468" t="s">
        <v>93</v>
      </c>
      <c r="C90468" s="3">
        <f>_xll.SNL.Clients.Office.Excel.Functions.SPG(B90468, "SP_PRICE_CLOSE", A90468)</f>
        <v>7.9961618423156891</v>
      </c>
      <c r="D90468" s="3">
        <f>_xll.SNL.Clients.Office.Excel.Functions.SPG(B90468, "IQ_PE", "LTM", A90468)</f>
        <v>37.406483999999999</v>
      </c>
      <c r="E90468" s="3">
        <f>_xll.SNL.Clients.Office.Excel.Functions.SPG(B90468, "IQ_PE_NORM", "LTM", A90468)</f>
        <v>49.099836000000003</v>
      </c>
    </row>
    <row r="90469" spans="1:5" x14ac:dyDescent="0.25">
      <c r="A90469" s="1">
        <v>45468</v>
      </c>
      <c r="B90469" t="s">
        <v>94</v>
      </c>
      <c r="C90469" s="3">
        <f>_xll.SNL.Clients.Office.Excel.Functions.SPG(B90469, "SP_PRICE_CLOSE", A90469)</f>
        <v>2.0043712351404661</v>
      </c>
      <c r="D90469" s="3">
        <f>_xll.SNL.Clients.Office.Excel.Functions.SPG(B90469, "IQ_PE", "LTM", A90469)</f>
        <v>30.200803000000001</v>
      </c>
      <c r="E90469" s="3">
        <f>_xll.SNL.Clients.Office.Excel.Functions.SPG(B90469, "IQ_PE_NORM", "LTM", A90469)</f>
        <v>45.301205000000003</v>
      </c>
    </row>
    <row r="90470" spans="1:5" x14ac:dyDescent="0.25">
      <c r="A90470" s="1">
        <v>45468</v>
      </c>
      <c r="B90470" t="s">
        <v>95</v>
      </c>
      <c r="C90470" s="3">
        <f>_xll.SNL.Clients.Office.Excel.Functions.SPG(B90470, "SP_PRICE_CLOSE", A90470)</f>
        <v>67.914067914067928</v>
      </c>
      <c r="D90470" s="3">
        <f>_xll.SNL.Clients.Office.Excel.Functions.SPG(B90470, "IQ_PE", "LTM", A90470)</f>
        <v>34.302638999999999</v>
      </c>
      <c r="E90470" s="3">
        <f>_xll.SNL.Clients.Office.Excel.Functions.SPG(B90470, "IQ_PE_NORM", "LTM", A90470)</f>
        <v>46.812420000000003</v>
      </c>
    </row>
    <row r="90471" spans="1:5" x14ac:dyDescent="0.25">
      <c r="A90471" s="1">
        <v>45468</v>
      </c>
      <c r="B90471" t="s">
        <v>96</v>
      </c>
      <c r="C90471" s="3">
        <f>_xll.SNL.Clients.Office.Excel.Functions.SPG(B90471, "SP_PRICE_CLOSE", A90471)</f>
        <v>5.1015512553974096</v>
      </c>
      <c r="D90471" s="3">
        <f>_xll.SNL.Clients.Office.Excel.Functions.SPG(B90471, "IQ_PE", "LTM", A90471)</f>
        <v>28.609864999999999</v>
      </c>
      <c r="E90471" s="3">
        <f>_xll.SNL.Clients.Office.Excel.Functions.SPG(B90471, "IQ_PE_NORM", "LTM", A90471)</f>
        <v>35.909944000000003</v>
      </c>
    </row>
    <row r="90472" spans="1:5" x14ac:dyDescent="0.25">
      <c r="A90472" s="1">
        <v>45468</v>
      </c>
      <c r="B90472" t="s">
        <v>97</v>
      </c>
      <c r="C90472" s="3">
        <f>_xll.SNL.Clients.Office.Excel.Functions.SPG(B90472, "SP_PRICE_CLOSE", A90472)</f>
        <v>1.7058478596940139</v>
      </c>
      <c r="D90472" s="3">
        <f>_xll.SNL.Clients.Office.Excel.Functions.SPG(B90472, "IQ_PE", "LTM", A90472)</f>
        <v>31.372548999999999</v>
      </c>
      <c r="E90472" s="3">
        <f>_xll.SNL.Clients.Office.Excel.Functions.SPG(B90472, "IQ_PE_NORM", "LTM", A90472)</f>
        <v>44.137931000000002</v>
      </c>
    </row>
    <row r="90473" spans="1:5" x14ac:dyDescent="0.25">
      <c r="A90473" s="1">
        <v>45468</v>
      </c>
      <c r="B90473" t="s">
        <v>98</v>
      </c>
      <c r="C90473" s="3">
        <f>_xll.SNL.Clients.Office.Excel.Functions.SPG(B90473, "SP_PRICE_CLOSE", A90473)</f>
        <v>32.677648062263451</v>
      </c>
      <c r="D90473" s="3">
        <f>_xll.SNL.Clients.Office.Excel.Functions.SPG(B90473, "IQ_PE", "LTM", A90473)</f>
        <v>33.876761999999999</v>
      </c>
      <c r="E90473" s="3">
        <f>_xll.SNL.Clients.Office.Excel.Functions.SPG(B90473, "IQ_PE_NORM", "LTM", A90473)</f>
        <v>51.104627000000001</v>
      </c>
    </row>
    <row r="90474" spans="1:5" x14ac:dyDescent="0.25">
      <c r="A90474" s="1">
        <v>45468</v>
      </c>
      <c r="B90474" t="s">
        <v>99</v>
      </c>
      <c r="C90474" s="3">
        <f>_xll.SNL.Clients.Office.Excel.Functions.SPG(B90474, "SP_PRICE_CLOSE", A90474)</f>
        <v>8.7957780265472589</v>
      </c>
      <c r="D90474" s="3">
        <f>_xll.SNL.Clients.Office.Excel.Functions.SPG(B90474, "IQ_PE", "LTM", A90474)</f>
        <v>37.372593000000002</v>
      </c>
      <c r="E90474" s="3">
        <f>_xll.SNL.Clients.Office.Excel.Functions.SPG(B90474, "IQ_PE_NORM", "LTM", A90474)</f>
        <v>45.961002999999998</v>
      </c>
    </row>
    <row r="90475" spans="1:5" x14ac:dyDescent="0.25">
      <c r="A90475" s="1">
        <v>45468</v>
      </c>
      <c r="B90475" t="s">
        <v>100</v>
      </c>
      <c r="C90475" s="3">
        <f>_xll.SNL.Clients.Office.Excel.Functions.SPG(B90475, "SP_PRICE_CLOSE", A90475)</f>
        <v>4.9629511167972717</v>
      </c>
      <c r="D90475" s="3">
        <f>_xll.SNL.Clients.Office.Excel.Functions.SPG(B90475, "IQ_PE", "LTM", A90475)</f>
        <v>27.142856999999999</v>
      </c>
      <c r="E90475" s="3">
        <f>_xll.SNL.Clients.Office.Excel.Functions.SPG(B90475, "IQ_PE_NORM", "LTM", A90475)</f>
        <v>40.923076999999999</v>
      </c>
    </row>
    <row r="90476" spans="1:5" x14ac:dyDescent="0.25">
      <c r="A90476" s="1">
        <v>45468</v>
      </c>
      <c r="B90476" t="s">
        <v>101</v>
      </c>
      <c r="C90476" s="3">
        <f>_xll.SNL.Clients.Office.Excel.Functions.SPG(B90476, "SP_PRICE_CLOSE", A90476)</f>
        <v>25.107948184871265</v>
      </c>
      <c r="D90476" s="3">
        <f>_xll.SNL.Clients.Office.Excel.Functions.SPG(B90476, "IQ_PE", "LTM", A90476)</f>
        <v>15.352021000000001</v>
      </c>
      <c r="E90476" s="3">
        <f>_xll.SNL.Clients.Office.Excel.Functions.SPG(B90476, "IQ_PE_NORM", "LTM", A90476)</f>
        <v>24.36627</v>
      </c>
    </row>
    <row r="90477" spans="1:5" x14ac:dyDescent="0.25">
      <c r="A90477" s="1">
        <v>45468</v>
      </c>
      <c r="B90477" t="s">
        <v>102</v>
      </c>
      <c r="C90477" s="3">
        <f>_xll.SNL.Clients.Office.Excel.Functions.SPG(B90477, "SP_PRICE_CLOSE", A90477)</f>
        <v>42.912735220427535</v>
      </c>
      <c r="D90477" s="3">
        <f>_xll.SNL.Clients.Office.Excel.Functions.SPG(B90477, "IQ_PE", "LTM", A90477)</f>
        <v>40.873317999999998</v>
      </c>
      <c r="E90477" s="3">
        <f>_xll.SNL.Clients.Office.Excel.Functions.SPG(B90477, "IQ_PE_NORM", "LTM", A90477)</f>
        <v>65.956575000000001</v>
      </c>
    </row>
    <row r="90478" spans="1:5" x14ac:dyDescent="0.25">
      <c r="A90478" s="1">
        <v>45468</v>
      </c>
      <c r="B90478" t="s">
        <v>103</v>
      </c>
      <c r="C90478" s="3">
        <f>_xll.SNL.Clients.Office.Excel.Functions.SPG(B90478, "SP_PRICE_CLOSE", A90478)</f>
        <v>3.0918492456953999</v>
      </c>
      <c r="D90478" s="3">
        <f>_xll.SNL.Clients.Office.Excel.Functions.SPG(B90478, "IQ_PE", "LTM", A90478)</f>
        <v>19.365608999999999</v>
      </c>
      <c r="E90478" s="3">
        <f>_xll.SNL.Clients.Office.Excel.Functions.SPG(B90478, "IQ_PE_NORM", "LTM", A90478)</f>
        <v>30.208333</v>
      </c>
    </row>
    <row r="90479" spans="1:5" x14ac:dyDescent="0.25">
      <c r="A90479" s="1">
        <v>45468</v>
      </c>
      <c r="B90479" t="s">
        <v>104</v>
      </c>
      <c r="C90479" s="3">
        <f>_xll.SNL.Clients.Office.Excel.Functions.SPG(B90479, "SP_PRICE_CLOSE", A90479)</f>
        <v>0.56639479716402796</v>
      </c>
      <c r="D90479" s="3">
        <f>_xll.SNL.Clients.Office.Excel.Functions.SPG(B90479, "IQ_PE", "LTM", A90479)</f>
        <v>18.973213999999999</v>
      </c>
      <c r="E90479" s="3">
        <f>_xll.SNL.Clients.Office.Excel.Functions.SPG(B90479, "IQ_PE_NORM", "LTM", A90479)</f>
        <v>28.716215999999999</v>
      </c>
    </row>
    <row r="90480" spans="1:5" x14ac:dyDescent="0.25">
      <c r="A90480" s="1">
        <v>45468</v>
      </c>
      <c r="B90480" t="s">
        <v>105</v>
      </c>
      <c r="C90480" s="3">
        <f>_xll.SNL.Clients.Office.Excel.Functions.SPG(B90480, "SP_PRICE_CLOSE", A90480)</f>
        <v>7.3509392866866335E-2</v>
      </c>
      <c r="D90480" s="3" t="str">
        <f>_xll.SNL.Clients.Office.Excel.Functions.SPG(B90480, "IQ_PE", "LTM", A90480)</f>
        <v>NM</v>
      </c>
      <c r="E90480" s="3" t="str">
        <f>_xll.SNL.Clients.Office.Excel.Functions.SPG(B90480, "IQ_PE_NORM", "LTM", A90480)</f>
        <v>NM</v>
      </c>
    </row>
    <row r="90481" spans="1:5" x14ac:dyDescent="0.25">
      <c r="A90481" s="1">
        <v>45468</v>
      </c>
      <c r="B90481" t="s">
        <v>106</v>
      </c>
      <c r="C90481" s="3" t="str">
        <f>_xll.SNL.Clients.Office.Excel.Functions.SPG(B90481, "SP_PRICE_CLOSE", A90481)</f>
        <v>NA</v>
      </c>
      <c r="D90481" s="3" t="str">
        <f>_xll.SNL.Clients.Office.Excel.Functions.SPG(B90481, "IQ_PE", "LTM", A90481)</f>
        <v>NA</v>
      </c>
      <c r="E90481" s="3" t="str">
        <f>_xll.SNL.Clients.Office.Excel.Functions.SPG(B90481, "IQ_PE_NORM", "LTM", A90481)</f>
        <v>NA</v>
      </c>
    </row>
    <row r="90482" spans="1:5" x14ac:dyDescent="0.25">
      <c r="A90482" s="1">
        <v>45468</v>
      </c>
      <c r="B90482" t="s">
        <v>107</v>
      </c>
      <c r="C90482" s="3">
        <f>_xll.SNL.Clients.Office.Excel.Functions.SPG(B90482, "SP_PRICE_CLOSE", A90482)</f>
        <v>32.890879044725203</v>
      </c>
      <c r="D90482" s="3" t="str">
        <f>_xll.SNL.Clients.Office.Excel.Functions.SPG(B90482, "IQ_PE", "LTM", A90482)</f>
        <v>NA</v>
      </c>
      <c r="E90482" s="3" t="str">
        <f>_xll.SNL.Clients.Office.Excel.Functions.SPG(B90482, "IQ_PE_NORM", "LTM", A90482)</f>
        <v>NA</v>
      </c>
    </row>
    <row r="90483" spans="1:5" x14ac:dyDescent="0.25">
      <c r="A90483" s="1">
        <v>45468</v>
      </c>
      <c r="B90483" t="s">
        <v>108</v>
      </c>
      <c r="C90483" s="3" t="str">
        <f>_xll.SNL.Clients.Office.Excel.Functions.SPG(B90483, "SP_PRICE_CLOSE", A90483)</f>
        <v>NA</v>
      </c>
      <c r="D90483" s="3" t="str">
        <f>_xll.SNL.Clients.Office.Excel.Functions.SPG(B90483, "IQ_PE", "LTM", A90483)</f>
        <v>NA</v>
      </c>
      <c r="E90483" s="3" t="str">
        <f>_xll.SNL.Clients.Office.Excel.Functions.SPG(B90483, "IQ_PE_NORM", "LTM", A90483)</f>
        <v>NA</v>
      </c>
    </row>
    <row r="90484" spans="1:5" x14ac:dyDescent="0.25">
      <c r="A90484" s="1">
        <v>45468</v>
      </c>
      <c r="B90484" t="s">
        <v>109</v>
      </c>
      <c r="C90484" s="3">
        <f>_xll.SNL.Clients.Office.Excel.Functions.SPG(B90484, "SP_PRICE_CLOSE", A90484)</f>
        <v>15.032784263553495</v>
      </c>
      <c r="D90484" s="3">
        <f>_xll.SNL.Clients.Office.Excel.Functions.SPG(B90484, "IQ_PE", "LTM", A90484)</f>
        <v>40.343347999999999</v>
      </c>
      <c r="E90484" s="3">
        <f>_xll.SNL.Clients.Office.Excel.Functions.SPG(B90484, "IQ_PE_NORM", "LTM", A90484)</f>
        <v>54.704171000000002</v>
      </c>
    </row>
    <row r="90485" spans="1:5" x14ac:dyDescent="0.25">
      <c r="A90485" s="1">
        <v>45468</v>
      </c>
      <c r="B90485" t="s">
        <v>110</v>
      </c>
      <c r="C90485" s="3">
        <f>_xll.SNL.Clients.Office.Excel.Functions.SPG(B90485, "SP_PRICE_CLOSE", A90485)</f>
        <v>78.309078309078316</v>
      </c>
      <c r="D90485" s="3">
        <f>_xll.SNL.Clients.Office.Excel.Functions.SPG(B90485, "IQ_PE", "LTM", A90485)</f>
        <v>48.787778000000003</v>
      </c>
      <c r="E90485" s="3">
        <f>_xll.SNL.Clients.Office.Excel.Functions.SPG(B90485, "IQ_PE_NORM", "LTM", A90485)</f>
        <v>77.540248000000005</v>
      </c>
    </row>
    <row r="90486" spans="1:5" x14ac:dyDescent="0.25">
      <c r="A90486" s="1">
        <v>45468</v>
      </c>
      <c r="B90486" t="s">
        <v>111</v>
      </c>
      <c r="C90486" s="3">
        <f>_xll.SNL.Clients.Office.Excel.Functions.SPG(B90486, "SP_PRICE_CLOSE", A90486)</f>
        <v>43.019350711658412</v>
      </c>
      <c r="D90486" s="3">
        <f>_xll.SNL.Clients.Office.Excel.Functions.SPG(B90486, "IQ_PE", "LTM", A90486)</f>
        <v>19.006122999999999</v>
      </c>
      <c r="E90486" s="3">
        <f>_xll.SNL.Clients.Office.Excel.Functions.SPG(B90486, "IQ_PE_NORM", "LTM", A90486)</f>
        <v>27.402377000000001</v>
      </c>
    </row>
    <row r="90487" spans="1:5" x14ac:dyDescent="0.25">
      <c r="A90487" s="1">
        <v>45468</v>
      </c>
      <c r="B90487" t="s">
        <v>112</v>
      </c>
      <c r="C90487" s="3">
        <f>_xll.SNL.Clients.Office.Excel.Functions.SPG(B90487, "SP_PRICE_CLOSE", A90487)</f>
        <v>8.5425662348739273</v>
      </c>
      <c r="D90487" s="3">
        <f>_xll.SNL.Clients.Office.Excel.Functions.SPG(B90487, "IQ_PE", "LTM", A90487)</f>
        <v>13.129865000000001</v>
      </c>
      <c r="E90487" s="3">
        <f>_xll.SNL.Clients.Office.Excel.Functions.SPG(B90487, "IQ_PE_NORM", "LTM", A90487)</f>
        <v>17.020712</v>
      </c>
    </row>
    <row r="90488" spans="1:5" x14ac:dyDescent="0.25">
      <c r="A90488" s="1">
        <v>45468</v>
      </c>
      <c r="B90488" t="s">
        <v>113</v>
      </c>
      <c r="C90488" s="3">
        <f>_xll.SNL.Clients.Office.Excel.Functions.SPG(B90488, "SP_PRICE_CLOSE", A90488)</f>
        <v>97.553174476251414</v>
      </c>
      <c r="D90488" s="3">
        <f>_xll.SNL.Clients.Office.Excel.Functions.SPG(B90488, "IQ_PE", "LTM", A90488)</f>
        <v>53.097344999999997</v>
      </c>
      <c r="E90488" s="3">
        <f>_xll.SNL.Clients.Office.Excel.Functions.SPG(B90488, "IQ_PE_NORM", "LTM", A90488)</f>
        <v>76.044047000000006</v>
      </c>
    </row>
    <row r="90489" spans="1:5" x14ac:dyDescent="0.25">
      <c r="A90489" s="1">
        <v>45468</v>
      </c>
      <c r="B90489" t="s">
        <v>114</v>
      </c>
      <c r="C90489" s="3">
        <f>_xll.SNL.Clients.Office.Excel.Functions.SPG(B90489, "SP_PRICE_CLOSE", A90489)</f>
        <v>1.6925209232901541</v>
      </c>
      <c r="D90489" s="3">
        <f>_xll.SNL.Clients.Office.Excel.Functions.SPG(B90489, "IQ_PE", "LTM", A90489)</f>
        <v>29.262672999999999</v>
      </c>
      <c r="E90489" s="3">
        <f>_xll.SNL.Clients.Office.Excel.Functions.SPG(B90489, "IQ_PE_NORM", "LTM", A90489)</f>
        <v>40.705128000000002</v>
      </c>
    </row>
    <row r="90490" spans="1:5" x14ac:dyDescent="0.25">
      <c r="A90490" s="1">
        <v>45468</v>
      </c>
      <c r="B90490" t="s">
        <v>115</v>
      </c>
      <c r="C90490" s="3">
        <f>_xll.SNL.Clients.Office.Excel.Functions.SPG(B90490, "SP_PRICE_CLOSE", A90490)</f>
        <v>229.75638360253748</v>
      </c>
      <c r="D90490" s="3">
        <f>_xll.SNL.Clients.Office.Excel.Functions.SPG(B90490, "IQ_PE", "LTM", A90490)</f>
        <v>50.029018999999998</v>
      </c>
      <c r="E90490" s="3">
        <f>_xll.SNL.Clients.Office.Excel.Functions.SPG(B90490, "IQ_PE_NORM", "LTM", A90490)</f>
        <v>72.724204999999998</v>
      </c>
    </row>
    <row r="90491" spans="1:5" x14ac:dyDescent="0.25">
      <c r="A90491" s="1">
        <v>45468</v>
      </c>
      <c r="B90491" t="s">
        <v>116</v>
      </c>
      <c r="C90491" s="3">
        <f>_xll.SNL.Clients.Office.Excel.Functions.SPG(B90491, "SP_PRICE_CLOSE", A90491)</f>
        <v>3.7524401620555472</v>
      </c>
      <c r="D90491" s="3" t="str">
        <f>_xll.SNL.Clients.Office.Excel.Functions.SPG(B90491, "IQ_PE", "LTM", A90491)</f>
        <v>NM</v>
      </c>
      <c r="E90491" s="3" t="str">
        <f>_xll.SNL.Clients.Office.Excel.Functions.SPG(B90491, "IQ_PE_NORM", "LTM", A90491)</f>
        <v>NM</v>
      </c>
    </row>
    <row r="90492" spans="1:5" x14ac:dyDescent="0.25">
      <c r="A90492" s="1">
        <v>45468</v>
      </c>
      <c r="B90492" t="s">
        <v>117</v>
      </c>
      <c r="C90492" s="3">
        <f>_xll.SNL.Clients.Office.Excel.Functions.SPG(B90492, "SP_PRICE_CLOSE", A90492)</f>
        <v>5.0642358334666033</v>
      </c>
      <c r="D90492" s="3">
        <f>_xll.SNL.Clients.Office.Excel.Functions.SPG(B90492, "IQ_PE", "LTM", A90492)</f>
        <v>18.095237999999998</v>
      </c>
      <c r="E90492" s="3">
        <f>_xll.SNL.Clients.Office.Excel.Functions.SPG(B90492, "IQ_PE_NORM", "LTM", A90492)</f>
        <v>26.912181</v>
      </c>
    </row>
    <row r="90493" spans="1:5" x14ac:dyDescent="0.25">
      <c r="A90493" s="1">
        <v>45468</v>
      </c>
      <c r="B90493" t="s">
        <v>118</v>
      </c>
      <c r="C90493" s="3">
        <f>_xll.SNL.Clients.Office.Excel.Functions.SPG(B90493, "SP_PRICE_CLOSE", A90493)</f>
        <v>24.814755583986354</v>
      </c>
      <c r="D90493" s="3">
        <f>_xll.SNL.Clients.Office.Excel.Functions.SPG(B90493, "IQ_PE", "LTM", A90493)</f>
        <v>14.474501999999999</v>
      </c>
      <c r="E90493" s="3">
        <f>_xll.SNL.Clients.Office.Excel.Functions.SPG(B90493, "IQ_PE_NORM", "LTM", A90493)</f>
        <v>30.061350000000001</v>
      </c>
    </row>
    <row r="90494" spans="1:5" x14ac:dyDescent="0.25">
      <c r="A90494" s="1">
        <v>45468</v>
      </c>
      <c r="B90494" t="s">
        <v>119</v>
      </c>
      <c r="C90494" s="3">
        <f>_xll.SNL.Clients.Office.Excel.Functions.SPG(B90494, "SP_PRICE_CLOSE", A90494)</f>
        <v>14.046590969667895</v>
      </c>
      <c r="D90494" s="3">
        <f>_xll.SNL.Clients.Office.Excel.Functions.SPG(B90494, "IQ_PE", "LTM", A90494)</f>
        <v>16.8748</v>
      </c>
      <c r="E90494" s="3">
        <f>_xll.SNL.Clients.Office.Excel.Functions.SPG(B90494, "IQ_PE_NORM", "LTM", A90494)</f>
        <v>24.753405000000001</v>
      </c>
    </row>
    <row r="90495" spans="1:5" x14ac:dyDescent="0.25">
      <c r="A90495" s="1">
        <v>45468</v>
      </c>
      <c r="B90495" t="s">
        <v>120</v>
      </c>
      <c r="C90495" s="3">
        <f>_xll.SNL.Clients.Office.Excel.Functions.SPG(B90495, "SP_PRICE_CLOSE", A90495)</f>
        <v>18.391172237326085</v>
      </c>
      <c r="D90495" s="3" t="str">
        <f>_xll.SNL.Clients.Office.Excel.Functions.SPG(B90495, "IQ_PE", "LTM", A90495)</f>
        <v>NM</v>
      </c>
      <c r="E90495" s="3">
        <f>_xll.SNL.Clients.Office.Excel.Functions.SPG(B90495, "IQ_PE_NORM", "LTM", A90495)</f>
        <v>81.850533999999996</v>
      </c>
    </row>
    <row r="90496" spans="1:5" x14ac:dyDescent="0.25">
      <c r="A90496" s="1">
        <v>45468</v>
      </c>
      <c r="B90496" t="s">
        <v>121</v>
      </c>
      <c r="C90496" s="3">
        <f>_xll.SNL.Clients.Office.Excel.Functions.SPG(B90496, "SP_PRICE_CLOSE", A90496)</f>
        <v>2.1856175702329548</v>
      </c>
      <c r="D90496" s="3" t="str">
        <f>_xll.SNL.Clients.Office.Excel.Functions.SPG(B90496, "IQ_PE", "LTM", A90496)</f>
        <v>NM</v>
      </c>
      <c r="E90496" s="3" t="str">
        <f>_xll.SNL.Clients.Office.Excel.Functions.SPG(B90496, "IQ_PE_NORM", "LTM", A90496)</f>
        <v>NM</v>
      </c>
    </row>
    <row r="90497" spans="1:5" x14ac:dyDescent="0.25">
      <c r="A90497" s="1">
        <v>45468</v>
      </c>
      <c r="B90497" t="s">
        <v>122</v>
      </c>
      <c r="C90497" s="3">
        <f>_xll.SNL.Clients.Office.Excel.Functions.SPG(B90497, "SP_PRICE_CLOSE", A90497)</f>
        <v>4.2646196492350343</v>
      </c>
      <c r="D90497" s="3">
        <f>_xll.SNL.Clients.Office.Excel.Functions.SPG(B90497, "IQ_PE", "LTM", A90497)</f>
        <v>71.111110999999994</v>
      </c>
      <c r="E90497" s="3">
        <f>_xll.SNL.Clients.Office.Excel.Functions.SPG(B90497, "IQ_PE_NORM", "LTM", A90497)</f>
        <v>103.89610399999999</v>
      </c>
    </row>
    <row r="90498" spans="1:5" x14ac:dyDescent="0.25">
      <c r="A90498" s="1">
        <v>45468</v>
      </c>
      <c r="B90498" t="s">
        <v>123</v>
      </c>
      <c r="C90498" s="3">
        <f>_xll.SNL.Clients.Office.Excel.Functions.SPG(B90498, "SP_PRICE_CLOSE", A90498)</f>
        <v>13.007089930166854</v>
      </c>
      <c r="D90498" s="3">
        <f>_xll.SNL.Clients.Office.Excel.Functions.SPG(B90498, "IQ_PE", "LTM", A90498)</f>
        <v>44.976959000000001</v>
      </c>
      <c r="E90498" s="3">
        <f>_xll.SNL.Clients.Office.Excel.Functions.SPG(B90498, "IQ_PE_NORM", "LTM", A90498)</f>
        <v>73.383459000000002</v>
      </c>
    </row>
    <row r="90499" spans="1:5" x14ac:dyDescent="0.25">
      <c r="A90499" s="1">
        <v>45468</v>
      </c>
      <c r="B90499" t="s">
        <v>124</v>
      </c>
      <c r="C90499" s="3" t="str">
        <f>_xll.SNL.Clients.Office.Excel.Functions.SPG(B90499, "SP_PRICE_CLOSE", A90499)</f>
        <v>NA</v>
      </c>
      <c r="D90499" s="3" t="str">
        <f>_xll.SNL.Clients.Office.Excel.Functions.SPG(B90499, "IQ_PE", "LTM", A90499)</f>
        <v>NA</v>
      </c>
      <c r="E90499" s="3" t="str">
        <f>_xll.SNL.Clients.Office.Excel.Functions.SPG(B90499, "IQ_PE_NORM", "LTM", A90499)</f>
        <v>NA</v>
      </c>
    </row>
    <row r="90500" spans="1:5" x14ac:dyDescent="0.25">
      <c r="A90500" s="1">
        <v>45468</v>
      </c>
      <c r="B90500" t="s">
        <v>125</v>
      </c>
      <c r="C90500" s="3">
        <f>_xll.SNL.Clients.Office.Excel.Functions.SPG(B90500, "SP_PRICE_CLOSE", A90500)</f>
        <v>1.0235087158164082</v>
      </c>
      <c r="D90500" s="3">
        <f>_xll.SNL.Clients.Office.Excel.Functions.SPG(B90500, "IQ_PE", "LTM", A90500)</f>
        <v>192</v>
      </c>
      <c r="E90500" s="3">
        <f>_xll.SNL.Clients.Office.Excel.Functions.SPG(B90500, "IQ_PE_NORM", "LTM", A90500)</f>
        <v>202.10526300000001</v>
      </c>
    </row>
    <row r="90501" spans="1:5" x14ac:dyDescent="0.25">
      <c r="A90501" s="1">
        <v>45468</v>
      </c>
      <c r="B90501" t="s">
        <v>126</v>
      </c>
      <c r="C90501" s="3">
        <f>_xll.SNL.Clients.Office.Excel.Functions.SPG(B90501, "SP_PRICE_CLOSE", A90501)</f>
        <v>14.926168772322621</v>
      </c>
      <c r="D90501" s="3">
        <f>_xll.SNL.Clients.Office.Excel.Functions.SPG(B90501, "IQ_PE", "LTM", A90501)</f>
        <v>14</v>
      </c>
      <c r="E90501" s="3">
        <f>_xll.SNL.Clients.Office.Excel.Functions.SPG(B90501, "IQ_PE_NORM", "LTM", A90501)</f>
        <v>21.840873999999999</v>
      </c>
    </row>
    <row r="90502" spans="1:5" x14ac:dyDescent="0.25">
      <c r="A90502" s="1">
        <v>45468</v>
      </c>
      <c r="B90502" t="s">
        <v>127</v>
      </c>
      <c r="C90502" s="3">
        <f>_xll.SNL.Clients.Office.Excel.Functions.SPG(B90502, "SP_PRICE_CLOSE", A90502)</f>
        <v>4.4671890825736993</v>
      </c>
      <c r="D90502" s="3" t="str">
        <f>_xll.SNL.Clients.Office.Excel.Functions.SPG(B90502, "IQ_PE", "LTM", A90502)</f>
        <v>NM</v>
      </c>
      <c r="E90502" s="3" t="str">
        <f>_xll.SNL.Clients.Office.Excel.Functions.SPG(B90502, "IQ_PE_NORM", "LTM", A90502)</f>
        <v>NM</v>
      </c>
    </row>
    <row r="90503" spans="1:5" x14ac:dyDescent="0.25">
      <c r="A90503" s="1">
        <v>45468</v>
      </c>
      <c r="B90503" t="s">
        <v>128</v>
      </c>
      <c r="C90503" s="3">
        <f>_xll.SNL.Clients.Office.Excel.Functions.SPG(B90503, "SP_PRICE_CLOSE", A90503)</f>
        <v>2.6120795351564587</v>
      </c>
      <c r="D90503" s="3">
        <f>_xll.SNL.Clients.Office.Excel.Functions.SPG(B90503, "IQ_PE", "LTM", A90503)</f>
        <v>18.992248</v>
      </c>
      <c r="E90503" s="3">
        <f>_xll.SNL.Clients.Office.Excel.Functions.SPG(B90503, "IQ_PE_NORM", "LTM", A90503)</f>
        <v>28.488371999999998</v>
      </c>
    </row>
    <row r="90504" spans="1:5" x14ac:dyDescent="0.25">
      <c r="A90504" s="1">
        <v>45468</v>
      </c>
      <c r="B90504" t="s">
        <v>129</v>
      </c>
      <c r="C90504" s="3">
        <f>_xll.SNL.Clients.Office.Excel.Functions.SPG(B90504, "SP_PRICE_CLOSE", A90504)</f>
        <v>13.286955594647905</v>
      </c>
      <c r="D90504" s="3">
        <f>_xll.SNL.Clients.Office.Excel.Functions.SPG(B90504, "IQ_PE", "LTM", A90504)</f>
        <v>19.940000000000001</v>
      </c>
      <c r="E90504" s="3">
        <f>_xll.SNL.Clients.Office.Excel.Functions.SPG(B90504, "IQ_PE_NORM", "LTM", A90504)</f>
        <v>29.690291999999999</v>
      </c>
    </row>
    <row r="90505" spans="1:5" x14ac:dyDescent="0.25">
      <c r="A90505" s="1">
        <v>45468</v>
      </c>
      <c r="B90505" t="s">
        <v>130</v>
      </c>
      <c r="C90505" s="3">
        <f>_xll.SNL.Clients.Office.Excel.Functions.SPG(B90505, "SP_PRICE_CLOSE", A90505)</f>
        <v>11.727704035396345</v>
      </c>
      <c r="D90505" s="3">
        <f>_xll.SNL.Clients.Office.Excel.Functions.SPG(B90505, "IQ_PE", "LTM", A90505)</f>
        <v>131.34328400000001</v>
      </c>
      <c r="E90505" s="3">
        <f>_xll.SNL.Clients.Office.Excel.Functions.SPG(B90505, "IQ_PE_NORM", "LTM", A90505)</f>
        <v>173.91304299999999</v>
      </c>
    </row>
    <row r="90506" spans="1:5" x14ac:dyDescent="0.25">
      <c r="A90506" s="1">
        <v>45468</v>
      </c>
      <c r="B90506" t="s">
        <v>131</v>
      </c>
      <c r="C90506" s="3">
        <f>_xll.SNL.Clients.Office.Excel.Functions.SPG(B90506, "SP_PRICE_CLOSE", A90506)</f>
        <v>3.7422037422037424</v>
      </c>
      <c r="D90506" s="3" t="str">
        <f>_xll.SNL.Clients.Office.Excel.Functions.SPG(B90506, "IQ_PE", "LTM", A90506)</f>
        <v>NM</v>
      </c>
      <c r="E90506" s="3" t="str">
        <f>_xll.SNL.Clients.Office.Excel.Functions.SPG(B90506, "IQ_PE_NORM", "LTM", A90506)</f>
        <v>NM</v>
      </c>
    </row>
    <row r="90507" spans="1:5" x14ac:dyDescent="0.25">
      <c r="A90507" s="1">
        <v>45468</v>
      </c>
      <c r="B90507" t="s">
        <v>132</v>
      </c>
      <c r="C90507" s="3">
        <f>_xll.SNL.Clients.Office.Excel.Functions.SPG(B90507, "SP_PRICE_CLOSE", A90507)</f>
        <v>5.1868436483821103</v>
      </c>
      <c r="D90507" s="3">
        <f>_xll.SNL.Clients.Office.Excel.Functions.SPG(B90507, "IQ_PE", "LTM", A90507)</f>
        <v>7.6614170000000001</v>
      </c>
      <c r="E90507" s="3">
        <f>_xll.SNL.Clients.Office.Excel.Functions.SPG(B90507, "IQ_PE_NORM", "LTM", A90507)</f>
        <v>12.019765</v>
      </c>
    </row>
    <row r="90508" spans="1:5" x14ac:dyDescent="0.25">
      <c r="A90508" s="1">
        <v>45468</v>
      </c>
      <c r="B90508" t="s">
        <v>133</v>
      </c>
      <c r="C90508" s="3" t="str">
        <f>_xll.SNL.Clients.Office.Excel.Functions.SPG(B90508, "SP_PRICE_CLOSE", A90508)</f>
        <v>NA</v>
      </c>
      <c r="D90508" s="3" t="str">
        <f>_xll.SNL.Clients.Office.Excel.Functions.SPG(B90508, "IQ_PE", "LTM", A90508)</f>
        <v>NA</v>
      </c>
      <c r="E90508" s="3" t="str">
        <f>_xll.SNL.Clients.Office.Excel.Functions.SPG(B90508, "IQ_PE_NORM", "LTM", A90508)</f>
        <v>NA</v>
      </c>
    </row>
    <row r="90509" spans="1:5" x14ac:dyDescent="0.25">
      <c r="A90509" s="1">
        <v>45468</v>
      </c>
      <c r="B90509" t="s">
        <v>134</v>
      </c>
      <c r="C90509" s="3">
        <f>_xll.SNL.Clients.Office.Excel.Functions.SPG(B90509, "SP_PRICE_CLOSE", A90509)</f>
        <v>7.609680686603765</v>
      </c>
      <c r="D90509" s="3">
        <f>_xll.SNL.Clients.Office.Excel.Functions.SPG(B90509, "IQ_PE", "LTM", A90509)</f>
        <v>85.223881000000006</v>
      </c>
      <c r="E90509" s="3">
        <f>_xll.SNL.Clients.Office.Excel.Functions.SPG(B90509, "IQ_PE_NORM", "LTM", A90509)</f>
        <v>130.365297</v>
      </c>
    </row>
    <row r="90510" spans="1:5" x14ac:dyDescent="0.25">
      <c r="A90510" s="1">
        <v>45468</v>
      </c>
      <c r="B90510" t="s">
        <v>135</v>
      </c>
      <c r="C90510" s="3">
        <f>_xll.SNL.Clients.Office.Excel.Functions.SPG(B90510, "SP_PRICE_CLOSE", A90510)</f>
        <v>14.39309131616824</v>
      </c>
      <c r="D90510" s="3" t="str">
        <f>_xll.SNL.Clients.Office.Excel.Functions.SPG(B90510, "IQ_PE", "LTM", A90510)</f>
        <v>NA</v>
      </c>
      <c r="E90510" s="3" t="str">
        <f>_xll.SNL.Clients.Office.Excel.Functions.SPG(B90510, "IQ_PE_NORM", "LTM", A90510)</f>
        <v>NA</v>
      </c>
    </row>
    <row r="90511" spans="1:5" x14ac:dyDescent="0.25">
      <c r="A90511" s="1">
        <v>45468</v>
      </c>
      <c r="B90511" t="s">
        <v>136</v>
      </c>
      <c r="C90511" s="3">
        <f>_xll.SNL.Clients.Office.Excel.Functions.SPG(B90511, "SP_PRICE_CLOSE", A90511)</f>
        <v>13.167013167013168</v>
      </c>
      <c r="D90511" s="3">
        <f>_xll.SNL.Clients.Office.Excel.Functions.SPG(B90511, "IQ_PE", "LTM", A90511)</f>
        <v>42.733564000000001</v>
      </c>
      <c r="E90511" s="3">
        <f>_xll.SNL.Clients.Office.Excel.Functions.SPG(B90511, "IQ_PE_NORM", "LTM", A90511)</f>
        <v>66.576819</v>
      </c>
    </row>
    <row r="90512" spans="1:5" x14ac:dyDescent="0.25">
      <c r="A90512" s="1">
        <v>45468</v>
      </c>
      <c r="B90512" t="s">
        <v>137</v>
      </c>
      <c r="C90512" s="3">
        <f>_xll.SNL.Clients.Office.Excel.Functions.SPG(B90512, "SP_PRICE_CLOSE", A90512)</f>
        <v>10.661549123087585</v>
      </c>
      <c r="D90512" s="3" t="str">
        <f>_xll.SNL.Clients.Office.Excel.Functions.SPG(B90512, "IQ_PE", "LTM", A90512)</f>
        <v>NA</v>
      </c>
      <c r="E90512" s="3" t="str">
        <f>_xll.SNL.Clients.Office.Excel.Functions.SPG(B90512, "IQ_PE_NORM", "LTM", A90512)</f>
        <v>NA</v>
      </c>
    </row>
    <row r="90513" spans="1:5" x14ac:dyDescent="0.25">
      <c r="A90513" s="1">
        <v>45468</v>
      </c>
      <c r="B90513" t="s">
        <v>138</v>
      </c>
      <c r="C90513" s="3">
        <f>_xll.SNL.Clients.Office.Excel.Functions.SPG(B90513, "SP_PRICE_CLOSE", A90513)</f>
        <v>1.1194626579241966</v>
      </c>
      <c r="D90513" s="3">
        <f>_xll.SNL.Clients.Office.Excel.Functions.SPG(B90513, "IQ_PE", "LTM", A90513)</f>
        <v>73.684211000000005</v>
      </c>
      <c r="E90513" s="3">
        <f>_xll.SNL.Clients.Office.Excel.Functions.SPG(B90513, "IQ_PE_NORM", "LTM", A90513)</f>
        <v>91.304348000000005</v>
      </c>
    </row>
    <row r="90514" spans="1:5" x14ac:dyDescent="0.25">
      <c r="A90514" s="1">
        <v>45468</v>
      </c>
      <c r="B90514" t="s">
        <v>139</v>
      </c>
      <c r="C90514" s="3" t="str">
        <f>_xll.SNL.Clients.Office.Excel.Functions.SPG(B90514, "SP_PRICE_CLOSE", A90514)</f>
        <v>NA</v>
      </c>
      <c r="D90514" s="3" t="str">
        <f>_xll.SNL.Clients.Office.Excel.Functions.SPG(B90514, "IQ_PE", "LTM", A90514)</f>
        <v>NA</v>
      </c>
      <c r="E90514" s="3" t="str">
        <f>_xll.SNL.Clients.Office.Excel.Functions.SPG(B90514, "IQ_PE_NORM", "LTM", A90514)</f>
        <v>NA</v>
      </c>
    </row>
    <row r="90515" spans="1:5" x14ac:dyDescent="0.25">
      <c r="A90515" s="1">
        <v>45468</v>
      </c>
      <c r="B90515" t="s">
        <v>140</v>
      </c>
      <c r="C90515" s="3">
        <f>_xll.SNL.Clients.Office.Excel.Functions.SPG(B90515, "SP_PRICE_CLOSE", A90515)</f>
        <v>6.5301988378911462</v>
      </c>
      <c r="D90515" s="3" t="str">
        <f>_xll.SNL.Clients.Office.Excel.Functions.SPG(B90515, "IQ_PE", "LTM", A90515)</f>
        <v>NM</v>
      </c>
      <c r="E90515" s="3" t="str">
        <f>_xll.SNL.Clients.Office.Excel.Functions.SPG(B90515, "IQ_PE_NORM", "LTM", A90515)</f>
        <v>NM</v>
      </c>
    </row>
    <row r="90516" spans="1:5" x14ac:dyDescent="0.25">
      <c r="A90516" s="1">
        <v>45468</v>
      </c>
      <c r="B90516" t="s">
        <v>141</v>
      </c>
      <c r="C90516" s="3">
        <f>_xll.SNL.Clients.Office.Excel.Functions.SPG(B90516, "SP_PRICE_CLOSE", A90516)</f>
        <v>7.5430460045844674</v>
      </c>
      <c r="D90516" s="3">
        <f>_xll.SNL.Clients.Office.Excel.Functions.SPG(B90516, "IQ_PE", "LTM", A90516)</f>
        <v>46.546053000000001</v>
      </c>
      <c r="E90516" s="3">
        <f>_xll.SNL.Clients.Office.Excel.Functions.SPG(B90516, "IQ_PE_NORM", "LTM", A90516)</f>
        <v>61.123109999999997</v>
      </c>
    </row>
    <row r="90517" spans="1:5" x14ac:dyDescent="0.25">
      <c r="A90517" s="1">
        <v>45468</v>
      </c>
      <c r="B90517" t="s">
        <v>142</v>
      </c>
      <c r="C90517" s="3">
        <f>_xll.SNL.Clients.Office.Excel.Functions.SPG(B90517, "SP_PRICE_CLOSE", A90517)</f>
        <v>39.074577536116003</v>
      </c>
      <c r="D90517" s="3">
        <f>_xll.SNL.Clients.Office.Excel.Functions.SPG(B90517, "IQ_PE", "LTM", A90517)</f>
        <v>33.003152</v>
      </c>
      <c r="E90517" s="3">
        <f>_xll.SNL.Clients.Office.Excel.Functions.SPG(B90517, "IQ_PE_NORM", "LTM", A90517)</f>
        <v>48.591315999999999</v>
      </c>
    </row>
    <row r="90518" spans="1:5" x14ac:dyDescent="0.25">
      <c r="A90518" s="1">
        <v>45468</v>
      </c>
      <c r="B90518" t="s">
        <v>143</v>
      </c>
      <c r="C90518" s="3" t="str">
        <f>_xll.SNL.Clients.Office.Excel.Functions.SPG(B90518, "SP_PRICE_CLOSE", A90518)</f>
        <v>NA</v>
      </c>
      <c r="D90518" s="3" t="str">
        <f>_xll.SNL.Clients.Office.Excel.Functions.SPG(B90518, "IQ_PE", "LTM", A90518)</f>
        <v>NA</v>
      </c>
      <c r="E90518" s="3" t="str">
        <f>_xll.SNL.Clients.Office.Excel.Functions.SPG(B90518, "IQ_PE_NORM", "LTM", A90518)</f>
        <v>NA</v>
      </c>
    </row>
    <row r="90519" spans="1:5" x14ac:dyDescent="0.25">
      <c r="A90519" s="1">
        <v>45468</v>
      </c>
      <c r="B90519" t="s">
        <v>144</v>
      </c>
      <c r="C90519" s="3">
        <f>_xll.SNL.Clients.Office.Excel.Functions.SPG(B90519, "SP_PRICE_CLOSE", A90519)</f>
        <v>3.3637187483341333</v>
      </c>
      <c r="D90519" s="3">
        <f>_xll.SNL.Clients.Office.Excel.Functions.SPG(B90519, "IQ_PE", "LTM", A90519)</f>
        <v>16.035578000000001</v>
      </c>
      <c r="E90519" s="3">
        <f>_xll.SNL.Clients.Office.Excel.Functions.SPG(B90519, "IQ_PE_NORM", "LTM", A90519)</f>
        <v>25.139441999999999</v>
      </c>
    </row>
    <row r="90520" spans="1:5" x14ac:dyDescent="0.25">
      <c r="A90520" s="1">
        <v>45468</v>
      </c>
      <c r="B90520" t="s">
        <v>145</v>
      </c>
      <c r="C90520" s="3">
        <f>_xll.SNL.Clients.Office.Excel.Functions.SPG(B90520, "SP_PRICE_CLOSE", A90520)</f>
        <v>4.1633349325657019</v>
      </c>
      <c r="D90520" s="3" t="str">
        <f>_xll.SNL.Clients.Office.Excel.Functions.SPG(B90520, "IQ_PE", "LTM", A90520)</f>
        <v>NM</v>
      </c>
      <c r="E90520" s="3" t="str">
        <f>_xll.SNL.Clients.Office.Excel.Functions.SPG(B90520, "IQ_PE_NORM", "LTM", A90520)</f>
        <v>NM</v>
      </c>
    </row>
    <row r="90521" spans="1:5" x14ac:dyDescent="0.25">
      <c r="A90521" s="1">
        <v>45468</v>
      </c>
      <c r="B90521" t="s">
        <v>146</v>
      </c>
      <c r="C90521" s="3">
        <f>_xll.SNL.Clients.Office.Excel.Functions.SPG(B90521, "SP_PRICE_CLOSE", A90521)</f>
        <v>0.92755477370861994</v>
      </c>
      <c r="D90521" s="3">
        <f>_xll.SNL.Clients.Office.Excel.Functions.SPG(B90521, "IQ_PE", "LTM", A90521)</f>
        <v>44.615385000000003</v>
      </c>
      <c r="E90521" s="3">
        <f>_xll.SNL.Clients.Office.Excel.Functions.SPG(B90521, "IQ_PE_NORM", "LTM", A90521)</f>
        <v>42.962963000000002</v>
      </c>
    </row>
    <row r="90522" spans="1:5" x14ac:dyDescent="0.25">
      <c r="A90522" s="1">
        <v>45468</v>
      </c>
      <c r="B90522" t="s">
        <v>147</v>
      </c>
      <c r="C90522" s="3">
        <f>_xll.SNL.Clients.Office.Excel.Functions.SPG(B90522, "SP_PRICE_CLOSE", A90522)</f>
        <v>1.8444479982941524</v>
      </c>
      <c r="D90522" s="3">
        <f>_xll.SNL.Clients.Office.Excel.Functions.SPG(B90522, "IQ_PE", "LTM", A90522)</f>
        <v>24.714286000000001</v>
      </c>
      <c r="E90522" s="3">
        <f>_xll.SNL.Clients.Office.Excel.Functions.SPG(B90522, "IQ_PE_NORM", "LTM", A90522)</f>
        <v>41.939394</v>
      </c>
    </row>
    <row r="90523" spans="1:5" x14ac:dyDescent="0.25">
      <c r="A90523" s="1">
        <v>45468</v>
      </c>
      <c r="B90523" t="s">
        <v>148</v>
      </c>
      <c r="C90523" s="3">
        <f>_xll.SNL.Clients.Office.Excel.Functions.SPG(B90523, "SP_PRICE_CLOSE", A90523)</f>
        <v>3.5769497307958851</v>
      </c>
      <c r="D90523" s="3" t="str">
        <f>_xll.SNL.Clients.Office.Excel.Functions.SPG(B90523, "IQ_PE", "LTM", A90523)</f>
        <v>NM</v>
      </c>
      <c r="E90523" s="3" t="str">
        <f>_xll.SNL.Clients.Office.Excel.Functions.SPG(B90523, "IQ_PE_NORM", "LTM", A90523)</f>
        <v>NM</v>
      </c>
    </row>
    <row r="90524" spans="1:5" x14ac:dyDescent="0.25">
      <c r="A90524" s="1">
        <v>45468</v>
      </c>
      <c r="B90524" t="s">
        <v>149</v>
      </c>
      <c r="C90524" s="3">
        <f>_xll.SNL.Clients.Office.Excel.Functions.SPG(B90524, "SP_PRICE_CLOSE", A90524)</f>
        <v>7.4630843861613103</v>
      </c>
      <c r="D90524" s="3" t="str">
        <f>_xll.SNL.Clients.Office.Excel.Functions.SPG(B90524, "IQ_PE", "LTM", A90524)</f>
        <v>NA</v>
      </c>
      <c r="E90524" s="3" t="str">
        <f>_xll.SNL.Clients.Office.Excel.Functions.SPG(B90524, "IQ_PE_NORM", "LTM", A90524)</f>
        <v>NA</v>
      </c>
    </row>
    <row r="90525" spans="1:5" x14ac:dyDescent="0.25">
      <c r="A90525" s="1">
        <v>45468</v>
      </c>
      <c r="B90525" t="s">
        <v>150</v>
      </c>
      <c r="C90525" s="3">
        <f>_xll.SNL.Clients.Office.Excel.Functions.SPG(B90525, "SP_PRICE_CLOSE", A90525)</f>
        <v>1.860440321978784</v>
      </c>
      <c r="D90525" s="3">
        <f>_xll.SNL.Clients.Office.Excel.Functions.SPG(B90525, "IQ_PE", "LTM", A90525)</f>
        <v>27.92</v>
      </c>
      <c r="E90525" s="3">
        <f>_xll.SNL.Clients.Office.Excel.Functions.SPG(B90525, "IQ_PE_NORM", "LTM", A90525)</f>
        <v>38.994413000000002</v>
      </c>
    </row>
    <row r="90526" spans="1:5" x14ac:dyDescent="0.25">
      <c r="A90526" s="1">
        <v>45468</v>
      </c>
      <c r="B90526" t="s">
        <v>151</v>
      </c>
      <c r="C90526" s="3">
        <f>_xll.SNL.Clients.Office.Excel.Functions.SPG(B90526, "SP_PRICE_CLOSE", A90526)</f>
        <v>1.4686283917053149</v>
      </c>
      <c r="D90526" s="3">
        <f>_xll.SNL.Clients.Office.Excel.Functions.SPG(B90526, "IQ_PE", "LTM", A90526)</f>
        <v>25.159817</v>
      </c>
      <c r="E90526" s="3">
        <f>_xll.SNL.Clients.Office.Excel.Functions.SPG(B90526, "IQ_PE_NORM", "LTM", A90526)</f>
        <v>34.223602</v>
      </c>
    </row>
    <row r="90527" spans="1:5" x14ac:dyDescent="0.25">
      <c r="A90527" s="1">
        <v>45468</v>
      </c>
      <c r="B90527" t="s">
        <v>152</v>
      </c>
      <c r="C90527" s="3" t="str">
        <f>_xll.SNL.Clients.Office.Excel.Functions.SPG(B90527, "SP_PRICE_CLOSE", A90527)</f>
        <v>NA</v>
      </c>
      <c r="D90527" s="3" t="str">
        <f>_xll.SNL.Clients.Office.Excel.Functions.SPG(B90527, "IQ_PE", "LTM", A90527)</f>
        <v>NA</v>
      </c>
      <c r="E90527" s="3" t="str">
        <f>_xll.SNL.Clients.Office.Excel.Functions.SPG(B90527, "IQ_PE_NORM", "LTM", A90527)</f>
        <v>NA</v>
      </c>
    </row>
    <row r="90528" spans="1:5" x14ac:dyDescent="0.25">
      <c r="A90528" s="1">
        <v>45468</v>
      </c>
      <c r="B90528" t="s">
        <v>153</v>
      </c>
      <c r="C90528" s="3">
        <f>_xll.SNL.Clients.Office.Excel.Functions.SPG(B90528, "SP_PRICE_CLOSE", A90528)</f>
        <v>5.8638517511594435</v>
      </c>
      <c r="D90528" s="3">
        <f>_xll.SNL.Clients.Office.Excel.Functions.SPG(B90528, "IQ_PE", "LTM", A90528)</f>
        <v>18.017837</v>
      </c>
      <c r="E90528" s="3">
        <f>_xll.SNL.Clients.Office.Excel.Functions.SPG(B90528, "IQ_PE_NORM", "LTM", A90528)</f>
        <v>23.938824</v>
      </c>
    </row>
    <row r="90529" spans="1:5" x14ac:dyDescent="0.25">
      <c r="A90529" s="1">
        <v>45468</v>
      </c>
      <c r="B90529" t="s">
        <v>154</v>
      </c>
      <c r="C90529" s="3">
        <f>_xll.SNL.Clients.Office.Excel.Functions.SPG(B90529, "SP_PRICE_CLOSE", A90529)</f>
        <v>4.0087424702809322</v>
      </c>
      <c r="D90529" s="3">
        <f>_xll.SNL.Clients.Office.Excel.Functions.SPG(B90529, "IQ_PE", "LTM", A90529)</f>
        <v>18.341463000000001</v>
      </c>
      <c r="E90529" s="3">
        <f>_xll.SNL.Clients.Office.Excel.Functions.SPG(B90529, "IQ_PE_NORM", "LTM", A90529)</f>
        <v>26.478873</v>
      </c>
    </row>
    <row r="90530" spans="1:5" x14ac:dyDescent="0.25">
      <c r="A90530" s="1">
        <v>45468</v>
      </c>
      <c r="B90530" t="s">
        <v>155</v>
      </c>
      <c r="C90530" s="3" t="str">
        <f>_xll.SNL.Clients.Office.Excel.Functions.SPG(B90530, "SP_PRICE_CLOSE", A90530)</f>
        <v>NA</v>
      </c>
      <c r="D90530" s="3" t="str">
        <f>_xll.SNL.Clients.Office.Excel.Functions.SPG(B90530, "IQ_PE", "LTM", A90530)</f>
        <v>NA</v>
      </c>
      <c r="E90530" s="3" t="str">
        <f>_xll.SNL.Clients.Office.Excel.Functions.SPG(B90530, "IQ_PE_NORM", "LTM", A90530)</f>
        <v>NA</v>
      </c>
    </row>
    <row r="90531" spans="1:5" x14ac:dyDescent="0.25">
      <c r="A90531" s="1">
        <v>45468</v>
      </c>
      <c r="B90531" t="s">
        <v>156</v>
      </c>
      <c r="C90531" s="3">
        <f>_xll.SNL.Clients.Office.Excel.Functions.SPG(B90531, "SP_PRICE_CLOSE", A90531)</f>
        <v>60.344368036675739</v>
      </c>
      <c r="D90531" s="3">
        <f>_xll.SNL.Clients.Office.Excel.Functions.SPG(B90531, "IQ_PE", "LTM", A90531)</f>
        <v>30.578066</v>
      </c>
      <c r="E90531" s="3">
        <f>_xll.SNL.Clients.Office.Excel.Functions.SPG(B90531, "IQ_PE_NORM", "LTM", A90531)</f>
        <v>47.483221</v>
      </c>
    </row>
    <row r="90532" spans="1:5" x14ac:dyDescent="0.25">
      <c r="A90532" s="1">
        <v>45468</v>
      </c>
      <c r="B90532" t="s">
        <v>157</v>
      </c>
      <c r="C90532" s="3">
        <f>_xll.SNL.Clients.Office.Excel.Functions.SPG(B90532, "SP_PRICE_CLOSE", A90532)</f>
        <v>6.4502372194679891</v>
      </c>
      <c r="D90532" s="3">
        <f>_xll.SNL.Clients.Office.Excel.Functions.SPG(B90532, "IQ_PE", "LTM", A90532)</f>
        <v>16.462585000000001</v>
      </c>
      <c r="E90532" s="3">
        <f>_xll.SNL.Clients.Office.Excel.Functions.SPG(B90532, "IQ_PE_NORM", "LTM", A90532)</f>
        <v>23.003802</v>
      </c>
    </row>
    <row r="90533" spans="1:5" x14ac:dyDescent="0.25">
      <c r="A90533" s="1">
        <v>45468</v>
      </c>
      <c r="B90533" t="s">
        <v>158</v>
      </c>
      <c r="C90533" s="3">
        <f>_xll.SNL.Clients.Office.Excel.Functions.SPG(B90533, "SP_PRICE_CLOSE", A90533)</f>
        <v>1.5885708193400503</v>
      </c>
      <c r="D90533" s="3">
        <f>_xll.SNL.Clients.Office.Excel.Functions.SPG(B90533, "IQ_PE", "LTM", A90533)</f>
        <v>23.372548999999999</v>
      </c>
      <c r="E90533" s="3">
        <f>_xll.SNL.Clients.Office.Excel.Functions.SPG(B90533, "IQ_PE_NORM", "LTM", A90533)</f>
        <v>34.057143000000003</v>
      </c>
    </row>
    <row r="90534" spans="1:5" x14ac:dyDescent="0.25">
      <c r="A90534" s="1">
        <v>45468</v>
      </c>
      <c r="B90534" t="s">
        <v>159</v>
      </c>
      <c r="C90534" s="3">
        <f>_xll.SNL.Clients.Office.Excel.Functions.SPG(B90534, "SP_PRICE_CLOSE", A90534)</f>
        <v>4.8350125273202202</v>
      </c>
      <c r="D90534" s="3">
        <f>_xll.SNL.Clients.Office.Excel.Functions.SPG(B90534, "IQ_PE", "LTM", A90534)</f>
        <v>164.90909099999999</v>
      </c>
      <c r="E90534" s="3">
        <f>_xll.SNL.Clients.Office.Excel.Functions.SPG(B90534, "IQ_PE_NORM", "LTM", A90534)</f>
        <v>99.125682999999995</v>
      </c>
    </row>
    <row r="90535" spans="1:5" x14ac:dyDescent="0.25">
      <c r="A90535" s="1">
        <v>45468</v>
      </c>
      <c r="B90535" t="s">
        <v>160</v>
      </c>
      <c r="C90535" s="3">
        <f>_xll.SNL.Clients.Office.Excel.Functions.SPG(B90535, "SP_PRICE_CLOSE", A90535)</f>
        <v>23.428754197984972</v>
      </c>
      <c r="D90535" s="3">
        <f>_xll.SNL.Clients.Office.Excel.Functions.SPG(B90535, "IQ_PE", "LTM", A90535)</f>
        <v>24.069002999999999</v>
      </c>
      <c r="E90535" s="3">
        <f>_xll.SNL.Clients.Office.Excel.Functions.SPG(B90535, "IQ_PE_NORM", "LTM", A90535)</f>
        <v>37.041719000000001</v>
      </c>
    </row>
    <row r="90536" spans="1:5" x14ac:dyDescent="0.25">
      <c r="A90536" s="1">
        <v>45468</v>
      </c>
      <c r="B90536" t="s">
        <v>161</v>
      </c>
      <c r="C90536" s="3">
        <f>_xll.SNL.Clients.Office.Excel.Functions.SPG(B90536, "SP_PRICE_CLOSE", A90536)</f>
        <v>0.89290473905858536</v>
      </c>
      <c r="D90536" s="3" t="str">
        <f>_xll.SNL.Clients.Office.Excel.Functions.SPG(B90536, "IQ_PE", "LTM", A90536)</f>
        <v>NA</v>
      </c>
      <c r="E90536" s="3" t="str">
        <f>_xll.SNL.Clients.Office.Excel.Functions.SPG(B90536, "IQ_PE_NORM", "LTM", A90536)</f>
        <v>NA</v>
      </c>
    </row>
    <row r="90537" spans="1:5" x14ac:dyDescent="0.25">
      <c r="A90537" s="1">
        <v>45468</v>
      </c>
      <c r="B90537" t="s">
        <v>162</v>
      </c>
      <c r="C90537" s="3">
        <f>_xll.SNL.Clients.Office.Excel.Functions.SPG(B90537, "SP_PRICE_CLOSE", A90537)</f>
        <v>3.9980809211578445</v>
      </c>
      <c r="D90537" s="3" t="str">
        <f>_xll.SNL.Clients.Office.Excel.Functions.SPG(B90537, "IQ_PE", "LTM", A90537)</f>
        <v>NM</v>
      </c>
      <c r="E90537" s="3" t="str">
        <f>_xll.SNL.Clients.Office.Excel.Functions.SPG(B90537, "IQ_PE_NORM", "LTM", A90537)</f>
        <v>NM</v>
      </c>
    </row>
    <row r="90538" spans="1:5" x14ac:dyDescent="0.25">
      <c r="A90538" s="1">
        <v>45468</v>
      </c>
      <c r="B90538" t="s">
        <v>163</v>
      </c>
      <c r="C90538" s="3">
        <f>_xll.SNL.Clients.Office.Excel.Functions.SPG(B90538, "SP_PRICE_CLOSE", A90538)</f>
        <v>18.284556746095209</v>
      </c>
      <c r="D90538" s="3">
        <f>_xll.SNL.Clients.Office.Excel.Functions.SPG(B90538, "IQ_PE", "LTM", A90538)</f>
        <v>58.333333000000003</v>
      </c>
      <c r="E90538" s="3" t="str">
        <f>_xll.SNL.Clients.Office.Excel.Functions.SPG(B90538, "IQ_PE_NORM", "LTM", A90538)</f>
        <v>NA</v>
      </c>
    </row>
    <row r="90539" spans="1:5" x14ac:dyDescent="0.25">
      <c r="A90539" s="1">
        <v>45468</v>
      </c>
      <c r="B90539" t="s">
        <v>164</v>
      </c>
      <c r="C90539" s="3">
        <f>_xll.SNL.Clients.Office.Excel.Functions.SPG(B90539, "SP_PRICE_CLOSE", A90539)</f>
        <v>10.728183805106884</v>
      </c>
      <c r="D90539" s="3" t="str">
        <f>_xll.SNL.Clients.Office.Excel.Functions.SPG(B90539, "IQ_PE", "LTM", A90539)</f>
        <v>NM</v>
      </c>
      <c r="E90539" s="3" t="str">
        <f>_xll.SNL.Clients.Office.Excel.Functions.SPG(B90539, "IQ_PE_NORM", "LTM", A90539)</f>
        <v>NM</v>
      </c>
    </row>
    <row r="90540" spans="1:5" x14ac:dyDescent="0.25">
      <c r="A90540" s="1">
        <v>45468</v>
      </c>
      <c r="B90540" t="s">
        <v>165</v>
      </c>
      <c r="C90540" s="3">
        <f>_xll.SNL.Clients.Office.Excel.Functions.SPG(B90540, "SP_PRICE_CLOSE", A90540)</f>
        <v>34.116957193880275</v>
      </c>
      <c r="D90540" s="3">
        <f>_xll.SNL.Clients.Office.Excel.Functions.SPG(B90540, "IQ_PE", "LTM", A90540)</f>
        <v>33.817701</v>
      </c>
      <c r="E90540" s="3">
        <f>_xll.SNL.Clients.Office.Excel.Functions.SPG(B90540, "IQ_PE_NORM", "LTM", A90540)</f>
        <v>50.373868999999999</v>
      </c>
    </row>
    <row r="90541" spans="1:5" x14ac:dyDescent="0.25">
      <c r="A90541" s="1">
        <v>45468</v>
      </c>
      <c r="B90541" t="s">
        <v>166</v>
      </c>
      <c r="C90541" s="3">
        <f>_xll.SNL.Clients.Office.Excel.Functions.SPG(B90541, "SP_PRICE_CLOSE", A90541)</f>
        <v>8.4492776800469116</v>
      </c>
      <c r="D90541" s="3">
        <f>_xll.SNL.Clients.Office.Excel.Functions.SPG(B90541, "IQ_PE", "LTM", A90541)</f>
        <v>20.294494</v>
      </c>
      <c r="E90541" s="3">
        <f>_xll.SNL.Clients.Office.Excel.Functions.SPG(B90541, "IQ_PE_NORM", "LTM", A90541)</f>
        <v>25.279107</v>
      </c>
    </row>
    <row r="90542" spans="1:5" x14ac:dyDescent="0.25">
      <c r="A90542" s="1">
        <v>45468</v>
      </c>
      <c r="B90542" t="s">
        <v>167</v>
      </c>
      <c r="C90542" s="3">
        <f>_xll.SNL.Clients.Office.Excel.Functions.SPG(B90542, "SP_PRICE_CLOSE", A90542)</f>
        <v>27.080334772642466</v>
      </c>
      <c r="D90542" s="3" t="str">
        <f>_xll.SNL.Clients.Office.Excel.Functions.SPG(B90542, "IQ_PE", "LTM", A90542)</f>
        <v>NA</v>
      </c>
      <c r="E90542" s="3" t="str">
        <f>_xll.SNL.Clients.Office.Excel.Functions.SPG(B90542, "IQ_PE_NORM", "LTM", A90542)</f>
        <v>NA</v>
      </c>
    </row>
    <row r="90543" spans="1:5" x14ac:dyDescent="0.25">
      <c r="A90543" s="1">
        <v>45468</v>
      </c>
      <c r="B90543" t="s">
        <v>168</v>
      </c>
      <c r="C90543" s="3">
        <f>_xll.SNL.Clients.Office.Excel.Functions.SPG(B90543, "SP_PRICE_CLOSE", A90543)</f>
        <v>2.8572951649874732</v>
      </c>
      <c r="D90543" s="3">
        <f>_xll.SNL.Clients.Office.Excel.Functions.SPG(B90543, "IQ_PE", "LTM", A90543)</f>
        <v>17.660626000000001</v>
      </c>
      <c r="E90543" s="3">
        <f>_xll.SNL.Clients.Office.Excel.Functions.SPG(B90543, "IQ_PE_NORM", "LTM", A90543)</f>
        <v>26.733167000000002</v>
      </c>
    </row>
    <row r="90544" spans="1:5" x14ac:dyDescent="0.25">
      <c r="A90544" s="1">
        <v>45468</v>
      </c>
      <c r="B90544" t="s">
        <v>169</v>
      </c>
      <c r="C90544" s="3">
        <f>_xll.SNL.Clients.Office.Excel.Functions.SPG(B90544, "SP_PRICE_CLOSE", A90544)</f>
        <v>11.887627272242659</v>
      </c>
      <c r="D90544" s="3">
        <f>_xll.SNL.Clients.Office.Excel.Functions.SPG(B90544, "IQ_PE", "LTM", A90544)</f>
        <v>18.005652000000001</v>
      </c>
      <c r="E90544" s="3">
        <f>_xll.SNL.Clients.Office.Excel.Functions.SPG(B90544, "IQ_PE_NORM", "LTM", A90544)</f>
        <v>27.788162</v>
      </c>
    </row>
    <row r="90545" spans="1:5" x14ac:dyDescent="0.25">
      <c r="A90545" s="1">
        <v>45468</v>
      </c>
      <c r="B90545" t="s">
        <v>170</v>
      </c>
      <c r="C90545" s="3">
        <f>_xll.SNL.Clients.Office.Excel.Functions.SPG(B90545, "SP_PRICE_CLOSE", A90545)</f>
        <v>8.7691241537395381</v>
      </c>
      <c r="D90545" s="3">
        <f>_xll.SNL.Clients.Office.Excel.Functions.SPG(B90545, "IQ_PE", "LTM", A90545)</f>
        <v>8.8298439999999996</v>
      </c>
      <c r="E90545" s="3">
        <f>_xll.SNL.Clients.Office.Excel.Functions.SPG(B90545, "IQ_PE_NORM", "LTM", A90545)</f>
        <v>12.781663</v>
      </c>
    </row>
    <row r="90546" spans="1:5" x14ac:dyDescent="0.25">
      <c r="A90546" s="1">
        <v>45468</v>
      </c>
      <c r="B90546" t="s">
        <v>171</v>
      </c>
      <c r="C90546" s="3">
        <f>_xll.SNL.Clients.Office.Excel.Functions.SPG(B90546, "SP_PRICE_CLOSE", A90546)</f>
        <v>11.167972706434245</v>
      </c>
      <c r="D90546" s="3" t="str">
        <f>_xll.SNL.Clients.Office.Excel.Functions.SPG(B90546, "IQ_PE", "LTM", A90546)</f>
        <v>NM</v>
      </c>
      <c r="E90546" s="3">
        <f>_xll.SNL.Clients.Office.Excel.Functions.SPG(B90546, "IQ_PE_NORM", "LTM", A90546)</f>
        <v>231.491713</v>
      </c>
    </row>
    <row r="90547" spans="1:5" x14ac:dyDescent="0.25">
      <c r="A90547" s="1">
        <v>45468</v>
      </c>
      <c r="B90547" t="s">
        <v>172</v>
      </c>
      <c r="C90547" s="3">
        <f>_xll.SNL.Clients.Office.Excel.Functions.SPG(B90547, "SP_PRICE_CLOSE", A90547)</f>
        <v>0.96487019563942655</v>
      </c>
      <c r="D90547" s="3" t="str">
        <f>_xll.SNL.Clients.Office.Excel.Functions.SPG(B90547, "IQ_PE", "LTM", A90547)</f>
        <v>NA</v>
      </c>
      <c r="E90547" s="3" t="str">
        <f>_xll.SNL.Clients.Office.Excel.Functions.SPG(B90547, "IQ_PE_NORM", "LTM", A90547)</f>
        <v>NA</v>
      </c>
    </row>
    <row r="90548" spans="1:5" x14ac:dyDescent="0.25">
      <c r="A90548" s="1">
        <v>45468</v>
      </c>
      <c r="B90548" t="s">
        <v>173</v>
      </c>
      <c r="C90548" s="3">
        <f>_xll.SNL.Clients.Office.Excel.Functions.SPG(B90548, "SP_PRICE_CLOSE", A90548)</f>
        <v>2.8999413614798235</v>
      </c>
      <c r="D90548" s="3">
        <f>_xll.SNL.Clients.Office.Excel.Functions.SPG(B90548, "IQ_PE", "LTM", A90548)</f>
        <v>36.632997000000003</v>
      </c>
      <c r="E90548" s="3">
        <f>_xll.SNL.Clients.Office.Excel.Functions.SPG(B90548, "IQ_PE_NORM", "LTM", A90548)</f>
        <v>43.346614000000002</v>
      </c>
    </row>
    <row r="90549" spans="1:5" x14ac:dyDescent="0.25">
      <c r="A90549" s="1">
        <v>45468</v>
      </c>
      <c r="B90549" t="s">
        <v>174</v>
      </c>
      <c r="C90549" s="3">
        <f>_xll.SNL.Clients.Office.Excel.Functions.SPG(B90549, "SP_PRICE_CLOSE", A90549)</f>
        <v>32.51772482541714</v>
      </c>
      <c r="D90549" s="3">
        <f>_xll.SNL.Clients.Office.Excel.Functions.SPG(B90549, "IQ_PE", "LTM", A90549)</f>
        <v>36.824629999999999</v>
      </c>
      <c r="E90549" s="3">
        <f>_xll.SNL.Clients.Office.Excel.Functions.SPG(B90549, "IQ_PE_NORM", "LTM", A90549)</f>
        <v>56.849952999999999</v>
      </c>
    </row>
    <row r="90550" spans="1:5" x14ac:dyDescent="0.25">
      <c r="A90550" s="1">
        <v>45468</v>
      </c>
      <c r="B90550" t="s">
        <v>175</v>
      </c>
      <c r="C90550" s="3" t="str">
        <f>_xll.SNL.Clients.Office.Excel.Functions.SPG(B90550, "SP_PRICE_CLOSE", A90550)</f>
        <v>NA</v>
      </c>
      <c r="D90550" s="3" t="str">
        <f>_xll.SNL.Clients.Office.Excel.Functions.SPG(B90550, "IQ_PE", "LTM", A90550)</f>
        <v>NA</v>
      </c>
      <c r="E90550" s="3" t="str">
        <f>_xll.SNL.Clients.Office.Excel.Functions.SPG(B90550, "IQ_PE_NORM", "LTM", A90550)</f>
        <v>NA</v>
      </c>
    </row>
    <row r="90551" spans="1:5" x14ac:dyDescent="0.25">
      <c r="A90551" s="1">
        <v>45468</v>
      </c>
      <c r="B90551" t="s">
        <v>176</v>
      </c>
      <c r="C90551" s="3">
        <f>_xll.SNL.Clients.Office.Excel.Functions.SPG(B90551, "SP_PRICE_CLOSE", A90551)</f>
        <v>1.4819553281091744</v>
      </c>
      <c r="D90551" s="3" t="str">
        <f>_xll.SNL.Clients.Office.Excel.Functions.SPG(B90551, "IQ_PE", "LTM", A90551)</f>
        <v>NA</v>
      </c>
      <c r="E90551" s="3" t="str">
        <f>_xll.SNL.Clients.Office.Excel.Functions.SPG(B90551, "IQ_PE_NORM", "LTM", A90551)</f>
        <v>NA</v>
      </c>
    </row>
    <row r="90552" spans="1:5" x14ac:dyDescent="0.25">
      <c r="A90552" s="1">
        <v>45468</v>
      </c>
      <c r="B90552" t="s">
        <v>177</v>
      </c>
      <c r="C90552" s="3">
        <f>_xll.SNL.Clients.Office.Excel.Functions.SPG(B90552, "SP_PRICE_CLOSE", A90552)</f>
        <v>8.1694120155658627</v>
      </c>
      <c r="D90552" s="3">
        <f>_xll.SNL.Clients.Office.Excel.Functions.SPG(B90552, "IQ_PE", "LTM", A90552)</f>
        <v>9.5721419999999995</v>
      </c>
      <c r="E90552" s="3">
        <f>_xll.SNL.Clients.Office.Excel.Functions.SPG(B90552, "IQ_PE_NORM", "LTM", A90552)</f>
        <v>13.938154000000001</v>
      </c>
    </row>
    <row r="90553" spans="1:5" x14ac:dyDescent="0.25">
      <c r="A90553" s="1">
        <v>45468</v>
      </c>
      <c r="B90553" t="s">
        <v>178</v>
      </c>
      <c r="C90553" s="3" t="str">
        <f>_xll.SNL.Clients.Office.Excel.Functions.SPG(B90553, "SP_PRICE_CLOSE", A90553)</f>
        <v>NA</v>
      </c>
      <c r="D90553" s="3" t="str">
        <f>_xll.SNL.Clients.Office.Excel.Functions.SPG(B90553, "IQ_PE", "LTM", A90553)</f>
        <v>NA</v>
      </c>
      <c r="E90553" s="3" t="str">
        <f>_xll.SNL.Clients.Office.Excel.Functions.SPG(B90553, "IQ_PE_NORM", "LTM", A90553)</f>
        <v>NA</v>
      </c>
    </row>
    <row r="90554" spans="1:5" x14ac:dyDescent="0.25">
      <c r="A90554" s="1">
        <v>45468</v>
      </c>
      <c r="B90554" t="s">
        <v>179</v>
      </c>
      <c r="C90554" s="3">
        <f>_xll.SNL.Clients.Office.Excel.Functions.SPG(B90554, "SP_PRICE_CLOSE", A90554)</f>
        <v>18.524441601364682</v>
      </c>
      <c r="D90554" s="3">
        <f>_xll.SNL.Clients.Office.Excel.Functions.SPG(B90554, "IQ_PE", "LTM", A90554)</f>
        <v>9.1712849999999992</v>
      </c>
      <c r="E90554" s="3">
        <f>_xll.SNL.Clients.Office.Excel.Functions.SPG(B90554, "IQ_PE_NORM", "LTM", A90554)</f>
        <v>13.432547</v>
      </c>
    </row>
    <row r="90555" spans="1:5" x14ac:dyDescent="0.25">
      <c r="A90555" s="1">
        <v>45468</v>
      </c>
      <c r="B90555" t="s">
        <v>180</v>
      </c>
      <c r="C90555" s="3">
        <f>_xll.SNL.Clients.Office.Excel.Functions.SPG(B90555, "SP_PRICE_CLOSE", A90555)</f>
        <v>1.2740551202089665</v>
      </c>
      <c r="D90555" s="3" t="str">
        <f>_xll.SNL.Clients.Office.Excel.Functions.SPG(B90555, "IQ_PE", "LTM", A90555)</f>
        <v>NA</v>
      </c>
      <c r="E90555" s="3" t="str">
        <f>_xll.SNL.Clients.Office.Excel.Functions.SPG(B90555, "IQ_PE_NORM", "LTM", A90555)</f>
        <v>NA</v>
      </c>
    </row>
    <row r="90556" spans="1:5" x14ac:dyDescent="0.25">
      <c r="A90556" s="1">
        <v>45468</v>
      </c>
      <c r="B90556" t="s">
        <v>181</v>
      </c>
      <c r="C90556" s="3">
        <f>_xll.SNL.Clients.Office.Excel.Functions.SPG(B90556, "SP_PRICE_CLOSE", A90556)</f>
        <v>26.867103790180714</v>
      </c>
      <c r="D90556" s="3">
        <f>_xll.SNL.Clients.Office.Excel.Functions.SPG(B90556, "IQ_PE", "LTM", A90556)</f>
        <v>20.204450000000001</v>
      </c>
      <c r="E90556" s="3">
        <f>_xll.SNL.Clients.Office.Excel.Functions.SPG(B90556, "IQ_PE_NORM", "LTM", A90556)</f>
        <v>37.458193999999999</v>
      </c>
    </row>
    <row r="90557" spans="1:5" x14ac:dyDescent="0.25">
      <c r="A90557" s="1">
        <v>45468</v>
      </c>
      <c r="B90557" t="s">
        <v>182</v>
      </c>
      <c r="C90557" s="3">
        <f>_xll.SNL.Clients.Office.Excel.Functions.SPG(B90557, "SP_PRICE_CLOSE", A90557)</f>
        <v>35.023188869342718</v>
      </c>
      <c r="D90557" s="3">
        <f>_xll.SNL.Clients.Office.Excel.Functions.SPG(B90557, "IQ_PE", "LTM", A90557)</f>
        <v>19.383389999999999</v>
      </c>
      <c r="E90557" s="3">
        <f>_xll.SNL.Clients.Office.Excel.Functions.SPG(B90557, "IQ_PE_NORM", "LTM", A90557)</f>
        <v>29.561305000000001</v>
      </c>
    </row>
    <row r="90558" spans="1:5" x14ac:dyDescent="0.25">
      <c r="A90558" s="1">
        <v>45468</v>
      </c>
      <c r="B90558" t="s">
        <v>183</v>
      </c>
      <c r="C90558" s="3">
        <f>_xll.SNL.Clients.Office.Excel.Functions.SPG(B90558, "SP_PRICE_CLOSE", A90558)</f>
        <v>2.4148408763793383</v>
      </c>
      <c r="D90558" s="3">
        <f>_xll.SNL.Clients.Office.Excel.Functions.SPG(B90558, "IQ_PE", "LTM", A90558)</f>
        <v>24.821918</v>
      </c>
      <c r="E90558" s="3">
        <f>_xll.SNL.Clients.Office.Excel.Functions.SPG(B90558, "IQ_PE_NORM", "LTM", A90558)</f>
        <v>36.829267999999999</v>
      </c>
    </row>
    <row r="90559" spans="1:5" x14ac:dyDescent="0.25">
      <c r="A90559" s="1">
        <v>45468</v>
      </c>
      <c r="B90559" t="s">
        <v>184</v>
      </c>
      <c r="C90559" s="3">
        <f>_xll.SNL.Clients.Office.Excel.Functions.SPG(B90559, "SP_PRICE_CLOSE", A90559)</f>
        <v>7.4097766405458723</v>
      </c>
      <c r="D90559" s="3" t="str">
        <f>_xll.SNL.Clients.Office.Excel.Functions.SPG(B90559, "IQ_PE", "LTM", A90559)</f>
        <v>NA</v>
      </c>
      <c r="E90559" s="3" t="str">
        <f>_xll.SNL.Clients.Office.Excel.Functions.SPG(B90559, "IQ_PE_NORM", "LTM", A90559)</f>
        <v>NA</v>
      </c>
    </row>
    <row r="90560" spans="1:5" x14ac:dyDescent="0.25">
      <c r="A90560" s="1">
        <v>45468</v>
      </c>
      <c r="B90560" t="s">
        <v>185</v>
      </c>
      <c r="C90560" s="3">
        <f>_xll.SNL.Clients.Office.Excel.Functions.SPG(B90560, "SP_PRICE_CLOSE", A90560)</f>
        <v>17.111786342555575</v>
      </c>
      <c r="D90560" s="3">
        <f>_xll.SNL.Clients.Office.Excel.Functions.SPG(B90560, "IQ_PE", "LTM", A90560)</f>
        <v>32.342568999999997</v>
      </c>
      <c r="E90560" s="3">
        <f>_xll.SNL.Clients.Office.Excel.Functions.SPG(B90560, "IQ_PE_NORM", "LTM", A90560)</f>
        <v>48.089888000000002</v>
      </c>
    </row>
    <row r="90561" spans="1:5" x14ac:dyDescent="0.25">
      <c r="A90561" s="1">
        <v>45468</v>
      </c>
      <c r="B90561" t="s">
        <v>186</v>
      </c>
      <c r="C90561" s="3">
        <f>_xll.SNL.Clients.Office.Excel.Functions.SPG(B90561, "SP_PRICE_CLOSE", A90561)</f>
        <v>14.313129697745085</v>
      </c>
      <c r="D90561" s="3">
        <f>_xll.SNL.Clients.Office.Excel.Functions.SPG(B90561, "IQ_PE", "LTM", A90561)</f>
        <v>20.590491</v>
      </c>
      <c r="E90561" s="3">
        <f>_xll.SNL.Clients.Office.Excel.Functions.SPG(B90561, "IQ_PE_NORM", "LTM", A90561)</f>
        <v>24.953531999999999</v>
      </c>
    </row>
    <row r="90562" spans="1:5" x14ac:dyDescent="0.25">
      <c r="A90562" s="1">
        <v>45468</v>
      </c>
      <c r="B90562" t="s">
        <v>187</v>
      </c>
      <c r="C90562" s="3">
        <f>_xll.SNL.Clients.Office.Excel.Functions.SPG(B90562, "SP_PRICE_CLOSE", A90562)</f>
        <v>19.883789114558347</v>
      </c>
      <c r="D90562" s="3" t="str">
        <f>_xll.SNL.Clients.Office.Excel.Functions.SPG(B90562, "IQ_PE", "LTM", A90562)</f>
        <v>NM</v>
      </c>
      <c r="E90562" s="3" t="str">
        <f>_xll.SNL.Clients.Office.Excel.Functions.SPG(B90562, "IQ_PE_NORM", "LTM", A90562)</f>
        <v>NM</v>
      </c>
    </row>
    <row r="90563" spans="1:5" x14ac:dyDescent="0.25">
      <c r="A90563" s="1">
        <v>45468</v>
      </c>
      <c r="B90563" t="s">
        <v>188</v>
      </c>
      <c r="C90563" s="3" t="str">
        <f>_xll.SNL.Clients.Office.Excel.Functions.SPG(B90563, "SP_PRICE_CLOSE", A90563)</f>
        <v>NA</v>
      </c>
      <c r="D90563" s="3" t="str">
        <f>_xll.SNL.Clients.Office.Excel.Functions.SPG(B90563, "IQ_PE", "LTM", A90563)</f>
        <v>NA</v>
      </c>
      <c r="E90563" s="3" t="str">
        <f>_xll.SNL.Clients.Office.Excel.Functions.SPG(B90563, "IQ_PE_NORM", "LTM", A90563)</f>
        <v>NA</v>
      </c>
    </row>
    <row r="90564" spans="1:5" x14ac:dyDescent="0.25">
      <c r="A90564" s="1">
        <v>45468</v>
      </c>
      <c r="B90564" t="s">
        <v>189</v>
      </c>
      <c r="C90564" s="3">
        <f>_xll.SNL.Clients.Office.Excel.Functions.SPG(B90564, "SP_PRICE_CLOSE", A90564)</f>
        <v>59.971213817367669</v>
      </c>
      <c r="D90564" s="3">
        <f>_xll.SNL.Clients.Office.Excel.Functions.SPG(B90564, "IQ_PE", "LTM", A90564)</f>
        <v>88.235293999999996</v>
      </c>
      <c r="E90564" s="3">
        <f>_xll.SNL.Clients.Office.Excel.Functions.SPG(B90564, "IQ_PE_NORM", "LTM", A90564)</f>
        <v>219.29824600000001</v>
      </c>
    </row>
    <row r="90565" spans="1:5" x14ac:dyDescent="0.25">
      <c r="A90565" s="1">
        <v>45468</v>
      </c>
      <c r="B90565" t="s">
        <v>190</v>
      </c>
      <c r="C90565" s="3">
        <f>_xll.SNL.Clients.Office.Excel.Functions.SPG(B90565, "SP_PRICE_CLOSE", A90565)</f>
        <v>42.379657764273155</v>
      </c>
      <c r="D90565" s="3">
        <f>_xll.SNL.Clients.Office.Excel.Functions.SPG(B90565, "IQ_PE", "LTM", A90565)</f>
        <v>60.181680999999998</v>
      </c>
      <c r="E90565" s="3">
        <f>_xll.SNL.Clients.Office.Excel.Functions.SPG(B90565, "IQ_PE_NORM", "LTM", A90565)</f>
        <v>94.138543999999996</v>
      </c>
    </row>
    <row r="90566" spans="1:5" x14ac:dyDescent="0.25">
      <c r="A90566" s="1">
        <v>45468</v>
      </c>
      <c r="B90566" t="s">
        <v>191</v>
      </c>
      <c r="C90566" s="3">
        <f>_xll.SNL.Clients.Office.Excel.Functions.SPG(B90566, "SP_PRICE_CLOSE", A90566)</f>
        <v>1.8284556746095211</v>
      </c>
      <c r="D90566" s="3">
        <f>_xll.SNL.Clients.Office.Excel.Functions.SPG(B90566, "IQ_PE", "LTM", A90566)</f>
        <v>33.140096999999997</v>
      </c>
      <c r="E90566" s="3">
        <f>_xll.SNL.Clients.Office.Excel.Functions.SPG(B90566, "IQ_PE_NORM", "LTM", A90566)</f>
        <v>49</v>
      </c>
    </row>
    <row r="90567" spans="1:5" x14ac:dyDescent="0.25">
      <c r="A90567" s="1">
        <v>45468</v>
      </c>
      <c r="B90567" t="s">
        <v>192</v>
      </c>
      <c r="C90567" s="3">
        <f>_xll.SNL.Clients.Office.Excel.Functions.SPG(B90567, "SP_PRICE_CLOSE", A90567)</f>
        <v>23.908523908523911</v>
      </c>
      <c r="D90567" s="3">
        <f>_xll.SNL.Clients.Office.Excel.Functions.SPG(B90567, "IQ_PE", "LTM", A90567)</f>
        <v>28.879587999999998</v>
      </c>
      <c r="E90567" s="3">
        <f>_xll.SNL.Clients.Office.Excel.Functions.SPG(B90567, "IQ_PE_NORM", "LTM", A90567)</f>
        <v>44.427934999999998</v>
      </c>
    </row>
    <row r="90568" spans="1:5" x14ac:dyDescent="0.25">
      <c r="A90568" s="1">
        <v>45468</v>
      </c>
      <c r="B90568" t="s">
        <v>193</v>
      </c>
      <c r="C90568" s="3">
        <f>_xll.SNL.Clients.Office.Excel.Functions.SPG(B90568, "SP_PRICE_CLOSE", A90568)</f>
        <v>6.5515219361373207</v>
      </c>
      <c r="D90568" s="3">
        <f>_xll.SNL.Clients.Office.Excel.Functions.SPG(B90568, "IQ_PE", "LTM", A90568)</f>
        <v>144.588235</v>
      </c>
      <c r="E90568" s="3">
        <f>_xll.SNL.Clients.Office.Excel.Functions.SPG(B90568, "IQ_PE_NORM", "LTM", A90568)</f>
        <v>132.86486500000001</v>
      </c>
    </row>
    <row r="90569" spans="1:5" x14ac:dyDescent="0.25">
      <c r="A90569" s="1">
        <v>45468</v>
      </c>
      <c r="B90569" t="s">
        <v>194</v>
      </c>
      <c r="C90569" s="3">
        <f>_xll.SNL.Clients.Office.Excel.Functions.SPG(B90569, "SP_PRICE_CLOSE", A90569)</f>
        <v>3.0492030492030495</v>
      </c>
      <c r="D90569" s="3" t="str">
        <f>_xll.SNL.Clients.Office.Excel.Functions.SPG(B90569, "IQ_PE", "LTM", A90569)</f>
        <v>NM</v>
      </c>
      <c r="E90569" s="3">
        <f>_xll.SNL.Clients.Office.Excel.Functions.SPG(B90569, "IQ_PE_NORM", "LTM", A90569)</f>
        <v>23.983229000000001</v>
      </c>
    </row>
    <row r="90570" spans="1:5" x14ac:dyDescent="0.25">
      <c r="A90570" s="1">
        <v>45468</v>
      </c>
      <c r="B90570" t="s">
        <v>195</v>
      </c>
      <c r="C90570" s="3">
        <f>_xll.SNL.Clients.Office.Excel.Functions.SPG(B90570, "SP_PRICE_CLOSE", A90570)</f>
        <v>56.026440641825261</v>
      </c>
      <c r="D90570" s="3">
        <f>_xll.SNL.Clients.Office.Excel.Functions.SPG(B90570, "IQ_PE", "LTM", A90570)</f>
        <v>35.44688</v>
      </c>
      <c r="E90570" s="3">
        <f>_xll.SNL.Clients.Office.Excel.Functions.SPG(B90570, "IQ_PE_NORM", "LTM", A90570)</f>
        <v>54.739583000000003</v>
      </c>
    </row>
    <row r="90571" spans="1:5" x14ac:dyDescent="0.25">
      <c r="A90571" s="1">
        <v>45468</v>
      </c>
      <c r="B90571" t="s">
        <v>196</v>
      </c>
      <c r="C90571" s="3">
        <f>_xll.SNL.Clients.Office.Excel.Functions.SPG(B90571, "SP_PRICE_CLOSE", A90571)</f>
        <v>4.3285889439735596</v>
      </c>
      <c r="D90571" s="3" t="str">
        <f>_xll.SNL.Clients.Office.Excel.Functions.SPG(B90571, "IQ_PE", "LTM", A90571)</f>
        <v>NM</v>
      </c>
      <c r="E90571" s="3" t="str">
        <f>_xll.SNL.Clients.Office.Excel.Functions.SPG(B90571, "IQ_PE_NORM", "LTM", A90571)</f>
        <v>NM</v>
      </c>
    </row>
    <row r="90572" spans="1:5" x14ac:dyDescent="0.25">
      <c r="A90572" s="1">
        <v>45468</v>
      </c>
      <c r="B90572" t="s">
        <v>197</v>
      </c>
      <c r="C90572" s="3">
        <f>_xll.SNL.Clients.Office.Excel.Functions.SPG(B90572, "SP_PRICE_CLOSE", A90572)</f>
        <v>13.060397675782292</v>
      </c>
      <c r="D90572" s="3">
        <f>_xll.SNL.Clients.Office.Excel.Functions.SPG(B90572, "IQ_PE", "LTM", A90572)</f>
        <v>65.073041000000003</v>
      </c>
      <c r="E90572" s="3">
        <f>_xll.SNL.Clients.Office.Excel.Functions.SPG(B90572, "IQ_PE_NORM", "LTM", A90572)</f>
        <v>94.412330999999995</v>
      </c>
    </row>
    <row r="90573" spans="1:5" x14ac:dyDescent="0.25">
      <c r="A90573" s="1">
        <v>45468</v>
      </c>
      <c r="B90573" t="s">
        <v>198</v>
      </c>
      <c r="C90573" s="3">
        <f>_xll.SNL.Clients.Office.Excel.Functions.SPG(B90573, "SP_PRICE_CLOSE", A90573)</f>
        <v>3.3157417772802389</v>
      </c>
      <c r="D90573" s="3">
        <f>_xll.SNL.Clients.Office.Excel.Functions.SPG(B90573, "IQ_PE", "LTM", A90573)</f>
        <v>20.326796999999999</v>
      </c>
      <c r="E90573" s="3">
        <f>_xll.SNL.Clients.Office.Excel.Functions.SPG(B90573, "IQ_PE_NORM", "LTM", A90573)</f>
        <v>26.752687999999999</v>
      </c>
    </row>
    <row r="90574" spans="1:5" x14ac:dyDescent="0.25">
      <c r="A90574" s="1">
        <v>45468</v>
      </c>
      <c r="B90574" t="s">
        <v>199</v>
      </c>
      <c r="C90574" s="3">
        <f>_xll.SNL.Clients.Office.Excel.Functions.SPG(B90574, "SP_PRICE_CLOSE", A90574)</f>
        <v>1.0981395596780215</v>
      </c>
      <c r="D90574" s="3" t="str">
        <f>_xll.SNL.Clients.Office.Excel.Functions.SPG(B90574, "IQ_PE", "LTM", A90574)</f>
        <v>NA</v>
      </c>
      <c r="E90574" s="3" t="str">
        <f>_xll.SNL.Clients.Office.Excel.Functions.SPG(B90574, "IQ_PE_NORM", "LTM", A90574)</f>
        <v>NA</v>
      </c>
    </row>
    <row r="90575" spans="1:5" x14ac:dyDescent="0.25">
      <c r="A90575" s="1">
        <v>45468</v>
      </c>
      <c r="B90575" t="s">
        <v>200</v>
      </c>
      <c r="C90575" s="3" t="str">
        <f>_xll.SNL.Clients.Office.Excel.Functions.SPG(B90575, "SP_PRICE_CLOSE", A90575)</f>
        <v>NA</v>
      </c>
      <c r="D90575" s="3" t="str">
        <f>_xll.SNL.Clients.Office.Excel.Functions.SPG(B90575, "IQ_PE", "LTM", A90575)</f>
        <v>NA</v>
      </c>
      <c r="E90575" s="3" t="str">
        <f>_xll.SNL.Clients.Office.Excel.Functions.SPG(B90575, "IQ_PE_NORM", "LTM", A90575)</f>
        <v>NA</v>
      </c>
    </row>
    <row r="90576" spans="1:5" x14ac:dyDescent="0.25">
      <c r="A90576" s="1">
        <v>45468</v>
      </c>
      <c r="B90576" t="s">
        <v>201</v>
      </c>
      <c r="C90576" s="3">
        <f>_xll.SNL.Clients.Office.Excel.Functions.SPG(B90576, "SP_PRICE_CLOSE", A90576)</f>
        <v>5.4480516018977569</v>
      </c>
      <c r="D90576" s="3">
        <f>_xll.SNL.Clients.Office.Excel.Functions.SPG(B90576, "IQ_PE", "LTM", A90576)</f>
        <v>22.992125999999999</v>
      </c>
      <c r="E90576" s="3">
        <f>_xll.SNL.Clients.Office.Excel.Functions.SPG(B90576, "IQ_PE_NORM", "LTM", A90576)</f>
        <v>35.180723</v>
      </c>
    </row>
    <row r="90577" spans="1:5" x14ac:dyDescent="0.25">
      <c r="A90577" s="1">
        <v>45468</v>
      </c>
      <c r="B90577" t="s">
        <v>202</v>
      </c>
      <c r="C90577" s="3">
        <f>_xll.SNL.Clients.Office.Excel.Functions.SPG(B90577, "SP_PRICE_CLOSE", A90577)</f>
        <v>2.4095101018177942</v>
      </c>
      <c r="D90577" s="3">
        <f>_xll.SNL.Clients.Office.Excel.Functions.SPG(B90577, "IQ_PE", "LTM", A90577)</f>
        <v>18.833333</v>
      </c>
      <c r="E90577" s="3">
        <f>_xll.SNL.Clients.Office.Excel.Functions.SPG(B90577, "IQ_PE_NORM", "LTM", A90577)</f>
        <v>26.588235000000001</v>
      </c>
    </row>
    <row r="90578" spans="1:5" x14ac:dyDescent="0.25">
      <c r="A90578" s="1">
        <v>45468</v>
      </c>
      <c r="B90578" t="s">
        <v>203</v>
      </c>
      <c r="C90578" s="3">
        <f>_xll.SNL.Clients.Office.Excel.Functions.SPG(B90578, "SP_PRICE_CLOSE", A90578)</f>
        <v>15.72578495655419</v>
      </c>
      <c r="D90578" s="3">
        <f>_xll.SNL.Clients.Office.Excel.Functions.SPG(B90578, "IQ_PE", "LTM", A90578)</f>
        <v>34.563561999999997</v>
      </c>
      <c r="E90578" s="3">
        <f>_xll.SNL.Clients.Office.Excel.Functions.SPG(B90578, "IQ_PE_NORM", "LTM", A90578)</f>
        <v>45.003813999999998</v>
      </c>
    </row>
    <row r="90579" spans="1:5" x14ac:dyDescent="0.25">
      <c r="A90579" s="1">
        <v>45468</v>
      </c>
      <c r="B90579" t="s">
        <v>204</v>
      </c>
      <c r="C90579" s="3">
        <f>_xll.SNL.Clients.Office.Excel.Functions.SPG(B90579, "SP_PRICE_CLOSE", A90579)</f>
        <v>9.3288552161629106</v>
      </c>
      <c r="D90579" s="3">
        <f>_xll.SNL.Clients.Office.Excel.Functions.SPG(B90579, "IQ_PE", "LTM", A90579)</f>
        <v>11.494253</v>
      </c>
      <c r="E90579" s="3">
        <f>_xll.SNL.Clients.Office.Excel.Functions.SPG(B90579, "IQ_PE_NORM", "LTM", A90579)</f>
        <v>16.309411999999998</v>
      </c>
    </row>
    <row r="90580" spans="1:5" x14ac:dyDescent="0.25">
      <c r="A90580" s="1">
        <v>45468</v>
      </c>
      <c r="B90580" t="s">
        <v>205</v>
      </c>
      <c r="C90580" s="3">
        <f>_xll.SNL.Clients.Office.Excel.Functions.SPG(B90580, "SP_PRICE_CLOSE", A90580)</f>
        <v>47.777067007836244</v>
      </c>
      <c r="D90580" s="3">
        <f>_xll.SNL.Clients.Office.Excel.Functions.SPG(B90580, "IQ_PE", "LTM", A90580)</f>
        <v>20.219965999999999</v>
      </c>
      <c r="E90580" s="3">
        <f>_xll.SNL.Clients.Office.Excel.Functions.SPG(B90580, "IQ_PE_NORM", "LTM", A90580)</f>
        <v>33.981043</v>
      </c>
    </row>
    <row r="90581" spans="1:5" x14ac:dyDescent="0.25">
      <c r="A90581" s="1">
        <v>45468</v>
      </c>
      <c r="B90581" t="s">
        <v>206</v>
      </c>
      <c r="C90581" s="3">
        <f>_xll.SNL.Clients.Office.Excel.Functions.SPG(B90581, "SP_PRICE_CLOSE", A90581)</f>
        <v>3.9114558345327581</v>
      </c>
      <c r="D90581" s="3">
        <f>_xll.SNL.Clients.Office.Excel.Functions.SPG(B90581, "IQ_PE", "LTM", A90581)</f>
        <v>33.735632000000003</v>
      </c>
      <c r="E90581" s="3">
        <f>_xll.SNL.Clients.Office.Excel.Functions.SPG(B90581, "IQ_PE_NORM", "LTM", A90581)</f>
        <v>51.672535000000003</v>
      </c>
    </row>
    <row r="90582" spans="1:5" x14ac:dyDescent="0.25">
      <c r="A90582" s="1">
        <v>45468</v>
      </c>
      <c r="B90582" t="s">
        <v>207</v>
      </c>
      <c r="C90582" s="3">
        <f>_xll.SNL.Clients.Office.Excel.Functions.SPG(B90582, "SP_PRICE_CLOSE", A90582)</f>
        <v>22.895676741830592</v>
      </c>
      <c r="D90582" s="3">
        <f>_xll.SNL.Clients.Office.Excel.Functions.SPG(B90582, "IQ_PE", "LTM", A90582)</f>
        <v>12.100296</v>
      </c>
      <c r="E90582" s="3">
        <f>_xll.SNL.Clients.Office.Excel.Functions.SPG(B90582, "IQ_PE_NORM", "LTM", A90582)</f>
        <v>17.674897000000001</v>
      </c>
    </row>
    <row r="90583" spans="1:5" x14ac:dyDescent="0.25">
      <c r="A90583" s="1">
        <v>45468</v>
      </c>
      <c r="B90583" t="s">
        <v>208</v>
      </c>
      <c r="C90583" s="3" t="str">
        <f>_xll.SNL.Clients.Office.Excel.Functions.SPG(B90583, "SP_PRICE_CLOSE", A90583)</f>
        <v>NA</v>
      </c>
      <c r="D90583" s="3" t="str">
        <f>_xll.SNL.Clients.Office.Excel.Functions.SPG(B90583, "IQ_PE", "LTM", A90583)</f>
        <v>NA</v>
      </c>
      <c r="E90583" s="3" t="str">
        <f>_xll.SNL.Clients.Office.Excel.Functions.SPG(B90583, "IQ_PE_NORM", "LTM", A90583)</f>
        <v>NA</v>
      </c>
    </row>
    <row r="90584" spans="1:5" x14ac:dyDescent="0.25">
      <c r="A90584" s="1">
        <v>45468</v>
      </c>
      <c r="B90584" t="s">
        <v>209</v>
      </c>
      <c r="C90584" s="3">
        <f>_xll.SNL.Clients.Office.Excel.Functions.SPG(B90584, "SP_PRICE_CLOSE", A90584)</f>
        <v>15.192707500399809</v>
      </c>
      <c r="D90584" s="3">
        <f>_xll.SNL.Clients.Office.Excel.Functions.SPG(B90584, "IQ_PE", "LTM", A90584)</f>
        <v>31.808036000000001</v>
      </c>
      <c r="E90584" s="3">
        <f>_xll.SNL.Clients.Office.Excel.Functions.SPG(B90584, "IQ_PE_NORM", "LTM", A90584)</f>
        <v>58.641975000000002</v>
      </c>
    </row>
    <row r="90585" spans="1:5" x14ac:dyDescent="0.25">
      <c r="A90585" s="1">
        <v>45468</v>
      </c>
      <c r="B90585" t="s">
        <v>210</v>
      </c>
      <c r="C90585" s="3">
        <f>_xll.SNL.Clients.Office.Excel.Functions.SPG(B90585, "SP_PRICE_CLOSE", A90585)</f>
        <v>22.122714430406742</v>
      </c>
      <c r="D90585" s="3">
        <f>_xll.SNL.Clients.Office.Excel.Functions.SPG(B90585, "IQ_PE", "LTM", A90585)</f>
        <v>14.151748</v>
      </c>
      <c r="E90585" s="3">
        <f>_xll.SNL.Clients.Office.Excel.Functions.SPG(B90585, "IQ_PE_NORM", "LTM", A90585)</f>
        <v>20.943729000000001</v>
      </c>
    </row>
    <row r="90586" spans="1:5" x14ac:dyDescent="0.25">
      <c r="A90586" s="1">
        <v>45468</v>
      </c>
      <c r="B90586" t="s">
        <v>211</v>
      </c>
      <c r="C90586" s="3">
        <f>_xll.SNL.Clients.Office.Excel.Functions.SPG(B90586, "SP_PRICE_CLOSE", A90586)</f>
        <v>4.1526733834426146</v>
      </c>
      <c r="D90586" s="3">
        <f>_xll.SNL.Clients.Office.Excel.Functions.SPG(B90586, "IQ_PE", "LTM", A90586)</f>
        <v>8.6507500000000004</v>
      </c>
      <c r="E90586" s="3">
        <f>_xll.SNL.Clients.Office.Excel.Functions.SPG(B90586, "IQ_PE_NORM", "LTM", A90586)</f>
        <v>11.975403999999999</v>
      </c>
    </row>
    <row r="90587" spans="1:5" x14ac:dyDescent="0.25">
      <c r="A90587" s="1">
        <v>45468</v>
      </c>
      <c r="B90587" t="s">
        <v>212</v>
      </c>
      <c r="C90587" s="3">
        <f>_xll.SNL.Clients.Office.Excel.Functions.SPG(B90587, "SP_PRICE_CLOSE", A90587)</f>
        <v>1.7644863798709955</v>
      </c>
      <c r="D90587" s="3" t="str">
        <f>_xll.SNL.Clients.Office.Excel.Functions.SPG(B90587, "IQ_PE", "LTM", A90587)</f>
        <v>NM</v>
      </c>
      <c r="E90587" s="3" t="str">
        <f>_xll.SNL.Clients.Office.Excel.Functions.SPG(B90587, "IQ_PE_NORM", "LTM", A90587)</f>
        <v>NM</v>
      </c>
    </row>
    <row r="90588" spans="1:5" x14ac:dyDescent="0.25">
      <c r="A90588" s="1">
        <v>45468</v>
      </c>
      <c r="B90588" t="s">
        <v>213</v>
      </c>
      <c r="C90588" s="3">
        <f>_xll.SNL.Clients.Office.Excel.Functions.SPG(B90588, "SP_PRICE_CLOSE", A90588)</f>
        <v>34.116957193880275</v>
      </c>
      <c r="D90588" s="3">
        <f>_xll.SNL.Clients.Office.Excel.Functions.SPG(B90588, "IQ_PE", "LTM", A90588)</f>
        <v>17.176597000000001</v>
      </c>
      <c r="E90588" s="3">
        <f>_xll.SNL.Clients.Office.Excel.Functions.SPG(B90588, "IQ_PE_NORM", "LTM", A90588)</f>
        <v>40.175769000000003</v>
      </c>
    </row>
    <row r="90589" spans="1:5" x14ac:dyDescent="0.25">
      <c r="A90589" s="1">
        <v>45468</v>
      </c>
      <c r="B90589" t="s">
        <v>214</v>
      </c>
      <c r="C90589" s="3">
        <f>_xll.SNL.Clients.Office.Excel.Functions.SPG(B90589, "SP_PRICE_CLOSE", A90589)</f>
        <v>15.325976864438404</v>
      </c>
      <c r="D90589" s="3">
        <f>_xll.SNL.Clients.Office.Excel.Functions.SPG(B90589, "IQ_PE", "LTM", A90589)</f>
        <v>41.636494999999996</v>
      </c>
      <c r="E90589" s="3">
        <f>_xll.SNL.Clients.Office.Excel.Functions.SPG(B90589, "IQ_PE_NORM", "LTM", A90589)</f>
        <v>60.975610000000003</v>
      </c>
    </row>
    <row r="90590" spans="1:5" x14ac:dyDescent="0.25">
      <c r="A90590" s="1">
        <v>45468</v>
      </c>
      <c r="B90590" t="s">
        <v>215</v>
      </c>
      <c r="C90590" s="3" t="str">
        <f>_xll.SNL.Clients.Office.Excel.Functions.SPG(B90590, "SP_PRICE_CLOSE", A90590)</f>
        <v>NA</v>
      </c>
      <c r="D90590" s="3" t="str">
        <f>_xll.SNL.Clients.Office.Excel.Functions.SPG(B90590, "IQ_PE", "LTM", A90590)</f>
        <v>NA</v>
      </c>
      <c r="E90590" s="3" t="str">
        <f>_xll.SNL.Clients.Office.Excel.Functions.SPG(B90590, "IQ_PE_NORM", "LTM", A90590)</f>
        <v>NA</v>
      </c>
    </row>
    <row r="90591" spans="1:5" x14ac:dyDescent="0.25">
      <c r="A90591" s="1">
        <v>45468</v>
      </c>
      <c r="B90591" t="s">
        <v>216</v>
      </c>
      <c r="C90591" s="3">
        <f>_xll.SNL.Clients.Office.Excel.Functions.SPG(B90591, "SP_PRICE_CLOSE", A90591)</f>
        <v>1.4659630044245431</v>
      </c>
      <c r="D90591" s="3">
        <f>_xll.SNL.Clients.Office.Excel.Functions.SPG(B90591, "IQ_PE", "LTM", A90591)</f>
        <v>13.349515</v>
      </c>
      <c r="E90591" s="3">
        <f>_xll.SNL.Clients.Office.Excel.Functions.SPG(B90591, "IQ_PE_NORM", "LTM", A90591)</f>
        <v>18.965516999999998</v>
      </c>
    </row>
    <row r="90592" spans="1:5" x14ac:dyDescent="0.25">
      <c r="A90592" s="1">
        <v>45468</v>
      </c>
      <c r="B90592" t="s">
        <v>217</v>
      </c>
      <c r="C90592" s="3">
        <f>_xll.SNL.Clients.Office.Excel.Functions.SPG(B90592, "SP_PRICE_CLOSE", A90592)</f>
        <v>7.7962577962577972</v>
      </c>
      <c r="D90592" s="3" t="str">
        <f>_xll.SNL.Clients.Office.Excel.Functions.SPG(B90592, "IQ_PE", "LTM", A90592)</f>
        <v>NA</v>
      </c>
      <c r="E90592" s="3" t="str">
        <f>_xll.SNL.Clients.Office.Excel.Functions.SPG(B90592, "IQ_PE_NORM", "LTM", A90592)</f>
        <v>NA</v>
      </c>
    </row>
    <row r="90593" spans="1:5" x14ac:dyDescent="0.25">
      <c r="A90593" s="1">
        <v>45468</v>
      </c>
      <c r="B90593" t="s">
        <v>218</v>
      </c>
      <c r="C90593" s="3">
        <f>_xll.SNL.Clients.Office.Excel.Functions.SPG(B90593, "SP_PRICE_CLOSE", A90593)</f>
        <v>6.8367183751799141</v>
      </c>
      <c r="D90593" s="3">
        <f>_xll.SNL.Clients.Office.Excel.Functions.SPG(B90593, "IQ_PE", "LTM", A90593)</f>
        <v>9.8691800000000001</v>
      </c>
      <c r="E90593" s="3">
        <f>_xll.SNL.Clients.Office.Excel.Functions.SPG(B90593, "IQ_PE_NORM", "LTM", A90593)</f>
        <v>13.607426999999999</v>
      </c>
    </row>
    <row r="90594" spans="1:5" x14ac:dyDescent="0.25">
      <c r="A90594" s="1">
        <v>45468</v>
      </c>
      <c r="B90594" t="s">
        <v>219</v>
      </c>
      <c r="C90594" s="3">
        <f>_xll.SNL.Clients.Office.Excel.Functions.SPG(B90594, "SP_PRICE_CLOSE", A90594)</f>
        <v>1.8177941254864334</v>
      </c>
      <c r="D90594" s="3">
        <f>_xll.SNL.Clients.Office.Excel.Functions.SPG(B90594, "IQ_PE", "LTM", A90594)</f>
        <v>54.126984</v>
      </c>
      <c r="E90594" s="3">
        <f>_xll.SNL.Clients.Office.Excel.Functions.SPG(B90594, "IQ_PE_NORM", "LTM", A90594)</f>
        <v>87.435896999999997</v>
      </c>
    </row>
    <row r="90595" spans="1:5" x14ac:dyDescent="0.25">
      <c r="A90595" s="1">
        <v>45468</v>
      </c>
      <c r="B90595" t="s">
        <v>220</v>
      </c>
      <c r="C90595" s="3">
        <f>_xll.SNL.Clients.Office.Excel.Functions.SPG(B90595, "SP_PRICE_CLOSE", A90595)</f>
        <v>27.027027027027032</v>
      </c>
      <c r="D90595" s="3">
        <f>_xll.SNL.Clients.Office.Excel.Functions.SPG(B90595, "IQ_PE", "LTM", A90595)</f>
        <v>26.946584999999999</v>
      </c>
      <c r="E90595" s="3">
        <f>_xll.SNL.Clients.Office.Excel.Functions.SPG(B90595, "IQ_PE_NORM", "LTM", A90595)</f>
        <v>38.063063</v>
      </c>
    </row>
    <row r="90596" spans="1:5" x14ac:dyDescent="0.25">
      <c r="A90596" s="1">
        <v>45468</v>
      </c>
      <c r="B90596" t="s">
        <v>221</v>
      </c>
      <c r="C90596" s="3">
        <f>_xll.SNL.Clients.Office.Excel.Functions.SPG(B90596, "SP_PRICE_CLOSE", A90596)</f>
        <v>6.8233914387760555</v>
      </c>
      <c r="D90596" s="3">
        <f>_xll.SNL.Clients.Office.Excel.Functions.SPG(B90596, "IQ_PE", "LTM", A90596)</f>
        <v>16.558862000000001</v>
      </c>
      <c r="E90596" s="3">
        <f>_xll.SNL.Clients.Office.Excel.Functions.SPG(B90596, "IQ_PE_NORM", "LTM", A90596)</f>
        <v>24.926971999999999</v>
      </c>
    </row>
    <row r="90597" spans="1:5" x14ac:dyDescent="0.25">
      <c r="A90597" s="1">
        <v>45468</v>
      </c>
      <c r="B90597" t="s">
        <v>222</v>
      </c>
      <c r="C90597" s="3">
        <f>_xll.SNL.Clients.Office.Excel.Functions.SPG(B90597, "SP_PRICE_CLOSE", A90597)</f>
        <v>0.61208699824084445</v>
      </c>
      <c r="D90597" s="3">
        <f>_xll.SNL.Clients.Office.Excel.Functions.SPG(B90597, "IQ_PE", "LTM", A90597)</f>
        <v>14.442943</v>
      </c>
      <c r="E90597" s="3">
        <f>_xll.SNL.Clients.Office.Excel.Functions.SPG(B90597, "IQ_PE_NORM", "LTM", A90597)</f>
        <v>19.796793000000001</v>
      </c>
    </row>
    <row r="90598" spans="1:5" x14ac:dyDescent="0.25">
      <c r="A90598" s="1">
        <v>45468</v>
      </c>
      <c r="B90598" t="s">
        <v>223</v>
      </c>
      <c r="C90598" s="3">
        <f>_xll.SNL.Clients.Office.Excel.Functions.SPG(B90598, "SP_PRICE_CLOSE", A90598)</f>
        <v>6.9300069300069307</v>
      </c>
      <c r="D90598" s="3">
        <f>_xll.SNL.Clients.Office.Excel.Functions.SPG(B90598, "IQ_PE", "LTM", A90598)</f>
        <v>11.378556</v>
      </c>
      <c r="E90598" s="3">
        <f>_xll.SNL.Clients.Office.Excel.Functions.SPG(B90598, "IQ_PE_NORM", "LTM", A90598)</f>
        <v>24.551463999999999</v>
      </c>
    </row>
    <row r="90599" spans="1:5" x14ac:dyDescent="0.25">
      <c r="A90599" s="1">
        <v>45468</v>
      </c>
      <c r="B90599" t="s">
        <v>224</v>
      </c>
      <c r="C90599" s="3">
        <f>_xll.SNL.Clients.Office.Excel.Functions.SPG(B90599, "SP_PRICE_CLOSE", A90599)</f>
        <v>0.86625086625086634</v>
      </c>
      <c r="D90599" s="3" t="str">
        <f>_xll.SNL.Clients.Office.Excel.Functions.SPG(B90599, "IQ_PE", "LTM", A90599)</f>
        <v>NA</v>
      </c>
      <c r="E90599" s="3" t="str">
        <f>_xll.SNL.Clients.Office.Excel.Functions.SPG(B90599, "IQ_PE_NORM", "LTM", A90599)</f>
        <v>NA</v>
      </c>
    </row>
    <row r="90600" spans="1:5" x14ac:dyDescent="0.25">
      <c r="A90600" s="1">
        <v>45468</v>
      </c>
      <c r="B90600" t="s">
        <v>225</v>
      </c>
      <c r="C90600" s="3">
        <f>_xll.SNL.Clients.Office.Excel.Functions.SPG(B90600, "SP_PRICE_CLOSE", A90600)</f>
        <v>7.8229116690655163</v>
      </c>
      <c r="D90600" s="3">
        <f>_xll.SNL.Clients.Office.Excel.Functions.SPG(B90600, "IQ_PE", "LTM", A90600)</f>
        <v>24.256198000000001</v>
      </c>
      <c r="E90600" s="3">
        <f>_xll.SNL.Clients.Office.Excel.Functions.SPG(B90600, "IQ_PE_NORM", "LTM", A90600)</f>
        <v>43.035190999999998</v>
      </c>
    </row>
    <row r="90601" spans="1:5" x14ac:dyDescent="0.25">
      <c r="A90601" s="1">
        <v>45468</v>
      </c>
      <c r="B90601" t="s">
        <v>226</v>
      </c>
      <c r="C90601" s="3">
        <f>_xll.SNL.Clients.Office.Excel.Functions.SPG(B90601, "SP_PRICE_CLOSE", A90601)</f>
        <v>78.895463510848131</v>
      </c>
      <c r="D90601" s="3">
        <f>_xll.SNL.Clients.Office.Excel.Functions.SPG(B90601, "IQ_PE", "LTM", A90601)</f>
        <v>38.576827999999999</v>
      </c>
      <c r="E90601" s="3" t="str">
        <f>_xll.SNL.Clients.Office.Excel.Functions.SPG(B90601, "IQ_PE_NORM", "LTM", A90601)</f>
        <v>NA</v>
      </c>
    </row>
    <row r="90602" spans="1:5" x14ac:dyDescent="0.25">
      <c r="A90602" s="1">
        <v>45468</v>
      </c>
      <c r="B90602" t="s">
        <v>227</v>
      </c>
      <c r="C90602" s="3">
        <f>_xll.SNL.Clients.Office.Excel.Functions.SPG(B90602, "SP_PRICE_CLOSE", A90602)</f>
        <v>7.4364305133535904</v>
      </c>
      <c r="D90602" s="3">
        <f>_xll.SNL.Clients.Office.Excel.Functions.SPG(B90602, "IQ_PE", "LTM", A90602)</f>
        <v>10.472973</v>
      </c>
      <c r="E90602" s="3">
        <f>_xll.SNL.Clients.Office.Excel.Functions.SPG(B90602, "IQ_PE_NORM", "LTM", A90602)</f>
        <v>15.338098</v>
      </c>
    </row>
    <row r="90603" spans="1:5" x14ac:dyDescent="0.25">
      <c r="A90603" s="1">
        <v>45468</v>
      </c>
      <c r="B90603" t="s">
        <v>228</v>
      </c>
      <c r="C90603" s="3" t="str">
        <f>_xll.SNL.Clients.Office.Excel.Functions.SPG(B90603, "SP_PRICE_CLOSE", A90603)</f>
        <v>NA</v>
      </c>
      <c r="D90603" s="3" t="str">
        <f>_xll.SNL.Clients.Office.Excel.Functions.SPG(B90603, "IQ_PE", "LTM", A90603)</f>
        <v>NA</v>
      </c>
      <c r="E90603" s="3" t="str">
        <f>_xll.SNL.Clients.Office.Excel.Functions.SPG(B90603, "IQ_PE_NORM", "LTM", A90603)</f>
        <v>NA</v>
      </c>
    </row>
    <row r="90604" spans="1:5" x14ac:dyDescent="0.25">
      <c r="A90604" s="1">
        <v>45468</v>
      </c>
      <c r="B90604" t="s">
        <v>229</v>
      </c>
      <c r="C90604" s="3">
        <f>_xll.SNL.Clients.Office.Excel.Functions.SPG(B90604, "SP_PRICE_CLOSE", A90604)</f>
        <v>11.86097339943494</v>
      </c>
      <c r="D90604" s="3">
        <f>_xll.SNL.Clients.Office.Excel.Functions.SPG(B90604, "IQ_PE", "LTM", A90604)</f>
        <v>11.150088</v>
      </c>
      <c r="E90604" s="3">
        <f>_xll.SNL.Clients.Office.Excel.Functions.SPG(B90604, "IQ_PE_NORM", "LTM", A90604)</f>
        <v>17.010702999999999</v>
      </c>
    </row>
    <row r="90605" spans="1:5" x14ac:dyDescent="0.25">
      <c r="A90605" s="1">
        <v>45468</v>
      </c>
      <c r="B90605" t="s">
        <v>230</v>
      </c>
      <c r="C90605" s="3">
        <f>_xll.SNL.Clients.Office.Excel.Functions.SPG(B90605, "SP_PRICE_CLOSE", A90605)</f>
        <v>4.147342608881071</v>
      </c>
      <c r="D90605" s="3">
        <f>_xll.SNL.Clients.Office.Excel.Functions.SPG(B90605, "IQ_PE", "LTM", A90605)</f>
        <v>7.0630959999999998</v>
      </c>
      <c r="E90605" s="3">
        <f>_xll.SNL.Clients.Office.Excel.Functions.SPG(B90605, "IQ_PE_NORM", "LTM", A90605)</f>
        <v>10.163292</v>
      </c>
    </row>
    <row r="90606" spans="1:5" x14ac:dyDescent="0.25">
      <c r="A90606" s="1">
        <v>45468</v>
      </c>
      <c r="B90606" t="s">
        <v>231</v>
      </c>
      <c r="C90606" s="3">
        <f>_xll.SNL.Clients.Office.Excel.Functions.SPG(B90606, "SP_PRICE_CLOSE", A90606)</f>
        <v>11.82099259022336</v>
      </c>
      <c r="D90606" s="3">
        <f>_xll.SNL.Clients.Office.Excel.Functions.SPG(B90606, "IQ_PE", "LTM", A90606)</f>
        <v>76.465517000000006</v>
      </c>
      <c r="E90606" s="3">
        <f>_xll.SNL.Clients.Office.Excel.Functions.SPG(B90606, "IQ_PE_NORM", "LTM", A90606)</f>
        <v>96.413043000000002</v>
      </c>
    </row>
    <row r="90607" spans="1:5" x14ac:dyDescent="0.25">
      <c r="A90607" s="1">
        <v>45468</v>
      </c>
      <c r="B90607" t="s">
        <v>232</v>
      </c>
      <c r="C90607" s="3">
        <f>_xll.SNL.Clients.Office.Excel.Functions.SPG(B90607, "SP_PRICE_CLOSE", A90607)</f>
        <v>7.3697958313342937</v>
      </c>
      <c r="D90607" s="3">
        <f>_xll.SNL.Clients.Office.Excel.Functions.SPG(B90607, "IQ_PE", "LTM", A90607)</f>
        <v>15.259382</v>
      </c>
      <c r="E90607" s="3">
        <f>_xll.SNL.Clients.Office.Excel.Functions.SPG(B90607, "IQ_PE_NORM", "LTM", A90607)</f>
        <v>12.454955</v>
      </c>
    </row>
    <row r="90608" spans="1:5" x14ac:dyDescent="0.25">
      <c r="A90608" s="1">
        <v>45468</v>
      </c>
      <c r="B90608" t="s">
        <v>233</v>
      </c>
      <c r="C90608" s="3">
        <f>_xll.SNL.Clients.Office.Excel.Functions.SPG(B90608, "SP_PRICE_CLOSE", A90608)</f>
        <v>20.496828189135886</v>
      </c>
      <c r="D90608" s="3">
        <f>_xll.SNL.Clients.Office.Excel.Functions.SPG(B90608, "IQ_PE", "LTM", A90608)</f>
        <v>154.41767100000001</v>
      </c>
      <c r="E90608" s="3">
        <f>_xll.SNL.Clients.Office.Excel.Functions.SPG(B90608, "IQ_PE_NORM", "LTM", A90608)</f>
        <v>164.316239</v>
      </c>
    </row>
    <row r="90609" spans="1:5" x14ac:dyDescent="0.25">
      <c r="A90609" s="1">
        <v>45468</v>
      </c>
      <c r="B90609" t="s">
        <v>234</v>
      </c>
      <c r="C90609" s="3">
        <f>_xll.SNL.Clients.Office.Excel.Functions.SPG(B90609, "SP_PRICE_CLOSE", A90609)</f>
        <v>15.006130390745776</v>
      </c>
      <c r="D90609" s="3">
        <f>_xll.SNL.Clients.Office.Excel.Functions.SPG(B90609, "IQ_PE", "LTM", A90609)</f>
        <v>38.169491999999998</v>
      </c>
      <c r="E90609" s="3">
        <f>_xll.SNL.Clients.Office.Excel.Functions.SPG(B90609, "IQ_PE_NORM", "LTM", A90609)</f>
        <v>253.60360399999999</v>
      </c>
    </row>
    <row r="90610" spans="1:5" x14ac:dyDescent="0.25">
      <c r="A90610" s="1">
        <v>45468</v>
      </c>
      <c r="B90610" t="s">
        <v>235</v>
      </c>
      <c r="C90610" s="3">
        <f>_xll.SNL.Clients.Office.Excel.Functions.SPG(B90610, "SP_PRICE_CLOSE", A90610)</f>
        <v>10.155125539740926</v>
      </c>
      <c r="D90610" s="3">
        <f>_xll.SNL.Clients.Office.Excel.Functions.SPG(B90610, "IQ_PE", "LTM", A90610)</f>
        <v>10.867084999999999</v>
      </c>
      <c r="E90610" s="3">
        <f>_xll.SNL.Clients.Office.Excel.Functions.SPG(B90610, "IQ_PE_NORM", "LTM", A90610)</f>
        <v>14.631335999999999</v>
      </c>
    </row>
    <row r="90611" spans="1:5" x14ac:dyDescent="0.25">
      <c r="A90611" s="1">
        <v>45468</v>
      </c>
      <c r="B90611" t="s">
        <v>236</v>
      </c>
      <c r="C90611" s="3">
        <f>_xll.SNL.Clients.Office.Excel.Functions.SPG(B90611, "SP_PRICE_CLOSE", A90611)</f>
        <v>4.6057892211738372</v>
      </c>
      <c r="D90611" s="3">
        <f>_xll.SNL.Clients.Office.Excel.Functions.SPG(B90611, "IQ_PE", "LTM", A90611)</f>
        <v>40.186047000000002</v>
      </c>
      <c r="E90611" s="3">
        <f>_xll.SNL.Clients.Office.Excel.Functions.SPG(B90611, "IQ_PE_NORM", "LTM", A90611)</f>
        <v>80.747664</v>
      </c>
    </row>
    <row r="90612" spans="1:5" x14ac:dyDescent="0.25">
      <c r="A90612" s="1">
        <v>45468</v>
      </c>
      <c r="B90612" t="s">
        <v>237</v>
      </c>
      <c r="C90612" s="3">
        <f>_xll.SNL.Clients.Office.Excel.Functions.SPG(B90612, "SP_PRICE_CLOSE", A90612)</f>
        <v>19.510634895250284</v>
      </c>
      <c r="D90612" s="3" t="str">
        <f>_xll.SNL.Clients.Office.Excel.Functions.SPG(B90612, "IQ_PE", "LTM", A90612)</f>
        <v>NM</v>
      </c>
      <c r="E90612" s="3">
        <f>_xll.SNL.Clients.Office.Excel.Functions.SPG(B90612, "IQ_PE_NORM", "LTM", A90612)</f>
        <v>34.90701</v>
      </c>
    </row>
    <row r="90613" spans="1:5" x14ac:dyDescent="0.25">
      <c r="A90613" s="1">
        <v>45468</v>
      </c>
      <c r="B90613" t="s">
        <v>238</v>
      </c>
      <c r="C90613" s="3">
        <f>_xll.SNL.Clients.Office.Excel.Functions.SPG(B90613, "SP_PRICE_CLOSE", A90613)</f>
        <v>11.487819180126873</v>
      </c>
      <c r="D90613" s="3">
        <f>_xll.SNL.Clients.Office.Excel.Functions.SPG(B90613, "IQ_PE", "LTM", A90613)</f>
        <v>17.773195999999999</v>
      </c>
      <c r="E90613" s="3">
        <f>_xll.SNL.Clients.Office.Excel.Functions.SPG(B90613, "IQ_PE_NORM", "LTM", A90613)</f>
        <v>27.123977</v>
      </c>
    </row>
    <row r="90614" spans="1:5" x14ac:dyDescent="0.25">
      <c r="A90614" s="1">
        <v>45468</v>
      </c>
      <c r="B90614" t="s">
        <v>239</v>
      </c>
      <c r="C90614" s="3">
        <f>_xll.SNL.Clients.Office.Excel.Functions.SPG(B90614, "SP_PRICE_CLOSE", A90614)</f>
        <v>7.3564688949304342</v>
      </c>
      <c r="D90614" s="3" t="str">
        <f>_xll.SNL.Clients.Office.Excel.Functions.SPG(B90614, "IQ_PE", "LTM", A90614)</f>
        <v>NM</v>
      </c>
      <c r="E90614" s="3" t="str">
        <f>_xll.SNL.Clients.Office.Excel.Functions.SPG(B90614, "IQ_PE_NORM", "LTM", A90614)</f>
        <v>NM</v>
      </c>
    </row>
    <row r="90615" spans="1:5" x14ac:dyDescent="0.25">
      <c r="A90615" s="1">
        <v>45468</v>
      </c>
      <c r="B90615" t="s">
        <v>240</v>
      </c>
      <c r="C90615" s="3">
        <f>_xll.SNL.Clients.Office.Excel.Functions.SPG(B90615, "SP_PRICE_CLOSE", A90615)</f>
        <v>2.9159336851644544</v>
      </c>
      <c r="D90615" s="3">
        <f>_xll.SNL.Clients.Office.Excel.Functions.SPG(B90615, "IQ_PE", "LTM", A90615)</f>
        <v>38.118467000000003</v>
      </c>
      <c r="E90615" s="3">
        <f>_xll.SNL.Clients.Office.Excel.Functions.SPG(B90615, "IQ_PE_NORM", "LTM", A90615)</f>
        <v>54.158416000000003</v>
      </c>
    </row>
    <row r="90616" spans="1:5" x14ac:dyDescent="0.25">
      <c r="A90616" s="1">
        <v>45468</v>
      </c>
      <c r="B90616" t="s">
        <v>241</v>
      </c>
      <c r="C90616" s="3">
        <f>_xll.SNL.Clients.Office.Excel.Functions.SPG(B90616, "SP_PRICE_CLOSE", A90616)</f>
        <v>9.408817101124793</v>
      </c>
      <c r="D90616" s="3" t="str">
        <f>_xll.SNL.Clients.Office.Excel.Functions.SPG(B90616, "IQ_PE", "LTM", A90616)</f>
        <v>NM</v>
      </c>
      <c r="E90616" s="3" t="str">
        <f>_xll.SNL.Clients.Office.Excel.Functions.SPG(B90616, "IQ_PE_NORM", "LTM", A90616)</f>
        <v>NM</v>
      </c>
    </row>
    <row r="90617" spans="1:5" x14ac:dyDescent="0.25">
      <c r="A90617" s="1">
        <v>45468</v>
      </c>
      <c r="B90617" t="s">
        <v>242</v>
      </c>
      <c r="C90617" s="3">
        <f>_xll.SNL.Clients.Office.Excel.Functions.SPG(B90617, "SP_PRICE_CLOSE", A90617)</f>
        <v>4.3978890132736295</v>
      </c>
      <c r="D90617" s="3">
        <f>_xll.SNL.Clients.Office.Excel.Functions.SPG(B90617, "IQ_PE", "LTM", A90617)</f>
        <v>25.384615</v>
      </c>
      <c r="E90617" s="3">
        <f>_xll.SNL.Clients.Office.Excel.Functions.SPG(B90617, "IQ_PE_NORM", "LTM", A90617)</f>
        <v>10.172625999999999</v>
      </c>
    </row>
    <row r="90618" spans="1:5" x14ac:dyDescent="0.25">
      <c r="A90618" s="1">
        <v>45468</v>
      </c>
      <c r="B90618" t="s">
        <v>243</v>
      </c>
      <c r="C90618" s="3">
        <f>_xll.SNL.Clients.Office.Excel.Functions.SPG(B90618, "SP_PRICE_CLOSE", A90618)</f>
        <v>4.0407271176501949</v>
      </c>
      <c r="D90618" s="3">
        <f>_xll.SNL.Clients.Office.Excel.Functions.SPG(B90618, "IQ_PE", "LTM", A90618)</f>
        <v>27.315314999999998</v>
      </c>
      <c r="E90618" s="3">
        <f>_xll.SNL.Clients.Office.Excel.Functions.SPG(B90618, "IQ_PE_NORM", "LTM", A90618)</f>
        <v>43.815029000000003</v>
      </c>
    </row>
    <row r="90619" spans="1:5" x14ac:dyDescent="0.25">
      <c r="A90619" s="1">
        <v>45468</v>
      </c>
      <c r="B90619" t="s">
        <v>244</v>
      </c>
      <c r="C90619" s="3">
        <f>_xll.SNL.Clients.Office.Excel.Functions.SPG(B90619, "SP_PRICE_CLOSE", A90619)</f>
        <v>35.77936030705262</v>
      </c>
      <c r="D90619" s="3" t="str">
        <f>_xll.SNL.Clients.Office.Excel.Functions.SPG(B90619, "IQ_PE", "LTM", A90619)</f>
        <v>NM</v>
      </c>
      <c r="E90619" s="3" t="str">
        <f>_xll.SNL.Clients.Office.Excel.Functions.SPG(B90619, "IQ_PE_NORM", "LTM", A90619)</f>
        <v>NM</v>
      </c>
    </row>
    <row r="90620" spans="1:5" x14ac:dyDescent="0.25">
      <c r="A90620" s="1">
        <v>45468</v>
      </c>
      <c r="B90620" t="s">
        <v>245</v>
      </c>
      <c r="C90620" s="3">
        <f>_xll.SNL.Clients.Office.Excel.Functions.SPG(B90620, "SP_PRICE_CLOSE", A90620)</f>
        <v>6.6812372727757356</v>
      </c>
      <c r="D90620" s="3" t="str">
        <f>_xll.SNL.Clients.Office.Excel.Functions.SPG(B90620, "IQ_PE", "LTM", A90620)</f>
        <v>NM</v>
      </c>
      <c r="E90620" s="3" t="str">
        <f>_xll.SNL.Clients.Office.Excel.Functions.SPG(B90620, "IQ_PE_NORM", "LTM", A90620)</f>
        <v>NM</v>
      </c>
    </row>
    <row r="90621" spans="1:5" x14ac:dyDescent="0.25">
      <c r="A90621" s="1">
        <v>45468</v>
      </c>
      <c r="B90621" t="s">
        <v>246</v>
      </c>
      <c r="C90621" s="3">
        <f>_xll.SNL.Clients.Office.Excel.Functions.SPG(B90621, "SP_PRICE_CLOSE", A90621)</f>
        <v>0.65941681326296719</v>
      </c>
      <c r="D90621" s="3" t="str">
        <f>_xll.SNL.Clients.Office.Excel.Functions.SPG(B90621, "IQ_PE", "LTM", A90621)</f>
        <v>NM</v>
      </c>
      <c r="E90621" s="3" t="str">
        <f>_xll.SNL.Clients.Office.Excel.Functions.SPG(B90621, "IQ_PE_NORM", "LTM", A90621)</f>
        <v>NM</v>
      </c>
    </row>
    <row r="90622" spans="1:5" x14ac:dyDescent="0.25">
      <c r="A90622" s="1">
        <v>45468</v>
      </c>
      <c r="B90622" t="s">
        <v>247</v>
      </c>
      <c r="C90622" s="3">
        <f>_xll.SNL.Clients.Office.Excel.Functions.SPG(B90622, "SP_PRICE_CLOSE", A90622)</f>
        <v>5.623967162428702</v>
      </c>
      <c r="D90622" s="3">
        <f>_xll.SNL.Clients.Office.Excel.Functions.SPG(B90622, "IQ_PE", "LTM", A90622)</f>
        <v>41.782178000000002</v>
      </c>
      <c r="E90622" s="3">
        <f>_xll.SNL.Clients.Office.Excel.Functions.SPG(B90622, "IQ_PE_NORM", "LTM", A90622)</f>
        <v>57.493188000000004</v>
      </c>
    </row>
    <row r="90623" spans="1:5" x14ac:dyDescent="0.25">
      <c r="A90623" s="1">
        <v>45468</v>
      </c>
      <c r="B90623" t="s">
        <v>248</v>
      </c>
      <c r="C90623" s="3">
        <f>_xll.SNL.Clients.Office.Excel.Functions.SPG(B90623, "SP_PRICE_CLOSE", A90623)</f>
        <v>2.1483021483021485</v>
      </c>
      <c r="D90623" s="3" t="str">
        <f>_xll.SNL.Clients.Office.Excel.Functions.SPG(B90623, "IQ_PE", "LTM", A90623)</f>
        <v>NM</v>
      </c>
      <c r="E90623" s="3" t="str">
        <f>_xll.SNL.Clients.Office.Excel.Functions.SPG(B90623, "IQ_PE_NORM", "LTM", A90623)</f>
        <v>NM</v>
      </c>
    </row>
    <row r="90624" spans="1:5" x14ac:dyDescent="0.25">
      <c r="A90624" s="1">
        <v>45468</v>
      </c>
      <c r="B90624" t="s">
        <v>249</v>
      </c>
      <c r="C90624" s="3">
        <f>_xll.SNL.Clients.Office.Excel.Functions.SPG(B90624, "SP_PRICE_CLOSE", A90624)</f>
        <v>3.3530571992110456</v>
      </c>
      <c r="D90624" s="3">
        <f>_xll.SNL.Clients.Office.Excel.Functions.SPG(B90624, "IQ_PE", "LTM", A90624)</f>
        <v>27.467248999999999</v>
      </c>
      <c r="E90624" s="3">
        <f>_xll.SNL.Clients.Office.Excel.Functions.SPG(B90624, "IQ_PE_NORM", "LTM", A90624)</f>
        <v>48.199233999999997</v>
      </c>
    </row>
    <row r="90625" spans="1:5" x14ac:dyDescent="0.25">
      <c r="A90625" s="1">
        <v>45468</v>
      </c>
      <c r="B90625" t="s">
        <v>250</v>
      </c>
      <c r="C90625" s="3">
        <f>_xll.SNL.Clients.Office.Excel.Functions.SPG(B90625, "SP_PRICE_CLOSE", A90625)</f>
        <v>5.9704675089290475</v>
      </c>
      <c r="D90625" s="3">
        <f>_xll.SNL.Clients.Office.Excel.Functions.SPG(B90625, "IQ_PE", "LTM", A90625)</f>
        <v>47.558385999999999</v>
      </c>
      <c r="E90625" s="3">
        <f>_xll.SNL.Clients.Office.Excel.Functions.SPG(B90625, "IQ_PE_NORM", "LTM", A90625)</f>
        <v>70.662460999999993</v>
      </c>
    </row>
    <row r="90626" spans="1:5" x14ac:dyDescent="0.25">
      <c r="A90626" s="1">
        <v>45468</v>
      </c>
      <c r="B90626" t="s">
        <v>251</v>
      </c>
      <c r="C90626" s="3">
        <f>_xll.SNL.Clients.Office.Excel.Functions.SPG(B90626, "SP_PRICE_CLOSE", A90626)</f>
        <v>20.523482061943604</v>
      </c>
      <c r="D90626" s="3">
        <f>_xll.SNL.Clients.Office.Excel.Functions.SPG(B90626, "IQ_PE", "LTM", A90626)</f>
        <v>12.637453000000001</v>
      </c>
      <c r="E90626" s="3">
        <f>_xll.SNL.Clients.Office.Excel.Functions.SPG(B90626, "IQ_PE_NORM", "LTM", A90626)</f>
        <v>18.320246999999998</v>
      </c>
    </row>
    <row r="90627" spans="1:5" x14ac:dyDescent="0.25">
      <c r="A90627" s="1">
        <v>45468</v>
      </c>
      <c r="B90627" t="s">
        <v>252</v>
      </c>
      <c r="C90627" s="3">
        <f>_xll.SNL.Clients.Office.Excel.Functions.SPG(B90627, "SP_PRICE_CLOSE", A90627)</f>
        <v>20.310251079481851</v>
      </c>
      <c r="D90627" s="3">
        <f>_xll.SNL.Clients.Office.Excel.Functions.SPG(B90627, "IQ_PE", "LTM", A90627)</f>
        <v>27.963303</v>
      </c>
      <c r="E90627" s="3">
        <f>_xll.SNL.Clients.Office.Excel.Functions.SPG(B90627, "IQ_PE_NORM", "LTM", A90627)</f>
        <v>41.616602999999998</v>
      </c>
    </row>
    <row r="90628" spans="1:5" x14ac:dyDescent="0.25">
      <c r="A90628" s="1">
        <v>45468</v>
      </c>
      <c r="B90628" t="s">
        <v>253</v>
      </c>
      <c r="C90628" s="3">
        <f>_xll.SNL.Clients.Office.Excel.Functions.SPG(B90628, "SP_PRICE_CLOSE", A90628)</f>
        <v>7.7296231142384997</v>
      </c>
      <c r="D90628" s="3" t="str">
        <f>_xll.SNL.Clients.Office.Excel.Functions.SPG(B90628, "IQ_PE", "LTM", A90628)</f>
        <v>NM</v>
      </c>
      <c r="E90628" s="3" t="str">
        <f>_xll.SNL.Clients.Office.Excel.Functions.SPG(B90628, "IQ_PE_NORM", "LTM", A90628)</f>
        <v>NM</v>
      </c>
    </row>
    <row r="90629" spans="1:5" x14ac:dyDescent="0.25">
      <c r="A90629" s="1">
        <v>45468</v>
      </c>
      <c r="B90629" t="s">
        <v>254</v>
      </c>
      <c r="C90629" s="3">
        <f>_xll.SNL.Clients.Office.Excel.Functions.SPG(B90629, "SP_PRICE_CLOSE", A90629)</f>
        <v>3.7528652913268301</v>
      </c>
      <c r="D90629" s="3" t="str">
        <f>_xll.SNL.Clients.Office.Excel.Functions.SPG(B90629, "IQ_PE", "LTM", A90629)</f>
        <v>NM</v>
      </c>
      <c r="E90629" s="3" t="str">
        <f>_xll.SNL.Clients.Office.Excel.Functions.SPG(B90629, "IQ_PE_NORM", "LTM", A90629)</f>
        <v>NM</v>
      </c>
    </row>
    <row r="90630" spans="1:5" x14ac:dyDescent="0.25">
      <c r="A90630" s="1">
        <v>45468</v>
      </c>
      <c r="B90630" t="s">
        <v>255</v>
      </c>
      <c r="C90630" s="3">
        <f>_xll.SNL.Clients.Office.Excel.Functions.SPG(B90630, "SP_PRICE_CLOSE", A90630)</f>
        <v>4.7657124580201504</v>
      </c>
      <c r="D90630" s="3" t="str">
        <f>_xll.SNL.Clients.Office.Excel.Functions.SPG(B90630, "IQ_PE", "LTM", A90630)</f>
        <v>NM</v>
      </c>
      <c r="E90630" s="3" t="str">
        <f>_xll.SNL.Clients.Office.Excel.Functions.SPG(B90630, "IQ_PE_NORM", "LTM", A90630)</f>
        <v>NM</v>
      </c>
    </row>
    <row r="90631" spans="1:5" x14ac:dyDescent="0.25">
      <c r="A90631" s="1">
        <v>45468</v>
      </c>
      <c r="B90631" t="s">
        <v>256</v>
      </c>
      <c r="C90631" s="3">
        <f>_xll.SNL.Clients.Office.Excel.Functions.SPG(B90631, "SP_PRICE_CLOSE", A90631)</f>
        <v>5.1921744229436548</v>
      </c>
      <c r="D90631" s="3">
        <f>_xll.SNL.Clients.Office.Excel.Functions.SPG(B90631, "IQ_PE", "LTM", A90631)</f>
        <v>118.78048800000001</v>
      </c>
      <c r="E90631" s="3">
        <f>_xll.SNL.Clients.Office.Excel.Functions.SPG(B90631, "IQ_PE_NORM", "LTM", A90631)</f>
        <v>226.511628</v>
      </c>
    </row>
    <row r="90632" spans="1:5" x14ac:dyDescent="0.25">
      <c r="A90632" s="1">
        <v>45468</v>
      </c>
      <c r="B90632" t="s">
        <v>257</v>
      </c>
      <c r="C90632" s="3">
        <f>_xll.SNL.Clients.Office.Excel.Functions.SPG(B90632, "SP_PRICE_CLOSE", A90632)</f>
        <v>7.169891785276401</v>
      </c>
      <c r="D90632" s="3">
        <f>_xll.SNL.Clients.Office.Excel.Functions.SPG(B90632, "IQ_PE", "LTM", A90632)</f>
        <v>16.523342</v>
      </c>
      <c r="E90632" s="3">
        <f>_xll.SNL.Clients.Office.Excel.Functions.SPG(B90632, "IQ_PE_NORM", "LTM", A90632)</f>
        <v>21.281645999999999</v>
      </c>
    </row>
    <row r="90633" spans="1:5" x14ac:dyDescent="0.25">
      <c r="A90633" s="1">
        <v>45468</v>
      </c>
      <c r="B90633" t="s">
        <v>258</v>
      </c>
      <c r="C90633" s="3">
        <f>_xll.SNL.Clients.Office.Excel.Functions.SPG(B90633, "SP_PRICE_CLOSE", A90633)</f>
        <v>57.305826536595774</v>
      </c>
      <c r="D90633" s="3">
        <f>_xll.SNL.Clients.Office.Excel.Functions.SPG(B90633, "IQ_PE", "LTM", A90633)</f>
        <v>32.729486999999999</v>
      </c>
      <c r="E90633" s="3">
        <f>_xll.SNL.Clients.Office.Excel.Functions.SPG(B90633, "IQ_PE_NORM", "LTM", A90633)</f>
        <v>47.076855999999999</v>
      </c>
    </row>
    <row r="90634" spans="1:5" x14ac:dyDescent="0.25">
      <c r="A90634" s="1">
        <v>45468</v>
      </c>
      <c r="B90634" t="s">
        <v>259</v>
      </c>
      <c r="C90634" s="3">
        <f>_xll.SNL.Clients.Office.Excel.Functions.SPG(B90634, "SP_PRICE_CLOSE", A90634)</f>
        <v>17.804787035556267</v>
      </c>
      <c r="D90634" s="3">
        <f>_xll.SNL.Clients.Office.Excel.Functions.SPG(B90634, "IQ_PE", "LTM", A90634)</f>
        <v>15.29304</v>
      </c>
      <c r="E90634" s="3">
        <f>_xll.SNL.Clients.Office.Excel.Functions.SPG(B90634, "IQ_PE_NORM", "LTM", A90634)</f>
        <v>33.085686000000003</v>
      </c>
    </row>
    <row r="90635" spans="1:5" x14ac:dyDescent="0.25">
      <c r="A90635" s="1">
        <v>45468</v>
      </c>
      <c r="B90635" t="s">
        <v>260</v>
      </c>
      <c r="C90635" s="3">
        <f>_xll.SNL.Clients.Office.Excel.Functions.SPG(B90635, "SP_PRICE_CLOSE", A90635)</f>
        <v>65.515219361373212</v>
      </c>
      <c r="D90635" s="3">
        <f>_xll.SNL.Clients.Office.Excel.Functions.SPG(B90635, "IQ_PE", "LTM", A90635)</f>
        <v>58.902467999999999</v>
      </c>
      <c r="E90635" s="3">
        <f>_xll.SNL.Clients.Office.Excel.Functions.SPG(B90635, "IQ_PE_NORM", "LTM", A90635)</f>
        <v>83.776414000000003</v>
      </c>
    </row>
    <row r="90636" spans="1:5" x14ac:dyDescent="0.25">
      <c r="A90636" s="1">
        <v>45468</v>
      </c>
      <c r="B90636" t="s">
        <v>261</v>
      </c>
      <c r="C90636" s="3">
        <f>_xll.SNL.Clients.Office.Excel.Functions.SPG(B90636, "SP_PRICE_CLOSE", A90636)</f>
        <v>9.9818753664907529</v>
      </c>
      <c r="D90636" s="3">
        <f>_xll.SNL.Clients.Office.Excel.Functions.SPG(B90636, "IQ_PE", "LTM", A90636)</f>
        <v>13.870369999999999</v>
      </c>
      <c r="E90636" s="3">
        <f>_xll.SNL.Clients.Office.Excel.Functions.SPG(B90636, "IQ_PE_NORM", "LTM", A90636)</f>
        <v>22.398325</v>
      </c>
    </row>
    <row r="90637" spans="1:5" x14ac:dyDescent="0.25">
      <c r="A90637" s="1">
        <v>45468</v>
      </c>
      <c r="B90637" t="s">
        <v>262</v>
      </c>
      <c r="C90637" s="3">
        <f>_xll.SNL.Clients.Office.Excel.Functions.SPG(B90637, "SP_PRICE_CLOSE", A90637)</f>
        <v>1.7858094781171707</v>
      </c>
      <c r="D90637" s="3">
        <f>_xll.SNL.Clients.Office.Excel.Functions.SPG(B90637, "IQ_PE", "LTM", A90637)</f>
        <v>62.616821999999999</v>
      </c>
      <c r="E90637" s="3">
        <f>_xll.SNL.Clients.Office.Excel.Functions.SPG(B90637, "IQ_PE_NORM", "LTM", A90637)</f>
        <v>83.75</v>
      </c>
    </row>
    <row r="90638" spans="1:5" x14ac:dyDescent="0.25">
      <c r="A90638" s="1">
        <v>45468</v>
      </c>
      <c r="B90638" t="s">
        <v>263</v>
      </c>
      <c r="C90638" s="3">
        <f>_xll.SNL.Clients.Office.Excel.Functions.SPG(B90638, "SP_PRICE_CLOSE", A90638)</f>
        <v>11.08801108801109</v>
      </c>
      <c r="D90638" s="3" t="str">
        <f>_xll.SNL.Clients.Office.Excel.Functions.SPG(B90638, "IQ_PE", "LTM", A90638)</f>
        <v>NM</v>
      </c>
      <c r="E90638" s="3" t="str">
        <f>_xll.SNL.Clients.Office.Excel.Functions.SPG(B90638, "IQ_PE_NORM", "LTM", A90638)</f>
        <v>NM</v>
      </c>
    </row>
    <row r="90639" spans="1:5" x14ac:dyDescent="0.25">
      <c r="A90639" s="1">
        <v>45468</v>
      </c>
      <c r="B90639" t="s">
        <v>264</v>
      </c>
      <c r="C90639" s="3">
        <f>_xll.SNL.Clients.Office.Excel.Functions.SPG(B90639, "SP_PRICE_CLOSE", A90639)</f>
        <v>93.821632283170757</v>
      </c>
      <c r="D90639" s="3">
        <f>_xll.SNL.Clients.Office.Excel.Functions.SPG(B90639, "IQ_PE", "LTM", A90639)</f>
        <v>28.741733</v>
      </c>
      <c r="E90639" s="3">
        <f>_xll.SNL.Clients.Office.Excel.Functions.SPG(B90639, "IQ_PE_NORM", "LTM", A90639)</f>
        <v>41.563349000000002</v>
      </c>
    </row>
    <row r="90640" spans="1:5" x14ac:dyDescent="0.25">
      <c r="A90640" s="1">
        <v>45468</v>
      </c>
      <c r="B90640" t="s">
        <v>265</v>
      </c>
      <c r="C90640" s="3">
        <f>_xll.SNL.Clients.Office.Excel.Functions.SPG(B90640, "SP_PRICE_CLOSE", A90640)</f>
        <v>45.581547257316487</v>
      </c>
      <c r="D90640" s="3">
        <f>_xll.SNL.Clients.Office.Excel.Functions.SPG(B90640, "IQ_PE", "LTM", A90640)</f>
        <v>28.122488000000001</v>
      </c>
      <c r="E90640" s="3">
        <f>_xll.SNL.Clients.Office.Excel.Functions.SPG(B90640, "IQ_PE_NORM", "LTM", A90640)</f>
        <v>43.670287999999999</v>
      </c>
    </row>
    <row r="90641" spans="1:5" x14ac:dyDescent="0.25">
      <c r="A90641" s="1">
        <v>45468</v>
      </c>
      <c r="B90641" t="s">
        <v>266</v>
      </c>
      <c r="C90641" s="3">
        <f>_xll.SNL.Clients.Office.Excel.Functions.SPG(B90641, "SP_PRICE_CLOSE", A90641)</f>
        <v>13.060397675782292</v>
      </c>
      <c r="D90641" s="3">
        <f>_xll.SNL.Clients.Office.Excel.Functions.SPG(B90641, "IQ_PE", "LTM", A90641)</f>
        <v>35.025018000000003</v>
      </c>
      <c r="E90641" s="3">
        <f>_xll.SNL.Clients.Office.Excel.Functions.SPG(B90641, "IQ_PE_NORM", "LTM", A90641)</f>
        <v>39.805036999999999</v>
      </c>
    </row>
    <row r="90642" spans="1:5" x14ac:dyDescent="0.25">
      <c r="A90642" s="1">
        <v>45468</v>
      </c>
      <c r="B90642" t="s">
        <v>267</v>
      </c>
      <c r="C90642" s="3">
        <f>_xll.SNL.Clients.Office.Excel.Functions.SPG(B90642, "SP_PRICE_CLOSE", A90642)</f>
        <v>2.0896636281251668</v>
      </c>
      <c r="D90642" s="3">
        <f>_xll.SNL.Clients.Office.Excel.Functions.SPG(B90642, "IQ_PE", "LTM", A90642)</f>
        <v>43.555556000000003</v>
      </c>
      <c r="E90642" s="3">
        <f>_xll.SNL.Clients.Office.Excel.Functions.SPG(B90642, "IQ_PE_NORM", "LTM", A90642)</f>
        <v>61.732283000000002</v>
      </c>
    </row>
    <row r="90643" spans="1:5" x14ac:dyDescent="0.25">
      <c r="A90643" s="1">
        <v>45468</v>
      </c>
      <c r="B90643" t="s">
        <v>268</v>
      </c>
      <c r="C90643" s="3">
        <f>_xll.SNL.Clients.Office.Excel.Functions.SPG(B90643, "SP_PRICE_CLOSE", A90643)</f>
        <v>6.7967375659683356</v>
      </c>
      <c r="D90643" s="3">
        <f>_xll.SNL.Clients.Office.Excel.Functions.SPG(B90643, "IQ_PE", "LTM", A90643)</f>
        <v>30.797101000000001</v>
      </c>
      <c r="E90643" s="3">
        <f>_xll.SNL.Clients.Office.Excel.Functions.SPG(B90643, "IQ_PE_NORM", "LTM", A90643)</f>
        <v>80.188678999999993</v>
      </c>
    </row>
    <row r="90644" spans="1:5" x14ac:dyDescent="0.25">
      <c r="A90644" s="1">
        <v>45468</v>
      </c>
      <c r="B90644" t="s">
        <v>269</v>
      </c>
      <c r="C90644" s="3" t="str">
        <f>_xll.SNL.Clients.Office.Excel.Functions.SPG(B90644, "SP_PRICE_CLOSE", A90644)</f>
        <v>NA</v>
      </c>
      <c r="D90644" s="3" t="str">
        <f>_xll.SNL.Clients.Office.Excel.Functions.SPG(B90644, "IQ_PE", "LTM", A90644)</f>
        <v>NA</v>
      </c>
      <c r="E90644" s="3" t="str">
        <f>_xll.SNL.Clients.Office.Excel.Functions.SPG(B90644, "IQ_PE_NORM", "LTM", A90644)</f>
        <v>NA</v>
      </c>
    </row>
    <row r="90645" spans="1:5" x14ac:dyDescent="0.25">
      <c r="A90645" s="1">
        <v>45468</v>
      </c>
      <c r="B90645" t="s">
        <v>270</v>
      </c>
      <c r="C90645" s="3">
        <f>_xll.SNL.Clients.Office.Excel.Functions.SPG(B90645, "SP_PRICE_CLOSE", A90645)</f>
        <v>3.6782344474652171</v>
      </c>
      <c r="D90645" s="3">
        <f>_xll.SNL.Clients.Office.Excel.Functions.SPG(B90645, "IQ_PE", "LTM", A90645)</f>
        <v>39.316239000000003</v>
      </c>
      <c r="E90645" s="3">
        <f>_xll.SNL.Clients.Office.Excel.Functions.SPG(B90645, "IQ_PE_NORM", "LTM", A90645)</f>
        <v>53.696497999999998</v>
      </c>
    </row>
    <row r="90646" spans="1:5" x14ac:dyDescent="0.25">
      <c r="A90646" s="1">
        <v>45468</v>
      </c>
      <c r="B90646" t="s">
        <v>271</v>
      </c>
      <c r="C90646" s="3">
        <f>_xll.SNL.Clients.Office.Excel.Functions.SPG(B90646, "SP_PRICE_CLOSE", A90646)</f>
        <v>3.9714270483501259</v>
      </c>
      <c r="D90646" s="3" t="str">
        <f>_xll.SNL.Clients.Office.Excel.Functions.SPG(B90646, "IQ_PE", "LTM", A90646)</f>
        <v>NM</v>
      </c>
      <c r="E90646" s="3" t="str">
        <f>_xll.SNL.Clients.Office.Excel.Functions.SPG(B90646, "IQ_PE_NORM", "LTM", A90646)</f>
        <v>NM</v>
      </c>
    </row>
    <row r="90647" spans="1:5" x14ac:dyDescent="0.25">
      <c r="A90647" s="1">
        <v>45468</v>
      </c>
      <c r="B90647" t="s">
        <v>272</v>
      </c>
      <c r="C90647" s="3" t="str">
        <f>_xll.SNL.Clients.Office.Excel.Functions.SPG(B90647, "SP_PRICE_CLOSE", A90647)</f>
        <v>NA</v>
      </c>
      <c r="D90647" s="3" t="str">
        <f>_xll.SNL.Clients.Office.Excel.Functions.SPG(B90647, "IQ_PE", "LTM", A90647)</f>
        <v>NA</v>
      </c>
      <c r="E90647" s="3" t="str">
        <f>_xll.SNL.Clients.Office.Excel.Functions.SPG(B90647, "IQ_PE_NORM", "LTM", A90647)</f>
        <v>NA</v>
      </c>
    </row>
    <row r="90648" spans="1:5" x14ac:dyDescent="0.25">
      <c r="A90648" s="1">
        <v>45468</v>
      </c>
      <c r="B90648" t="s">
        <v>273</v>
      </c>
      <c r="C90648" s="3">
        <f>_xll.SNL.Clients.Office.Excel.Functions.SPG(B90648, "SP_PRICE_CLOSE", A90648)</f>
        <v>9.622048083586547</v>
      </c>
      <c r="D90648" s="3">
        <f>_xll.SNL.Clients.Office.Excel.Functions.SPG(B90648, "IQ_PE", "LTM", A90648)</f>
        <v>24.228187999999999</v>
      </c>
      <c r="E90648" s="3">
        <f>_xll.SNL.Clients.Office.Excel.Functions.SPG(B90648, "IQ_PE_NORM", "LTM", A90648)</f>
        <v>36.391128999999999</v>
      </c>
    </row>
    <row r="90649" spans="1:5" x14ac:dyDescent="0.25">
      <c r="A90649" s="1">
        <v>45468</v>
      </c>
      <c r="B90649" t="s">
        <v>274</v>
      </c>
      <c r="C90649" s="3">
        <f>_xll.SNL.Clients.Office.Excel.Functions.SPG(B90649, "SP_PRICE_CLOSE", A90649)</f>
        <v>23.748600671677597</v>
      </c>
      <c r="D90649" s="3">
        <f>_xll.SNL.Clients.Office.Excel.Functions.SPG(B90649, "IQ_PE", "LTM", A90649)</f>
        <v>23.913042999999998</v>
      </c>
      <c r="E90649" s="3">
        <f>_xll.SNL.Clients.Office.Excel.Functions.SPG(B90649, "IQ_PE_NORM", "LTM", A90649)</f>
        <v>35.399284999999999</v>
      </c>
    </row>
    <row r="90650" spans="1:5" x14ac:dyDescent="0.25">
      <c r="A90650" s="1">
        <v>45468</v>
      </c>
      <c r="B90650" t="s">
        <v>275</v>
      </c>
      <c r="C90650" s="3">
        <f>_xll.SNL.Clients.Office.Excel.Functions.SPG(B90650, "SP_PRICE_CLOSE", A90650)</f>
        <v>9.9952023028946115</v>
      </c>
      <c r="D90650" s="3">
        <f>_xll.SNL.Clients.Office.Excel.Functions.SPG(B90650, "IQ_PE", "LTM", A90650)</f>
        <v>100</v>
      </c>
      <c r="E90650" s="3">
        <f>_xll.SNL.Clients.Office.Excel.Functions.SPG(B90650, "IQ_PE_NORM", "LTM", A90650)</f>
        <v>180.28846200000001</v>
      </c>
    </row>
    <row r="90651" spans="1:5" x14ac:dyDescent="0.25">
      <c r="A90651" s="1">
        <v>45468</v>
      </c>
      <c r="B90651" t="s">
        <v>276</v>
      </c>
      <c r="C90651" s="3">
        <f>_xll.SNL.Clients.Office.Excel.Functions.SPG(B90651, "SP_PRICE_CLOSE", A90651)</f>
        <v>4.5045045045045047</v>
      </c>
      <c r="D90651" s="3">
        <f>_xll.SNL.Clients.Office.Excel.Functions.SPG(B90651, "IQ_PE", "LTM", A90651)</f>
        <v>7.7133729999999998</v>
      </c>
      <c r="E90651" s="3">
        <f>_xll.SNL.Clients.Office.Excel.Functions.SPG(B90651, "IQ_PE_NORM", "LTM", A90651)</f>
        <v>10.966905000000001</v>
      </c>
    </row>
    <row r="90652" spans="1:5" x14ac:dyDescent="0.25">
      <c r="A90652" s="1">
        <v>45468</v>
      </c>
      <c r="B90652" t="s">
        <v>277</v>
      </c>
      <c r="C90652" s="3">
        <f>_xll.SNL.Clients.Office.Excel.Functions.SPG(B90652, "SP_PRICE_CLOSE", A90652)</f>
        <v>3.2730955807878885</v>
      </c>
      <c r="D90652" s="3">
        <f>_xll.SNL.Clients.Office.Excel.Functions.SPG(B90652, "IQ_PE", "LTM", A90652)</f>
        <v>66.739130000000003</v>
      </c>
      <c r="E90652" s="3">
        <f>_xll.SNL.Clients.Office.Excel.Functions.SPG(B90652, "IQ_PE_NORM", "LTM", A90652)</f>
        <v>75.337423000000001</v>
      </c>
    </row>
    <row r="90653" spans="1:5" x14ac:dyDescent="0.25">
      <c r="A90653" s="1">
        <v>45468</v>
      </c>
      <c r="B90653" t="s">
        <v>278</v>
      </c>
      <c r="C90653" s="3">
        <f>_xll.SNL.Clients.Office.Excel.Functions.SPG(B90653, "SP_PRICE_CLOSE", A90653)</f>
        <v>11.994242763473535</v>
      </c>
      <c r="D90653" s="3">
        <f>_xll.SNL.Clients.Office.Excel.Functions.SPG(B90653, "IQ_PE", "LTM", A90653)</f>
        <v>55.079559000000003</v>
      </c>
      <c r="E90653" s="3">
        <f>_xll.SNL.Clients.Office.Excel.Functions.SPG(B90653, "IQ_PE_NORM", "LTM", A90653)</f>
        <v>42.897998000000001</v>
      </c>
    </row>
    <row r="90654" spans="1:5" x14ac:dyDescent="0.25">
      <c r="A90654" s="1">
        <v>45468</v>
      </c>
      <c r="B90654" t="s">
        <v>279</v>
      </c>
      <c r="C90654" s="3">
        <f>_xll.SNL.Clients.Office.Excel.Functions.SPG(B90654, "SP_PRICE_CLOSE", A90654)</f>
        <v>3.2037955114878196</v>
      </c>
      <c r="D90654" s="3" t="str">
        <f>_xll.SNL.Clients.Office.Excel.Functions.SPG(B90654, "IQ_PE", "LTM", A90654)</f>
        <v>NM</v>
      </c>
      <c r="E90654" s="3" t="str">
        <f>_xll.SNL.Clients.Office.Excel.Functions.SPG(B90654, "IQ_PE_NORM", "LTM", A90654)</f>
        <v>NM</v>
      </c>
    </row>
    <row r="90655" spans="1:5" x14ac:dyDescent="0.25">
      <c r="A90655" s="1">
        <v>45468</v>
      </c>
      <c r="B90655" t="s">
        <v>280</v>
      </c>
      <c r="C90655" s="3">
        <f>_xll.SNL.Clients.Office.Excel.Functions.SPG(B90655, "SP_PRICE_CLOSE", A90655)</f>
        <v>2.8679567141105604</v>
      </c>
      <c r="D90655" s="3">
        <f>_xll.SNL.Clients.Office.Excel.Functions.SPG(B90655, "IQ_PE", "LTM", A90655)</f>
        <v>15.112360000000001</v>
      </c>
      <c r="E90655" s="3">
        <f>_xll.SNL.Clients.Office.Excel.Functions.SPG(B90655, "IQ_PE_NORM", "LTM", A90655)</f>
        <v>26.9</v>
      </c>
    </row>
    <row r="90656" spans="1:5" x14ac:dyDescent="0.25">
      <c r="A90656" s="1">
        <v>45468</v>
      </c>
      <c r="B90656" t="s">
        <v>281</v>
      </c>
      <c r="C90656" s="3">
        <f>_xll.SNL.Clients.Office.Excel.Functions.SPG(B90656, "SP_PRICE_CLOSE", A90656)</f>
        <v>52.77466815928355</v>
      </c>
      <c r="D90656" s="3">
        <f>_xll.SNL.Clients.Office.Excel.Functions.SPG(B90656, "IQ_PE", "LTM", A90656)</f>
        <v>16.063604999999999</v>
      </c>
      <c r="E90656" s="3">
        <f>_xll.SNL.Clients.Office.Excel.Functions.SPG(B90656, "IQ_PE_NORM", "LTM", A90656)</f>
        <v>23.667224000000001</v>
      </c>
    </row>
    <row r="90657" spans="1:5" x14ac:dyDescent="0.25">
      <c r="A90657" s="1">
        <v>45468</v>
      </c>
      <c r="B90657" t="s">
        <v>282</v>
      </c>
      <c r="C90657" s="3" t="str">
        <f>_xll.SNL.Clients.Office.Excel.Functions.SPG(B90657, "SP_PRICE_CLOSE", A90657)</f>
        <v>NA</v>
      </c>
      <c r="D90657" s="3" t="str">
        <f>_xll.SNL.Clients.Office.Excel.Functions.SPG(B90657, "IQ_PE", "LTM", A90657)</f>
        <v>NA</v>
      </c>
      <c r="E90657" s="3" t="str">
        <f>_xll.SNL.Clients.Office.Excel.Functions.SPG(B90657, "IQ_PE_NORM", "LTM", A90657)</f>
        <v>NA</v>
      </c>
    </row>
    <row r="90658" spans="1:5" x14ac:dyDescent="0.25">
      <c r="A90658" s="1">
        <v>45468</v>
      </c>
      <c r="B90658" t="s">
        <v>283</v>
      </c>
      <c r="C90658" s="3">
        <f>_xll.SNL.Clients.Office.Excel.Functions.SPG(B90658, "SP_PRICE_CLOSE", A90658)</f>
        <v>3.5449650834266224</v>
      </c>
      <c r="D90658" s="3" t="str">
        <f>_xll.SNL.Clients.Office.Excel.Functions.SPG(B90658, "IQ_PE", "LTM", A90658)</f>
        <v>NA</v>
      </c>
      <c r="E90658" s="3" t="str">
        <f>_xll.SNL.Clients.Office.Excel.Functions.SPG(B90658, "IQ_PE_NORM", "LTM", A90658)</f>
        <v>NA</v>
      </c>
    </row>
    <row r="90659" spans="1:5" x14ac:dyDescent="0.25">
      <c r="A90659" s="1">
        <v>45468</v>
      </c>
      <c r="B90659" t="s">
        <v>284</v>
      </c>
      <c r="C90659" s="3">
        <f>_xll.SNL.Clients.Office.Excel.Functions.SPG(B90659, "SP_PRICE_CLOSE", A90659)</f>
        <v>38.328269097499877</v>
      </c>
      <c r="D90659" s="3">
        <f>_xll.SNL.Clients.Office.Excel.Functions.SPG(B90659, "IQ_PE", "LTM", A90659)</f>
        <v>29.203899</v>
      </c>
      <c r="E90659" s="3">
        <f>_xll.SNL.Clients.Office.Excel.Functions.SPG(B90659, "IQ_PE_NORM", "LTM", A90659)</f>
        <v>40.771194000000001</v>
      </c>
    </row>
    <row r="90660" spans="1:5" x14ac:dyDescent="0.25">
      <c r="A90660" s="1">
        <v>45468</v>
      </c>
      <c r="B90660" t="s">
        <v>285</v>
      </c>
      <c r="C90660" s="3">
        <f>_xll.SNL.Clients.Office.Excel.Functions.SPG(B90660, "SP_PRICE_CLOSE", A90660)</f>
        <v>19.164134548749939</v>
      </c>
      <c r="D90660" s="3">
        <f>_xll.SNL.Clients.Office.Excel.Functions.SPG(B90660, "IQ_PE", "LTM", A90660)</f>
        <v>17.921236</v>
      </c>
      <c r="E90660" s="3">
        <f>_xll.SNL.Clients.Office.Excel.Functions.SPG(B90660, "IQ_PE_NORM", "LTM", A90660)</f>
        <v>27.976654</v>
      </c>
    </row>
    <row r="90661" spans="1:5" x14ac:dyDescent="0.25">
      <c r="A90661" s="1">
        <v>45468</v>
      </c>
      <c r="B90661" t="s">
        <v>286</v>
      </c>
      <c r="C90661" s="3">
        <f>_xll.SNL.Clients.Office.Excel.Functions.SPG(B90661, "SP_PRICE_CLOSE", A90661)</f>
        <v>7.3831227677381532</v>
      </c>
      <c r="D90661" s="3">
        <f>_xll.SNL.Clients.Office.Excel.Functions.SPG(B90661, "IQ_PE", "LTM", A90661)</f>
        <v>15.21978</v>
      </c>
      <c r="E90661" s="3">
        <f>_xll.SNL.Clients.Office.Excel.Functions.SPG(B90661, "IQ_PE_NORM", "LTM", A90661)</f>
        <v>25.113327000000002</v>
      </c>
    </row>
    <row r="90662" spans="1:5" x14ac:dyDescent="0.25">
      <c r="A90662" s="1">
        <v>45468</v>
      </c>
      <c r="B90662" t="s">
        <v>287</v>
      </c>
      <c r="C90662" s="3">
        <f>_xll.SNL.Clients.Office.Excel.Functions.SPG(B90662, "SP_PRICE_CLOSE", A90662)</f>
        <v>8.7291433445279605</v>
      </c>
      <c r="D90662" s="3">
        <f>_xll.SNL.Clients.Office.Excel.Functions.SPG(B90662, "IQ_PE", "LTM", A90662)</f>
        <v>19.800484000000001</v>
      </c>
      <c r="E90662" s="3">
        <f>_xll.SNL.Clients.Office.Excel.Functions.SPG(B90662, "IQ_PE_NORM", "LTM", A90662)</f>
        <v>26.932566000000001</v>
      </c>
    </row>
    <row r="90663" spans="1:5" x14ac:dyDescent="0.25">
      <c r="A90663" s="1">
        <v>45468</v>
      </c>
      <c r="B90663" t="s">
        <v>288</v>
      </c>
      <c r="C90663" s="3">
        <f>_xll.SNL.Clients.Office.Excel.Functions.SPG(B90663, "SP_PRICE_CLOSE", A90663)</f>
        <v>11.367876752492139</v>
      </c>
      <c r="D90663" s="3">
        <f>_xll.SNL.Clients.Office.Excel.Functions.SPG(B90663, "IQ_PE", "LTM", A90663)</f>
        <v>22.542283000000001</v>
      </c>
      <c r="E90663" s="3">
        <f>_xll.SNL.Clients.Office.Excel.Functions.SPG(B90663, "IQ_PE_NORM", "LTM", A90663)</f>
        <v>33.139082999999999</v>
      </c>
    </row>
    <row r="90664" spans="1:5" x14ac:dyDescent="0.25">
      <c r="A90664" s="1">
        <v>45468</v>
      </c>
      <c r="B90664" t="s">
        <v>289</v>
      </c>
      <c r="C90664" s="3">
        <f>_xll.SNL.Clients.Office.Excel.Functions.SPG(B90664, "SP_PRICE_CLOSE", A90664)</f>
        <v>6.9833146756223687</v>
      </c>
      <c r="D90664" s="3">
        <f>_xll.SNL.Clients.Office.Excel.Functions.SPG(B90664, "IQ_PE", "LTM", A90664)</f>
        <v>12.288931</v>
      </c>
      <c r="E90664" s="3">
        <f>_xll.SNL.Clients.Office.Excel.Functions.SPG(B90664, "IQ_PE_NORM", "LTM", A90664)</f>
        <v>22.762815</v>
      </c>
    </row>
    <row r="90665" spans="1:5" x14ac:dyDescent="0.25">
      <c r="A90665" s="1">
        <v>45468</v>
      </c>
      <c r="B90665" t="s">
        <v>290</v>
      </c>
      <c r="C90665" s="3">
        <f>_xll.SNL.Clients.Office.Excel.Functions.SPG(B90665, "SP_PRICE_CLOSE", A90665)</f>
        <v>16.045631430246818</v>
      </c>
      <c r="D90665" s="3">
        <f>_xll.SNL.Clients.Office.Excel.Functions.SPG(B90665, "IQ_PE", "LTM", A90665)</f>
        <v>32.699620000000003</v>
      </c>
      <c r="E90665" s="3" t="str">
        <f>_xll.SNL.Clients.Office.Excel.Functions.SPG(B90665, "IQ_PE_NORM", "LTM", A90665)</f>
        <v>NA</v>
      </c>
    </row>
    <row r="90666" spans="1:5" x14ac:dyDescent="0.25">
      <c r="A90666" s="1">
        <v>45468</v>
      </c>
      <c r="B90666" t="s">
        <v>291</v>
      </c>
      <c r="C90666" s="3">
        <f>_xll.SNL.Clients.Office.Excel.Functions.SPG(B90666, "SP_PRICE_CLOSE", A90666)</f>
        <v>6.5035449650834272</v>
      </c>
      <c r="D90666" s="3">
        <f>_xll.SNL.Clients.Office.Excel.Functions.SPG(B90666, "IQ_PE", "LTM", A90666)</f>
        <v>0.80800099999999997</v>
      </c>
      <c r="E90666" s="3">
        <f>_xll.SNL.Clients.Office.Excel.Functions.SPG(B90666, "IQ_PE_NORM", "LTM", A90666)</f>
        <v>0.87631099999999995</v>
      </c>
    </row>
    <row r="90667" spans="1:5" x14ac:dyDescent="0.25">
      <c r="A90667" s="1">
        <v>45468</v>
      </c>
      <c r="B90667" t="s">
        <v>292</v>
      </c>
      <c r="C90667" s="3">
        <f>_xll.SNL.Clients.Office.Excel.Functions.SPG(B90667, "SP_PRICE_CLOSE", A90667)</f>
        <v>3.395703395703396</v>
      </c>
      <c r="D90667" s="3">
        <f>_xll.SNL.Clients.Office.Excel.Functions.SPG(B90667, "IQ_PE", "LTM", A90667)</f>
        <v>9.7699390000000008</v>
      </c>
      <c r="E90667" s="3">
        <f>_xll.SNL.Clients.Office.Excel.Functions.SPG(B90667, "IQ_PE_NORM", "LTM", A90667)</f>
        <v>12.344961</v>
      </c>
    </row>
    <row r="90668" spans="1:5" x14ac:dyDescent="0.25">
      <c r="A90668" s="1">
        <v>45468</v>
      </c>
      <c r="B90668" t="s">
        <v>293</v>
      </c>
      <c r="C90668" s="3">
        <f>_xll.SNL.Clients.Office.Excel.Functions.SPG(B90668, "SP_PRICE_CLOSE", A90668)</f>
        <v>9.5554134015672485</v>
      </c>
      <c r="D90668" s="3">
        <f>_xll.SNL.Clients.Office.Excel.Functions.SPG(B90668, "IQ_PE", "LTM", A90668)</f>
        <v>11.047765999999999</v>
      </c>
      <c r="E90668" s="3">
        <f>_xll.SNL.Clients.Office.Excel.Functions.SPG(B90668, "IQ_PE_NORM", "LTM", A90668)</f>
        <v>15.050378</v>
      </c>
    </row>
    <row r="90669" spans="1:5" x14ac:dyDescent="0.25">
      <c r="A90669" s="1">
        <v>45468</v>
      </c>
      <c r="B90669" t="s">
        <v>294</v>
      </c>
      <c r="C90669" s="3">
        <f>_xll.SNL.Clients.Office.Excel.Functions.SPG(B90669, "SP_PRICE_CLOSE", A90669)</f>
        <v>17.751479289940828</v>
      </c>
      <c r="D90669" s="3">
        <f>_xll.SNL.Clients.Office.Excel.Functions.SPG(B90669, "IQ_PE", "LTM", A90669)</f>
        <v>20.416922</v>
      </c>
      <c r="E90669" s="3">
        <f>_xll.SNL.Clients.Office.Excel.Functions.SPG(B90669, "IQ_PE_NORM", "LTM", A90669)</f>
        <v>30.790569000000001</v>
      </c>
    </row>
    <row r="90670" spans="1:5" x14ac:dyDescent="0.25">
      <c r="A90670" s="1">
        <v>45468</v>
      </c>
      <c r="B90670" t="s">
        <v>295</v>
      </c>
      <c r="C90670" s="3">
        <f>_xll.SNL.Clients.Office.Excel.Functions.SPG(B90670, "SP_PRICE_CLOSE", A90670)</f>
        <v>11.994242763473535</v>
      </c>
      <c r="D90670" s="3" t="str">
        <f>_xll.SNL.Clients.Office.Excel.Functions.SPG(B90670, "IQ_PE", "LTM", A90670)</f>
        <v>NM</v>
      </c>
      <c r="E90670" s="3" t="str">
        <f>_xll.SNL.Clients.Office.Excel.Functions.SPG(B90670, "IQ_PE_NORM", "LTM", A90670)</f>
        <v>NM</v>
      </c>
    </row>
    <row r="90671" spans="1:5" x14ac:dyDescent="0.25">
      <c r="A90671" s="1">
        <v>45468</v>
      </c>
      <c r="B90671" t="s">
        <v>296</v>
      </c>
      <c r="C90671" s="3">
        <f>_xll.SNL.Clients.Office.Excel.Functions.SPG(B90671, "SP_PRICE_CLOSE", A90671)</f>
        <v>1.2367396982781598</v>
      </c>
      <c r="D90671" s="3">
        <f>_xll.SNL.Clients.Office.Excel.Functions.SPG(B90671, "IQ_PE", "LTM", A90671)</f>
        <v>20.807175000000001</v>
      </c>
      <c r="E90671" s="3">
        <f>_xll.SNL.Clients.Office.Excel.Functions.SPG(B90671, "IQ_PE_NORM", "LTM", A90671)</f>
        <v>28.292683</v>
      </c>
    </row>
    <row r="90672" spans="1:5" x14ac:dyDescent="0.25">
      <c r="A90672" s="1">
        <v>45468</v>
      </c>
      <c r="B90672" t="s">
        <v>297</v>
      </c>
      <c r="C90672" s="3">
        <f>_xll.SNL.Clients.Office.Excel.Functions.SPG(B90672, "SP_PRICE_CLOSE", A90672)</f>
        <v>4.1313502851964392</v>
      </c>
      <c r="D90672" s="3" t="str">
        <f>_xll.SNL.Clients.Office.Excel.Functions.SPG(B90672, "IQ_PE", "LTM", A90672)</f>
        <v>NM</v>
      </c>
      <c r="E90672" s="3" t="str">
        <f>_xll.SNL.Clients.Office.Excel.Functions.SPG(B90672, "IQ_PE_NORM", "LTM", A90672)</f>
        <v>NM</v>
      </c>
    </row>
    <row r="90673" spans="1:5" x14ac:dyDescent="0.25">
      <c r="A90673" s="1">
        <v>45468</v>
      </c>
      <c r="B90673" t="s">
        <v>298</v>
      </c>
      <c r="C90673" s="3">
        <f>_xll.SNL.Clients.Office.Excel.Functions.SPG(B90673, "SP_PRICE_CLOSE", A90673)</f>
        <v>0.21323098246175173</v>
      </c>
      <c r="D90673" s="3" t="str">
        <f>_xll.SNL.Clients.Office.Excel.Functions.SPG(B90673, "IQ_PE", "LTM", A90673)</f>
        <v>NA</v>
      </c>
      <c r="E90673" s="3">
        <f>_xll.SNL.Clients.Office.Excel.Functions.SPG(B90673, "IQ_PE_NORM", "LTM", A90673)</f>
        <v>114.285714</v>
      </c>
    </row>
    <row r="90674" spans="1:5" x14ac:dyDescent="0.25">
      <c r="A90674" s="1">
        <v>45468</v>
      </c>
      <c r="B90674" t="s">
        <v>299</v>
      </c>
      <c r="C90674" s="3" t="str">
        <f>_xll.SNL.Clients.Office.Excel.Functions.SPG(B90674, "SP_PRICE_CLOSE", A90674)</f>
        <v>NA</v>
      </c>
      <c r="D90674" s="3" t="str">
        <f>_xll.SNL.Clients.Office.Excel.Functions.SPG(B90674, "IQ_PE", "LTM", A90674)</f>
        <v>NA</v>
      </c>
      <c r="E90674" s="3" t="str">
        <f>_xll.SNL.Clients.Office.Excel.Functions.SPG(B90674, "IQ_PE_NORM", "LTM", A90674)</f>
        <v>NA</v>
      </c>
    </row>
    <row r="90675" spans="1:5" x14ac:dyDescent="0.25">
      <c r="A90675" s="1">
        <v>45468</v>
      </c>
      <c r="B90675" t="s">
        <v>300</v>
      </c>
      <c r="C90675" s="3" t="str">
        <f>_xll.SNL.Clients.Office.Excel.Functions.SPG(B90675, "SP_PRICE_CLOSE", A90675)</f>
        <v>NA</v>
      </c>
      <c r="D90675" s="3" t="str">
        <f>_xll.SNL.Clients.Office.Excel.Functions.SPG(B90675, "IQ_PE", "LTM", A90675)</f>
        <v>NA</v>
      </c>
      <c r="E90675" s="3" t="str">
        <f>_xll.SNL.Clients.Office.Excel.Functions.SPG(B90675, "IQ_PE_NORM", "LTM", A90675)</f>
        <v>NA</v>
      </c>
    </row>
    <row r="90676" spans="1:5" x14ac:dyDescent="0.25">
      <c r="A90676" s="1">
        <v>45468</v>
      </c>
      <c r="B90676" t="s">
        <v>301</v>
      </c>
      <c r="C90676" s="3">
        <f>_xll.SNL.Clients.Office.Excel.Functions.SPG(B90676, "SP_PRICE_CLOSE", A90676)</f>
        <v>4.5258276027506801</v>
      </c>
      <c r="D90676" s="3">
        <f>_xll.SNL.Clients.Office.Excel.Functions.SPG(B90676, "IQ_PE", "LTM", A90676)</f>
        <v>80.094340000000003</v>
      </c>
      <c r="E90676" s="3">
        <f>_xll.SNL.Clients.Office.Excel.Functions.SPG(B90676, "IQ_PE_NORM", "LTM", A90676)</f>
        <v>125.777778</v>
      </c>
    </row>
    <row r="90677" spans="1:5" x14ac:dyDescent="0.25">
      <c r="A90677" s="1">
        <v>45468</v>
      </c>
      <c r="B90677" t="s">
        <v>302</v>
      </c>
      <c r="C90677" s="3">
        <f>_xll.SNL.Clients.Office.Excel.Functions.SPG(B90677, "SP_PRICE_CLOSE", A90677)</f>
        <v>2.8199797430566664</v>
      </c>
      <c r="D90677" s="3">
        <f>_xll.SNL.Clients.Office.Excel.Functions.SPG(B90677, "IQ_PE", "LTM", A90677)</f>
        <v>21.244980000000002</v>
      </c>
      <c r="E90677" s="3">
        <f>_xll.SNL.Clients.Office.Excel.Functions.SPG(B90677, "IQ_PE_NORM", "LTM", A90677)</f>
        <v>27.624020999999999</v>
      </c>
    </row>
    <row r="90678" spans="1:5" x14ac:dyDescent="0.25">
      <c r="A90678" s="1">
        <v>45468</v>
      </c>
      <c r="B90678" t="s">
        <v>303</v>
      </c>
      <c r="C90678" s="3">
        <f>_xll.SNL.Clients.Office.Excel.Functions.SPG(B90678, "SP_PRICE_CLOSE", A90678)</f>
        <v>25.481102404179328</v>
      </c>
      <c r="D90678" s="3">
        <f>_xll.SNL.Clients.Office.Excel.Functions.SPG(B90678, "IQ_PE", "LTM", A90678)</f>
        <v>19.158317</v>
      </c>
      <c r="E90678" s="3">
        <f>_xll.SNL.Clients.Office.Excel.Functions.SPG(B90678, "IQ_PE_NORM", "LTM", A90678)</f>
        <v>28.554361</v>
      </c>
    </row>
    <row r="90679" spans="1:5" x14ac:dyDescent="0.25">
      <c r="A90679" s="1">
        <v>45468</v>
      </c>
      <c r="B90679" t="s">
        <v>304</v>
      </c>
      <c r="C90679" s="3">
        <f>_xll.SNL.Clients.Office.Excel.Functions.SPG(B90679, "SP_PRICE_CLOSE", A90679)</f>
        <v>23.402100325177251</v>
      </c>
      <c r="D90679" s="3">
        <f>_xll.SNL.Clients.Office.Excel.Functions.SPG(B90679, "IQ_PE", "LTM", A90679)</f>
        <v>22.478238999999999</v>
      </c>
      <c r="E90679" s="3">
        <f>_xll.SNL.Clients.Office.Excel.Functions.SPG(B90679, "IQ_PE_NORM", "LTM", A90679)</f>
        <v>34.924422999999997</v>
      </c>
    </row>
    <row r="90680" spans="1:5" x14ac:dyDescent="0.25">
      <c r="A90680" s="1">
        <v>45468</v>
      </c>
      <c r="B90680" t="s">
        <v>305</v>
      </c>
      <c r="C90680" s="3">
        <f>_xll.SNL.Clients.Office.Excel.Functions.SPG(B90680, "SP_PRICE_CLOSE", A90680)</f>
        <v>6.396929473852552</v>
      </c>
      <c r="D90680" s="3">
        <f>_xll.SNL.Clients.Office.Excel.Functions.SPG(B90680, "IQ_PE", "LTM", A90680)</f>
        <v>9.3786640000000006</v>
      </c>
      <c r="E90680" s="3">
        <f>_xll.SNL.Clients.Office.Excel.Functions.SPG(B90680, "IQ_PE_NORM", "LTM", A90680)</f>
        <v>14.510278</v>
      </c>
    </row>
    <row r="90681" spans="1:5" x14ac:dyDescent="0.25">
      <c r="A90681" s="1">
        <v>45468</v>
      </c>
      <c r="B90681" t="s">
        <v>306</v>
      </c>
      <c r="C90681" s="3">
        <f>_xll.SNL.Clients.Office.Excel.Functions.SPG(B90681, "SP_PRICE_CLOSE", A90681)</f>
        <v>7.4364305133535904</v>
      </c>
      <c r="D90681" s="3">
        <f>_xll.SNL.Clients.Office.Excel.Functions.SPG(B90681, "IQ_PE", "LTM", A90681)</f>
        <v>38.857939000000002</v>
      </c>
      <c r="E90681" s="3">
        <f>_xll.SNL.Clients.Office.Excel.Functions.SPG(B90681, "IQ_PE_NORM", "LTM", A90681)</f>
        <v>48.776223999999999</v>
      </c>
    </row>
    <row r="90682" spans="1:5" x14ac:dyDescent="0.25">
      <c r="A90682" s="1">
        <v>45468</v>
      </c>
      <c r="B90682" t="s">
        <v>307</v>
      </c>
      <c r="C90682" s="3">
        <f>_xll.SNL.Clients.Office.Excel.Functions.SPG(B90682, "SP_PRICE_CLOSE", A90682)</f>
        <v>2.0230289461058693</v>
      </c>
      <c r="D90682" s="3">
        <f>_xll.SNL.Clients.Office.Excel.Functions.SPG(B90682, "IQ_PE", "LTM", A90682)</f>
        <v>13.269231</v>
      </c>
      <c r="E90682" s="3">
        <f>_xll.SNL.Clients.Office.Excel.Functions.SPG(B90682, "IQ_PE_NORM", "LTM", A90682)</f>
        <v>19.973683999999999</v>
      </c>
    </row>
    <row r="90683" spans="1:5" x14ac:dyDescent="0.25">
      <c r="A90683" s="1">
        <v>45468</v>
      </c>
      <c r="B90683" t="s">
        <v>308</v>
      </c>
      <c r="C90683" s="3">
        <f>_xll.SNL.Clients.Office.Excel.Functions.SPG(B90683, "SP_PRICE_CLOSE", A90683)</f>
        <v>11.514473052934594</v>
      </c>
      <c r="D90683" s="3">
        <f>_xll.SNL.Clients.Office.Excel.Functions.SPG(B90683, "IQ_PE", "LTM", A90683)</f>
        <v>41.418984000000002</v>
      </c>
      <c r="E90683" s="3">
        <f>_xll.SNL.Clients.Office.Excel.Functions.SPG(B90683, "IQ_PE_NORM", "LTM", A90683)</f>
        <v>124.855491</v>
      </c>
    </row>
    <row r="90684" spans="1:5" x14ac:dyDescent="0.25">
      <c r="A90684" s="1">
        <v>45468</v>
      </c>
      <c r="B90684" t="s">
        <v>309</v>
      </c>
      <c r="C90684" s="3">
        <f>_xll.SNL.Clients.Office.Excel.Functions.SPG(B90684, "SP_PRICE_CLOSE", A90684)</f>
        <v>1.7165094088171013</v>
      </c>
      <c r="D90684" s="3">
        <f>_xll.SNL.Clients.Office.Excel.Functions.SPG(B90684, "IQ_PE", "LTM", A90684)</f>
        <v>19.694189999999999</v>
      </c>
      <c r="E90684" s="3">
        <f>_xll.SNL.Clients.Office.Excel.Functions.SPG(B90684, "IQ_PE_NORM", "LTM", A90684)</f>
        <v>28.122271000000001</v>
      </c>
    </row>
    <row r="90685" spans="1:5" x14ac:dyDescent="0.25">
      <c r="A90685" s="1">
        <v>45468</v>
      </c>
      <c r="B90685" t="s">
        <v>310</v>
      </c>
      <c r="C90685" s="3">
        <f>_xll.SNL.Clients.Office.Excel.Functions.SPG(B90685, "SP_PRICE_CLOSE", A90685)</f>
        <v>7.5963537501999046</v>
      </c>
      <c r="D90685" s="3">
        <f>_xll.SNL.Clients.Office.Excel.Functions.SPG(B90685, "IQ_PE", "LTM", A90685)</f>
        <v>14.820593000000001</v>
      </c>
      <c r="E90685" s="3">
        <f>_xll.SNL.Clients.Office.Excel.Functions.SPG(B90685, "IQ_PE_NORM", "LTM", A90685)</f>
        <v>21.689498</v>
      </c>
    </row>
    <row r="90686" spans="1:5" x14ac:dyDescent="0.25">
      <c r="A90686" s="1">
        <v>45468</v>
      </c>
      <c r="B90686" t="s">
        <v>311</v>
      </c>
      <c r="C90686" s="3">
        <f>_xll.SNL.Clients.Office.Excel.Functions.SPG(B90686, "SP_PRICE_CLOSE", A90686)</f>
        <v>0.71165840396609636</v>
      </c>
      <c r="D90686" s="3">
        <f>_xll.SNL.Clients.Office.Excel.Functions.SPG(B90686, "IQ_PE", "LTM", A90686)</f>
        <v>116.086957</v>
      </c>
      <c r="E90686" s="3">
        <f>_xll.SNL.Clients.Office.Excel.Functions.SPG(B90686, "IQ_PE_NORM", "LTM", A90686)</f>
        <v>178</v>
      </c>
    </row>
    <row r="90687" spans="1:5" x14ac:dyDescent="0.25">
      <c r="A90687" s="1">
        <v>45468</v>
      </c>
      <c r="B90687" t="s">
        <v>312</v>
      </c>
      <c r="C90687" s="3">
        <f>_xll.SNL.Clients.Office.Excel.Functions.SPG(B90687, "SP_PRICE_CLOSE", A90687)</f>
        <v>8.2093928247774421</v>
      </c>
      <c r="D90687" s="3">
        <f>_xll.SNL.Clients.Office.Excel.Functions.SPG(B90687, "IQ_PE", "LTM", A90687)</f>
        <v>12.669682999999999</v>
      </c>
      <c r="E90687" s="3">
        <f>_xll.SNL.Clients.Office.Excel.Functions.SPG(B90687, "IQ_PE_NORM", "LTM", A90687)</f>
        <v>17.813765</v>
      </c>
    </row>
    <row r="90688" spans="1:5" x14ac:dyDescent="0.25">
      <c r="A90688" s="1">
        <v>45468</v>
      </c>
      <c r="B90688" t="s">
        <v>313</v>
      </c>
      <c r="C90688" s="3">
        <f>_xll.SNL.Clients.Office.Excel.Functions.SPG(B90688, "SP_PRICE_CLOSE", A90688)</f>
        <v>13.007089930166854</v>
      </c>
      <c r="D90688" s="3" t="str">
        <f>_xll.SNL.Clients.Office.Excel.Functions.SPG(B90688, "IQ_PE", "LTM", A90688)</f>
        <v>NA</v>
      </c>
      <c r="E90688" s="3" t="str">
        <f>_xll.SNL.Clients.Office.Excel.Functions.SPG(B90688, "IQ_PE_NORM", "LTM", A90688)</f>
        <v>NA</v>
      </c>
    </row>
    <row r="90689" spans="1:5" x14ac:dyDescent="0.25">
      <c r="A90689" s="1">
        <v>45468</v>
      </c>
      <c r="B90689" t="s">
        <v>314</v>
      </c>
      <c r="C90689" s="3">
        <f>_xll.SNL.Clients.Office.Excel.Functions.SPG(B90689, "SP_PRICE_CLOSE", A90689)</f>
        <v>8.7957780265472589</v>
      </c>
      <c r="D90689" s="3">
        <f>_xll.SNL.Clients.Office.Excel.Functions.SPG(B90689, "IQ_PE", "LTM", A90689)</f>
        <v>21.782177999999998</v>
      </c>
      <c r="E90689" s="3">
        <f>_xll.SNL.Clients.Office.Excel.Functions.SPG(B90689, "IQ_PE_NORM", "LTM", A90689)</f>
        <v>38.150289000000001</v>
      </c>
    </row>
    <row r="90690" spans="1:5" x14ac:dyDescent="0.25">
      <c r="A90690" s="1">
        <v>45468</v>
      </c>
      <c r="B90690" t="s">
        <v>315</v>
      </c>
      <c r="C90690" s="3">
        <f>_xll.SNL.Clients.Office.Excel.Functions.SPG(B90690, "SP_PRICE_CLOSE", A90690)</f>
        <v>7.3697958313342937</v>
      </c>
      <c r="D90690" s="3">
        <f>_xll.SNL.Clients.Office.Excel.Functions.SPG(B90690, "IQ_PE", "LTM", A90690)</f>
        <v>34.220297000000002</v>
      </c>
      <c r="E90690" s="3">
        <f>_xll.SNL.Clients.Office.Excel.Functions.SPG(B90690, "IQ_PE_NORM", "LTM", A90690)</f>
        <v>50.548445999999998</v>
      </c>
    </row>
    <row r="90691" spans="1:5" x14ac:dyDescent="0.25">
      <c r="A90691" s="1">
        <v>45468</v>
      </c>
      <c r="B90691" t="s">
        <v>316</v>
      </c>
      <c r="C90691" s="3" t="str">
        <f>_xll.SNL.Clients.Office.Excel.Functions.SPG(B90691, "SP_PRICE_CLOSE", A90691)</f>
        <v>NA</v>
      </c>
      <c r="D90691" s="3" t="str">
        <f>_xll.SNL.Clients.Office.Excel.Functions.SPG(B90691, "IQ_PE", "LTM", A90691)</f>
        <v>NA</v>
      </c>
      <c r="E90691" s="3" t="str">
        <f>_xll.SNL.Clients.Office.Excel.Functions.SPG(B90691, "IQ_PE_NORM", "LTM", A90691)</f>
        <v>NA</v>
      </c>
    </row>
    <row r="90692" spans="1:5" x14ac:dyDescent="0.25">
      <c r="A90692" s="1">
        <v>45468</v>
      </c>
      <c r="B90692" t="s">
        <v>317</v>
      </c>
      <c r="C90692" s="3">
        <f>_xll.SNL.Clients.Office.Excel.Functions.SPG(B90692, "SP_PRICE_CLOSE", A90692)</f>
        <v>10.341702649394957</v>
      </c>
      <c r="D90692" s="3">
        <f>_xll.SNL.Clients.Office.Excel.Functions.SPG(B90692, "IQ_PE", "LTM", A90692)</f>
        <v>24.479495</v>
      </c>
      <c r="E90692" s="3">
        <f>_xll.SNL.Clients.Office.Excel.Functions.SPG(B90692, "IQ_PE_NORM", "LTM", A90692)</f>
        <v>44.191344000000001</v>
      </c>
    </row>
    <row r="90693" spans="1:5" x14ac:dyDescent="0.25">
      <c r="A90693" s="1">
        <v>45468</v>
      </c>
      <c r="B90693" t="s">
        <v>318</v>
      </c>
      <c r="C90693" s="3">
        <f>_xll.SNL.Clients.Office.Excel.Functions.SPG(B90693, "SP_PRICE_CLOSE", A90693)</f>
        <v>6.6314835545604778</v>
      </c>
      <c r="D90693" s="3" t="str">
        <f>_xll.SNL.Clients.Office.Excel.Functions.SPG(B90693, "IQ_PE", "LTM", A90693)</f>
        <v>NA</v>
      </c>
      <c r="E90693" s="3" t="str">
        <f>_xll.SNL.Clients.Office.Excel.Functions.SPG(B90693, "IQ_PE_NORM", "LTM", A90693)</f>
        <v>NA</v>
      </c>
    </row>
    <row r="90694" spans="1:5" x14ac:dyDescent="0.25">
      <c r="A90694" s="1">
        <v>45475</v>
      </c>
      <c r="B90694" t="s">
        <v>3</v>
      </c>
      <c r="C90694" s="3">
        <f>_xll.SNL.Clients.Office.Excel.Functions.SPG(B90694, "SP_PRICE_CLOSE", A90694)</f>
        <v>10.928961748633879</v>
      </c>
      <c r="D90694" s="3">
        <f>_xll.SNL.Clients.Office.Excel.Functions.SPG(B90694, "IQ_PE", "LTM", A90694)</f>
        <v>23.948598</v>
      </c>
      <c r="E90694" s="3">
        <f>_xll.SNL.Clients.Office.Excel.Functions.SPG(B90694, "IQ_PE_NORM", "LTM", A90694)</f>
        <v>42.443064</v>
      </c>
    </row>
    <row r="90695" spans="1:5" x14ac:dyDescent="0.25">
      <c r="A90695" s="1">
        <v>45475</v>
      </c>
      <c r="B90695" t="s">
        <v>4</v>
      </c>
      <c r="C90695" s="3">
        <f>_xll.SNL.Clients.Office.Excel.Functions.SPG(B90695, "SP_PRICE_CLOSE", A90695)</f>
        <v>3.0174596827935494</v>
      </c>
      <c r="D90695" s="3">
        <f>_xll.SNL.Clients.Office.Excel.Functions.SPG(B90695, "IQ_PE", "LTM", A90695)</f>
        <v>20.732600999999999</v>
      </c>
      <c r="E90695" s="3">
        <f>_xll.SNL.Clients.Office.Excel.Functions.SPG(B90695, "IQ_PE_NORM", "LTM", A90695)</f>
        <v>40.573476999999997</v>
      </c>
    </row>
    <row r="90696" spans="1:5" x14ac:dyDescent="0.25">
      <c r="A90696" s="1">
        <v>45475</v>
      </c>
      <c r="B90696" t="s">
        <v>5</v>
      </c>
      <c r="C90696" s="3">
        <f>_xll.SNL.Clients.Office.Excel.Functions.SPG(B90696, "SP_PRICE_CLOSE", A90696)</f>
        <v>7.2637611622017859</v>
      </c>
      <c r="D90696" s="3">
        <f>_xll.SNL.Clients.Office.Excel.Functions.SPG(B90696, "IQ_PE", "LTM", A90696)</f>
        <v>20.230141</v>
      </c>
      <c r="E90696" s="3">
        <f>_xll.SNL.Clients.Office.Excel.Functions.SPG(B90696, "IQ_PE_NORM", "LTM", A90696)</f>
        <v>29.523294</v>
      </c>
    </row>
    <row r="90697" spans="1:5" x14ac:dyDescent="0.25">
      <c r="A90697" s="1">
        <v>45475</v>
      </c>
      <c r="B90697" t="s">
        <v>6</v>
      </c>
      <c r="C90697" s="3">
        <f>_xll.SNL.Clients.Office.Excel.Functions.SPG(B90697, "SP_PRICE_CLOSE", A90697)</f>
        <v>2.1458083433293349</v>
      </c>
      <c r="D90697" s="3">
        <f>_xll.SNL.Clients.Office.Excel.Functions.SPG(B90697, "IQ_PE", "LTM", A90697)</f>
        <v>25.235109999999999</v>
      </c>
      <c r="E90697" s="3">
        <f>_xll.SNL.Clients.Office.Excel.Functions.SPG(B90697, "IQ_PE_NORM", "LTM", A90697)</f>
        <v>38.151659000000002</v>
      </c>
    </row>
    <row r="90698" spans="1:5" x14ac:dyDescent="0.25">
      <c r="A90698" s="1">
        <v>45475</v>
      </c>
      <c r="B90698" t="s">
        <v>7</v>
      </c>
      <c r="C90698" s="3">
        <f>_xll.SNL.Clients.Office.Excel.Functions.SPG(B90698, "SP_PRICE_CLOSE", A90698)</f>
        <v>91.963214714114343</v>
      </c>
      <c r="D90698" s="3">
        <f>_xll.SNL.Clients.Office.Excel.Functions.SPG(B90698, "IQ_PE", "LTM", A90698)</f>
        <v>149.67462</v>
      </c>
      <c r="E90698" s="3">
        <f>_xll.SNL.Clients.Office.Excel.Functions.SPG(B90698, "IQ_PE_NORM", "LTM", A90698)</f>
        <v>220.870679</v>
      </c>
    </row>
    <row r="90699" spans="1:5" x14ac:dyDescent="0.25">
      <c r="A90699" s="1">
        <v>45475</v>
      </c>
      <c r="B90699" t="s">
        <v>8</v>
      </c>
      <c r="C90699" s="3">
        <f>_xll.SNL.Clients.Office.Excel.Functions.SPG(B90699, "SP_PRICE_CLOSE", A90699)</f>
        <v>5.5657736905237902</v>
      </c>
      <c r="D90699" s="3">
        <f>_xll.SNL.Clients.Office.Excel.Functions.SPG(B90699, "IQ_PE", "LTM", A90699)</f>
        <v>37.352415000000001</v>
      </c>
      <c r="E90699" s="3">
        <f>_xll.SNL.Clients.Office.Excel.Functions.SPG(B90699, "IQ_PE_NORM", "LTM", A90699)</f>
        <v>51.176470999999999</v>
      </c>
    </row>
    <row r="90700" spans="1:5" x14ac:dyDescent="0.25">
      <c r="A90700" s="1">
        <v>45475</v>
      </c>
      <c r="B90700" t="s">
        <v>9</v>
      </c>
      <c r="C90700" s="3">
        <f>_xll.SNL.Clients.Office.Excel.Functions.SPG(B90700, "SP_PRICE_CLOSE", A90700)</f>
        <v>1.3861122217779556</v>
      </c>
      <c r="D90700" s="3">
        <f>_xll.SNL.Clients.Office.Excel.Functions.SPG(B90700, "IQ_PE", "LTM", A90700)</f>
        <v>106.122449</v>
      </c>
      <c r="E90700" s="3">
        <f>_xll.SNL.Clients.Office.Excel.Functions.SPG(B90700, "IQ_PE_NORM", "LTM", A90700)</f>
        <v>144.444444</v>
      </c>
    </row>
    <row r="90701" spans="1:5" x14ac:dyDescent="0.25">
      <c r="A90701" s="1">
        <v>45475</v>
      </c>
      <c r="B90701" t="s">
        <v>10</v>
      </c>
      <c r="C90701" s="3">
        <f>_xll.SNL.Clients.Office.Excel.Functions.SPG(B90701, "SP_PRICE_CLOSE", A90701)</f>
        <v>10.382513661202186</v>
      </c>
      <c r="D90701" s="3">
        <f>_xll.SNL.Clients.Office.Excel.Functions.SPG(B90701, "IQ_PE", "LTM", A90701)</f>
        <v>143.72693699999999</v>
      </c>
      <c r="E90701" s="3">
        <f>_xll.SNL.Clients.Office.Excel.Functions.SPG(B90701, "IQ_PE_NORM", "LTM", A90701)</f>
        <v>197.71573599999999</v>
      </c>
    </row>
    <row r="90702" spans="1:5" x14ac:dyDescent="0.25">
      <c r="A90702" s="1">
        <v>45475</v>
      </c>
      <c r="B90702" t="s">
        <v>11</v>
      </c>
      <c r="C90702" s="3" t="str">
        <f>_xll.SNL.Clients.Office.Excel.Functions.SPG(B90702, "SP_PRICE_CLOSE", A90702)</f>
        <v>NA</v>
      </c>
      <c r="D90702" s="3" t="str">
        <f>_xll.SNL.Clients.Office.Excel.Functions.SPG(B90702, "IQ_PE", "LTM", A90702)</f>
        <v>NA</v>
      </c>
      <c r="E90702" s="3" t="str">
        <f>_xll.SNL.Clients.Office.Excel.Functions.SPG(B90702, "IQ_PE_NORM", "LTM", A90702)</f>
        <v>NA</v>
      </c>
    </row>
    <row r="90703" spans="1:5" x14ac:dyDescent="0.25">
      <c r="A90703" s="1">
        <v>45475</v>
      </c>
      <c r="B90703" t="s">
        <v>12</v>
      </c>
      <c r="C90703" s="3" t="str">
        <f>_xll.SNL.Clients.Office.Excel.Functions.SPG(B90703, "SP_PRICE_CLOSE", A90703)</f>
        <v>NA</v>
      </c>
      <c r="D90703" s="3" t="str">
        <f>_xll.SNL.Clients.Office.Excel.Functions.SPG(B90703, "IQ_PE", "LTM", A90703)</f>
        <v>NA</v>
      </c>
      <c r="E90703" s="3" t="str">
        <f>_xll.SNL.Clients.Office.Excel.Functions.SPG(B90703, "IQ_PE_NORM", "LTM", A90703)</f>
        <v>NA</v>
      </c>
    </row>
    <row r="90704" spans="1:5" x14ac:dyDescent="0.25">
      <c r="A90704" s="1">
        <v>45475</v>
      </c>
      <c r="B90704" t="s">
        <v>13</v>
      </c>
      <c r="C90704" s="3">
        <f>_xll.SNL.Clients.Office.Excel.Functions.SPG(B90704, "SP_PRICE_CLOSE", A90704)</f>
        <v>4.2862854858056769</v>
      </c>
      <c r="D90704" s="3" t="str">
        <f>_xll.SNL.Clients.Office.Excel.Functions.SPG(B90704, "IQ_PE", "LTM", A90704)</f>
        <v>NM</v>
      </c>
      <c r="E90704" s="3">
        <f>_xll.SNL.Clients.Office.Excel.Functions.SPG(B90704, "IQ_PE_NORM", "LTM", A90704)</f>
        <v>134</v>
      </c>
    </row>
    <row r="90705" spans="1:5" x14ac:dyDescent="0.25">
      <c r="A90705" s="1">
        <v>45475</v>
      </c>
      <c r="B90705" t="s">
        <v>14</v>
      </c>
      <c r="C90705" s="3">
        <f>_xll.SNL.Clients.Office.Excel.Functions.SPG(B90705, "SP_PRICE_CLOSE", A90705)</f>
        <v>12.541650006664</v>
      </c>
      <c r="D90705" s="3">
        <f>_xll.SNL.Clients.Office.Excel.Functions.SPG(B90705, "IQ_PE", "LTM", A90705)</f>
        <v>26.329042999999999</v>
      </c>
      <c r="E90705" s="3">
        <f>_xll.SNL.Clients.Office.Excel.Functions.SPG(B90705, "IQ_PE_NORM", "LTM", A90705)</f>
        <v>39.078073000000003</v>
      </c>
    </row>
    <row r="90706" spans="1:5" x14ac:dyDescent="0.25">
      <c r="A90706" s="1">
        <v>45475</v>
      </c>
      <c r="B90706" t="s">
        <v>15</v>
      </c>
      <c r="C90706" s="3">
        <f>_xll.SNL.Clients.Office.Excel.Functions.SPG(B90706, "SP_PRICE_CLOSE", A90706)</f>
        <v>8.0767692922830872</v>
      </c>
      <c r="D90706" s="3">
        <f>_xll.SNL.Clients.Office.Excel.Functions.SPG(B90706, "IQ_PE", "LTM", A90706)</f>
        <v>24.396135000000001</v>
      </c>
      <c r="E90706" s="3">
        <f>_xll.SNL.Clients.Office.Excel.Functions.SPG(B90706, "IQ_PE_NORM", "LTM", A90706)</f>
        <v>35.110081000000001</v>
      </c>
    </row>
    <row r="90707" spans="1:5" x14ac:dyDescent="0.25">
      <c r="A90707" s="1">
        <v>45475</v>
      </c>
      <c r="B90707" t="s">
        <v>16</v>
      </c>
      <c r="C90707" s="3">
        <f>_xll.SNL.Clients.Office.Excel.Functions.SPG(B90707, "SP_PRICE_CLOSE", A90707)</f>
        <v>2.8148740503798479</v>
      </c>
      <c r="D90707" s="3">
        <f>_xll.SNL.Clients.Office.Excel.Functions.SPG(B90707, "IQ_PE", "LTM", A90707)</f>
        <v>13.216521</v>
      </c>
      <c r="E90707" s="3">
        <f>_xll.SNL.Clients.Office.Excel.Functions.SPG(B90707, "IQ_PE_NORM", "LTM", A90707)</f>
        <v>26.532662999999999</v>
      </c>
    </row>
    <row r="90708" spans="1:5" x14ac:dyDescent="0.25">
      <c r="A90708" s="1">
        <v>45475</v>
      </c>
      <c r="B90708" t="s">
        <v>17</v>
      </c>
      <c r="C90708" s="3">
        <f>_xll.SNL.Clients.Office.Excel.Functions.SPG(B90708, "SP_PRICE_CLOSE", A90708)</f>
        <v>0.69572171131547378</v>
      </c>
      <c r="D90708" s="3" t="str">
        <f>_xll.SNL.Clients.Office.Excel.Functions.SPG(B90708, "IQ_PE", "LTM", A90708)</f>
        <v>NA</v>
      </c>
      <c r="E90708" s="3" t="str">
        <f>_xll.SNL.Clients.Office.Excel.Functions.SPG(B90708, "IQ_PE_NORM", "LTM", A90708)</f>
        <v>NA</v>
      </c>
    </row>
    <row r="90709" spans="1:5" x14ac:dyDescent="0.25">
      <c r="A90709" s="1">
        <v>45475</v>
      </c>
      <c r="B90709" t="s">
        <v>18</v>
      </c>
      <c r="C90709" s="3">
        <f>_xll.SNL.Clients.Office.Excel.Functions.SPG(B90709, "SP_PRICE_CLOSE", A90709)</f>
        <v>8.2367053178728504</v>
      </c>
      <c r="D90709" s="3">
        <f>_xll.SNL.Clients.Office.Excel.Functions.SPG(B90709, "IQ_PE", "LTM", A90709)</f>
        <v>104.040404</v>
      </c>
      <c r="E90709" s="3">
        <f>_xll.SNL.Clients.Office.Excel.Functions.SPG(B90709, "IQ_PE_NORM", "LTM", A90709)</f>
        <v>47.031962999999998</v>
      </c>
    </row>
    <row r="90710" spans="1:5" x14ac:dyDescent="0.25">
      <c r="A90710" s="1">
        <v>45475</v>
      </c>
      <c r="B90710" t="s">
        <v>19</v>
      </c>
      <c r="C90710" s="3" t="str">
        <f>_xll.SNL.Clients.Office.Excel.Functions.SPG(B90710, "SP_PRICE_CLOSE", A90710)</f>
        <v>NA</v>
      </c>
      <c r="D90710" s="3" t="str">
        <f>_xll.SNL.Clients.Office.Excel.Functions.SPG(B90710, "IQ_PE", "LTM", A90710)</f>
        <v>NA</v>
      </c>
      <c r="E90710" s="3" t="str">
        <f>_xll.SNL.Clients.Office.Excel.Functions.SPG(B90710, "IQ_PE_NORM", "LTM", A90710)</f>
        <v>NA</v>
      </c>
    </row>
    <row r="90711" spans="1:5" x14ac:dyDescent="0.25">
      <c r="A90711" s="1">
        <v>45475</v>
      </c>
      <c r="B90711" t="s">
        <v>20</v>
      </c>
      <c r="C90711" s="3">
        <f>_xll.SNL.Clients.Office.Excel.Functions.SPG(B90711, "SP_PRICE_CLOSE", A90711)</f>
        <v>16.926562708250032</v>
      </c>
      <c r="D90711" s="3">
        <f>_xll.SNL.Clients.Office.Excel.Functions.SPG(B90711, "IQ_PE", "LTM", A90711)</f>
        <v>128.54250999999999</v>
      </c>
      <c r="E90711" s="3">
        <f>_xll.SNL.Clients.Office.Excel.Functions.SPG(B90711, "IQ_PE_NORM", "LTM", A90711)</f>
        <v>192.42424199999999</v>
      </c>
    </row>
    <row r="90712" spans="1:5" x14ac:dyDescent="0.25">
      <c r="A90712" s="1">
        <v>45475</v>
      </c>
      <c r="B90712" t="s">
        <v>21</v>
      </c>
      <c r="C90712" s="3">
        <f>_xll.SNL.Clients.Office.Excel.Functions.SPG(B90712, "SP_PRICE_CLOSE", A90712)</f>
        <v>45.368519258963076</v>
      </c>
      <c r="D90712" s="3">
        <f>_xll.SNL.Clients.Office.Excel.Functions.SPG(B90712, "IQ_PE", "LTM", A90712)</f>
        <v>125.79453100000001</v>
      </c>
      <c r="E90712" s="3" t="str">
        <f>_xll.SNL.Clients.Office.Excel.Functions.SPG(B90712, "IQ_PE_NORM", "LTM", A90712)</f>
        <v>NA</v>
      </c>
    </row>
    <row r="90713" spans="1:5" x14ac:dyDescent="0.25">
      <c r="A90713" s="1">
        <v>45475</v>
      </c>
      <c r="B90713" t="s">
        <v>22</v>
      </c>
      <c r="C90713" s="3">
        <f>_xll.SNL.Clients.Office.Excel.Functions.SPG(B90713, "SP_PRICE_CLOSE", A90713)</f>
        <v>5.4644808743169397</v>
      </c>
      <c r="D90713" s="3" t="str">
        <f>_xll.SNL.Clients.Office.Excel.Functions.SPG(B90713, "IQ_PE", "LTM", A90713)</f>
        <v>NA</v>
      </c>
      <c r="E90713" s="3" t="str">
        <f>_xll.SNL.Clients.Office.Excel.Functions.SPG(B90713, "IQ_PE_NORM", "LTM", A90713)</f>
        <v>NA</v>
      </c>
    </row>
    <row r="90714" spans="1:5" x14ac:dyDescent="0.25">
      <c r="A90714" s="1">
        <v>45475</v>
      </c>
      <c r="B90714" t="s">
        <v>23</v>
      </c>
      <c r="C90714" s="3">
        <f>_xll.SNL.Clients.Office.Excel.Functions.SPG(B90714, "SP_PRICE_CLOSE", A90714)</f>
        <v>13.194722111155537</v>
      </c>
      <c r="D90714" s="3">
        <f>_xll.SNL.Clients.Office.Excel.Functions.SPG(B90714, "IQ_PE", "LTM", A90714)</f>
        <v>23.404254999999999</v>
      </c>
      <c r="E90714" s="3">
        <f>_xll.SNL.Clients.Office.Excel.Functions.SPG(B90714, "IQ_PE_NORM", "LTM", A90714)</f>
        <v>33.765348000000003</v>
      </c>
    </row>
    <row r="90715" spans="1:5" x14ac:dyDescent="0.25">
      <c r="A90715" s="1">
        <v>45475</v>
      </c>
      <c r="B90715" t="s">
        <v>24</v>
      </c>
      <c r="C90715" s="3">
        <f>_xll.SNL.Clients.Office.Excel.Functions.SPG(B90715, "SP_PRICE_CLOSE", A90715)</f>
        <v>21.218179394908702</v>
      </c>
      <c r="D90715" s="3">
        <f>_xll.SNL.Clients.Office.Excel.Functions.SPG(B90715, "IQ_PE", "LTM", A90715)</f>
        <v>19.840478999999998</v>
      </c>
      <c r="E90715" s="3">
        <f>_xll.SNL.Clients.Office.Excel.Functions.SPG(B90715, "IQ_PE_NORM", "LTM", A90715)</f>
        <v>27.065624</v>
      </c>
    </row>
    <row r="90716" spans="1:5" x14ac:dyDescent="0.25">
      <c r="A90716" s="1">
        <v>45475</v>
      </c>
      <c r="B90716" t="s">
        <v>25</v>
      </c>
      <c r="C90716" s="3">
        <f>_xll.SNL.Clients.Office.Excel.Functions.SPG(B90716, "SP_PRICE_CLOSE", A90716)</f>
        <v>50.326536052245771</v>
      </c>
      <c r="D90716" s="3">
        <f>_xll.SNL.Clients.Office.Excel.Functions.SPG(B90716, "IQ_PE", "LTM", A90716)</f>
        <v>49.920676999999998</v>
      </c>
      <c r="E90716" s="3">
        <f>_xll.SNL.Clients.Office.Excel.Functions.SPG(B90716, "IQ_PE_NORM", "LTM", A90716)</f>
        <v>77.250409000000005</v>
      </c>
    </row>
    <row r="90717" spans="1:5" x14ac:dyDescent="0.25">
      <c r="A90717" s="1">
        <v>45475</v>
      </c>
      <c r="B90717" t="s">
        <v>26</v>
      </c>
      <c r="C90717" s="3">
        <f>_xll.SNL.Clients.Office.Excel.Functions.SPG(B90717, "SP_PRICE_CLOSE", A90717)</f>
        <v>2.2097827535652401</v>
      </c>
      <c r="D90717" s="3">
        <f>_xll.SNL.Clients.Office.Excel.Functions.SPG(B90717, "IQ_PE", "LTM", A90717)</f>
        <v>30.255474</v>
      </c>
      <c r="E90717" s="3">
        <f>_xll.SNL.Clients.Office.Excel.Functions.SPG(B90717, "IQ_PE_NORM", "LTM", A90717)</f>
        <v>45.054347999999997</v>
      </c>
    </row>
    <row r="90718" spans="1:5" x14ac:dyDescent="0.25">
      <c r="A90718" s="1">
        <v>45475</v>
      </c>
      <c r="B90718" t="s">
        <v>27</v>
      </c>
      <c r="C90718" s="3">
        <f>_xll.SNL.Clients.Office.Excel.Functions.SPG(B90718, "SP_PRICE_CLOSE", A90718)</f>
        <v>8.9964014394242291</v>
      </c>
      <c r="D90718" s="3">
        <f>_xll.SNL.Clients.Office.Excel.Functions.SPG(B90718, "IQ_PE", "LTM", A90718)</f>
        <v>12.664165000000001</v>
      </c>
      <c r="E90718" s="3">
        <f>_xll.SNL.Clients.Office.Excel.Functions.SPG(B90718, "IQ_PE_NORM", "LTM", A90718)</f>
        <v>18.960674000000001</v>
      </c>
    </row>
    <row r="90719" spans="1:5" x14ac:dyDescent="0.25">
      <c r="A90719" s="1">
        <v>45475</v>
      </c>
      <c r="B90719" t="s">
        <v>28</v>
      </c>
      <c r="C90719" s="3">
        <f>_xll.SNL.Clients.Office.Excel.Functions.SPG(B90719, "SP_PRICE_CLOSE", A90719)</f>
        <v>4.5421831267492996</v>
      </c>
      <c r="D90719" s="3">
        <f>_xll.SNL.Clients.Office.Excel.Functions.SPG(B90719, "IQ_PE", "LTM", A90719)</f>
        <v>6.0425529999999998</v>
      </c>
      <c r="E90719" s="3">
        <f>_xll.SNL.Clients.Office.Excel.Functions.SPG(B90719, "IQ_PE_NORM", "LTM", A90719)</f>
        <v>8.1027100000000001</v>
      </c>
    </row>
    <row r="90720" spans="1:5" x14ac:dyDescent="0.25">
      <c r="A90720" s="1">
        <v>45475</v>
      </c>
      <c r="B90720" t="s">
        <v>29</v>
      </c>
      <c r="C90720" s="3">
        <f>_xll.SNL.Clients.Office.Excel.Functions.SPG(B90720, "SP_PRICE_CLOSE", A90720)</f>
        <v>16.340130614420897</v>
      </c>
      <c r="D90720" s="3">
        <f>_xll.SNL.Clients.Office.Excel.Functions.SPG(B90720, "IQ_PE", "LTM", A90720)</f>
        <v>30.604094</v>
      </c>
      <c r="E90720" s="3">
        <f>_xll.SNL.Clients.Office.Excel.Functions.SPG(B90720, "IQ_PE_NORM", "LTM", A90720)</f>
        <v>41.871585000000003</v>
      </c>
    </row>
    <row r="90721" spans="1:5" x14ac:dyDescent="0.25">
      <c r="A90721" s="1">
        <v>45475</v>
      </c>
      <c r="B90721" t="s">
        <v>30</v>
      </c>
      <c r="C90721" s="3">
        <f>_xll.SNL.Clients.Office.Excel.Functions.SPG(B90721, "SP_PRICE_CLOSE", A90721)</f>
        <v>9.8493935759029725</v>
      </c>
      <c r="D90721" s="3" t="str">
        <f>_xll.SNL.Clients.Office.Excel.Functions.SPG(B90721, "IQ_PE", "LTM", A90721)</f>
        <v>NA</v>
      </c>
      <c r="E90721" s="3" t="str">
        <f>_xll.SNL.Clients.Office.Excel.Functions.SPG(B90721, "IQ_PE_NORM", "LTM", A90721)</f>
        <v>NM</v>
      </c>
    </row>
    <row r="90722" spans="1:5" x14ac:dyDescent="0.25">
      <c r="A90722" s="1">
        <v>45475</v>
      </c>
      <c r="B90722" t="s">
        <v>31</v>
      </c>
      <c r="C90722" s="3">
        <f>_xll.SNL.Clients.Office.Excel.Functions.SPG(B90722, "SP_PRICE_CLOSE", A90722)</f>
        <v>6.6106890577102488</v>
      </c>
      <c r="D90722" s="3">
        <f>_xll.SNL.Clients.Office.Excel.Functions.SPG(B90722, "IQ_PE", "LTM", A90722)</f>
        <v>86.111110999999994</v>
      </c>
      <c r="E90722" s="3">
        <f>_xll.SNL.Clients.Office.Excel.Functions.SPG(B90722, "IQ_PE_NORM", "LTM", A90722)</f>
        <v>146.74556200000001</v>
      </c>
    </row>
    <row r="90723" spans="1:5" x14ac:dyDescent="0.25">
      <c r="A90723" s="1">
        <v>45475</v>
      </c>
      <c r="B90723" t="s">
        <v>32</v>
      </c>
      <c r="C90723" s="3">
        <f>_xll.SNL.Clients.Office.Excel.Functions.SPG(B90723, "SP_PRICE_CLOSE", A90723)</f>
        <v>10.115953618552579</v>
      </c>
      <c r="D90723" s="3">
        <f>_xll.SNL.Clients.Office.Excel.Functions.SPG(B90723, "IQ_PE", "LTM", A90723)</f>
        <v>11.563071000000001</v>
      </c>
      <c r="E90723" s="3">
        <f>_xll.SNL.Clients.Office.Excel.Functions.SPG(B90723, "IQ_PE_NORM", "LTM", A90723)</f>
        <v>20.196912999999999</v>
      </c>
    </row>
    <row r="90724" spans="1:5" x14ac:dyDescent="0.25">
      <c r="A90724" s="1">
        <v>45475</v>
      </c>
      <c r="B90724" t="s">
        <v>33</v>
      </c>
      <c r="C90724" s="3">
        <f>_xll.SNL.Clients.Office.Excel.Functions.SPG(B90724, "SP_PRICE_CLOSE", A90724)</f>
        <v>4.3519925363188057E-2</v>
      </c>
      <c r="D90724" s="3">
        <f>_xll.SNL.Clients.Office.Excel.Functions.SPG(B90724, "IQ_PE", "LTM", A90724)</f>
        <v>163.26499999999999</v>
      </c>
      <c r="E90724" s="3">
        <f>_xll.SNL.Clients.Office.Excel.Functions.SPG(B90724, "IQ_PE_NORM", "LTM", A90724)</f>
        <v>81.632499999999993</v>
      </c>
    </row>
    <row r="90725" spans="1:5" x14ac:dyDescent="0.25">
      <c r="A90725" s="1">
        <v>45475</v>
      </c>
      <c r="B90725" t="s">
        <v>34</v>
      </c>
      <c r="C90725" s="3">
        <f>_xll.SNL.Clients.Office.Excel.Functions.SPG(B90725, "SP_PRICE_CLOSE", A90725)</f>
        <v>23.350659736105555</v>
      </c>
      <c r="D90725" s="3">
        <f>_xll.SNL.Clients.Office.Excel.Functions.SPG(B90725, "IQ_PE", "LTM", A90725)</f>
        <v>21.376280999999999</v>
      </c>
      <c r="E90725" s="3">
        <f>_xll.SNL.Clients.Office.Excel.Functions.SPG(B90725, "IQ_PE_NORM", "LTM", A90725)</f>
        <v>32.348596999999998</v>
      </c>
    </row>
    <row r="90726" spans="1:5" x14ac:dyDescent="0.25">
      <c r="A90726" s="1">
        <v>45475</v>
      </c>
      <c r="B90726" t="s">
        <v>35</v>
      </c>
      <c r="C90726" s="3">
        <f>_xll.SNL.Clients.Office.Excel.Functions.SPG(B90726, "SP_PRICE_CLOSE", A90726)</f>
        <v>31.454085032653605</v>
      </c>
      <c r="D90726" s="3">
        <f>_xll.SNL.Clients.Office.Excel.Functions.SPG(B90726, "IQ_PE", "LTM", A90726)</f>
        <v>41.014946000000002</v>
      </c>
      <c r="E90726" s="3">
        <f>_xll.SNL.Clients.Office.Excel.Functions.SPG(B90726, "IQ_PE_NORM", "LTM", A90726)</f>
        <v>65.482797000000005</v>
      </c>
    </row>
    <row r="90727" spans="1:5" x14ac:dyDescent="0.25">
      <c r="A90727" s="1">
        <v>45475</v>
      </c>
      <c r="B90727" t="s">
        <v>36</v>
      </c>
      <c r="C90727" s="3">
        <f>_xll.SNL.Clients.Office.Excel.Functions.SPG(B90727, "SP_PRICE_CLOSE", A90727)</f>
        <v>5.0006664001066241</v>
      </c>
      <c r="D90727" s="3">
        <f>_xll.SNL.Clients.Office.Excel.Functions.SPG(B90727, "IQ_PE", "LTM", A90727)</f>
        <v>11.048292</v>
      </c>
      <c r="E90727" s="3">
        <f>_xll.SNL.Clients.Office.Excel.Functions.SPG(B90727, "IQ_PE_NORM", "LTM", A90727)</f>
        <v>16.144577999999999</v>
      </c>
    </row>
    <row r="90728" spans="1:5" x14ac:dyDescent="0.25">
      <c r="A90728" s="1">
        <v>45475</v>
      </c>
      <c r="B90728" t="s">
        <v>37</v>
      </c>
      <c r="C90728" s="3">
        <f>_xll.SNL.Clients.Office.Excel.Functions.SPG(B90728, "SP_PRICE_CLOSE", A90728)</f>
        <v>15.860322537651605</v>
      </c>
      <c r="D90728" s="3">
        <f>_xll.SNL.Clients.Office.Excel.Functions.SPG(B90728, "IQ_PE", "LTM", A90728)</f>
        <v>12.426901000000001</v>
      </c>
      <c r="E90728" s="3">
        <f>_xll.SNL.Clients.Office.Excel.Functions.SPG(B90728, "IQ_PE_NORM", "LTM", A90728)</f>
        <v>17.72944</v>
      </c>
    </row>
    <row r="90729" spans="1:5" x14ac:dyDescent="0.25">
      <c r="A90729" s="1">
        <v>45475</v>
      </c>
      <c r="B90729" t="s">
        <v>38</v>
      </c>
      <c r="C90729" s="3" t="str">
        <f>_xll.SNL.Clients.Office.Excel.Functions.SPG(B90729, "SP_PRICE_CLOSE", A90729)</f>
        <v>NA</v>
      </c>
      <c r="D90729" s="3" t="str">
        <f>_xll.SNL.Clients.Office.Excel.Functions.SPG(B90729, "IQ_PE", "LTM", A90729)</f>
        <v>NA</v>
      </c>
      <c r="E90729" s="3" t="str">
        <f>_xll.SNL.Clients.Office.Excel.Functions.SPG(B90729, "IQ_PE_NORM", "LTM", A90729)</f>
        <v>NA</v>
      </c>
    </row>
    <row r="90730" spans="1:5" x14ac:dyDescent="0.25">
      <c r="A90730" s="1">
        <v>45475</v>
      </c>
      <c r="B90730" t="s">
        <v>39</v>
      </c>
      <c r="C90730" s="3">
        <f>_xll.SNL.Clients.Office.Excel.Functions.SPG(B90730, "SP_PRICE_CLOSE", A90730)</f>
        <v>13.514594162335065</v>
      </c>
      <c r="D90730" s="3">
        <f>_xll.SNL.Clients.Office.Excel.Functions.SPG(B90730, "IQ_PE", "LTM", A90730)</f>
        <v>81.511253999999994</v>
      </c>
      <c r="E90730" s="3">
        <f>_xll.SNL.Clients.Office.Excel.Functions.SPG(B90730, "IQ_PE_NORM", "LTM", A90730)</f>
        <v>79.21875</v>
      </c>
    </row>
    <row r="90731" spans="1:5" x14ac:dyDescent="0.25">
      <c r="A90731" s="1">
        <v>45475</v>
      </c>
      <c r="B90731" t="s">
        <v>40</v>
      </c>
      <c r="C90731" s="3">
        <f>_xll.SNL.Clients.Office.Excel.Functions.SPG(B90731, "SP_PRICE_CLOSE", A90731)</f>
        <v>8.22337731574037</v>
      </c>
      <c r="D90731" s="3">
        <f>_xll.SNL.Clients.Office.Excel.Functions.SPG(B90731, "IQ_PE", "LTM", A90731)</f>
        <v>15.386533999999999</v>
      </c>
      <c r="E90731" s="3">
        <f>_xll.SNL.Clients.Office.Excel.Functions.SPG(B90731, "IQ_PE_NORM", "LTM", A90731)</f>
        <v>21.217331000000001</v>
      </c>
    </row>
    <row r="90732" spans="1:5" x14ac:dyDescent="0.25">
      <c r="A90732" s="1">
        <v>45475</v>
      </c>
      <c r="B90732" t="s">
        <v>41</v>
      </c>
      <c r="C90732" s="3">
        <f>_xll.SNL.Clients.Office.Excel.Functions.SPG(B90732, "SP_PRICE_CLOSE", A90732)</f>
        <v>4.4728775156604028</v>
      </c>
      <c r="D90732" s="3">
        <f>_xll.SNL.Clients.Office.Excel.Functions.SPG(B90732, "IQ_PE", "LTM", A90732)</f>
        <v>27.328990000000001</v>
      </c>
      <c r="E90732" s="3">
        <f>_xll.SNL.Clients.Office.Excel.Functions.SPG(B90732, "IQ_PE_NORM", "LTM", A90732)</f>
        <v>93.222222000000002</v>
      </c>
    </row>
    <row r="90733" spans="1:5" x14ac:dyDescent="0.25">
      <c r="A90733" s="1">
        <v>45475</v>
      </c>
      <c r="B90733" t="s">
        <v>42</v>
      </c>
      <c r="C90733" s="3">
        <f>_xll.SNL.Clients.Office.Excel.Functions.SPG(B90733, "SP_PRICE_CLOSE", A90733)</f>
        <v>4.8567239770758359</v>
      </c>
      <c r="D90733" s="3">
        <f>_xll.SNL.Clients.Office.Excel.Functions.SPG(B90733, "IQ_PE", "LTM", A90733)</f>
        <v>24.100529000000002</v>
      </c>
      <c r="E90733" s="3">
        <f>_xll.SNL.Clients.Office.Excel.Functions.SPG(B90733, "IQ_PE_NORM", "LTM", A90733)</f>
        <v>30.933786000000001</v>
      </c>
    </row>
    <row r="90734" spans="1:5" x14ac:dyDescent="0.25">
      <c r="A90734" s="1">
        <v>45475</v>
      </c>
      <c r="B90734" t="s">
        <v>43</v>
      </c>
      <c r="C90734" s="3">
        <f>_xll.SNL.Clients.Office.Excel.Functions.SPG(B90734, "SP_PRICE_CLOSE", A90734)</f>
        <v>18.579234972677597</v>
      </c>
      <c r="D90734" s="3">
        <f>_xll.SNL.Clients.Office.Excel.Functions.SPG(B90734, "IQ_PE", "LTM", A90734)</f>
        <v>27.947073</v>
      </c>
      <c r="E90734" s="3">
        <f>_xll.SNL.Clients.Office.Excel.Functions.SPG(B90734, "IQ_PE_NORM", "LTM", A90734)</f>
        <v>45.084088000000001</v>
      </c>
    </row>
    <row r="90735" spans="1:5" x14ac:dyDescent="0.25">
      <c r="A90735" s="1">
        <v>45475</v>
      </c>
      <c r="B90735" t="s">
        <v>44</v>
      </c>
      <c r="C90735" s="3">
        <f>_xll.SNL.Clients.Office.Excel.Functions.SPG(B90735, "SP_PRICE_CLOSE", A90735)</f>
        <v>0.29321604691456754</v>
      </c>
      <c r="D90735" s="3">
        <f>_xll.SNL.Clients.Office.Excel.Functions.SPG(B90735, "IQ_PE", "LTM", A90735)</f>
        <v>25</v>
      </c>
      <c r="E90735" s="3">
        <f>_xll.SNL.Clients.Office.Excel.Functions.SPG(B90735, "IQ_PE_NORM", "LTM", A90735)</f>
        <v>40.740741</v>
      </c>
    </row>
    <row r="90736" spans="1:5" x14ac:dyDescent="0.25">
      <c r="A90736" s="1">
        <v>45475</v>
      </c>
      <c r="B90736" t="s">
        <v>45</v>
      </c>
      <c r="C90736" s="3">
        <f>_xll.SNL.Clients.Office.Excel.Functions.SPG(B90736, "SP_PRICE_CLOSE", A90736)</f>
        <v>5.1446088231374114</v>
      </c>
      <c r="D90736" s="3">
        <f>_xll.SNL.Clients.Office.Excel.Functions.SPG(B90736, "IQ_PE", "LTM", A90736)</f>
        <v>6.6186559999999997</v>
      </c>
      <c r="E90736" s="3">
        <f>_xll.SNL.Clients.Office.Excel.Functions.SPG(B90736, "IQ_PE_NORM", "LTM", A90736)</f>
        <v>9.4840289999999996</v>
      </c>
    </row>
    <row r="90737" spans="1:5" x14ac:dyDescent="0.25">
      <c r="A90737" s="1">
        <v>45475</v>
      </c>
      <c r="B90737" t="s">
        <v>46</v>
      </c>
      <c r="C90737" s="3">
        <f>_xll.SNL.Clients.Office.Excel.Functions.SPG(B90737, "SP_PRICE_CLOSE", A90737)</f>
        <v>14.980674396907903</v>
      </c>
      <c r="D90737" s="3">
        <f>_xll.SNL.Clients.Office.Excel.Functions.SPG(B90737, "IQ_PE", "LTM", A90737)</f>
        <v>26.761904999999999</v>
      </c>
      <c r="E90737" s="3">
        <f>_xll.SNL.Clients.Office.Excel.Functions.SPG(B90737, "IQ_PE_NORM", "LTM", A90737)</f>
        <v>39.191074</v>
      </c>
    </row>
    <row r="90738" spans="1:5" x14ac:dyDescent="0.25">
      <c r="A90738" s="1">
        <v>45475</v>
      </c>
      <c r="B90738" t="s">
        <v>47</v>
      </c>
      <c r="C90738" s="3">
        <f>_xll.SNL.Clients.Office.Excel.Functions.SPG(B90738, "SP_PRICE_CLOSE", A90738)</f>
        <v>31.667333066773288</v>
      </c>
      <c r="D90738" s="3">
        <f>_xll.SNL.Clients.Office.Excel.Functions.SPG(B90738, "IQ_PE", "LTM", A90738)</f>
        <v>19.155111000000002</v>
      </c>
      <c r="E90738" s="3">
        <f>_xll.SNL.Clients.Office.Excel.Functions.SPG(B90738, "IQ_PE_NORM", "LTM", A90738)</f>
        <v>28.018868000000001</v>
      </c>
    </row>
    <row r="90739" spans="1:5" x14ac:dyDescent="0.25">
      <c r="A90739" s="1">
        <v>45475</v>
      </c>
      <c r="B90739" t="s">
        <v>48</v>
      </c>
      <c r="C90739" s="3">
        <f>_xll.SNL.Clients.Office.Excel.Functions.SPG(B90739, "SP_PRICE_CLOSE", A90739)</f>
        <v>3.9504198320671731</v>
      </c>
      <c r="D90739" s="3">
        <f>_xll.SNL.Clients.Office.Excel.Functions.SPG(B90739, "IQ_PE", "LTM", A90739)</f>
        <v>15.137896</v>
      </c>
      <c r="E90739" s="3">
        <f>_xll.SNL.Clients.Office.Excel.Functions.SPG(B90739, "IQ_PE_NORM", "LTM", A90739)</f>
        <v>21.666667</v>
      </c>
    </row>
    <row r="90740" spans="1:5" x14ac:dyDescent="0.25">
      <c r="A90740" s="1">
        <v>45475</v>
      </c>
      <c r="B90740" t="s">
        <v>49</v>
      </c>
      <c r="C90740" s="3">
        <f>_xll.SNL.Clients.Office.Excel.Functions.SPG(B90740, "SP_PRICE_CLOSE", A90740)</f>
        <v>8.3966413434626137</v>
      </c>
      <c r="D90740" s="3" t="str">
        <f>_xll.SNL.Clients.Office.Excel.Functions.SPG(B90740, "IQ_PE", "LTM", A90740)</f>
        <v>NA</v>
      </c>
      <c r="E90740" s="3" t="str">
        <f>_xll.SNL.Clients.Office.Excel.Functions.SPG(B90740, "IQ_PE_NORM", "LTM", A90740)</f>
        <v>NA</v>
      </c>
    </row>
    <row r="90741" spans="1:5" x14ac:dyDescent="0.25">
      <c r="A90741" s="1">
        <v>45475</v>
      </c>
      <c r="B90741" t="s">
        <v>50</v>
      </c>
      <c r="C90741" s="3">
        <f>_xll.SNL.Clients.Office.Excel.Functions.SPG(B90741, "SP_PRICE_CLOSE", A90741)</f>
        <v>1.3861122217779556</v>
      </c>
      <c r="D90741" s="3">
        <f>_xll.SNL.Clients.Office.Excel.Functions.SPG(B90741, "IQ_PE", "LTM", A90741)</f>
        <v>11.231102</v>
      </c>
      <c r="E90741" s="3">
        <f>_xll.SNL.Clients.Office.Excel.Functions.SPG(B90741, "IQ_PE_NORM", "LTM", A90741)</f>
        <v>16.049382999999999</v>
      </c>
    </row>
    <row r="90742" spans="1:5" x14ac:dyDescent="0.25">
      <c r="A90742" s="1">
        <v>45475</v>
      </c>
      <c r="B90742" t="s">
        <v>51</v>
      </c>
      <c r="C90742" s="3">
        <f>_xll.SNL.Clients.Office.Excel.Functions.SPG(B90742, "SP_PRICE_CLOSE", A90742)</f>
        <v>10.462481673997067</v>
      </c>
      <c r="D90742" s="3" t="str">
        <f>_xll.SNL.Clients.Office.Excel.Functions.SPG(B90742, "IQ_PE", "LTM", A90742)</f>
        <v>NA</v>
      </c>
      <c r="E90742" s="3" t="str">
        <f>_xll.SNL.Clients.Office.Excel.Functions.SPG(B90742, "IQ_PE_NORM", "LTM", A90742)</f>
        <v>NA</v>
      </c>
    </row>
    <row r="90743" spans="1:5" x14ac:dyDescent="0.25">
      <c r="A90743" s="1">
        <v>45475</v>
      </c>
      <c r="B90743" t="s">
        <v>52</v>
      </c>
      <c r="C90743" s="3">
        <f>_xll.SNL.Clients.Office.Excel.Functions.SPG(B90743, "SP_PRICE_CLOSE", A90743)</f>
        <v>21.058243369318937</v>
      </c>
      <c r="D90743" s="3">
        <f>_xll.SNL.Clients.Office.Excel.Functions.SPG(B90743, "IQ_PE", "LTM", A90743)</f>
        <v>12.551636</v>
      </c>
      <c r="E90743" s="3">
        <f>_xll.SNL.Clients.Office.Excel.Functions.SPG(B90743, "IQ_PE_NORM", "LTM", A90743)</f>
        <v>18.024184000000002</v>
      </c>
    </row>
    <row r="90744" spans="1:5" x14ac:dyDescent="0.25">
      <c r="A90744" s="1">
        <v>45475</v>
      </c>
      <c r="B90744" t="s">
        <v>53</v>
      </c>
      <c r="C90744" s="3">
        <f>_xll.SNL.Clients.Office.Excel.Functions.SPG(B90744, "SP_PRICE_CLOSE", A90744)</f>
        <v>12.821538051446089</v>
      </c>
      <c r="D90744" s="3">
        <f>_xll.SNL.Clients.Office.Excel.Functions.SPG(B90744, "IQ_PE", "LTM", A90744)</f>
        <v>106.65188499999999</v>
      </c>
      <c r="E90744" s="3">
        <f>_xll.SNL.Clients.Office.Excel.Functions.SPG(B90744, "IQ_PE_NORM", "LTM", A90744)</f>
        <v>108.333333</v>
      </c>
    </row>
    <row r="90745" spans="1:5" x14ac:dyDescent="0.25">
      <c r="A90745" s="1">
        <v>45475</v>
      </c>
      <c r="B90745" t="s">
        <v>54</v>
      </c>
      <c r="C90745" s="3">
        <f>_xll.SNL.Clients.Office.Excel.Functions.SPG(B90745, "SP_PRICE_CLOSE", A90745)</f>
        <v>2.4656803945088628</v>
      </c>
      <c r="D90745" s="3">
        <f>_xll.SNL.Clients.Office.Excel.Functions.SPG(B90745, "IQ_PE", "LTM", A90745)</f>
        <v>41.111111000000001</v>
      </c>
      <c r="E90745" s="3">
        <f>_xll.SNL.Clients.Office.Excel.Functions.SPG(B90745, "IQ_PE_NORM", "LTM", A90745)</f>
        <v>62.5</v>
      </c>
    </row>
    <row r="90746" spans="1:5" x14ac:dyDescent="0.25">
      <c r="A90746" s="1">
        <v>45475</v>
      </c>
      <c r="B90746" t="s">
        <v>55</v>
      </c>
      <c r="C90746" s="3" t="str">
        <f>_xll.SNL.Clients.Office.Excel.Functions.SPG(B90746, "SP_PRICE_CLOSE", A90746)</f>
        <v>NA</v>
      </c>
      <c r="D90746" s="3" t="str">
        <f>_xll.SNL.Clients.Office.Excel.Functions.SPG(B90746, "IQ_PE", "LTM", A90746)</f>
        <v>NA</v>
      </c>
      <c r="E90746" s="3" t="str">
        <f>_xll.SNL.Clients.Office.Excel.Functions.SPG(B90746, "IQ_PE_NORM", "LTM", A90746)</f>
        <v>NA</v>
      </c>
    </row>
    <row r="90747" spans="1:5" x14ac:dyDescent="0.25">
      <c r="A90747" s="1">
        <v>45475</v>
      </c>
      <c r="B90747" t="s">
        <v>56</v>
      </c>
      <c r="C90747" s="3" t="str">
        <f>_xll.SNL.Clients.Office.Excel.Functions.SPG(B90747, "SP_PRICE_CLOSE", A90747)</f>
        <v>NA</v>
      </c>
      <c r="D90747" s="3" t="str">
        <f>_xll.SNL.Clients.Office.Excel.Functions.SPG(B90747, "IQ_PE", "LTM", A90747)</f>
        <v>NA</v>
      </c>
      <c r="E90747" s="3" t="str">
        <f>_xll.SNL.Clients.Office.Excel.Functions.SPG(B90747, "IQ_PE_NORM", "LTM", A90747)</f>
        <v>NA</v>
      </c>
    </row>
    <row r="90748" spans="1:5" x14ac:dyDescent="0.25">
      <c r="A90748" s="1">
        <v>45475</v>
      </c>
      <c r="B90748" t="s">
        <v>57</v>
      </c>
      <c r="C90748" s="3">
        <f>_xll.SNL.Clients.Office.Excel.Functions.SPG(B90748, "SP_PRICE_CLOSE", A90748)</f>
        <v>11.222177795548447</v>
      </c>
      <c r="D90748" s="3" t="str">
        <f>_xll.SNL.Clients.Office.Excel.Functions.SPG(B90748, "IQ_PE", "LTM", A90748)</f>
        <v>NM</v>
      </c>
      <c r="E90748" s="3" t="str">
        <f>_xll.SNL.Clients.Office.Excel.Functions.SPG(B90748, "IQ_PE_NORM", "LTM", A90748)</f>
        <v>NM</v>
      </c>
    </row>
    <row r="90749" spans="1:5" x14ac:dyDescent="0.25">
      <c r="A90749" s="1">
        <v>45475</v>
      </c>
      <c r="B90749" t="s">
        <v>58</v>
      </c>
      <c r="C90749" s="3">
        <f>_xll.SNL.Clients.Office.Excel.Functions.SPG(B90749, "SP_PRICE_CLOSE", A90749)</f>
        <v>0.69838731174196989</v>
      </c>
      <c r="D90749" s="3">
        <f>_xll.SNL.Clients.Office.Excel.Functions.SPG(B90749, "IQ_PE", "LTM", A90749)</f>
        <v>19.552239</v>
      </c>
      <c r="E90749" s="3">
        <f>_xll.SNL.Clients.Office.Excel.Functions.SPG(B90749, "IQ_PE_NORM", "LTM", A90749)</f>
        <v>25.436893000000001</v>
      </c>
    </row>
    <row r="90750" spans="1:5" x14ac:dyDescent="0.25">
      <c r="A90750" s="1">
        <v>45475</v>
      </c>
      <c r="B90750" t="s">
        <v>59</v>
      </c>
      <c r="C90750" s="3">
        <f>_xll.SNL.Clients.Office.Excel.Functions.SPG(B90750, "SP_PRICE_CLOSE", A90750)</f>
        <v>3.2733573237371716</v>
      </c>
      <c r="D90750" s="3">
        <f>_xll.SNL.Clients.Office.Excel.Functions.SPG(B90750, "IQ_PE", "LTM", A90750)</f>
        <v>29.878344999999999</v>
      </c>
      <c r="E90750" s="3">
        <f>_xll.SNL.Clients.Office.Excel.Functions.SPG(B90750, "IQ_PE_NORM", "LTM", A90750)</f>
        <v>40.662252000000002</v>
      </c>
    </row>
    <row r="90751" spans="1:5" x14ac:dyDescent="0.25">
      <c r="A90751" s="1">
        <v>45475</v>
      </c>
      <c r="B90751" t="s">
        <v>60</v>
      </c>
      <c r="C90751" s="3">
        <f>_xll.SNL.Clients.Office.Excel.Functions.SPG(B90751, "SP_PRICE_CLOSE", A90751)</f>
        <v>2.7349060375849659</v>
      </c>
      <c r="D90751" s="3">
        <f>_xll.SNL.Clients.Office.Excel.Functions.SPG(B90751, "IQ_PE", "LTM", A90751)</f>
        <v>35.625</v>
      </c>
      <c r="E90751" s="3">
        <f>_xll.SNL.Clients.Office.Excel.Functions.SPG(B90751, "IQ_PE_NORM", "LTM", A90751)</f>
        <v>45.198238000000003</v>
      </c>
    </row>
    <row r="90752" spans="1:5" x14ac:dyDescent="0.25">
      <c r="A90752" s="1">
        <v>45475</v>
      </c>
      <c r="B90752" t="s">
        <v>61</v>
      </c>
      <c r="C90752" s="3">
        <f>_xll.SNL.Clients.Office.Excel.Functions.SPG(B90752, "SP_PRICE_CLOSE", A90752)</f>
        <v>6.184192989470878</v>
      </c>
      <c r="D90752" s="3">
        <f>_xll.SNL.Clients.Office.Excel.Functions.SPG(B90752, "IQ_PE", "LTM", A90752)</f>
        <v>54.205607000000001</v>
      </c>
      <c r="E90752" s="3" t="str">
        <f>_xll.SNL.Clients.Office.Excel.Functions.SPG(B90752, "IQ_PE_NORM", "LTM", A90752)</f>
        <v>NM</v>
      </c>
    </row>
    <row r="90753" spans="1:5" x14ac:dyDescent="0.25">
      <c r="A90753" s="1">
        <v>45475</v>
      </c>
      <c r="B90753" t="s">
        <v>62</v>
      </c>
      <c r="C90753" s="3">
        <f>_xll.SNL.Clients.Office.Excel.Functions.SPG(B90753, "SP_PRICE_CLOSE", A90753)</f>
        <v>1.492736238837798</v>
      </c>
      <c r="D90753" s="3">
        <f>_xll.SNL.Clients.Office.Excel.Functions.SPG(B90753, "IQ_PE", "LTM", A90753)</f>
        <v>13.793103</v>
      </c>
      <c r="E90753" s="3">
        <f>_xll.SNL.Clients.Office.Excel.Functions.SPG(B90753, "IQ_PE_NORM", "LTM", A90753)</f>
        <v>20.071684999999999</v>
      </c>
    </row>
    <row r="90754" spans="1:5" x14ac:dyDescent="0.25">
      <c r="A90754" s="1">
        <v>45475</v>
      </c>
      <c r="B90754" t="s">
        <v>63</v>
      </c>
      <c r="C90754" s="3">
        <f>_xll.SNL.Clients.Office.Excel.Functions.SPG(B90754, "SP_PRICE_CLOSE", A90754)</f>
        <v>5.2565640410502459</v>
      </c>
      <c r="D90754" s="3">
        <f>_xll.SNL.Clients.Office.Excel.Functions.SPG(B90754, "IQ_PE", "LTM", A90754)</f>
        <v>9.3062769999999997</v>
      </c>
      <c r="E90754" s="3">
        <f>_xll.SNL.Clients.Office.Excel.Functions.SPG(B90754, "IQ_PE_NORM", "LTM", A90754)</f>
        <v>12.821847</v>
      </c>
    </row>
    <row r="90755" spans="1:5" x14ac:dyDescent="0.25">
      <c r="A90755" s="1">
        <v>45475</v>
      </c>
      <c r="B90755" t="s">
        <v>64</v>
      </c>
      <c r="C90755" s="3">
        <f>_xll.SNL.Clients.Office.Excel.Functions.SPG(B90755, "SP_PRICE_CLOSE", A90755)</f>
        <v>1.9165667066506731</v>
      </c>
      <c r="D90755" s="3" t="str">
        <f>_xll.SNL.Clients.Office.Excel.Functions.SPG(B90755, "IQ_PE", "LTM", A90755)</f>
        <v>NA</v>
      </c>
      <c r="E90755" s="3" t="str">
        <f>_xll.SNL.Clients.Office.Excel.Functions.SPG(B90755, "IQ_PE_NORM", "LTM", A90755)</f>
        <v>NA</v>
      </c>
    </row>
    <row r="90756" spans="1:5" x14ac:dyDescent="0.25">
      <c r="A90756" s="1">
        <v>45475</v>
      </c>
      <c r="B90756" t="s">
        <v>65</v>
      </c>
      <c r="C90756" s="3">
        <f>_xll.SNL.Clients.Office.Excel.Functions.SPG(B90756, "SP_PRICE_CLOSE", A90756)</f>
        <v>3.9504198320671731</v>
      </c>
      <c r="D90756" s="3">
        <f>_xll.SNL.Clients.Office.Excel.Functions.SPG(B90756, "IQ_PE", "LTM", A90756)</f>
        <v>13.185053</v>
      </c>
      <c r="E90756" s="3">
        <f>_xll.SNL.Clients.Office.Excel.Functions.SPG(B90756, "IQ_PE_NORM", "LTM", A90756)</f>
        <v>17.152778000000001</v>
      </c>
    </row>
    <row r="90757" spans="1:5" x14ac:dyDescent="0.25">
      <c r="A90757" s="1">
        <v>45475</v>
      </c>
      <c r="B90757" t="s">
        <v>66</v>
      </c>
      <c r="C90757" s="3">
        <f>_xll.SNL.Clients.Office.Excel.Functions.SPG(B90757, "SP_PRICE_CLOSE", A90757)</f>
        <v>7.7035852325736363</v>
      </c>
      <c r="D90757" s="3">
        <f>_xll.SNL.Clients.Office.Excel.Functions.SPG(B90757, "IQ_PE", "LTM", A90757)</f>
        <v>19.986169</v>
      </c>
      <c r="E90757" s="3">
        <f>_xll.SNL.Clients.Office.Excel.Functions.SPG(B90757, "IQ_PE_NORM", "LTM", A90757)</f>
        <v>30.942184000000001</v>
      </c>
    </row>
    <row r="90758" spans="1:5" x14ac:dyDescent="0.25">
      <c r="A90758" s="1">
        <v>45475</v>
      </c>
      <c r="B90758" t="s">
        <v>67</v>
      </c>
      <c r="C90758" s="3">
        <f>_xll.SNL.Clients.Office.Excel.Functions.SPG(B90758, "SP_PRICE_CLOSE", A90758)</f>
        <v>5.3525256564041044</v>
      </c>
      <c r="D90758" s="3">
        <f>_xll.SNL.Clients.Office.Excel.Functions.SPG(B90758, "IQ_PE", "LTM", A90758)</f>
        <v>7.2806379999999997</v>
      </c>
      <c r="E90758" s="3">
        <f>_xll.SNL.Clients.Office.Excel.Functions.SPG(B90758, "IQ_PE_NORM", "LTM", A90758)</f>
        <v>17.415438000000002</v>
      </c>
    </row>
    <row r="90759" spans="1:5" x14ac:dyDescent="0.25">
      <c r="A90759" s="1">
        <v>45475</v>
      </c>
      <c r="B90759" t="s">
        <v>68</v>
      </c>
      <c r="C90759" s="3">
        <f>_xll.SNL.Clients.Office.Excel.Functions.SPG(B90759, "SP_PRICE_CLOSE", A90759)</f>
        <v>3.6074458216713317</v>
      </c>
      <c r="D90759" s="3">
        <f>_xll.SNL.Clients.Office.Excel.Functions.SPG(B90759, "IQ_PE", "LTM", A90759)</f>
        <v>11.576846</v>
      </c>
      <c r="E90759" s="3">
        <f>_xll.SNL.Clients.Office.Excel.Functions.SPG(B90759, "IQ_PE_NORM", "LTM", A90759)</f>
        <v>16.853466000000001</v>
      </c>
    </row>
    <row r="90760" spans="1:5" x14ac:dyDescent="0.25">
      <c r="A90760" s="1">
        <v>45475</v>
      </c>
      <c r="B90760" t="s">
        <v>69</v>
      </c>
      <c r="C90760" s="3">
        <f>_xll.SNL.Clients.Office.Excel.Functions.SPG(B90760, "SP_PRICE_CLOSE", A90760)</f>
        <v>10.449153671864588</v>
      </c>
      <c r="D90760" s="3">
        <f>_xll.SNL.Clients.Office.Excel.Functions.SPG(B90760, "IQ_PE", "LTM", A90760)</f>
        <v>15.042210000000001</v>
      </c>
      <c r="E90760" s="3">
        <f>_xll.SNL.Clients.Office.Excel.Functions.SPG(B90760, "IQ_PE_NORM", "LTM", A90760)</f>
        <v>22.843823</v>
      </c>
    </row>
    <row r="90761" spans="1:5" x14ac:dyDescent="0.25">
      <c r="A90761" s="1">
        <v>45475</v>
      </c>
      <c r="B90761" t="s">
        <v>70</v>
      </c>
      <c r="C90761" s="3">
        <f>_xll.SNL.Clients.Office.Excel.Functions.SPG(B90761, "SP_PRICE_CLOSE", A90761)</f>
        <v>5.8110089297614289</v>
      </c>
      <c r="D90761" s="3">
        <f>_xll.SNL.Clients.Office.Excel.Functions.SPG(B90761, "IQ_PE", "LTM", A90761)</f>
        <v>26.265059999999998</v>
      </c>
      <c r="E90761" s="3">
        <f>_xll.SNL.Clients.Office.Excel.Functions.SPG(B90761, "IQ_PE_NORM", "LTM", A90761)</f>
        <v>30.617978000000001</v>
      </c>
    </row>
    <row r="90762" spans="1:5" x14ac:dyDescent="0.25">
      <c r="A90762" s="1">
        <v>45475</v>
      </c>
      <c r="B90762" t="s">
        <v>71</v>
      </c>
      <c r="C90762" s="3" t="str">
        <f>_xll.SNL.Clients.Office.Excel.Functions.SPG(B90762, "SP_PRICE_CLOSE", A90762)</f>
        <v>NA</v>
      </c>
      <c r="D90762" s="3" t="str">
        <f>_xll.SNL.Clients.Office.Excel.Functions.SPG(B90762, "IQ_PE", "LTM", A90762)</f>
        <v>NA</v>
      </c>
      <c r="E90762" s="3" t="str">
        <f>_xll.SNL.Clients.Office.Excel.Functions.SPG(B90762, "IQ_PE_NORM", "LTM", A90762)</f>
        <v>NA</v>
      </c>
    </row>
    <row r="90763" spans="1:5" x14ac:dyDescent="0.25">
      <c r="A90763" s="1">
        <v>45475</v>
      </c>
      <c r="B90763" t="s">
        <v>72</v>
      </c>
      <c r="C90763" s="3" t="str">
        <f>_xll.SNL.Clients.Office.Excel.Functions.SPG(B90763, "SP_PRICE_CLOSE", A90763)</f>
        <v>NA</v>
      </c>
      <c r="D90763" s="3" t="str">
        <f>_xll.SNL.Clients.Office.Excel.Functions.SPG(B90763, "IQ_PE", "LTM", A90763)</f>
        <v>NA</v>
      </c>
      <c r="E90763" s="3" t="str">
        <f>_xll.SNL.Clients.Office.Excel.Functions.SPG(B90763, "IQ_PE_NORM", "LTM", A90763)</f>
        <v>NA</v>
      </c>
    </row>
    <row r="90764" spans="1:5" x14ac:dyDescent="0.25">
      <c r="A90764" s="1">
        <v>45475</v>
      </c>
      <c r="B90764" t="s">
        <v>73</v>
      </c>
      <c r="C90764" s="3">
        <f>_xll.SNL.Clients.Office.Excel.Functions.SPG(B90764, "SP_PRICE_CLOSE", A90764)</f>
        <v>14.1010262561642</v>
      </c>
      <c r="D90764" s="3" t="str">
        <f>_xll.SNL.Clients.Office.Excel.Functions.SPG(B90764, "IQ_PE", "LTM", A90764)</f>
        <v>NM</v>
      </c>
      <c r="E90764" s="3" t="str">
        <f>_xll.SNL.Clients.Office.Excel.Functions.SPG(B90764, "IQ_PE_NORM", "LTM", A90764)</f>
        <v>NM</v>
      </c>
    </row>
    <row r="90765" spans="1:5" x14ac:dyDescent="0.25">
      <c r="A90765" s="1">
        <v>45475</v>
      </c>
      <c r="B90765" t="s">
        <v>74</v>
      </c>
      <c r="C90765" s="3">
        <f>_xll.SNL.Clients.Office.Excel.Functions.SPG(B90765, "SP_PRICE_CLOSE", A90765)</f>
        <v>5.6723977075836336</v>
      </c>
      <c r="D90765" s="3">
        <f>_xll.SNL.Clients.Office.Excel.Functions.SPG(B90765, "IQ_PE", "LTM", A90765)</f>
        <v>12.215844000000001</v>
      </c>
      <c r="E90765" s="3">
        <f>_xll.SNL.Clients.Office.Excel.Functions.SPG(B90765, "IQ_PE_NORM", "LTM", A90765)</f>
        <v>17.615894000000001</v>
      </c>
    </row>
    <row r="90766" spans="1:5" x14ac:dyDescent="0.25">
      <c r="A90766" s="1">
        <v>45475</v>
      </c>
      <c r="B90766" t="s">
        <v>75</v>
      </c>
      <c r="C90766" s="3" t="str">
        <f>_xll.SNL.Clients.Office.Excel.Functions.SPG(B90766, "SP_PRICE_CLOSE", A90766)</f>
        <v>NA</v>
      </c>
      <c r="D90766" s="3" t="str">
        <f>_xll.SNL.Clients.Office.Excel.Functions.SPG(B90766, "IQ_PE", "LTM", A90766)</f>
        <v>NA</v>
      </c>
      <c r="E90766" s="3" t="str">
        <f>_xll.SNL.Clients.Office.Excel.Functions.SPG(B90766, "IQ_PE_NORM", "LTM", A90766)</f>
        <v>NA</v>
      </c>
    </row>
    <row r="90767" spans="1:5" x14ac:dyDescent="0.25">
      <c r="A90767" s="1">
        <v>45475</v>
      </c>
      <c r="B90767" t="s">
        <v>76</v>
      </c>
      <c r="C90767" s="3">
        <f>_xll.SNL.Clients.Office.Excel.Functions.SPG(B90767, "SP_PRICE_CLOSE", A90767)</f>
        <v>5.0859656137544977</v>
      </c>
      <c r="D90767" s="3" t="str">
        <f>_xll.SNL.Clients.Office.Excel.Functions.SPG(B90767, "IQ_PE", "LTM", A90767)</f>
        <v>NM</v>
      </c>
      <c r="E90767" s="3" t="str">
        <f>_xll.SNL.Clients.Office.Excel.Functions.SPG(B90767, "IQ_PE_NORM", "LTM", A90767)</f>
        <v>NM</v>
      </c>
    </row>
    <row r="90768" spans="1:5" x14ac:dyDescent="0.25">
      <c r="A90768" s="1">
        <v>45475</v>
      </c>
      <c r="B90768" t="s">
        <v>77</v>
      </c>
      <c r="C90768" s="3">
        <f>_xll.SNL.Clients.Office.Excel.Functions.SPG(B90768, "SP_PRICE_CLOSE", A90768)</f>
        <v>43.182726909236301</v>
      </c>
      <c r="D90768" s="3">
        <f>_xll.SNL.Clients.Office.Excel.Functions.SPG(B90768, "IQ_PE", "LTM", A90768)</f>
        <v>25.808506999999999</v>
      </c>
      <c r="E90768" s="3">
        <f>_xll.SNL.Clients.Office.Excel.Functions.SPG(B90768, "IQ_PE_NORM", "LTM", A90768)</f>
        <v>38.811691000000003</v>
      </c>
    </row>
    <row r="90769" spans="1:5" x14ac:dyDescent="0.25">
      <c r="A90769" s="1">
        <v>45475</v>
      </c>
      <c r="B90769" t="s">
        <v>78</v>
      </c>
      <c r="C90769" s="3">
        <f>_xll.SNL.Clients.Office.Excel.Functions.SPG(B90769, "SP_PRICE_CLOSE", A90769)</f>
        <v>15.940290550446486</v>
      </c>
      <c r="D90769" s="3">
        <f>_xll.SNL.Clients.Office.Excel.Functions.SPG(B90769, "IQ_PE", "LTM", A90769)</f>
        <v>35.510688999999999</v>
      </c>
      <c r="E90769" s="3">
        <f>_xll.SNL.Clients.Office.Excel.Functions.SPG(B90769, "IQ_PE_NORM", "LTM", A90769)</f>
        <v>54.068716000000002</v>
      </c>
    </row>
    <row r="90770" spans="1:5" x14ac:dyDescent="0.25">
      <c r="A90770" s="1">
        <v>45475</v>
      </c>
      <c r="B90770" t="s">
        <v>79</v>
      </c>
      <c r="C90770" s="3">
        <f>_xll.SNL.Clients.Office.Excel.Functions.SPG(B90770, "SP_PRICE_CLOSE", A90770)</f>
        <v>5.0806344129015057</v>
      </c>
      <c r="D90770" s="3">
        <f>_xll.SNL.Clients.Office.Excel.Functions.SPG(B90770, "IQ_PE", "LTM", A90770)</f>
        <v>9.6849589999999992</v>
      </c>
      <c r="E90770" s="3">
        <f>_xll.SNL.Clients.Office.Excel.Functions.SPG(B90770, "IQ_PE_NORM", "LTM", A90770)</f>
        <v>20.830601000000001</v>
      </c>
    </row>
    <row r="90771" spans="1:5" x14ac:dyDescent="0.25">
      <c r="A90771" s="1">
        <v>45475</v>
      </c>
      <c r="B90771" t="s">
        <v>80</v>
      </c>
      <c r="C90771" s="3">
        <f>_xll.SNL.Clients.Office.Excel.Functions.SPG(B90771, "SP_PRICE_CLOSE", A90771)</f>
        <v>4.824736771957884</v>
      </c>
      <c r="D90771" s="3" t="str">
        <f>_xll.SNL.Clients.Office.Excel.Functions.SPG(B90771, "IQ_PE", "LTM", A90771)</f>
        <v>NM</v>
      </c>
      <c r="E90771" s="3" t="str">
        <f>_xll.SNL.Clients.Office.Excel.Functions.SPG(B90771, "IQ_PE_NORM", "LTM", A90771)</f>
        <v>NM</v>
      </c>
    </row>
    <row r="90772" spans="1:5" x14ac:dyDescent="0.25">
      <c r="A90772" s="1">
        <v>45475</v>
      </c>
      <c r="B90772" t="s">
        <v>81</v>
      </c>
      <c r="C90772" s="3">
        <f>_xll.SNL.Clients.Office.Excel.Functions.SPG(B90772, "SP_PRICE_CLOSE", A90772)</f>
        <v>0.68772491003598557</v>
      </c>
      <c r="D90772" s="3" t="str">
        <f>_xll.SNL.Clients.Office.Excel.Functions.SPG(B90772, "IQ_PE", "LTM", A90772)</f>
        <v>NM</v>
      </c>
      <c r="E90772" s="3" t="str">
        <f>_xll.SNL.Clients.Office.Excel.Functions.SPG(B90772, "IQ_PE_NORM", "LTM", A90772)</f>
        <v>NM</v>
      </c>
    </row>
    <row r="90773" spans="1:5" x14ac:dyDescent="0.25">
      <c r="A90773" s="1">
        <v>45475</v>
      </c>
      <c r="B90773" t="s">
        <v>82</v>
      </c>
      <c r="C90773" s="3">
        <f>_xll.SNL.Clients.Office.Excel.Functions.SPG(B90773, "SP_PRICE_CLOSE", A90773)</f>
        <v>1.6633346661335466</v>
      </c>
      <c r="D90773" s="3">
        <f>_xll.SNL.Clients.Office.Excel.Functions.SPG(B90773, "IQ_PE", "LTM", A90773)</f>
        <v>29.714286000000001</v>
      </c>
      <c r="E90773" s="3">
        <f>_xll.SNL.Clients.Office.Excel.Functions.SPG(B90773, "IQ_PE_NORM", "LTM", A90773)</f>
        <v>39.745223000000003</v>
      </c>
    </row>
    <row r="90774" spans="1:5" x14ac:dyDescent="0.25">
      <c r="A90774" s="1">
        <v>45475</v>
      </c>
      <c r="B90774" t="s">
        <v>83</v>
      </c>
      <c r="C90774" s="3">
        <f>_xll.SNL.Clients.Office.Excel.Functions.SPG(B90774, "SP_PRICE_CLOSE", A90774)</f>
        <v>76.556044248967069</v>
      </c>
      <c r="D90774" s="3">
        <f>_xll.SNL.Clients.Office.Excel.Functions.SPG(B90774, "IQ_PE", "LTM", A90774)</f>
        <v>18.697917</v>
      </c>
      <c r="E90774" s="3">
        <f>_xll.SNL.Clients.Office.Excel.Functions.SPG(B90774, "IQ_PE_NORM", "LTM", A90774)</f>
        <v>28.902083000000001</v>
      </c>
    </row>
    <row r="90775" spans="1:5" x14ac:dyDescent="0.25">
      <c r="A90775" s="1">
        <v>45475</v>
      </c>
      <c r="B90775" t="s">
        <v>84</v>
      </c>
      <c r="C90775" s="3" t="str">
        <f>_xll.SNL.Clients.Office.Excel.Functions.SPG(B90775, "SP_PRICE_CLOSE", A90775)</f>
        <v>NA</v>
      </c>
      <c r="D90775" s="3" t="str">
        <f>_xll.SNL.Clients.Office.Excel.Functions.SPG(B90775, "IQ_PE", "LTM", A90775)</f>
        <v>NA</v>
      </c>
      <c r="E90775" s="3" t="str">
        <f>_xll.SNL.Clients.Office.Excel.Functions.SPG(B90775, "IQ_PE_NORM", "LTM", A90775)</f>
        <v>NA</v>
      </c>
    </row>
    <row r="90776" spans="1:5" x14ac:dyDescent="0.25">
      <c r="A90776" s="1">
        <v>45475</v>
      </c>
      <c r="B90776" t="s">
        <v>85</v>
      </c>
      <c r="C90776" s="3">
        <f>_xll.SNL.Clients.Office.Excel.Functions.SPG(B90776, "SP_PRICE_CLOSE", A90776)</f>
        <v>1.5380514460882311</v>
      </c>
      <c r="D90776" s="3">
        <f>_xll.SNL.Clients.Office.Excel.Functions.SPG(B90776, "IQ_PE", "LTM", A90776)</f>
        <v>40.069443999999997</v>
      </c>
      <c r="E90776" s="3">
        <f>_xll.SNL.Clients.Office.Excel.Functions.SPG(B90776, "IQ_PE_NORM", "LTM", A90776)</f>
        <v>103.035714</v>
      </c>
    </row>
    <row r="90777" spans="1:5" x14ac:dyDescent="0.25">
      <c r="A90777" s="1">
        <v>45475</v>
      </c>
      <c r="B90777" t="s">
        <v>86</v>
      </c>
      <c r="C90777" s="3">
        <f>_xll.SNL.Clients.Office.Excel.Functions.SPG(B90777, "SP_PRICE_CLOSE", A90777)</f>
        <v>8.5299213647874179</v>
      </c>
      <c r="D90777" s="3">
        <f>_xll.SNL.Clients.Office.Excel.Functions.SPG(B90777, "IQ_PE", "LTM", A90777)</f>
        <v>16.227181000000002</v>
      </c>
      <c r="E90777" s="3">
        <f>_xll.SNL.Clients.Office.Excel.Functions.SPG(B90777, "IQ_PE_NORM", "LTM", A90777)</f>
        <v>23.289664999999999</v>
      </c>
    </row>
    <row r="90778" spans="1:5" x14ac:dyDescent="0.25">
      <c r="A90778" s="1">
        <v>45475</v>
      </c>
      <c r="B90778" t="s">
        <v>87</v>
      </c>
      <c r="C90778" s="3">
        <f>_xll.SNL.Clients.Office.Excel.Functions.SPG(B90778, "SP_PRICE_CLOSE", A90778)</f>
        <v>4.2916166866586698</v>
      </c>
      <c r="D90778" s="3">
        <f>_xll.SNL.Clients.Office.Excel.Functions.SPG(B90778, "IQ_PE", "LTM", A90778)</f>
        <v>16.858639</v>
      </c>
      <c r="E90778" s="3">
        <f>_xll.SNL.Clients.Office.Excel.Functions.SPG(B90778, "IQ_PE_NORM", "LTM", A90778)</f>
        <v>20.667522000000002</v>
      </c>
    </row>
    <row r="90779" spans="1:5" x14ac:dyDescent="0.25">
      <c r="A90779" s="1">
        <v>45475</v>
      </c>
      <c r="B90779" t="s">
        <v>88</v>
      </c>
      <c r="C90779" s="3">
        <f>_xll.SNL.Clients.Office.Excel.Functions.SPG(B90779, "SP_PRICE_CLOSE", A90779)</f>
        <v>4.4596180194588833</v>
      </c>
      <c r="D90779" s="3">
        <f>_xll.SNL.Clients.Office.Excel.Functions.SPG(B90779, "IQ_PE", "LTM", A90779)</f>
        <v>10.220071000000001</v>
      </c>
      <c r="E90779" s="3">
        <f>_xll.SNL.Clients.Office.Excel.Functions.SPG(B90779, "IQ_PE_NORM", "LTM", A90779)</f>
        <v>13.895562</v>
      </c>
    </row>
    <row r="90780" spans="1:5" x14ac:dyDescent="0.25">
      <c r="A90780" s="1">
        <v>45475</v>
      </c>
      <c r="B90780" t="s">
        <v>89</v>
      </c>
      <c r="C90780" s="3">
        <f>_xll.SNL.Clients.Office.Excel.Functions.SPG(B90780, "SP_PRICE_CLOSE", A90780)</f>
        <v>8.1700653072104483</v>
      </c>
      <c r="D90780" s="3">
        <f>_xll.SNL.Clients.Office.Excel.Functions.SPG(B90780, "IQ_PE", "LTM", A90780)</f>
        <v>86.827195000000003</v>
      </c>
      <c r="E90780" s="3" t="str">
        <f>_xll.SNL.Clients.Office.Excel.Functions.SPG(B90780, "IQ_PE_NORM", "LTM", A90780)</f>
        <v>NM</v>
      </c>
    </row>
    <row r="90781" spans="1:5" x14ac:dyDescent="0.25">
      <c r="A90781" s="1">
        <v>45475</v>
      </c>
      <c r="B90781" t="s">
        <v>90</v>
      </c>
      <c r="C90781" s="3" t="str">
        <f>_xll.SNL.Clients.Office.Excel.Functions.SPG(B90781, "SP_PRICE_CLOSE", A90781)</f>
        <v>NA</v>
      </c>
      <c r="D90781" s="3" t="str">
        <f>_xll.SNL.Clients.Office.Excel.Functions.SPG(B90781, "IQ_PE", "LTM", A90781)</f>
        <v>NA</v>
      </c>
      <c r="E90781" s="3" t="str">
        <f>_xll.SNL.Clients.Office.Excel.Functions.SPG(B90781, "IQ_PE_NORM", "LTM", A90781)</f>
        <v>NA</v>
      </c>
    </row>
    <row r="90782" spans="1:5" x14ac:dyDescent="0.25">
      <c r="A90782" s="1">
        <v>45475</v>
      </c>
      <c r="B90782" t="s">
        <v>91</v>
      </c>
      <c r="C90782" s="3">
        <f>_xll.SNL.Clients.Office.Excel.Functions.SPG(B90782, "SP_PRICE_CLOSE", A90782)</f>
        <v>0.9196321471411435</v>
      </c>
      <c r="D90782" s="3" t="str">
        <f>_xll.SNL.Clients.Office.Excel.Functions.SPG(B90782, "IQ_PE", "LTM", A90782)</f>
        <v>NM</v>
      </c>
      <c r="E90782" s="3" t="str">
        <f>_xll.SNL.Clients.Office.Excel.Functions.SPG(B90782, "IQ_PE_NORM", "LTM", A90782)</f>
        <v>NM</v>
      </c>
    </row>
    <row r="90783" spans="1:5" x14ac:dyDescent="0.25">
      <c r="A90783" s="1">
        <v>45475</v>
      </c>
      <c r="B90783" t="s">
        <v>92</v>
      </c>
      <c r="C90783" s="3">
        <f>_xll.SNL.Clients.Office.Excel.Functions.SPG(B90783, "SP_PRICE_CLOSE", A90783)</f>
        <v>11.901905904304943</v>
      </c>
      <c r="D90783" s="3">
        <f>_xll.SNL.Clients.Office.Excel.Functions.SPG(B90783, "IQ_PE", "LTM", A90783)</f>
        <v>20.500458999999999</v>
      </c>
      <c r="E90783" s="3">
        <f>_xll.SNL.Clients.Office.Excel.Functions.SPG(B90783, "IQ_PE_NORM", "LTM", A90783)</f>
        <v>32.591240999999997</v>
      </c>
    </row>
    <row r="90784" spans="1:5" x14ac:dyDescent="0.25">
      <c r="A90784" s="1">
        <v>45475</v>
      </c>
      <c r="B90784" t="s">
        <v>93</v>
      </c>
      <c r="C90784" s="3">
        <f>_xll.SNL.Clients.Office.Excel.Functions.SPG(B90784, "SP_PRICE_CLOSE", A90784)</f>
        <v>8.6632013861122221</v>
      </c>
      <c r="D90784" s="3">
        <f>_xll.SNL.Clients.Office.Excel.Functions.SPG(B90784, "IQ_PE", "LTM", A90784)</f>
        <v>40.523690999999999</v>
      </c>
      <c r="E90784" s="3">
        <f>_xll.SNL.Clients.Office.Excel.Functions.SPG(B90784, "IQ_PE_NORM", "LTM", A90784)</f>
        <v>53.191488999999997</v>
      </c>
    </row>
    <row r="90785" spans="1:5" x14ac:dyDescent="0.25">
      <c r="A90785" s="1">
        <v>45475</v>
      </c>
      <c r="B90785" t="s">
        <v>94</v>
      </c>
      <c r="C90785" s="3">
        <f>_xll.SNL.Clients.Office.Excel.Functions.SPG(B90785, "SP_PRICE_CLOSE", A90785)</f>
        <v>1.9565507130481139</v>
      </c>
      <c r="D90785" s="3">
        <f>_xll.SNL.Clients.Office.Excel.Functions.SPG(B90785, "IQ_PE", "LTM", A90785)</f>
        <v>29.477912</v>
      </c>
      <c r="E90785" s="3">
        <f>_xll.SNL.Clients.Office.Excel.Functions.SPG(B90785, "IQ_PE_NORM", "LTM", A90785)</f>
        <v>44.216867000000001</v>
      </c>
    </row>
    <row r="90786" spans="1:5" x14ac:dyDescent="0.25">
      <c r="A90786" s="1">
        <v>45475</v>
      </c>
      <c r="B90786" t="s">
        <v>95</v>
      </c>
      <c r="C90786" s="3">
        <f>_xll.SNL.Clients.Office.Excel.Functions.SPG(B90786, "SP_PRICE_CLOSE", A90786)</f>
        <v>63.44129015060642</v>
      </c>
      <c r="D90786" s="3">
        <f>_xll.SNL.Clients.Office.Excel.Functions.SPG(B90786, "IQ_PE", "LTM", A90786)</f>
        <v>32.040925999999999</v>
      </c>
      <c r="E90786" s="3">
        <f>_xll.SNL.Clients.Office.Excel.Functions.SPG(B90786, "IQ_PE_NORM", "LTM", A90786)</f>
        <v>43.725886000000003</v>
      </c>
    </row>
    <row r="90787" spans="1:5" x14ac:dyDescent="0.25">
      <c r="A90787" s="1">
        <v>45475</v>
      </c>
      <c r="B90787" t="s">
        <v>96</v>
      </c>
      <c r="C90787" s="3">
        <f>_xll.SNL.Clients.Office.Excel.Functions.SPG(B90787, "SP_PRICE_CLOSE", A90787)</f>
        <v>5.2352392376382779</v>
      </c>
      <c r="D90787" s="3">
        <f>_xll.SNL.Clients.Office.Excel.Functions.SPG(B90787, "IQ_PE", "LTM", A90787)</f>
        <v>29.357250000000001</v>
      </c>
      <c r="E90787" s="3">
        <f>_xll.SNL.Clients.Office.Excel.Functions.SPG(B90787, "IQ_PE_NORM", "LTM", A90787)</f>
        <v>36.848030000000001</v>
      </c>
    </row>
    <row r="90788" spans="1:5" x14ac:dyDescent="0.25">
      <c r="A90788" s="1">
        <v>45475</v>
      </c>
      <c r="B90788" t="s">
        <v>97</v>
      </c>
      <c r="C90788" s="3">
        <f>_xll.SNL.Clients.Office.Excel.Functions.SPG(B90788, "SP_PRICE_CLOSE", A90788)</f>
        <v>1.7379714780754363</v>
      </c>
      <c r="D90788" s="3">
        <f>_xll.SNL.Clients.Office.Excel.Functions.SPG(B90788, "IQ_PE", "LTM", A90788)</f>
        <v>31.960784</v>
      </c>
      <c r="E90788" s="3">
        <f>_xll.SNL.Clients.Office.Excel.Functions.SPG(B90788, "IQ_PE_NORM", "LTM", A90788)</f>
        <v>44.965516999999998</v>
      </c>
    </row>
    <row r="90789" spans="1:5" x14ac:dyDescent="0.25">
      <c r="A90789" s="1">
        <v>45475</v>
      </c>
      <c r="B90789" t="s">
        <v>98</v>
      </c>
      <c r="C90789" s="3">
        <f>_xll.SNL.Clients.Office.Excel.Functions.SPG(B90789, "SP_PRICE_CLOSE", A90789)</f>
        <v>32.57363721178195</v>
      </c>
      <c r="D90789" s="3">
        <f>_xll.SNL.Clients.Office.Excel.Functions.SPG(B90789, "IQ_PE", "LTM", A90789)</f>
        <v>33.766233999999997</v>
      </c>
      <c r="E90789" s="3">
        <f>_xll.SNL.Clients.Office.Excel.Functions.SPG(B90789, "IQ_PE_NORM", "LTM", A90789)</f>
        <v>50.937891</v>
      </c>
    </row>
    <row r="90790" spans="1:5" x14ac:dyDescent="0.25">
      <c r="A90790" s="1">
        <v>45475</v>
      </c>
      <c r="B90790" t="s">
        <v>99</v>
      </c>
      <c r="C90790" s="3">
        <f>_xll.SNL.Clients.Office.Excel.Functions.SPG(B90790, "SP_PRICE_CLOSE", A90790)</f>
        <v>8.4232973477275763</v>
      </c>
      <c r="D90790" s="3">
        <f>_xll.SNL.Clients.Office.Excel.Functions.SPG(B90790, "IQ_PE", "LTM", A90790)</f>
        <v>35.787089000000002</v>
      </c>
      <c r="E90790" s="3">
        <f>_xll.SNL.Clients.Office.Excel.Functions.SPG(B90790, "IQ_PE_NORM", "LTM", A90790)</f>
        <v>44.011142</v>
      </c>
    </row>
    <row r="90791" spans="1:5" x14ac:dyDescent="0.25">
      <c r="A90791" s="1">
        <v>45475</v>
      </c>
      <c r="B90791" t="s">
        <v>100</v>
      </c>
      <c r="C90791" s="3">
        <f>_xll.SNL.Clients.Office.Excel.Functions.SPG(B90791, "SP_PRICE_CLOSE", A90791)</f>
        <v>5.1499400239904034</v>
      </c>
      <c r="D90791" s="3">
        <f>_xll.SNL.Clients.Office.Excel.Functions.SPG(B90791, "IQ_PE", "LTM", A90791)</f>
        <v>28.163264999999999</v>
      </c>
      <c r="E90791" s="3">
        <f>_xll.SNL.Clients.Office.Excel.Functions.SPG(B90791, "IQ_PE_NORM", "LTM", A90791)</f>
        <v>42.461537999999997</v>
      </c>
    </row>
    <row r="90792" spans="1:5" x14ac:dyDescent="0.25">
      <c r="A90792" s="1">
        <v>45475</v>
      </c>
      <c r="B90792" t="s">
        <v>101</v>
      </c>
      <c r="C90792" s="3">
        <f>_xll.SNL.Clients.Office.Excel.Functions.SPG(B90792, "SP_PRICE_CLOSE", A90792)</f>
        <v>24.790083966413434</v>
      </c>
      <c r="D90792" s="3">
        <f>_xll.SNL.Clients.Office.Excel.Functions.SPG(B90792, "IQ_PE", "LTM", A90792)</f>
        <v>15.156454</v>
      </c>
      <c r="E90792" s="3">
        <f>_xll.SNL.Clients.Office.Excel.Functions.SPG(B90792, "IQ_PE_NORM", "LTM", A90792)</f>
        <v>24.055872000000001</v>
      </c>
    </row>
    <row r="90793" spans="1:5" x14ac:dyDescent="0.25">
      <c r="A90793" s="1">
        <v>45475</v>
      </c>
      <c r="B90793" t="s">
        <v>102</v>
      </c>
      <c r="C90793" s="3">
        <f>_xll.SNL.Clients.Office.Excel.Functions.SPG(B90793, "SP_PRICE_CLOSE", A90793)</f>
        <v>41.476742636278821</v>
      </c>
      <c r="D90793" s="3">
        <f>_xll.SNL.Clients.Office.Excel.Functions.SPG(B90793, "IQ_PE", "LTM", A90793)</f>
        <v>39.502412</v>
      </c>
      <c r="E90793" s="3">
        <f>_xll.SNL.Clients.Office.Excel.Functions.SPG(B90793, "IQ_PE_NORM", "LTM", A90793)</f>
        <v>63.744366999999997</v>
      </c>
    </row>
    <row r="90794" spans="1:5" x14ac:dyDescent="0.25">
      <c r="A90794" s="1">
        <v>45475</v>
      </c>
      <c r="B90794" t="s">
        <v>103</v>
      </c>
      <c r="C90794" s="3">
        <f>_xll.SNL.Clients.Office.Excel.Functions.SPG(B90794, "SP_PRICE_CLOSE", A90794)</f>
        <v>3.0441156870585098</v>
      </c>
      <c r="D90794" s="3">
        <f>_xll.SNL.Clients.Office.Excel.Functions.SPG(B90794, "IQ_PE", "LTM", A90794)</f>
        <v>19.065109</v>
      </c>
      <c r="E90794" s="3">
        <f>_xll.SNL.Clients.Office.Excel.Functions.SPG(B90794, "IQ_PE_NORM", "LTM", A90794)</f>
        <v>29.739583</v>
      </c>
    </row>
    <row r="90795" spans="1:5" x14ac:dyDescent="0.25">
      <c r="A90795" s="1">
        <v>45475</v>
      </c>
      <c r="B90795" t="s">
        <v>104</v>
      </c>
      <c r="C90795" s="3">
        <f>_xll.SNL.Clients.Office.Excel.Functions.SPG(B90795, "SP_PRICE_CLOSE", A90795)</f>
        <v>0.55910968945755035</v>
      </c>
      <c r="D90795" s="3">
        <f>_xll.SNL.Clients.Office.Excel.Functions.SPG(B90795, "IQ_PE", "LTM", A90795)</f>
        <v>18.727678999999998</v>
      </c>
      <c r="E90795" s="3">
        <f>_xll.SNL.Clients.Office.Excel.Functions.SPG(B90795, "IQ_PE_NORM", "LTM", A90795)</f>
        <v>28.344595000000002</v>
      </c>
    </row>
    <row r="90796" spans="1:5" x14ac:dyDescent="0.25">
      <c r="A90796" s="1">
        <v>45475</v>
      </c>
      <c r="B90796" t="s">
        <v>105</v>
      </c>
      <c r="C90796" s="3">
        <f>_xll.SNL.Clients.Office.Excel.Functions.SPG(B90796, "SP_PRICE_CLOSE", A90796)</f>
        <v>7.3507391576597428E-2</v>
      </c>
      <c r="D90796" s="3" t="str">
        <f>_xll.SNL.Clients.Office.Excel.Functions.SPG(B90796, "IQ_PE", "LTM", A90796)</f>
        <v>NM</v>
      </c>
      <c r="E90796" s="3" t="str">
        <f>_xll.SNL.Clients.Office.Excel.Functions.SPG(B90796, "IQ_PE_NORM", "LTM", A90796)</f>
        <v>NM</v>
      </c>
    </row>
    <row r="90797" spans="1:5" x14ac:dyDescent="0.25">
      <c r="A90797" s="1">
        <v>45475</v>
      </c>
      <c r="B90797" t="s">
        <v>106</v>
      </c>
      <c r="C90797" s="3" t="str">
        <f>_xll.SNL.Clients.Office.Excel.Functions.SPG(B90797, "SP_PRICE_CLOSE", A90797)</f>
        <v>NA</v>
      </c>
      <c r="D90797" s="3" t="str">
        <f>_xll.SNL.Clients.Office.Excel.Functions.SPG(B90797, "IQ_PE", "LTM", A90797)</f>
        <v>NA</v>
      </c>
      <c r="E90797" s="3" t="str">
        <f>_xll.SNL.Clients.Office.Excel.Functions.SPG(B90797, "IQ_PE_NORM", "LTM", A90797)</f>
        <v>NA</v>
      </c>
    </row>
    <row r="90798" spans="1:5" x14ac:dyDescent="0.25">
      <c r="A90798" s="1">
        <v>45475</v>
      </c>
      <c r="B90798" t="s">
        <v>107</v>
      </c>
      <c r="C90798" s="3">
        <f>_xll.SNL.Clients.Office.Excel.Functions.SPG(B90798, "SP_PRICE_CLOSE", A90798)</f>
        <v>33.000133280021323</v>
      </c>
      <c r="D90798" s="3" t="str">
        <f>_xll.SNL.Clients.Office.Excel.Functions.SPG(B90798, "IQ_PE", "LTM", A90798)</f>
        <v>NA</v>
      </c>
      <c r="E90798" s="3" t="str">
        <f>_xll.SNL.Clients.Office.Excel.Functions.SPG(B90798, "IQ_PE_NORM", "LTM", A90798)</f>
        <v>NA</v>
      </c>
    </row>
    <row r="90799" spans="1:5" x14ac:dyDescent="0.25">
      <c r="A90799" s="1">
        <v>45475</v>
      </c>
      <c r="B90799" t="s">
        <v>108</v>
      </c>
      <c r="C90799" s="3" t="str">
        <f>_xll.SNL.Clients.Office.Excel.Functions.SPG(B90799, "SP_PRICE_CLOSE", A90799)</f>
        <v>NA</v>
      </c>
      <c r="D90799" s="3" t="str">
        <f>_xll.SNL.Clients.Office.Excel.Functions.SPG(B90799, "IQ_PE", "LTM", A90799)</f>
        <v>NA</v>
      </c>
      <c r="E90799" s="3" t="str">
        <f>_xll.SNL.Clients.Office.Excel.Functions.SPG(B90799, "IQ_PE_NORM", "LTM", A90799)</f>
        <v>NA</v>
      </c>
    </row>
    <row r="90800" spans="1:5" x14ac:dyDescent="0.25">
      <c r="A90800" s="1">
        <v>45475</v>
      </c>
      <c r="B90800" t="s">
        <v>109</v>
      </c>
      <c r="C90800" s="3">
        <f>_xll.SNL.Clients.Office.Excel.Functions.SPG(B90800, "SP_PRICE_CLOSE", A90800)</f>
        <v>15.966946554711448</v>
      </c>
      <c r="D90800" s="3">
        <f>_xll.SNL.Clients.Office.Excel.Functions.SPG(B90800, "IQ_PE", "LTM", A90800)</f>
        <v>42.846924000000001</v>
      </c>
      <c r="E90800" s="3">
        <f>_xll.SNL.Clients.Office.Excel.Functions.SPG(B90800, "IQ_PE_NORM", "LTM", A90800)</f>
        <v>58.098933000000002</v>
      </c>
    </row>
    <row r="90801" spans="1:5" x14ac:dyDescent="0.25">
      <c r="A90801" s="1">
        <v>45475</v>
      </c>
      <c r="B90801" t="s">
        <v>110</v>
      </c>
      <c r="C90801" s="3">
        <f>_xll.SNL.Clients.Office.Excel.Functions.SPG(B90801, "SP_PRICE_CLOSE", A90801)</f>
        <v>74.850059976009589</v>
      </c>
      <c r="D90801" s="3">
        <f>_xll.SNL.Clients.Office.Excel.Functions.SPG(B90801, "IQ_PE", "LTM", A90801)</f>
        <v>46.629027000000001</v>
      </c>
      <c r="E90801" s="3">
        <f>_xll.SNL.Clients.Office.Excel.Functions.SPG(B90801, "IQ_PE_NORM", "LTM", A90801)</f>
        <v>74.109263999999996</v>
      </c>
    </row>
    <row r="90802" spans="1:5" x14ac:dyDescent="0.25">
      <c r="A90802" s="1">
        <v>45475</v>
      </c>
      <c r="B90802" t="s">
        <v>111</v>
      </c>
      <c r="C90802" s="3">
        <f>_xll.SNL.Clients.Office.Excel.Functions.SPG(B90802, "SP_PRICE_CLOSE", A90802)</f>
        <v>45.475143276022919</v>
      </c>
      <c r="D90802" s="3">
        <f>_xll.SNL.Clients.Office.Excel.Functions.SPG(B90802, "IQ_PE", "LTM", A90802)</f>
        <v>20.089496</v>
      </c>
      <c r="E90802" s="3">
        <f>_xll.SNL.Clients.Office.Excel.Functions.SPG(B90802, "IQ_PE_NORM", "LTM", A90802)</f>
        <v>28.964345999999999</v>
      </c>
    </row>
    <row r="90803" spans="1:5" x14ac:dyDescent="0.25">
      <c r="A90803" s="1">
        <v>45475</v>
      </c>
      <c r="B90803" t="s">
        <v>112</v>
      </c>
      <c r="C90803" s="3">
        <f>_xll.SNL.Clients.Office.Excel.Functions.SPG(B90803, "SP_PRICE_CLOSE", A90803)</f>
        <v>8.5832333733173396</v>
      </c>
      <c r="D90803" s="3">
        <f>_xll.SNL.Clients.Office.Excel.Functions.SPG(B90803, "IQ_PE", "LTM", A90803)</f>
        <v>13.191314999999999</v>
      </c>
      <c r="E90803" s="3">
        <f>_xll.SNL.Clients.Office.Excel.Functions.SPG(B90803, "IQ_PE_NORM", "LTM", A90803)</f>
        <v>17.100372</v>
      </c>
    </row>
    <row r="90804" spans="1:5" x14ac:dyDescent="0.25">
      <c r="A90804" s="1">
        <v>45475</v>
      </c>
      <c r="B90804" t="s">
        <v>113</v>
      </c>
      <c r="C90804" s="3">
        <f>_xll.SNL.Clients.Office.Excel.Functions.SPG(B90804, "SP_PRICE_CLOSE", A90804)</f>
        <v>107.69025723044115</v>
      </c>
      <c r="D90804" s="3">
        <f>_xll.SNL.Clients.Office.Excel.Functions.SPG(B90804, "IQ_PE", "LTM", A90804)</f>
        <v>58.610183999999997</v>
      </c>
      <c r="E90804" s="3">
        <f>_xll.SNL.Clients.Office.Excel.Functions.SPG(B90804, "IQ_PE_NORM", "LTM", A90804)</f>
        <v>83.939330999999996</v>
      </c>
    </row>
    <row r="90805" spans="1:5" x14ac:dyDescent="0.25">
      <c r="A90805" s="1">
        <v>45475</v>
      </c>
      <c r="B90805" t="s">
        <v>114</v>
      </c>
      <c r="C90805" s="3">
        <f>_xll.SNL.Clients.Office.Excel.Functions.SPG(B90805, "SP_PRICE_CLOSE", A90805)</f>
        <v>1.6686658669865386</v>
      </c>
      <c r="D90805" s="3">
        <f>_xll.SNL.Clients.Office.Excel.Functions.SPG(B90805, "IQ_PE", "LTM", A90805)</f>
        <v>28.847926000000001</v>
      </c>
      <c r="E90805" s="3">
        <f>_xll.SNL.Clients.Office.Excel.Functions.SPG(B90805, "IQ_PE_NORM", "LTM", A90805)</f>
        <v>40.128205000000001</v>
      </c>
    </row>
    <row r="90806" spans="1:5" x14ac:dyDescent="0.25">
      <c r="A90806" s="1">
        <v>45475</v>
      </c>
      <c r="B90806" t="s">
        <v>115</v>
      </c>
      <c r="C90806" s="3">
        <f>_xll.SNL.Clients.Office.Excel.Functions.SPG(B90806, "SP_PRICE_CLOSE", A90806)</f>
        <v>224.44355591096894</v>
      </c>
      <c r="D90806" s="3">
        <f>_xll.SNL.Clients.Office.Excel.Functions.SPG(B90806, "IQ_PE", "LTM", A90806)</f>
        <v>48.868253000000003</v>
      </c>
      <c r="E90806" s="3">
        <f>_xll.SNL.Clients.Office.Excel.Functions.SPG(B90806, "IQ_PE_NORM", "LTM", A90806)</f>
        <v>71.036867999999998</v>
      </c>
    </row>
    <row r="90807" spans="1:5" x14ac:dyDescent="0.25">
      <c r="A90807" s="1">
        <v>45475</v>
      </c>
      <c r="B90807" t="s">
        <v>116</v>
      </c>
      <c r="C90807" s="3">
        <f>_xll.SNL.Clients.Office.Excel.Functions.SPG(B90807, "SP_PRICE_CLOSE", A90807)</f>
        <v>3.7296465413834463</v>
      </c>
      <c r="D90807" s="3" t="str">
        <f>_xll.SNL.Clients.Office.Excel.Functions.SPG(B90807, "IQ_PE", "LTM", A90807)</f>
        <v>NM</v>
      </c>
      <c r="E90807" s="3" t="str">
        <f>_xll.SNL.Clients.Office.Excel.Functions.SPG(B90807, "IQ_PE_NORM", "LTM", A90807)</f>
        <v>NM</v>
      </c>
    </row>
    <row r="90808" spans="1:5" x14ac:dyDescent="0.25">
      <c r="A90808" s="1">
        <v>45475</v>
      </c>
      <c r="B90808" t="s">
        <v>117</v>
      </c>
      <c r="C90808" s="3">
        <f>_xll.SNL.Clients.Office.Excel.Functions.SPG(B90808, "SP_PRICE_CLOSE", A90808)</f>
        <v>5.3418632546981204</v>
      </c>
      <c r="D90808" s="3">
        <f>_xll.SNL.Clients.Office.Excel.Functions.SPG(B90808, "IQ_PE", "LTM", A90808)</f>
        <v>19.085713999999999</v>
      </c>
      <c r="E90808" s="3">
        <f>_xll.SNL.Clients.Office.Excel.Functions.SPG(B90808, "IQ_PE_NORM", "LTM", A90808)</f>
        <v>28.385269000000001</v>
      </c>
    </row>
    <row r="90809" spans="1:5" x14ac:dyDescent="0.25">
      <c r="A90809" s="1">
        <v>45475</v>
      </c>
      <c r="B90809" t="s">
        <v>118</v>
      </c>
      <c r="C90809" s="3">
        <f>_xll.SNL.Clients.Office.Excel.Functions.SPG(B90809, "SP_PRICE_CLOSE", A90809)</f>
        <v>24.23030787684926</v>
      </c>
      <c r="D90809" s="3">
        <f>_xll.SNL.Clients.Office.Excel.Functions.SPG(B90809, "IQ_PE", "LTM", A90809)</f>
        <v>14.132463</v>
      </c>
      <c r="E90809" s="3">
        <f>_xll.SNL.Clients.Office.Excel.Functions.SPG(B90809, "IQ_PE_NORM", "LTM", A90809)</f>
        <v>29.350985000000001</v>
      </c>
    </row>
    <row r="90810" spans="1:5" x14ac:dyDescent="0.25">
      <c r="A90810" s="1">
        <v>45475</v>
      </c>
      <c r="B90810" t="s">
        <v>119</v>
      </c>
      <c r="C90810" s="3">
        <f>_xll.SNL.Clients.Office.Excel.Functions.SPG(B90810, "SP_PRICE_CLOSE", A90810)</f>
        <v>13.701186192189789</v>
      </c>
      <c r="D90810" s="3">
        <f>_xll.SNL.Clients.Office.Excel.Functions.SPG(B90810, "IQ_PE", "LTM", A90810)</f>
        <v>16.458532999999999</v>
      </c>
      <c r="E90810" s="3">
        <f>_xll.SNL.Clients.Office.Excel.Functions.SPG(B90810, "IQ_PE_NORM", "LTM", A90810)</f>
        <v>24.142790000000002</v>
      </c>
    </row>
    <row r="90811" spans="1:5" x14ac:dyDescent="0.25">
      <c r="A90811" s="1">
        <v>45475</v>
      </c>
      <c r="B90811" t="s">
        <v>120</v>
      </c>
      <c r="C90811" s="3">
        <f>_xll.SNL.Clients.Office.Excel.Functions.SPG(B90811, "SP_PRICE_CLOSE", A90811)</f>
        <v>18.499266959882714</v>
      </c>
      <c r="D90811" s="3" t="str">
        <f>_xll.SNL.Clients.Office.Excel.Functions.SPG(B90811, "IQ_PE", "LTM", A90811)</f>
        <v>NM</v>
      </c>
      <c r="E90811" s="3">
        <f>_xll.SNL.Clients.Office.Excel.Functions.SPG(B90811, "IQ_PE_NORM", "LTM", A90811)</f>
        <v>82.325029999999998</v>
      </c>
    </row>
    <row r="90812" spans="1:5" x14ac:dyDescent="0.25">
      <c r="A90812" s="1">
        <v>45475</v>
      </c>
      <c r="B90812" t="s">
        <v>121</v>
      </c>
      <c r="C90812" s="3">
        <f>_xll.SNL.Clients.Office.Excel.Functions.SPG(B90812, "SP_PRICE_CLOSE", A90812)</f>
        <v>2.1431427429028385</v>
      </c>
      <c r="D90812" s="3" t="str">
        <f>_xll.SNL.Clients.Office.Excel.Functions.SPG(B90812, "IQ_PE", "LTM", A90812)</f>
        <v>NM</v>
      </c>
      <c r="E90812" s="3" t="str">
        <f>_xll.SNL.Clients.Office.Excel.Functions.SPG(B90812, "IQ_PE_NORM", "LTM", A90812)</f>
        <v>NM</v>
      </c>
    </row>
    <row r="90813" spans="1:5" x14ac:dyDescent="0.25">
      <c r="A90813" s="1">
        <v>45475</v>
      </c>
      <c r="B90813" t="s">
        <v>122</v>
      </c>
      <c r="C90813" s="3">
        <f>_xll.SNL.Clients.Office.Excel.Functions.SPG(B90813, "SP_PRICE_CLOSE", A90813)</f>
        <v>4.3449286951885915</v>
      </c>
      <c r="D90813" s="3">
        <f>_xll.SNL.Clients.Office.Excel.Functions.SPG(B90813, "IQ_PE", "LTM", A90813)</f>
        <v>72.444444000000004</v>
      </c>
      <c r="E90813" s="3">
        <f>_xll.SNL.Clients.Office.Excel.Functions.SPG(B90813, "IQ_PE_NORM", "LTM", A90813)</f>
        <v>105.844156</v>
      </c>
    </row>
    <row r="90814" spans="1:5" x14ac:dyDescent="0.25">
      <c r="A90814" s="1">
        <v>45475</v>
      </c>
      <c r="B90814" t="s">
        <v>123</v>
      </c>
      <c r="C90814" s="3">
        <f>_xll.SNL.Clients.Office.Excel.Functions.SPG(B90814, "SP_PRICE_CLOSE", A90814)</f>
        <v>13.314674130347861</v>
      </c>
      <c r="D90814" s="3">
        <f>_xll.SNL.Clients.Office.Excel.Functions.SPG(B90814, "IQ_PE", "LTM", A90814)</f>
        <v>46.036866000000003</v>
      </c>
      <c r="E90814" s="3">
        <f>_xll.SNL.Clients.Office.Excel.Functions.SPG(B90814, "IQ_PE_NORM", "LTM", A90814)</f>
        <v>75.112781999999996</v>
      </c>
    </row>
    <row r="90815" spans="1:5" x14ac:dyDescent="0.25">
      <c r="A90815" s="1">
        <v>45475</v>
      </c>
      <c r="B90815" t="s">
        <v>124</v>
      </c>
      <c r="C90815" s="3" t="str">
        <f>_xll.SNL.Clients.Office.Excel.Functions.SPG(B90815, "SP_PRICE_CLOSE", A90815)</f>
        <v>NA</v>
      </c>
      <c r="D90815" s="3" t="str">
        <f>_xll.SNL.Clients.Office.Excel.Functions.SPG(B90815, "IQ_PE", "LTM", A90815)</f>
        <v>NA</v>
      </c>
      <c r="E90815" s="3" t="str">
        <f>_xll.SNL.Clients.Office.Excel.Functions.SPG(B90815, "IQ_PE_NORM", "LTM", A90815)</f>
        <v>NA</v>
      </c>
    </row>
    <row r="90816" spans="1:5" x14ac:dyDescent="0.25">
      <c r="A90816" s="1">
        <v>45475</v>
      </c>
      <c r="B90816" t="s">
        <v>125</v>
      </c>
      <c r="C90816" s="3">
        <f>_xll.SNL.Clients.Office.Excel.Functions.SPG(B90816, "SP_PRICE_CLOSE", A90816)</f>
        <v>1.0022657603625216</v>
      </c>
      <c r="D90816" s="3">
        <f>_xll.SNL.Clients.Office.Excel.Functions.SPG(B90816, "IQ_PE", "LTM", A90816)</f>
        <v>188</v>
      </c>
      <c r="E90816" s="3">
        <f>_xll.SNL.Clients.Office.Excel.Functions.SPG(B90816, "IQ_PE_NORM", "LTM", A90816)</f>
        <v>197.89473699999999</v>
      </c>
    </row>
    <row r="90817" spans="1:5" x14ac:dyDescent="0.25">
      <c r="A90817" s="1">
        <v>45475</v>
      </c>
      <c r="B90817" t="s">
        <v>126</v>
      </c>
      <c r="C90817" s="3">
        <f>_xll.SNL.Clients.Office.Excel.Functions.SPG(B90817, "SP_PRICE_CLOSE", A90817)</f>
        <v>15.193922431027588</v>
      </c>
      <c r="D90817" s="3">
        <f>_xll.SNL.Clients.Office.Excel.Functions.SPG(B90817, "IQ_PE", "LTM", A90817)</f>
        <v>14.25</v>
      </c>
      <c r="E90817" s="3">
        <f>_xll.SNL.Clients.Office.Excel.Functions.SPG(B90817, "IQ_PE_NORM", "LTM", A90817)</f>
        <v>22.230889000000001</v>
      </c>
    </row>
    <row r="90818" spans="1:5" x14ac:dyDescent="0.25">
      <c r="A90818" s="1">
        <v>45475</v>
      </c>
      <c r="B90818" t="s">
        <v>127</v>
      </c>
      <c r="C90818" s="3">
        <f>_xll.SNL.Clients.Office.Excel.Functions.SPG(B90818, "SP_PRICE_CLOSE", A90818)</f>
        <v>3.8384646141543382</v>
      </c>
      <c r="D90818" s="3" t="str">
        <f>_xll.SNL.Clients.Office.Excel.Functions.SPG(B90818, "IQ_PE", "LTM", A90818)</f>
        <v>NM</v>
      </c>
      <c r="E90818" s="3" t="str">
        <f>_xll.SNL.Clients.Office.Excel.Functions.SPG(B90818, "IQ_PE_NORM", "LTM", A90818)</f>
        <v>NM</v>
      </c>
    </row>
    <row r="90819" spans="1:5" x14ac:dyDescent="0.25">
      <c r="A90819" s="1">
        <v>45475</v>
      </c>
      <c r="B90819" t="s">
        <v>128</v>
      </c>
      <c r="C90819" s="3">
        <f>_xll.SNL.Clients.Office.Excel.Functions.SPG(B90819, "SP_PRICE_CLOSE", A90819)</f>
        <v>3.0654404904704782</v>
      </c>
      <c r="D90819" s="3">
        <f>_xll.SNL.Clients.Office.Excel.Functions.SPG(B90819, "IQ_PE", "LTM", A90819)</f>
        <v>22.286822000000001</v>
      </c>
      <c r="E90819" s="3">
        <f>_xll.SNL.Clients.Office.Excel.Functions.SPG(B90819, "IQ_PE_NORM", "LTM", A90819)</f>
        <v>33.430233000000001</v>
      </c>
    </row>
    <row r="90820" spans="1:5" x14ac:dyDescent="0.25">
      <c r="A90820" s="1">
        <v>45475</v>
      </c>
      <c r="B90820" t="s">
        <v>129</v>
      </c>
      <c r="C90820" s="3">
        <f>_xll.SNL.Clients.Office.Excel.Functions.SPG(B90820, "SP_PRICE_CLOSE", A90820)</f>
        <v>13.2880181260829</v>
      </c>
      <c r="D90820" s="3">
        <f>_xll.SNL.Clients.Office.Excel.Functions.SPG(B90820, "IQ_PE", "LTM", A90820)</f>
        <v>19.940000000000001</v>
      </c>
      <c r="E90820" s="3">
        <f>_xll.SNL.Clients.Office.Excel.Functions.SPG(B90820, "IQ_PE_NORM", "LTM", A90820)</f>
        <v>29.690291999999999</v>
      </c>
    </row>
    <row r="90821" spans="1:5" x14ac:dyDescent="0.25">
      <c r="A90821" s="1">
        <v>45475</v>
      </c>
      <c r="B90821" t="s">
        <v>130</v>
      </c>
      <c r="C90821" s="3">
        <f>_xll.SNL.Clients.Office.Excel.Functions.SPG(B90821, "SP_PRICE_CLOSE", A90821)</f>
        <v>12.475009996001598</v>
      </c>
      <c r="D90821" s="3">
        <f>_xll.SNL.Clients.Office.Excel.Functions.SPG(B90821, "IQ_PE", "LTM", A90821)</f>
        <v>139.701493</v>
      </c>
      <c r="E90821" s="3">
        <f>_xll.SNL.Clients.Office.Excel.Functions.SPG(B90821, "IQ_PE_NORM", "LTM", A90821)</f>
        <v>184.98023699999999</v>
      </c>
    </row>
    <row r="90822" spans="1:5" x14ac:dyDescent="0.25">
      <c r="A90822" s="1">
        <v>45475</v>
      </c>
      <c r="B90822" t="s">
        <v>131</v>
      </c>
      <c r="C90822" s="3">
        <f>_xll.SNL.Clients.Office.Excel.Functions.SPG(B90822, "SP_PRICE_CLOSE", A90822)</f>
        <v>3.683859789417566</v>
      </c>
      <c r="D90822" s="3" t="str">
        <f>_xll.SNL.Clients.Office.Excel.Functions.SPG(B90822, "IQ_PE", "LTM", A90822)</f>
        <v>NM</v>
      </c>
      <c r="E90822" s="3" t="str">
        <f>_xll.SNL.Clients.Office.Excel.Functions.SPG(B90822, "IQ_PE_NORM", "LTM", A90822)</f>
        <v>NM</v>
      </c>
    </row>
    <row r="90823" spans="1:5" x14ac:dyDescent="0.25">
      <c r="A90823" s="1">
        <v>45475</v>
      </c>
      <c r="B90823" t="s">
        <v>132</v>
      </c>
      <c r="C90823" s="3">
        <f>_xll.SNL.Clients.Office.Excel.Functions.SPG(B90823, "SP_PRICE_CLOSE", A90823)</f>
        <v>5.0273224043715841</v>
      </c>
      <c r="D90823" s="3">
        <f>_xll.SNL.Clients.Office.Excel.Functions.SPG(B90823, "IQ_PE", "LTM", A90823)</f>
        <v>7.4251969999999998</v>
      </c>
      <c r="E90823" s="3">
        <f>_xll.SNL.Clients.Office.Excel.Functions.SPG(B90823, "IQ_PE_NORM", "LTM", A90823)</f>
        <v>11.649165999999999</v>
      </c>
    </row>
    <row r="90824" spans="1:5" x14ac:dyDescent="0.25">
      <c r="A90824" s="1">
        <v>45475</v>
      </c>
      <c r="B90824" t="s">
        <v>133</v>
      </c>
      <c r="C90824" s="3" t="str">
        <f>_xll.SNL.Clients.Office.Excel.Functions.SPG(B90824, "SP_PRICE_CLOSE", A90824)</f>
        <v>NA</v>
      </c>
      <c r="D90824" s="3" t="str">
        <f>_xll.SNL.Clients.Office.Excel.Functions.SPG(B90824, "IQ_PE", "LTM", A90824)</f>
        <v>NA</v>
      </c>
      <c r="E90824" s="3" t="str">
        <f>_xll.SNL.Clients.Office.Excel.Functions.SPG(B90824, "IQ_PE_NORM", "LTM", A90824)</f>
        <v>NA</v>
      </c>
    </row>
    <row r="90825" spans="1:5" x14ac:dyDescent="0.25">
      <c r="A90825" s="1">
        <v>45475</v>
      </c>
      <c r="B90825" t="s">
        <v>134</v>
      </c>
      <c r="C90825" s="3">
        <f>_xll.SNL.Clients.Office.Excel.Functions.SPG(B90825, "SP_PRICE_CLOSE", A90825)</f>
        <v>7.4370251899240296</v>
      </c>
      <c r="D90825" s="3">
        <f>_xll.SNL.Clients.Office.Excel.Functions.SPG(B90825, "IQ_PE", "LTM", A90825)</f>
        <v>83.283581999999996</v>
      </c>
      <c r="E90825" s="3">
        <f>_xll.SNL.Clients.Office.Excel.Functions.SPG(B90825, "IQ_PE_NORM", "LTM", A90825)</f>
        <v>127.39726</v>
      </c>
    </row>
    <row r="90826" spans="1:5" x14ac:dyDescent="0.25">
      <c r="A90826" s="1">
        <v>45475</v>
      </c>
      <c r="B90826" t="s">
        <v>135</v>
      </c>
      <c r="C90826" s="3">
        <f>_xll.SNL.Clients.Office.Excel.Functions.SPG(B90826, "SP_PRICE_CLOSE", A90826)</f>
        <v>15.247234439557511</v>
      </c>
      <c r="D90826" s="3" t="str">
        <f>_xll.SNL.Clients.Office.Excel.Functions.SPG(B90826, "IQ_PE", "LTM", A90826)</f>
        <v>NA</v>
      </c>
      <c r="E90826" s="3" t="str">
        <f>_xll.SNL.Clients.Office.Excel.Functions.SPG(B90826, "IQ_PE_NORM", "LTM", A90826)</f>
        <v>NA</v>
      </c>
    </row>
    <row r="90827" spans="1:5" x14ac:dyDescent="0.25">
      <c r="A90827" s="1">
        <v>45475</v>
      </c>
      <c r="B90827" t="s">
        <v>136</v>
      </c>
      <c r="C90827" s="3">
        <f>_xll.SNL.Clients.Office.Excel.Functions.SPG(B90827, "SP_PRICE_CLOSE", A90827)</f>
        <v>13.168066106890576</v>
      </c>
      <c r="D90827" s="3">
        <f>_xll.SNL.Clients.Office.Excel.Functions.SPG(B90827, "IQ_PE", "LTM", A90827)</f>
        <v>42.733564000000001</v>
      </c>
      <c r="E90827" s="3">
        <f>_xll.SNL.Clients.Office.Excel.Functions.SPG(B90827, "IQ_PE_NORM", "LTM", A90827)</f>
        <v>66.576819</v>
      </c>
    </row>
    <row r="90828" spans="1:5" x14ac:dyDescent="0.25">
      <c r="A90828" s="1">
        <v>45475</v>
      </c>
      <c r="B90828" t="s">
        <v>137</v>
      </c>
      <c r="C90828" s="3">
        <f>_xll.SNL.Clients.Office.Excel.Functions.SPG(B90828, "SP_PRICE_CLOSE", A90828)</f>
        <v>10.884534986005598</v>
      </c>
      <c r="D90828" s="3" t="str">
        <f>_xll.SNL.Clients.Office.Excel.Functions.SPG(B90828, "IQ_PE", "LTM", A90828)</f>
        <v>NA</v>
      </c>
      <c r="E90828" s="3" t="str">
        <f>_xll.SNL.Clients.Office.Excel.Functions.SPG(B90828, "IQ_PE_NORM", "LTM", A90828)</f>
        <v>NA</v>
      </c>
    </row>
    <row r="90829" spans="1:5" x14ac:dyDescent="0.25">
      <c r="A90829" s="1">
        <v>45475</v>
      </c>
      <c r="B90829" t="s">
        <v>138</v>
      </c>
      <c r="C90829" s="3">
        <f>_xll.SNL.Clients.Office.Excel.Functions.SPG(B90829, "SP_PRICE_CLOSE", A90829)</f>
        <v>1.060908969745435</v>
      </c>
      <c r="D90829" s="3">
        <f>_xll.SNL.Clients.Office.Excel.Functions.SPG(B90829, "IQ_PE", "LTM", A90829)</f>
        <v>69.824561000000003</v>
      </c>
      <c r="E90829" s="3">
        <f>_xll.SNL.Clients.Office.Excel.Functions.SPG(B90829, "IQ_PE_NORM", "LTM", A90829)</f>
        <v>86.521738999999997</v>
      </c>
    </row>
    <row r="90830" spans="1:5" x14ac:dyDescent="0.25">
      <c r="A90830" s="1">
        <v>45475</v>
      </c>
      <c r="B90830" t="s">
        <v>139</v>
      </c>
      <c r="C90830" s="3" t="str">
        <f>_xll.SNL.Clients.Office.Excel.Functions.SPG(B90830, "SP_PRICE_CLOSE", A90830)</f>
        <v>NA</v>
      </c>
      <c r="D90830" s="3" t="str">
        <f>_xll.SNL.Clients.Office.Excel.Functions.SPG(B90830, "IQ_PE", "LTM", A90830)</f>
        <v>NA</v>
      </c>
      <c r="E90830" s="3" t="str">
        <f>_xll.SNL.Clients.Office.Excel.Functions.SPG(B90830, "IQ_PE_NORM", "LTM", A90830)</f>
        <v>NA</v>
      </c>
    </row>
    <row r="90831" spans="1:5" x14ac:dyDescent="0.25">
      <c r="A90831" s="1">
        <v>45475</v>
      </c>
      <c r="B90831" t="s">
        <v>140</v>
      </c>
      <c r="C90831" s="3">
        <f>_xll.SNL.Clients.Office.Excel.Functions.SPG(B90831, "SP_PRICE_CLOSE", A90831)</f>
        <v>6.2588298014127677</v>
      </c>
      <c r="D90831" s="3" t="str">
        <f>_xll.SNL.Clients.Office.Excel.Functions.SPG(B90831, "IQ_PE", "LTM", A90831)</f>
        <v>NM</v>
      </c>
      <c r="E90831" s="3" t="str">
        <f>_xll.SNL.Clients.Office.Excel.Functions.SPG(B90831, "IQ_PE_NORM", "LTM", A90831)</f>
        <v>NM</v>
      </c>
    </row>
    <row r="90832" spans="1:5" x14ac:dyDescent="0.25">
      <c r="A90832" s="1">
        <v>45475</v>
      </c>
      <c r="B90832" t="s">
        <v>141</v>
      </c>
      <c r="C90832" s="3">
        <f>_xll.SNL.Clients.Office.Excel.Functions.SPG(B90832, "SP_PRICE_CLOSE", A90832)</f>
        <v>7.2104491536718642</v>
      </c>
      <c r="D90832" s="3">
        <f>_xll.SNL.Clients.Office.Excel.Functions.SPG(B90832, "IQ_PE", "LTM", A90832)</f>
        <v>44.490132000000003</v>
      </c>
      <c r="E90832" s="3">
        <f>_xll.SNL.Clients.Office.Excel.Functions.SPG(B90832, "IQ_PE_NORM", "LTM", A90832)</f>
        <v>58.423326000000003</v>
      </c>
    </row>
    <row r="90833" spans="1:5" x14ac:dyDescent="0.25">
      <c r="A90833" s="1">
        <v>45475</v>
      </c>
      <c r="B90833" t="s">
        <v>142</v>
      </c>
      <c r="C90833" s="3">
        <f>_xll.SNL.Clients.Office.Excel.Functions.SPG(B90833, "SP_PRICE_CLOSE", A90833)</f>
        <v>38.384646141543378</v>
      </c>
      <c r="D90833" s="3">
        <f>_xll.SNL.Clients.Office.Excel.Functions.SPG(B90833, "IQ_PE", "LTM", A90833)</f>
        <v>32.417830000000002</v>
      </c>
      <c r="E90833" s="3">
        <f>_xll.SNL.Clients.Office.Excel.Functions.SPG(B90833, "IQ_PE_NORM", "LTM", A90833)</f>
        <v>47.729533000000004</v>
      </c>
    </row>
    <row r="90834" spans="1:5" x14ac:dyDescent="0.25">
      <c r="A90834" s="1">
        <v>45475</v>
      </c>
      <c r="B90834" t="s">
        <v>143</v>
      </c>
      <c r="C90834" s="3" t="str">
        <f>_xll.SNL.Clients.Office.Excel.Functions.SPG(B90834, "SP_PRICE_CLOSE", A90834)</f>
        <v>NA</v>
      </c>
      <c r="D90834" s="3" t="str">
        <f>_xll.SNL.Clients.Office.Excel.Functions.SPG(B90834, "IQ_PE", "LTM", A90834)</f>
        <v>NA</v>
      </c>
      <c r="E90834" s="3" t="str">
        <f>_xll.SNL.Clients.Office.Excel.Functions.SPG(B90834, "IQ_PE_NORM", "LTM", A90834)</f>
        <v>NA</v>
      </c>
    </row>
    <row r="90835" spans="1:5" x14ac:dyDescent="0.25">
      <c r="A90835" s="1">
        <v>45475</v>
      </c>
      <c r="B90835" t="s">
        <v>144</v>
      </c>
      <c r="C90835" s="3">
        <f>_xll.SNL.Clients.Office.Excel.Functions.SPG(B90835, "SP_PRICE_CLOSE", A90835)</f>
        <v>3.3639877382380377</v>
      </c>
      <c r="D90835" s="3">
        <f>_xll.SNL.Clients.Office.Excel.Functions.SPG(B90835, "IQ_PE", "LTM", A90835)</f>
        <v>16.035578000000001</v>
      </c>
      <c r="E90835" s="3">
        <f>_xll.SNL.Clients.Office.Excel.Functions.SPG(B90835, "IQ_PE_NORM", "LTM", A90835)</f>
        <v>25.139441999999999</v>
      </c>
    </row>
    <row r="90836" spans="1:5" x14ac:dyDescent="0.25">
      <c r="A90836" s="1">
        <v>45475</v>
      </c>
      <c r="B90836" t="s">
        <v>145</v>
      </c>
      <c r="C90836" s="3">
        <f>_xll.SNL.Clients.Office.Excel.Functions.SPG(B90836, "SP_PRICE_CLOSE", A90836)</f>
        <v>4.0943622550979608</v>
      </c>
      <c r="D90836" s="3" t="str">
        <f>_xll.SNL.Clients.Office.Excel.Functions.SPG(B90836, "IQ_PE", "LTM", A90836)</f>
        <v>NM</v>
      </c>
      <c r="E90836" s="3" t="str">
        <f>_xll.SNL.Clients.Office.Excel.Functions.SPG(B90836, "IQ_PE_NORM", "LTM", A90836)</f>
        <v>NM</v>
      </c>
    </row>
    <row r="90837" spans="1:5" x14ac:dyDescent="0.25">
      <c r="A90837" s="1">
        <v>45475</v>
      </c>
      <c r="B90837" t="s">
        <v>146</v>
      </c>
      <c r="C90837" s="3">
        <f>_xll.SNL.Clients.Office.Excel.Functions.SPG(B90837, "SP_PRICE_CLOSE", A90837)</f>
        <v>1.0022657603625216</v>
      </c>
      <c r="D90837" s="3">
        <f>_xll.SNL.Clients.Office.Excel.Functions.SPG(B90837, "IQ_PE", "LTM", A90837)</f>
        <v>48.205128000000002</v>
      </c>
      <c r="E90837" s="3">
        <f>_xll.SNL.Clients.Office.Excel.Functions.SPG(B90837, "IQ_PE_NORM", "LTM", A90837)</f>
        <v>46.419753</v>
      </c>
    </row>
    <row r="90838" spans="1:5" x14ac:dyDescent="0.25">
      <c r="A90838" s="1">
        <v>45475</v>
      </c>
      <c r="B90838" t="s">
        <v>147</v>
      </c>
      <c r="C90838" s="3">
        <f>_xll.SNL.Clients.Office.Excel.Functions.SPG(B90838, "SP_PRICE_CLOSE", A90838)</f>
        <v>1.8365986938557908</v>
      </c>
      <c r="D90838" s="3">
        <f>_xll.SNL.Clients.Office.Excel.Functions.SPG(B90838, "IQ_PE", "LTM", A90838)</f>
        <v>24.607143000000001</v>
      </c>
      <c r="E90838" s="3">
        <f>_xll.SNL.Clients.Office.Excel.Functions.SPG(B90838, "IQ_PE_NORM", "LTM", A90838)</f>
        <v>41.757576</v>
      </c>
    </row>
    <row r="90839" spans="1:5" x14ac:dyDescent="0.25">
      <c r="A90839" s="1">
        <v>45475</v>
      </c>
      <c r="B90839" t="s">
        <v>148</v>
      </c>
      <c r="C90839" s="3">
        <f>_xll.SNL.Clients.Office.Excel.Functions.SPG(B90839, "SP_PRICE_CLOSE", A90839)</f>
        <v>3.7051845928295348</v>
      </c>
      <c r="D90839" s="3" t="str">
        <f>_xll.SNL.Clients.Office.Excel.Functions.SPG(B90839, "IQ_PE", "LTM", A90839)</f>
        <v>NM</v>
      </c>
      <c r="E90839" s="3" t="str">
        <f>_xll.SNL.Clients.Office.Excel.Functions.SPG(B90839, "IQ_PE_NORM", "LTM", A90839)</f>
        <v>NM</v>
      </c>
    </row>
    <row r="90840" spans="1:5" x14ac:dyDescent="0.25">
      <c r="A90840" s="1">
        <v>45475</v>
      </c>
      <c r="B90840" t="s">
        <v>149</v>
      </c>
      <c r="C90840" s="3">
        <f>_xll.SNL.Clients.Office.Excel.Functions.SPG(B90840, "SP_PRICE_CLOSE", A90840)</f>
        <v>7.7302412368385971</v>
      </c>
      <c r="D90840" s="3" t="str">
        <f>_xll.SNL.Clients.Office.Excel.Functions.SPG(B90840, "IQ_PE", "LTM", A90840)</f>
        <v>NA</v>
      </c>
      <c r="E90840" s="3" t="str">
        <f>_xll.SNL.Clients.Office.Excel.Functions.SPG(B90840, "IQ_PE_NORM", "LTM", A90840)</f>
        <v>NA</v>
      </c>
    </row>
    <row r="90841" spans="1:5" x14ac:dyDescent="0.25">
      <c r="A90841" s="1">
        <v>45475</v>
      </c>
      <c r="B90841" t="s">
        <v>150</v>
      </c>
      <c r="C90841" s="3">
        <f>_xll.SNL.Clients.Office.Excel.Functions.SPG(B90841, "SP_PRICE_CLOSE", A90841)</f>
        <v>1.9165667066506731</v>
      </c>
      <c r="D90841" s="3">
        <f>_xll.SNL.Clients.Office.Excel.Functions.SPG(B90841, "IQ_PE", "LTM", A90841)</f>
        <v>28.76</v>
      </c>
      <c r="E90841" s="3">
        <f>_xll.SNL.Clients.Office.Excel.Functions.SPG(B90841, "IQ_PE_NORM", "LTM", A90841)</f>
        <v>40.167597999999998</v>
      </c>
    </row>
    <row r="90842" spans="1:5" x14ac:dyDescent="0.25">
      <c r="A90842" s="1">
        <v>45475</v>
      </c>
      <c r="B90842" t="s">
        <v>151</v>
      </c>
      <c r="C90842" s="3">
        <f>_xll.SNL.Clients.Office.Excel.Functions.SPG(B90842, "SP_PRICE_CLOSE", A90842)</f>
        <v>1.3754498200719711</v>
      </c>
      <c r="D90842" s="3">
        <f>_xll.SNL.Clients.Office.Excel.Functions.SPG(B90842, "IQ_PE", "LTM", A90842)</f>
        <v>23.561644000000001</v>
      </c>
      <c r="E90842" s="3">
        <f>_xll.SNL.Clients.Office.Excel.Functions.SPG(B90842, "IQ_PE_NORM", "LTM", A90842)</f>
        <v>32.049689000000001</v>
      </c>
    </row>
    <row r="90843" spans="1:5" x14ac:dyDescent="0.25">
      <c r="A90843" s="1">
        <v>45475</v>
      </c>
      <c r="B90843" t="s">
        <v>152</v>
      </c>
      <c r="C90843" s="3" t="str">
        <f>_xll.SNL.Clients.Office.Excel.Functions.SPG(B90843, "SP_PRICE_CLOSE", A90843)</f>
        <v>NA</v>
      </c>
      <c r="D90843" s="3" t="str">
        <f>_xll.SNL.Clients.Office.Excel.Functions.SPG(B90843, "IQ_PE", "LTM", A90843)</f>
        <v>NA</v>
      </c>
      <c r="E90843" s="3" t="str">
        <f>_xll.SNL.Clients.Office.Excel.Functions.SPG(B90843, "IQ_PE_NORM", "LTM", A90843)</f>
        <v>NA</v>
      </c>
    </row>
    <row r="90844" spans="1:5" x14ac:dyDescent="0.25">
      <c r="A90844" s="1">
        <v>45475</v>
      </c>
      <c r="B90844" t="s">
        <v>153</v>
      </c>
      <c r="C90844" s="3">
        <f>_xll.SNL.Clients.Office.Excel.Functions.SPG(B90844, "SP_PRICE_CLOSE", A90844)</f>
        <v>5.5799898707183786</v>
      </c>
      <c r="D90844" s="3">
        <f>_xll.SNL.Clients.Office.Excel.Functions.SPG(B90844, "IQ_PE", "LTM", A90844)</f>
        <v>17.144245000000002</v>
      </c>
      <c r="E90844" s="3">
        <f>_xll.SNL.Clients.Office.Excel.Functions.SPG(B90844, "IQ_PE_NORM", "LTM", A90844)</f>
        <v>22.778153</v>
      </c>
    </row>
    <row r="90845" spans="1:5" x14ac:dyDescent="0.25">
      <c r="A90845" s="1">
        <v>45475</v>
      </c>
      <c r="B90845" t="s">
        <v>154</v>
      </c>
      <c r="C90845" s="3">
        <f>_xll.SNL.Clients.Office.Excel.Functions.SPG(B90845, "SP_PRICE_CLOSE", A90845)</f>
        <v>4.1050246568039448</v>
      </c>
      <c r="D90845" s="3">
        <f>_xll.SNL.Clients.Office.Excel.Functions.SPG(B90845, "IQ_PE", "LTM", A90845)</f>
        <v>18.780487999999998</v>
      </c>
      <c r="E90845" s="3">
        <f>_xll.SNL.Clients.Office.Excel.Functions.SPG(B90845, "IQ_PE_NORM", "LTM", A90845)</f>
        <v>27.112676</v>
      </c>
    </row>
    <row r="90846" spans="1:5" x14ac:dyDescent="0.25">
      <c r="A90846" s="1">
        <v>45475</v>
      </c>
      <c r="B90846" t="s">
        <v>155</v>
      </c>
      <c r="C90846" s="3">
        <f>_xll.SNL.Clients.Office.Excel.Functions.SPG(B90846, "SP_PRICE_CLOSE", A90846)</f>
        <v>12.728242036518726</v>
      </c>
      <c r="D90846" s="3">
        <f>_xll.SNL.Clients.Office.Excel.Functions.SPG(B90846, "IQ_PE", "LTM", A90846)</f>
        <v>16.213922</v>
      </c>
      <c r="E90846" s="3">
        <f>_xll.SNL.Clients.Office.Excel.Functions.SPG(B90846, "IQ_PE_NORM", "LTM", A90846)</f>
        <v>24.651523000000001</v>
      </c>
    </row>
    <row r="90847" spans="1:5" x14ac:dyDescent="0.25">
      <c r="A90847" s="1">
        <v>45475</v>
      </c>
      <c r="B90847" t="s">
        <v>156</v>
      </c>
      <c r="C90847" s="3">
        <f>_xll.SNL.Clients.Office.Excel.Functions.SPG(B90847, "SP_PRICE_CLOSE", A90847)</f>
        <v>60.882313741170194</v>
      </c>
      <c r="D90847" s="3">
        <f>_xll.SNL.Clients.Office.Excel.Functions.SPG(B90847, "IQ_PE", "LTM", A90847)</f>
        <v>30.848189999999999</v>
      </c>
      <c r="E90847" s="3">
        <f>_xll.SNL.Clients.Office.Excel.Functions.SPG(B90847, "IQ_PE_NORM", "LTM", A90847)</f>
        <v>47.902684999999998</v>
      </c>
    </row>
    <row r="90848" spans="1:5" x14ac:dyDescent="0.25">
      <c r="A90848" s="1">
        <v>45475</v>
      </c>
      <c r="B90848" t="s">
        <v>157</v>
      </c>
      <c r="C90848" s="3">
        <f>_xll.SNL.Clients.Office.Excel.Functions.SPG(B90848, "SP_PRICE_CLOSE", A90848)</f>
        <v>6.6480074636811946</v>
      </c>
      <c r="D90848" s="3">
        <f>_xll.SNL.Clients.Office.Excel.Functions.SPG(B90848, "IQ_PE", "LTM", A90848)</f>
        <v>16.965986000000001</v>
      </c>
      <c r="E90848" s="3">
        <f>_xll.SNL.Clients.Office.Excel.Functions.SPG(B90848, "IQ_PE_NORM", "LTM", A90848)</f>
        <v>23.707224</v>
      </c>
    </row>
    <row r="90849" spans="1:5" x14ac:dyDescent="0.25">
      <c r="A90849" s="1">
        <v>45475</v>
      </c>
      <c r="B90849" t="s">
        <v>158</v>
      </c>
      <c r="C90849" s="3">
        <f>_xll.SNL.Clients.Office.Excel.Functions.SPG(B90849, "SP_PRICE_CLOSE", A90849)</f>
        <v>1.6340130614420898</v>
      </c>
      <c r="D90849" s="3">
        <f>_xll.SNL.Clients.Office.Excel.Functions.SPG(B90849, "IQ_PE", "LTM", A90849)</f>
        <v>24.039216</v>
      </c>
      <c r="E90849" s="3">
        <f>_xll.SNL.Clients.Office.Excel.Functions.SPG(B90849, "IQ_PE_NORM", "LTM", A90849)</f>
        <v>35.028570999999999</v>
      </c>
    </row>
    <row r="90850" spans="1:5" x14ac:dyDescent="0.25">
      <c r="A90850" s="1">
        <v>45475</v>
      </c>
      <c r="B90850" t="s">
        <v>159</v>
      </c>
      <c r="C90850" s="3">
        <f>_xll.SNL.Clients.Office.Excel.Functions.SPG(B90850, "SP_PRICE_CLOSE", A90850)</f>
        <v>5.1446088231374114</v>
      </c>
      <c r="D90850" s="3">
        <f>_xll.SNL.Clients.Office.Excel.Functions.SPG(B90850, "IQ_PE", "LTM", A90850)</f>
        <v>175.454545</v>
      </c>
      <c r="E90850" s="3">
        <f>_xll.SNL.Clients.Office.Excel.Functions.SPG(B90850, "IQ_PE_NORM", "LTM", A90850)</f>
        <v>105.46448100000001</v>
      </c>
    </row>
    <row r="90851" spans="1:5" x14ac:dyDescent="0.25">
      <c r="A90851" s="1">
        <v>45475</v>
      </c>
      <c r="B90851" t="s">
        <v>160</v>
      </c>
      <c r="C90851" s="3">
        <f>_xll.SNL.Clients.Office.Excel.Functions.SPG(B90851, "SP_PRICE_CLOSE", A90851)</f>
        <v>23.430627748900442</v>
      </c>
      <c r="D90851" s="3">
        <f>_xll.SNL.Clients.Office.Excel.Functions.SPG(B90851, "IQ_PE", "LTM", A90851)</f>
        <v>24.069002999999999</v>
      </c>
      <c r="E90851" s="3">
        <f>_xll.SNL.Clients.Office.Excel.Functions.SPG(B90851, "IQ_PE_NORM", "LTM", A90851)</f>
        <v>37.041719000000001</v>
      </c>
    </row>
    <row r="90852" spans="1:5" x14ac:dyDescent="0.25">
      <c r="A90852" s="1">
        <v>45475</v>
      </c>
      <c r="B90852" t="s">
        <v>161</v>
      </c>
      <c r="C90852" s="3">
        <f>_xll.SNL.Clients.Office.Excel.Functions.SPG(B90852, "SP_PRICE_CLOSE", A90852)</f>
        <v>0.93296014927362381</v>
      </c>
      <c r="D90852" s="3" t="str">
        <f>_xll.SNL.Clients.Office.Excel.Functions.SPG(B90852, "IQ_PE", "LTM", A90852)</f>
        <v>NA</v>
      </c>
      <c r="E90852" s="3" t="str">
        <f>_xll.SNL.Clients.Office.Excel.Functions.SPG(B90852, "IQ_PE_NORM", "LTM", A90852)</f>
        <v>NA</v>
      </c>
    </row>
    <row r="90853" spans="1:5" x14ac:dyDescent="0.25">
      <c r="A90853" s="1">
        <v>45475</v>
      </c>
      <c r="B90853" t="s">
        <v>162</v>
      </c>
      <c r="C90853" s="3">
        <f>_xll.SNL.Clients.Office.Excel.Functions.SPG(B90853, "SP_PRICE_CLOSE", A90853)</f>
        <v>4.057043849127016</v>
      </c>
      <c r="D90853" s="3" t="str">
        <f>_xll.SNL.Clients.Office.Excel.Functions.SPG(B90853, "IQ_PE", "LTM", A90853)</f>
        <v>NM</v>
      </c>
      <c r="E90853" s="3" t="str">
        <f>_xll.SNL.Clients.Office.Excel.Functions.SPG(B90853, "IQ_PE_NORM", "LTM", A90853)</f>
        <v>NM</v>
      </c>
    </row>
    <row r="90854" spans="1:5" x14ac:dyDescent="0.25">
      <c r="A90854" s="1">
        <v>45475</v>
      </c>
      <c r="B90854" t="s">
        <v>163</v>
      </c>
      <c r="C90854" s="3">
        <f>_xll.SNL.Clients.Office.Excel.Functions.SPG(B90854, "SP_PRICE_CLOSE", A90854)</f>
        <v>18.632546981207518</v>
      </c>
      <c r="D90854" s="3">
        <f>_xll.SNL.Clients.Office.Excel.Functions.SPG(B90854, "IQ_PE", "LTM", A90854)</f>
        <v>59.438775999999997</v>
      </c>
      <c r="E90854" s="3" t="str">
        <f>_xll.SNL.Clients.Office.Excel.Functions.SPG(B90854, "IQ_PE_NORM", "LTM", A90854)</f>
        <v>NA</v>
      </c>
    </row>
    <row r="90855" spans="1:5" x14ac:dyDescent="0.25">
      <c r="A90855" s="1">
        <v>45475</v>
      </c>
      <c r="B90855" t="s">
        <v>164</v>
      </c>
      <c r="C90855" s="3">
        <f>_xll.SNL.Clients.Office.Excel.Functions.SPG(B90855, "SP_PRICE_CLOSE", A90855)</f>
        <v>10.729041716646675</v>
      </c>
      <c r="D90855" s="3" t="str">
        <f>_xll.SNL.Clients.Office.Excel.Functions.SPG(B90855, "IQ_PE", "LTM", A90855)</f>
        <v>NM</v>
      </c>
      <c r="E90855" s="3" t="str">
        <f>_xll.SNL.Clients.Office.Excel.Functions.SPG(B90855, "IQ_PE_NORM", "LTM", A90855)</f>
        <v>NM</v>
      </c>
    </row>
    <row r="90856" spans="1:5" x14ac:dyDescent="0.25">
      <c r="A90856" s="1">
        <v>45475</v>
      </c>
      <c r="B90856" t="s">
        <v>165</v>
      </c>
      <c r="C90856" s="3">
        <f>_xll.SNL.Clients.Office.Excel.Functions.SPG(B90856, "SP_PRICE_CLOSE", A90856)</f>
        <v>34.172997467679593</v>
      </c>
      <c r="D90856" s="3">
        <f>_xll.SNL.Clients.Office.Excel.Functions.SPG(B90856, "IQ_PE", "LTM", A90856)</f>
        <v>33.870542</v>
      </c>
      <c r="E90856" s="3">
        <f>_xll.SNL.Clients.Office.Excel.Functions.SPG(B90856, "IQ_PE_NORM", "LTM", A90856)</f>
        <v>50.452578000000003</v>
      </c>
    </row>
    <row r="90857" spans="1:5" x14ac:dyDescent="0.25">
      <c r="A90857" s="1">
        <v>45475</v>
      </c>
      <c r="B90857" t="s">
        <v>166</v>
      </c>
      <c r="C90857" s="3">
        <f>_xll.SNL.Clients.Office.Excel.Functions.SPG(B90857, "SP_PRICE_CLOSE", A90857)</f>
        <v>9.0363854458216704</v>
      </c>
      <c r="D90857" s="3">
        <f>_xll.SNL.Clients.Office.Excel.Functions.SPG(B90857, "IQ_PE", "LTM", A90857)</f>
        <v>21.702945</v>
      </c>
      <c r="E90857" s="3">
        <f>_xll.SNL.Clients.Office.Excel.Functions.SPG(B90857, "IQ_PE_NORM", "LTM", A90857)</f>
        <v>27.033493</v>
      </c>
    </row>
    <row r="90858" spans="1:5" x14ac:dyDescent="0.25">
      <c r="A90858" s="1">
        <v>45475</v>
      </c>
      <c r="B90858" t="s">
        <v>167</v>
      </c>
      <c r="C90858" s="3">
        <f>_xll.SNL.Clients.Office.Excel.Functions.SPG(B90858, "SP_PRICE_CLOSE", A90858)</f>
        <v>26.202852192456348</v>
      </c>
      <c r="D90858" s="3" t="str">
        <f>_xll.SNL.Clients.Office.Excel.Functions.SPG(B90858, "IQ_PE", "LTM", A90858)</f>
        <v>NA</v>
      </c>
      <c r="E90858" s="3" t="str">
        <f>_xll.SNL.Clients.Office.Excel.Functions.SPG(B90858, "IQ_PE_NORM", "LTM", A90858)</f>
        <v>NA</v>
      </c>
    </row>
    <row r="90859" spans="1:5" x14ac:dyDescent="0.25">
      <c r="A90859" s="1">
        <v>45475</v>
      </c>
      <c r="B90859" t="s">
        <v>168</v>
      </c>
      <c r="C90859" s="3">
        <f>_xll.SNL.Clients.Office.Excel.Functions.SPG(B90859, "SP_PRICE_CLOSE", A90859)</f>
        <v>2.7988804478208715</v>
      </c>
      <c r="D90859" s="3">
        <f>_xll.SNL.Clients.Office.Excel.Functions.SPG(B90859, "IQ_PE", "LTM", A90859)</f>
        <v>17.298188</v>
      </c>
      <c r="E90859" s="3">
        <f>_xll.SNL.Clients.Office.Excel.Functions.SPG(B90859, "IQ_PE_NORM", "LTM", A90859)</f>
        <v>26.184539000000001</v>
      </c>
    </row>
    <row r="90860" spans="1:5" x14ac:dyDescent="0.25">
      <c r="A90860" s="1">
        <v>45475</v>
      </c>
      <c r="B90860" t="s">
        <v>169</v>
      </c>
      <c r="C90860" s="3">
        <f>_xll.SNL.Clients.Office.Excel.Functions.SPG(B90860, "SP_PRICE_CLOSE", A90860)</f>
        <v>13.328002132480341</v>
      </c>
      <c r="D90860" s="3">
        <f>_xll.SNL.Clients.Office.Excel.Functions.SPG(B90860, "IQ_PE", "LTM", A90860)</f>
        <v>20.185708999999999</v>
      </c>
      <c r="E90860" s="3">
        <f>_xll.SNL.Clients.Office.Excel.Functions.SPG(B90860, "IQ_PE_NORM", "LTM", A90860)</f>
        <v>31.152647999999999</v>
      </c>
    </row>
    <row r="90861" spans="1:5" x14ac:dyDescent="0.25">
      <c r="A90861" s="1">
        <v>45475</v>
      </c>
      <c r="B90861" t="s">
        <v>170</v>
      </c>
      <c r="C90861" s="3">
        <f>_xll.SNL.Clients.Office.Excel.Functions.SPG(B90861, "SP_PRICE_CLOSE", A90861)</f>
        <v>9.4628815140610421</v>
      </c>
      <c r="D90861" s="3">
        <f>_xll.SNL.Clients.Office.Excel.Functions.SPG(B90861, "IQ_PE", "LTM", A90861)</f>
        <v>9.5276440000000004</v>
      </c>
      <c r="E90861" s="3">
        <f>_xll.SNL.Clients.Office.Excel.Functions.SPG(B90861, "IQ_PE_NORM", "LTM", A90861)</f>
        <v>13.791764000000001</v>
      </c>
    </row>
    <row r="90862" spans="1:5" x14ac:dyDescent="0.25">
      <c r="A90862" s="1">
        <v>45475</v>
      </c>
      <c r="B90862" t="s">
        <v>171</v>
      </c>
      <c r="C90862" s="3">
        <f>_xll.SNL.Clients.Office.Excel.Functions.SPG(B90862, "SP_PRICE_CLOSE", A90862)</f>
        <v>11.155537784886045</v>
      </c>
      <c r="D90862" s="3" t="str">
        <f>_xll.SNL.Clients.Office.Excel.Functions.SPG(B90862, "IQ_PE", "LTM", A90862)</f>
        <v>NM</v>
      </c>
      <c r="E90862" s="3">
        <f>_xll.SNL.Clients.Office.Excel.Functions.SPG(B90862, "IQ_PE_NORM", "LTM", A90862)</f>
        <v>231.21547000000001</v>
      </c>
    </row>
    <row r="90863" spans="1:5" x14ac:dyDescent="0.25">
      <c r="A90863" s="1">
        <v>45475</v>
      </c>
      <c r="B90863" t="s">
        <v>172</v>
      </c>
      <c r="C90863" s="3">
        <f>_xll.SNL.Clients.Office.Excel.Functions.SPG(B90863, "SP_PRICE_CLOSE", A90863)</f>
        <v>0.9356257497001198</v>
      </c>
      <c r="D90863" s="3" t="str">
        <f>_xll.SNL.Clients.Office.Excel.Functions.SPG(B90863, "IQ_PE", "LTM", A90863)</f>
        <v>NA</v>
      </c>
      <c r="E90863" s="3" t="str">
        <f>_xll.SNL.Clients.Office.Excel.Functions.SPG(B90863, "IQ_PE_NORM", "LTM", A90863)</f>
        <v>NA</v>
      </c>
    </row>
    <row r="90864" spans="1:5" x14ac:dyDescent="0.25">
      <c r="A90864" s="1">
        <v>45475</v>
      </c>
      <c r="B90864" t="s">
        <v>173</v>
      </c>
      <c r="C90864" s="3">
        <f>_xll.SNL.Clients.Office.Excel.Functions.SPG(B90864, "SP_PRICE_CLOSE", A90864)</f>
        <v>2.9161668665866984</v>
      </c>
      <c r="D90864" s="3">
        <f>_xll.SNL.Clients.Office.Excel.Functions.SPG(B90864, "IQ_PE", "LTM", A90864)</f>
        <v>36.835017000000001</v>
      </c>
      <c r="E90864" s="3">
        <f>_xll.SNL.Clients.Office.Excel.Functions.SPG(B90864, "IQ_PE_NORM", "LTM", A90864)</f>
        <v>43.585656999999998</v>
      </c>
    </row>
    <row r="90865" spans="1:5" x14ac:dyDescent="0.25">
      <c r="A90865" s="1">
        <v>45475</v>
      </c>
      <c r="B90865" t="s">
        <v>174</v>
      </c>
      <c r="C90865" s="3">
        <f>_xll.SNL.Clients.Office.Excel.Functions.SPG(B90865, "SP_PRICE_CLOSE", A90865)</f>
        <v>31.987205117952819</v>
      </c>
      <c r="D90865" s="3">
        <f>_xll.SNL.Clients.Office.Excel.Functions.SPG(B90865, "IQ_PE", "LTM", A90865)</f>
        <v>36.220948</v>
      </c>
      <c r="E90865" s="3">
        <f>_xll.SNL.Clients.Office.Excel.Functions.SPG(B90865, "IQ_PE_NORM", "LTM", A90865)</f>
        <v>55.917986999999997</v>
      </c>
    </row>
    <row r="90866" spans="1:5" x14ac:dyDescent="0.25">
      <c r="A90866" s="1">
        <v>45475</v>
      </c>
      <c r="B90866" t="s">
        <v>175</v>
      </c>
      <c r="C90866" s="3" t="str">
        <f>_xll.SNL.Clients.Office.Excel.Functions.SPG(B90866, "SP_PRICE_CLOSE", A90866)</f>
        <v>NA</v>
      </c>
      <c r="D90866" s="3" t="str">
        <f>_xll.SNL.Clients.Office.Excel.Functions.SPG(B90866, "IQ_PE", "LTM", A90866)</f>
        <v>NA</v>
      </c>
      <c r="E90866" s="3" t="str">
        <f>_xll.SNL.Clients.Office.Excel.Functions.SPG(B90866, "IQ_PE_NORM", "LTM", A90866)</f>
        <v>NA</v>
      </c>
    </row>
    <row r="90867" spans="1:5" x14ac:dyDescent="0.25">
      <c r="A90867" s="1">
        <v>45475</v>
      </c>
      <c r="B90867" t="s">
        <v>176</v>
      </c>
      <c r="C90867" s="3">
        <f>_xll.SNL.Clients.Office.Excel.Functions.SPG(B90867, "SP_PRICE_CLOSE", A90867)</f>
        <v>1.4820738371318138</v>
      </c>
      <c r="D90867" s="3" t="str">
        <f>_xll.SNL.Clients.Office.Excel.Functions.SPG(B90867, "IQ_PE", "LTM", A90867)</f>
        <v>NA</v>
      </c>
      <c r="E90867" s="3" t="str">
        <f>_xll.SNL.Clients.Office.Excel.Functions.SPG(B90867, "IQ_PE_NORM", "LTM", A90867)</f>
        <v>NA</v>
      </c>
    </row>
    <row r="90868" spans="1:5" x14ac:dyDescent="0.25">
      <c r="A90868" s="1">
        <v>45475</v>
      </c>
      <c r="B90868" t="s">
        <v>177</v>
      </c>
      <c r="C90868" s="3">
        <f>_xll.SNL.Clients.Office.Excel.Functions.SPG(B90868, "SP_PRICE_CLOSE", A90868)</f>
        <v>8.2100493136078896</v>
      </c>
      <c r="D90868" s="3">
        <f>_xll.SNL.Clients.Office.Excel.Functions.SPG(B90868, "IQ_PE", "LTM", A90868)</f>
        <v>9.6189879999999999</v>
      </c>
      <c r="E90868" s="3">
        <f>_xll.SNL.Clients.Office.Excel.Functions.SPG(B90868, "IQ_PE_NORM", "LTM", A90868)</f>
        <v>14.006366999999999</v>
      </c>
    </row>
    <row r="90869" spans="1:5" x14ac:dyDescent="0.25">
      <c r="A90869" s="1">
        <v>45475</v>
      </c>
      <c r="B90869" t="s">
        <v>178</v>
      </c>
      <c r="C90869" s="3" t="str">
        <f>_xll.SNL.Clients.Office.Excel.Functions.SPG(B90869, "SP_PRICE_CLOSE", A90869)</f>
        <v>NA</v>
      </c>
      <c r="D90869" s="3" t="str">
        <f>_xll.SNL.Clients.Office.Excel.Functions.SPG(B90869, "IQ_PE", "LTM", A90869)</f>
        <v>NA</v>
      </c>
      <c r="E90869" s="3" t="str">
        <f>_xll.SNL.Clients.Office.Excel.Functions.SPG(B90869, "IQ_PE_NORM", "LTM", A90869)</f>
        <v>NA</v>
      </c>
    </row>
    <row r="90870" spans="1:5" x14ac:dyDescent="0.25">
      <c r="A90870" s="1">
        <v>45475</v>
      </c>
      <c r="B90870" t="s">
        <v>179</v>
      </c>
      <c r="C90870" s="3">
        <f>_xll.SNL.Clients.Office.Excel.Functions.SPG(B90870, "SP_PRICE_CLOSE", A90870)</f>
        <v>18.659202985472476</v>
      </c>
      <c r="D90870" s="3">
        <f>_xll.SNL.Clients.Office.Excel.Functions.SPG(B90870, "IQ_PE", "LTM", A90870)</f>
        <v>9.237266</v>
      </c>
      <c r="E90870" s="3">
        <f>_xll.SNL.Clients.Office.Excel.Functions.SPG(B90870, "IQ_PE_NORM", "LTM", A90870)</f>
        <v>13.529184000000001</v>
      </c>
    </row>
    <row r="90871" spans="1:5" x14ac:dyDescent="0.25">
      <c r="A90871" s="1">
        <v>45475</v>
      </c>
      <c r="B90871" t="s">
        <v>180</v>
      </c>
      <c r="C90871" s="3">
        <f>_xll.SNL.Clients.Office.Excel.Functions.SPG(B90871, "SP_PRICE_CLOSE", A90871)</f>
        <v>1.2714914034386244</v>
      </c>
      <c r="D90871" s="3" t="str">
        <f>_xll.SNL.Clients.Office.Excel.Functions.SPG(B90871, "IQ_PE", "LTM", A90871)</f>
        <v>NA</v>
      </c>
      <c r="E90871" s="3" t="str">
        <f>_xll.SNL.Clients.Office.Excel.Functions.SPG(B90871, "IQ_PE_NORM", "LTM", A90871)</f>
        <v>NA</v>
      </c>
    </row>
    <row r="90872" spans="1:5" x14ac:dyDescent="0.25">
      <c r="A90872" s="1">
        <v>45475</v>
      </c>
      <c r="B90872" t="s">
        <v>181</v>
      </c>
      <c r="C90872" s="3">
        <f>_xll.SNL.Clients.Office.Excel.Functions.SPG(B90872, "SP_PRICE_CLOSE", A90872)</f>
        <v>29.321604691456749</v>
      </c>
      <c r="D90872" s="3">
        <f>_xll.SNL.Clients.Office.Excel.Functions.SPG(B90872, "IQ_PE", "LTM", A90872)</f>
        <v>22.048507000000001</v>
      </c>
      <c r="E90872" s="3">
        <f>_xll.SNL.Clients.Office.Excel.Functions.SPG(B90872, "IQ_PE_NORM", "LTM", A90872)</f>
        <v>40.876997000000003</v>
      </c>
    </row>
    <row r="90873" spans="1:5" x14ac:dyDescent="0.25">
      <c r="A90873" s="1">
        <v>45475</v>
      </c>
      <c r="B90873" t="s">
        <v>182</v>
      </c>
      <c r="C90873" s="3">
        <f>_xll.SNL.Clients.Office.Excel.Functions.SPG(B90873, "SP_PRICE_CLOSE", A90873)</f>
        <v>34.972677595628411</v>
      </c>
      <c r="D90873" s="3">
        <f>_xll.SNL.Clients.Office.Excel.Functions.SPG(B90873, "IQ_PE", "LTM", A90873)</f>
        <v>19.353887</v>
      </c>
      <c r="E90873" s="3">
        <f>_xll.SNL.Clients.Office.Excel.Functions.SPG(B90873, "IQ_PE_NORM", "LTM", A90873)</f>
        <v>29.516310000000001</v>
      </c>
    </row>
    <row r="90874" spans="1:5" x14ac:dyDescent="0.25">
      <c r="A90874" s="1">
        <v>45475</v>
      </c>
      <c r="B90874" t="s">
        <v>183</v>
      </c>
      <c r="C90874" s="3">
        <f>_xll.SNL.Clients.Office.Excel.Functions.SPG(B90874, "SP_PRICE_CLOSE", A90874)</f>
        <v>2.4070371851259491</v>
      </c>
      <c r="D90874" s="3">
        <f>_xll.SNL.Clients.Office.Excel.Functions.SPG(B90874, "IQ_PE", "LTM", A90874)</f>
        <v>24.739726000000001</v>
      </c>
      <c r="E90874" s="3">
        <f>_xll.SNL.Clients.Office.Excel.Functions.SPG(B90874, "IQ_PE_NORM", "LTM", A90874)</f>
        <v>36.707317000000003</v>
      </c>
    </row>
    <row r="90875" spans="1:5" x14ac:dyDescent="0.25">
      <c r="A90875" s="1">
        <v>45475</v>
      </c>
      <c r="B90875" t="s">
        <v>184</v>
      </c>
      <c r="C90875" s="3">
        <f>_xll.SNL.Clients.Office.Excel.Functions.SPG(B90875, "SP_PRICE_CLOSE", A90875)</f>
        <v>7.3170731707317067</v>
      </c>
      <c r="D90875" s="3" t="str">
        <f>_xll.SNL.Clients.Office.Excel.Functions.SPG(B90875, "IQ_PE", "LTM", A90875)</f>
        <v>NA</v>
      </c>
      <c r="E90875" s="3" t="str">
        <f>_xll.SNL.Clients.Office.Excel.Functions.SPG(B90875, "IQ_PE_NORM", "LTM", A90875)</f>
        <v>NA</v>
      </c>
    </row>
    <row r="90876" spans="1:5" x14ac:dyDescent="0.25">
      <c r="A90876" s="1">
        <v>45475</v>
      </c>
      <c r="B90876" t="s">
        <v>185</v>
      </c>
      <c r="C90876" s="3">
        <f>_xll.SNL.Clients.Office.Excel.Functions.SPG(B90876, "SP_PRICE_CLOSE", A90876)</f>
        <v>17.246434759429562</v>
      </c>
      <c r="D90876" s="3">
        <f>_xll.SNL.Clients.Office.Excel.Functions.SPG(B90876, "IQ_PE", "LTM", A90876)</f>
        <v>32.594458000000003</v>
      </c>
      <c r="E90876" s="3">
        <f>_xll.SNL.Clients.Office.Excel.Functions.SPG(B90876, "IQ_PE_NORM", "LTM", A90876)</f>
        <v>48.464418999999999</v>
      </c>
    </row>
    <row r="90877" spans="1:5" x14ac:dyDescent="0.25">
      <c r="A90877" s="1">
        <v>45475</v>
      </c>
      <c r="B90877" t="s">
        <v>186</v>
      </c>
      <c r="C90877" s="3">
        <f>_xll.SNL.Clients.Office.Excel.Functions.SPG(B90877, "SP_PRICE_CLOSE", A90877)</f>
        <v>14.660802345728374</v>
      </c>
      <c r="D90877" s="3">
        <f>_xll.SNL.Clients.Office.Excel.Functions.SPG(B90877, "IQ_PE", "LTM", A90877)</f>
        <v>21.088957000000001</v>
      </c>
      <c r="E90877" s="3">
        <f>_xll.SNL.Clients.Office.Excel.Functions.SPG(B90877, "IQ_PE_NORM", "LTM", A90877)</f>
        <v>25.557621000000001</v>
      </c>
    </row>
    <row r="90878" spans="1:5" x14ac:dyDescent="0.25">
      <c r="A90878" s="1">
        <v>45475</v>
      </c>
      <c r="B90878" t="s">
        <v>187</v>
      </c>
      <c r="C90878" s="3">
        <f>_xll.SNL.Clients.Office.Excel.Functions.SPG(B90878, "SP_PRICE_CLOSE", A90878)</f>
        <v>21.857923497267759</v>
      </c>
      <c r="D90878" s="3" t="str">
        <f>_xll.SNL.Clients.Office.Excel.Functions.SPG(B90878, "IQ_PE", "LTM", A90878)</f>
        <v>NM</v>
      </c>
      <c r="E90878" s="3" t="str">
        <f>_xll.SNL.Clients.Office.Excel.Functions.SPG(B90878, "IQ_PE_NORM", "LTM", A90878)</f>
        <v>NM</v>
      </c>
    </row>
    <row r="90879" spans="1:5" x14ac:dyDescent="0.25">
      <c r="A90879" s="1">
        <v>45475</v>
      </c>
      <c r="B90879" t="s">
        <v>188</v>
      </c>
      <c r="C90879" s="3" t="str">
        <f>_xll.SNL.Clients.Office.Excel.Functions.SPG(B90879, "SP_PRICE_CLOSE", A90879)</f>
        <v>NA</v>
      </c>
      <c r="D90879" s="3" t="str">
        <f>_xll.SNL.Clients.Office.Excel.Functions.SPG(B90879, "IQ_PE", "LTM", A90879)</f>
        <v>NA</v>
      </c>
      <c r="E90879" s="3" t="str">
        <f>_xll.SNL.Clients.Office.Excel.Functions.SPG(B90879, "IQ_PE_NORM", "LTM", A90879)</f>
        <v>NA</v>
      </c>
    </row>
    <row r="90880" spans="1:5" x14ac:dyDescent="0.25">
      <c r="A90880" s="1">
        <v>45475</v>
      </c>
      <c r="B90880" t="s">
        <v>189</v>
      </c>
      <c r="C90880" s="3">
        <f>_xll.SNL.Clients.Office.Excel.Functions.SPG(B90880, "SP_PRICE_CLOSE", A90880)</f>
        <v>57.57696921231507</v>
      </c>
      <c r="D90880" s="3">
        <f>_xll.SNL.Clients.Office.Excel.Functions.SPG(B90880, "IQ_PE", "LTM", A90880)</f>
        <v>84.705882000000003</v>
      </c>
      <c r="E90880" s="3">
        <f>_xll.SNL.Clients.Office.Excel.Functions.SPG(B90880, "IQ_PE_NORM", "LTM", A90880)</f>
        <v>210.52631600000001</v>
      </c>
    </row>
    <row r="90881" spans="1:5" x14ac:dyDescent="0.25">
      <c r="A90881" s="1">
        <v>45475</v>
      </c>
      <c r="B90881" t="s">
        <v>190</v>
      </c>
      <c r="C90881" s="3">
        <f>_xll.SNL.Clients.Office.Excel.Functions.SPG(B90881, "SP_PRICE_CLOSE", A90881)</f>
        <v>43.502598960415831</v>
      </c>
      <c r="D90881" s="3">
        <f>_xll.SNL.Clients.Office.Excel.Functions.SPG(B90881, "IQ_PE", "LTM", A90881)</f>
        <v>61.771385000000002</v>
      </c>
      <c r="E90881" s="3">
        <f>_xll.SNL.Clients.Office.Excel.Functions.SPG(B90881, "IQ_PE_NORM", "LTM", A90881)</f>
        <v>96.625221999999994</v>
      </c>
    </row>
    <row r="90882" spans="1:5" x14ac:dyDescent="0.25">
      <c r="A90882" s="1">
        <v>45475</v>
      </c>
      <c r="B90882" t="s">
        <v>191</v>
      </c>
      <c r="C90882" s="3">
        <f>_xll.SNL.Clients.Office.Excel.Functions.SPG(B90882, "SP_PRICE_CLOSE", A90882)</f>
        <v>1.8312674930027988</v>
      </c>
      <c r="D90882" s="3">
        <f>_xll.SNL.Clients.Office.Excel.Functions.SPG(B90882, "IQ_PE", "LTM", A90882)</f>
        <v>33.188406000000001</v>
      </c>
      <c r="E90882" s="3">
        <f>_xll.SNL.Clients.Office.Excel.Functions.SPG(B90882, "IQ_PE_NORM", "LTM", A90882)</f>
        <v>49.071429000000002</v>
      </c>
    </row>
    <row r="90883" spans="1:5" x14ac:dyDescent="0.25">
      <c r="A90883" s="1">
        <v>45475</v>
      </c>
      <c r="B90883" t="s">
        <v>192</v>
      </c>
      <c r="C90883" s="3">
        <f>_xll.SNL.Clients.Office.Excel.Functions.SPG(B90883, "SP_PRICE_CLOSE", A90883)</f>
        <v>24.123683859789416</v>
      </c>
      <c r="D90883" s="3">
        <f>_xll.SNL.Clients.Office.Excel.Functions.SPG(B90883, "IQ_PE", "LTM", A90883)</f>
        <v>29.137153999999999</v>
      </c>
      <c r="E90883" s="3">
        <f>_xll.SNL.Clients.Office.Excel.Functions.SPG(B90883, "IQ_PE_NORM", "LTM", A90883)</f>
        <v>44.824170000000002</v>
      </c>
    </row>
    <row r="90884" spans="1:5" x14ac:dyDescent="0.25">
      <c r="A90884" s="1">
        <v>45475</v>
      </c>
      <c r="B90884" t="s">
        <v>193</v>
      </c>
      <c r="C90884" s="3">
        <f>_xll.SNL.Clients.Office.Excel.Functions.SPG(B90884, "SP_PRICE_CLOSE", A90884)</f>
        <v>6.4560842329734767</v>
      </c>
      <c r="D90884" s="3">
        <f>_xll.SNL.Clients.Office.Excel.Functions.SPG(B90884, "IQ_PE", "LTM", A90884)</f>
        <v>142.47058799999999</v>
      </c>
      <c r="E90884" s="3">
        <f>_xll.SNL.Clients.Office.Excel.Functions.SPG(B90884, "IQ_PE_NORM", "LTM", A90884)</f>
        <v>130.91891899999999</v>
      </c>
    </row>
    <row r="90885" spans="1:5" x14ac:dyDescent="0.25">
      <c r="A90885" s="1">
        <v>45475</v>
      </c>
      <c r="B90885" t="s">
        <v>194</v>
      </c>
      <c r="C90885" s="3">
        <f>_xll.SNL.Clients.Office.Excel.Functions.SPG(B90885, "SP_PRICE_CLOSE", A90885)</f>
        <v>3.0334532853525258</v>
      </c>
      <c r="D90885" s="3" t="str">
        <f>_xll.SNL.Clients.Office.Excel.Functions.SPG(B90885, "IQ_PE", "LTM", A90885)</f>
        <v>NM</v>
      </c>
      <c r="E90885" s="3">
        <f>_xll.SNL.Clients.Office.Excel.Functions.SPG(B90885, "IQ_PE_NORM", "LTM", A90885)</f>
        <v>23.857441999999999</v>
      </c>
    </row>
    <row r="90886" spans="1:5" x14ac:dyDescent="0.25">
      <c r="A90886" s="1">
        <v>45475</v>
      </c>
      <c r="B90886" t="s">
        <v>195</v>
      </c>
      <c r="C90886" s="3">
        <f>_xll.SNL.Clients.Office.Excel.Functions.SPG(B90886, "SP_PRICE_CLOSE", A90886)</f>
        <v>55.711048913767826</v>
      </c>
      <c r="D90886" s="3">
        <f>_xll.SNL.Clients.Office.Excel.Functions.SPG(B90886, "IQ_PE", "LTM", A90886)</f>
        <v>35.244518999999997</v>
      </c>
      <c r="E90886" s="3">
        <f>_xll.SNL.Clients.Office.Excel.Functions.SPG(B90886, "IQ_PE_NORM", "LTM", A90886)</f>
        <v>54.427083000000003</v>
      </c>
    </row>
    <row r="90887" spans="1:5" x14ac:dyDescent="0.25">
      <c r="A90887" s="1">
        <v>45475</v>
      </c>
      <c r="B90887" t="s">
        <v>196</v>
      </c>
      <c r="C90887" s="3">
        <f>_xll.SNL.Clients.Office.Excel.Functions.SPG(B90887, "SP_PRICE_CLOSE", A90887)</f>
        <v>4.3449286951885915</v>
      </c>
      <c r="D90887" s="3" t="str">
        <f>_xll.SNL.Clients.Office.Excel.Functions.SPG(B90887, "IQ_PE", "LTM", A90887)</f>
        <v>NM</v>
      </c>
      <c r="E90887" s="3" t="str">
        <f>_xll.SNL.Clients.Office.Excel.Functions.SPG(B90887, "IQ_PE_NORM", "LTM", A90887)</f>
        <v>NM</v>
      </c>
    </row>
    <row r="90888" spans="1:5" x14ac:dyDescent="0.25">
      <c r="A90888" s="1">
        <v>45475</v>
      </c>
      <c r="B90888" t="s">
        <v>197</v>
      </c>
      <c r="C90888" s="3">
        <f>_xll.SNL.Clients.Office.Excel.Functions.SPG(B90888, "SP_PRICE_CLOSE", A90888)</f>
        <v>12.301745968279354</v>
      </c>
      <c r="D90888" s="3">
        <f>_xll.SNL.Clients.Office.Excel.Functions.SPG(B90888, "IQ_PE", "LTM", A90888)</f>
        <v>61.288181000000002</v>
      </c>
      <c r="E90888" s="3">
        <f>_xll.SNL.Clients.Office.Excel.Functions.SPG(B90888, "IQ_PE_NORM", "LTM", A90888)</f>
        <v>88.921002000000001</v>
      </c>
    </row>
    <row r="90889" spans="1:5" x14ac:dyDescent="0.25">
      <c r="A90889" s="1">
        <v>45475</v>
      </c>
      <c r="B90889" t="s">
        <v>198</v>
      </c>
      <c r="C90889" s="3">
        <f>_xll.SNL.Clients.Office.Excel.Functions.SPG(B90889, "SP_PRICE_CLOSE", A90889)</f>
        <v>3.2413701186192188</v>
      </c>
      <c r="D90889" s="3">
        <f>_xll.SNL.Clients.Office.Excel.Functions.SPG(B90889, "IQ_PE", "LTM", A90889)</f>
        <v>19.869281000000001</v>
      </c>
      <c r="E90889" s="3">
        <f>_xll.SNL.Clients.Office.Excel.Functions.SPG(B90889, "IQ_PE_NORM", "LTM", A90889)</f>
        <v>26.150538000000001</v>
      </c>
    </row>
    <row r="90890" spans="1:5" x14ac:dyDescent="0.25">
      <c r="A90890" s="1">
        <v>45475</v>
      </c>
      <c r="B90890" t="s">
        <v>199</v>
      </c>
      <c r="C90890" s="3">
        <f>_xll.SNL.Clients.Office.Excel.Functions.SPG(B90890, "SP_PRICE_CLOSE", A90890)</f>
        <v>1.0315873650539784</v>
      </c>
      <c r="D90890" s="3" t="str">
        <f>_xll.SNL.Clients.Office.Excel.Functions.SPG(B90890, "IQ_PE", "LTM", A90890)</f>
        <v>NA</v>
      </c>
      <c r="E90890" s="3" t="str">
        <f>_xll.SNL.Clients.Office.Excel.Functions.SPG(B90890, "IQ_PE_NORM", "LTM", A90890)</f>
        <v>NA</v>
      </c>
    </row>
    <row r="90891" spans="1:5" x14ac:dyDescent="0.25">
      <c r="A90891" s="1">
        <v>45475</v>
      </c>
      <c r="B90891" t="s">
        <v>200</v>
      </c>
      <c r="C90891" s="3" t="str">
        <f>_xll.SNL.Clients.Office.Excel.Functions.SPG(B90891, "SP_PRICE_CLOSE", A90891)</f>
        <v>NA</v>
      </c>
      <c r="D90891" s="3" t="str">
        <f>_xll.SNL.Clients.Office.Excel.Functions.SPG(B90891, "IQ_PE", "LTM", A90891)</f>
        <v>NA</v>
      </c>
      <c r="E90891" s="3" t="str">
        <f>_xll.SNL.Clients.Office.Excel.Functions.SPG(B90891, "IQ_PE_NORM", "LTM", A90891)</f>
        <v>NA</v>
      </c>
    </row>
    <row r="90892" spans="1:5" x14ac:dyDescent="0.25">
      <c r="A90892" s="1">
        <v>45475</v>
      </c>
      <c r="B90892" t="s">
        <v>201</v>
      </c>
      <c r="C90892" s="3">
        <f>_xll.SNL.Clients.Office.Excel.Functions.SPG(B90892, "SP_PRICE_CLOSE", A90892)</f>
        <v>5.0113288018126081</v>
      </c>
      <c r="D90892" s="3">
        <f>_xll.SNL.Clients.Office.Excel.Functions.SPG(B90892, "IQ_PE", "LTM", A90892)</f>
        <v>21.147357</v>
      </c>
      <c r="E90892" s="3">
        <f>_xll.SNL.Clients.Office.Excel.Functions.SPG(B90892, "IQ_PE_NORM", "LTM", A90892)</f>
        <v>32.358002999999997</v>
      </c>
    </row>
    <row r="90893" spans="1:5" x14ac:dyDescent="0.25">
      <c r="A90893" s="1">
        <v>45475</v>
      </c>
      <c r="B90893" t="s">
        <v>202</v>
      </c>
      <c r="C90893" s="3">
        <f>_xll.SNL.Clients.Office.Excel.Functions.SPG(B90893, "SP_PRICE_CLOSE", A90893)</f>
        <v>2.4097027855524455</v>
      </c>
      <c r="D90893" s="3">
        <f>_xll.SNL.Clients.Office.Excel.Functions.SPG(B90893, "IQ_PE", "LTM", A90893)</f>
        <v>18.833333</v>
      </c>
      <c r="E90893" s="3">
        <f>_xll.SNL.Clients.Office.Excel.Functions.SPG(B90893, "IQ_PE_NORM", "LTM", A90893)</f>
        <v>26.588235000000001</v>
      </c>
    </row>
    <row r="90894" spans="1:5" x14ac:dyDescent="0.25">
      <c r="A90894" s="1">
        <v>45475</v>
      </c>
      <c r="B90894" t="s">
        <v>203</v>
      </c>
      <c r="C90894" s="3">
        <f>_xll.SNL.Clients.Office.Excel.Functions.SPG(B90894, "SP_PRICE_CLOSE", A90894)</f>
        <v>15.193922431027588</v>
      </c>
      <c r="D90894" s="3">
        <f>_xll.SNL.Clients.Office.Excel.Functions.SPG(B90894, "IQ_PE", "LTM", A90894)</f>
        <v>33.391916000000002</v>
      </c>
      <c r="E90894" s="3">
        <f>_xll.SNL.Clients.Office.Excel.Functions.SPG(B90894, "IQ_PE_NORM", "LTM", A90894)</f>
        <v>43.478261000000003</v>
      </c>
    </row>
    <row r="90895" spans="1:5" x14ac:dyDescent="0.25">
      <c r="A90895" s="1">
        <v>45475</v>
      </c>
      <c r="B90895" t="s">
        <v>204</v>
      </c>
      <c r="C90895" s="3">
        <f>_xll.SNL.Clients.Office.Excel.Functions.SPG(B90895, "SP_PRICE_CLOSE", A90895)</f>
        <v>8.6365453818472595</v>
      </c>
      <c r="D90895" s="3">
        <f>_xll.SNL.Clients.Office.Excel.Functions.SPG(B90895, "IQ_PE", "LTM", A90895)</f>
        <v>10.640394000000001</v>
      </c>
      <c r="E90895" s="3">
        <f>_xll.SNL.Clients.Office.Excel.Functions.SPG(B90895, "IQ_PE_NORM", "LTM", A90895)</f>
        <v>15.097856</v>
      </c>
    </row>
    <row r="90896" spans="1:5" x14ac:dyDescent="0.25">
      <c r="A90896" s="1">
        <v>45475</v>
      </c>
      <c r="B90896" t="s">
        <v>205</v>
      </c>
      <c r="C90896" s="3">
        <f>_xll.SNL.Clients.Office.Excel.Functions.SPG(B90896, "SP_PRICE_CLOSE", A90896)</f>
        <v>43.982407037185126</v>
      </c>
      <c r="D90896" s="3">
        <f>_xll.SNL.Clients.Office.Excel.Functions.SPG(B90896, "IQ_PE", "LTM", A90896)</f>
        <v>18.612521000000001</v>
      </c>
      <c r="E90896" s="3">
        <f>_xll.SNL.Clients.Office.Excel.Functions.SPG(B90896, "IQ_PE_NORM", "LTM", A90896)</f>
        <v>31.279620999999999</v>
      </c>
    </row>
    <row r="90897" spans="1:5" x14ac:dyDescent="0.25">
      <c r="A90897" s="1">
        <v>45475</v>
      </c>
      <c r="B90897" t="s">
        <v>206</v>
      </c>
      <c r="C90897" s="3">
        <f>_xll.SNL.Clients.Office.Excel.Functions.SPG(B90897, "SP_PRICE_CLOSE", A90897)</f>
        <v>3.8917766226842594</v>
      </c>
      <c r="D90897" s="3">
        <f>_xll.SNL.Clients.Office.Excel.Functions.SPG(B90897, "IQ_PE", "LTM", A90897)</f>
        <v>33.563217999999999</v>
      </c>
      <c r="E90897" s="3">
        <f>_xll.SNL.Clients.Office.Excel.Functions.SPG(B90897, "IQ_PE_NORM", "LTM", A90897)</f>
        <v>51.408450999999999</v>
      </c>
    </row>
    <row r="90898" spans="1:5" x14ac:dyDescent="0.25">
      <c r="A90898" s="1">
        <v>45475</v>
      </c>
      <c r="B90898" t="s">
        <v>207</v>
      </c>
      <c r="C90898" s="3">
        <f>_xll.SNL.Clients.Office.Excel.Functions.SPG(B90898, "SP_PRICE_CLOSE", A90898)</f>
        <v>21.45808343329335</v>
      </c>
      <c r="D90898" s="3">
        <f>_xll.SNL.Clients.Office.Excel.Functions.SPG(B90898, "IQ_PE", "LTM", A90898)</f>
        <v>11.339625</v>
      </c>
      <c r="E90898" s="3">
        <f>_xll.SNL.Clients.Office.Excel.Functions.SPG(B90898, "IQ_PE_NORM", "LTM", A90898)</f>
        <v>16.563786</v>
      </c>
    </row>
    <row r="90899" spans="1:5" x14ac:dyDescent="0.25">
      <c r="A90899" s="1">
        <v>45475</v>
      </c>
      <c r="B90899" t="s">
        <v>208</v>
      </c>
      <c r="C90899" s="3" t="str">
        <f>_xll.SNL.Clients.Office.Excel.Functions.SPG(B90899, "SP_PRICE_CLOSE", A90899)</f>
        <v>NA</v>
      </c>
      <c r="D90899" s="3" t="str">
        <f>_xll.SNL.Clients.Office.Excel.Functions.SPG(B90899, "IQ_PE", "LTM", A90899)</f>
        <v>NA</v>
      </c>
      <c r="E90899" s="3" t="str">
        <f>_xll.SNL.Clients.Office.Excel.Functions.SPG(B90899, "IQ_PE_NORM", "LTM", A90899)</f>
        <v>NA</v>
      </c>
    </row>
    <row r="90900" spans="1:5" x14ac:dyDescent="0.25">
      <c r="A90900" s="1">
        <v>45475</v>
      </c>
      <c r="B90900" t="s">
        <v>209</v>
      </c>
      <c r="C90900" s="3">
        <f>_xll.SNL.Clients.Office.Excel.Functions.SPG(B90900, "SP_PRICE_CLOSE", A90900)</f>
        <v>14.927362388377981</v>
      </c>
      <c r="D90900" s="3">
        <f>_xll.SNL.Clients.Office.Excel.Functions.SPG(B90900, "IQ_PE", "LTM", A90900)</f>
        <v>31.25</v>
      </c>
      <c r="E90900" s="3">
        <f>_xll.SNL.Clients.Office.Excel.Functions.SPG(B90900, "IQ_PE_NORM", "LTM", A90900)</f>
        <v>57.613168999999999</v>
      </c>
    </row>
    <row r="90901" spans="1:5" x14ac:dyDescent="0.25">
      <c r="A90901" s="1">
        <v>45475</v>
      </c>
      <c r="B90901" t="s">
        <v>210</v>
      </c>
      <c r="C90901" s="3">
        <f>_xll.SNL.Clients.Office.Excel.Functions.SPG(B90901, "SP_PRICE_CLOSE", A90901)</f>
        <v>22.124483539917364</v>
      </c>
      <c r="D90901" s="3">
        <f>_xll.SNL.Clients.Office.Excel.Functions.SPG(B90901, "IQ_PE", "LTM", A90901)</f>
        <v>14.151748</v>
      </c>
      <c r="E90901" s="3">
        <f>_xll.SNL.Clients.Office.Excel.Functions.SPG(B90901, "IQ_PE_NORM", "LTM", A90901)</f>
        <v>20.943729000000001</v>
      </c>
    </row>
    <row r="90902" spans="1:5" x14ac:dyDescent="0.25">
      <c r="A90902" s="1">
        <v>45475</v>
      </c>
      <c r="B90902" t="s">
        <v>211</v>
      </c>
      <c r="C90902" s="3">
        <f>_xll.SNL.Clients.Office.Excel.Functions.SPG(B90902, "SP_PRICE_CLOSE", A90902)</f>
        <v>4.2329734772757561</v>
      </c>
      <c r="D90902" s="3">
        <f>_xll.SNL.Clients.Office.Excel.Functions.SPG(B90902, "IQ_PE", "LTM", A90902)</f>
        <v>8.8173239999999993</v>
      </c>
      <c r="E90902" s="3">
        <f>_xll.SNL.Clients.Office.Excel.Functions.SPG(B90902, "IQ_PE_NORM", "LTM", A90902)</f>
        <v>12.205995</v>
      </c>
    </row>
    <row r="90903" spans="1:5" x14ac:dyDescent="0.25">
      <c r="A90903" s="1">
        <v>45475</v>
      </c>
      <c r="B90903" t="s">
        <v>212</v>
      </c>
      <c r="C90903" s="3">
        <f>_xll.SNL.Clients.Office.Excel.Functions.SPG(B90903, "SP_PRICE_CLOSE", A90903)</f>
        <v>1.7859522857523658</v>
      </c>
      <c r="D90903" s="3" t="str">
        <f>_xll.SNL.Clients.Office.Excel.Functions.SPG(B90903, "IQ_PE", "LTM", A90903)</f>
        <v>NM</v>
      </c>
      <c r="E90903" s="3" t="str">
        <f>_xll.SNL.Clients.Office.Excel.Functions.SPG(B90903, "IQ_PE_NORM", "LTM", A90903)</f>
        <v>NM</v>
      </c>
    </row>
    <row r="90904" spans="1:5" x14ac:dyDescent="0.25">
      <c r="A90904" s="1">
        <v>45475</v>
      </c>
      <c r="B90904" t="s">
        <v>213</v>
      </c>
      <c r="C90904" s="3">
        <f>_xll.SNL.Clients.Office.Excel.Functions.SPG(B90904, "SP_PRICE_CLOSE", A90904)</f>
        <v>35.985605757696916</v>
      </c>
      <c r="D90904" s="3">
        <f>_xll.SNL.Clients.Office.Excel.Functions.SPG(B90904, "IQ_PE", "LTM", A90904)</f>
        <v>18.115942</v>
      </c>
      <c r="E90904" s="3">
        <f>_xll.SNL.Clients.Office.Excel.Functions.SPG(B90904, "IQ_PE_NORM", "LTM", A90904)</f>
        <v>42.372881</v>
      </c>
    </row>
    <row r="90905" spans="1:5" x14ac:dyDescent="0.25">
      <c r="A90905" s="1">
        <v>45475</v>
      </c>
      <c r="B90905" t="s">
        <v>214</v>
      </c>
      <c r="C90905" s="3">
        <f>_xll.SNL.Clients.Office.Excel.Functions.SPG(B90905, "SP_PRICE_CLOSE", A90905)</f>
        <v>17.219778755164597</v>
      </c>
      <c r="D90905" s="3">
        <f>_xll.SNL.Clients.Office.Excel.Functions.SPG(B90905, "IQ_PE", "LTM", A90905)</f>
        <v>46.777697000000003</v>
      </c>
      <c r="E90905" s="3">
        <f>_xll.SNL.Clients.Office.Excel.Functions.SPG(B90905, "IQ_PE_NORM", "LTM", A90905)</f>
        <v>68.504772000000003</v>
      </c>
    </row>
    <row r="90906" spans="1:5" x14ac:dyDescent="0.25">
      <c r="A90906" s="1">
        <v>45475</v>
      </c>
      <c r="B90906" t="s">
        <v>215</v>
      </c>
      <c r="C90906" s="3" t="str">
        <f>_xll.SNL.Clients.Office.Excel.Functions.SPG(B90906, "SP_PRICE_CLOSE", A90906)</f>
        <v>NA</v>
      </c>
      <c r="D90906" s="3" t="str">
        <f>_xll.SNL.Clients.Office.Excel.Functions.SPG(B90906, "IQ_PE", "LTM", A90906)</f>
        <v>NA</v>
      </c>
      <c r="E90906" s="3" t="str">
        <f>_xll.SNL.Clients.Office.Excel.Functions.SPG(B90906, "IQ_PE_NORM", "LTM", A90906)</f>
        <v>NA</v>
      </c>
    </row>
    <row r="90907" spans="1:5" x14ac:dyDescent="0.25">
      <c r="A90907" s="1">
        <v>45475</v>
      </c>
      <c r="B90907" t="s">
        <v>216</v>
      </c>
      <c r="C90907" s="3">
        <f>_xll.SNL.Clients.Office.Excel.Functions.SPG(B90907, "SP_PRICE_CLOSE", A90907)</f>
        <v>1.4047714247634278</v>
      </c>
      <c r="D90907" s="3">
        <f>_xll.SNL.Clients.Office.Excel.Functions.SPG(B90907, "IQ_PE", "LTM", A90907)</f>
        <v>12.791262</v>
      </c>
      <c r="E90907" s="3">
        <f>_xll.SNL.Clients.Office.Excel.Functions.SPG(B90907, "IQ_PE_NORM", "LTM", A90907)</f>
        <v>18.172414</v>
      </c>
    </row>
    <row r="90908" spans="1:5" x14ac:dyDescent="0.25">
      <c r="A90908" s="1">
        <v>45475</v>
      </c>
      <c r="B90908" t="s">
        <v>217</v>
      </c>
      <c r="C90908" s="3">
        <f>_xll.SNL.Clients.Office.Excel.Functions.SPG(B90908, "SP_PRICE_CLOSE", A90908)</f>
        <v>7.9301612688258025</v>
      </c>
      <c r="D90908" s="3" t="str">
        <f>_xll.SNL.Clients.Office.Excel.Functions.SPG(B90908, "IQ_PE", "LTM", A90908)</f>
        <v>NA</v>
      </c>
      <c r="E90908" s="3" t="str">
        <f>_xll.SNL.Clients.Office.Excel.Functions.SPG(B90908, "IQ_PE_NORM", "LTM", A90908)</f>
        <v>NA</v>
      </c>
    </row>
    <row r="90909" spans="1:5" x14ac:dyDescent="0.25">
      <c r="A90909" s="1">
        <v>45475</v>
      </c>
      <c r="B90909" t="s">
        <v>218</v>
      </c>
      <c r="C90909" s="3">
        <f>_xll.SNL.Clients.Office.Excel.Functions.SPG(B90909, "SP_PRICE_CLOSE", A90909)</f>
        <v>6.6773290683726509</v>
      </c>
      <c r="D90909" s="3">
        <f>_xll.SNL.Clients.Office.Excel.Functions.SPG(B90909, "IQ_PE", "LTM", A90909)</f>
        <v>9.6383220000000005</v>
      </c>
      <c r="E90909" s="3">
        <f>_xll.SNL.Clients.Office.Excel.Functions.SPG(B90909, "IQ_PE_NORM", "LTM", A90909)</f>
        <v>13.289125</v>
      </c>
    </row>
    <row r="90910" spans="1:5" x14ac:dyDescent="0.25">
      <c r="A90910" s="1">
        <v>45475</v>
      </c>
      <c r="B90910" t="s">
        <v>219</v>
      </c>
      <c r="C90910" s="3">
        <f>_xll.SNL.Clients.Office.Excel.Functions.SPG(B90910, "SP_PRICE_CLOSE", A90910)</f>
        <v>1.7566306810609089</v>
      </c>
      <c r="D90910" s="3">
        <f>_xll.SNL.Clients.Office.Excel.Functions.SPG(B90910, "IQ_PE", "LTM", A90910)</f>
        <v>52.301586999999998</v>
      </c>
      <c r="E90910" s="3">
        <f>_xll.SNL.Clients.Office.Excel.Functions.SPG(B90910, "IQ_PE_NORM", "LTM", A90910)</f>
        <v>84.487178999999998</v>
      </c>
    </row>
    <row r="90911" spans="1:5" x14ac:dyDescent="0.25">
      <c r="A90911" s="1">
        <v>45475</v>
      </c>
      <c r="B90911" t="s">
        <v>220</v>
      </c>
      <c r="C90911" s="3">
        <f>_xll.SNL.Clients.Office.Excel.Functions.SPG(B90911, "SP_PRICE_CLOSE", A90911)</f>
        <v>27.562308409969347</v>
      </c>
      <c r="D90911" s="3">
        <f>_xll.SNL.Clients.Office.Excel.Functions.SPG(B90911, "IQ_PE", "LTM", A90911)</f>
        <v>27.478076000000001</v>
      </c>
      <c r="E90911" s="3">
        <f>_xll.SNL.Clients.Office.Excel.Functions.SPG(B90911, "IQ_PE_NORM", "LTM", A90911)</f>
        <v>38.813814000000001</v>
      </c>
    </row>
    <row r="90912" spans="1:5" x14ac:dyDescent="0.25">
      <c r="A90912" s="1">
        <v>45475</v>
      </c>
      <c r="B90912" t="s">
        <v>221</v>
      </c>
      <c r="C90912" s="3">
        <f>_xll.SNL.Clients.Office.Excel.Functions.SPG(B90912, "SP_PRICE_CLOSE", A90912)</f>
        <v>6.7972810875649738</v>
      </c>
      <c r="D90912" s="3">
        <f>_xll.SNL.Clients.Office.Excel.Functions.SPG(B90912, "IQ_PE", "LTM", A90912)</f>
        <v>16.494178999999999</v>
      </c>
      <c r="E90912" s="3">
        <f>_xll.SNL.Clients.Office.Excel.Functions.SPG(B90912, "IQ_PE_NORM", "LTM", A90912)</f>
        <v>24.829601</v>
      </c>
    </row>
    <row r="90913" spans="1:5" x14ac:dyDescent="0.25">
      <c r="A90913" s="1">
        <v>45475</v>
      </c>
      <c r="B90913" t="s">
        <v>222</v>
      </c>
      <c r="C90913" s="3">
        <f>_xll.SNL.Clients.Office.Excel.Functions.SPG(B90913, "SP_PRICE_CLOSE", A90913)</f>
        <v>0.66640010662401705</v>
      </c>
      <c r="D90913" s="3">
        <f>_xll.SNL.Clients.Office.Excel.Functions.SPG(B90913, "IQ_PE", "LTM", A90913)</f>
        <v>15.723269999999999</v>
      </c>
      <c r="E90913" s="3">
        <f>_xll.SNL.Clients.Office.Excel.Functions.SPG(B90913, "IQ_PE_NORM", "LTM", A90913)</f>
        <v>21.551724</v>
      </c>
    </row>
    <row r="90914" spans="1:5" x14ac:dyDescent="0.25">
      <c r="A90914" s="1">
        <v>45475</v>
      </c>
      <c r="B90914" t="s">
        <v>223</v>
      </c>
      <c r="C90914" s="3">
        <f>_xll.SNL.Clients.Office.Excel.Functions.SPG(B90914, "SP_PRICE_CLOSE", A90914)</f>
        <v>7.170465147274423</v>
      </c>
      <c r="D90914" s="3">
        <f>_xll.SNL.Clients.Office.Excel.Functions.SPG(B90914, "IQ_PE", "LTM", A90914)</f>
        <v>11.772429000000001</v>
      </c>
      <c r="E90914" s="3">
        <f>_xll.SNL.Clients.Office.Excel.Functions.SPG(B90914, "IQ_PE_NORM", "LTM", A90914)</f>
        <v>25.401322</v>
      </c>
    </row>
    <row r="90915" spans="1:5" x14ac:dyDescent="0.25">
      <c r="A90915" s="1">
        <v>45475</v>
      </c>
      <c r="B90915" t="s">
        <v>224</v>
      </c>
      <c r="C90915" s="3">
        <f>_xll.SNL.Clients.Office.Excel.Functions.SPG(B90915, "SP_PRICE_CLOSE", A90915)</f>
        <v>0.91163534586165529</v>
      </c>
      <c r="D90915" s="3" t="str">
        <f>_xll.SNL.Clients.Office.Excel.Functions.SPG(B90915, "IQ_PE", "LTM", A90915)</f>
        <v>NA</v>
      </c>
      <c r="E90915" s="3" t="str">
        <f>_xll.SNL.Clients.Office.Excel.Functions.SPG(B90915, "IQ_PE_NORM", "LTM", A90915)</f>
        <v>NA</v>
      </c>
    </row>
    <row r="90916" spans="1:5" x14ac:dyDescent="0.25">
      <c r="A90916" s="1">
        <v>45475</v>
      </c>
      <c r="B90916" t="s">
        <v>225</v>
      </c>
      <c r="C90916" s="3">
        <f>_xll.SNL.Clients.Office.Excel.Functions.SPG(B90916, "SP_PRICE_CLOSE", A90916)</f>
        <v>7.7435692389710784</v>
      </c>
      <c r="D90916" s="3">
        <f>_xll.SNL.Clients.Office.Excel.Functions.SPG(B90916, "IQ_PE", "LTM", A90916)</f>
        <v>24.008264</v>
      </c>
      <c r="E90916" s="3">
        <f>_xll.SNL.Clients.Office.Excel.Functions.SPG(B90916, "IQ_PE_NORM", "LTM", A90916)</f>
        <v>42.595308000000003</v>
      </c>
    </row>
    <row r="90917" spans="1:5" x14ac:dyDescent="0.25">
      <c r="A90917" s="1">
        <v>45475</v>
      </c>
      <c r="B90917" t="s">
        <v>226</v>
      </c>
      <c r="C90917" s="3">
        <f>_xll.SNL.Clients.Office.Excel.Functions.SPG(B90917, "SP_PRICE_CLOSE", A90917)</f>
        <v>84.339597494335592</v>
      </c>
      <c r="D90917" s="3">
        <f>_xll.SNL.Clients.Office.Excel.Functions.SPG(B90917, "IQ_PE", "LTM", A90917)</f>
        <v>41.235500999999999</v>
      </c>
      <c r="E90917" s="3" t="str">
        <f>_xll.SNL.Clients.Office.Excel.Functions.SPG(B90917, "IQ_PE_NORM", "LTM", A90917)</f>
        <v>NA</v>
      </c>
    </row>
    <row r="90918" spans="1:5" x14ac:dyDescent="0.25">
      <c r="A90918" s="1">
        <v>45475</v>
      </c>
      <c r="B90918" t="s">
        <v>227</v>
      </c>
      <c r="C90918" s="3">
        <f>_xll.SNL.Clients.Office.Excel.Functions.SPG(B90918, "SP_PRICE_CLOSE", A90918)</f>
        <v>7.3170731707317067</v>
      </c>
      <c r="D90918" s="3">
        <f>_xll.SNL.Clients.Office.Excel.Functions.SPG(B90918, "IQ_PE", "LTM", A90918)</f>
        <v>10.304054000000001</v>
      </c>
      <c r="E90918" s="3">
        <f>_xll.SNL.Clients.Office.Excel.Functions.SPG(B90918, "IQ_PE_NORM", "LTM", A90918)</f>
        <v>15.090709</v>
      </c>
    </row>
    <row r="90919" spans="1:5" x14ac:dyDescent="0.25">
      <c r="A90919" s="1">
        <v>45475</v>
      </c>
      <c r="B90919" t="s">
        <v>228</v>
      </c>
      <c r="C90919" s="3" t="str">
        <f>_xll.SNL.Clients.Office.Excel.Functions.SPG(B90919, "SP_PRICE_CLOSE", A90919)</f>
        <v>NA</v>
      </c>
      <c r="D90919" s="3" t="str">
        <f>_xll.SNL.Clients.Office.Excel.Functions.SPG(B90919, "IQ_PE", "LTM", A90919)</f>
        <v>NA</v>
      </c>
      <c r="E90919" s="3" t="str">
        <f>_xll.SNL.Clients.Office.Excel.Functions.SPG(B90919, "IQ_PE_NORM", "LTM", A90919)</f>
        <v>NA</v>
      </c>
    </row>
    <row r="90920" spans="1:5" x14ac:dyDescent="0.25">
      <c r="A90920" s="1">
        <v>45475</v>
      </c>
      <c r="B90920" t="s">
        <v>229</v>
      </c>
      <c r="C90920" s="3">
        <f>_xll.SNL.Clients.Office.Excel.Functions.SPG(B90920, "SP_PRICE_CLOSE", A90920)</f>
        <v>12.048513927762228</v>
      </c>
      <c r="D90920" s="3">
        <f>_xll.SNL.Clients.Office.Excel.Functions.SPG(B90920, "IQ_PE", "LTM", A90920)</f>
        <v>11.325481999999999</v>
      </c>
      <c r="E90920" s="3">
        <f>_xll.SNL.Clients.Office.Excel.Functions.SPG(B90920, "IQ_PE_NORM", "LTM", A90920)</f>
        <v>17.278286999999999</v>
      </c>
    </row>
    <row r="90921" spans="1:5" x14ac:dyDescent="0.25">
      <c r="A90921" s="1">
        <v>45475</v>
      </c>
      <c r="B90921" t="s">
        <v>230</v>
      </c>
      <c r="C90921" s="3">
        <f>_xll.SNL.Clients.Office.Excel.Functions.SPG(B90921, "SP_PRICE_CLOSE", A90921)</f>
        <v>4.0463814474210311</v>
      </c>
      <c r="D90921" s="3">
        <f>_xll.SNL.Clients.Office.Excel.Functions.SPG(B90921, "IQ_PE", "LTM", A90921)</f>
        <v>6.8906039999999997</v>
      </c>
      <c r="E90921" s="3">
        <f>_xll.SNL.Clients.Office.Excel.Functions.SPG(B90921, "IQ_PE_NORM", "LTM", A90921)</f>
        <v>9.9150880000000008</v>
      </c>
    </row>
    <row r="90922" spans="1:5" x14ac:dyDescent="0.25">
      <c r="A90922" s="1">
        <v>45475</v>
      </c>
      <c r="B90922" t="s">
        <v>231</v>
      </c>
      <c r="C90922" s="3">
        <f>_xll.SNL.Clients.Office.Excel.Functions.SPG(B90922, "SP_PRICE_CLOSE", A90922)</f>
        <v>11.102225776356123</v>
      </c>
      <c r="D90922" s="3">
        <f>_xll.SNL.Clients.Office.Excel.Functions.SPG(B90922, "IQ_PE", "LTM", A90922)</f>
        <v>71.810344999999998</v>
      </c>
      <c r="E90922" s="3">
        <f>_xll.SNL.Clients.Office.Excel.Functions.SPG(B90922, "IQ_PE_NORM", "LTM", A90922)</f>
        <v>90.543477999999993</v>
      </c>
    </row>
    <row r="90923" spans="1:5" x14ac:dyDescent="0.25">
      <c r="A90923" s="1">
        <v>45475</v>
      </c>
      <c r="B90923" t="s">
        <v>232</v>
      </c>
      <c r="C90923" s="3">
        <f>_xll.SNL.Clients.Office.Excel.Functions.SPG(B90923, "SP_PRICE_CLOSE", A90923)</f>
        <v>7.4770091963214709</v>
      </c>
      <c r="D90923" s="3">
        <f>_xll.SNL.Clients.Office.Excel.Functions.SPG(B90923, "IQ_PE", "LTM", A90923)</f>
        <v>15.480131999999999</v>
      </c>
      <c r="E90923" s="3">
        <f>_xll.SNL.Clients.Office.Excel.Functions.SPG(B90923, "IQ_PE_NORM", "LTM", A90923)</f>
        <v>12.635135</v>
      </c>
    </row>
    <row r="90924" spans="1:5" x14ac:dyDescent="0.25">
      <c r="A90924" s="1">
        <v>45475</v>
      </c>
      <c r="B90924" t="s">
        <v>233</v>
      </c>
      <c r="C90924" s="3">
        <f>_xll.SNL.Clients.Office.Excel.Functions.SPG(B90924, "SP_PRICE_CLOSE", A90924)</f>
        <v>20.631747301079567</v>
      </c>
      <c r="D90924" s="3">
        <f>_xll.SNL.Clients.Office.Excel.Functions.SPG(B90924, "IQ_PE", "LTM", A90924)</f>
        <v>155.42168699999999</v>
      </c>
      <c r="E90924" s="3">
        <f>_xll.SNL.Clients.Office.Excel.Functions.SPG(B90924, "IQ_PE_NORM", "LTM", A90924)</f>
        <v>165.384615</v>
      </c>
    </row>
    <row r="90925" spans="1:5" x14ac:dyDescent="0.25">
      <c r="A90925" s="1">
        <v>45475</v>
      </c>
      <c r="B90925" t="s">
        <v>234</v>
      </c>
      <c r="C90925" s="3">
        <f>_xll.SNL.Clients.Office.Excel.Functions.SPG(B90925, "SP_PRICE_CLOSE", A90925)</f>
        <v>13.487938158070104</v>
      </c>
      <c r="D90925" s="3">
        <f>_xll.SNL.Clients.Office.Excel.Functions.SPG(B90925, "IQ_PE", "LTM", A90925)</f>
        <v>34.305084999999998</v>
      </c>
      <c r="E90925" s="3">
        <f>_xll.SNL.Clients.Office.Excel.Functions.SPG(B90925, "IQ_PE_NORM", "LTM", A90925)</f>
        <v>227.92792800000001</v>
      </c>
    </row>
    <row r="90926" spans="1:5" x14ac:dyDescent="0.25">
      <c r="A90926" s="1">
        <v>45475</v>
      </c>
      <c r="B90926" t="s">
        <v>235</v>
      </c>
      <c r="C90926" s="3">
        <f>_xll.SNL.Clients.Office.Excel.Functions.SPG(B90926, "SP_PRICE_CLOSE", A90926)</f>
        <v>10.035985605757697</v>
      </c>
      <c r="D90926" s="3">
        <f>_xll.SNL.Clients.Office.Excel.Functions.SPG(B90926, "IQ_PE", "LTM", A90926)</f>
        <v>10.738733999999999</v>
      </c>
      <c r="E90926" s="3">
        <f>_xll.SNL.Clients.Office.Excel.Functions.SPG(B90926, "IQ_PE_NORM", "LTM", A90926)</f>
        <v>14.458525</v>
      </c>
    </row>
    <row r="90927" spans="1:5" x14ac:dyDescent="0.25">
      <c r="A90927" s="1">
        <v>45475</v>
      </c>
      <c r="B90927" t="s">
        <v>236</v>
      </c>
      <c r="C90927" s="3">
        <f>_xll.SNL.Clients.Office.Excel.Functions.SPG(B90927, "SP_PRICE_CLOSE", A90927)</f>
        <v>4.6274823403971741</v>
      </c>
      <c r="D90927" s="3">
        <f>_xll.SNL.Clients.Office.Excel.Functions.SPG(B90927, "IQ_PE", "LTM", A90927)</f>
        <v>40.372093</v>
      </c>
      <c r="E90927" s="3">
        <f>_xll.SNL.Clients.Office.Excel.Functions.SPG(B90927, "IQ_PE_NORM", "LTM", A90927)</f>
        <v>81.121494999999996</v>
      </c>
    </row>
    <row r="90928" spans="1:5" x14ac:dyDescent="0.25">
      <c r="A90928" s="1">
        <v>45475</v>
      </c>
      <c r="B90928" t="s">
        <v>237</v>
      </c>
      <c r="C90928" s="3">
        <f>_xll.SNL.Clients.Office.Excel.Functions.SPG(B90928, "SP_PRICE_CLOSE", A90928)</f>
        <v>21.058243369318937</v>
      </c>
      <c r="D90928" s="3" t="str">
        <f>_xll.SNL.Clients.Office.Excel.Functions.SPG(B90928, "IQ_PE", "LTM", A90928)</f>
        <v>NM</v>
      </c>
      <c r="E90928" s="3">
        <f>_xll.SNL.Clients.Office.Excel.Functions.SPG(B90928, "IQ_PE_NORM", "LTM", A90928)</f>
        <v>37.672865999999999</v>
      </c>
    </row>
    <row r="90929" spans="1:5" x14ac:dyDescent="0.25">
      <c r="A90929" s="1">
        <v>45475</v>
      </c>
      <c r="B90929" t="s">
        <v>238</v>
      </c>
      <c r="C90929" s="3">
        <f>_xll.SNL.Clients.Office.Excel.Functions.SPG(B90929, "SP_PRICE_CLOSE", A90929)</f>
        <v>11.915233906437425</v>
      </c>
      <c r="D90929" s="3">
        <f>_xll.SNL.Clients.Office.Excel.Functions.SPG(B90929, "IQ_PE", "LTM", A90929)</f>
        <v>18.43299</v>
      </c>
      <c r="E90929" s="3">
        <f>_xll.SNL.Clients.Office.Excel.Functions.SPG(B90929, "IQ_PE_NORM", "LTM", A90929)</f>
        <v>28.1309</v>
      </c>
    </row>
    <row r="90930" spans="1:5" x14ac:dyDescent="0.25">
      <c r="A90930" s="1">
        <v>45475</v>
      </c>
      <c r="B90930" t="s">
        <v>239</v>
      </c>
      <c r="C90930" s="3">
        <f>_xll.SNL.Clients.Office.Excel.Functions.SPG(B90930, "SP_PRICE_CLOSE", A90930)</f>
        <v>7.8102092496334796</v>
      </c>
      <c r="D90930" s="3" t="str">
        <f>_xll.SNL.Clients.Office.Excel.Functions.SPG(B90930, "IQ_PE", "LTM", A90930)</f>
        <v>NM</v>
      </c>
      <c r="E90930" s="3" t="str">
        <f>_xll.SNL.Clients.Office.Excel.Functions.SPG(B90930, "IQ_PE_NORM", "LTM", A90930)</f>
        <v>NM</v>
      </c>
    </row>
    <row r="90931" spans="1:5" x14ac:dyDescent="0.25">
      <c r="A90931" s="1">
        <v>45475</v>
      </c>
      <c r="B90931" t="s">
        <v>240</v>
      </c>
      <c r="C90931" s="3">
        <f>_xll.SNL.Clients.Office.Excel.Functions.SPG(B90931, "SP_PRICE_CLOSE", A90931)</f>
        <v>2.8895108623217376</v>
      </c>
      <c r="D90931" s="3">
        <f>_xll.SNL.Clients.Office.Excel.Functions.SPG(B90931, "IQ_PE", "LTM", A90931)</f>
        <v>37.770035</v>
      </c>
      <c r="E90931" s="3">
        <f>_xll.SNL.Clients.Office.Excel.Functions.SPG(B90931, "IQ_PE_NORM", "LTM", A90931)</f>
        <v>53.663366000000003</v>
      </c>
    </row>
    <row r="90932" spans="1:5" x14ac:dyDescent="0.25">
      <c r="A90932" s="1">
        <v>45475</v>
      </c>
      <c r="B90932" t="s">
        <v>241</v>
      </c>
      <c r="C90932" s="3">
        <f>_xll.SNL.Clients.Office.Excel.Functions.SPG(B90932, "SP_PRICE_CLOSE", A90932)</f>
        <v>9.3296014927362378</v>
      </c>
      <c r="D90932" s="3" t="str">
        <f>_xll.SNL.Clients.Office.Excel.Functions.SPG(B90932, "IQ_PE", "LTM", A90932)</f>
        <v>NM</v>
      </c>
      <c r="E90932" s="3" t="str">
        <f>_xll.SNL.Clients.Office.Excel.Functions.SPG(B90932, "IQ_PE_NORM", "LTM", A90932)</f>
        <v>NM</v>
      </c>
    </row>
    <row r="90933" spans="1:5" x14ac:dyDescent="0.25">
      <c r="A90933" s="1">
        <v>45475</v>
      </c>
      <c r="B90933" t="s">
        <v>242</v>
      </c>
      <c r="C90933" s="3">
        <f>_xll.SNL.Clients.Office.Excel.Functions.SPG(B90933, "SP_PRICE_CLOSE", A90933)</f>
        <v>4.3236038917766217</v>
      </c>
      <c r="D90933" s="3">
        <f>_xll.SNL.Clients.Office.Excel.Functions.SPG(B90933, "IQ_PE", "LTM", A90933)</f>
        <v>24.953845999999999</v>
      </c>
      <c r="E90933" s="3">
        <f>_xll.SNL.Clients.Office.Excel.Functions.SPG(B90933, "IQ_PE_NORM", "LTM", A90933)</f>
        <v>10</v>
      </c>
    </row>
    <row r="90934" spans="1:5" x14ac:dyDescent="0.25">
      <c r="A90934" s="1">
        <v>45475</v>
      </c>
      <c r="B90934" t="s">
        <v>243</v>
      </c>
      <c r="C90934" s="3">
        <f>_xll.SNL.Clients.Office.Excel.Functions.SPG(B90934, "SP_PRICE_CLOSE", A90934)</f>
        <v>4.2116486738637882</v>
      </c>
      <c r="D90934" s="3">
        <f>_xll.SNL.Clients.Office.Excel.Functions.SPG(B90934, "IQ_PE", "LTM", A90934)</f>
        <v>28.468468000000001</v>
      </c>
      <c r="E90934" s="3">
        <f>_xll.SNL.Clients.Office.Excel.Functions.SPG(B90934, "IQ_PE_NORM", "LTM", A90934)</f>
        <v>45.664740000000002</v>
      </c>
    </row>
    <row r="90935" spans="1:5" x14ac:dyDescent="0.25">
      <c r="A90935" s="1">
        <v>45475</v>
      </c>
      <c r="B90935" t="s">
        <v>244</v>
      </c>
      <c r="C90935" s="3">
        <f>_xll.SNL.Clients.Office.Excel.Functions.SPG(B90935, "SP_PRICE_CLOSE", A90935)</f>
        <v>35.209196588031453</v>
      </c>
      <c r="D90935" s="3" t="str">
        <f>_xll.SNL.Clients.Office.Excel.Functions.SPG(B90935, "IQ_PE", "LTM", A90935)</f>
        <v>NM</v>
      </c>
      <c r="E90935" s="3" t="str">
        <f>_xll.SNL.Clients.Office.Excel.Functions.SPG(B90935, "IQ_PE_NORM", "LTM", A90935)</f>
        <v>NM</v>
      </c>
    </row>
    <row r="90936" spans="1:5" x14ac:dyDescent="0.25">
      <c r="A90936" s="1">
        <v>45475</v>
      </c>
      <c r="B90936" t="s">
        <v>245</v>
      </c>
      <c r="C90936" s="3">
        <f>_xll.SNL.Clients.Office.Excel.Functions.SPG(B90936, "SP_PRICE_CLOSE", A90936)</f>
        <v>6.8160389177662264</v>
      </c>
      <c r="D90936" s="3" t="str">
        <f>_xll.SNL.Clients.Office.Excel.Functions.SPG(B90936, "IQ_PE", "LTM", A90936)</f>
        <v>NM</v>
      </c>
      <c r="E90936" s="3" t="str">
        <f>_xll.SNL.Clients.Office.Excel.Functions.SPG(B90936, "IQ_PE_NORM", "LTM", A90936)</f>
        <v>NM</v>
      </c>
    </row>
    <row r="90937" spans="1:5" x14ac:dyDescent="0.25">
      <c r="A90937" s="1">
        <v>45475</v>
      </c>
      <c r="B90937" t="s">
        <v>246</v>
      </c>
      <c r="C90937" s="3">
        <f>_xll.SNL.Clients.Office.Excel.Functions.SPG(B90937, "SP_PRICE_CLOSE", A90937)</f>
        <v>0.66320138611222179</v>
      </c>
      <c r="D90937" s="3" t="str">
        <f>_xll.SNL.Clients.Office.Excel.Functions.SPG(B90937, "IQ_PE", "LTM", A90937)</f>
        <v>NM</v>
      </c>
      <c r="E90937" s="3" t="str">
        <f>_xll.SNL.Clients.Office.Excel.Functions.SPG(B90937, "IQ_PE_NORM", "LTM", A90937)</f>
        <v>NM</v>
      </c>
    </row>
    <row r="90938" spans="1:5" x14ac:dyDescent="0.25">
      <c r="A90938" s="1">
        <v>45475</v>
      </c>
      <c r="B90938" t="s">
        <v>247</v>
      </c>
      <c r="C90938" s="3">
        <f>_xll.SNL.Clients.Office.Excel.Functions.SPG(B90938, "SP_PRICE_CLOSE", A90938)</f>
        <v>5.7523657203785143</v>
      </c>
      <c r="D90938" s="3">
        <f>_xll.SNL.Clients.Office.Excel.Functions.SPG(B90938, "IQ_PE", "LTM", A90938)</f>
        <v>42.732672999999998</v>
      </c>
      <c r="E90938" s="3">
        <f>_xll.SNL.Clients.Office.Excel.Functions.SPG(B90938, "IQ_PE_NORM", "LTM", A90938)</f>
        <v>58.801090000000002</v>
      </c>
    </row>
    <row r="90939" spans="1:5" x14ac:dyDescent="0.25">
      <c r="A90939" s="1">
        <v>45475</v>
      </c>
      <c r="B90939" t="s">
        <v>248</v>
      </c>
      <c r="C90939" s="3">
        <f>_xll.SNL.Clients.Office.Excel.Functions.SPG(B90939, "SP_PRICE_CLOSE", A90939)</f>
        <v>2.1511395441823269</v>
      </c>
      <c r="D90939" s="3" t="str">
        <f>_xll.SNL.Clients.Office.Excel.Functions.SPG(B90939, "IQ_PE", "LTM", A90939)</f>
        <v>NM</v>
      </c>
      <c r="E90939" s="3" t="str">
        <f>_xll.SNL.Clients.Office.Excel.Functions.SPG(B90939, "IQ_PE_NORM", "LTM", A90939)</f>
        <v>NM</v>
      </c>
    </row>
    <row r="90940" spans="1:5" x14ac:dyDescent="0.25">
      <c r="A90940" s="1">
        <v>45475</v>
      </c>
      <c r="B90940" t="s">
        <v>249</v>
      </c>
      <c r="C90940" s="3">
        <f>_xll.SNL.Clients.Office.Excel.Functions.SPG(B90940, "SP_PRICE_CLOSE", A90940)</f>
        <v>3.2413701186192188</v>
      </c>
      <c r="D90940" s="3">
        <f>_xll.SNL.Clients.Office.Excel.Functions.SPG(B90940, "IQ_PE", "LTM", A90940)</f>
        <v>26.550218000000001</v>
      </c>
      <c r="E90940" s="3">
        <f>_xll.SNL.Clients.Office.Excel.Functions.SPG(B90940, "IQ_PE_NORM", "LTM", A90940)</f>
        <v>46.590038</v>
      </c>
    </row>
    <row r="90941" spans="1:5" x14ac:dyDescent="0.25">
      <c r="A90941" s="1">
        <v>45475</v>
      </c>
      <c r="B90941" t="s">
        <v>250</v>
      </c>
      <c r="C90941" s="3">
        <f>_xll.SNL.Clients.Office.Excel.Functions.SPG(B90941, "SP_PRICE_CLOSE", A90941)</f>
        <v>6.1095561775289884</v>
      </c>
      <c r="D90941" s="3">
        <f>_xll.SNL.Clients.Office.Excel.Functions.SPG(B90941, "IQ_PE", "LTM", A90941)</f>
        <v>48.662419999999997</v>
      </c>
      <c r="E90941" s="3">
        <f>_xll.SNL.Clients.Office.Excel.Functions.SPG(B90941, "IQ_PE_NORM", "LTM", A90941)</f>
        <v>72.302839000000006</v>
      </c>
    </row>
    <row r="90942" spans="1:5" x14ac:dyDescent="0.25">
      <c r="A90942" s="1">
        <v>45475</v>
      </c>
      <c r="B90942" t="s">
        <v>251</v>
      </c>
      <c r="C90942" s="3">
        <f>_xll.SNL.Clients.Office.Excel.Functions.SPG(B90942, "SP_PRICE_CLOSE", A90942)</f>
        <v>20.498467279754767</v>
      </c>
      <c r="D90942" s="3">
        <f>_xll.SNL.Clients.Office.Excel.Functions.SPG(B90942, "IQ_PE", "LTM", A90942)</f>
        <v>12.621041</v>
      </c>
      <c r="E90942" s="3">
        <f>_xll.SNL.Clients.Office.Excel.Functions.SPG(B90942, "IQ_PE_NORM", "LTM", A90942)</f>
        <v>18.296455000000002</v>
      </c>
    </row>
    <row r="90943" spans="1:5" x14ac:dyDescent="0.25">
      <c r="A90943" s="1">
        <v>45475</v>
      </c>
      <c r="B90943" t="s">
        <v>252</v>
      </c>
      <c r="C90943" s="3">
        <f>_xll.SNL.Clients.Office.Excel.Functions.SPG(B90943, "SP_PRICE_CLOSE", A90943)</f>
        <v>20.685059309609485</v>
      </c>
      <c r="D90943" s="3">
        <f>_xll.SNL.Clients.Office.Excel.Functions.SPG(B90943, "IQ_PE", "LTM", A90943)</f>
        <v>28.477063999999999</v>
      </c>
      <c r="E90943" s="3">
        <f>_xll.SNL.Clients.Office.Excel.Functions.SPG(B90943, "IQ_PE_NORM", "LTM", A90943)</f>
        <v>42.381211999999998</v>
      </c>
    </row>
    <row r="90944" spans="1:5" x14ac:dyDescent="0.25">
      <c r="A90944" s="1">
        <v>45475</v>
      </c>
      <c r="B90944" t="s">
        <v>253</v>
      </c>
      <c r="C90944" s="3">
        <f>_xll.SNL.Clients.Office.Excel.Functions.SPG(B90944, "SP_PRICE_CLOSE", A90944)</f>
        <v>7.82353725176596</v>
      </c>
      <c r="D90944" s="3" t="str">
        <f>_xll.SNL.Clients.Office.Excel.Functions.SPG(B90944, "IQ_PE", "LTM", A90944)</f>
        <v>NM</v>
      </c>
      <c r="E90944" s="3" t="str">
        <f>_xll.SNL.Clients.Office.Excel.Functions.SPG(B90944, "IQ_PE_NORM", "LTM", A90944)</f>
        <v>NM</v>
      </c>
    </row>
    <row r="90945" spans="1:5" x14ac:dyDescent="0.25">
      <c r="A90945" s="1">
        <v>45475</v>
      </c>
      <c r="B90945" t="s">
        <v>254</v>
      </c>
      <c r="C90945" s="3">
        <f>_xll.SNL.Clients.Office.Excel.Functions.SPG(B90945, "SP_PRICE_CLOSE", A90945)</f>
        <v>3.8118086098893778</v>
      </c>
      <c r="D90945" s="3" t="str">
        <f>_xll.SNL.Clients.Office.Excel.Functions.SPG(B90945, "IQ_PE", "LTM", A90945)</f>
        <v>NM</v>
      </c>
      <c r="E90945" s="3" t="str">
        <f>_xll.SNL.Clients.Office.Excel.Functions.SPG(B90945, "IQ_PE_NORM", "LTM", A90945)</f>
        <v>NM</v>
      </c>
    </row>
    <row r="90946" spans="1:5" x14ac:dyDescent="0.25">
      <c r="A90946" s="1">
        <v>45475</v>
      </c>
      <c r="B90946" t="s">
        <v>255</v>
      </c>
      <c r="C90946" s="3">
        <f>_xll.SNL.Clients.Office.Excel.Functions.SPG(B90946, "SP_PRICE_CLOSE", A90946)</f>
        <v>4.7714247634279614</v>
      </c>
      <c r="D90946" s="3" t="str">
        <f>_xll.SNL.Clients.Office.Excel.Functions.SPG(B90946, "IQ_PE", "LTM", A90946)</f>
        <v>NM</v>
      </c>
      <c r="E90946" s="3" t="str">
        <f>_xll.SNL.Clients.Office.Excel.Functions.SPG(B90946, "IQ_PE_NORM", "LTM", A90946)</f>
        <v>NM</v>
      </c>
    </row>
    <row r="90947" spans="1:5" x14ac:dyDescent="0.25">
      <c r="A90947" s="1">
        <v>45475</v>
      </c>
      <c r="B90947" t="s">
        <v>256</v>
      </c>
      <c r="C90947" s="3">
        <f>_xll.SNL.Clients.Office.Excel.Functions.SPG(B90947, "SP_PRICE_CLOSE", A90947)</f>
        <v>4.9047047847527647</v>
      </c>
      <c r="D90947" s="3">
        <f>_xll.SNL.Clients.Office.Excel.Functions.SPG(B90947, "IQ_PE", "LTM", A90947)</f>
        <v>112.195122</v>
      </c>
      <c r="E90947" s="3">
        <f>_xll.SNL.Clients.Office.Excel.Functions.SPG(B90947, "IQ_PE_NORM", "LTM", A90947)</f>
        <v>213.95348799999999</v>
      </c>
    </row>
    <row r="90948" spans="1:5" x14ac:dyDescent="0.25">
      <c r="A90948" s="1">
        <v>45475</v>
      </c>
      <c r="B90948" t="s">
        <v>257</v>
      </c>
      <c r="C90948" s="3">
        <f>_xll.SNL.Clients.Office.Excel.Functions.SPG(B90948, "SP_PRICE_CLOSE", A90948)</f>
        <v>7.3037451685992263</v>
      </c>
      <c r="D90948" s="3">
        <f>_xll.SNL.Clients.Office.Excel.Functions.SPG(B90948, "IQ_PE", "LTM", A90948)</f>
        <v>16.830466999999999</v>
      </c>
      <c r="E90948" s="3">
        <f>_xll.SNL.Clients.Office.Excel.Functions.SPG(B90948, "IQ_PE_NORM", "LTM", A90948)</f>
        <v>21.677215</v>
      </c>
    </row>
    <row r="90949" spans="1:5" x14ac:dyDescent="0.25">
      <c r="A90949" s="1">
        <v>45475</v>
      </c>
      <c r="B90949" t="s">
        <v>258</v>
      </c>
      <c r="C90949" s="3">
        <f>_xll.SNL.Clients.Office.Excel.Functions.SPG(B90949, "SP_PRICE_CLOSE", A90949)</f>
        <v>57.630281220844992</v>
      </c>
      <c r="D90949" s="3">
        <f>_xll.SNL.Clients.Office.Excel.Functions.SPG(B90949, "IQ_PE", "LTM", A90949)</f>
        <v>32.912163</v>
      </c>
      <c r="E90949" s="3">
        <f>_xll.SNL.Clients.Office.Excel.Functions.SPG(B90949, "IQ_PE_NORM", "LTM", A90949)</f>
        <v>47.33961</v>
      </c>
    </row>
    <row r="90950" spans="1:5" x14ac:dyDescent="0.25">
      <c r="A90950" s="1">
        <v>45475</v>
      </c>
      <c r="B90950" t="s">
        <v>259</v>
      </c>
      <c r="C90950" s="3">
        <f>_xll.SNL.Clients.Office.Excel.Functions.SPG(B90950, "SP_PRICE_CLOSE", A90950)</f>
        <v>18.979075036652006</v>
      </c>
      <c r="D90950" s="3">
        <f>_xll.SNL.Clients.Office.Excel.Functions.SPG(B90950, "IQ_PE", "LTM", A90950)</f>
        <v>16.300366</v>
      </c>
      <c r="E90950" s="3">
        <f>_xll.SNL.Clients.Office.Excel.Functions.SPG(B90950, "IQ_PE_NORM", "LTM", A90950)</f>
        <v>35.264983000000001</v>
      </c>
    </row>
    <row r="90951" spans="1:5" x14ac:dyDescent="0.25">
      <c r="A90951" s="1">
        <v>45475</v>
      </c>
      <c r="B90951" t="s">
        <v>260</v>
      </c>
      <c r="C90951" s="3">
        <f>_xll.SNL.Clients.Office.Excel.Functions.SPG(B90951, "SP_PRICE_CLOSE", A90951)</f>
        <v>61.042249766759959</v>
      </c>
      <c r="D90951" s="3">
        <f>_xll.SNL.Clients.Office.Excel.Functions.SPG(B90951, "IQ_PE", "LTM", A90951)</f>
        <v>54.876587999999998</v>
      </c>
      <c r="E90951" s="3">
        <f>_xll.SNL.Clients.Office.Excel.Functions.SPG(B90951, "IQ_PE_NORM", "LTM", A90951)</f>
        <v>78.050443000000001</v>
      </c>
    </row>
    <row r="90952" spans="1:5" x14ac:dyDescent="0.25">
      <c r="A90952" s="1">
        <v>45475</v>
      </c>
      <c r="B90952" t="s">
        <v>261</v>
      </c>
      <c r="C90952" s="3">
        <f>_xll.SNL.Clients.Office.Excel.Functions.SPG(B90952, "SP_PRICE_CLOSE", A90952)</f>
        <v>10.035985605757697</v>
      </c>
      <c r="D90952" s="3">
        <f>_xll.SNL.Clients.Office.Excel.Functions.SPG(B90952, "IQ_PE", "LTM", A90952)</f>
        <v>13.944444000000001</v>
      </c>
      <c r="E90952" s="3">
        <f>_xll.SNL.Clients.Office.Excel.Functions.SPG(B90952, "IQ_PE_NORM", "LTM", A90952)</f>
        <v>22.517942999999999</v>
      </c>
    </row>
    <row r="90953" spans="1:5" x14ac:dyDescent="0.25">
      <c r="A90953" s="1">
        <v>45475</v>
      </c>
      <c r="B90953" t="s">
        <v>262</v>
      </c>
      <c r="C90953" s="3">
        <f>_xll.SNL.Clients.Office.Excel.Functions.SPG(B90953, "SP_PRICE_CLOSE", A90953)</f>
        <v>1.9672131147540983</v>
      </c>
      <c r="D90953" s="3">
        <f>_xll.SNL.Clients.Office.Excel.Functions.SPG(B90953, "IQ_PE", "LTM", A90953)</f>
        <v>68.971963000000002</v>
      </c>
      <c r="E90953" s="3">
        <f>_xll.SNL.Clients.Office.Excel.Functions.SPG(B90953, "IQ_PE_NORM", "LTM", A90953)</f>
        <v>92.25</v>
      </c>
    </row>
    <row r="90954" spans="1:5" x14ac:dyDescent="0.25">
      <c r="A90954" s="1">
        <v>45475</v>
      </c>
      <c r="B90954" t="s">
        <v>263</v>
      </c>
      <c r="C90954" s="3">
        <f>_xll.SNL.Clients.Office.Excel.Functions.SPG(B90954, "SP_PRICE_CLOSE", A90954)</f>
        <v>12.101825936292149</v>
      </c>
      <c r="D90954" s="3" t="str">
        <f>_xll.SNL.Clients.Office.Excel.Functions.SPG(B90954, "IQ_PE", "LTM", A90954)</f>
        <v>NM</v>
      </c>
      <c r="E90954" s="3" t="str">
        <f>_xll.SNL.Clients.Office.Excel.Functions.SPG(B90954, "IQ_PE_NORM", "LTM", A90954)</f>
        <v>NM</v>
      </c>
    </row>
    <row r="90955" spans="1:5" x14ac:dyDescent="0.25">
      <c r="A90955" s="1">
        <v>45475</v>
      </c>
      <c r="B90955" t="s">
        <v>264</v>
      </c>
      <c r="C90955" s="3">
        <f>_xll.SNL.Clients.Office.Excel.Functions.SPG(B90955, "SP_PRICE_CLOSE", A90955)</f>
        <v>90.310542449686793</v>
      </c>
      <c r="D90955" s="3">
        <f>_xll.SNL.Clients.Office.Excel.Functions.SPG(B90955, "IQ_PE", "LTM", A90955)</f>
        <v>27.663917999999999</v>
      </c>
      <c r="E90955" s="3">
        <f>_xll.SNL.Clients.Office.Excel.Functions.SPG(B90955, "IQ_PE_NORM", "LTM", A90955)</f>
        <v>40.004722999999998</v>
      </c>
    </row>
    <row r="90956" spans="1:5" x14ac:dyDescent="0.25">
      <c r="A90956" s="1">
        <v>45475</v>
      </c>
      <c r="B90956" t="s">
        <v>265</v>
      </c>
      <c r="C90956" s="3">
        <f>_xll.SNL.Clients.Office.Excel.Functions.SPG(B90956, "SP_PRICE_CLOSE", A90956)</f>
        <v>45.333340530454485</v>
      </c>
      <c r="D90956" s="3">
        <f>_xll.SNL.Clients.Office.Excel.Functions.SPG(B90956, "IQ_PE", "LTM", A90956)</f>
        <v>27.967115</v>
      </c>
      <c r="E90956" s="3">
        <f>_xll.SNL.Clients.Office.Excel.Functions.SPG(B90956, "IQ_PE_NORM", "LTM", A90956)</f>
        <v>43.429015999999997</v>
      </c>
    </row>
    <row r="90957" spans="1:5" x14ac:dyDescent="0.25">
      <c r="A90957" s="1">
        <v>45475</v>
      </c>
      <c r="B90957" t="s">
        <v>266</v>
      </c>
      <c r="C90957" s="3">
        <f>_xll.SNL.Clients.Office.Excel.Functions.SPG(B90957, "SP_PRICE_CLOSE", A90957)</f>
        <v>13.674530187924828</v>
      </c>
      <c r="D90957" s="3">
        <f>_xll.SNL.Clients.Office.Excel.Functions.SPG(B90957, "IQ_PE", "LTM", A90957)</f>
        <v>36.669049000000001</v>
      </c>
      <c r="E90957" s="3">
        <f>_xll.SNL.Clients.Office.Excel.Functions.SPG(B90957, "IQ_PE_NORM", "LTM", A90957)</f>
        <v>41.673436000000002</v>
      </c>
    </row>
    <row r="90958" spans="1:5" x14ac:dyDescent="0.25">
      <c r="A90958" s="1">
        <v>45475</v>
      </c>
      <c r="B90958" t="s">
        <v>267</v>
      </c>
      <c r="C90958" s="3">
        <f>_xll.SNL.Clients.Office.Excel.Functions.SPG(B90958, "SP_PRICE_CLOSE", A90958)</f>
        <v>1.9832067173130747</v>
      </c>
      <c r="D90958" s="3">
        <f>_xll.SNL.Clients.Office.Excel.Functions.SPG(B90958, "IQ_PE", "LTM", A90958)</f>
        <v>41.333333000000003</v>
      </c>
      <c r="E90958" s="3">
        <f>_xll.SNL.Clients.Office.Excel.Functions.SPG(B90958, "IQ_PE_NORM", "LTM", A90958)</f>
        <v>58.582676999999997</v>
      </c>
    </row>
    <row r="90959" spans="1:5" x14ac:dyDescent="0.25">
      <c r="A90959" s="1">
        <v>45475</v>
      </c>
      <c r="B90959" t="s">
        <v>268</v>
      </c>
      <c r="C90959" s="3">
        <f>_xll.SNL.Clients.Office.Excel.Functions.SPG(B90959, "SP_PRICE_CLOSE", A90959)</f>
        <v>6.8772491003598555</v>
      </c>
      <c r="D90959" s="3">
        <f>_xll.SNL.Clients.Office.Excel.Functions.SPG(B90959, "IQ_PE", "LTM", A90959)</f>
        <v>31.159420000000001</v>
      </c>
      <c r="E90959" s="3">
        <f>_xll.SNL.Clients.Office.Excel.Functions.SPG(B90959, "IQ_PE_NORM", "LTM", A90959)</f>
        <v>81.132075</v>
      </c>
    </row>
    <row r="90960" spans="1:5" x14ac:dyDescent="0.25">
      <c r="A90960" s="1">
        <v>45475</v>
      </c>
      <c r="B90960" t="s">
        <v>269</v>
      </c>
      <c r="C90960" s="3" t="str">
        <f>_xll.SNL.Clients.Office.Excel.Functions.SPG(B90960, "SP_PRICE_CLOSE", A90960)</f>
        <v>NA</v>
      </c>
      <c r="D90960" s="3" t="str">
        <f>_xll.SNL.Clients.Office.Excel.Functions.SPG(B90960, "IQ_PE", "LTM", A90960)</f>
        <v>NA</v>
      </c>
      <c r="E90960" s="3" t="str">
        <f>_xll.SNL.Clients.Office.Excel.Functions.SPG(B90960, "IQ_PE_NORM", "LTM", A90960)</f>
        <v>NA</v>
      </c>
    </row>
    <row r="90961" spans="1:5" x14ac:dyDescent="0.25">
      <c r="A90961" s="1">
        <v>45475</v>
      </c>
      <c r="B90961" t="s">
        <v>270</v>
      </c>
      <c r="C90961" s="3">
        <f>_xll.SNL.Clients.Office.Excel.Functions.SPG(B90961, "SP_PRICE_CLOSE", A90961)</f>
        <v>3.3853125416500065</v>
      </c>
      <c r="D90961" s="3">
        <f>_xll.SNL.Clients.Office.Excel.Functions.SPG(B90961, "IQ_PE", "LTM", A90961)</f>
        <v>36.182335999999999</v>
      </c>
      <c r="E90961" s="3">
        <f>_xll.SNL.Clients.Office.Excel.Functions.SPG(B90961, "IQ_PE_NORM", "LTM", A90961)</f>
        <v>49.416342</v>
      </c>
    </row>
    <row r="90962" spans="1:5" x14ac:dyDescent="0.25">
      <c r="A90962" s="1">
        <v>45475</v>
      </c>
      <c r="B90962" t="s">
        <v>271</v>
      </c>
      <c r="C90962" s="3">
        <f>_xll.SNL.Clients.Office.Excel.Functions.SPG(B90962, "SP_PRICE_CLOSE", A90962)</f>
        <v>3.9450886312141811</v>
      </c>
      <c r="D90962" s="3" t="str">
        <f>_xll.SNL.Clients.Office.Excel.Functions.SPG(B90962, "IQ_PE", "LTM", A90962)</f>
        <v>NM</v>
      </c>
      <c r="E90962" s="3" t="str">
        <f>_xll.SNL.Clients.Office.Excel.Functions.SPG(B90962, "IQ_PE_NORM", "LTM", A90962)</f>
        <v>NM</v>
      </c>
    </row>
    <row r="90963" spans="1:5" x14ac:dyDescent="0.25">
      <c r="A90963" s="1">
        <v>45475</v>
      </c>
      <c r="B90963" t="s">
        <v>272</v>
      </c>
      <c r="C90963" s="3" t="str">
        <f>_xll.SNL.Clients.Office.Excel.Functions.SPG(B90963, "SP_PRICE_CLOSE", A90963)</f>
        <v>NA</v>
      </c>
      <c r="D90963" s="3" t="str">
        <f>_xll.SNL.Clients.Office.Excel.Functions.SPG(B90963, "IQ_PE", "LTM", A90963)</f>
        <v>NA</v>
      </c>
      <c r="E90963" s="3" t="str">
        <f>_xll.SNL.Clients.Office.Excel.Functions.SPG(B90963, "IQ_PE_NORM", "LTM", A90963)</f>
        <v>NA</v>
      </c>
    </row>
    <row r="90964" spans="1:5" x14ac:dyDescent="0.25">
      <c r="A90964" s="1">
        <v>45475</v>
      </c>
      <c r="B90964" t="s">
        <v>273</v>
      </c>
      <c r="C90964" s="3">
        <f>_xll.SNL.Clients.Office.Excel.Functions.SPG(B90964, "SP_PRICE_CLOSE", A90964)</f>
        <v>9.7027855524456879</v>
      </c>
      <c r="D90964" s="3">
        <f>_xll.SNL.Clients.Office.Excel.Functions.SPG(B90964, "IQ_PE", "LTM", A90964)</f>
        <v>24.42953</v>
      </c>
      <c r="E90964" s="3">
        <f>_xll.SNL.Clients.Office.Excel.Functions.SPG(B90964, "IQ_PE_NORM", "LTM", A90964)</f>
        <v>36.693548</v>
      </c>
    </row>
    <row r="90965" spans="1:5" x14ac:dyDescent="0.25">
      <c r="A90965" s="1">
        <v>45475</v>
      </c>
      <c r="B90965" t="s">
        <v>274</v>
      </c>
      <c r="C90965" s="3">
        <f>_xll.SNL.Clients.Office.Excel.Functions.SPG(B90965, "SP_PRICE_CLOSE", A90965)</f>
        <v>22.044515527122485</v>
      </c>
      <c r="D90965" s="3">
        <f>_xll.SNL.Clients.Office.Excel.Functions.SPG(B90965, "IQ_PE", "LTM", A90965)</f>
        <v>22.195384000000001</v>
      </c>
      <c r="E90965" s="3">
        <f>_xll.SNL.Clients.Office.Excel.Functions.SPG(B90965, "IQ_PE_NORM", "LTM", A90965)</f>
        <v>32.856574999999999</v>
      </c>
    </row>
    <row r="90966" spans="1:5" x14ac:dyDescent="0.25">
      <c r="A90966" s="1">
        <v>45475</v>
      </c>
      <c r="B90966" t="s">
        <v>275</v>
      </c>
      <c r="C90966" s="3">
        <f>_xll.SNL.Clients.Office.Excel.Functions.SPG(B90966, "SP_PRICE_CLOSE", A90966)</f>
        <v>9.9426895908303337</v>
      </c>
      <c r="D90966" s="3">
        <f>_xll.SNL.Clients.Office.Excel.Functions.SPG(B90966, "IQ_PE", "LTM", A90966)</f>
        <v>99.466667000000001</v>
      </c>
      <c r="E90966" s="3">
        <f>_xll.SNL.Clients.Office.Excel.Functions.SPG(B90966, "IQ_PE_NORM", "LTM", A90966)</f>
        <v>179.32692299999999</v>
      </c>
    </row>
    <row r="90967" spans="1:5" x14ac:dyDescent="0.25">
      <c r="A90967" s="1">
        <v>45475</v>
      </c>
      <c r="B90967" t="s">
        <v>276</v>
      </c>
      <c r="C90967" s="3">
        <f>_xll.SNL.Clients.Office.Excel.Functions.SPG(B90967, "SP_PRICE_CLOSE", A90967)</f>
        <v>4.4622151139544179</v>
      </c>
      <c r="D90967" s="3">
        <f>_xll.SNL.Clients.Office.Excel.Functions.SPG(B90967, "IQ_PE", "LTM", A90967)</f>
        <v>7.6403470000000002</v>
      </c>
      <c r="E90967" s="3">
        <f>_xll.SNL.Clients.Office.Excel.Functions.SPG(B90967, "IQ_PE_NORM", "LTM", A90967)</f>
        <v>10.863076</v>
      </c>
    </row>
    <row r="90968" spans="1:5" x14ac:dyDescent="0.25">
      <c r="A90968" s="1">
        <v>45475</v>
      </c>
      <c r="B90968" t="s">
        <v>277</v>
      </c>
      <c r="C90968" s="3">
        <f>_xll.SNL.Clients.Office.Excel.Functions.SPG(B90968, "SP_PRICE_CLOSE", A90968)</f>
        <v>3.2360389177662268</v>
      </c>
      <c r="D90968" s="3">
        <f>_xll.SNL.Clients.Office.Excel.Functions.SPG(B90968, "IQ_PE", "LTM", A90968)</f>
        <v>65.978261000000003</v>
      </c>
      <c r="E90968" s="3">
        <f>_xll.SNL.Clients.Office.Excel.Functions.SPG(B90968, "IQ_PE_NORM", "LTM", A90968)</f>
        <v>74.478527999999997</v>
      </c>
    </row>
    <row r="90969" spans="1:5" x14ac:dyDescent="0.25">
      <c r="A90969" s="1">
        <v>45475</v>
      </c>
      <c r="B90969" t="s">
        <v>278</v>
      </c>
      <c r="C90969" s="3">
        <f>_xll.SNL.Clients.Office.Excel.Functions.SPG(B90969, "SP_PRICE_CLOSE", A90969)</f>
        <v>11.861921897907504</v>
      </c>
      <c r="D90969" s="3">
        <f>_xll.SNL.Clients.Office.Excel.Functions.SPG(B90969, "IQ_PE", "LTM", A90969)</f>
        <v>54.467564000000003</v>
      </c>
      <c r="E90969" s="3">
        <f>_xll.SNL.Clients.Office.Excel.Functions.SPG(B90969, "IQ_PE_NORM", "LTM", A90969)</f>
        <v>42.421354000000001</v>
      </c>
    </row>
    <row r="90970" spans="1:5" x14ac:dyDescent="0.25">
      <c r="A90970" s="1">
        <v>45475</v>
      </c>
      <c r="B90970" t="s">
        <v>279</v>
      </c>
      <c r="C90970" s="3">
        <f>_xll.SNL.Clients.Office.Excel.Functions.SPG(B90970, "SP_PRICE_CLOSE", A90970)</f>
        <v>3.1720645075303211</v>
      </c>
      <c r="D90970" s="3" t="str">
        <f>_xll.SNL.Clients.Office.Excel.Functions.SPG(B90970, "IQ_PE", "LTM", A90970)</f>
        <v>NM</v>
      </c>
      <c r="E90970" s="3" t="str">
        <f>_xll.SNL.Clients.Office.Excel.Functions.SPG(B90970, "IQ_PE_NORM", "LTM", A90970)</f>
        <v>NM</v>
      </c>
    </row>
    <row r="90971" spans="1:5" x14ac:dyDescent="0.25">
      <c r="A90971" s="1">
        <v>45475</v>
      </c>
      <c r="B90971" t="s">
        <v>280</v>
      </c>
      <c r="C90971" s="3">
        <f>_xll.SNL.Clients.Office.Excel.Functions.SPG(B90971, "SP_PRICE_CLOSE", A90971)</f>
        <v>2.8628548580567772</v>
      </c>
      <c r="D90971" s="3">
        <f>_xll.SNL.Clients.Office.Excel.Functions.SPG(B90971, "IQ_PE", "LTM", A90971)</f>
        <v>15.08427</v>
      </c>
      <c r="E90971" s="3">
        <f>_xll.SNL.Clients.Office.Excel.Functions.SPG(B90971, "IQ_PE_NORM", "LTM", A90971)</f>
        <v>26.85</v>
      </c>
    </row>
    <row r="90972" spans="1:5" x14ac:dyDescent="0.25">
      <c r="A90972" s="1">
        <v>45475</v>
      </c>
      <c r="B90972" t="s">
        <v>281</v>
      </c>
      <c r="C90972" s="3">
        <f>_xll.SNL.Clients.Office.Excel.Functions.SPG(B90972, "SP_PRICE_CLOSE", A90972)</f>
        <v>53.312008529921364</v>
      </c>
      <c r="D90972" s="3">
        <f>_xll.SNL.Clients.Office.Excel.Functions.SPG(B90972, "IQ_PE", "LTM", A90972)</f>
        <v>16.225864000000001</v>
      </c>
      <c r="E90972" s="3">
        <f>_xll.SNL.Clients.Office.Excel.Functions.SPG(B90972, "IQ_PE_NORM", "LTM", A90972)</f>
        <v>23.906286999999999</v>
      </c>
    </row>
    <row r="90973" spans="1:5" x14ac:dyDescent="0.25">
      <c r="A90973" s="1">
        <v>45475</v>
      </c>
      <c r="B90973" t="s">
        <v>282</v>
      </c>
      <c r="C90973" s="3" t="str">
        <f>_xll.SNL.Clients.Office.Excel.Functions.SPG(B90973, "SP_PRICE_CLOSE", A90973)</f>
        <v>NA</v>
      </c>
      <c r="D90973" s="3" t="str">
        <f>_xll.SNL.Clients.Office.Excel.Functions.SPG(B90973, "IQ_PE", "LTM", A90973)</f>
        <v>NA</v>
      </c>
      <c r="E90973" s="3" t="str">
        <f>_xll.SNL.Clients.Office.Excel.Functions.SPG(B90973, "IQ_PE_NORM", "LTM", A90973)</f>
        <v>NA</v>
      </c>
    </row>
    <row r="90974" spans="1:5" x14ac:dyDescent="0.25">
      <c r="A90974" s="1">
        <v>45475</v>
      </c>
      <c r="B90974" t="s">
        <v>283</v>
      </c>
      <c r="C90974" s="3">
        <f>_xll.SNL.Clients.Office.Excel.Functions.SPG(B90974, "SP_PRICE_CLOSE", A90974)</f>
        <v>3.4706117552978806</v>
      </c>
      <c r="D90974" s="3" t="str">
        <f>_xll.SNL.Clients.Office.Excel.Functions.SPG(B90974, "IQ_PE", "LTM", A90974)</f>
        <v>NA</v>
      </c>
      <c r="E90974" s="3" t="str">
        <f>_xll.SNL.Clients.Office.Excel.Functions.SPG(B90974, "IQ_PE_NORM", "LTM", A90974)</f>
        <v>NA</v>
      </c>
    </row>
    <row r="90975" spans="1:5" x14ac:dyDescent="0.25">
      <c r="A90975" s="1">
        <v>45475</v>
      </c>
      <c r="B90975" t="s">
        <v>284</v>
      </c>
      <c r="C90975" s="3">
        <f>_xll.SNL.Clients.Office.Excel.Functions.SPG(B90975, "SP_PRICE_CLOSE", A90975)</f>
        <v>37.371717979474873</v>
      </c>
      <c r="D90975" s="3">
        <f>_xll.SNL.Clients.Office.Excel.Functions.SPG(B90975, "IQ_PE", "LTM", A90975)</f>
        <v>28.472785999999999</v>
      </c>
      <c r="E90975" s="3">
        <f>_xll.SNL.Clients.Office.Excel.Functions.SPG(B90975, "IQ_PE_NORM", "LTM", A90975)</f>
        <v>39.750495999999998</v>
      </c>
    </row>
    <row r="90976" spans="1:5" x14ac:dyDescent="0.25">
      <c r="A90976" s="1">
        <v>45475</v>
      </c>
      <c r="B90976" t="s">
        <v>285</v>
      </c>
      <c r="C90976" s="3">
        <f>_xll.SNL.Clients.Office.Excel.Functions.SPG(B90976, "SP_PRICE_CLOSE", A90976)</f>
        <v>19.405571104891376</v>
      </c>
      <c r="D90976" s="3">
        <f>_xll.SNL.Clients.Office.Excel.Functions.SPG(B90976, "IQ_PE", "LTM", A90976)</f>
        <v>18.145562999999999</v>
      </c>
      <c r="E90976" s="3">
        <f>_xll.SNL.Clients.Office.Excel.Functions.SPG(B90976, "IQ_PE_NORM", "LTM", A90976)</f>
        <v>28.326847999999998</v>
      </c>
    </row>
    <row r="90977" spans="1:5" x14ac:dyDescent="0.25">
      <c r="A90977" s="1">
        <v>45475</v>
      </c>
      <c r="B90977" t="s">
        <v>286</v>
      </c>
      <c r="C90977" s="3">
        <f>_xll.SNL.Clients.Office.Excel.Functions.SPG(B90977, "SP_PRICE_CLOSE", A90977)</f>
        <v>7.3037451685992263</v>
      </c>
      <c r="D90977" s="3">
        <f>_xll.SNL.Clients.Office.Excel.Functions.SPG(B90977, "IQ_PE", "LTM", A90977)</f>
        <v>15.054945</v>
      </c>
      <c r="E90977" s="3">
        <f>_xll.SNL.Clients.Office.Excel.Functions.SPG(B90977, "IQ_PE_NORM", "LTM", A90977)</f>
        <v>24.841342000000001</v>
      </c>
    </row>
    <row r="90978" spans="1:5" x14ac:dyDescent="0.25">
      <c r="A90978" s="1">
        <v>45475</v>
      </c>
      <c r="B90978" t="s">
        <v>287</v>
      </c>
      <c r="C90978" s="3">
        <f>_xll.SNL.Clients.Office.Excel.Functions.SPG(B90978, "SP_PRICE_CLOSE", A90978)</f>
        <v>8.316673330667733</v>
      </c>
      <c r="D90978" s="3">
        <f>_xll.SNL.Clients.Office.Excel.Functions.SPG(B90978, "IQ_PE", "LTM", A90978)</f>
        <v>18.863361999999999</v>
      </c>
      <c r="E90978" s="3">
        <f>_xll.SNL.Clients.Office.Excel.Functions.SPG(B90978, "IQ_PE_NORM", "LTM", A90978)</f>
        <v>25.657895</v>
      </c>
    </row>
    <row r="90979" spans="1:5" x14ac:dyDescent="0.25">
      <c r="A90979" s="1">
        <v>45475</v>
      </c>
      <c r="B90979" t="s">
        <v>288</v>
      </c>
      <c r="C90979" s="3">
        <f>_xll.SNL.Clients.Office.Excel.Functions.SPG(B90979, "SP_PRICE_CLOSE", A90979)</f>
        <v>11.408769825403171</v>
      </c>
      <c r="D90979" s="3">
        <f>_xll.SNL.Clients.Office.Excel.Functions.SPG(B90979, "IQ_PE", "LTM", A90979)</f>
        <v>22.621563999999999</v>
      </c>
      <c r="E90979" s="3">
        <f>_xll.SNL.Clients.Office.Excel.Functions.SPG(B90979, "IQ_PE_NORM", "LTM", A90979)</f>
        <v>33.255633000000003</v>
      </c>
    </row>
    <row r="90980" spans="1:5" x14ac:dyDescent="0.25">
      <c r="A90980" s="1">
        <v>45475</v>
      </c>
      <c r="B90980" t="s">
        <v>289</v>
      </c>
      <c r="C90980" s="3">
        <f>_xll.SNL.Clients.Office.Excel.Functions.SPG(B90980, "SP_PRICE_CLOSE", A90980)</f>
        <v>7.2504331600693046</v>
      </c>
      <c r="D90980" s="3">
        <f>_xll.SNL.Clients.Office.Excel.Functions.SPG(B90980, "IQ_PE", "LTM", A90980)</f>
        <v>12.757974000000001</v>
      </c>
      <c r="E90980" s="3">
        <f>_xll.SNL.Clients.Office.Excel.Functions.SPG(B90980, "IQ_PE_NORM", "LTM", A90980)</f>
        <v>23.631625</v>
      </c>
    </row>
    <row r="90981" spans="1:5" x14ac:dyDescent="0.25">
      <c r="A90981" s="1">
        <v>45475</v>
      </c>
      <c r="B90981" t="s">
        <v>290</v>
      </c>
      <c r="C90981" s="3">
        <f>_xll.SNL.Clients.Office.Excel.Functions.SPG(B90981, "SP_PRICE_CLOSE", A90981)</f>
        <v>15.966946554711448</v>
      </c>
      <c r="D90981" s="3">
        <f>_xll.SNL.Clients.Office.Excel.Functions.SPG(B90981, "IQ_PE", "LTM", A90981)</f>
        <v>32.536664999999999</v>
      </c>
      <c r="E90981" s="3" t="str">
        <f>_xll.SNL.Clients.Office.Excel.Functions.SPG(B90981, "IQ_PE_NORM", "LTM", A90981)</f>
        <v>NA</v>
      </c>
    </row>
    <row r="90982" spans="1:5" x14ac:dyDescent="0.25">
      <c r="A90982" s="1">
        <v>45475</v>
      </c>
      <c r="B90982" t="s">
        <v>291</v>
      </c>
      <c r="C90982" s="3">
        <f>_xll.SNL.Clients.Office.Excel.Functions.SPG(B90982, "SP_PRICE_CLOSE", A90982)</f>
        <v>6.6773290683726509</v>
      </c>
      <c r="D90982" s="3">
        <f>_xll.SNL.Clients.Office.Excel.Functions.SPG(B90982, "IQ_PE", "LTM", A90982)</f>
        <v>0.82952499999999996</v>
      </c>
      <c r="E90982" s="3">
        <f>_xll.SNL.Clients.Office.Excel.Functions.SPG(B90982, "IQ_PE_NORM", "LTM", A90982)</f>
        <v>0.89965499999999998</v>
      </c>
    </row>
    <row r="90983" spans="1:5" x14ac:dyDescent="0.25">
      <c r="A90983" s="1">
        <v>45475</v>
      </c>
      <c r="B90983" t="s">
        <v>292</v>
      </c>
      <c r="C90983" s="3">
        <f>_xll.SNL.Clients.Office.Excel.Functions.SPG(B90983, "SP_PRICE_CLOSE", A90983)</f>
        <v>3.29468212714914</v>
      </c>
      <c r="D90983" s="3">
        <f>_xll.SNL.Clients.Office.Excel.Functions.SPG(B90983, "IQ_PE", "LTM", A90983)</f>
        <v>9.4785280000000007</v>
      </c>
      <c r="E90983" s="3">
        <f>_xll.SNL.Clients.Office.Excel.Functions.SPG(B90983, "IQ_PE_NORM", "LTM", A90983)</f>
        <v>11.976744</v>
      </c>
    </row>
    <row r="90984" spans="1:5" x14ac:dyDescent="0.25">
      <c r="A90984" s="1">
        <v>45475</v>
      </c>
      <c r="B90984" t="s">
        <v>293</v>
      </c>
      <c r="C90984" s="3">
        <f>_xll.SNL.Clients.Office.Excel.Functions.SPG(B90984, "SP_PRICE_CLOSE", A90984)</f>
        <v>9.5161935225909637</v>
      </c>
      <c r="D90984" s="3">
        <f>_xll.SNL.Clients.Office.Excel.Functions.SPG(B90984, "IQ_PE", "LTM", A90984)</f>
        <v>11.001541</v>
      </c>
      <c r="E90984" s="3">
        <f>_xll.SNL.Clients.Office.Excel.Functions.SPG(B90984, "IQ_PE_NORM", "LTM", A90984)</f>
        <v>14.987406</v>
      </c>
    </row>
    <row r="90985" spans="1:5" x14ac:dyDescent="0.25">
      <c r="A90985" s="1">
        <v>45475</v>
      </c>
      <c r="B90985" t="s">
        <v>294</v>
      </c>
      <c r="C90985" s="3">
        <f>_xll.SNL.Clients.Office.Excel.Functions.SPG(B90985, "SP_PRICE_CLOSE", A90985)</f>
        <v>17.859522857523658</v>
      </c>
      <c r="D90985" s="3">
        <f>_xll.SNL.Clients.Office.Excel.Functions.SPG(B90985, "IQ_PE", "LTM", A90985)</f>
        <v>20.539546000000001</v>
      </c>
      <c r="E90985" s="3">
        <f>_xll.SNL.Clients.Office.Excel.Functions.SPG(B90985, "IQ_PE_NORM", "LTM", A90985)</f>
        <v>30.975497000000001</v>
      </c>
    </row>
    <row r="90986" spans="1:5" x14ac:dyDescent="0.25">
      <c r="A90986" s="1">
        <v>45475</v>
      </c>
      <c r="B90986" t="s">
        <v>295</v>
      </c>
      <c r="C90986" s="3">
        <f>_xll.SNL.Clients.Office.Excel.Functions.SPG(B90986, "SP_PRICE_CLOSE", A90986)</f>
        <v>12.088497934159669</v>
      </c>
      <c r="D90986" s="3" t="str">
        <f>_xll.SNL.Clients.Office.Excel.Functions.SPG(B90986, "IQ_PE", "LTM", A90986)</f>
        <v>NM</v>
      </c>
      <c r="E90986" s="3" t="str">
        <f>_xll.SNL.Clients.Office.Excel.Functions.SPG(B90986, "IQ_PE_NORM", "LTM", A90986)</f>
        <v>NM</v>
      </c>
    </row>
    <row r="90987" spans="1:5" x14ac:dyDescent="0.25">
      <c r="A90987" s="1">
        <v>45475</v>
      </c>
      <c r="B90987" t="s">
        <v>296</v>
      </c>
      <c r="C90987" s="3">
        <f>_xll.SNL.Clients.Office.Excel.Functions.SPG(B90987, "SP_PRICE_CLOSE", A90987)</f>
        <v>1.2235105957616952</v>
      </c>
      <c r="D90987" s="3">
        <f>_xll.SNL.Clients.Office.Excel.Functions.SPG(B90987, "IQ_PE", "LTM", A90987)</f>
        <v>20.58296</v>
      </c>
      <c r="E90987" s="3">
        <f>_xll.SNL.Clients.Office.Excel.Functions.SPG(B90987, "IQ_PE_NORM", "LTM", A90987)</f>
        <v>27.987805000000002</v>
      </c>
    </row>
    <row r="90988" spans="1:5" x14ac:dyDescent="0.25">
      <c r="A90988" s="1">
        <v>45475</v>
      </c>
      <c r="B90988" t="s">
        <v>297</v>
      </c>
      <c r="C90988" s="3">
        <f>_xll.SNL.Clients.Office.Excel.Functions.SPG(B90988, "SP_PRICE_CLOSE", A90988)</f>
        <v>4.2436358789817401</v>
      </c>
      <c r="D90988" s="3" t="str">
        <f>_xll.SNL.Clients.Office.Excel.Functions.SPG(B90988, "IQ_PE", "LTM", A90988)</f>
        <v>NM</v>
      </c>
      <c r="E90988" s="3" t="str">
        <f>_xll.SNL.Clients.Office.Excel.Functions.SPG(B90988, "IQ_PE_NORM", "LTM", A90988)</f>
        <v>NM</v>
      </c>
    </row>
    <row r="90989" spans="1:5" x14ac:dyDescent="0.25">
      <c r="A90989" s="1">
        <v>45475</v>
      </c>
      <c r="B90989" t="s">
        <v>298</v>
      </c>
      <c r="C90989" s="3">
        <f>_xll.SNL.Clients.Office.Excel.Functions.SPG(B90989, "SP_PRICE_CLOSE", A90989)</f>
        <v>0.21324803411968546</v>
      </c>
      <c r="D90989" s="3" t="str">
        <f>_xll.SNL.Clients.Office.Excel.Functions.SPG(B90989, "IQ_PE", "LTM", A90989)</f>
        <v>NA</v>
      </c>
      <c r="E90989" s="3">
        <f>_xll.SNL.Clients.Office.Excel.Functions.SPG(B90989, "IQ_PE_NORM", "LTM", A90989)</f>
        <v>114.285714</v>
      </c>
    </row>
    <row r="90990" spans="1:5" x14ac:dyDescent="0.25">
      <c r="A90990" s="1">
        <v>45475</v>
      </c>
      <c r="B90990" t="s">
        <v>299</v>
      </c>
      <c r="C90990" s="3" t="str">
        <f>_xll.SNL.Clients.Office.Excel.Functions.SPG(B90990, "SP_PRICE_CLOSE", A90990)</f>
        <v>NA</v>
      </c>
      <c r="D90990" s="3" t="str">
        <f>_xll.SNL.Clients.Office.Excel.Functions.SPG(B90990, "IQ_PE", "LTM", A90990)</f>
        <v>NA</v>
      </c>
      <c r="E90990" s="3" t="str">
        <f>_xll.SNL.Clients.Office.Excel.Functions.SPG(B90990, "IQ_PE_NORM", "LTM", A90990)</f>
        <v>NA</v>
      </c>
    </row>
    <row r="90991" spans="1:5" x14ac:dyDescent="0.25">
      <c r="A90991" s="1">
        <v>45475</v>
      </c>
      <c r="B90991" t="s">
        <v>300</v>
      </c>
      <c r="C90991" s="3" t="str">
        <f>_xll.SNL.Clients.Office.Excel.Functions.SPG(B90991, "SP_PRICE_CLOSE", A90991)</f>
        <v>NA</v>
      </c>
      <c r="D90991" s="3" t="str">
        <f>_xll.SNL.Clients.Office.Excel.Functions.SPG(B90991, "IQ_PE", "LTM", A90991)</f>
        <v>NA</v>
      </c>
      <c r="E90991" s="3" t="str">
        <f>_xll.SNL.Clients.Office.Excel.Functions.SPG(B90991, "IQ_PE_NORM", "LTM", A90991)</f>
        <v>NA</v>
      </c>
    </row>
    <row r="90992" spans="1:5" x14ac:dyDescent="0.25">
      <c r="A90992" s="1">
        <v>45475</v>
      </c>
      <c r="B90992" t="s">
        <v>301</v>
      </c>
      <c r="C90992" s="3">
        <f>_xll.SNL.Clients.Office.Excel.Functions.SPG(B90992, "SP_PRICE_CLOSE", A90992)</f>
        <v>4.3769159003065443</v>
      </c>
      <c r="D90992" s="3">
        <f>_xll.SNL.Clients.Office.Excel.Functions.SPG(B90992, "IQ_PE", "LTM", A90992)</f>
        <v>77.452830000000006</v>
      </c>
      <c r="E90992" s="3">
        <f>_xll.SNL.Clients.Office.Excel.Functions.SPG(B90992, "IQ_PE_NORM", "LTM", A90992)</f>
        <v>121.62963000000001</v>
      </c>
    </row>
    <row r="90993" spans="1:5" x14ac:dyDescent="0.25">
      <c r="A90993" s="1">
        <v>45475</v>
      </c>
      <c r="B90993" t="s">
        <v>302</v>
      </c>
      <c r="C90993" s="3">
        <f>_xll.SNL.Clients.Office.Excel.Functions.SPG(B90993, "SP_PRICE_CLOSE", A90993)</f>
        <v>2.8468612554978008</v>
      </c>
      <c r="D90993" s="3">
        <f>_xll.SNL.Clients.Office.Excel.Functions.SPG(B90993, "IQ_PE", "LTM", A90993)</f>
        <v>21.445782999999999</v>
      </c>
      <c r="E90993" s="3">
        <f>_xll.SNL.Clients.Office.Excel.Functions.SPG(B90993, "IQ_PE_NORM", "LTM", A90993)</f>
        <v>27.885117000000001</v>
      </c>
    </row>
    <row r="90994" spans="1:5" x14ac:dyDescent="0.25">
      <c r="A90994" s="1">
        <v>45475</v>
      </c>
      <c r="B90994" t="s">
        <v>303</v>
      </c>
      <c r="C90994" s="3">
        <f>_xll.SNL.Clients.Office.Excel.Functions.SPG(B90994, "SP_PRICE_CLOSE", A90994)</f>
        <v>25.296548047447686</v>
      </c>
      <c r="D90994" s="3">
        <f>_xll.SNL.Clients.Office.Excel.Functions.SPG(B90994, "IQ_PE", "LTM", A90994)</f>
        <v>19.018035999999999</v>
      </c>
      <c r="E90994" s="3">
        <f>_xll.SNL.Clients.Office.Excel.Functions.SPG(B90994, "IQ_PE_NORM", "LTM", A90994)</f>
        <v>28.345281</v>
      </c>
    </row>
    <row r="90995" spans="1:5" x14ac:dyDescent="0.25">
      <c r="A90995" s="1">
        <v>45475</v>
      </c>
      <c r="B90995" t="s">
        <v>304</v>
      </c>
      <c r="C90995" s="3">
        <f>_xll.SNL.Clients.Office.Excel.Functions.SPG(B90995, "SP_PRICE_CLOSE", A90995)</f>
        <v>23.723843795815007</v>
      </c>
      <c r="D90995" s="3">
        <f>_xll.SNL.Clients.Office.Excel.Functions.SPG(B90995, "IQ_PE", "LTM", A90995)</f>
        <v>22.785457999999998</v>
      </c>
      <c r="E90995" s="3">
        <f>_xll.SNL.Clients.Office.Excel.Functions.SPG(B90995, "IQ_PE_NORM", "LTM", A90995)</f>
        <v>35.40175</v>
      </c>
    </row>
    <row r="90996" spans="1:5" x14ac:dyDescent="0.25">
      <c r="A90996" s="1">
        <v>45475</v>
      </c>
      <c r="B90996" t="s">
        <v>305</v>
      </c>
      <c r="C90996" s="3">
        <f>_xll.SNL.Clients.Office.Excel.Functions.SPG(B90996, "SP_PRICE_CLOSE", A90996)</f>
        <v>6.5253898440623752</v>
      </c>
      <c r="D90996" s="3">
        <f>_xll.SNL.Clients.Office.Excel.Functions.SPG(B90996, "IQ_PE", "LTM", A90996)</f>
        <v>9.5662369999999992</v>
      </c>
      <c r="E90996" s="3">
        <f>_xll.SNL.Clients.Office.Excel.Functions.SPG(B90996, "IQ_PE_NORM", "LTM", A90996)</f>
        <v>14.800484000000001</v>
      </c>
    </row>
    <row r="90997" spans="1:5" x14ac:dyDescent="0.25">
      <c r="A90997" s="1">
        <v>45475</v>
      </c>
      <c r="B90997" t="s">
        <v>306</v>
      </c>
      <c r="C90997" s="3">
        <f>_xll.SNL.Clients.Office.Excel.Functions.SPG(B90997, "SP_PRICE_CLOSE", A90997)</f>
        <v>7.45035319205651</v>
      </c>
      <c r="D90997" s="3">
        <f>_xll.SNL.Clients.Office.Excel.Functions.SPG(B90997, "IQ_PE", "LTM", A90997)</f>
        <v>38.927576999999999</v>
      </c>
      <c r="E90997" s="3">
        <f>_xll.SNL.Clients.Office.Excel.Functions.SPG(B90997, "IQ_PE_NORM", "LTM", A90997)</f>
        <v>48.863636</v>
      </c>
    </row>
    <row r="90998" spans="1:5" x14ac:dyDescent="0.25">
      <c r="A90998" s="1">
        <v>45475</v>
      </c>
      <c r="B90998" t="s">
        <v>307</v>
      </c>
      <c r="C90998" s="3">
        <f>_xll.SNL.Clients.Office.Excel.Functions.SPG(B90998, "SP_PRICE_CLOSE", A90998)</f>
        <v>2.0231907237105156</v>
      </c>
      <c r="D90998" s="3">
        <f>_xll.SNL.Clients.Office.Excel.Functions.SPG(B90998, "IQ_PE", "LTM", A90998)</f>
        <v>13.269231</v>
      </c>
      <c r="E90998" s="3">
        <f>_xll.SNL.Clients.Office.Excel.Functions.SPG(B90998, "IQ_PE_NORM", "LTM", A90998)</f>
        <v>19.973683999999999</v>
      </c>
    </row>
    <row r="90999" spans="1:5" x14ac:dyDescent="0.25">
      <c r="A90999" s="1">
        <v>45475</v>
      </c>
      <c r="B90999" t="s">
        <v>308</v>
      </c>
      <c r="C90999" s="3">
        <f>_xll.SNL.Clients.Office.Excel.Functions.SPG(B90999, "SP_PRICE_CLOSE", A90999)</f>
        <v>11.821937891510062</v>
      </c>
      <c r="D90999" s="3">
        <f>_xll.SNL.Clients.Office.Excel.Functions.SPG(B90999, "IQ_PE", "LTM", A90999)</f>
        <v>42.521571999999999</v>
      </c>
      <c r="E90999" s="3">
        <f>_xll.SNL.Clients.Office.Excel.Functions.SPG(B90999, "IQ_PE_NORM", "LTM", A90999)</f>
        <v>128.179191</v>
      </c>
    </row>
    <row r="91000" spans="1:5" x14ac:dyDescent="0.25">
      <c r="A91000" s="1">
        <v>45475</v>
      </c>
      <c r="B91000" t="s">
        <v>309</v>
      </c>
      <c r="C91000" s="3">
        <f>_xll.SNL.Clients.Office.Excel.Functions.SPG(B91000, "SP_PRICE_CLOSE", A91000)</f>
        <v>1.7273090763694523</v>
      </c>
      <c r="D91000" s="3">
        <f>_xll.SNL.Clients.Office.Excel.Functions.SPG(B91000, "IQ_PE", "LTM", A91000)</f>
        <v>19.816514000000002</v>
      </c>
      <c r="E91000" s="3">
        <f>_xll.SNL.Clients.Office.Excel.Functions.SPG(B91000, "IQ_PE_NORM", "LTM", A91000)</f>
        <v>28.296942999999999</v>
      </c>
    </row>
    <row r="91001" spans="1:5" x14ac:dyDescent="0.25">
      <c r="A91001" s="1">
        <v>45475</v>
      </c>
      <c r="B91001" t="s">
        <v>310</v>
      </c>
      <c r="C91001" s="3">
        <f>_xll.SNL.Clients.Office.Excel.Functions.SPG(B91001, "SP_PRICE_CLOSE", A91001)</f>
        <v>7.45035319205651</v>
      </c>
      <c r="D91001" s="3">
        <f>_xll.SNL.Clients.Office.Excel.Functions.SPG(B91001, "IQ_PE", "LTM", A91001)</f>
        <v>14.534580999999999</v>
      </c>
      <c r="E91001" s="3">
        <f>_xll.SNL.Clients.Office.Excel.Functions.SPG(B91001, "IQ_PE_NORM", "LTM", A91001)</f>
        <v>21.270928000000001</v>
      </c>
    </row>
    <row r="91002" spans="1:5" x14ac:dyDescent="0.25">
      <c r="A91002" s="1">
        <v>45475</v>
      </c>
      <c r="B91002" t="s">
        <v>311</v>
      </c>
      <c r="C91002" s="3">
        <f>_xll.SNL.Clients.Office.Excel.Functions.SPG(B91002, "SP_PRICE_CLOSE", A91002)</f>
        <v>0.69838731174196989</v>
      </c>
      <c r="D91002" s="3">
        <f>_xll.SNL.Clients.Office.Excel.Functions.SPG(B91002, "IQ_PE", "LTM", A91002)</f>
        <v>113.913043</v>
      </c>
      <c r="E91002" s="3">
        <f>_xll.SNL.Clients.Office.Excel.Functions.SPG(B91002, "IQ_PE_NORM", "LTM", A91002)</f>
        <v>174.66666699999999</v>
      </c>
    </row>
    <row r="91003" spans="1:5" x14ac:dyDescent="0.25">
      <c r="A91003" s="1">
        <v>45475</v>
      </c>
      <c r="B91003" t="s">
        <v>312</v>
      </c>
      <c r="C91003" s="3">
        <f>_xll.SNL.Clients.Office.Excel.Functions.SPG(B91003, "SP_PRICE_CLOSE", A91003)</f>
        <v>8.2633613221378113</v>
      </c>
      <c r="D91003" s="3">
        <f>_xll.SNL.Clients.Office.Excel.Functions.SPG(B91003, "IQ_PE", "LTM", A91003)</f>
        <v>12.751954</v>
      </c>
      <c r="E91003" s="3">
        <f>_xll.SNL.Clients.Office.Excel.Functions.SPG(B91003, "IQ_PE_NORM", "LTM", A91003)</f>
        <v>17.929438999999999</v>
      </c>
    </row>
    <row r="91004" spans="1:5" x14ac:dyDescent="0.25">
      <c r="A91004" s="1">
        <v>45475</v>
      </c>
      <c r="B91004" t="s">
        <v>313</v>
      </c>
      <c r="C91004" s="3">
        <f>_xll.SNL.Clients.Office.Excel.Functions.SPG(B91004, "SP_PRICE_CLOSE", A91004)</f>
        <v>12.821538051446089</v>
      </c>
      <c r="D91004" s="3" t="str">
        <f>_xll.SNL.Clients.Office.Excel.Functions.SPG(B91004, "IQ_PE", "LTM", A91004)</f>
        <v>NA</v>
      </c>
      <c r="E91004" s="3" t="str">
        <f>_xll.SNL.Clients.Office.Excel.Functions.SPG(B91004, "IQ_PE_NORM", "LTM", A91004)</f>
        <v>NA</v>
      </c>
    </row>
    <row r="91005" spans="1:5" x14ac:dyDescent="0.25">
      <c r="A91005" s="1">
        <v>45475</v>
      </c>
      <c r="B91005" t="s">
        <v>314</v>
      </c>
      <c r="C91005" s="3">
        <f>_xll.SNL.Clients.Office.Excel.Functions.SPG(B91005, "SP_PRICE_CLOSE", A91005)</f>
        <v>8.6632013861122221</v>
      </c>
      <c r="D91005" s="3">
        <f>_xll.SNL.Clients.Office.Excel.Functions.SPG(B91005, "IQ_PE", "LTM", A91005)</f>
        <v>21.452145000000002</v>
      </c>
      <c r="E91005" s="3">
        <f>_xll.SNL.Clients.Office.Excel.Functions.SPG(B91005, "IQ_PE_NORM", "LTM", A91005)</f>
        <v>37.572254000000001</v>
      </c>
    </row>
    <row r="91006" spans="1:5" x14ac:dyDescent="0.25">
      <c r="A91006" s="1">
        <v>45475</v>
      </c>
      <c r="B91006" t="s">
        <v>315</v>
      </c>
      <c r="C91006" s="3">
        <f>_xll.SNL.Clients.Office.Excel.Functions.SPG(B91006, "SP_PRICE_CLOSE", A91006)</f>
        <v>7.2104491536718642</v>
      </c>
      <c r="D91006" s="3">
        <f>_xll.SNL.Clients.Office.Excel.Functions.SPG(B91006, "IQ_PE", "LTM", A91006)</f>
        <v>33.477722999999997</v>
      </c>
      <c r="E91006" s="3">
        <f>_xll.SNL.Clients.Office.Excel.Functions.SPG(B91006, "IQ_PE_NORM", "LTM", A91006)</f>
        <v>49.451554000000002</v>
      </c>
    </row>
    <row r="91007" spans="1:5" x14ac:dyDescent="0.25">
      <c r="A91007" s="1">
        <v>45475</v>
      </c>
      <c r="B91007" t="s">
        <v>316</v>
      </c>
      <c r="C91007" s="3">
        <f>_xll.SNL.Clients.Office.Excel.Functions.SPG(B91007, "SP_PRICE_CLOSE", A91007)</f>
        <v>8.3433293349326938</v>
      </c>
      <c r="D91007" s="3">
        <f>_xll.SNL.Clients.Office.Excel.Functions.SPG(B91007, "IQ_PE", "LTM", A91007)</f>
        <v>12.284144</v>
      </c>
      <c r="E91007" s="3">
        <f>_xll.SNL.Clients.Office.Excel.Functions.SPG(B91007, "IQ_PE_NORM", "LTM", A91007)</f>
        <v>40.387096999999997</v>
      </c>
    </row>
    <row r="91008" spans="1:5" x14ac:dyDescent="0.25">
      <c r="A91008" s="1">
        <v>45475</v>
      </c>
      <c r="B91008" t="s">
        <v>317</v>
      </c>
      <c r="C91008" s="3">
        <f>_xll.SNL.Clients.Office.Excel.Functions.SPG(B91008, "SP_PRICE_CLOSE", A91008)</f>
        <v>10.715713714514195</v>
      </c>
      <c r="D91008" s="3">
        <f>_xll.SNL.Clients.Office.Excel.Functions.SPG(B91008, "IQ_PE", "LTM", A91008)</f>
        <v>25.362776</v>
      </c>
      <c r="E91008" s="3">
        <f>_xll.SNL.Clients.Office.Excel.Functions.SPG(B91008, "IQ_PE_NORM", "LTM", A91008)</f>
        <v>45.785876999999999</v>
      </c>
    </row>
    <row r="91009" spans="1:5" x14ac:dyDescent="0.25">
      <c r="A91009" s="1">
        <v>45475</v>
      </c>
      <c r="B91009" t="s">
        <v>318</v>
      </c>
      <c r="C91009" s="3">
        <f>_xll.SNL.Clients.Office.Excel.Functions.SPG(B91009, "SP_PRICE_CLOSE", A91009)</f>
        <v>6.4027722244435559</v>
      </c>
      <c r="D91009" s="3" t="str">
        <f>_xll.SNL.Clients.Office.Excel.Functions.SPG(B91009, "IQ_PE", "LTM", A91009)</f>
        <v>NA</v>
      </c>
      <c r="E91009" s="3" t="str">
        <f>_xll.SNL.Clients.Office.Excel.Functions.SPG(B91009, "IQ_PE_NORM", "LTM", A91009)</f>
        <v>NA</v>
      </c>
    </row>
    <row r="91010" spans="1:5" x14ac:dyDescent="0.25">
      <c r="A91010" s="1">
        <v>45482</v>
      </c>
      <c r="B91010" t="s">
        <v>3</v>
      </c>
      <c r="C91010" s="3">
        <f>_xll.SNL.Clients.Office.Excel.Functions.SPG(B91010, "SP_PRICE_CLOSE", A91010)</f>
        <v>10.93129282533927</v>
      </c>
      <c r="D91010" s="3">
        <f>_xll.SNL.Clients.Office.Excel.Functions.SPG(B91010, "IQ_PE", "LTM", A91010)</f>
        <v>23.948598</v>
      </c>
      <c r="E91010" s="3">
        <f>_xll.SNL.Clients.Office.Excel.Functions.SPG(B91010, "IQ_PE_NORM", "LTM", A91010)</f>
        <v>42.443064</v>
      </c>
    </row>
    <row r="91011" spans="1:5" x14ac:dyDescent="0.25">
      <c r="A91011" s="1">
        <v>45482</v>
      </c>
      <c r="B91011" t="s">
        <v>4</v>
      </c>
      <c r="C91011" s="3">
        <f>_xll.SNL.Clients.Office.Excel.Functions.SPG(B91011, "SP_PRICE_CLOSE", A91011)</f>
        <v>3.0341003012770953</v>
      </c>
      <c r="D91011" s="3">
        <f>_xll.SNL.Clients.Office.Excel.Functions.SPG(B91011, "IQ_PE", "LTM", A91011)</f>
        <v>20.842490999999999</v>
      </c>
      <c r="E91011" s="3">
        <f>_xll.SNL.Clients.Office.Excel.Functions.SPG(B91011, "IQ_PE_NORM", "LTM", A91011)</f>
        <v>40.788530000000002</v>
      </c>
    </row>
    <row r="91012" spans="1:5" x14ac:dyDescent="0.25">
      <c r="A91012" s="1">
        <v>45482</v>
      </c>
      <c r="B91012" t="s">
        <v>5</v>
      </c>
      <c r="C91012" s="3">
        <f>_xll.SNL.Clients.Office.Excel.Functions.SPG(B91012, "SP_PRICE_CLOSE", A91012)</f>
        <v>7.1453328711973763</v>
      </c>
      <c r="D91012" s="3">
        <f>_xll.SNL.Clients.Office.Excel.Functions.SPG(B91012, "IQ_PE", "LTM", A91012)</f>
        <v>19.896065</v>
      </c>
      <c r="E91012" s="3">
        <f>_xll.SNL.Clients.Office.Excel.Functions.SPG(B91012, "IQ_PE_NORM", "LTM", A91012)</f>
        <v>29.035753</v>
      </c>
    </row>
    <row r="91013" spans="1:5" x14ac:dyDescent="0.25">
      <c r="A91013" s="1">
        <v>45482</v>
      </c>
      <c r="B91013" t="s">
        <v>6</v>
      </c>
      <c r="C91013" s="3">
        <f>_xll.SNL.Clients.Office.Excel.Functions.SPG(B91013, "SP_PRICE_CLOSE", A91013)</f>
        <v>2.2129202548857547</v>
      </c>
      <c r="D91013" s="3">
        <f>_xll.SNL.Clients.Office.Excel.Functions.SPG(B91013, "IQ_PE", "LTM", A91013)</f>
        <v>26.018809000000001</v>
      </c>
      <c r="E91013" s="3">
        <f>_xll.SNL.Clients.Office.Excel.Functions.SPG(B91013, "IQ_PE_NORM", "LTM", A91013)</f>
        <v>39.336492999999997</v>
      </c>
    </row>
    <row r="91014" spans="1:5" x14ac:dyDescent="0.25">
      <c r="A91014" s="1">
        <v>45482</v>
      </c>
      <c r="B91014" t="s">
        <v>7</v>
      </c>
      <c r="C91014" s="3">
        <f>_xll.SNL.Clients.Office.Excel.Functions.SPG(B91014, "SP_PRICE_CLOSE", A91014)</f>
        <v>98.701575705868237</v>
      </c>
      <c r="D91014" s="3">
        <f>_xll.SNL.Clients.Office.Excel.Functions.SPG(B91014, "IQ_PE", "LTM", A91014)</f>
        <v>160.60737499999999</v>
      </c>
      <c r="E91014" s="3">
        <f>_xll.SNL.Clients.Office.Excel.Functions.SPG(B91014, "IQ_PE_NORM", "LTM", A91014)</f>
        <v>237.00384099999999</v>
      </c>
    </row>
    <row r="91015" spans="1:5" x14ac:dyDescent="0.25">
      <c r="A91015" s="1">
        <v>45482</v>
      </c>
      <c r="B91015" t="s">
        <v>8</v>
      </c>
      <c r="C91015" s="3">
        <f>_xll.SNL.Clients.Office.Excel.Functions.SPG(B91015, "SP_PRICE_CLOSE", A91015)</f>
        <v>5.2736822459807504</v>
      </c>
      <c r="D91015" s="3">
        <f>_xll.SNL.Clients.Office.Excel.Functions.SPG(B91015, "IQ_PE", "LTM", A91015)</f>
        <v>35.384614999999997</v>
      </c>
      <c r="E91015" s="3">
        <f>_xll.SNL.Clients.Office.Excel.Functions.SPG(B91015, "IQ_PE_NORM", "LTM", A91015)</f>
        <v>48.480392000000002</v>
      </c>
    </row>
    <row r="91016" spans="1:5" x14ac:dyDescent="0.25">
      <c r="A91016" s="1">
        <v>45482</v>
      </c>
      <c r="B91016" t="s">
        <v>9</v>
      </c>
      <c r="C91016" s="3">
        <f>_xll.SNL.Clients.Office.Excel.Functions.SPG(B91016, "SP_PRICE_CLOSE", A91016)</f>
        <v>1.3864078705308343</v>
      </c>
      <c r="D91016" s="3">
        <f>_xll.SNL.Clients.Office.Excel.Functions.SPG(B91016, "IQ_PE", "LTM", A91016)</f>
        <v>106.122449</v>
      </c>
      <c r="E91016" s="3">
        <f>_xll.SNL.Clients.Office.Excel.Functions.SPG(B91016, "IQ_PE_NORM", "LTM", A91016)</f>
        <v>144.444444</v>
      </c>
    </row>
    <row r="91017" spans="1:5" x14ac:dyDescent="0.25">
      <c r="A91017" s="1">
        <v>45482</v>
      </c>
      <c r="B91017" t="s">
        <v>10</v>
      </c>
      <c r="C91017" s="3">
        <f>_xll.SNL.Clients.Office.Excel.Functions.SPG(B91017, "SP_PRICE_CLOSE", A91017)</f>
        <v>10.451382408617059</v>
      </c>
      <c r="D91017" s="3">
        <f>_xll.SNL.Clients.Office.Excel.Functions.SPG(B91017, "IQ_PE", "LTM", A91017)</f>
        <v>144.64944600000001</v>
      </c>
      <c r="E91017" s="3">
        <f>_xll.SNL.Clients.Office.Excel.Functions.SPG(B91017, "IQ_PE_NORM", "LTM", A91017)</f>
        <v>198.98477199999999</v>
      </c>
    </row>
    <row r="91018" spans="1:5" x14ac:dyDescent="0.25">
      <c r="A91018" s="1">
        <v>45482</v>
      </c>
      <c r="B91018" t="s">
        <v>11</v>
      </c>
      <c r="C91018" s="3" t="str">
        <f>_xll.SNL.Clients.Office.Excel.Functions.SPG(B91018, "SP_PRICE_CLOSE", A91018)</f>
        <v>NA</v>
      </c>
      <c r="D91018" s="3" t="str">
        <f>_xll.SNL.Clients.Office.Excel.Functions.SPG(B91018, "IQ_PE", "LTM", A91018)</f>
        <v>NA</v>
      </c>
      <c r="E91018" s="3" t="str">
        <f>_xll.SNL.Clients.Office.Excel.Functions.SPG(B91018, "IQ_PE_NORM", "LTM", A91018)</f>
        <v>NA</v>
      </c>
    </row>
    <row r="91019" spans="1:5" x14ac:dyDescent="0.25">
      <c r="A91019" s="1">
        <v>45482</v>
      </c>
      <c r="B91019" t="s">
        <v>12</v>
      </c>
      <c r="C91019" s="3" t="str">
        <f>_xll.SNL.Clients.Office.Excel.Functions.SPG(B91019, "SP_PRICE_CLOSE", A91019)</f>
        <v>NA</v>
      </c>
      <c r="D91019" s="3" t="str">
        <f>_xll.SNL.Clients.Office.Excel.Functions.SPG(B91019, "IQ_PE", "LTM", A91019)</f>
        <v>NA</v>
      </c>
      <c r="E91019" s="3" t="str">
        <f>_xll.SNL.Clients.Office.Excel.Functions.SPG(B91019, "IQ_PE_NORM", "LTM", A91019)</f>
        <v>NA</v>
      </c>
    </row>
    <row r="91020" spans="1:5" x14ac:dyDescent="0.25">
      <c r="A91020" s="1">
        <v>45482</v>
      </c>
      <c r="B91020" t="s">
        <v>13</v>
      </c>
      <c r="C91020" s="3">
        <f>_xll.SNL.Clients.Office.Excel.Functions.SPG(B91020, "SP_PRICE_CLOSE", A91020)</f>
        <v>4.3831818060628684</v>
      </c>
      <c r="D91020" s="3" t="str">
        <f>_xll.SNL.Clients.Office.Excel.Functions.SPG(B91020, "IQ_PE", "LTM", A91020)</f>
        <v>NM</v>
      </c>
      <c r="E91020" s="3">
        <f>_xll.SNL.Clients.Office.Excel.Functions.SPG(B91020, "IQ_PE_NORM", "LTM", A91020)</f>
        <v>137</v>
      </c>
    </row>
    <row r="91021" spans="1:5" x14ac:dyDescent="0.25">
      <c r="A91021" s="1">
        <v>45482</v>
      </c>
      <c r="B91021" t="s">
        <v>14</v>
      </c>
      <c r="C91021" s="3">
        <f>_xll.SNL.Clients.Office.Excel.Functions.SPG(B91021, "SP_PRICE_CLOSE", A91021)</f>
        <v>12.291039006052204</v>
      </c>
      <c r="D91021" s="3">
        <f>_xll.SNL.Clients.Office.Excel.Functions.SPG(B91021, "IQ_PE", "LTM", A91021)</f>
        <v>25.797426000000002</v>
      </c>
      <c r="E91021" s="3">
        <f>_xll.SNL.Clients.Office.Excel.Functions.SPG(B91021, "IQ_PE_NORM", "LTM", A91021)</f>
        <v>38.289037</v>
      </c>
    </row>
    <row r="91022" spans="1:5" x14ac:dyDescent="0.25">
      <c r="A91022" s="1">
        <v>45482</v>
      </c>
      <c r="B91022" t="s">
        <v>15</v>
      </c>
      <c r="C91022" s="3">
        <f>_xll.SNL.Clients.Office.Excel.Functions.SPG(B91022, "SP_PRICE_CLOSE", A91022)</f>
        <v>8.5850641213640131</v>
      </c>
      <c r="D91022" s="3">
        <f>_xll.SNL.Clients.Office.Excel.Functions.SPG(B91022, "IQ_PE", "LTM", A91022)</f>
        <v>25.925926</v>
      </c>
      <c r="E91022" s="3">
        <f>_xll.SNL.Clients.Office.Excel.Functions.SPG(B91022, "IQ_PE_NORM", "LTM", A91022)</f>
        <v>37.311703000000001</v>
      </c>
    </row>
    <row r="91023" spans="1:5" x14ac:dyDescent="0.25">
      <c r="A91023" s="1">
        <v>45482</v>
      </c>
      <c r="B91023" t="s">
        <v>16</v>
      </c>
      <c r="C91023" s="3">
        <f>_xll.SNL.Clients.Office.Excel.Functions.SPG(B91023, "SP_PRICE_CLOSE", A91023)</f>
        <v>2.8101421068067292</v>
      </c>
      <c r="D91023" s="3">
        <f>_xll.SNL.Clients.Office.Excel.Functions.SPG(B91023, "IQ_PE", "LTM", A91023)</f>
        <v>13.191489000000001</v>
      </c>
      <c r="E91023" s="3">
        <f>_xll.SNL.Clients.Office.Excel.Functions.SPG(B91023, "IQ_PE_NORM", "LTM", A91023)</f>
        <v>26.482412</v>
      </c>
    </row>
    <row r="91024" spans="1:5" x14ac:dyDescent="0.25">
      <c r="A91024" s="1">
        <v>45482</v>
      </c>
      <c r="B91024" t="s">
        <v>17</v>
      </c>
      <c r="C91024" s="3">
        <f>_xll.SNL.Clients.Office.Excel.Functions.SPG(B91024, "SP_PRICE_CLOSE", A91024)</f>
        <v>0.72519796304689799</v>
      </c>
      <c r="D91024" s="3" t="str">
        <f>_xll.SNL.Clients.Office.Excel.Functions.SPG(B91024, "IQ_PE", "LTM", A91024)</f>
        <v>NA</v>
      </c>
      <c r="E91024" s="3" t="str">
        <f>_xll.SNL.Clients.Office.Excel.Functions.SPG(B91024, "IQ_PE_NORM", "LTM", A91024)</f>
        <v>NA</v>
      </c>
    </row>
    <row r="91025" spans="1:5" x14ac:dyDescent="0.25">
      <c r="A91025" s="1">
        <v>45482</v>
      </c>
      <c r="B91025" t="s">
        <v>18</v>
      </c>
      <c r="C91025" s="3">
        <f>_xll.SNL.Clients.Office.Excel.Functions.SPG(B91025, "SP_PRICE_CLOSE", A91025)</f>
        <v>8.4384248273655587</v>
      </c>
      <c r="D91025" s="3">
        <f>_xll.SNL.Clients.Office.Excel.Functions.SPG(B91025, "IQ_PE", "LTM", A91025)</f>
        <v>106.565657</v>
      </c>
      <c r="E91025" s="3">
        <f>_xll.SNL.Clients.Office.Excel.Functions.SPG(B91025, "IQ_PE_NORM", "LTM", A91025)</f>
        <v>48.173515999999999</v>
      </c>
    </row>
    <row r="91026" spans="1:5" x14ac:dyDescent="0.25">
      <c r="A91026" s="1">
        <v>45482</v>
      </c>
      <c r="B91026" t="s">
        <v>19</v>
      </c>
      <c r="C91026" s="3" t="str">
        <f>_xll.SNL.Clients.Office.Excel.Functions.SPG(B91026, "SP_PRICE_CLOSE", A91026)</f>
        <v>NA</v>
      </c>
      <c r="D91026" s="3" t="str">
        <f>_xll.SNL.Clients.Office.Excel.Functions.SPG(B91026, "IQ_PE", "LTM", A91026)</f>
        <v>NA</v>
      </c>
      <c r="E91026" s="3" t="str">
        <f>_xll.SNL.Clients.Office.Excel.Functions.SPG(B91026, "IQ_PE_NORM", "LTM", A91026)</f>
        <v>NA</v>
      </c>
    </row>
    <row r="91027" spans="1:5" x14ac:dyDescent="0.25">
      <c r="A91027" s="1">
        <v>45482</v>
      </c>
      <c r="B91027" t="s">
        <v>20</v>
      </c>
      <c r="C91027" s="3">
        <f>_xll.SNL.Clients.Office.Excel.Functions.SPG(B91027, "SP_PRICE_CLOSE", A91027)</f>
        <v>17.090143173274321</v>
      </c>
      <c r="D91027" s="3">
        <f>_xll.SNL.Clients.Office.Excel.Functions.SPG(B91027, "IQ_PE", "LTM", A91027)</f>
        <v>129.75708499999999</v>
      </c>
      <c r="E91027" s="3">
        <f>_xll.SNL.Clients.Office.Excel.Functions.SPG(B91027, "IQ_PE_NORM", "LTM", A91027)</f>
        <v>194.242424</v>
      </c>
    </row>
    <row r="91028" spans="1:5" x14ac:dyDescent="0.25">
      <c r="A91028" s="1">
        <v>45482</v>
      </c>
      <c r="B91028" t="s">
        <v>21</v>
      </c>
      <c r="C91028" s="3">
        <f>_xll.SNL.Clients.Office.Excel.Functions.SPG(B91028, "SP_PRICE_CLOSE", A91028)</f>
        <v>45.591489588610123</v>
      </c>
      <c r="D91028" s="3">
        <f>_xll.SNL.Clients.Office.Excel.Functions.SPG(B91028, "IQ_PE", "LTM", A91028)</f>
        <v>126.38580899999999</v>
      </c>
      <c r="E91028" s="3" t="str">
        <f>_xll.SNL.Clients.Office.Excel.Functions.SPG(B91028, "IQ_PE_NORM", "LTM", A91028)</f>
        <v>NA</v>
      </c>
    </row>
    <row r="91029" spans="1:5" x14ac:dyDescent="0.25">
      <c r="A91029" s="1">
        <v>45482</v>
      </c>
      <c r="B91029" t="s">
        <v>22</v>
      </c>
      <c r="C91029" s="3">
        <f>_xll.SNL.Clients.Office.Excel.Functions.SPG(B91029, "SP_PRICE_CLOSE", A91029)</f>
        <v>5.3483349774708717</v>
      </c>
      <c r="D91029" s="3" t="str">
        <f>_xll.SNL.Clients.Office.Excel.Functions.SPG(B91029, "IQ_PE", "LTM", A91029)</f>
        <v>NA</v>
      </c>
      <c r="E91029" s="3" t="str">
        <f>_xll.SNL.Clients.Office.Excel.Functions.SPG(B91029, "IQ_PE_NORM", "LTM", A91029)</f>
        <v>NA</v>
      </c>
    </row>
    <row r="91030" spans="1:5" x14ac:dyDescent="0.25">
      <c r="A91030" s="1">
        <v>45482</v>
      </c>
      <c r="B91030" t="s">
        <v>23</v>
      </c>
      <c r="C91030" s="3">
        <f>_xll.SNL.Clients.Office.Excel.Functions.SPG(B91030, "SP_PRICE_CLOSE", A91030)</f>
        <v>12.917588716772869</v>
      </c>
      <c r="D91030" s="3">
        <f>_xll.SNL.Clients.Office.Excel.Functions.SPG(B91030, "IQ_PE", "LTM", A91030)</f>
        <v>22.907800999999999</v>
      </c>
      <c r="E91030" s="3">
        <f>_xll.SNL.Clients.Office.Excel.Functions.SPG(B91030, "IQ_PE_NORM", "LTM", A91030)</f>
        <v>33.049112999999998</v>
      </c>
    </row>
    <row r="91031" spans="1:5" x14ac:dyDescent="0.25">
      <c r="A91031" s="1">
        <v>45482</v>
      </c>
      <c r="B91031" t="s">
        <v>24</v>
      </c>
      <c r="C91031" s="3">
        <f>_xll.SNL.Clients.Office.Excel.Functions.SPG(B91031, "SP_PRICE_CLOSE", A91031)</f>
        <v>21.542645372863731</v>
      </c>
      <c r="D91031" s="3">
        <f>_xll.SNL.Clients.Office.Excel.Functions.SPG(B91031, "IQ_PE", "LTM", A91031)</f>
        <v>20.139581</v>
      </c>
      <c r="E91031" s="3">
        <f>_xll.SNL.Clients.Office.Excel.Functions.SPG(B91031, "IQ_PE_NORM", "LTM", A91031)</f>
        <v>27.473648000000001</v>
      </c>
    </row>
    <row r="91032" spans="1:5" x14ac:dyDescent="0.25">
      <c r="A91032" s="1">
        <v>45482</v>
      </c>
      <c r="B91032" t="s">
        <v>25</v>
      </c>
      <c r="C91032" s="3">
        <f>_xll.SNL.Clients.Office.Excel.Functions.SPG(B91032, "SP_PRICE_CLOSE", A91032)</f>
        <v>56.362812275041989</v>
      </c>
      <c r="D91032" s="3">
        <f>_xll.SNL.Clients.Office.Excel.Functions.SPG(B91032, "IQ_PE", "LTM", A91032)</f>
        <v>55.896351000000003</v>
      </c>
      <c r="E91032" s="3">
        <f>_xll.SNL.Clients.Office.Excel.Functions.SPG(B91032, "IQ_PE_NORM", "LTM", A91032)</f>
        <v>86.497545000000002</v>
      </c>
    </row>
    <row r="91033" spans="1:5" x14ac:dyDescent="0.25">
      <c r="A91033" s="1">
        <v>45482</v>
      </c>
      <c r="B91033" t="s">
        <v>26</v>
      </c>
      <c r="C91033" s="3">
        <f>_xll.SNL.Clients.Office.Excel.Functions.SPG(B91033, "SP_PRICE_CLOSE", A91033)</f>
        <v>2.266243634521556</v>
      </c>
      <c r="D91033" s="3">
        <f>_xll.SNL.Clients.Office.Excel.Functions.SPG(B91033, "IQ_PE", "LTM", A91033)</f>
        <v>31.021898</v>
      </c>
      <c r="E91033" s="3">
        <f>_xll.SNL.Clients.Office.Excel.Functions.SPG(B91033, "IQ_PE_NORM", "LTM", A91033)</f>
        <v>46.195652000000003</v>
      </c>
    </row>
    <row r="91034" spans="1:5" x14ac:dyDescent="0.25">
      <c r="A91034" s="1">
        <v>45482</v>
      </c>
      <c r="B91034" t="s">
        <v>27</v>
      </c>
      <c r="C91034" s="3">
        <f>_xll.SNL.Clients.Office.Excel.Functions.SPG(B91034, "SP_PRICE_CLOSE", A91034)</f>
        <v>9.0516436931772741</v>
      </c>
      <c r="D91034" s="3">
        <f>_xll.SNL.Clients.Office.Excel.Functions.SPG(B91034, "IQ_PE", "LTM", A91034)</f>
        <v>12.739212</v>
      </c>
      <c r="E91034" s="3">
        <f>_xll.SNL.Clients.Office.Excel.Functions.SPG(B91034, "IQ_PE_NORM", "LTM", A91034)</f>
        <v>19.073034</v>
      </c>
    </row>
    <row r="91035" spans="1:5" x14ac:dyDescent="0.25">
      <c r="A91035" s="1">
        <v>45482</v>
      </c>
      <c r="B91035" t="s">
        <v>28</v>
      </c>
      <c r="C91035" s="3">
        <f>_xll.SNL.Clients.Office.Excel.Functions.SPG(B91035, "SP_PRICE_CLOSE", A91035)</f>
        <v>4.6817927320233554</v>
      </c>
      <c r="D91035" s="3">
        <f>_xll.SNL.Clients.Office.Excel.Functions.SPG(B91035, "IQ_PE", "LTM", A91035)</f>
        <v>6.2269500000000004</v>
      </c>
      <c r="E91035" s="3">
        <f>_xll.SNL.Clients.Office.Excel.Functions.SPG(B91035, "IQ_PE_NORM", "LTM", A91035)</f>
        <v>8.3499759999999998</v>
      </c>
    </row>
    <row r="91036" spans="1:5" x14ac:dyDescent="0.25">
      <c r="A91036" s="1">
        <v>45482</v>
      </c>
      <c r="B91036" t="s">
        <v>29</v>
      </c>
      <c r="C91036" s="3">
        <f>_xll.SNL.Clients.Office.Excel.Functions.SPG(B91036, "SP_PRICE_CLOSE", A91036)</f>
        <v>16.210307409283597</v>
      </c>
      <c r="D91036" s="3">
        <f>_xll.SNL.Clients.Office.Excel.Functions.SPG(B91036, "IQ_PE", "LTM", A91036)</f>
        <v>30.354468000000001</v>
      </c>
      <c r="E91036" s="3">
        <f>_xll.SNL.Clients.Office.Excel.Functions.SPG(B91036, "IQ_PE_NORM", "LTM", A91036)</f>
        <v>41.530054999999997</v>
      </c>
    </row>
    <row r="91037" spans="1:5" x14ac:dyDescent="0.25">
      <c r="A91037" s="1">
        <v>45482</v>
      </c>
      <c r="B91037" t="s">
        <v>30</v>
      </c>
      <c r="C91037" s="3">
        <f>_xll.SNL.Clients.Office.Excel.Functions.SPG(B91037, "SP_PRICE_CLOSE", A91037)</f>
        <v>9.1182979177220265</v>
      </c>
      <c r="D91037" s="3" t="str">
        <f>_xll.SNL.Clients.Office.Excel.Functions.SPG(B91037, "IQ_PE", "LTM", A91037)</f>
        <v>NA</v>
      </c>
      <c r="E91037" s="3" t="str">
        <f>_xll.SNL.Clients.Office.Excel.Functions.SPG(B91037, "IQ_PE_NORM", "LTM", A91037)</f>
        <v>NM</v>
      </c>
    </row>
    <row r="91038" spans="1:5" x14ac:dyDescent="0.25">
      <c r="A91038" s="1">
        <v>45482</v>
      </c>
      <c r="B91038" t="s">
        <v>31</v>
      </c>
      <c r="C91038" s="3">
        <f>_xll.SNL.Clients.Office.Excel.Functions.SPG(B91038, "SP_PRICE_CLOSE", A91038)</f>
        <v>6.7054149892020147</v>
      </c>
      <c r="D91038" s="3">
        <f>_xll.SNL.Clients.Office.Excel.Functions.SPG(B91038, "IQ_PE", "LTM", A91038)</f>
        <v>87.326389000000006</v>
      </c>
      <c r="E91038" s="3">
        <f>_xll.SNL.Clients.Office.Excel.Functions.SPG(B91038, "IQ_PE_NORM", "LTM", A91038)</f>
        <v>148.81656799999999</v>
      </c>
    </row>
    <row r="91039" spans="1:5" x14ac:dyDescent="0.25">
      <c r="A91039" s="1">
        <v>45482</v>
      </c>
      <c r="B91039" t="s">
        <v>32</v>
      </c>
      <c r="C91039" s="3">
        <f>_xll.SNL.Clients.Office.Excel.Functions.SPG(B91039, "SP_PRICE_CLOSE", A91039)</f>
        <v>9.7048550937158389</v>
      </c>
      <c r="D91039" s="3">
        <f>_xll.SNL.Clients.Office.Excel.Functions.SPG(B91039, "IQ_PE", "LTM", A91039)</f>
        <v>11.090797999999999</v>
      </c>
      <c r="E91039" s="3">
        <f>_xll.SNL.Clients.Office.Excel.Functions.SPG(B91039, "IQ_PE_NORM", "LTM", A91039)</f>
        <v>19.372005999999999</v>
      </c>
    </row>
    <row r="91040" spans="1:5" x14ac:dyDescent="0.25">
      <c r="A91040" s="1">
        <v>45482</v>
      </c>
      <c r="B91040" t="s">
        <v>33</v>
      </c>
      <c r="C91040" s="3">
        <f>_xll.SNL.Clients.Office.Excel.Functions.SPG(B91040, "SP_PRICE_CLOSE", A91040)</f>
        <v>4.3529207881195506E-2</v>
      </c>
      <c r="D91040" s="3">
        <f>_xll.SNL.Clients.Office.Excel.Functions.SPG(B91040, "IQ_PE", "LTM", A91040)</f>
        <v>163.26499999999999</v>
      </c>
      <c r="E91040" s="3">
        <f>_xll.SNL.Clients.Office.Excel.Functions.SPG(B91040, "IQ_PE_NORM", "LTM", A91040)</f>
        <v>81.632499999999993</v>
      </c>
    </row>
    <row r="91041" spans="1:5" x14ac:dyDescent="0.25">
      <c r="A91041" s="1">
        <v>45482</v>
      </c>
      <c r="B91041" t="s">
        <v>34</v>
      </c>
      <c r="C91041" s="3">
        <f>_xll.SNL.Clients.Office.Excel.Functions.SPG(B91041, "SP_PRICE_CLOSE", A91041)</f>
        <v>23.408963660116775</v>
      </c>
      <c r="D91041" s="3">
        <f>_xll.SNL.Clients.Office.Excel.Functions.SPG(B91041, "IQ_PE", "LTM", A91041)</f>
        <v>21.425084999999999</v>
      </c>
      <c r="E91041" s="3">
        <f>_xll.SNL.Clients.Office.Excel.Functions.SPG(B91041, "IQ_PE_NORM", "LTM", A91041)</f>
        <v>32.422452</v>
      </c>
    </row>
    <row r="91042" spans="1:5" x14ac:dyDescent="0.25">
      <c r="A91042" s="1">
        <v>45482</v>
      </c>
      <c r="B91042" t="s">
        <v>35</v>
      </c>
      <c r="C91042" s="3">
        <f>_xll.SNL.Clients.Office.Excel.Functions.SPG(B91042, "SP_PRICE_CLOSE", A91042)</f>
        <v>30.874236809128963</v>
      </c>
      <c r="D91042" s="3">
        <f>_xll.SNL.Clients.Office.Excel.Functions.SPG(B91042, "IQ_PE", "LTM", A91042)</f>
        <v>40.250261000000002</v>
      </c>
      <c r="E91042" s="3">
        <f>_xll.SNL.Clients.Office.Excel.Functions.SPG(B91042, "IQ_PE_NORM", "LTM", A91042)</f>
        <v>64.261931000000004</v>
      </c>
    </row>
    <row r="91043" spans="1:5" x14ac:dyDescent="0.25">
      <c r="A91043" s="1">
        <v>45482</v>
      </c>
      <c r="B91043" t="s">
        <v>36</v>
      </c>
      <c r="C91043" s="3">
        <f>_xll.SNL.Clients.Office.Excel.Functions.SPG(B91043, "SP_PRICE_CLOSE", A91043)</f>
        <v>4.8364305329671797</v>
      </c>
      <c r="D91043" s="3">
        <f>_xll.SNL.Clients.Office.Excel.Functions.SPG(B91043, "IQ_PE", "LTM", A91043)</f>
        <v>10.683157</v>
      </c>
      <c r="E91043" s="3">
        <f>_xll.SNL.Clients.Office.Excel.Functions.SPG(B91043, "IQ_PE_NORM", "LTM", A91043)</f>
        <v>15.611015</v>
      </c>
    </row>
    <row r="91044" spans="1:5" x14ac:dyDescent="0.25">
      <c r="A91044" s="1">
        <v>45482</v>
      </c>
      <c r="B91044" t="s">
        <v>37</v>
      </c>
      <c r="C91044" s="3">
        <f>_xll.SNL.Clients.Office.Excel.Functions.SPG(B91044, "SP_PRICE_CLOSE", A91044)</f>
        <v>15.730396992561388</v>
      </c>
      <c r="D91044" s="3">
        <f>_xll.SNL.Clients.Office.Excel.Functions.SPG(B91044, "IQ_PE", "LTM", A91044)</f>
        <v>12.322473</v>
      </c>
      <c r="E91044" s="3">
        <f>_xll.SNL.Clients.Office.Excel.Functions.SPG(B91044, "IQ_PE_NORM", "LTM", A91044)</f>
        <v>17.580452999999999</v>
      </c>
    </row>
    <row r="91045" spans="1:5" x14ac:dyDescent="0.25">
      <c r="A91045" s="1">
        <v>45482</v>
      </c>
      <c r="B91045" t="s">
        <v>38</v>
      </c>
      <c r="C91045" s="3" t="str">
        <f>_xll.SNL.Clients.Office.Excel.Functions.SPG(B91045, "SP_PRICE_CLOSE", A91045)</f>
        <v>NA</v>
      </c>
      <c r="D91045" s="3" t="str">
        <f>_xll.SNL.Clients.Office.Excel.Functions.SPG(B91045, "IQ_PE", "LTM", A91045)</f>
        <v>NA</v>
      </c>
      <c r="E91045" s="3" t="str">
        <f>_xll.SNL.Clients.Office.Excel.Functions.SPG(B91045, "IQ_PE_NORM", "LTM", A91045)</f>
        <v>NA</v>
      </c>
    </row>
    <row r="91046" spans="1:5" x14ac:dyDescent="0.25">
      <c r="A91046" s="1">
        <v>45482</v>
      </c>
      <c r="B91046" t="s">
        <v>39</v>
      </c>
      <c r="C91046" s="3">
        <f>_xll.SNL.Clients.Office.Excel.Functions.SPG(B91046, "SP_PRICE_CLOSE", A91046)</f>
        <v>14.610606020209559</v>
      </c>
      <c r="D91046" s="3">
        <f>_xll.SNL.Clients.Office.Excel.Functions.SPG(B91046, "IQ_PE", "LTM", A91046)</f>
        <v>88.102894000000006</v>
      </c>
      <c r="E91046" s="3">
        <f>_xll.SNL.Clients.Office.Excel.Functions.SPG(B91046, "IQ_PE_NORM", "LTM", A91046)</f>
        <v>85.625</v>
      </c>
    </row>
    <row r="91047" spans="1:5" x14ac:dyDescent="0.25">
      <c r="A91047" s="1">
        <v>45482</v>
      </c>
      <c r="B91047" t="s">
        <v>40</v>
      </c>
      <c r="C91047" s="3">
        <f>_xll.SNL.Clients.Office.Excel.Functions.SPG(B91047, "SP_PRICE_CLOSE", A91047)</f>
        <v>8.3717706028208063</v>
      </c>
      <c r="D91047" s="3">
        <f>_xll.SNL.Clients.Office.Excel.Functions.SPG(B91047, "IQ_PE", "LTM", A91047)</f>
        <v>15.660848</v>
      </c>
      <c r="E91047" s="3">
        <f>_xll.SNL.Clients.Office.Excel.Functions.SPG(B91047, "IQ_PE_NORM", "LTM", A91047)</f>
        <v>21.595597999999999</v>
      </c>
    </row>
    <row r="91048" spans="1:5" x14ac:dyDescent="0.25">
      <c r="A91048" s="1">
        <v>45482</v>
      </c>
      <c r="B91048" t="s">
        <v>41</v>
      </c>
      <c r="C91048" s="3">
        <f>_xll.SNL.Clients.Office.Excel.Functions.SPG(B91048, "SP_PRICE_CLOSE", A91048)</f>
        <v>4.3618524542085471</v>
      </c>
      <c r="D91048" s="3">
        <f>_xll.SNL.Clients.Office.Excel.Functions.SPG(B91048, "IQ_PE", "LTM", A91048)</f>
        <v>26.644950999999999</v>
      </c>
      <c r="E91048" s="3">
        <f>_xll.SNL.Clients.Office.Excel.Functions.SPG(B91048, "IQ_PE_NORM", "LTM", A91048)</f>
        <v>90.888889000000006</v>
      </c>
    </row>
    <row r="91049" spans="1:5" x14ac:dyDescent="0.25">
      <c r="A91049" s="1">
        <v>45482</v>
      </c>
      <c r="B91049" t="s">
        <v>42</v>
      </c>
      <c r="C91049" s="3">
        <f>_xll.SNL.Clients.Office.Excel.Functions.SPG(B91049, "SP_PRICE_CLOSE", A91049)</f>
        <v>4.8790892366758207</v>
      </c>
      <c r="D91049" s="3">
        <f>_xll.SNL.Clients.Office.Excel.Functions.SPG(B91049, "IQ_PE", "LTM", A91049)</f>
        <v>24.206348999999999</v>
      </c>
      <c r="E91049" s="3">
        <f>_xll.SNL.Clients.Office.Excel.Functions.SPG(B91049, "IQ_PE_NORM", "LTM", A91049)</f>
        <v>31.069610000000001</v>
      </c>
    </row>
    <row r="91050" spans="1:5" x14ac:dyDescent="0.25">
      <c r="A91050" s="1">
        <v>45482</v>
      </c>
      <c r="B91050" t="s">
        <v>43</v>
      </c>
      <c r="C91050" s="3">
        <f>_xll.SNL.Clients.Office.Excel.Functions.SPG(B91050, "SP_PRICE_CLOSE", A91050)</f>
        <v>18.556536113258858</v>
      </c>
      <c r="D91050" s="3">
        <f>_xll.SNL.Clients.Office.Excel.Functions.SPG(B91050, "IQ_PE", "LTM", A91050)</f>
        <v>27.906977000000001</v>
      </c>
      <c r="E91050" s="3">
        <f>_xll.SNL.Clients.Office.Excel.Functions.SPG(B91050, "IQ_PE_NORM", "LTM", A91050)</f>
        <v>45.019404999999999</v>
      </c>
    </row>
    <row r="91051" spans="1:5" x14ac:dyDescent="0.25">
      <c r="A91051" s="1">
        <v>45482</v>
      </c>
      <c r="B91051" t="s">
        <v>44</v>
      </c>
      <c r="C91051" s="3">
        <f>_xll.SNL.Clients.Office.Excel.Functions.SPG(B91051, "SP_PRICE_CLOSE", A91051)</f>
        <v>0.30394326392406745</v>
      </c>
      <c r="D91051" s="3">
        <f>_xll.SNL.Clients.Office.Excel.Functions.SPG(B91051, "IQ_PE", "LTM", A91051)</f>
        <v>25.909091</v>
      </c>
      <c r="E91051" s="3">
        <f>_xll.SNL.Clients.Office.Excel.Functions.SPG(B91051, "IQ_PE_NORM", "LTM", A91051)</f>
        <v>42.222222000000002</v>
      </c>
    </row>
    <row r="91052" spans="1:5" x14ac:dyDescent="0.25">
      <c r="A91052" s="1">
        <v>45482</v>
      </c>
      <c r="B91052" t="s">
        <v>45</v>
      </c>
      <c r="C91052" s="3">
        <f>_xll.SNL.Clients.Office.Excel.Functions.SPG(B91052, "SP_PRICE_CLOSE", A91052)</f>
        <v>5.1617031487455671</v>
      </c>
      <c r="D91052" s="3">
        <f>_xll.SNL.Clients.Office.Excel.Functions.SPG(B91052, "IQ_PE", "LTM", A91052)</f>
        <v>6.6392319999999998</v>
      </c>
      <c r="E91052" s="3">
        <f>_xll.SNL.Clients.Office.Excel.Functions.SPG(B91052, "IQ_PE_NORM", "LTM", A91052)</f>
        <v>9.5135140000000007</v>
      </c>
    </row>
    <row r="91053" spans="1:5" x14ac:dyDescent="0.25">
      <c r="A91053" s="1">
        <v>45482</v>
      </c>
      <c r="B91053" t="s">
        <v>46</v>
      </c>
      <c r="C91053" s="3">
        <f>_xll.SNL.Clients.Office.Excel.Functions.SPG(B91053, "SP_PRICE_CLOSE", A91053)</f>
        <v>15.383795024928681</v>
      </c>
      <c r="D91053" s="3">
        <f>_xll.SNL.Clients.Office.Excel.Functions.SPG(B91053, "IQ_PE", "LTM", A91053)</f>
        <v>26.589862</v>
      </c>
      <c r="E91053" s="3">
        <f>_xll.SNL.Clients.Office.Excel.Functions.SPG(B91053, "IQ_PE_NORM", "LTM", A91053)</f>
        <v>39.118644000000003</v>
      </c>
    </row>
    <row r="91054" spans="1:5" x14ac:dyDescent="0.25">
      <c r="A91054" s="1">
        <v>45482</v>
      </c>
      <c r="B91054" t="s">
        <v>47</v>
      </c>
      <c r="C91054" s="3">
        <f>_xll.SNL.Clients.Office.Excel.Functions.SPG(B91054, "SP_PRICE_CLOSE", A91054)</f>
        <v>31.780734262937585</v>
      </c>
      <c r="D91054" s="3">
        <f>_xll.SNL.Clients.Office.Excel.Functions.SPG(B91054, "IQ_PE", "LTM", A91054)</f>
        <v>19.219607</v>
      </c>
      <c r="E91054" s="3">
        <f>_xll.SNL.Clients.Office.Excel.Functions.SPG(B91054, "IQ_PE_NORM", "LTM", A91054)</f>
        <v>28.113208</v>
      </c>
    </row>
    <row r="91055" spans="1:5" x14ac:dyDescent="0.25">
      <c r="A91055" s="1">
        <v>45482</v>
      </c>
      <c r="B91055" t="s">
        <v>48</v>
      </c>
      <c r="C91055" s="3">
        <f>_xll.SNL.Clients.Office.Excel.Functions.SPG(B91055, "SP_PRICE_CLOSE", A91055)</f>
        <v>3.7219718985789321</v>
      </c>
      <c r="D91055" s="3">
        <f>_xll.SNL.Clients.Office.Excel.Functions.SPG(B91055, "IQ_PE", "LTM", A91055)</f>
        <v>14.259448000000001</v>
      </c>
      <c r="E91055" s="3">
        <f>_xll.SNL.Clients.Office.Excel.Functions.SPG(B91055, "IQ_PE_NORM", "LTM", A91055)</f>
        <v>20.409357</v>
      </c>
    </row>
    <row r="91056" spans="1:5" x14ac:dyDescent="0.25">
      <c r="A91056" s="1">
        <v>45482</v>
      </c>
      <c r="B91056" t="s">
        <v>49</v>
      </c>
      <c r="C91056" s="3">
        <f>_xll.SNL.Clients.Office.Excel.Functions.SPG(B91056, "SP_PRICE_CLOSE", A91056)</f>
        <v>8.2118004639134021</v>
      </c>
      <c r="D91056" s="3" t="str">
        <f>_xll.SNL.Clients.Office.Excel.Functions.SPG(B91056, "IQ_PE", "LTM", A91056)</f>
        <v>NA</v>
      </c>
      <c r="E91056" s="3" t="str">
        <f>_xll.SNL.Clients.Office.Excel.Functions.SPG(B91056, "IQ_PE_NORM", "LTM", A91056)</f>
        <v>NA</v>
      </c>
    </row>
    <row r="91057" spans="1:5" x14ac:dyDescent="0.25">
      <c r="A91057" s="1">
        <v>45482</v>
      </c>
      <c r="B91057" t="s">
        <v>50</v>
      </c>
      <c r="C91057" s="3">
        <f>_xll.SNL.Clients.Office.Excel.Functions.SPG(B91057, "SP_PRICE_CLOSE", A91057)</f>
        <v>1.3624123496947238</v>
      </c>
      <c r="D91057" s="3">
        <f>_xll.SNL.Clients.Office.Excel.Functions.SPG(B91057, "IQ_PE", "LTM", A91057)</f>
        <v>11.036716999999999</v>
      </c>
      <c r="E91057" s="3">
        <f>_xll.SNL.Clients.Office.Excel.Functions.SPG(B91057, "IQ_PE_NORM", "LTM", A91057)</f>
        <v>15.771604999999999</v>
      </c>
    </row>
    <row r="91058" spans="1:5" x14ac:dyDescent="0.25">
      <c r="A91058" s="1">
        <v>45482</v>
      </c>
      <c r="B91058" t="s">
        <v>51</v>
      </c>
      <c r="C91058" s="3">
        <f>_xll.SNL.Clients.Office.Excel.Functions.SPG(B91058, "SP_PRICE_CLOSE", A91058)</f>
        <v>10.318073959527556</v>
      </c>
      <c r="D91058" s="3" t="str">
        <f>_xll.SNL.Clients.Office.Excel.Functions.SPG(B91058, "IQ_PE", "LTM", A91058)</f>
        <v>NA</v>
      </c>
      <c r="E91058" s="3" t="str">
        <f>_xll.SNL.Clients.Office.Excel.Functions.SPG(B91058, "IQ_PE_NORM", "LTM", A91058)</f>
        <v>NA</v>
      </c>
    </row>
    <row r="91059" spans="1:5" x14ac:dyDescent="0.25">
      <c r="A91059" s="1">
        <v>45482</v>
      </c>
      <c r="B91059" t="s">
        <v>52</v>
      </c>
      <c r="C91059" s="3">
        <f>_xll.SNL.Clients.Office.Excel.Functions.SPG(B91059, "SP_PRICE_CLOSE", A91059)</f>
        <v>21.329351854320528</v>
      </c>
      <c r="D91059" s="3">
        <f>_xll.SNL.Clients.Office.Excel.Functions.SPG(B91059, "IQ_PE", "LTM", A91059)</f>
        <v>12.710518</v>
      </c>
      <c r="E91059" s="3">
        <f>_xll.SNL.Clients.Office.Excel.Functions.SPG(B91059, "IQ_PE_NORM", "LTM", A91059)</f>
        <v>18.252338999999999</v>
      </c>
    </row>
    <row r="91060" spans="1:5" x14ac:dyDescent="0.25">
      <c r="A91060" s="1">
        <v>45482</v>
      </c>
      <c r="B91060" t="s">
        <v>53</v>
      </c>
      <c r="C91060" s="3">
        <f>_xll.SNL.Clients.Office.Excel.Functions.SPG(B91060, "SP_PRICE_CLOSE", A91060)</f>
        <v>12.904257871863917</v>
      </c>
      <c r="D91060" s="3">
        <f>_xll.SNL.Clients.Office.Excel.Functions.SPG(B91060, "IQ_PE", "LTM", A91060)</f>
        <v>107.31707299999999</v>
      </c>
      <c r="E91060" s="3">
        <f>_xll.SNL.Clients.Office.Excel.Functions.SPG(B91060, "IQ_PE_NORM", "LTM", A91060)</f>
        <v>109.00900900000001</v>
      </c>
    </row>
    <row r="91061" spans="1:5" x14ac:dyDescent="0.25">
      <c r="A91061" s="1">
        <v>45482</v>
      </c>
      <c r="B91061" t="s">
        <v>54</v>
      </c>
      <c r="C91061" s="3">
        <f>_xll.SNL.Clients.Office.Excel.Functions.SPG(B91061, "SP_PRICE_CLOSE", A91061)</f>
        <v>2.4422107873197003</v>
      </c>
      <c r="D91061" s="3">
        <f>_xll.SNL.Clients.Office.Excel.Functions.SPG(B91061, "IQ_PE", "LTM", A91061)</f>
        <v>40.711111000000002</v>
      </c>
      <c r="E91061" s="3">
        <f>_xll.SNL.Clients.Office.Excel.Functions.SPG(B91061, "IQ_PE_NORM", "LTM", A91061)</f>
        <v>61.891891999999999</v>
      </c>
    </row>
    <row r="91062" spans="1:5" x14ac:dyDescent="0.25">
      <c r="A91062" s="1">
        <v>45482</v>
      </c>
      <c r="B91062" t="s">
        <v>55</v>
      </c>
      <c r="C91062" s="3" t="str">
        <f>_xll.SNL.Clients.Office.Excel.Functions.SPG(B91062, "SP_PRICE_CLOSE", A91062)</f>
        <v>NA</v>
      </c>
      <c r="D91062" s="3" t="str">
        <f>_xll.SNL.Clients.Office.Excel.Functions.SPG(B91062, "IQ_PE", "LTM", A91062)</f>
        <v>NA</v>
      </c>
      <c r="E91062" s="3" t="str">
        <f>_xll.SNL.Clients.Office.Excel.Functions.SPG(B91062, "IQ_PE_NORM", "LTM", A91062)</f>
        <v>NA</v>
      </c>
    </row>
    <row r="91063" spans="1:5" x14ac:dyDescent="0.25">
      <c r="A91063" s="1">
        <v>45482</v>
      </c>
      <c r="B91063" t="s">
        <v>56</v>
      </c>
      <c r="C91063" s="3" t="str">
        <f>_xll.SNL.Clients.Office.Excel.Functions.SPG(B91063, "SP_PRICE_CLOSE", A91063)</f>
        <v>NA</v>
      </c>
      <c r="D91063" s="3" t="str">
        <f>_xll.SNL.Clients.Office.Excel.Functions.SPG(B91063, "IQ_PE", "LTM", A91063)</f>
        <v>NA</v>
      </c>
      <c r="E91063" s="3" t="str">
        <f>_xll.SNL.Clients.Office.Excel.Functions.SPG(B91063, "IQ_PE_NORM", "LTM", A91063)</f>
        <v>NA</v>
      </c>
    </row>
    <row r="91064" spans="1:5" x14ac:dyDescent="0.25">
      <c r="A91064" s="1">
        <v>45482</v>
      </c>
      <c r="B91064" t="s">
        <v>57</v>
      </c>
      <c r="C91064" s="3">
        <f>_xll.SNL.Clients.Office.Excel.Functions.SPG(B91064, "SP_PRICE_CLOSE", A91064)</f>
        <v>10.93129282533927</v>
      </c>
      <c r="D91064" s="3" t="str">
        <f>_xll.SNL.Clients.Office.Excel.Functions.SPG(B91064, "IQ_PE", "LTM", A91064)</f>
        <v>NM</v>
      </c>
      <c r="E91064" s="3" t="str">
        <f>_xll.SNL.Clients.Office.Excel.Functions.SPG(B91064, "IQ_PE_NORM", "LTM", A91064)</f>
        <v>NM</v>
      </c>
    </row>
    <row r="91065" spans="1:5" x14ac:dyDescent="0.25">
      <c r="A91065" s="1">
        <v>45482</v>
      </c>
      <c r="B91065" t="s">
        <v>58</v>
      </c>
      <c r="C91065" s="3">
        <f>_xll.SNL.Clients.Office.Excel.Functions.SPG(B91065, "SP_PRICE_CLOSE", A91065)</f>
        <v>0.69053776628362695</v>
      </c>
      <c r="D91065" s="3">
        <f>_xll.SNL.Clients.Office.Excel.Functions.SPG(B91065, "IQ_PE", "LTM", A91065)</f>
        <v>19.328358000000001</v>
      </c>
      <c r="E91065" s="3">
        <f>_xll.SNL.Clients.Office.Excel.Functions.SPG(B91065, "IQ_PE_NORM", "LTM", A91065)</f>
        <v>25.145631000000002</v>
      </c>
    </row>
    <row r="91066" spans="1:5" x14ac:dyDescent="0.25">
      <c r="A91066" s="1">
        <v>45482</v>
      </c>
      <c r="B91066" t="s">
        <v>59</v>
      </c>
      <c r="C91066" s="3">
        <f>_xll.SNL.Clients.Office.Excel.Functions.SPG(B91066, "SP_PRICE_CLOSE", A91066)</f>
        <v>3.2420614818567199</v>
      </c>
      <c r="D91066" s="3">
        <f>_xll.SNL.Clients.Office.Excel.Functions.SPG(B91066, "IQ_PE", "LTM", A91066)</f>
        <v>29.586375</v>
      </c>
      <c r="E91066" s="3">
        <f>_xll.SNL.Clients.Office.Excel.Functions.SPG(B91066, "IQ_PE_NORM", "LTM", A91066)</f>
        <v>40.264901000000002</v>
      </c>
    </row>
    <row r="91067" spans="1:5" x14ac:dyDescent="0.25">
      <c r="A91067" s="1">
        <v>45482</v>
      </c>
      <c r="B91067" t="s">
        <v>60</v>
      </c>
      <c r="C91067" s="3">
        <f>_xll.SNL.Clients.Office.Excel.Functions.SPG(B91067, "SP_PRICE_CLOSE", A91067)</f>
        <v>2.7194923614258668</v>
      </c>
      <c r="D91067" s="3">
        <f>_xll.SNL.Clients.Office.Excel.Functions.SPG(B91067, "IQ_PE", "LTM", A91067)</f>
        <v>35.416666999999997</v>
      </c>
      <c r="E91067" s="3">
        <f>_xll.SNL.Clients.Office.Excel.Functions.SPG(B91067, "IQ_PE_NORM", "LTM", A91067)</f>
        <v>44.933920999999998</v>
      </c>
    </row>
    <row r="91068" spans="1:5" x14ac:dyDescent="0.25">
      <c r="A91068" s="1">
        <v>45482</v>
      </c>
      <c r="B91068" t="s">
        <v>61</v>
      </c>
      <c r="C91068" s="3">
        <f>_xll.SNL.Clients.Office.Excel.Functions.SPG(B91068, "SP_PRICE_CLOSE", A91068)</f>
        <v>5.8122483803023437</v>
      </c>
      <c r="D91068" s="3">
        <f>_xll.SNL.Clients.Office.Excel.Functions.SPG(B91068, "IQ_PE", "LTM", A91068)</f>
        <v>50.934578999999999</v>
      </c>
      <c r="E91068" s="3" t="str">
        <f>_xll.SNL.Clients.Office.Excel.Functions.SPG(B91068, "IQ_PE_NORM", "LTM", A91068)</f>
        <v>NM</v>
      </c>
    </row>
    <row r="91069" spans="1:5" x14ac:dyDescent="0.25">
      <c r="A91069" s="1">
        <v>45482</v>
      </c>
      <c r="B91069" t="s">
        <v>62</v>
      </c>
      <c r="C91069" s="3">
        <f>_xll.SNL.Clients.Office.Excel.Functions.SPG(B91069, "SP_PRICE_CLOSE", A91069)</f>
        <v>1.5330471645292878</v>
      </c>
      <c r="D91069" s="3">
        <f>_xll.SNL.Clients.Office.Excel.Functions.SPG(B91069, "IQ_PE", "LTM", A91069)</f>
        <v>14.162561999999999</v>
      </c>
      <c r="E91069" s="3">
        <f>_xll.SNL.Clients.Office.Excel.Functions.SPG(B91069, "IQ_PE_NORM", "LTM", A91069)</f>
        <v>20.609318999999999</v>
      </c>
    </row>
    <row r="91070" spans="1:5" x14ac:dyDescent="0.25">
      <c r="A91070" s="1">
        <v>45482</v>
      </c>
      <c r="B91070" t="s">
        <v>63</v>
      </c>
      <c r="C91070" s="3">
        <f>_xll.SNL.Clients.Office.Excel.Functions.SPG(B91070, "SP_PRICE_CLOSE", A91070)</f>
        <v>5.6042871997227186</v>
      </c>
      <c r="D91070" s="3">
        <f>_xll.SNL.Clients.Office.Excel.Functions.SPG(B91070, "IQ_PE", "LTM", A91070)</f>
        <v>9.9197729999999993</v>
      </c>
      <c r="E91070" s="3">
        <f>_xll.SNL.Clients.Office.Excel.Functions.SPG(B91070, "IQ_PE_NORM", "LTM", A91070)</f>
        <v>13.6671</v>
      </c>
    </row>
    <row r="91071" spans="1:5" x14ac:dyDescent="0.25">
      <c r="A91071" s="1">
        <v>45482</v>
      </c>
      <c r="B91071" t="s">
        <v>64</v>
      </c>
      <c r="C91071" s="3">
        <f>_xll.SNL.Clients.Office.Excel.Functions.SPG(B91071, "SP_PRICE_CLOSE", A91071)</f>
        <v>1.8556536113258857</v>
      </c>
      <c r="D91071" s="3" t="str">
        <f>_xll.SNL.Clients.Office.Excel.Functions.SPG(B91071, "IQ_PE", "LTM", A91071)</f>
        <v>NA</v>
      </c>
      <c r="E91071" s="3" t="str">
        <f>_xll.SNL.Clients.Office.Excel.Functions.SPG(B91071, "IQ_PE_NORM", "LTM", A91071)</f>
        <v>NA</v>
      </c>
    </row>
    <row r="91072" spans="1:5" x14ac:dyDescent="0.25">
      <c r="A91072" s="1">
        <v>45482</v>
      </c>
      <c r="B91072" t="s">
        <v>65</v>
      </c>
      <c r="C91072" s="3">
        <f>_xll.SNL.Clients.Office.Excel.Functions.SPG(B91072, "SP_PRICE_CLOSE", A91072)</f>
        <v>3.8819420374863358</v>
      </c>
      <c r="D91072" s="3">
        <f>_xll.SNL.Clients.Office.Excel.Functions.SPG(B91072, "IQ_PE", "LTM", A91072)</f>
        <v>12.953737</v>
      </c>
      <c r="E91072" s="3">
        <f>_xll.SNL.Clients.Office.Excel.Functions.SPG(B91072, "IQ_PE_NORM", "LTM", A91072)</f>
        <v>16.851852000000001</v>
      </c>
    </row>
    <row r="91073" spans="1:5" x14ac:dyDescent="0.25">
      <c r="A91073" s="1">
        <v>45482</v>
      </c>
      <c r="B91073" t="s">
        <v>66</v>
      </c>
      <c r="C91073" s="3">
        <f>_xll.SNL.Clients.Office.Excel.Functions.SPG(B91073, "SP_PRICE_CLOSE", A91073)</f>
        <v>7.5719199082837862</v>
      </c>
      <c r="D91073" s="3">
        <f>_xll.SNL.Clients.Office.Excel.Functions.SPG(B91073, "IQ_PE", "LTM", A91073)</f>
        <v>19.640387</v>
      </c>
      <c r="E91073" s="3">
        <f>_xll.SNL.Clients.Office.Excel.Functions.SPG(B91073, "IQ_PE_NORM", "LTM", A91073)</f>
        <v>30.406852000000001</v>
      </c>
    </row>
    <row r="91074" spans="1:5" x14ac:dyDescent="0.25">
      <c r="A91074" s="1">
        <v>45482</v>
      </c>
      <c r="B91074" t="s">
        <v>67</v>
      </c>
      <c r="C91074" s="3">
        <f>_xll.SNL.Clients.Office.Excel.Functions.SPG(B91074, "SP_PRICE_CLOSE", A91074)</f>
        <v>5.3803290052523529</v>
      </c>
      <c r="D91074" s="3">
        <f>_xll.SNL.Clients.Office.Excel.Functions.SPG(B91074, "IQ_PE", "LTM", A91074)</f>
        <v>7.3168959999999998</v>
      </c>
      <c r="E91074" s="3">
        <f>_xll.SNL.Clients.Office.Excel.Functions.SPG(B91074, "IQ_PE_NORM", "LTM", A91074)</f>
        <v>17.502168000000001</v>
      </c>
    </row>
    <row r="91075" spans="1:5" x14ac:dyDescent="0.25">
      <c r="A91075" s="1">
        <v>45482</v>
      </c>
      <c r="B91075" t="s">
        <v>68</v>
      </c>
      <c r="C91075" s="3">
        <f>_xll.SNL.Clients.Office.Excel.Functions.SPG(B91075, "SP_PRICE_CLOSE", A91075)</f>
        <v>3.5620014930546295</v>
      </c>
      <c r="D91075" s="3">
        <f>_xll.SNL.Clients.Office.Excel.Functions.SPG(B91075, "IQ_PE", "LTM", A91075)</f>
        <v>11.428571</v>
      </c>
      <c r="E91075" s="3">
        <f>_xll.SNL.Clients.Office.Excel.Functions.SPG(B91075, "IQ_PE_NORM", "LTM", A91075)</f>
        <v>16.637608</v>
      </c>
    </row>
    <row r="91076" spans="1:5" x14ac:dyDescent="0.25">
      <c r="A91076" s="1">
        <v>45482</v>
      </c>
      <c r="B91076" t="s">
        <v>69</v>
      </c>
      <c r="C91076" s="3">
        <f>_xll.SNL.Clients.Office.Excel.Functions.SPG(B91076, "SP_PRICE_CLOSE", A91076)</f>
        <v>10.664675927160264</v>
      </c>
      <c r="D91076" s="3">
        <f>_xll.SNL.Clients.Office.Excel.Functions.SPG(B91076, "IQ_PE", "LTM", A91076)</f>
        <v>15.349194000000001</v>
      </c>
      <c r="E91076" s="3">
        <f>_xll.SNL.Clients.Office.Excel.Functions.SPG(B91076, "IQ_PE_NORM", "LTM", A91076)</f>
        <v>23.310023000000001</v>
      </c>
    </row>
    <row r="91077" spans="1:5" x14ac:dyDescent="0.25">
      <c r="A91077" s="1">
        <v>45482</v>
      </c>
      <c r="B91077" t="s">
        <v>70</v>
      </c>
      <c r="C91077" s="3">
        <f>_xll.SNL.Clients.Office.Excel.Functions.SPG(B91077, "SP_PRICE_CLOSE", A91077)</f>
        <v>5.7589250006665429</v>
      </c>
      <c r="D91077" s="3">
        <f>_xll.SNL.Clients.Office.Excel.Functions.SPG(B91077, "IQ_PE", "LTM", A91077)</f>
        <v>26.024096</v>
      </c>
      <c r="E91077" s="3">
        <f>_xll.SNL.Clients.Office.Excel.Functions.SPG(B91077, "IQ_PE_NORM", "LTM", A91077)</f>
        <v>30.337078999999999</v>
      </c>
    </row>
    <row r="91078" spans="1:5" x14ac:dyDescent="0.25">
      <c r="A91078" s="1">
        <v>45482</v>
      </c>
      <c r="B91078" t="s">
        <v>71</v>
      </c>
      <c r="C91078" s="3" t="str">
        <f>_xll.SNL.Clients.Office.Excel.Functions.SPG(B91078, "SP_PRICE_CLOSE", A91078)</f>
        <v>NA</v>
      </c>
      <c r="D91078" s="3" t="str">
        <f>_xll.SNL.Clients.Office.Excel.Functions.SPG(B91078, "IQ_PE", "LTM", A91078)</f>
        <v>NA</v>
      </c>
      <c r="E91078" s="3" t="str">
        <f>_xll.SNL.Clients.Office.Excel.Functions.SPG(B91078, "IQ_PE_NORM", "LTM", A91078)</f>
        <v>NA</v>
      </c>
    </row>
    <row r="91079" spans="1:5" x14ac:dyDescent="0.25">
      <c r="A91079" s="1">
        <v>45482</v>
      </c>
      <c r="B91079" t="s">
        <v>72</v>
      </c>
      <c r="C91079" s="3" t="str">
        <f>_xll.SNL.Clients.Office.Excel.Functions.SPG(B91079, "SP_PRICE_CLOSE", A91079)</f>
        <v>NA</v>
      </c>
      <c r="D91079" s="3" t="str">
        <f>_xll.SNL.Clients.Office.Excel.Functions.SPG(B91079, "IQ_PE", "LTM", A91079)</f>
        <v>NA</v>
      </c>
      <c r="E91079" s="3" t="str">
        <f>_xll.SNL.Clients.Office.Excel.Functions.SPG(B91079, "IQ_PE_NORM", "LTM", A91079)</f>
        <v>NA</v>
      </c>
    </row>
    <row r="91080" spans="1:5" x14ac:dyDescent="0.25">
      <c r="A91080" s="1">
        <v>45482</v>
      </c>
      <c r="B91080" t="s">
        <v>73</v>
      </c>
      <c r="C91080" s="3">
        <f>_xll.SNL.Clients.Office.Excel.Functions.SPG(B91080, "SP_PRICE_CLOSE", A91080)</f>
        <v>18.663182872530459</v>
      </c>
      <c r="D91080" s="3" t="str">
        <f>_xll.SNL.Clients.Office.Excel.Functions.SPG(B91080, "IQ_PE", "LTM", A91080)</f>
        <v>NM</v>
      </c>
      <c r="E91080" s="3" t="str">
        <f>_xll.SNL.Clients.Office.Excel.Functions.SPG(B91080, "IQ_PE_NORM", "LTM", A91080)</f>
        <v>NM</v>
      </c>
    </row>
    <row r="91081" spans="1:5" x14ac:dyDescent="0.25">
      <c r="A91081" s="1">
        <v>45482</v>
      </c>
      <c r="B91081" t="s">
        <v>74</v>
      </c>
      <c r="C91081" s="3">
        <f>_xll.SNL.Clients.Office.Excel.Functions.SPG(B91081, "SP_PRICE_CLOSE", A91081)</f>
        <v>5.6202842136134583</v>
      </c>
      <c r="D91081" s="3">
        <f>_xll.SNL.Clients.Office.Excel.Functions.SPG(B91081, "IQ_PE", "LTM", A91081)</f>
        <v>12.101032999999999</v>
      </c>
      <c r="E91081" s="3">
        <f>_xll.SNL.Clients.Office.Excel.Functions.SPG(B91081, "IQ_PE_NORM", "LTM", A91081)</f>
        <v>17.450330999999998</v>
      </c>
    </row>
    <row r="91082" spans="1:5" x14ac:dyDescent="0.25">
      <c r="A91082" s="1">
        <v>45482</v>
      </c>
      <c r="B91082" t="s">
        <v>75</v>
      </c>
      <c r="C91082" s="3" t="str">
        <f>_xll.SNL.Clients.Office.Excel.Functions.SPG(B91082, "SP_PRICE_CLOSE", A91082)</f>
        <v>NA</v>
      </c>
      <c r="D91082" s="3" t="str">
        <f>_xll.SNL.Clients.Office.Excel.Functions.SPG(B91082, "IQ_PE", "LTM", A91082)</f>
        <v>NA</v>
      </c>
      <c r="E91082" s="3" t="str">
        <f>_xll.SNL.Clients.Office.Excel.Functions.SPG(B91082, "IQ_PE_NORM", "LTM", A91082)</f>
        <v>NA</v>
      </c>
    </row>
    <row r="91083" spans="1:5" x14ac:dyDescent="0.25">
      <c r="A91083" s="1">
        <v>45482</v>
      </c>
      <c r="B91083" t="s">
        <v>76</v>
      </c>
      <c r="C91083" s="3">
        <f>_xll.SNL.Clients.Office.Excel.Functions.SPG(B91083, "SP_PRICE_CLOSE", A91083)</f>
        <v>5.1990295144906282</v>
      </c>
      <c r="D91083" s="3" t="str">
        <f>_xll.SNL.Clients.Office.Excel.Functions.SPG(B91083, "IQ_PE", "LTM", A91083)</f>
        <v>NM</v>
      </c>
      <c r="E91083" s="3" t="str">
        <f>_xll.SNL.Clients.Office.Excel.Functions.SPG(B91083, "IQ_PE_NORM", "LTM", A91083)</f>
        <v>NM</v>
      </c>
    </row>
    <row r="91084" spans="1:5" x14ac:dyDescent="0.25">
      <c r="A91084" s="1">
        <v>45482</v>
      </c>
      <c r="B91084" t="s">
        <v>77</v>
      </c>
      <c r="C91084" s="3">
        <f>_xll.SNL.Clients.Office.Excel.Functions.SPG(B91084, "SP_PRICE_CLOSE", A91084)</f>
        <v>44.31172847735089</v>
      </c>
      <c r="D91084" s="3">
        <f>_xll.SNL.Clients.Office.Excel.Functions.SPG(B91084, "IQ_PE", "LTM", A91084)</f>
        <v>26.477616999999999</v>
      </c>
      <c r="E91084" s="3">
        <f>_xll.SNL.Clients.Office.Excel.Functions.SPG(B91084, "IQ_PE_NORM", "LTM", A91084)</f>
        <v>39.817920000000001</v>
      </c>
    </row>
    <row r="91085" spans="1:5" x14ac:dyDescent="0.25">
      <c r="A91085" s="1">
        <v>45482</v>
      </c>
      <c r="B91085" t="s">
        <v>78</v>
      </c>
      <c r="C91085" s="3">
        <f>_xll.SNL.Clients.Office.Excel.Functions.SPG(B91085, "SP_PRICE_CLOSE", A91085)</f>
        <v>15.677073612925586</v>
      </c>
      <c r="D91085" s="3">
        <f>_xll.SNL.Clients.Office.Excel.Functions.SPG(B91085, "IQ_PE", "LTM", A91085)</f>
        <v>34.916865000000001</v>
      </c>
      <c r="E91085" s="3">
        <f>_xll.SNL.Clients.Office.Excel.Functions.SPG(B91085, "IQ_PE_NORM", "LTM", A91085)</f>
        <v>53.164557000000002</v>
      </c>
    </row>
    <row r="91086" spans="1:5" x14ac:dyDescent="0.25">
      <c r="A91086" s="1">
        <v>45482</v>
      </c>
      <c r="B91086" t="s">
        <v>79</v>
      </c>
      <c r="C91086" s="3">
        <f>_xll.SNL.Clients.Office.Excel.Functions.SPG(B91086, "SP_PRICE_CLOSE", A91086)</f>
        <v>5.124376783000506</v>
      </c>
      <c r="D91086" s="3">
        <f>_xll.SNL.Clients.Office.Excel.Functions.SPG(B91086, "IQ_PE", "LTM", A91086)</f>
        <v>9.7662600000000008</v>
      </c>
      <c r="E91086" s="3">
        <f>_xll.SNL.Clients.Office.Excel.Functions.SPG(B91086, "IQ_PE_NORM", "LTM", A91086)</f>
        <v>21.005464</v>
      </c>
    </row>
    <row r="91087" spans="1:5" x14ac:dyDescent="0.25">
      <c r="A91087" s="1">
        <v>45482</v>
      </c>
      <c r="B91087" t="s">
        <v>80</v>
      </c>
      <c r="C91087" s="3">
        <f>_xll.SNL.Clients.Office.Excel.Functions.SPG(B91087, "SP_PRICE_CLOSE", A91087)</f>
        <v>4.3725171301357078</v>
      </c>
      <c r="D91087" s="3" t="str">
        <f>_xll.SNL.Clients.Office.Excel.Functions.SPG(B91087, "IQ_PE", "LTM", A91087)</f>
        <v>NM</v>
      </c>
      <c r="E91087" s="3" t="str">
        <f>_xll.SNL.Clients.Office.Excel.Functions.SPG(B91087, "IQ_PE_NORM", "LTM", A91087)</f>
        <v>NM</v>
      </c>
    </row>
    <row r="91088" spans="1:5" x14ac:dyDescent="0.25">
      <c r="A91088" s="1">
        <v>45482</v>
      </c>
      <c r="B91088" t="s">
        <v>81</v>
      </c>
      <c r="C91088" s="3">
        <f>_xll.SNL.Clients.Office.Excel.Functions.SPG(B91088, "SP_PRICE_CLOSE", A91088)</f>
        <v>0.687871597301837</v>
      </c>
      <c r="D91088" s="3" t="str">
        <f>_xll.SNL.Clients.Office.Excel.Functions.SPG(B91088, "IQ_PE", "LTM", A91088)</f>
        <v>NM</v>
      </c>
      <c r="E91088" s="3" t="str">
        <f>_xll.SNL.Clients.Office.Excel.Functions.SPG(B91088, "IQ_PE_NORM", "LTM", A91088)</f>
        <v>NM</v>
      </c>
    </row>
    <row r="91089" spans="1:5" x14ac:dyDescent="0.25">
      <c r="A91089" s="1">
        <v>45482</v>
      </c>
      <c r="B91089" t="s">
        <v>82</v>
      </c>
      <c r="C91089" s="3">
        <f>_xll.SNL.Clients.Office.Excel.Functions.SPG(B91089, "SP_PRICE_CLOSE", A91089)</f>
        <v>1.6556909376916309</v>
      </c>
      <c r="D91089" s="3">
        <f>_xll.SNL.Clients.Office.Excel.Functions.SPG(B91089, "IQ_PE", "LTM", A91089)</f>
        <v>29.571428999999998</v>
      </c>
      <c r="E91089" s="3">
        <f>_xll.SNL.Clients.Office.Excel.Functions.SPG(B91089, "IQ_PE_NORM", "LTM", A91089)</f>
        <v>39.554139999999997</v>
      </c>
    </row>
    <row r="91090" spans="1:5" x14ac:dyDescent="0.25">
      <c r="A91090" s="1">
        <v>45482</v>
      </c>
      <c r="B91090" t="s">
        <v>83</v>
      </c>
      <c r="C91090" s="3">
        <f>_xll.SNL.Clients.Office.Excel.Functions.SPG(B91090, "SP_PRICE_CLOSE", A91090)</f>
        <v>79.985069453701968</v>
      </c>
      <c r="D91090" s="3">
        <f>_xll.SNL.Clients.Office.Excel.Functions.SPG(B91090, "IQ_PE", "LTM", A91090)</f>
        <v>19.53125</v>
      </c>
      <c r="E91090" s="3">
        <f>_xll.SNL.Clients.Office.Excel.Functions.SPG(B91090, "IQ_PE_NORM", "LTM", A91090)</f>
        <v>30.190197999999999</v>
      </c>
    </row>
    <row r="91091" spans="1:5" x14ac:dyDescent="0.25">
      <c r="A91091" s="1">
        <v>45482</v>
      </c>
      <c r="B91091" t="s">
        <v>84</v>
      </c>
      <c r="C91091" s="3" t="str">
        <f>_xll.SNL.Clients.Office.Excel.Functions.SPG(B91091, "SP_PRICE_CLOSE", A91091)</f>
        <v>NA</v>
      </c>
      <c r="D91091" s="3" t="str">
        <f>_xll.SNL.Clients.Office.Excel.Functions.SPG(B91091, "IQ_PE", "LTM", A91091)</f>
        <v>NA</v>
      </c>
      <c r="E91091" s="3" t="str">
        <f>_xll.SNL.Clients.Office.Excel.Functions.SPG(B91091, "IQ_PE_NORM", "LTM", A91091)</f>
        <v>NA</v>
      </c>
    </row>
    <row r="91092" spans="1:5" x14ac:dyDescent="0.25">
      <c r="A91092" s="1">
        <v>45482</v>
      </c>
      <c r="B91092" t="s">
        <v>85</v>
      </c>
      <c r="C91092" s="3">
        <f>_xll.SNL.Clients.Office.Excel.Functions.SPG(B91092, "SP_PRICE_CLOSE", A91092)</f>
        <v>1.4930546298024368</v>
      </c>
      <c r="D91092" s="3">
        <f>_xll.SNL.Clients.Office.Excel.Functions.SPG(B91092, "IQ_PE", "LTM", A91092)</f>
        <v>38.888888999999999</v>
      </c>
      <c r="E91092" s="3">
        <f>_xll.SNL.Clients.Office.Excel.Functions.SPG(B91092, "IQ_PE_NORM", "LTM", A91092)</f>
        <v>100</v>
      </c>
    </row>
    <row r="91093" spans="1:5" x14ac:dyDescent="0.25">
      <c r="A91093" s="1">
        <v>45482</v>
      </c>
      <c r="B91093" t="s">
        <v>86</v>
      </c>
      <c r="C91093" s="3">
        <f>_xll.SNL.Clients.Office.Excel.Functions.SPG(B91093, "SP_PRICE_CLOSE", A91093)</f>
        <v>8.6383875009998121</v>
      </c>
      <c r="D91093" s="3">
        <f>_xll.SNL.Clients.Office.Excel.Functions.SPG(B91093, "IQ_PE", "LTM", A91093)</f>
        <v>16.430019999999999</v>
      </c>
      <c r="E91093" s="3">
        <f>_xll.SNL.Clients.Office.Excel.Functions.SPG(B91093, "IQ_PE_NORM", "LTM", A91093)</f>
        <v>23.580786</v>
      </c>
    </row>
    <row r="91094" spans="1:5" x14ac:dyDescent="0.25">
      <c r="A91094" s="1">
        <v>45482</v>
      </c>
      <c r="B91094" t="s">
        <v>87</v>
      </c>
      <c r="C91094" s="3">
        <f>_xll.SNL.Clients.Office.Excel.Functions.SPG(B91094, "SP_PRICE_CLOSE", A91094)</f>
        <v>4.3138614125363262</v>
      </c>
      <c r="D91094" s="3">
        <f>_xll.SNL.Clients.Office.Excel.Functions.SPG(B91094, "IQ_PE", "LTM", A91094)</f>
        <v>16.942408</v>
      </c>
      <c r="E91094" s="3">
        <f>_xll.SNL.Clients.Office.Excel.Functions.SPG(B91094, "IQ_PE_NORM", "LTM", A91094)</f>
        <v>20.770218</v>
      </c>
    </row>
    <row r="91095" spans="1:5" x14ac:dyDescent="0.25">
      <c r="A91095" s="1">
        <v>45482</v>
      </c>
      <c r="B91095" t="s">
        <v>88</v>
      </c>
      <c r="C91095" s="3">
        <f>_xll.SNL.Clients.Office.Excel.Functions.SPG(B91095, "SP_PRICE_CLOSE", A91095)</f>
        <v>4.5698338976724342</v>
      </c>
      <c r="D91095" s="3">
        <f>_xll.SNL.Clients.Office.Excel.Functions.SPG(B91095, "IQ_PE", "LTM", A91095)</f>
        <v>10.470419</v>
      </c>
      <c r="E91095" s="3">
        <f>_xll.SNL.Clients.Office.Excel.Functions.SPG(B91095, "IQ_PE_NORM", "LTM", A91095)</f>
        <v>14.235944</v>
      </c>
    </row>
    <row r="91096" spans="1:5" x14ac:dyDescent="0.25">
      <c r="A91096" s="1">
        <v>45482</v>
      </c>
      <c r="B91096" t="s">
        <v>89</v>
      </c>
      <c r="C91096" s="3">
        <f>_xll.SNL.Clients.Office.Excel.Functions.SPG(B91096, "SP_PRICE_CLOSE", A91096)</f>
        <v>8.0651611699149495</v>
      </c>
      <c r="D91096" s="3">
        <f>_xll.SNL.Clients.Office.Excel.Functions.SPG(B91096, "IQ_PE", "LTM", A91096)</f>
        <v>85.694051000000002</v>
      </c>
      <c r="E91096" s="3" t="str">
        <f>_xll.SNL.Clients.Office.Excel.Functions.SPG(B91096, "IQ_PE_NORM", "LTM", A91096)</f>
        <v>NM</v>
      </c>
    </row>
    <row r="91097" spans="1:5" x14ac:dyDescent="0.25">
      <c r="A91097" s="1">
        <v>45482</v>
      </c>
      <c r="B91097" t="s">
        <v>90</v>
      </c>
      <c r="C91097" s="3" t="str">
        <f>_xll.SNL.Clients.Office.Excel.Functions.SPG(B91097, "SP_PRICE_CLOSE", A91097)</f>
        <v>NA</v>
      </c>
      <c r="D91097" s="3" t="str">
        <f>_xll.SNL.Clients.Office.Excel.Functions.SPG(B91097, "IQ_PE", "LTM", A91097)</f>
        <v>NA</v>
      </c>
      <c r="E91097" s="3" t="str">
        <f>_xll.SNL.Clients.Office.Excel.Functions.SPG(B91097, "IQ_PE_NORM", "LTM", A91097)</f>
        <v>NA</v>
      </c>
    </row>
    <row r="91098" spans="1:5" x14ac:dyDescent="0.25">
      <c r="A91098" s="1">
        <v>45482</v>
      </c>
      <c r="B91098" t="s">
        <v>91</v>
      </c>
      <c r="C91098" s="3">
        <f>_xll.SNL.Clients.Office.Excel.Functions.SPG(B91098, "SP_PRICE_CLOSE", A91098)</f>
        <v>0.87450342602714148</v>
      </c>
      <c r="D91098" s="3" t="str">
        <f>_xll.SNL.Clients.Office.Excel.Functions.SPG(B91098, "IQ_PE", "LTM", A91098)</f>
        <v>NM</v>
      </c>
      <c r="E91098" s="3" t="str">
        <f>_xll.SNL.Clients.Office.Excel.Functions.SPG(B91098, "IQ_PE_NORM", "LTM", A91098)</f>
        <v>NM</v>
      </c>
    </row>
    <row r="91099" spans="1:5" x14ac:dyDescent="0.25">
      <c r="A91099" s="1">
        <v>45482</v>
      </c>
      <c r="B91099" t="s">
        <v>92</v>
      </c>
      <c r="C91099" s="3">
        <f>_xll.SNL.Clients.Office.Excel.Functions.SPG(B91099, "SP_PRICE_CLOSE", A91099)</f>
        <v>11.691150985149438</v>
      </c>
      <c r="D91099" s="3">
        <f>_xll.SNL.Clients.Office.Excel.Functions.SPG(B91099, "IQ_PE", "LTM", A91099)</f>
        <v>20.133150000000001</v>
      </c>
      <c r="E91099" s="3">
        <f>_xll.SNL.Clients.Office.Excel.Functions.SPG(B91099, "IQ_PE_NORM", "LTM", A91099)</f>
        <v>32.007299000000003</v>
      </c>
    </row>
    <row r="91100" spans="1:5" x14ac:dyDescent="0.25">
      <c r="A91100" s="1">
        <v>45482</v>
      </c>
      <c r="B91100" t="s">
        <v>93</v>
      </c>
      <c r="C91100" s="3">
        <f>_xll.SNL.Clients.Office.Excel.Functions.SPG(B91100, "SP_PRICE_CLOSE", A91100)</f>
        <v>7.1986562508331779</v>
      </c>
      <c r="D91100" s="3">
        <f>_xll.SNL.Clients.Office.Excel.Functions.SPG(B91100, "IQ_PE", "LTM", A91100)</f>
        <v>33.665835000000001</v>
      </c>
      <c r="E91100" s="3">
        <f>_xll.SNL.Clients.Office.Excel.Functions.SPG(B91100, "IQ_PE_NORM", "LTM", A91100)</f>
        <v>44.189852999999999</v>
      </c>
    </row>
    <row r="91101" spans="1:5" x14ac:dyDescent="0.25">
      <c r="A91101" s="1">
        <v>45482</v>
      </c>
      <c r="B91101" t="s">
        <v>94</v>
      </c>
      <c r="C91101" s="3">
        <f>_xll.SNL.Clients.Office.Excel.Functions.SPG(B91101, "SP_PRICE_CLOSE", A91101)</f>
        <v>1.9623003705974884</v>
      </c>
      <c r="D91101" s="3">
        <f>_xll.SNL.Clients.Office.Excel.Functions.SPG(B91101, "IQ_PE", "LTM", A91101)</f>
        <v>29.558233000000001</v>
      </c>
      <c r="E91101" s="3">
        <f>_xll.SNL.Clients.Office.Excel.Functions.SPG(B91101, "IQ_PE_NORM", "LTM", A91101)</f>
        <v>44.337349000000003</v>
      </c>
    </row>
    <row r="91102" spans="1:5" x14ac:dyDescent="0.25">
      <c r="A91102" s="1">
        <v>45482</v>
      </c>
      <c r="B91102" t="s">
        <v>95</v>
      </c>
      <c r="C91102" s="3">
        <f>_xll.SNL.Clients.Office.Excel.Functions.SPG(B91102, "SP_PRICE_CLOSE", A91102)</f>
        <v>63.61479190551097</v>
      </c>
      <c r="D91102" s="3">
        <f>_xll.SNL.Clients.Office.Excel.Functions.SPG(B91102, "IQ_PE", "LTM", A91102)</f>
        <v>32.121701999999999</v>
      </c>
      <c r="E91102" s="3">
        <f>_xll.SNL.Clients.Office.Excel.Functions.SPG(B91102, "IQ_PE_NORM", "LTM", A91102)</f>
        <v>43.836120000000001</v>
      </c>
    </row>
    <row r="91103" spans="1:5" x14ac:dyDescent="0.25">
      <c r="A91103" s="1">
        <v>45482</v>
      </c>
      <c r="B91103" t="s">
        <v>96</v>
      </c>
      <c r="C91103" s="3">
        <f>_xll.SNL.Clients.Office.Excel.Functions.SPG(B91103, "SP_PRICE_CLOSE", A91103)</f>
        <v>5.3270056256165512</v>
      </c>
      <c r="D91103" s="3">
        <f>_xll.SNL.Clients.Office.Excel.Functions.SPG(B91103, "IQ_PE", "LTM", A91103)</f>
        <v>29.865470999999999</v>
      </c>
      <c r="E91103" s="3">
        <f>_xll.SNL.Clients.Office.Excel.Functions.SPG(B91103, "IQ_PE_NORM", "LTM", A91103)</f>
        <v>37.485928999999999</v>
      </c>
    </row>
    <row r="91104" spans="1:5" x14ac:dyDescent="0.25">
      <c r="A91104" s="1">
        <v>45482</v>
      </c>
      <c r="B91104" t="s">
        <v>97</v>
      </c>
      <c r="C91104" s="3">
        <f>_xll.SNL.Clients.Office.Excel.Functions.SPG(B91104, "SP_PRICE_CLOSE", A91104)</f>
        <v>1.6423600927826805</v>
      </c>
      <c r="D91104" s="3">
        <f>_xll.SNL.Clients.Office.Excel.Functions.SPG(B91104, "IQ_PE", "LTM", A91104)</f>
        <v>30.196078</v>
      </c>
      <c r="E91104" s="3">
        <f>_xll.SNL.Clients.Office.Excel.Functions.SPG(B91104, "IQ_PE_NORM", "LTM", A91104)</f>
        <v>42.482759000000001</v>
      </c>
    </row>
    <row r="91105" spans="1:5" x14ac:dyDescent="0.25">
      <c r="A91105" s="1">
        <v>45482</v>
      </c>
      <c r="B91105" t="s">
        <v>98</v>
      </c>
      <c r="C91105" s="3">
        <f>_xll.SNL.Clients.Office.Excel.Functions.SPG(B91105, "SP_PRICE_CLOSE", A91105)</f>
        <v>32.5272615778388</v>
      </c>
      <c r="D91105" s="3">
        <f>_xll.SNL.Clients.Office.Excel.Functions.SPG(B91105, "IQ_PE", "LTM", A91105)</f>
        <v>33.710970000000003</v>
      </c>
      <c r="E91105" s="3">
        <f>_xll.SNL.Clients.Office.Excel.Functions.SPG(B91105, "IQ_PE_NORM", "LTM", A91105)</f>
        <v>50.854523</v>
      </c>
    </row>
    <row r="91106" spans="1:5" x14ac:dyDescent="0.25">
      <c r="A91106" s="1">
        <v>45482</v>
      </c>
      <c r="B91106" t="s">
        <v>99</v>
      </c>
      <c r="C91106" s="3">
        <f>_xll.SNL.Clients.Office.Excel.Functions.SPG(B91106, "SP_PRICE_CLOSE", A91106)</f>
        <v>8.4517556722745084</v>
      </c>
      <c r="D91106" s="3">
        <f>_xll.SNL.Clients.Office.Excel.Functions.SPG(B91106, "IQ_PE", "LTM", A91106)</f>
        <v>35.90034</v>
      </c>
      <c r="E91106" s="3">
        <f>_xll.SNL.Clients.Office.Excel.Functions.SPG(B91106, "IQ_PE_NORM", "LTM", A91106)</f>
        <v>44.150418000000002</v>
      </c>
    </row>
    <row r="91107" spans="1:5" x14ac:dyDescent="0.25">
      <c r="A91107" s="1">
        <v>45482</v>
      </c>
      <c r="B91107" t="s">
        <v>100</v>
      </c>
      <c r="C91107" s="3">
        <f>_xll.SNL.Clients.Office.Excel.Functions.SPG(B91107, "SP_PRICE_CLOSE", A91107)</f>
        <v>5.2043618524542081</v>
      </c>
      <c r="D91107" s="3">
        <f>_xll.SNL.Clients.Office.Excel.Functions.SPG(B91107, "IQ_PE", "LTM", A91107)</f>
        <v>28.454809999999998</v>
      </c>
      <c r="E91107" s="3">
        <f>_xll.SNL.Clients.Office.Excel.Functions.SPG(B91107, "IQ_PE_NORM", "LTM", A91107)</f>
        <v>42.901099000000002</v>
      </c>
    </row>
    <row r="91108" spans="1:5" x14ac:dyDescent="0.25">
      <c r="A91108" s="1">
        <v>45482</v>
      </c>
      <c r="B91108" t="s">
        <v>101</v>
      </c>
      <c r="C91108" s="3">
        <f>_xll.SNL.Clients.Office.Excel.Functions.SPG(B91108, "SP_PRICE_CLOSE", A91108)</f>
        <v>25.328605327005626</v>
      </c>
      <c r="D91108" s="3">
        <f>_xll.SNL.Clients.Office.Excel.Functions.SPG(B91108, "IQ_PE", "LTM", A91108)</f>
        <v>15.482398999999999</v>
      </c>
      <c r="E91108" s="3">
        <f>_xll.SNL.Clients.Office.Excel.Functions.SPG(B91108, "IQ_PE_NORM", "LTM", A91108)</f>
        <v>24.573201999999998</v>
      </c>
    </row>
    <row r="91109" spans="1:5" x14ac:dyDescent="0.25">
      <c r="A91109" s="1">
        <v>45482</v>
      </c>
      <c r="B91109" t="s">
        <v>102</v>
      </c>
      <c r="C91109" s="3">
        <f>_xll.SNL.Clients.Office.Excel.Functions.SPG(B91109, "SP_PRICE_CLOSE", A91109)</f>
        <v>42.072146532647238</v>
      </c>
      <c r="D91109" s="3">
        <f>_xll.SNL.Clients.Office.Excel.Functions.SPG(B91109, "IQ_PE", "LTM", A91109)</f>
        <v>40.060929000000002</v>
      </c>
      <c r="E91109" s="3">
        <f>_xll.SNL.Clients.Office.Excel.Functions.SPG(B91109, "IQ_PE_NORM", "LTM", A91109)</f>
        <v>64.645636999999994</v>
      </c>
    </row>
    <row r="91110" spans="1:5" x14ac:dyDescent="0.25">
      <c r="A91110" s="1">
        <v>45482</v>
      </c>
      <c r="B91110" t="s">
        <v>103</v>
      </c>
      <c r="C91110" s="3">
        <f>_xll.SNL.Clients.Office.Excel.Functions.SPG(B91110, "SP_PRICE_CLOSE", A91110)</f>
        <v>3.1674087503665982</v>
      </c>
      <c r="D91110" s="3">
        <f>_xll.SNL.Clients.Office.Excel.Functions.SPG(B91110, "IQ_PE", "LTM", A91110)</f>
        <v>19.833055000000002</v>
      </c>
      <c r="E91110" s="3">
        <f>_xll.SNL.Clients.Office.Excel.Functions.SPG(B91110, "IQ_PE_NORM", "LTM", A91110)</f>
        <v>30.9375</v>
      </c>
    </row>
    <row r="91111" spans="1:5" x14ac:dyDescent="0.25">
      <c r="A91111" s="1">
        <v>45482</v>
      </c>
      <c r="B91111" t="s">
        <v>104</v>
      </c>
      <c r="C91111" s="3">
        <f>_xll.SNL.Clients.Office.Excel.Functions.SPG(B91111, "SP_PRICE_CLOSE", A91111)</f>
        <v>0.54656464126696347</v>
      </c>
      <c r="D91111" s="3">
        <f>_xll.SNL.Clients.Office.Excel.Functions.SPG(B91111, "IQ_PE", "LTM", A91111)</f>
        <v>18.303571000000002</v>
      </c>
      <c r="E91111" s="3">
        <f>_xll.SNL.Clients.Office.Excel.Functions.SPG(B91111, "IQ_PE_NORM", "LTM", A91111)</f>
        <v>27.702703</v>
      </c>
    </row>
    <row r="91112" spans="1:5" x14ac:dyDescent="0.25">
      <c r="A91112" s="1">
        <v>45482</v>
      </c>
      <c r="B91112" t="s">
        <v>105</v>
      </c>
      <c r="C91112" s="3">
        <f>_xll.SNL.Clients.Office.Excel.Functions.SPG(B91112, "SP_PRICE_CLOSE", A91112)</f>
        <v>7.3503389322952126E-2</v>
      </c>
      <c r="D91112" s="3" t="str">
        <f>_xll.SNL.Clients.Office.Excel.Functions.SPG(B91112, "IQ_PE", "LTM", A91112)</f>
        <v>NM</v>
      </c>
      <c r="E91112" s="3" t="str">
        <f>_xll.SNL.Clients.Office.Excel.Functions.SPG(B91112, "IQ_PE_NORM", "LTM", A91112)</f>
        <v>NM</v>
      </c>
    </row>
    <row r="91113" spans="1:5" x14ac:dyDescent="0.25">
      <c r="A91113" s="1">
        <v>45482</v>
      </c>
      <c r="B91113" t="s">
        <v>106</v>
      </c>
      <c r="C91113" s="3" t="str">
        <f>_xll.SNL.Clients.Office.Excel.Functions.SPG(B91113, "SP_PRICE_CLOSE", A91113)</f>
        <v>NA</v>
      </c>
      <c r="D91113" s="3" t="str">
        <f>_xll.SNL.Clients.Office.Excel.Functions.SPG(B91113, "IQ_PE", "LTM", A91113)</f>
        <v>NA</v>
      </c>
      <c r="E91113" s="3" t="str">
        <f>_xll.SNL.Clients.Office.Excel.Functions.SPG(B91113, "IQ_PE_NORM", "LTM", A91113)</f>
        <v>NA</v>
      </c>
    </row>
    <row r="91114" spans="1:5" x14ac:dyDescent="0.25">
      <c r="A91114" s="1">
        <v>45482</v>
      </c>
      <c r="B91114" t="s">
        <v>107</v>
      </c>
      <c r="C91114" s="3">
        <f>_xll.SNL.Clients.Office.Excel.Functions.SPG(B91114, "SP_PRICE_CLOSE", A91114)</f>
        <v>33.327112272375821</v>
      </c>
      <c r="D91114" s="3" t="str">
        <f>_xll.SNL.Clients.Office.Excel.Functions.SPG(B91114, "IQ_PE", "LTM", A91114)</f>
        <v>NA</v>
      </c>
      <c r="E91114" s="3" t="str">
        <f>_xll.SNL.Clients.Office.Excel.Functions.SPG(B91114, "IQ_PE_NORM", "LTM", A91114)</f>
        <v>NA</v>
      </c>
    </row>
    <row r="91115" spans="1:5" x14ac:dyDescent="0.25">
      <c r="A91115" s="1">
        <v>45482</v>
      </c>
      <c r="B91115" t="s">
        <v>108</v>
      </c>
      <c r="C91115" s="3" t="str">
        <f>_xll.SNL.Clients.Office.Excel.Functions.SPG(B91115, "SP_PRICE_CLOSE", A91115)</f>
        <v>NA</v>
      </c>
      <c r="D91115" s="3" t="str">
        <f>_xll.SNL.Clients.Office.Excel.Functions.SPG(B91115, "IQ_PE", "LTM", A91115)</f>
        <v>NA</v>
      </c>
      <c r="E91115" s="3" t="str">
        <f>_xll.SNL.Clients.Office.Excel.Functions.SPG(B91115, "IQ_PE_NORM", "LTM", A91115)</f>
        <v>NA</v>
      </c>
    </row>
    <row r="91116" spans="1:5" x14ac:dyDescent="0.25">
      <c r="A91116" s="1">
        <v>45482</v>
      </c>
      <c r="B91116" t="s">
        <v>109</v>
      </c>
      <c r="C91116" s="3">
        <f>_xll.SNL.Clients.Office.Excel.Functions.SPG(B91116, "SP_PRICE_CLOSE", A91116)</f>
        <v>15.437118404564481</v>
      </c>
      <c r="D91116" s="3">
        <f>_xll.SNL.Clients.Office.Excel.Functions.SPG(B91116, "IQ_PE", "LTM", A91116)</f>
        <v>41.416308999999998</v>
      </c>
      <c r="E91116" s="3">
        <f>_xll.SNL.Clients.Office.Excel.Functions.SPG(B91116, "IQ_PE_NORM", "LTM", A91116)</f>
        <v>56.159069000000002</v>
      </c>
    </row>
    <row r="91117" spans="1:5" x14ac:dyDescent="0.25">
      <c r="A91117" s="1">
        <v>45482</v>
      </c>
      <c r="B91117" t="s">
        <v>110</v>
      </c>
      <c r="C91117" s="3">
        <f>_xll.SNL.Clients.Office.Excel.Functions.SPG(B91117, "SP_PRICE_CLOSE", A91117)</f>
        <v>75.612552323566277</v>
      </c>
      <c r="D91117" s="3">
        <f>_xll.SNL.Clients.Office.Excel.Functions.SPG(B91117, "IQ_PE", "LTM", A91117)</f>
        <v>47.093989000000001</v>
      </c>
      <c r="E91117" s="3">
        <f>_xll.SNL.Clients.Office.Excel.Functions.SPG(B91117, "IQ_PE_NORM", "LTM", A91117)</f>
        <v>74.848245000000006</v>
      </c>
    </row>
    <row r="91118" spans="1:5" x14ac:dyDescent="0.25">
      <c r="A91118" s="1">
        <v>45482</v>
      </c>
      <c r="B91118" t="s">
        <v>111</v>
      </c>
      <c r="C91118" s="3">
        <f>_xll.SNL.Clients.Office.Excel.Functions.SPG(B91118, "SP_PRICE_CLOSE", A91118)</f>
        <v>44.5250219958941</v>
      </c>
      <c r="D91118" s="3">
        <f>_xll.SNL.Clients.Office.Excel.Functions.SPG(B91118, "IQ_PE", "LTM", A91118)</f>
        <v>19.665568</v>
      </c>
      <c r="E91118" s="3">
        <f>_xll.SNL.Clients.Office.Excel.Functions.SPG(B91118, "IQ_PE_NORM", "LTM", A91118)</f>
        <v>28.353141000000001</v>
      </c>
    </row>
    <row r="91119" spans="1:5" x14ac:dyDescent="0.25">
      <c r="A91119" s="1">
        <v>45482</v>
      </c>
      <c r="B91119" t="s">
        <v>112</v>
      </c>
      <c r="C91119" s="3">
        <f>_xll.SNL.Clients.Office.Excel.Functions.SPG(B91119, "SP_PRICE_CLOSE", A91119)</f>
        <v>8.7716959500893168</v>
      </c>
      <c r="D91119" s="3">
        <f>_xll.SNL.Clients.Office.Excel.Functions.SPG(B91119, "IQ_PE", "LTM", A91119)</f>
        <v>13.478083</v>
      </c>
      <c r="E91119" s="3">
        <f>_xll.SNL.Clients.Office.Excel.Functions.SPG(B91119, "IQ_PE_NORM", "LTM", A91119)</f>
        <v>17.472118999999999</v>
      </c>
    </row>
    <row r="91120" spans="1:5" x14ac:dyDescent="0.25">
      <c r="A91120" s="1">
        <v>45482</v>
      </c>
      <c r="B91120" t="s">
        <v>113</v>
      </c>
      <c r="C91120" s="3">
        <f>_xll.SNL.Clients.Office.Excel.Functions.SPG(B91120, "SP_PRICE_CLOSE", A91120)</f>
        <v>117.31143519876289</v>
      </c>
      <c r="D91120" s="3">
        <f>_xll.SNL.Clients.Office.Excel.Functions.SPG(B91120, "IQ_PE", "LTM", A91120)</f>
        <v>63.832873999999997</v>
      </c>
      <c r="E91120" s="3">
        <f>_xll.SNL.Clients.Office.Excel.Functions.SPG(B91120, "IQ_PE_NORM", "LTM", A91120)</f>
        <v>91.419072999999997</v>
      </c>
    </row>
    <row r="91121" spans="1:5" x14ac:dyDescent="0.25">
      <c r="A91121" s="1">
        <v>45482</v>
      </c>
      <c r="B91121" t="s">
        <v>114</v>
      </c>
      <c r="C91121" s="3">
        <f>_xll.SNL.Clients.Office.Excel.Functions.SPG(B91121, "SP_PRICE_CLOSE", A91121)</f>
        <v>1.7010158103820618</v>
      </c>
      <c r="D91121" s="3">
        <f>_xll.SNL.Clients.Office.Excel.Functions.SPG(B91121, "IQ_PE", "LTM", A91121)</f>
        <v>29.400922000000001</v>
      </c>
      <c r="E91121" s="3">
        <f>_xll.SNL.Clients.Office.Excel.Functions.SPG(B91121, "IQ_PE_NORM", "LTM", A91121)</f>
        <v>40.897435999999999</v>
      </c>
    </row>
    <row r="91122" spans="1:5" x14ac:dyDescent="0.25">
      <c r="A91122" s="1">
        <v>45482</v>
      </c>
      <c r="B91122" t="s">
        <v>115</v>
      </c>
      <c r="C91122" s="3">
        <f>_xll.SNL.Clients.Office.Excel.Functions.SPG(B91122, "SP_PRICE_CLOSE", A91122)</f>
        <v>225.02466206308156</v>
      </c>
      <c r="D91122" s="3">
        <f>_xll.SNL.Clients.Office.Excel.Functions.SPG(B91122, "IQ_PE", "LTM", A91122)</f>
        <v>48.98433</v>
      </c>
      <c r="E91122" s="3">
        <f>_xll.SNL.Clients.Office.Excel.Functions.SPG(B91122, "IQ_PE_NORM", "LTM", A91122)</f>
        <v>71.205601999999999</v>
      </c>
    </row>
    <row r="91123" spans="1:5" x14ac:dyDescent="0.25">
      <c r="A91123" s="1">
        <v>45482</v>
      </c>
      <c r="B91123" t="s">
        <v>116</v>
      </c>
      <c r="C91123" s="3">
        <f>_xll.SNL.Clients.Office.Excel.Functions.SPG(B91123, "SP_PRICE_CLOSE", A91123)</f>
        <v>3.6669205748260327</v>
      </c>
      <c r="D91123" s="3" t="str">
        <f>_xll.SNL.Clients.Office.Excel.Functions.SPG(B91123, "IQ_PE", "LTM", A91123)</f>
        <v>NM</v>
      </c>
      <c r="E91123" s="3" t="str">
        <f>_xll.SNL.Clients.Office.Excel.Functions.SPG(B91123, "IQ_PE_NORM", "LTM", A91123)</f>
        <v>NM</v>
      </c>
    </row>
    <row r="91124" spans="1:5" x14ac:dyDescent="0.25">
      <c r="A91124" s="1">
        <v>45482</v>
      </c>
      <c r="B91124" t="s">
        <v>117</v>
      </c>
      <c r="C91124" s="3">
        <f>_xll.SNL.Clients.Office.Excel.Functions.SPG(B91124, "SP_PRICE_CLOSE", A91124)</f>
        <v>5.3589996533980324</v>
      </c>
      <c r="D91124" s="3">
        <f>_xll.SNL.Clients.Office.Excel.Functions.SPG(B91124, "IQ_PE", "LTM", A91124)</f>
        <v>19.142856999999999</v>
      </c>
      <c r="E91124" s="3">
        <f>_xll.SNL.Clients.Office.Excel.Functions.SPG(B91124, "IQ_PE_NORM", "LTM", A91124)</f>
        <v>28.470255000000002</v>
      </c>
    </row>
    <row r="91125" spans="1:5" x14ac:dyDescent="0.25">
      <c r="A91125" s="1">
        <v>45482</v>
      </c>
      <c r="B91125" t="s">
        <v>118</v>
      </c>
      <c r="C91125" s="3">
        <f>_xll.SNL.Clients.Office.Excel.Functions.SPG(B91125, "SP_PRICE_CLOSE", A91125)</f>
        <v>24.182152664835897</v>
      </c>
      <c r="D91125" s="3">
        <f>_xll.SNL.Clients.Office.Excel.Functions.SPG(B91125, "IQ_PE", "LTM", A91125)</f>
        <v>14.101368000000001</v>
      </c>
      <c r="E91125" s="3">
        <f>_xll.SNL.Clients.Office.Excel.Functions.SPG(B91125, "IQ_PE_NORM", "LTM", A91125)</f>
        <v>29.286405999999999</v>
      </c>
    </row>
    <row r="91126" spans="1:5" x14ac:dyDescent="0.25">
      <c r="A91126" s="1">
        <v>45482</v>
      </c>
      <c r="B91126" t="s">
        <v>119</v>
      </c>
      <c r="C91126" s="3">
        <f>_xll.SNL.Clients.Office.Excel.Functions.SPG(B91126, "SP_PRICE_CLOSE", A91126)</f>
        <v>14.077372223851546</v>
      </c>
      <c r="D91126" s="3">
        <f>_xll.SNL.Clients.Office.Excel.Functions.SPG(B91126, "IQ_PE", "LTM", A91126)</f>
        <v>16.90682</v>
      </c>
      <c r="E91126" s="3">
        <f>_xll.SNL.Clients.Office.Excel.Functions.SPG(B91126, "IQ_PE_NORM", "LTM", A91126)</f>
        <v>24.800376</v>
      </c>
    </row>
    <row r="91127" spans="1:5" x14ac:dyDescent="0.25">
      <c r="A91127" s="1">
        <v>45482</v>
      </c>
      <c r="B91127" t="s">
        <v>120</v>
      </c>
      <c r="C91127" s="3">
        <f>_xll.SNL.Clients.Office.Excel.Functions.SPG(B91127, "SP_PRICE_CLOSE", A91127)</f>
        <v>18.396565974351454</v>
      </c>
      <c r="D91127" s="3" t="str">
        <f>_xll.SNL.Clients.Office.Excel.Functions.SPG(B91127, "IQ_PE", "LTM", A91127)</f>
        <v>NM</v>
      </c>
      <c r="E91127" s="3">
        <f>_xll.SNL.Clients.Office.Excel.Functions.SPG(B91127, "IQ_PE_NORM", "LTM", A91127)</f>
        <v>81.850533999999996</v>
      </c>
    </row>
    <row r="91128" spans="1:5" x14ac:dyDescent="0.25">
      <c r="A91128" s="1">
        <v>45482</v>
      </c>
      <c r="B91128" t="s">
        <v>121</v>
      </c>
      <c r="C91128" s="3">
        <f>_xll.SNL.Clients.Office.Excel.Functions.SPG(B91128, "SP_PRICE_CLOSE", A91128)</f>
        <v>2.1382675233956325</v>
      </c>
      <c r="D91128" s="3" t="str">
        <f>_xll.SNL.Clients.Office.Excel.Functions.SPG(B91128, "IQ_PE", "LTM", A91128)</f>
        <v>NM</v>
      </c>
      <c r="E91128" s="3" t="str">
        <f>_xll.SNL.Clients.Office.Excel.Functions.SPG(B91128, "IQ_PE_NORM", "LTM", A91128)</f>
        <v>NM</v>
      </c>
    </row>
    <row r="91129" spans="1:5" x14ac:dyDescent="0.25">
      <c r="A91129" s="1">
        <v>45482</v>
      </c>
      <c r="B91129" t="s">
        <v>122</v>
      </c>
      <c r="C91129" s="3">
        <f>_xll.SNL.Clients.Office.Excel.Functions.SPG(B91129, "SP_PRICE_CLOSE", A91129)</f>
        <v>4.1592236115925028</v>
      </c>
      <c r="D91129" s="3">
        <f>_xll.SNL.Clients.Office.Excel.Functions.SPG(B91129, "IQ_PE", "LTM", A91129)</f>
        <v>69.333332999999996</v>
      </c>
      <c r="E91129" s="3">
        <f>_xll.SNL.Clients.Office.Excel.Functions.SPG(B91129, "IQ_PE_NORM", "LTM", A91129)</f>
        <v>101.29870099999999</v>
      </c>
    </row>
    <row r="91130" spans="1:5" x14ac:dyDescent="0.25">
      <c r="A91130" s="1">
        <v>45482</v>
      </c>
      <c r="B91130" t="s">
        <v>123</v>
      </c>
      <c r="C91130" s="3">
        <f>_xll.SNL.Clients.Office.Excel.Functions.SPG(B91130, "SP_PRICE_CLOSE", A91130)</f>
        <v>13.197536459860826</v>
      </c>
      <c r="D91130" s="3">
        <f>_xll.SNL.Clients.Office.Excel.Functions.SPG(B91130, "IQ_PE", "LTM", A91130)</f>
        <v>45.622120000000002</v>
      </c>
      <c r="E91130" s="3">
        <f>_xll.SNL.Clients.Office.Excel.Functions.SPG(B91130, "IQ_PE_NORM", "LTM", A91130)</f>
        <v>74.436089999999993</v>
      </c>
    </row>
    <row r="91131" spans="1:5" x14ac:dyDescent="0.25">
      <c r="A91131" s="1">
        <v>45482</v>
      </c>
      <c r="B91131" t="s">
        <v>124</v>
      </c>
      <c r="C91131" s="3" t="str">
        <f>_xll.SNL.Clients.Office.Excel.Functions.SPG(B91131, "SP_PRICE_CLOSE", A91131)</f>
        <v>NA</v>
      </c>
      <c r="D91131" s="3" t="str">
        <f>_xll.SNL.Clients.Office.Excel.Functions.SPG(B91131, "IQ_PE", "LTM", A91131)</f>
        <v>NA</v>
      </c>
      <c r="E91131" s="3" t="str">
        <f>_xll.SNL.Clients.Office.Excel.Functions.SPG(B91131, "IQ_PE_NORM", "LTM", A91131)</f>
        <v>NA</v>
      </c>
    </row>
    <row r="91132" spans="1:5" x14ac:dyDescent="0.25">
      <c r="A91132" s="1">
        <v>45482</v>
      </c>
      <c r="B91132" t="s">
        <v>125</v>
      </c>
      <c r="C91132" s="3">
        <f>_xll.SNL.Clients.Office.Excel.Functions.SPG(B91132, "SP_PRICE_CLOSE", A91132)</f>
        <v>0.98381635428053427</v>
      </c>
      <c r="D91132" s="3">
        <f>_xll.SNL.Clients.Office.Excel.Functions.SPG(B91132, "IQ_PE", "LTM", A91132)</f>
        <v>184.5</v>
      </c>
      <c r="E91132" s="3">
        <f>_xll.SNL.Clients.Office.Excel.Functions.SPG(B91132, "IQ_PE_NORM", "LTM", A91132)</f>
        <v>194.21052599999999</v>
      </c>
    </row>
    <row r="91133" spans="1:5" x14ac:dyDescent="0.25">
      <c r="A91133" s="1">
        <v>45482</v>
      </c>
      <c r="B91133" t="s">
        <v>126</v>
      </c>
      <c r="C91133" s="3">
        <f>_xll.SNL.Clients.Office.Excel.Functions.SPG(B91133, "SP_PRICE_CLOSE", A91133)</f>
        <v>14.930546298024368</v>
      </c>
      <c r="D91133" s="3">
        <f>_xll.SNL.Clients.Office.Excel.Functions.SPG(B91133, "IQ_PE", "LTM", A91133)</f>
        <v>14</v>
      </c>
      <c r="E91133" s="3">
        <f>_xll.SNL.Clients.Office.Excel.Functions.SPG(B91133, "IQ_PE_NORM", "LTM", A91133)</f>
        <v>21.840873999999999</v>
      </c>
    </row>
    <row r="91134" spans="1:5" x14ac:dyDescent="0.25">
      <c r="A91134" s="1">
        <v>45482</v>
      </c>
      <c r="B91134" t="s">
        <v>127</v>
      </c>
      <c r="C91134" s="3">
        <f>_xll.SNL.Clients.Office.Excel.Functions.SPG(B91134, "SP_PRICE_CLOSE", A91134)</f>
        <v>3.4660196763270856</v>
      </c>
      <c r="D91134" s="3" t="str">
        <f>_xll.SNL.Clients.Office.Excel.Functions.SPG(B91134, "IQ_PE", "LTM", A91134)</f>
        <v>NM</v>
      </c>
      <c r="E91134" s="3" t="str">
        <f>_xll.SNL.Clients.Office.Excel.Functions.SPG(B91134, "IQ_PE_NORM", "LTM", A91134)</f>
        <v>NM</v>
      </c>
    </row>
    <row r="91135" spans="1:5" x14ac:dyDescent="0.25">
      <c r="A91135" s="1">
        <v>45482</v>
      </c>
      <c r="B91135" t="s">
        <v>128</v>
      </c>
      <c r="C91135" s="3">
        <f>_xll.SNL.Clients.Office.Excel.Functions.SPG(B91135, "SP_PRICE_CLOSE", A91135)</f>
        <v>3.1887381022209187</v>
      </c>
      <c r="D91135" s="3">
        <f>_xll.SNL.Clients.Office.Excel.Functions.SPG(B91135, "IQ_PE", "LTM", A91135)</f>
        <v>23.178294999999999</v>
      </c>
      <c r="E91135" s="3">
        <f>_xll.SNL.Clients.Office.Excel.Functions.SPG(B91135, "IQ_PE_NORM", "LTM", A91135)</f>
        <v>34.767442000000003</v>
      </c>
    </row>
    <row r="91136" spans="1:5" x14ac:dyDescent="0.25">
      <c r="A91136" s="1">
        <v>45482</v>
      </c>
      <c r="B91136" t="s">
        <v>129</v>
      </c>
      <c r="C91136" s="3">
        <f>_xll.SNL.Clients.Office.Excel.Functions.SPG(B91136, "SP_PRICE_CLOSE", A91136)</f>
        <v>13.410829978404029</v>
      </c>
      <c r="D91136" s="3">
        <f>_xll.SNL.Clients.Office.Excel.Functions.SPG(B91136, "IQ_PE", "LTM", A91136)</f>
        <v>20.12</v>
      </c>
      <c r="E91136" s="3">
        <f>_xll.SNL.Clients.Office.Excel.Functions.SPG(B91136, "IQ_PE_NORM", "LTM", A91136)</f>
        <v>29.958309</v>
      </c>
    </row>
    <row r="91137" spans="1:5" x14ac:dyDescent="0.25">
      <c r="A91137" s="1">
        <v>45482</v>
      </c>
      <c r="B91137" t="s">
        <v>130</v>
      </c>
      <c r="C91137" s="3">
        <f>_xll.SNL.Clients.Office.Excel.Functions.SPG(B91137, "SP_PRICE_CLOSE", A91137)</f>
        <v>15.463780094382381</v>
      </c>
      <c r="D91137" s="3">
        <f>_xll.SNL.Clients.Office.Excel.Functions.SPG(B91137, "IQ_PE", "LTM", A91137)</f>
        <v>173.13432800000001</v>
      </c>
      <c r="E91137" s="3">
        <f>_xll.SNL.Clients.Office.Excel.Functions.SPG(B91137, "IQ_PE_NORM", "LTM", A91137)</f>
        <v>229.24901199999999</v>
      </c>
    </row>
    <row r="91138" spans="1:5" x14ac:dyDescent="0.25">
      <c r="A91138" s="1">
        <v>45482</v>
      </c>
      <c r="B91138" t="s">
        <v>131</v>
      </c>
      <c r="C91138" s="3">
        <f>_xll.SNL.Clients.Office.Excel.Functions.SPG(B91138, "SP_PRICE_CLOSE", A91138)</f>
        <v>3.6953102087610312</v>
      </c>
      <c r="D91138" s="3" t="str">
        <f>_xll.SNL.Clients.Office.Excel.Functions.SPG(B91138, "IQ_PE", "LTM", A91138)</f>
        <v>NM</v>
      </c>
      <c r="E91138" s="3" t="str">
        <f>_xll.SNL.Clients.Office.Excel.Functions.SPG(B91138, "IQ_PE_NORM", "LTM", A91138)</f>
        <v>NM</v>
      </c>
    </row>
    <row r="91139" spans="1:5" x14ac:dyDescent="0.25">
      <c r="A91139" s="1">
        <v>45482</v>
      </c>
      <c r="B91139" t="s">
        <v>132</v>
      </c>
      <c r="C91139" s="3">
        <f>_xll.SNL.Clients.Office.Excel.Functions.SPG(B91139, "SP_PRICE_CLOSE", A91139)</f>
        <v>5.0977150931826056</v>
      </c>
      <c r="D91139" s="3">
        <f>_xll.SNL.Clients.Office.Excel.Functions.SPG(B91139, "IQ_PE", "LTM", A91139)</f>
        <v>7.5275590000000001</v>
      </c>
      <c r="E91139" s="3">
        <f>_xll.SNL.Clients.Office.Excel.Functions.SPG(B91139, "IQ_PE_NORM", "LTM", A91139)</f>
        <v>11.809759</v>
      </c>
    </row>
    <row r="91140" spans="1:5" x14ac:dyDescent="0.25">
      <c r="A91140" s="1">
        <v>45482</v>
      </c>
      <c r="B91140" t="s">
        <v>133</v>
      </c>
      <c r="C91140" s="3" t="str">
        <f>_xll.SNL.Clients.Office.Excel.Functions.SPG(B91140, "SP_PRICE_CLOSE", A91140)</f>
        <v>NA</v>
      </c>
      <c r="D91140" s="3" t="str">
        <f>_xll.SNL.Clients.Office.Excel.Functions.SPG(B91140, "IQ_PE", "LTM", A91140)</f>
        <v>NA</v>
      </c>
      <c r="E91140" s="3" t="str">
        <f>_xll.SNL.Clients.Office.Excel.Functions.SPG(B91140, "IQ_PE_NORM", "LTM", A91140)</f>
        <v>NA</v>
      </c>
    </row>
    <row r="91141" spans="1:5" x14ac:dyDescent="0.25">
      <c r="A91141" s="1">
        <v>45482</v>
      </c>
      <c r="B91141" t="s">
        <v>134</v>
      </c>
      <c r="C91141" s="3">
        <f>_xll.SNL.Clients.Office.Excel.Functions.SPG(B91141, "SP_PRICE_CLOSE", A91141)</f>
        <v>7.665235822646439</v>
      </c>
      <c r="D91141" s="3">
        <f>_xll.SNL.Clients.Office.Excel.Functions.SPG(B91141, "IQ_PE", "LTM", A91141)</f>
        <v>85.820896000000005</v>
      </c>
      <c r="E91141" s="3">
        <f>_xll.SNL.Clients.Office.Excel.Functions.SPG(B91141, "IQ_PE_NORM", "LTM", A91141)</f>
        <v>131.27853899999999</v>
      </c>
    </row>
    <row r="91142" spans="1:5" x14ac:dyDescent="0.25">
      <c r="A91142" s="1">
        <v>45482</v>
      </c>
      <c r="B91142" t="s">
        <v>135</v>
      </c>
      <c r="C91142" s="3">
        <f>_xll.SNL.Clients.Office.Excel.Functions.SPG(B91142, "SP_PRICE_CLOSE", A91142)</f>
        <v>15.890367131468793</v>
      </c>
      <c r="D91142" s="3" t="str">
        <f>_xll.SNL.Clients.Office.Excel.Functions.SPG(B91142, "IQ_PE", "LTM", A91142)</f>
        <v>NA</v>
      </c>
      <c r="E91142" s="3" t="str">
        <f>_xll.SNL.Clients.Office.Excel.Functions.SPG(B91142, "IQ_PE_NORM", "LTM", A91142)</f>
        <v>NA</v>
      </c>
    </row>
    <row r="91143" spans="1:5" x14ac:dyDescent="0.25">
      <c r="A91143" s="1">
        <v>45482</v>
      </c>
      <c r="B91143" t="s">
        <v>136</v>
      </c>
      <c r="C91143" s="3">
        <f>_xll.SNL.Clients.Office.Excel.Functions.SPG(B91143, "SP_PRICE_CLOSE", A91143)</f>
        <v>13.170874770042925</v>
      </c>
      <c r="D91143" s="3">
        <f>_xll.SNL.Clients.Office.Excel.Functions.SPG(B91143, "IQ_PE", "LTM", A91143)</f>
        <v>42.733564000000001</v>
      </c>
      <c r="E91143" s="3">
        <f>_xll.SNL.Clients.Office.Excel.Functions.SPG(B91143, "IQ_PE_NORM", "LTM", A91143)</f>
        <v>66.576819</v>
      </c>
    </row>
    <row r="91144" spans="1:5" x14ac:dyDescent="0.25">
      <c r="A91144" s="1">
        <v>45482</v>
      </c>
      <c r="B91144" t="s">
        <v>137</v>
      </c>
      <c r="C91144" s="3">
        <f>_xll.SNL.Clients.Office.Excel.Functions.SPG(B91144, "SP_PRICE_CLOSE", A91144)</f>
        <v>10.975728797291172</v>
      </c>
      <c r="D91144" s="3" t="str">
        <f>_xll.SNL.Clients.Office.Excel.Functions.SPG(B91144, "IQ_PE", "LTM", A91144)</f>
        <v>NA</v>
      </c>
      <c r="E91144" s="3" t="str">
        <f>_xll.SNL.Clients.Office.Excel.Functions.SPG(B91144, "IQ_PE_NORM", "LTM", A91144)</f>
        <v>NA</v>
      </c>
    </row>
    <row r="91145" spans="1:5" x14ac:dyDescent="0.25">
      <c r="A91145" s="1">
        <v>45482</v>
      </c>
      <c r="B91145" t="s">
        <v>138</v>
      </c>
      <c r="C91145" s="3">
        <f>_xll.SNL.Clients.Office.Excel.Functions.SPG(B91145, "SP_PRICE_CLOSE", A91145)</f>
        <v>1.0691337616978163</v>
      </c>
      <c r="D91145" s="3">
        <f>_xll.SNL.Clients.Office.Excel.Functions.SPG(B91145, "IQ_PE", "LTM", A91145)</f>
        <v>70.350876999999997</v>
      </c>
      <c r="E91145" s="3">
        <f>_xll.SNL.Clients.Office.Excel.Functions.SPG(B91145, "IQ_PE_NORM", "LTM", A91145)</f>
        <v>87.173912999999999</v>
      </c>
    </row>
    <row r="91146" spans="1:5" x14ac:dyDescent="0.25">
      <c r="A91146" s="1">
        <v>45482</v>
      </c>
      <c r="B91146" t="s">
        <v>139</v>
      </c>
      <c r="C91146" s="3" t="str">
        <f>_xll.SNL.Clients.Office.Excel.Functions.SPG(B91146, "SP_PRICE_CLOSE", A91146)</f>
        <v>NA</v>
      </c>
      <c r="D91146" s="3" t="str">
        <f>_xll.SNL.Clients.Office.Excel.Functions.SPG(B91146, "IQ_PE", "LTM", A91146)</f>
        <v>NA</v>
      </c>
      <c r="E91146" s="3" t="str">
        <f>_xll.SNL.Clients.Office.Excel.Functions.SPG(B91146, "IQ_PE_NORM", "LTM", A91146)</f>
        <v>NA</v>
      </c>
    </row>
    <row r="91147" spans="1:5" x14ac:dyDescent="0.25">
      <c r="A91147" s="1">
        <v>45482</v>
      </c>
      <c r="B91147" t="s">
        <v>140</v>
      </c>
      <c r="C91147" s="3">
        <f>_xll.SNL.Clients.Office.Excel.Functions.SPG(B91147, "SP_PRICE_CLOSE", A91147)</f>
        <v>6.4148025701868976</v>
      </c>
      <c r="D91147" s="3" t="str">
        <f>_xll.SNL.Clients.Office.Excel.Functions.SPG(B91147, "IQ_PE", "LTM", A91147)</f>
        <v>NM</v>
      </c>
      <c r="E91147" s="3" t="str">
        <f>_xll.SNL.Clients.Office.Excel.Functions.SPG(B91147, "IQ_PE_NORM", "LTM", A91147)</f>
        <v>NM</v>
      </c>
    </row>
    <row r="91148" spans="1:5" x14ac:dyDescent="0.25">
      <c r="A91148" s="1">
        <v>45482</v>
      </c>
      <c r="B91148" t="s">
        <v>141</v>
      </c>
      <c r="C91148" s="3">
        <f>_xll.SNL.Clients.Office.Excel.Functions.SPG(B91148, "SP_PRICE_CLOSE", A91148)</f>
        <v>6.9587010424720717</v>
      </c>
      <c r="D91148" s="3">
        <f>_xll.SNL.Clients.Office.Excel.Functions.SPG(B91148, "IQ_PE", "LTM", A91148)</f>
        <v>42.927632000000003</v>
      </c>
      <c r="E91148" s="3">
        <f>_xll.SNL.Clients.Office.Excel.Functions.SPG(B91148, "IQ_PE_NORM", "LTM", A91148)</f>
        <v>56.371490000000001</v>
      </c>
    </row>
    <row r="91149" spans="1:5" x14ac:dyDescent="0.25">
      <c r="A91149" s="1">
        <v>45482</v>
      </c>
      <c r="B91149" t="s">
        <v>142</v>
      </c>
      <c r="C91149" s="3">
        <f>_xll.SNL.Clients.Office.Excel.Functions.SPG(B91149, "SP_PRICE_CLOSE", A91149)</f>
        <v>38.12621643959794</v>
      </c>
      <c r="D91149" s="3">
        <f>_xll.SNL.Clients.Office.Excel.Functions.SPG(B91149, "IQ_PE", "LTM", A91149)</f>
        <v>32.192706000000001</v>
      </c>
      <c r="E91149" s="3">
        <f>_xll.SNL.Clients.Office.Excel.Functions.SPG(B91149, "IQ_PE_NORM", "LTM", A91149)</f>
        <v>47.398077999999998</v>
      </c>
    </row>
    <row r="91150" spans="1:5" x14ac:dyDescent="0.25">
      <c r="A91150" s="1">
        <v>45482</v>
      </c>
      <c r="B91150" t="s">
        <v>143</v>
      </c>
      <c r="C91150" s="3" t="str">
        <f>_xll.SNL.Clients.Office.Excel.Functions.SPG(B91150, "SP_PRICE_CLOSE", A91150)</f>
        <v>NA</v>
      </c>
      <c r="D91150" s="3" t="str">
        <f>_xll.SNL.Clients.Office.Excel.Functions.SPG(B91150, "IQ_PE", "LTM", A91150)</f>
        <v>NA</v>
      </c>
      <c r="E91150" s="3" t="str">
        <f>_xll.SNL.Clients.Office.Excel.Functions.SPG(B91150, "IQ_PE_NORM", "LTM", A91150)</f>
        <v>NA</v>
      </c>
    </row>
    <row r="91151" spans="1:5" x14ac:dyDescent="0.25">
      <c r="A91151" s="1">
        <v>45482</v>
      </c>
      <c r="B91151" t="s">
        <v>144</v>
      </c>
      <c r="C91151" s="3">
        <f>_xll.SNL.Clients.Office.Excel.Functions.SPG(B91151, "SP_PRICE_CLOSE", A91151)</f>
        <v>3.3860346068733835</v>
      </c>
      <c r="D91151" s="3">
        <f>_xll.SNL.Clients.Office.Excel.Functions.SPG(B91151, "IQ_PE", "LTM", A91151)</f>
        <v>16.137229999999999</v>
      </c>
      <c r="E91151" s="3">
        <f>_xll.SNL.Clients.Office.Excel.Functions.SPG(B91151, "IQ_PE_NORM", "LTM", A91151)</f>
        <v>25.298805000000002</v>
      </c>
    </row>
    <row r="91152" spans="1:5" x14ac:dyDescent="0.25">
      <c r="A91152" s="1">
        <v>45482</v>
      </c>
      <c r="B91152" t="s">
        <v>145</v>
      </c>
      <c r="C91152" s="3">
        <f>_xll.SNL.Clients.Office.Excel.Functions.SPG(B91152, "SP_PRICE_CLOSE", A91152)</f>
        <v>4.1538912736289229</v>
      </c>
      <c r="D91152" s="3" t="str">
        <f>_xll.SNL.Clients.Office.Excel.Functions.SPG(B91152, "IQ_PE", "LTM", A91152)</f>
        <v>NM</v>
      </c>
      <c r="E91152" s="3" t="str">
        <f>_xll.SNL.Clients.Office.Excel.Functions.SPG(B91152, "IQ_PE_NORM", "LTM", A91152)</f>
        <v>NM</v>
      </c>
    </row>
    <row r="91153" spans="1:5" x14ac:dyDescent="0.25">
      <c r="A91153" s="1">
        <v>45482</v>
      </c>
      <c r="B91153" t="s">
        <v>146</v>
      </c>
      <c r="C91153" s="3">
        <f>_xll.SNL.Clients.Office.Excel.Functions.SPG(B91153, "SP_PRICE_CLOSE", A91153)</f>
        <v>1.0691337616978163</v>
      </c>
      <c r="D91153" s="3">
        <f>_xll.SNL.Clients.Office.Excel.Functions.SPG(B91153, "IQ_PE", "LTM", A91153)</f>
        <v>51.410255999999997</v>
      </c>
      <c r="E91153" s="3">
        <f>_xll.SNL.Clients.Office.Excel.Functions.SPG(B91153, "IQ_PE_NORM", "LTM", A91153)</f>
        <v>49.506172999999997</v>
      </c>
    </row>
    <row r="91154" spans="1:5" x14ac:dyDescent="0.25">
      <c r="A91154" s="1">
        <v>45482</v>
      </c>
      <c r="B91154" t="s">
        <v>147</v>
      </c>
      <c r="C91154" s="3">
        <f>_xll.SNL.Clients.Office.Excel.Functions.SPG(B91154, "SP_PRICE_CLOSE", A91154)</f>
        <v>1.8343242594715652</v>
      </c>
      <c r="D91154" s="3">
        <f>_xll.SNL.Clients.Office.Excel.Functions.SPG(B91154, "IQ_PE", "LTM", A91154)</f>
        <v>24.571428999999998</v>
      </c>
      <c r="E91154" s="3">
        <f>_xll.SNL.Clients.Office.Excel.Functions.SPG(B91154, "IQ_PE_NORM", "LTM", A91154)</f>
        <v>41.69697</v>
      </c>
    </row>
    <row r="91155" spans="1:5" x14ac:dyDescent="0.25">
      <c r="A91155" s="1">
        <v>45482</v>
      </c>
      <c r="B91155" t="s">
        <v>148</v>
      </c>
      <c r="C91155" s="3">
        <f>_xll.SNL.Clients.Office.Excel.Functions.SPG(B91155, "SP_PRICE_CLOSE", A91155)</f>
        <v>3.6793131948702911</v>
      </c>
      <c r="D91155" s="3" t="str">
        <f>_xll.SNL.Clients.Office.Excel.Functions.SPG(B91155, "IQ_PE", "LTM", A91155)</f>
        <v>NM</v>
      </c>
      <c r="E91155" s="3" t="str">
        <f>_xll.SNL.Clients.Office.Excel.Functions.SPG(B91155, "IQ_PE_NORM", "LTM", A91155)</f>
        <v>NM</v>
      </c>
    </row>
    <row r="91156" spans="1:5" x14ac:dyDescent="0.25">
      <c r="A91156" s="1">
        <v>45482</v>
      </c>
      <c r="B91156" t="s">
        <v>149</v>
      </c>
      <c r="C91156" s="3">
        <f>_xll.SNL.Clients.Office.Excel.Functions.SPG(B91156, "SP_PRICE_CLOSE", A91156)</f>
        <v>7.0920094915615755</v>
      </c>
      <c r="D91156" s="3" t="str">
        <f>_xll.SNL.Clients.Office.Excel.Functions.SPG(B91156, "IQ_PE", "LTM", A91156)</f>
        <v>NA</v>
      </c>
      <c r="E91156" s="3" t="str">
        <f>_xll.SNL.Clients.Office.Excel.Functions.SPG(B91156, "IQ_PE_NORM", "LTM", A91156)</f>
        <v>NA</v>
      </c>
    </row>
    <row r="91157" spans="1:5" x14ac:dyDescent="0.25">
      <c r="A91157" s="1">
        <v>45482</v>
      </c>
      <c r="B91157" t="s">
        <v>150</v>
      </c>
      <c r="C91157" s="3">
        <f>_xll.SNL.Clients.Office.Excel.Functions.SPG(B91157, "SP_PRICE_CLOSE", A91157)</f>
        <v>1.8663182872530459</v>
      </c>
      <c r="D91157" s="3">
        <f>_xll.SNL.Clients.Office.Excel.Functions.SPG(B91157, "IQ_PE", "LTM", A91157)</f>
        <v>28</v>
      </c>
      <c r="E91157" s="3">
        <f>_xll.SNL.Clients.Office.Excel.Functions.SPG(B91157, "IQ_PE_NORM", "LTM", A91157)</f>
        <v>39.106144999999998</v>
      </c>
    </row>
    <row r="91158" spans="1:5" x14ac:dyDescent="0.25">
      <c r="A91158" s="1">
        <v>45482</v>
      </c>
      <c r="B91158" t="s">
        <v>151</v>
      </c>
      <c r="C91158" s="3">
        <f>_xll.SNL.Clients.Office.Excel.Functions.SPG(B91158, "SP_PRICE_CLOSE", A91158)</f>
        <v>0.93315914362652297</v>
      </c>
      <c r="D91158" s="3">
        <f>_xll.SNL.Clients.Office.Excel.Functions.SPG(B91158, "IQ_PE", "LTM", A91158)</f>
        <v>15.981735</v>
      </c>
      <c r="E91158" s="3">
        <f>_xll.SNL.Clients.Office.Excel.Functions.SPG(B91158, "IQ_PE_NORM", "LTM", A91158)</f>
        <v>21.739129999999999</v>
      </c>
    </row>
    <row r="91159" spans="1:5" x14ac:dyDescent="0.25">
      <c r="A91159" s="1">
        <v>45482</v>
      </c>
      <c r="B91159" t="s">
        <v>152</v>
      </c>
      <c r="C91159" s="3" t="str">
        <f>_xll.SNL.Clients.Office.Excel.Functions.SPG(B91159, "SP_PRICE_CLOSE", A91159)</f>
        <v>NA</v>
      </c>
      <c r="D91159" s="3" t="str">
        <f>_xll.SNL.Clients.Office.Excel.Functions.SPG(B91159, "IQ_PE", "LTM", A91159)</f>
        <v>NA</v>
      </c>
      <c r="E91159" s="3" t="str">
        <f>_xll.SNL.Clients.Office.Excel.Functions.SPG(B91159, "IQ_PE_NORM", "LTM", A91159)</f>
        <v>NA</v>
      </c>
    </row>
    <row r="91160" spans="1:5" x14ac:dyDescent="0.25">
      <c r="A91160" s="1">
        <v>45482</v>
      </c>
      <c r="B91160" t="s">
        <v>153</v>
      </c>
      <c r="C91160" s="3">
        <f>_xll.SNL.Clients.Office.Excel.Functions.SPG(B91160, "SP_PRICE_CLOSE", A91160)</f>
        <v>5.6700525235289412</v>
      </c>
      <c r="D91160" s="3">
        <f>_xll.SNL.Clients.Office.Excel.Functions.SPG(B91160, "IQ_PE", "LTM", A91160)</f>
        <v>17.417242000000002</v>
      </c>
      <c r="E91160" s="3">
        <f>_xll.SNL.Clients.Office.Excel.Functions.SPG(B91160, "IQ_PE_NORM", "LTM", A91160)</f>
        <v>23.140863</v>
      </c>
    </row>
    <row r="91161" spans="1:5" x14ac:dyDescent="0.25">
      <c r="A91161" s="1">
        <v>45482</v>
      </c>
      <c r="B91161" t="s">
        <v>154</v>
      </c>
      <c r="C91161" s="3">
        <f>_xll.SNL.Clients.Office.Excel.Functions.SPG(B91161, "SP_PRICE_CLOSE", A91161)</f>
        <v>4.1432265977017622</v>
      </c>
      <c r="D91161" s="3">
        <f>_xll.SNL.Clients.Office.Excel.Functions.SPG(B91161, "IQ_PE", "LTM", A91161)</f>
        <v>18.951219999999999</v>
      </c>
      <c r="E91161" s="3">
        <f>_xll.SNL.Clients.Office.Excel.Functions.SPG(B91161, "IQ_PE_NORM", "LTM", A91161)</f>
        <v>27.359155000000001</v>
      </c>
    </row>
    <row r="91162" spans="1:5" x14ac:dyDescent="0.25">
      <c r="A91162" s="1">
        <v>45482</v>
      </c>
      <c r="B91162" t="s">
        <v>155</v>
      </c>
      <c r="C91162" s="3">
        <f>_xll.SNL.Clients.Office.Excel.Functions.SPG(B91162, "SP_PRICE_CLOSE", A91162)</f>
        <v>16.290292478737303</v>
      </c>
      <c r="D91162" s="3">
        <f>_xll.SNL.Clients.Office.Excel.Functions.SPG(B91162, "IQ_PE", "LTM", A91162)</f>
        <v>20.747029000000001</v>
      </c>
      <c r="E91162" s="3">
        <f>_xll.SNL.Clients.Office.Excel.Functions.SPG(B91162, "IQ_PE_NORM", "LTM", A91162)</f>
        <v>31.543624000000001</v>
      </c>
    </row>
    <row r="91163" spans="1:5" x14ac:dyDescent="0.25">
      <c r="A91163" s="1">
        <v>45482</v>
      </c>
      <c r="B91163" t="s">
        <v>156</v>
      </c>
      <c r="C91163" s="3">
        <f>_xll.SNL.Clients.Office.Excel.Functions.SPG(B91163, "SP_PRICE_CLOSE", A91163)</f>
        <v>61.588503479350521</v>
      </c>
      <c r="D91163" s="3">
        <f>_xll.SNL.Clients.Office.Excel.Functions.SPG(B91163, "IQ_PE", "LTM", A91163)</f>
        <v>31.199352000000001</v>
      </c>
      <c r="E91163" s="3">
        <f>_xll.SNL.Clients.Office.Excel.Functions.SPG(B91163, "IQ_PE_NORM", "LTM", A91163)</f>
        <v>48.447986999999998</v>
      </c>
    </row>
    <row r="91164" spans="1:5" x14ac:dyDescent="0.25">
      <c r="A91164" s="1">
        <v>45482</v>
      </c>
      <c r="B91164" t="s">
        <v>157</v>
      </c>
      <c r="C91164" s="3">
        <f>_xll.SNL.Clients.Office.Excel.Functions.SPG(B91164, "SP_PRICE_CLOSE", A91164)</f>
        <v>6.5054523155677604</v>
      </c>
      <c r="D91164" s="3">
        <f>_xll.SNL.Clients.Office.Excel.Functions.SPG(B91164, "IQ_PE", "LTM", A91164)</f>
        <v>16.598638999999999</v>
      </c>
      <c r="E91164" s="3">
        <f>_xll.SNL.Clients.Office.Excel.Functions.SPG(B91164, "IQ_PE_NORM", "LTM", A91164)</f>
        <v>23.193916000000002</v>
      </c>
    </row>
    <row r="91165" spans="1:5" x14ac:dyDescent="0.25">
      <c r="A91165" s="1">
        <v>45482</v>
      </c>
      <c r="B91165" t="s">
        <v>158</v>
      </c>
      <c r="C91165" s="3">
        <f>_xll.SNL.Clients.Office.Excel.Functions.SPG(B91165, "SP_PRICE_CLOSE", A91165)</f>
        <v>1.62103074092836</v>
      </c>
      <c r="D91165" s="3">
        <f>_xll.SNL.Clients.Office.Excel.Functions.SPG(B91165, "IQ_PE", "LTM", A91165)</f>
        <v>23.843136999999999</v>
      </c>
      <c r="E91165" s="3">
        <f>_xll.SNL.Clients.Office.Excel.Functions.SPG(B91165, "IQ_PE_NORM", "LTM", A91165)</f>
        <v>34.742857000000001</v>
      </c>
    </row>
    <row r="91166" spans="1:5" x14ac:dyDescent="0.25">
      <c r="A91166" s="1">
        <v>45482</v>
      </c>
      <c r="B91166" t="s">
        <v>159</v>
      </c>
      <c r="C91166" s="3">
        <f>_xll.SNL.Clients.Office.Excel.Functions.SPG(B91166, "SP_PRICE_CLOSE", A91166)</f>
        <v>5.0710534033647052</v>
      </c>
      <c r="D91166" s="3">
        <f>_xll.SNL.Clients.Office.Excel.Functions.SPG(B91166, "IQ_PE", "LTM", A91166)</f>
        <v>172.90909099999999</v>
      </c>
      <c r="E91166" s="3">
        <f>_xll.SNL.Clients.Office.Excel.Functions.SPG(B91166, "IQ_PE_NORM", "LTM", A91166)</f>
        <v>103.934426</v>
      </c>
    </row>
    <row r="91167" spans="1:5" x14ac:dyDescent="0.25">
      <c r="A91167" s="1">
        <v>45482</v>
      </c>
      <c r="B91167" t="s">
        <v>160</v>
      </c>
      <c r="C91167" s="3">
        <f>_xll.SNL.Clients.Office.Excel.Functions.SPG(B91167, "SP_PRICE_CLOSE", A91167)</f>
        <v>23.675580558295785</v>
      </c>
      <c r="D91167" s="3">
        <f>_xll.SNL.Clients.Office.Excel.Functions.SPG(B91167, "IQ_PE", "LTM", A91167)</f>
        <v>24.315443999999999</v>
      </c>
      <c r="E91167" s="3">
        <f>_xll.SNL.Clients.Office.Excel.Functions.SPG(B91167, "IQ_PE_NORM", "LTM", A91167)</f>
        <v>37.420985999999999</v>
      </c>
    </row>
    <row r="91168" spans="1:5" x14ac:dyDescent="0.25">
      <c r="A91168" s="1">
        <v>45482</v>
      </c>
      <c r="B91168" t="s">
        <v>161</v>
      </c>
      <c r="C91168" s="3">
        <f>_xll.SNL.Clients.Office.Excel.Functions.SPG(B91168, "SP_PRICE_CLOSE", A91168)</f>
        <v>0.90649745380862234</v>
      </c>
      <c r="D91168" s="3" t="str">
        <f>_xll.SNL.Clients.Office.Excel.Functions.SPG(B91168, "IQ_PE", "LTM", A91168)</f>
        <v>NA</v>
      </c>
      <c r="E91168" s="3" t="str">
        <f>_xll.SNL.Clients.Office.Excel.Functions.SPG(B91168, "IQ_PE_NORM", "LTM", A91168)</f>
        <v>NA</v>
      </c>
    </row>
    <row r="91169" spans="1:5" x14ac:dyDescent="0.25">
      <c r="A91169" s="1">
        <v>45482</v>
      </c>
      <c r="B91169" t="s">
        <v>162</v>
      </c>
      <c r="C91169" s="3">
        <f>_xll.SNL.Clients.Office.Excel.Functions.SPG(B91169, "SP_PRICE_CLOSE", A91169)</f>
        <v>4.0579091902844802</v>
      </c>
      <c r="D91169" s="3" t="str">
        <f>_xll.SNL.Clients.Office.Excel.Functions.SPG(B91169, "IQ_PE", "LTM", A91169)</f>
        <v>NM</v>
      </c>
      <c r="E91169" s="3" t="str">
        <f>_xll.SNL.Clients.Office.Excel.Functions.SPG(B91169, "IQ_PE_NORM", "LTM", A91169)</f>
        <v>NM</v>
      </c>
    </row>
    <row r="91170" spans="1:5" x14ac:dyDescent="0.25">
      <c r="A91170" s="1">
        <v>45482</v>
      </c>
      <c r="B91170" t="s">
        <v>163</v>
      </c>
      <c r="C91170" s="3">
        <f>_xll.SNL.Clients.Office.Excel.Functions.SPG(B91170, "SP_PRICE_CLOSE", A91170)</f>
        <v>17.889993867811341</v>
      </c>
      <c r="D91170" s="3">
        <f>_xll.SNL.Clients.Office.Excel.Functions.SPG(B91170, "IQ_PE", "LTM", A91170)</f>
        <v>57.057822999999999</v>
      </c>
      <c r="E91170" s="3" t="str">
        <f>_xll.SNL.Clients.Office.Excel.Functions.SPG(B91170, "IQ_PE_NORM", "LTM", A91170)</f>
        <v>NA</v>
      </c>
    </row>
    <row r="91171" spans="1:5" x14ac:dyDescent="0.25">
      <c r="A91171" s="1">
        <v>45482</v>
      </c>
      <c r="B91171" t="s">
        <v>164</v>
      </c>
      <c r="C91171" s="3">
        <f>_xll.SNL.Clients.Office.Excel.Functions.SPG(B91171, "SP_PRICE_CLOSE", A91171)</f>
        <v>10.51803663316181</v>
      </c>
      <c r="D91171" s="3" t="str">
        <f>_xll.SNL.Clients.Office.Excel.Functions.SPG(B91171, "IQ_PE", "LTM", A91171)</f>
        <v>NM</v>
      </c>
      <c r="E91171" s="3" t="str">
        <f>_xll.SNL.Clients.Office.Excel.Functions.SPG(B91171, "IQ_PE_NORM", "LTM", A91171)</f>
        <v>NM</v>
      </c>
    </row>
    <row r="91172" spans="1:5" x14ac:dyDescent="0.25">
      <c r="A91172" s="1">
        <v>45482</v>
      </c>
      <c r="B91172" t="s">
        <v>165</v>
      </c>
      <c r="C91172" s="3">
        <f>_xll.SNL.Clients.Office.Excel.Functions.SPG(B91172, "SP_PRICE_CLOSE", A91172)</f>
        <v>34.126962966912842</v>
      </c>
      <c r="D91172" s="3">
        <f>_xll.SNL.Clients.Office.Excel.Functions.SPG(B91172, "IQ_PE", "LTM", A91172)</f>
        <v>33.817701</v>
      </c>
      <c r="E91172" s="3">
        <f>_xll.SNL.Clients.Office.Excel.Functions.SPG(B91172, "IQ_PE_NORM", "LTM", A91172)</f>
        <v>50.373868999999999</v>
      </c>
    </row>
    <row r="91173" spans="1:5" x14ac:dyDescent="0.25">
      <c r="A91173" s="1">
        <v>45482</v>
      </c>
      <c r="B91173" t="s">
        <v>166</v>
      </c>
      <c r="C91173" s="3">
        <f>_xll.SNL.Clients.Office.Excel.Functions.SPG(B91173, "SP_PRICE_CLOSE", A91173)</f>
        <v>9.5582157997173862</v>
      </c>
      <c r="D91173" s="3">
        <f>_xll.SNL.Clients.Office.Excel.Functions.SPG(B91173, "IQ_PE", "LTM", A91173)</f>
        <v>22.951343999999999</v>
      </c>
      <c r="E91173" s="3">
        <f>_xll.SNL.Clients.Office.Excel.Functions.SPG(B91173, "IQ_PE_NORM", "LTM", A91173)</f>
        <v>28.588517</v>
      </c>
    </row>
    <row r="91174" spans="1:5" x14ac:dyDescent="0.25">
      <c r="A91174" s="1">
        <v>45482</v>
      </c>
      <c r="B91174" t="s">
        <v>167</v>
      </c>
      <c r="C91174" s="3">
        <f>_xll.SNL.Clients.Office.Excel.Functions.SPG(B91174, "SP_PRICE_CLOSE", A91174)</f>
        <v>24.262137734289599</v>
      </c>
      <c r="D91174" s="3" t="str">
        <f>_xll.SNL.Clients.Office.Excel.Functions.SPG(B91174, "IQ_PE", "LTM", A91174)</f>
        <v>NA</v>
      </c>
      <c r="E91174" s="3" t="str">
        <f>_xll.SNL.Clients.Office.Excel.Functions.SPG(B91174, "IQ_PE_NORM", "LTM", A91174)</f>
        <v>NA</v>
      </c>
    </row>
    <row r="91175" spans="1:5" x14ac:dyDescent="0.25">
      <c r="A91175" s="1">
        <v>45482</v>
      </c>
      <c r="B91175" t="s">
        <v>168</v>
      </c>
      <c r="C91175" s="3">
        <f>_xll.SNL.Clients.Office.Excel.Functions.SPG(B91175, "SP_PRICE_CLOSE", A91175)</f>
        <v>2.9167888660783317</v>
      </c>
      <c r="D91175" s="3">
        <f>_xll.SNL.Clients.Office.Excel.Functions.SPG(B91175, "IQ_PE", "LTM", A91175)</f>
        <v>18.023064000000002</v>
      </c>
      <c r="E91175" s="3">
        <f>_xll.SNL.Clients.Office.Excel.Functions.SPG(B91175, "IQ_PE_NORM", "LTM", A91175)</f>
        <v>27.281796</v>
      </c>
    </row>
    <row r="91176" spans="1:5" x14ac:dyDescent="0.25">
      <c r="A91176" s="1">
        <v>45482</v>
      </c>
      <c r="B91176" t="s">
        <v>169</v>
      </c>
      <c r="C91176" s="3">
        <f>_xll.SNL.Clients.Office.Excel.Functions.SPG(B91176, "SP_PRICE_CLOSE", A91176)</f>
        <v>13.264190684405577</v>
      </c>
      <c r="D91176" s="3">
        <f>_xll.SNL.Clients.Office.Excel.Functions.SPG(B91176, "IQ_PE", "LTM", A91176)</f>
        <v>20.084779999999999</v>
      </c>
      <c r="E91176" s="3">
        <f>_xll.SNL.Clients.Office.Excel.Functions.SPG(B91176, "IQ_PE_NORM", "LTM", A91176)</f>
        <v>30.996884999999999</v>
      </c>
    </row>
    <row r="91177" spans="1:5" x14ac:dyDescent="0.25">
      <c r="A91177" s="1">
        <v>45482</v>
      </c>
      <c r="B91177" t="s">
        <v>170</v>
      </c>
      <c r="C91177" s="3">
        <f>_xll.SNL.Clients.Office.Excel.Functions.SPG(B91177, "SP_PRICE_CLOSE", A91177)</f>
        <v>12.930919561681819</v>
      </c>
      <c r="D91177" s="3">
        <f>_xll.SNL.Clients.Office.Excel.Functions.SPG(B91177, "IQ_PE", "LTM", A91177)</f>
        <v>13.016640000000001</v>
      </c>
      <c r="E91177" s="3">
        <f>_xll.SNL.Clients.Office.Excel.Functions.SPG(B91177, "IQ_PE_NORM", "LTM", A91177)</f>
        <v>18.842269000000002</v>
      </c>
    </row>
    <row r="91178" spans="1:5" x14ac:dyDescent="0.25">
      <c r="A91178" s="1">
        <v>45482</v>
      </c>
      <c r="B91178" t="s">
        <v>171</v>
      </c>
      <c r="C91178" s="3">
        <f>_xll.SNL.Clients.Office.Excel.Functions.SPG(B91178, "SP_PRICE_CLOSE", A91178)</f>
        <v>10.904631135521369</v>
      </c>
      <c r="D91178" s="3" t="str">
        <f>_xll.SNL.Clients.Office.Excel.Functions.SPG(B91178, "IQ_PE", "LTM", A91178)</f>
        <v>NM</v>
      </c>
      <c r="E91178" s="3">
        <f>_xll.SNL.Clients.Office.Excel.Functions.SPG(B91178, "IQ_PE_NORM", "LTM", A91178)</f>
        <v>225.96685099999999</v>
      </c>
    </row>
    <row r="91179" spans="1:5" x14ac:dyDescent="0.25">
      <c r="A91179" s="1">
        <v>45482</v>
      </c>
      <c r="B91179" t="s">
        <v>172</v>
      </c>
      <c r="C91179" s="3">
        <f>_xll.SNL.Clients.Office.Excel.Functions.SPG(B91179, "SP_PRICE_CLOSE", A91179)</f>
        <v>0.94115765057189316</v>
      </c>
      <c r="D91179" s="3" t="str">
        <f>_xll.SNL.Clients.Office.Excel.Functions.SPG(B91179, "IQ_PE", "LTM", A91179)</f>
        <v>NA</v>
      </c>
      <c r="E91179" s="3" t="str">
        <f>_xll.SNL.Clients.Office.Excel.Functions.SPG(B91179, "IQ_PE_NORM", "LTM", A91179)</f>
        <v>NA</v>
      </c>
    </row>
    <row r="91180" spans="1:5" x14ac:dyDescent="0.25">
      <c r="A91180" s="1">
        <v>45482</v>
      </c>
      <c r="B91180" t="s">
        <v>173</v>
      </c>
      <c r="C91180" s="3">
        <f>_xll.SNL.Clients.Office.Excel.Functions.SPG(B91180, "SP_PRICE_CLOSE", A91180)</f>
        <v>2.8581331484789505</v>
      </c>
      <c r="D91180" s="3">
        <f>_xll.SNL.Clients.Office.Excel.Functions.SPG(B91180, "IQ_PE", "LTM", A91180)</f>
        <v>36.094276000000001</v>
      </c>
      <c r="E91180" s="3">
        <f>_xll.SNL.Clients.Office.Excel.Functions.SPG(B91180, "IQ_PE_NORM", "LTM", A91180)</f>
        <v>42.709162999999997</v>
      </c>
    </row>
    <row r="91181" spans="1:5" x14ac:dyDescent="0.25">
      <c r="A91181" s="1">
        <v>45482</v>
      </c>
      <c r="B91181" t="s">
        <v>174</v>
      </c>
      <c r="C91181" s="3">
        <f>_xll.SNL.Clients.Office.Excel.Functions.SPG(B91181, "SP_PRICE_CLOSE", A91181)</f>
        <v>32.5272615778388</v>
      </c>
      <c r="D91181" s="3">
        <f>_xll.SNL.Clients.Office.Excel.Functions.SPG(B91181, "IQ_PE", "LTM", A91181)</f>
        <v>36.824629999999999</v>
      </c>
      <c r="E91181" s="3">
        <f>_xll.SNL.Clients.Office.Excel.Functions.SPG(B91181, "IQ_PE_NORM", "LTM", A91181)</f>
        <v>56.849952999999999</v>
      </c>
    </row>
    <row r="91182" spans="1:5" x14ac:dyDescent="0.25">
      <c r="A91182" s="1">
        <v>45482</v>
      </c>
      <c r="B91182" t="s">
        <v>175</v>
      </c>
      <c r="C91182" s="3" t="str">
        <f>_xll.SNL.Clients.Office.Excel.Functions.SPG(B91182, "SP_PRICE_CLOSE", A91182)</f>
        <v>NA</v>
      </c>
      <c r="D91182" s="3" t="str">
        <f>_xll.SNL.Clients.Office.Excel.Functions.SPG(B91182, "IQ_PE", "LTM", A91182)</f>
        <v>NA</v>
      </c>
      <c r="E91182" s="3" t="str">
        <f>_xll.SNL.Clients.Office.Excel.Functions.SPG(B91182, "IQ_PE_NORM", "LTM", A91182)</f>
        <v>NA</v>
      </c>
    </row>
    <row r="91183" spans="1:5" x14ac:dyDescent="0.25">
      <c r="A91183" s="1">
        <v>45482</v>
      </c>
      <c r="B91183" t="s">
        <v>176</v>
      </c>
      <c r="C91183" s="3">
        <f>_xll.SNL.Clients.Office.Excel.Functions.SPG(B91183, "SP_PRICE_CLOSE", A91183)</f>
        <v>1.4743914469299064</v>
      </c>
      <c r="D91183" s="3" t="str">
        <f>_xll.SNL.Clients.Office.Excel.Functions.SPG(B91183, "IQ_PE", "LTM", A91183)</f>
        <v>NA</v>
      </c>
      <c r="E91183" s="3" t="str">
        <f>_xll.SNL.Clients.Office.Excel.Functions.SPG(B91183, "IQ_PE_NORM", "LTM", A91183)</f>
        <v>NA</v>
      </c>
    </row>
    <row r="91184" spans="1:5" x14ac:dyDescent="0.25">
      <c r="A91184" s="1">
        <v>45482</v>
      </c>
      <c r="B91184" t="s">
        <v>177</v>
      </c>
      <c r="C91184" s="3">
        <f>_xll.SNL.Clients.Office.Excel.Functions.SPG(B91184, "SP_PRICE_CLOSE", A91184)</f>
        <v>8.2118004639134021</v>
      </c>
      <c r="D91184" s="3">
        <f>_xll.SNL.Clients.Office.Excel.Functions.SPG(B91184, "IQ_PE", "LTM", A91184)</f>
        <v>9.6189879999999999</v>
      </c>
      <c r="E91184" s="3">
        <f>_xll.SNL.Clients.Office.Excel.Functions.SPG(B91184, "IQ_PE_NORM", "LTM", A91184)</f>
        <v>14.006366999999999</v>
      </c>
    </row>
    <row r="91185" spans="1:5" x14ac:dyDescent="0.25">
      <c r="A91185" s="1">
        <v>45482</v>
      </c>
      <c r="B91185" t="s">
        <v>178</v>
      </c>
      <c r="C91185" s="3" t="str">
        <f>_xll.SNL.Clients.Office.Excel.Functions.SPG(B91185, "SP_PRICE_CLOSE", A91185)</f>
        <v>NA</v>
      </c>
      <c r="D91185" s="3" t="str">
        <f>_xll.SNL.Clients.Office.Excel.Functions.SPG(B91185, "IQ_PE", "LTM", A91185)</f>
        <v>NA</v>
      </c>
      <c r="E91185" s="3" t="str">
        <f>_xll.SNL.Clients.Office.Excel.Functions.SPG(B91185, "IQ_PE_NORM", "LTM", A91185)</f>
        <v>NA</v>
      </c>
    </row>
    <row r="91186" spans="1:5" x14ac:dyDescent="0.25">
      <c r="A91186" s="1">
        <v>45482</v>
      </c>
      <c r="B91186" t="s">
        <v>179</v>
      </c>
      <c r="C91186" s="3">
        <f>_xll.SNL.Clients.Office.Excel.Functions.SPG(B91186, "SP_PRICE_CLOSE", A91186)</f>
        <v>18.663182872530459</v>
      </c>
      <c r="D91186" s="3">
        <f>_xll.SNL.Clients.Office.Excel.Functions.SPG(B91186, "IQ_PE", "LTM", A91186)</f>
        <v>9.237266</v>
      </c>
      <c r="E91186" s="3">
        <f>_xll.SNL.Clients.Office.Excel.Functions.SPG(B91186, "IQ_PE_NORM", "LTM", A91186)</f>
        <v>13.529184000000001</v>
      </c>
    </row>
    <row r="91187" spans="1:5" x14ac:dyDescent="0.25">
      <c r="A91187" s="1">
        <v>45482</v>
      </c>
      <c r="B91187" t="s">
        <v>180</v>
      </c>
      <c r="C91187" s="3">
        <f>_xll.SNL.Clients.Office.Excel.Functions.SPG(B91187, "SP_PRICE_CLOSE", A91187)</f>
        <v>1.3304183219132428</v>
      </c>
      <c r="D91187" s="3" t="str">
        <f>_xll.SNL.Clients.Office.Excel.Functions.SPG(B91187, "IQ_PE", "LTM", A91187)</f>
        <v>NA</v>
      </c>
      <c r="E91187" s="3" t="str">
        <f>_xll.SNL.Clients.Office.Excel.Functions.SPG(B91187, "IQ_PE_NORM", "LTM", A91187)</f>
        <v>NA</v>
      </c>
    </row>
    <row r="91188" spans="1:5" x14ac:dyDescent="0.25">
      <c r="A91188" s="1">
        <v>45482</v>
      </c>
      <c r="B91188" t="s">
        <v>181</v>
      </c>
      <c r="C91188" s="3">
        <f>_xll.SNL.Clients.Office.Excel.Functions.SPG(B91188, "SP_PRICE_CLOSE", A91188)</f>
        <v>28.261391206974697</v>
      </c>
      <c r="D91188" s="3">
        <f>_xll.SNL.Clients.Office.Excel.Functions.SPG(B91188, "IQ_PE", "LTM", A91188)</f>
        <v>21.246742999999999</v>
      </c>
      <c r="E91188" s="3">
        <f>_xll.SNL.Clients.Office.Excel.Functions.SPG(B91188, "IQ_PE_NORM", "LTM", A91188)</f>
        <v>39.390560999999998</v>
      </c>
    </row>
    <row r="91189" spans="1:5" x14ac:dyDescent="0.25">
      <c r="A91189" s="1">
        <v>45482</v>
      </c>
      <c r="B91189" t="s">
        <v>182</v>
      </c>
      <c r="C91189" s="3">
        <f>_xll.SNL.Clients.Office.Excel.Functions.SPG(B91189, "SP_PRICE_CLOSE", A91189)</f>
        <v>35.620017596715279</v>
      </c>
      <c r="D91189" s="3">
        <f>_xll.SNL.Clients.Office.Excel.Functions.SPG(B91189, "IQ_PE", "LTM", A91189)</f>
        <v>19.707922</v>
      </c>
      <c r="E91189" s="3">
        <f>_xll.SNL.Clients.Office.Excel.Functions.SPG(B91189, "IQ_PE_NORM", "LTM", A91189)</f>
        <v>30.056242999999998</v>
      </c>
    </row>
    <row r="91190" spans="1:5" x14ac:dyDescent="0.25">
      <c r="A91190" s="1">
        <v>45482</v>
      </c>
      <c r="B91190" t="s">
        <v>183</v>
      </c>
      <c r="C91190" s="3">
        <f>_xll.SNL.Clients.Office.Excel.Functions.SPG(B91190, "SP_PRICE_CLOSE", A91190)</f>
        <v>2.4022182525928493</v>
      </c>
      <c r="D91190" s="3">
        <f>_xll.SNL.Clients.Office.Excel.Functions.SPG(B91190, "IQ_PE", "LTM", A91190)</f>
        <v>24.684932</v>
      </c>
      <c r="E91190" s="3">
        <f>_xll.SNL.Clients.Office.Excel.Functions.SPG(B91190, "IQ_PE_NORM", "LTM", A91190)</f>
        <v>36.626016</v>
      </c>
    </row>
    <row r="91191" spans="1:5" x14ac:dyDescent="0.25">
      <c r="A91191" s="1">
        <v>45482</v>
      </c>
      <c r="B91191" t="s">
        <v>184</v>
      </c>
      <c r="C91191" s="3">
        <f>_xll.SNL.Clients.Office.Excel.Functions.SPG(B91191, "SP_PRICE_CLOSE", A91191)</f>
        <v>7.1186711813794759</v>
      </c>
      <c r="D91191" s="3" t="str">
        <f>_xll.SNL.Clients.Office.Excel.Functions.SPG(B91191, "IQ_PE", "LTM", A91191)</f>
        <v>NA</v>
      </c>
      <c r="E91191" s="3" t="str">
        <f>_xll.SNL.Clients.Office.Excel.Functions.SPG(B91191, "IQ_PE_NORM", "LTM", A91191)</f>
        <v>NA</v>
      </c>
    </row>
    <row r="91192" spans="1:5" x14ac:dyDescent="0.25">
      <c r="A91192" s="1">
        <v>45482</v>
      </c>
      <c r="B91192" t="s">
        <v>185</v>
      </c>
      <c r="C91192" s="3">
        <f>_xll.SNL.Clients.Office.Excel.Functions.SPG(B91192, "SP_PRICE_CLOSE", A91192)</f>
        <v>17.810008798357639</v>
      </c>
      <c r="D91192" s="3">
        <f>_xll.SNL.Clients.Office.Excel.Functions.SPG(B91192, "IQ_PE", "LTM", A91192)</f>
        <v>33.652392999999996</v>
      </c>
      <c r="E91192" s="3">
        <f>_xll.SNL.Clients.Office.Excel.Functions.SPG(B91192, "IQ_PE_NORM", "LTM", A91192)</f>
        <v>50.037452999999999</v>
      </c>
    </row>
    <row r="91193" spans="1:5" x14ac:dyDescent="0.25">
      <c r="A91193" s="1">
        <v>45482</v>
      </c>
      <c r="B91193" t="s">
        <v>186</v>
      </c>
      <c r="C91193" s="3">
        <f>_xll.SNL.Clients.Office.Excel.Functions.SPG(B91193, "SP_PRICE_CLOSE", A91193)</f>
        <v>15.41045671474658</v>
      </c>
      <c r="D91193" s="3">
        <f>_xll.SNL.Clients.Office.Excel.Functions.SPG(B91193, "IQ_PE", "LTM", A91193)</f>
        <v>22.162576999999999</v>
      </c>
      <c r="E91193" s="3">
        <f>_xll.SNL.Clients.Office.Excel.Functions.SPG(B91193, "IQ_PE_NORM", "LTM", A91193)</f>
        <v>26.858736</v>
      </c>
    </row>
    <row r="91194" spans="1:5" x14ac:dyDescent="0.25">
      <c r="A91194" s="1">
        <v>45482</v>
      </c>
      <c r="B91194" t="s">
        <v>187</v>
      </c>
      <c r="C91194" s="3">
        <f>_xll.SNL.Clients.Office.Excel.Functions.SPG(B91194, "SP_PRICE_CLOSE", A91194)</f>
        <v>21.995894099768044</v>
      </c>
      <c r="D91194" s="3" t="str">
        <f>_xll.SNL.Clients.Office.Excel.Functions.SPG(B91194, "IQ_PE", "LTM", A91194)</f>
        <v>NM</v>
      </c>
      <c r="E91194" s="3" t="str">
        <f>_xll.SNL.Clients.Office.Excel.Functions.SPG(B91194, "IQ_PE_NORM", "LTM", A91194)</f>
        <v>NM</v>
      </c>
    </row>
    <row r="91195" spans="1:5" x14ac:dyDescent="0.25">
      <c r="A91195" s="1">
        <v>45482</v>
      </c>
      <c r="B91195" t="s">
        <v>188</v>
      </c>
      <c r="C91195" s="3" t="str">
        <f>_xll.SNL.Clients.Office.Excel.Functions.SPG(B91195, "SP_PRICE_CLOSE", A91195)</f>
        <v>NA</v>
      </c>
      <c r="D91195" s="3" t="str">
        <f>_xll.SNL.Clients.Office.Excel.Functions.SPG(B91195, "IQ_PE", "LTM", A91195)</f>
        <v>NA</v>
      </c>
      <c r="E91195" s="3" t="str">
        <f>_xll.SNL.Clients.Office.Excel.Functions.SPG(B91195, "IQ_PE_NORM", "LTM", A91195)</f>
        <v>NA</v>
      </c>
    </row>
    <row r="91196" spans="1:5" x14ac:dyDescent="0.25">
      <c r="A91196" s="1">
        <v>45482</v>
      </c>
      <c r="B91196" t="s">
        <v>189</v>
      </c>
      <c r="C91196" s="3">
        <f>_xll.SNL.Clients.Office.Excel.Functions.SPG(B91196, "SP_PRICE_CLOSE", A91196)</f>
        <v>58.655717599381447</v>
      </c>
      <c r="D91196" s="3">
        <f>_xll.SNL.Clients.Office.Excel.Functions.SPG(B91196, "IQ_PE", "LTM", A91196)</f>
        <v>86.274510000000006</v>
      </c>
      <c r="E91196" s="3">
        <f>_xll.SNL.Clients.Office.Excel.Functions.SPG(B91196, "IQ_PE_NORM", "LTM", A91196)</f>
        <v>214.42495099999999</v>
      </c>
    </row>
    <row r="91197" spans="1:5" x14ac:dyDescent="0.25">
      <c r="A91197" s="1">
        <v>45482</v>
      </c>
      <c r="B91197" t="s">
        <v>190</v>
      </c>
      <c r="C91197" s="3">
        <f>_xll.SNL.Clients.Office.Excel.Functions.SPG(B91197, "SP_PRICE_CLOSE", A91197)</f>
        <v>48.524275468579198</v>
      </c>
      <c r="D91197" s="3">
        <f>_xll.SNL.Clients.Office.Excel.Functions.SPG(B91197, "IQ_PE", "LTM", A91197)</f>
        <v>64.791741000000002</v>
      </c>
      <c r="E91197" s="3">
        <f>_xll.SNL.Clients.Office.Excel.Functions.SPG(B91197, "IQ_PE_NORM", "LTM", A91197)</f>
        <v>101.675978</v>
      </c>
    </row>
    <row r="91198" spans="1:5" x14ac:dyDescent="0.25">
      <c r="A91198" s="1">
        <v>45482</v>
      </c>
      <c r="B91198" t="s">
        <v>191</v>
      </c>
      <c r="C91198" s="3">
        <f>_xll.SNL.Clients.Office.Excel.Functions.SPG(B91198, "SP_PRICE_CLOSE", A91198)</f>
        <v>1.8263257525261949</v>
      </c>
      <c r="D91198" s="3">
        <f>_xll.SNL.Clients.Office.Excel.Functions.SPG(B91198, "IQ_PE", "LTM", A91198)</f>
        <v>33.091786999999997</v>
      </c>
      <c r="E91198" s="3">
        <f>_xll.SNL.Clients.Office.Excel.Functions.SPG(B91198, "IQ_PE_NORM", "LTM", A91198)</f>
        <v>48.928570999999998</v>
      </c>
    </row>
    <row r="91199" spans="1:5" x14ac:dyDescent="0.25">
      <c r="A91199" s="1">
        <v>45482</v>
      </c>
      <c r="B91199" t="s">
        <v>192</v>
      </c>
      <c r="C91199" s="3">
        <f>_xll.SNL.Clients.Office.Excel.Functions.SPG(B91199, "SP_PRICE_CLOSE", A91199)</f>
        <v>24.208814354653796</v>
      </c>
      <c r="D91199" s="3">
        <f>_xll.SNL.Clients.Office.Excel.Functions.SPG(B91199, "IQ_PE", "LTM", A91199)</f>
        <v>29.233740999999998</v>
      </c>
      <c r="E91199" s="3">
        <f>_xll.SNL.Clients.Office.Excel.Functions.SPG(B91199, "IQ_PE_NORM", "LTM", A91199)</f>
        <v>44.972759000000003</v>
      </c>
    </row>
    <row r="91200" spans="1:5" x14ac:dyDescent="0.25">
      <c r="A91200" s="1">
        <v>45482</v>
      </c>
      <c r="B91200" t="s">
        <v>193</v>
      </c>
      <c r="C91200" s="3">
        <f>_xll.SNL.Clients.Office.Excel.Functions.SPG(B91200, "SP_PRICE_CLOSE", A91200)</f>
        <v>6.3188204868424558</v>
      </c>
      <c r="D91200" s="3">
        <f>_xll.SNL.Clients.Office.Excel.Functions.SPG(B91200, "IQ_PE", "LTM", A91200)</f>
        <v>139.411765</v>
      </c>
      <c r="E91200" s="3">
        <f>_xll.SNL.Clients.Office.Excel.Functions.SPG(B91200, "IQ_PE_NORM", "LTM", A91200)</f>
        <v>128.10810799999999</v>
      </c>
    </row>
    <row r="91201" spans="1:5" x14ac:dyDescent="0.25">
      <c r="A91201" s="1">
        <v>45482</v>
      </c>
      <c r="B91201" t="s">
        <v>194</v>
      </c>
      <c r="C91201" s="3">
        <f>_xll.SNL.Clients.Office.Excel.Functions.SPG(B91201, "SP_PRICE_CLOSE", A91201)</f>
        <v>3.0181032873863547</v>
      </c>
      <c r="D91201" s="3" t="str">
        <f>_xll.SNL.Clients.Office.Excel.Functions.SPG(B91201, "IQ_PE", "LTM", A91201)</f>
        <v>NM</v>
      </c>
      <c r="E91201" s="3">
        <f>_xll.SNL.Clients.Office.Excel.Functions.SPG(B91201, "IQ_PE_NORM", "LTM", A91201)</f>
        <v>23.731656000000001</v>
      </c>
    </row>
    <row r="91202" spans="1:5" x14ac:dyDescent="0.25">
      <c r="A91202" s="1">
        <v>45482</v>
      </c>
      <c r="B91202" t="s">
        <v>195</v>
      </c>
      <c r="C91202" s="3">
        <f>_xll.SNL.Clients.Office.Excel.Functions.SPG(B91202, "SP_PRICE_CLOSE", A91202)</f>
        <v>56.896046071400008</v>
      </c>
      <c r="D91202" s="3">
        <f>_xll.SNL.Clients.Office.Excel.Functions.SPG(B91202, "IQ_PE", "LTM", A91202)</f>
        <v>35.986508999999998</v>
      </c>
      <c r="E91202" s="3">
        <f>_xll.SNL.Clients.Office.Excel.Functions.SPG(B91202, "IQ_PE_NORM", "LTM", A91202)</f>
        <v>55.572916999999997</v>
      </c>
    </row>
    <row r="91203" spans="1:5" x14ac:dyDescent="0.25">
      <c r="A91203" s="1">
        <v>45482</v>
      </c>
      <c r="B91203" t="s">
        <v>196</v>
      </c>
      <c r="C91203" s="3">
        <f>_xll.SNL.Clients.Office.Excel.Functions.SPG(B91203, "SP_PRICE_CLOSE", A91203)</f>
        <v>4.2658703708641053</v>
      </c>
      <c r="D91203" s="3" t="str">
        <f>_xll.SNL.Clients.Office.Excel.Functions.SPG(B91203, "IQ_PE", "LTM", A91203)</f>
        <v>NM</v>
      </c>
      <c r="E91203" s="3" t="str">
        <f>_xll.SNL.Clients.Office.Excel.Functions.SPG(B91203, "IQ_PE_NORM", "LTM", A91203)</f>
        <v>NM</v>
      </c>
    </row>
    <row r="91204" spans="1:5" x14ac:dyDescent="0.25">
      <c r="A91204" s="1">
        <v>45482</v>
      </c>
      <c r="B91204" t="s">
        <v>197</v>
      </c>
      <c r="C91204" s="3">
        <f>_xll.SNL.Clients.Office.Excel.Functions.SPG(B91204, "SP_PRICE_CLOSE", A91204)</f>
        <v>12.251046471325353</v>
      </c>
      <c r="D91204" s="3">
        <f>_xll.SNL.Clients.Office.Excel.Functions.SPG(B91204, "IQ_PE", "LTM", A91204)</f>
        <v>61.022576000000001</v>
      </c>
      <c r="E91204" s="3">
        <f>_xll.SNL.Clients.Office.Excel.Functions.SPG(B91204, "IQ_PE_NORM", "LTM", A91204)</f>
        <v>88.535645000000002</v>
      </c>
    </row>
    <row r="91205" spans="1:5" x14ac:dyDescent="0.25">
      <c r="A91205" s="1">
        <v>45482</v>
      </c>
      <c r="B91205" t="s">
        <v>198</v>
      </c>
      <c r="C91205" s="3">
        <f>_xll.SNL.Clients.Office.Excel.Functions.SPG(B91205, "SP_PRICE_CLOSE", A91205)</f>
        <v>3.2260644679659793</v>
      </c>
      <c r="D91205" s="3">
        <f>_xll.SNL.Clients.Office.Excel.Functions.SPG(B91205, "IQ_PE", "LTM", A91205)</f>
        <v>19.771242000000001</v>
      </c>
      <c r="E91205" s="3">
        <f>_xll.SNL.Clients.Office.Excel.Functions.SPG(B91205, "IQ_PE_NORM", "LTM", A91205)</f>
        <v>26.021505000000001</v>
      </c>
    </row>
    <row r="91206" spans="1:5" x14ac:dyDescent="0.25">
      <c r="A91206" s="1">
        <v>45482</v>
      </c>
      <c r="B91206" t="s">
        <v>199</v>
      </c>
      <c r="C91206" s="3">
        <f>_xll.SNL.Clients.Office.Excel.Functions.SPG(B91206, "SP_PRICE_CLOSE", A91206)</f>
        <v>1.1171248033700376</v>
      </c>
      <c r="D91206" s="3" t="str">
        <f>_xll.SNL.Clients.Office.Excel.Functions.SPG(B91206, "IQ_PE", "LTM", A91206)</f>
        <v>NA</v>
      </c>
      <c r="E91206" s="3" t="str">
        <f>_xll.SNL.Clients.Office.Excel.Functions.SPG(B91206, "IQ_PE_NORM", "LTM", A91206)</f>
        <v>NA</v>
      </c>
    </row>
    <row r="91207" spans="1:5" x14ac:dyDescent="0.25">
      <c r="A91207" s="1">
        <v>45482</v>
      </c>
      <c r="B91207" t="s">
        <v>200</v>
      </c>
      <c r="C91207" s="3" t="str">
        <f>_xll.SNL.Clients.Office.Excel.Functions.SPG(B91207, "SP_PRICE_CLOSE", A91207)</f>
        <v>NA</v>
      </c>
      <c r="D91207" s="3" t="str">
        <f>_xll.SNL.Clients.Office.Excel.Functions.SPG(B91207, "IQ_PE", "LTM", A91207)</f>
        <v>NA</v>
      </c>
      <c r="E91207" s="3" t="str">
        <f>_xll.SNL.Clients.Office.Excel.Functions.SPG(B91207, "IQ_PE_NORM", "LTM", A91207)</f>
        <v>NA</v>
      </c>
    </row>
    <row r="91208" spans="1:5" x14ac:dyDescent="0.25">
      <c r="A91208" s="1">
        <v>45482</v>
      </c>
      <c r="B91208" t="s">
        <v>201</v>
      </c>
      <c r="C91208" s="3">
        <f>_xll.SNL.Clients.Office.Excel.Functions.SPG(B91208, "SP_PRICE_CLOSE", A91208)</f>
        <v>4.8097688431492784</v>
      </c>
      <c r="D91208" s="3">
        <f>_xll.SNL.Clients.Office.Excel.Functions.SPG(B91208, "IQ_PE", "LTM", A91208)</f>
        <v>20.292463000000001</v>
      </c>
      <c r="E91208" s="3">
        <f>_xll.SNL.Clients.Office.Excel.Functions.SPG(B91208, "IQ_PE_NORM", "LTM", A91208)</f>
        <v>31.049914000000001</v>
      </c>
    </row>
    <row r="91209" spans="1:5" x14ac:dyDescent="0.25">
      <c r="A91209" s="1">
        <v>45482</v>
      </c>
      <c r="B91209" t="s">
        <v>202</v>
      </c>
      <c r="C91209" s="3">
        <f>_xll.SNL.Clients.Office.Excel.Functions.SPG(B91209, "SP_PRICE_CLOSE", A91209)</f>
        <v>2.3995520836110593</v>
      </c>
      <c r="D91209" s="3">
        <f>_xll.SNL.Clients.Office.Excel.Functions.SPG(B91209, "IQ_PE", "LTM", A91209)</f>
        <v>18.75</v>
      </c>
      <c r="E91209" s="3">
        <f>_xll.SNL.Clients.Office.Excel.Functions.SPG(B91209, "IQ_PE_NORM", "LTM", A91209)</f>
        <v>26.470587999999999</v>
      </c>
    </row>
    <row r="91210" spans="1:5" x14ac:dyDescent="0.25">
      <c r="A91210" s="1">
        <v>45482</v>
      </c>
      <c r="B91210" t="s">
        <v>203</v>
      </c>
      <c r="C91210" s="3">
        <f>_xll.SNL.Clients.Office.Excel.Functions.SPG(B91210, "SP_PRICE_CLOSE", A91210)</f>
        <v>12.797611112592316</v>
      </c>
      <c r="D91210" s="3">
        <f>_xll.SNL.Clients.Office.Excel.Functions.SPG(B91210, "IQ_PE", "LTM", A91210)</f>
        <v>28.119508</v>
      </c>
      <c r="E91210" s="3">
        <f>_xll.SNL.Clients.Office.Excel.Functions.SPG(B91210, "IQ_PE_NORM", "LTM", A91210)</f>
        <v>36.613272000000002</v>
      </c>
    </row>
    <row r="91211" spans="1:5" x14ac:dyDescent="0.25">
      <c r="A91211" s="1">
        <v>45482</v>
      </c>
      <c r="B91211" t="s">
        <v>204</v>
      </c>
      <c r="C91211" s="3">
        <f>_xll.SNL.Clients.Office.Excel.Functions.SPG(B91211, "SP_PRICE_CLOSE", A91211)</f>
        <v>8.1318153944597</v>
      </c>
      <c r="D91211" s="3">
        <f>_xll.SNL.Clients.Office.Excel.Functions.SPG(B91211, "IQ_PE", "LTM", A91211)</f>
        <v>10.01642</v>
      </c>
      <c r="E91211" s="3">
        <f>_xll.SNL.Clients.Office.Excel.Functions.SPG(B91211, "IQ_PE_NORM", "LTM", A91211)</f>
        <v>14.212488</v>
      </c>
    </row>
    <row r="91212" spans="1:5" x14ac:dyDescent="0.25">
      <c r="A91212" s="1">
        <v>45482</v>
      </c>
      <c r="B91212" t="s">
        <v>205</v>
      </c>
      <c r="C91212" s="3">
        <f>_xll.SNL.Clients.Office.Excel.Functions.SPG(B91212, "SP_PRICE_CLOSE", A91212)</f>
        <v>43.991788199536089</v>
      </c>
      <c r="D91212" s="3">
        <f>_xll.SNL.Clients.Office.Excel.Functions.SPG(B91212, "IQ_PE", "LTM", A91212)</f>
        <v>18.612521000000001</v>
      </c>
      <c r="E91212" s="3">
        <f>_xll.SNL.Clients.Office.Excel.Functions.SPG(B91212, "IQ_PE_NORM", "LTM", A91212)</f>
        <v>31.279620999999999</v>
      </c>
    </row>
    <row r="91213" spans="1:5" x14ac:dyDescent="0.25">
      <c r="A91213" s="1">
        <v>45482</v>
      </c>
      <c r="B91213" t="s">
        <v>206</v>
      </c>
      <c r="C91213" s="3">
        <f>_xll.SNL.Clients.Office.Excel.Functions.SPG(B91213, "SP_PRICE_CLOSE", A91213)</f>
        <v>3.7166395606153517</v>
      </c>
      <c r="D91213" s="3">
        <f>_xll.SNL.Clients.Office.Excel.Functions.SPG(B91213, "IQ_PE", "LTM", A91213)</f>
        <v>32.045977000000001</v>
      </c>
      <c r="E91213" s="3">
        <f>_xll.SNL.Clients.Office.Excel.Functions.SPG(B91213, "IQ_PE_NORM", "LTM", A91213)</f>
        <v>49.084507000000002</v>
      </c>
    </row>
    <row r="91214" spans="1:5" x14ac:dyDescent="0.25">
      <c r="A91214" s="1">
        <v>45482</v>
      </c>
      <c r="B91214" t="s">
        <v>207</v>
      </c>
      <c r="C91214" s="3">
        <f>_xll.SNL.Clients.Office.Excel.Functions.SPG(B91214, "SP_PRICE_CLOSE", A91214)</f>
        <v>22.129202548857545</v>
      </c>
      <c r="D91214" s="3">
        <f>_xll.SNL.Clients.Office.Excel.Functions.SPG(B91214, "IQ_PE", "LTM", A91214)</f>
        <v>11.691788000000001</v>
      </c>
      <c r="E91214" s="3">
        <f>_xll.SNL.Clients.Office.Excel.Functions.SPG(B91214, "IQ_PE_NORM", "LTM", A91214)</f>
        <v>17.078188999999998</v>
      </c>
    </row>
    <row r="91215" spans="1:5" x14ac:dyDescent="0.25">
      <c r="A91215" s="1">
        <v>45482</v>
      </c>
      <c r="B91215" t="s">
        <v>208</v>
      </c>
      <c r="C91215" s="3" t="str">
        <f>_xll.SNL.Clients.Office.Excel.Functions.SPG(B91215, "SP_PRICE_CLOSE", A91215)</f>
        <v>NA</v>
      </c>
      <c r="D91215" s="3" t="str">
        <f>_xll.SNL.Clients.Office.Excel.Functions.SPG(B91215, "IQ_PE", "LTM", A91215)</f>
        <v>NA</v>
      </c>
      <c r="E91215" s="3" t="str">
        <f>_xll.SNL.Clients.Office.Excel.Functions.SPG(B91215, "IQ_PE_NORM", "LTM", A91215)</f>
        <v>NA</v>
      </c>
    </row>
    <row r="91216" spans="1:5" x14ac:dyDescent="0.25">
      <c r="A91216" s="1">
        <v>45482</v>
      </c>
      <c r="B91216" t="s">
        <v>209</v>
      </c>
      <c r="C91216" s="3">
        <f>_xll.SNL.Clients.Office.Excel.Functions.SPG(B91216, "SP_PRICE_CLOSE", A91216)</f>
        <v>14.770576159116963</v>
      </c>
      <c r="D91216" s="3">
        <f>_xll.SNL.Clients.Office.Excel.Functions.SPG(B91216, "IQ_PE", "LTM", A91216)</f>
        <v>30.915178999999998</v>
      </c>
      <c r="E91216" s="3">
        <f>_xll.SNL.Clients.Office.Excel.Functions.SPG(B91216, "IQ_PE_NORM", "LTM", A91216)</f>
        <v>56.995885000000001</v>
      </c>
    </row>
    <row r="91217" spans="1:5" x14ac:dyDescent="0.25">
      <c r="A91217" s="1">
        <v>45482</v>
      </c>
      <c r="B91217" t="s">
        <v>210</v>
      </c>
      <c r="C91217" s="3">
        <f>_xll.SNL.Clients.Office.Excel.Functions.SPG(B91217, "SP_PRICE_CLOSE", A91217)</f>
        <v>22.635774655397661</v>
      </c>
      <c r="D91217" s="3">
        <f>_xll.SNL.Clients.Office.Excel.Functions.SPG(B91217, "IQ_PE", "LTM", A91217)</f>
        <v>14.475702999999999</v>
      </c>
      <c r="E91217" s="3">
        <f>_xll.SNL.Clients.Office.Excel.Functions.SPG(B91217, "IQ_PE_NORM", "LTM", A91217)</f>
        <v>21.423164</v>
      </c>
    </row>
    <row r="91218" spans="1:5" x14ac:dyDescent="0.25">
      <c r="A91218" s="1">
        <v>45482</v>
      </c>
      <c r="B91218" t="s">
        <v>211</v>
      </c>
      <c r="C91218" s="3">
        <f>_xll.SNL.Clients.Office.Excel.Functions.SPG(B91218, "SP_PRICE_CLOSE", A91218)</f>
        <v>4.2072146532647237</v>
      </c>
      <c r="D91218" s="3">
        <f>_xll.SNL.Clients.Office.Excel.Functions.SPG(B91218, "IQ_PE", "LTM", A91218)</f>
        <v>8.7617989999999999</v>
      </c>
      <c r="E91218" s="3">
        <f>_xll.SNL.Clients.Office.Excel.Functions.SPG(B91218, "IQ_PE_NORM", "LTM", A91218)</f>
        <v>12.129130999999999</v>
      </c>
    </row>
    <row r="91219" spans="1:5" x14ac:dyDescent="0.25">
      <c r="A91219" s="1">
        <v>45482</v>
      </c>
      <c r="B91219" t="s">
        <v>212</v>
      </c>
      <c r="C91219" s="3">
        <f>_xll.SNL.Clients.Office.Excel.Functions.SPG(B91219, "SP_PRICE_CLOSE", A91219)</f>
        <v>1.7570053589996533</v>
      </c>
      <c r="D91219" s="3" t="str">
        <f>_xll.SNL.Clients.Office.Excel.Functions.SPG(B91219, "IQ_PE", "LTM", A91219)</f>
        <v>NM</v>
      </c>
      <c r="E91219" s="3" t="str">
        <f>_xll.SNL.Clients.Office.Excel.Functions.SPG(B91219, "IQ_PE_NORM", "LTM", A91219)</f>
        <v>NM</v>
      </c>
    </row>
    <row r="91220" spans="1:5" x14ac:dyDescent="0.25">
      <c r="A91220" s="1">
        <v>45482</v>
      </c>
      <c r="B91220" t="s">
        <v>213</v>
      </c>
      <c r="C91220" s="3">
        <f>_xll.SNL.Clients.Office.Excel.Functions.SPG(B91220, "SP_PRICE_CLOSE", A91220)</f>
        <v>38.12621643959794</v>
      </c>
      <c r="D91220" s="3">
        <f>_xll.SNL.Clients.Office.Excel.Functions.SPG(B91220, "IQ_PE", "LTM", A91220)</f>
        <v>19.189478999999999</v>
      </c>
      <c r="E91220" s="3">
        <f>_xll.SNL.Clients.Office.Excel.Functions.SPG(B91220, "IQ_PE_NORM", "LTM", A91220)</f>
        <v>44.883867000000002</v>
      </c>
    </row>
    <row r="91221" spans="1:5" x14ac:dyDescent="0.25">
      <c r="A91221" s="1">
        <v>45482</v>
      </c>
      <c r="B91221" t="s">
        <v>214</v>
      </c>
      <c r="C91221" s="3">
        <f>_xll.SNL.Clients.Office.Excel.Functions.SPG(B91221, "SP_PRICE_CLOSE", A91221)</f>
        <v>15.863705441650891</v>
      </c>
      <c r="D91221" s="3">
        <f>_xll.SNL.Clients.Office.Excel.Functions.SPG(B91221, "IQ_PE", "LTM", A91221)</f>
        <v>43.084721000000002</v>
      </c>
      <c r="E91221" s="3">
        <f>_xll.SNL.Clients.Office.Excel.Functions.SPG(B91221, "IQ_PE_NORM", "LTM", A91221)</f>
        <v>63.096501000000004</v>
      </c>
    </row>
    <row r="91222" spans="1:5" x14ac:dyDescent="0.25">
      <c r="A91222" s="1">
        <v>45482</v>
      </c>
      <c r="B91222" t="s">
        <v>215</v>
      </c>
      <c r="C91222" s="3" t="str">
        <f>_xll.SNL.Clients.Office.Excel.Functions.SPG(B91222, "SP_PRICE_CLOSE", A91222)</f>
        <v>NA</v>
      </c>
      <c r="D91222" s="3" t="str">
        <f>_xll.SNL.Clients.Office.Excel.Functions.SPG(B91222, "IQ_PE", "LTM", A91222)</f>
        <v>NA</v>
      </c>
      <c r="E91222" s="3" t="str">
        <f>_xll.SNL.Clients.Office.Excel.Functions.SPG(B91222, "IQ_PE_NORM", "LTM", A91222)</f>
        <v>NA</v>
      </c>
    </row>
    <row r="91223" spans="1:5" x14ac:dyDescent="0.25">
      <c r="A91223" s="1">
        <v>45482</v>
      </c>
      <c r="B91223" t="s">
        <v>216</v>
      </c>
      <c r="C91223" s="3">
        <f>_xll.SNL.Clients.Office.Excel.Functions.SPG(B91223, "SP_PRICE_CLOSE", A91223)</f>
        <v>1.4104033913669447</v>
      </c>
      <c r="D91223" s="3">
        <f>_xll.SNL.Clients.Office.Excel.Functions.SPG(B91223, "IQ_PE", "LTM", A91223)</f>
        <v>12.839805999999999</v>
      </c>
      <c r="E91223" s="3">
        <f>_xll.SNL.Clients.Office.Excel.Functions.SPG(B91223, "IQ_PE_NORM", "LTM", A91223)</f>
        <v>18.241378999999998</v>
      </c>
    </row>
    <row r="91224" spans="1:5" x14ac:dyDescent="0.25">
      <c r="A91224" s="1">
        <v>45482</v>
      </c>
      <c r="B91224" t="s">
        <v>217</v>
      </c>
      <c r="C91224" s="3">
        <f>_xll.SNL.Clients.Office.Excel.Functions.SPG(B91224, "SP_PRICE_CLOSE", A91224)</f>
        <v>7.6519049777374883</v>
      </c>
      <c r="D91224" s="3" t="str">
        <f>_xll.SNL.Clients.Office.Excel.Functions.SPG(B91224, "IQ_PE", "LTM", A91224)</f>
        <v>NA</v>
      </c>
      <c r="E91224" s="3" t="str">
        <f>_xll.SNL.Clients.Office.Excel.Functions.SPG(B91224, "IQ_PE_NORM", "LTM", A91224)</f>
        <v>NA</v>
      </c>
    </row>
    <row r="91225" spans="1:5" x14ac:dyDescent="0.25">
      <c r="A91225" s="1">
        <v>45482</v>
      </c>
      <c r="B91225" t="s">
        <v>218</v>
      </c>
      <c r="C91225" s="3">
        <f>_xll.SNL.Clients.Office.Excel.Functions.SPG(B91225, "SP_PRICE_CLOSE", A91225)</f>
        <v>7.0653478017436742</v>
      </c>
      <c r="D91225" s="3">
        <f>_xll.SNL.Clients.Office.Excel.Functions.SPG(B91225, "IQ_PE", "LTM", A91225)</f>
        <v>10.196229000000001</v>
      </c>
      <c r="E91225" s="3">
        <f>_xll.SNL.Clients.Office.Excel.Functions.SPG(B91225, "IQ_PE_NORM", "LTM", A91225)</f>
        <v>14.058355000000001</v>
      </c>
    </row>
    <row r="91226" spans="1:5" x14ac:dyDescent="0.25">
      <c r="A91226" s="1">
        <v>45482</v>
      </c>
      <c r="B91226" t="s">
        <v>219</v>
      </c>
      <c r="C91226" s="3">
        <f>_xll.SNL.Clients.Office.Excel.Functions.SPG(B91226, "SP_PRICE_CLOSE", A91226)</f>
        <v>1.8236595835444049</v>
      </c>
      <c r="D91226" s="3">
        <f>_xll.SNL.Clients.Office.Excel.Functions.SPG(B91226, "IQ_PE", "LTM", A91226)</f>
        <v>54.285713999999999</v>
      </c>
      <c r="E91226" s="3">
        <f>_xll.SNL.Clients.Office.Excel.Functions.SPG(B91226, "IQ_PE_NORM", "LTM", A91226)</f>
        <v>87.692307999999997</v>
      </c>
    </row>
    <row r="91227" spans="1:5" x14ac:dyDescent="0.25">
      <c r="A91227" s="1">
        <v>45482</v>
      </c>
      <c r="B91227" t="s">
        <v>220</v>
      </c>
      <c r="C91227" s="3">
        <f>_xll.SNL.Clients.Office.Excel.Functions.SPG(B91227, "SP_PRICE_CLOSE", A91227)</f>
        <v>28.421361345882101</v>
      </c>
      <c r="D91227" s="3">
        <f>_xll.SNL.Clients.Office.Excel.Functions.SPG(B91227, "IQ_PE", "LTM", A91227)</f>
        <v>28.328461000000001</v>
      </c>
      <c r="E91227" s="3">
        <f>_xll.SNL.Clients.Office.Excel.Functions.SPG(B91227, "IQ_PE_NORM", "LTM", A91227)</f>
        <v>40.015014999999998</v>
      </c>
    </row>
    <row r="91228" spans="1:5" x14ac:dyDescent="0.25">
      <c r="A91228" s="1">
        <v>45482</v>
      </c>
      <c r="B91228" t="s">
        <v>221</v>
      </c>
      <c r="C91228" s="3">
        <f>_xll.SNL.Clients.Office.Excel.Functions.SPG(B91228, "SP_PRICE_CLOSE", A91228)</f>
        <v>6.7587383688378173</v>
      </c>
      <c r="D91228" s="3">
        <f>_xll.SNL.Clients.Office.Excel.Functions.SPG(B91228, "IQ_PE", "LTM", A91228)</f>
        <v>16.397154</v>
      </c>
      <c r="E91228" s="3">
        <f>_xll.SNL.Clients.Office.Excel.Functions.SPG(B91228, "IQ_PE_NORM", "LTM", A91228)</f>
        <v>24.683544000000001</v>
      </c>
    </row>
    <row r="91229" spans="1:5" x14ac:dyDescent="0.25">
      <c r="A91229" s="1">
        <v>45482</v>
      </c>
      <c r="B91229" t="s">
        <v>222</v>
      </c>
      <c r="C91229" s="3">
        <f>_xll.SNL.Clients.Office.Excel.Functions.SPG(B91229, "SP_PRICE_CLOSE", A91229)</f>
        <v>0.6665422454475165</v>
      </c>
      <c r="D91229" s="3">
        <f>_xll.SNL.Clients.Office.Excel.Functions.SPG(B91229, "IQ_PE", "LTM", A91229)</f>
        <v>15.723269999999999</v>
      </c>
      <c r="E91229" s="3">
        <f>_xll.SNL.Clients.Office.Excel.Functions.SPG(B91229, "IQ_PE_NORM", "LTM", A91229)</f>
        <v>21.551724</v>
      </c>
    </row>
    <row r="91230" spans="1:5" x14ac:dyDescent="0.25">
      <c r="A91230" s="1">
        <v>45482</v>
      </c>
      <c r="B91230" t="s">
        <v>223</v>
      </c>
      <c r="C91230" s="3">
        <f>_xll.SNL.Clients.Office.Excel.Functions.SPG(B91230, "SP_PRICE_CLOSE", A91230)</f>
        <v>6.8787159730183696</v>
      </c>
      <c r="D91230" s="3">
        <f>_xll.SNL.Clients.Office.Excel.Functions.SPG(B91230, "IQ_PE", "LTM", A91230)</f>
        <v>11.291028000000001</v>
      </c>
      <c r="E91230" s="3">
        <f>_xll.SNL.Clients.Office.Excel.Functions.SPG(B91230, "IQ_PE_NORM", "LTM", A91230)</f>
        <v>24.362606</v>
      </c>
    </row>
    <row r="91231" spans="1:5" x14ac:dyDescent="0.25">
      <c r="A91231" s="1">
        <v>45482</v>
      </c>
      <c r="B91231" t="s">
        <v>224</v>
      </c>
      <c r="C91231" s="3">
        <f>_xll.SNL.Clients.Office.Excel.Functions.SPG(B91231, "SP_PRICE_CLOSE", A91231)</f>
        <v>0.88250193297251178</v>
      </c>
      <c r="D91231" s="3" t="str">
        <f>_xll.SNL.Clients.Office.Excel.Functions.SPG(B91231, "IQ_PE", "LTM", A91231)</f>
        <v>NA</v>
      </c>
      <c r="E91231" s="3" t="str">
        <f>_xll.SNL.Clients.Office.Excel.Functions.SPG(B91231, "IQ_PE_NORM", "LTM", A91231)</f>
        <v>NA</v>
      </c>
    </row>
    <row r="91232" spans="1:5" x14ac:dyDescent="0.25">
      <c r="A91232" s="1">
        <v>45482</v>
      </c>
      <c r="B91232" t="s">
        <v>225</v>
      </c>
      <c r="C91232" s="3">
        <f>_xll.SNL.Clients.Office.Excel.Functions.SPG(B91232, "SP_PRICE_CLOSE", A91232)</f>
        <v>7.4119497693763829</v>
      </c>
      <c r="D91232" s="3">
        <f>_xll.SNL.Clients.Office.Excel.Functions.SPG(B91232, "IQ_PE", "LTM", A91232)</f>
        <v>22.975207000000001</v>
      </c>
      <c r="E91232" s="3">
        <f>_xll.SNL.Clients.Office.Excel.Functions.SPG(B91232, "IQ_PE_NORM", "LTM", A91232)</f>
        <v>40.762462999999997</v>
      </c>
    </row>
    <row r="91233" spans="1:5" x14ac:dyDescent="0.25">
      <c r="A91233" s="1">
        <v>45482</v>
      </c>
      <c r="B91233" t="s">
        <v>226</v>
      </c>
      <c r="C91233" s="3">
        <f>_xll.SNL.Clients.Office.Excel.Functions.SPG(B91233, "SP_PRICE_CLOSE", A91233)</f>
        <v>80.891566907510594</v>
      </c>
      <c r="D91233" s="3">
        <f>_xll.SNL.Clients.Office.Excel.Functions.SPG(B91233, "IQ_PE", "LTM", A91233)</f>
        <v>39.541249000000001</v>
      </c>
      <c r="E91233" s="3" t="str">
        <f>_xll.SNL.Clients.Office.Excel.Functions.SPG(B91233, "IQ_PE_NORM", "LTM", A91233)</f>
        <v>NA</v>
      </c>
    </row>
    <row r="91234" spans="1:5" x14ac:dyDescent="0.25">
      <c r="A91234" s="1">
        <v>45482</v>
      </c>
      <c r="B91234" t="s">
        <v>227</v>
      </c>
      <c r="C91234" s="3">
        <f>_xll.SNL.Clients.Office.Excel.Functions.SPG(B91234, "SP_PRICE_CLOSE", A91234)</f>
        <v>7.5719199082837862</v>
      </c>
      <c r="D91234" s="3">
        <f>_xll.SNL.Clients.Office.Excel.Functions.SPG(B91234, "IQ_PE", "LTM", A91234)</f>
        <v>10.660660999999999</v>
      </c>
      <c r="E91234" s="3">
        <f>_xll.SNL.Clients.Office.Excel.Functions.SPG(B91234, "IQ_PE_NORM", "LTM", A91234)</f>
        <v>15.612973999999999</v>
      </c>
    </row>
    <row r="91235" spans="1:5" x14ac:dyDescent="0.25">
      <c r="A91235" s="1">
        <v>45482</v>
      </c>
      <c r="B91235" t="s">
        <v>228</v>
      </c>
      <c r="C91235" s="3" t="str">
        <f>_xll.SNL.Clients.Office.Excel.Functions.SPG(B91235, "SP_PRICE_CLOSE", A91235)</f>
        <v>NA</v>
      </c>
      <c r="D91235" s="3" t="str">
        <f>_xll.SNL.Clients.Office.Excel.Functions.SPG(B91235, "IQ_PE", "LTM", A91235)</f>
        <v>NA</v>
      </c>
      <c r="E91235" s="3" t="str">
        <f>_xll.SNL.Clients.Office.Excel.Functions.SPG(B91235, "IQ_PE_NORM", "LTM", A91235)</f>
        <v>NA</v>
      </c>
    </row>
    <row r="91236" spans="1:5" x14ac:dyDescent="0.25">
      <c r="A91236" s="1">
        <v>45482</v>
      </c>
      <c r="B91236" t="s">
        <v>229</v>
      </c>
      <c r="C91236" s="3">
        <f>_xll.SNL.Clients.Office.Excel.Functions.SPG(B91236, "SP_PRICE_CLOSE", A91236)</f>
        <v>11.144586343882475</v>
      </c>
      <c r="D91236" s="3">
        <f>_xll.SNL.Clients.Office.Excel.Functions.SPG(B91236, "IQ_PE", "LTM", A91236)</f>
        <v>10.473566</v>
      </c>
      <c r="E91236" s="3">
        <f>_xll.SNL.Clients.Office.Excel.Functions.SPG(B91236, "IQ_PE_NORM", "LTM", A91236)</f>
        <v>15.978593</v>
      </c>
    </row>
    <row r="91237" spans="1:5" x14ac:dyDescent="0.25">
      <c r="A91237" s="1">
        <v>45482</v>
      </c>
      <c r="B91237" t="s">
        <v>230</v>
      </c>
      <c r="C91237" s="3">
        <f>_xll.SNL.Clients.Office.Excel.Functions.SPG(B91237, "SP_PRICE_CLOSE", A91237)</f>
        <v>4.1858853014104032</v>
      </c>
      <c r="D91237" s="3">
        <f>_xll.SNL.Clients.Office.Excel.Functions.SPG(B91237, "IQ_PE", "LTM", A91237)</f>
        <v>7.1266449999999999</v>
      </c>
      <c r="E91237" s="3">
        <f>_xll.SNL.Clients.Office.Excel.Functions.SPG(B91237, "IQ_PE_NORM", "LTM", A91237)</f>
        <v>10.254735</v>
      </c>
    </row>
    <row r="91238" spans="1:5" x14ac:dyDescent="0.25">
      <c r="A91238" s="1">
        <v>45482</v>
      </c>
      <c r="B91238" t="s">
        <v>231</v>
      </c>
      <c r="C91238" s="3">
        <f>_xll.SNL.Clients.Office.Excel.Functions.SPG(B91238, "SP_PRICE_CLOSE", A91238)</f>
        <v>11.35787986242568</v>
      </c>
      <c r="D91238" s="3">
        <f>_xll.SNL.Clients.Office.Excel.Functions.SPG(B91238, "IQ_PE", "LTM", A91238)</f>
        <v>73.448276000000007</v>
      </c>
      <c r="E91238" s="3">
        <f>_xll.SNL.Clients.Office.Excel.Functions.SPG(B91238, "IQ_PE_NORM", "LTM", A91238)</f>
        <v>92.608695999999995</v>
      </c>
    </row>
    <row r="91239" spans="1:5" x14ac:dyDescent="0.25">
      <c r="A91239" s="1">
        <v>45482</v>
      </c>
      <c r="B91239" t="s">
        <v>232</v>
      </c>
      <c r="C91239" s="3">
        <f>_xll.SNL.Clients.Office.Excel.Functions.SPG(B91239, "SP_PRICE_CLOSE", A91239)</f>
        <v>7.5052656837390348</v>
      </c>
      <c r="D91239" s="3">
        <f>_xll.SNL.Clients.Office.Excel.Functions.SPG(B91239, "IQ_PE", "LTM", A91239)</f>
        <v>15.53532</v>
      </c>
      <c r="E91239" s="3">
        <f>_xll.SNL.Clients.Office.Excel.Functions.SPG(B91239, "IQ_PE_NORM", "LTM", A91239)</f>
        <v>12.68018</v>
      </c>
    </row>
    <row r="91240" spans="1:5" x14ac:dyDescent="0.25">
      <c r="A91240" s="1">
        <v>45482</v>
      </c>
      <c r="B91240" t="s">
        <v>233</v>
      </c>
      <c r="C91240" s="3">
        <f>_xll.SNL.Clients.Office.Excel.Functions.SPG(B91240, "SP_PRICE_CLOSE", A91240)</f>
        <v>20.369531020876103</v>
      </c>
      <c r="D91240" s="3">
        <f>_xll.SNL.Clients.Office.Excel.Functions.SPG(B91240, "IQ_PE", "LTM", A91240)</f>
        <v>153.41365500000001</v>
      </c>
      <c r="E91240" s="3">
        <f>_xll.SNL.Clients.Office.Excel.Functions.SPG(B91240, "IQ_PE_NORM", "LTM", A91240)</f>
        <v>163.247863</v>
      </c>
    </row>
    <row r="91241" spans="1:5" x14ac:dyDescent="0.25">
      <c r="A91241" s="1">
        <v>45482</v>
      </c>
      <c r="B91241" t="s">
        <v>234</v>
      </c>
      <c r="C91241" s="3">
        <f>_xll.SNL.Clients.Office.Excel.Functions.SPG(B91241, "SP_PRICE_CLOSE", A91241)</f>
        <v>14.930546298024368</v>
      </c>
      <c r="D91241" s="3">
        <f>_xll.SNL.Clients.Office.Excel.Functions.SPG(B91241, "IQ_PE", "LTM", A91241)</f>
        <v>37.966101999999999</v>
      </c>
      <c r="E91241" s="3">
        <f>_xll.SNL.Clients.Office.Excel.Functions.SPG(B91241, "IQ_PE_NORM", "LTM", A91241)</f>
        <v>252.252252</v>
      </c>
    </row>
    <row r="91242" spans="1:5" x14ac:dyDescent="0.25">
      <c r="A91242" s="1">
        <v>45482</v>
      </c>
      <c r="B91242" t="s">
        <v>235</v>
      </c>
      <c r="C91242" s="3">
        <f>_xll.SNL.Clients.Office.Excel.Functions.SPG(B91242, "SP_PRICE_CLOSE", A91242)</f>
        <v>10.291412269709655</v>
      </c>
      <c r="D91242" s="3">
        <f>_xll.SNL.Clients.Office.Excel.Functions.SPG(B91242, "IQ_PE", "LTM", A91242)</f>
        <v>11.009698</v>
      </c>
      <c r="E91242" s="3">
        <f>_xll.SNL.Clients.Office.Excel.Functions.SPG(B91242, "IQ_PE_NORM", "LTM", A91242)</f>
        <v>14.823349</v>
      </c>
    </row>
    <row r="91243" spans="1:5" x14ac:dyDescent="0.25">
      <c r="A91243" s="1">
        <v>45482</v>
      </c>
      <c r="B91243" t="s">
        <v>236</v>
      </c>
      <c r="C91243" s="3">
        <f>_xll.SNL.Clients.Office.Excel.Functions.SPG(B91243, "SP_PRICE_CLOSE", A91243)</f>
        <v>4.9110832644573019</v>
      </c>
      <c r="D91243" s="3">
        <f>_xll.SNL.Clients.Office.Excel.Functions.SPG(B91243, "IQ_PE", "LTM", A91243)</f>
        <v>42.837209000000001</v>
      </c>
      <c r="E91243" s="3">
        <f>_xll.SNL.Clients.Office.Excel.Functions.SPG(B91243, "IQ_PE_NORM", "LTM", A91243)</f>
        <v>86.074765999999997</v>
      </c>
    </row>
    <row r="91244" spans="1:5" x14ac:dyDescent="0.25">
      <c r="A91244" s="1">
        <v>45482</v>
      </c>
      <c r="B91244" t="s">
        <v>237</v>
      </c>
      <c r="C91244" s="3">
        <f>_xll.SNL.Clients.Office.Excel.Functions.SPG(B91244, "SP_PRICE_CLOSE", A91244)</f>
        <v>20.262884261604501</v>
      </c>
      <c r="D91244" s="3" t="str">
        <f>_xll.SNL.Clients.Office.Excel.Functions.SPG(B91244, "IQ_PE", "LTM", A91244)</f>
        <v>NM</v>
      </c>
      <c r="E91244" s="3">
        <f>_xll.SNL.Clients.Office.Excel.Functions.SPG(B91244, "IQ_PE_NORM", "LTM", A91244)</f>
        <v>36.242251000000003</v>
      </c>
    </row>
    <row r="91245" spans="1:5" x14ac:dyDescent="0.25">
      <c r="A91245" s="1">
        <v>45482</v>
      </c>
      <c r="B91245" t="s">
        <v>238</v>
      </c>
      <c r="C91245" s="3">
        <f>_xll.SNL.Clients.Office.Excel.Functions.SPG(B91245, "SP_PRICE_CLOSE", A91245)</f>
        <v>11.997760418055297</v>
      </c>
      <c r="D91245" s="3">
        <f>_xll.SNL.Clients.Office.Excel.Functions.SPG(B91245, "IQ_PE", "LTM", A91245)</f>
        <v>18.556701</v>
      </c>
      <c r="E91245" s="3">
        <f>_xll.SNL.Clients.Office.Excel.Functions.SPG(B91245, "IQ_PE_NORM", "LTM", A91245)</f>
        <v>28.319697999999999</v>
      </c>
    </row>
    <row r="91246" spans="1:5" x14ac:dyDescent="0.25">
      <c r="A91246" s="1">
        <v>45482</v>
      </c>
      <c r="B91246" t="s">
        <v>239</v>
      </c>
      <c r="C91246" s="3">
        <f>_xll.SNL.Clients.Office.Excel.Functions.SPG(B91246, "SP_PRICE_CLOSE", A91246)</f>
        <v>7.5052656837390348</v>
      </c>
      <c r="D91246" s="3" t="str">
        <f>_xll.SNL.Clients.Office.Excel.Functions.SPG(B91246, "IQ_PE", "LTM", A91246)</f>
        <v>NM</v>
      </c>
      <c r="E91246" s="3" t="str">
        <f>_xll.SNL.Clients.Office.Excel.Functions.SPG(B91246, "IQ_PE_NORM", "LTM", A91246)</f>
        <v>NM</v>
      </c>
    </row>
    <row r="91247" spans="1:5" x14ac:dyDescent="0.25">
      <c r="A91247" s="1">
        <v>45482</v>
      </c>
      <c r="B91247" t="s">
        <v>240</v>
      </c>
      <c r="C91247" s="3">
        <f>_xll.SNL.Clients.Office.Excel.Functions.SPG(B91247, "SP_PRICE_CLOSE", A91247)</f>
        <v>2.9061241901511718</v>
      </c>
      <c r="D91247" s="3">
        <f>_xll.SNL.Clients.Office.Excel.Functions.SPG(B91247, "IQ_PE", "LTM", A91247)</f>
        <v>37.979094000000003</v>
      </c>
      <c r="E91247" s="3">
        <f>_xll.SNL.Clients.Office.Excel.Functions.SPG(B91247, "IQ_PE_NORM", "LTM", A91247)</f>
        <v>53.960396000000003</v>
      </c>
    </row>
    <row r="91248" spans="1:5" x14ac:dyDescent="0.25">
      <c r="A91248" s="1">
        <v>45482</v>
      </c>
      <c r="B91248" t="s">
        <v>241</v>
      </c>
      <c r="C91248" s="3">
        <f>_xll.SNL.Clients.Office.Excel.Functions.SPG(B91248, "SP_PRICE_CLOSE", A91248)</f>
        <v>9.0783053829951736</v>
      </c>
      <c r="D91248" s="3" t="str">
        <f>_xll.SNL.Clients.Office.Excel.Functions.SPG(B91248, "IQ_PE", "LTM", A91248)</f>
        <v>NM</v>
      </c>
      <c r="E91248" s="3" t="str">
        <f>_xll.SNL.Clients.Office.Excel.Functions.SPG(B91248, "IQ_PE_NORM", "LTM", A91248)</f>
        <v>NM</v>
      </c>
    </row>
    <row r="91249" spans="1:5" x14ac:dyDescent="0.25">
      <c r="A91249" s="1">
        <v>45482</v>
      </c>
      <c r="B91249" t="s">
        <v>242</v>
      </c>
      <c r="C91249" s="3">
        <f>_xll.SNL.Clients.Office.Excel.Functions.SPG(B91249, "SP_PRICE_CLOSE", A91249)</f>
        <v>4.3298584264270668</v>
      </c>
      <c r="D91249" s="3">
        <f>_xll.SNL.Clients.Office.Excel.Functions.SPG(B91249, "IQ_PE", "LTM", A91249)</f>
        <v>24.984615000000002</v>
      </c>
      <c r="E91249" s="3">
        <f>_xll.SNL.Clients.Office.Excel.Functions.SPG(B91249, "IQ_PE_NORM", "LTM", A91249)</f>
        <v>10.01233</v>
      </c>
    </row>
    <row r="91250" spans="1:5" x14ac:dyDescent="0.25">
      <c r="A91250" s="1">
        <v>45482</v>
      </c>
      <c r="B91250" t="s">
        <v>243</v>
      </c>
      <c r="C91250" s="3">
        <f>_xll.SNL.Clients.Office.Excel.Functions.SPG(B91250, "SP_PRICE_CLOSE", A91250)</f>
        <v>4.0899032180659605</v>
      </c>
      <c r="D91250" s="3">
        <f>_xll.SNL.Clients.Office.Excel.Functions.SPG(B91250, "IQ_PE", "LTM", A91250)</f>
        <v>27.63964</v>
      </c>
      <c r="E91250" s="3">
        <f>_xll.SNL.Clients.Office.Excel.Functions.SPG(B91250, "IQ_PE_NORM", "LTM", A91250)</f>
        <v>44.335259999999998</v>
      </c>
    </row>
    <row r="91251" spans="1:5" x14ac:dyDescent="0.25">
      <c r="A91251" s="1">
        <v>45482</v>
      </c>
      <c r="B91251" t="s">
        <v>244</v>
      </c>
      <c r="C91251" s="3">
        <f>_xll.SNL.Clients.Office.Excel.Functions.SPG(B91251, "SP_PRICE_CLOSE", A91251)</f>
        <v>36.235634681526115</v>
      </c>
      <c r="D91251" s="3" t="str">
        <f>_xll.SNL.Clients.Office.Excel.Functions.SPG(B91251, "IQ_PE", "LTM", A91251)</f>
        <v>NM</v>
      </c>
      <c r="E91251" s="3" t="str">
        <f>_xll.SNL.Clients.Office.Excel.Functions.SPG(B91251, "IQ_PE_NORM", "LTM", A91251)</f>
        <v>NM</v>
      </c>
    </row>
    <row r="91252" spans="1:5" x14ac:dyDescent="0.25">
      <c r="A91252" s="1">
        <v>45482</v>
      </c>
      <c r="B91252" t="s">
        <v>245</v>
      </c>
      <c r="C91252" s="3">
        <f>_xll.SNL.Clients.Office.Excel.Functions.SPG(B91252, "SP_PRICE_CLOSE", A91252)</f>
        <v>6.6199986669155093</v>
      </c>
      <c r="D91252" s="3" t="str">
        <f>_xll.SNL.Clients.Office.Excel.Functions.SPG(B91252, "IQ_PE", "LTM", A91252)</f>
        <v>NM</v>
      </c>
      <c r="E91252" s="3" t="str">
        <f>_xll.SNL.Clients.Office.Excel.Functions.SPG(B91252, "IQ_PE_NORM", "LTM", A91252)</f>
        <v>NM</v>
      </c>
    </row>
    <row r="91253" spans="1:5" x14ac:dyDescent="0.25">
      <c r="A91253" s="1">
        <v>45482</v>
      </c>
      <c r="B91253" t="s">
        <v>246</v>
      </c>
      <c r="C91253" s="3">
        <f>_xll.SNL.Clients.Office.Excel.Functions.SPG(B91253, "SP_PRICE_CLOSE", A91253)</f>
        <v>0.63241528248060352</v>
      </c>
      <c r="D91253" s="3" t="str">
        <f>_xll.SNL.Clients.Office.Excel.Functions.SPG(B91253, "IQ_PE", "LTM", A91253)</f>
        <v>NM</v>
      </c>
      <c r="E91253" s="3" t="str">
        <f>_xll.SNL.Clients.Office.Excel.Functions.SPG(B91253, "IQ_PE_NORM", "LTM", A91253)</f>
        <v>NM</v>
      </c>
    </row>
    <row r="91254" spans="1:5" x14ac:dyDescent="0.25">
      <c r="A91254" s="1">
        <v>45482</v>
      </c>
      <c r="B91254" t="s">
        <v>247</v>
      </c>
      <c r="C91254" s="3">
        <f>_xll.SNL.Clients.Office.Excel.Functions.SPG(B91254, "SP_PRICE_CLOSE", A91254)</f>
        <v>5.6576105793585194</v>
      </c>
      <c r="D91254" s="3">
        <f>_xll.SNL.Clients.Office.Excel.Functions.SPG(B91254, "IQ_PE", "LTM", A91254)</f>
        <v>42.019801999999999</v>
      </c>
      <c r="E91254" s="3">
        <f>_xll.SNL.Clients.Office.Excel.Functions.SPG(B91254, "IQ_PE_NORM", "LTM", A91254)</f>
        <v>57.820163000000001</v>
      </c>
    </row>
    <row r="91255" spans="1:5" x14ac:dyDescent="0.25">
      <c r="A91255" s="1">
        <v>45482</v>
      </c>
      <c r="B91255" t="s">
        <v>248</v>
      </c>
      <c r="C91255" s="3">
        <f>_xll.SNL.Clients.Office.Excel.Functions.SPG(B91255, "SP_PRICE_CLOSE", A91255)</f>
        <v>2.1196043405231024</v>
      </c>
      <c r="D91255" s="3" t="str">
        <f>_xll.SNL.Clients.Office.Excel.Functions.SPG(B91255, "IQ_PE", "LTM", A91255)</f>
        <v>NM</v>
      </c>
      <c r="E91255" s="3" t="str">
        <f>_xll.SNL.Clients.Office.Excel.Functions.SPG(B91255, "IQ_PE_NORM", "LTM", A91255)</f>
        <v>NM</v>
      </c>
    </row>
    <row r="91256" spans="1:5" x14ac:dyDescent="0.25">
      <c r="A91256" s="1">
        <v>45482</v>
      </c>
      <c r="B91256" t="s">
        <v>249</v>
      </c>
      <c r="C91256" s="3">
        <f>_xll.SNL.Clients.Office.Excel.Functions.SPG(B91256, "SP_PRICE_CLOSE", A91256)</f>
        <v>3.2260644679659793</v>
      </c>
      <c r="D91256" s="3">
        <f>_xll.SNL.Clients.Office.Excel.Functions.SPG(B91256, "IQ_PE", "LTM", A91256)</f>
        <v>26.419214</v>
      </c>
      <c r="E91256" s="3">
        <f>_xll.SNL.Clients.Office.Excel.Functions.SPG(B91256, "IQ_PE_NORM", "LTM", A91256)</f>
        <v>46.360152999999997</v>
      </c>
    </row>
    <row r="91257" spans="1:5" x14ac:dyDescent="0.25">
      <c r="A91257" s="1">
        <v>45482</v>
      </c>
      <c r="B91257" t="s">
        <v>250</v>
      </c>
      <c r="C91257" s="3">
        <f>_xll.SNL.Clients.Office.Excel.Functions.SPG(B91257, "SP_PRICE_CLOSE", A91257)</f>
        <v>6.2068413896072734</v>
      </c>
      <c r="D91257" s="3">
        <f>_xll.SNL.Clients.Office.Excel.Functions.SPG(B91257, "IQ_PE", "LTM", A91257)</f>
        <v>49.426752</v>
      </c>
      <c r="E91257" s="3">
        <f>_xll.SNL.Clients.Office.Excel.Functions.SPG(B91257, "IQ_PE_NORM", "LTM", A91257)</f>
        <v>73.438485999999997</v>
      </c>
    </row>
    <row r="91258" spans="1:5" x14ac:dyDescent="0.25">
      <c r="A91258" s="1">
        <v>45482</v>
      </c>
      <c r="B91258" t="s">
        <v>251</v>
      </c>
      <c r="C91258" s="3">
        <f>_xll.SNL.Clients.Office.Excel.Functions.SPG(B91258, "SP_PRICE_CLOSE", A91258)</f>
        <v>20.156237502332896</v>
      </c>
      <c r="D91258" s="3">
        <f>_xll.SNL.Clients.Office.Excel.Functions.SPG(B91258, "IQ_PE", "LTM", A91258)</f>
        <v>12.407681</v>
      </c>
      <c r="E91258" s="3">
        <f>_xll.SNL.Clients.Office.Excel.Functions.SPG(B91258, "IQ_PE_NORM", "LTM", A91258)</f>
        <v>17.987151999999998</v>
      </c>
    </row>
    <row r="91259" spans="1:5" x14ac:dyDescent="0.25">
      <c r="A91259" s="1">
        <v>45482</v>
      </c>
      <c r="B91259" t="s">
        <v>252</v>
      </c>
      <c r="C91259" s="3">
        <f>_xll.SNL.Clients.Office.Excel.Functions.SPG(B91259, "SP_PRICE_CLOSE", A91259)</f>
        <v>20.956088196869917</v>
      </c>
      <c r="D91259" s="3">
        <f>_xll.SNL.Clients.Office.Excel.Functions.SPG(B91259, "IQ_PE", "LTM", A91259)</f>
        <v>28.844037</v>
      </c>
      <c r="E91259" s="3">
        <f>_xll.SNL.Clients.Office.Excel.Functions.SPG(B91259, "IQ_PE_NORM", "LTM", A91259)</f>
        <v>42.927362000000002</v>
      </c>
    </row>
    <row r="91260" spans="1:5" x14ac:dyDescent="0.25">
      <c r="A91260" s="1">
        <v>45482</v>
      </c>
      <c r="B91260" t="s">
        <v>253</v>
      </c>
      <c r="C91260" s="3">
        <f>_xll.SNL.Clients.Office.Excel.Functions.SPG(B91260, "SP_PRICE_CLOSE", A91260)</f>
        <v>7.9051910310075444</v>
      </c>
      <c r="D91260" s="3" t="str">
        <f>_xll.SNL.Clients.Office.Excel.Functions.SPG(B91260, "IQ_PE", "LTM", A91260)</f>
        <v>NM</v>
      </c>
      <c r="E91260" s="3" t="str">
        <f>_xll.SNL.Clients.Office.Excel.Functions.SPG(B91260, "IQ_PE_NORM", "LTM", A91260)</f>
        <v>NM</v>
      </c>
    </row>
    <row r="91261" spans="1:5" x14ac:dyDescent="0.25">
      <c r="A91261" s="1">
        <v>45482</v>
      </c>
      <c r="B91261" t="s">
        <v>254</v>
      </c>
      <c r="C91261" s="3">
        <f>_xll.SNL.Clients.Office.Excel.Functions.SPG(B91261, "SP_PRICE_CLOSE", A91261)</f>
        <v>3.8659450235955952</v>
      </c>
      <c r="D91261" s="3" t="str">
        <f>_xll.SNL.Clients.Office.Excel.Functions.SPG(B91261, "IQ_PE", "LTM", A91261)</f>
        <v>NM</v>
      </c>
      <c r="E91261" s="3" t="str">
        <f>_xll.SNL.Clients.Office.Excel.Functions.SPG(B91261, "IQ_PE_NORM", "LTM", A91261)</f>
        <v>NM</v>
      </c>
    </row>
    <row r="91262" spans="1:5" x14ac:dyDescent="0.25">
      <c r="A91262" s="1">
        <v>45482</v>
      </c>
      <c r="B91262" t="s">
        <v>255</v>
      </c>
      <c r="C91262" s="3">
        <f>_xll.SNL.Clients.Office.Excel.Functions.SPG(B91262, "SP_PRICE_CLOSE", A91262)</f>
        <v>4.7031220838776759</v>
      </c>
      <c r="D91262" s="3" t="str">
        <f>_xll.SNL.Clients.Office.Excel.Functions.SPG(B91262, "IQ_PE", "LTM", A91262)</f>
        <v>NM</v>
      </c>
      <c r="E91262" s="3" t="str">
        <f>_xll.SNL.Clients.Office.Excel.Functions.SPG(B91262, "IQ_PE_NORM", "LTM", A91262)</f>
        <v>NM</v>
      </c>
    </row>
    <row r="91263" spans="1:5" x14ac:dyDescent="0.25">
      <c r="A91263" s="1">
        <v>45482</v>
      </c>
      <c r="B91263" t="s">
        <v>256</v>
      </c>
      <c r="C91263" s="3">
        <f>_xll.SNL.Clients.Office.Excel.Functions.SPG(B91263, "SP_PRICE_CLOSE", A91263)</f>
        <v>5.0603887274375445</v>
      </c>
      <c r="D91263" s="3">
        <f>_xll.SNL.Clients.Office.Excel.Functions.SPG(B91263, "IQ_PE", "LTM", A91263)</f>
        <v>115.731707</v>
      </c>
      <c r="E91263" s="3">
        <f>_xll.SNL.Clients.Office.Excel.Functions.SPG(B91263, "IQ_PE_NORM", "LTM", A91263)</f>
        <v>220.69767400000001</v>
      </c>
    </row>
    <row r="91264" spans="1:5" x14ac:dyDescent="0.25">
      <c r="A91264" s="1">
        <v>45482</v>
      </c>
      <c r="B91264" t="s">
        <v>257</v>
      </c>
      <c r="C91264" s="3">
        <f>_xll.SNL.Clients.Office.Excel.Functions.SPG(B91264, "SP_PRICE_CLOSE", A91264)</f>
        <v>7.7318900471911904</v>
      </c>
      <c r="D91264" s="3">
        <f>_xll.SNL.Clients.Office.Excel.Functions.SPG(B91264, "IQ_PE", "LTM", A91264)</f>
        <v>17.813268000000001</v>
      </c>
      <c r="E91264" s="3">
        <f>_xll.SNL.Clients.Office.Excel.Functions.SPG(B91264, "IQ_PE_NORM", "LTM", A91264)</f>
        <v>22.943038000000001</v>
      </c>
    </row>
    <row r="91265" spans="1:5" x14ac:dyDescent="0.25">
      <c r="A91265" s="1">
        <v>45482</v>
      </c>
      <c r="B91265" t="s">
        <v>258</v>
      </c>
      <c r="C91265" s="3">
        <f>_xll.SNL.Clients.Office.Excel.Functions.SPG(B91265, "SP_PRICE_CLOSE", A91265)</f>
        <v>61.801796997893724</v>
      </c>
      <c r="D91265" s="3">
        <f>_xll.SNL.Clients.Office.Excel.Functions.SPG(B91265, "IQ_PE", "LTM", A91265)</f>
        <v>35.286954000000001</v>
      </c>
      <c r="E91265" s="3">
        <f>_xll.SNL.Clients.Office.Excel.Functions.SPG(B91265, "IQ_PE_NORM", "LTM", A91265)</f>
        <v>50.755419000000003</v>
      </c>
    </row>
    <row r="91266" spans="1:5" x14ac:dyDescent="0.25">
      <c r="A91266" s="1">
        <v>45482</v>
      </c>
      <c r="B91266" t="s">
        <v>259</v>
      </c>
      <c r="C91266" s="3">
        <f>_xll.SNL.Clients.Office.Excel.Functions.SPG(B91266, "SP_PRICE_CLOSE", A91266)</f>
        <v>19.223078358706374</v>
      </c>
      <c r="D91266" s="3">
        <f>_xll.SNL.Clients.Office.Excel.Functions.SPG(B91266, "IQ_PE", "LTM", A91266)</f>
        <v>16.506409999999999</v>
      </c>
      <c r="E91266" s="3">
        <f>_xll.SNL.Clients.Office.Excel.Functions.SPG(B91266, "IQ_PE_NORM", "LTM", A91266)</f>
        <v>35.710748000000002</v>
      </c>
    </row>
    <row r="91267" spans="1:5" x14ac:dyDescent="0.25">
      <c r="A91267" s="1">
        <v>45482</v>
      </c>
      <c r="B91267" t="s">
        <v>260</v>
      </c>
      <c r="C91267" s="3">
        <f>_xll.SNL.Clients.Office.Excel.Functions.SPG(B91267, "SP_PRICE_CLOSE", A91267)</f>
        <v>61.588503479350521</v>
      </c>
      <c r="D91267" s="3">
        <f>_xll.SNL.Clients.Office.Excel.Functions.SPG(B91267, "IQ_PE", "LTM", A91267)</f>
        <v>55.355859000000002</v>
      </c>
      <c r="E91267" s="3">
        <f>_xll.SNL.Clients.Office.Excel.Functions.SPG(B91267, "IQ_PE_NORM", "LTM", A91267)</f>
        <v>78.732106000000002</v>
      </c>
    </row>
    <row r="91268" spans="1:5" x14ac:dyDescent="0.25">
      <c r="A91268" s="1">
        <v>45482</v>
      </c>
      <c r="B91268" t="s">
        <v>261</v>
      </c>
      <c r="C91268" s="3">
        <f>_xll.SNL.Clients.Office.Excel.Functions.SPG(B91268, "SP_PRICE_CLOSE", A91268)</f>
        <v>10.291412269709655</v>
      </c>
      <c r="D91268" s="3">
        <f>_xll.SNL.Clients.Office.Excel.Functions.SPG(B91268, "IQ_PE", "LTM", A91268)</f>
        <v>14.296296</v>
      </c>
      <c r="E91268" s="3">
        <f>_xll.SNL.Clients.Office.Excel.Functions.SPG(B91268, "IQ_PE_NORM", "LTM", A91268)</f>
        <v>23.086124000000002</v>
      </c>
    </row>
    <row r="91269" spans="1:5" x14ac:dyDescent="0.25">
      <c r="A91269" s="1">
        <v>45482</v>
      </c>
      <c r="B91269" t="s">
        <v>262</v>
      </c>
      <c r="C91269" s="3">
        <f>_xll.SNL.Clients.Office.Excel.Functions.SPG(B91269, "SP_PRICE_CLOSE", A91269)</f>
        <v>1.9169754979070575</v>
      </c>
      <c r="D91269" s="3">
        <f>_xll.SNL.Clients.Office.Excel.Functions.SPG(B91269, "IQ_PE", "LTM", A91269)</f>
        <v>67.196262000000004</v>
      </c>
      <c r="E91269" s="3">
        <f>_xll.SNL.Clients.Office.Excel.Functions.SPG(B91269, "IQ_PE_NORM", "LTM", A91269)</f>
        <v>89.875</v>
      </c>
    </row>
    <row r="91270" spans="1:5" x14ac:dyDescent="0.25">
      <c r="A91270" s="1">
        <v>45482</v>
      </c>
      <c r="B91270" t="s">
        <v>263</v>
      </c>
      <c r="C91270" s="3">
        <f>_xll.SNL.Clients.Office.Excel.Functions.SPG(B91270, "SP_PRICE_CLOSE", A91270)</f>
        <v>12.477670834777507</v>
      </c>
      <c r="D91270" s="3" t="str">
        <f>_xll.SNL.Clients.Office.Excel.Functions.SPG(B91270, "IQ_PE", "LTM", A91270)</f>
        <v>NM</v>
      </c>
      <c r="E91270" s="3" t="str">
        <f>_xll.SNL.Clients.Office.Excel.Functions.SPG(B91270, "IQ_PE_NORM", "LTM", A91270)</f>
        <v>NM</v>
      </c>
    </row>
    <row r="91271" spans="1:5" x14ac:dyDescent="0.25">
      <c r="A91271" s="1">
        <v>45482</v>
      </c>
      <c r="B91271" t="s">
        <v>264</v>
      </c>
      <c r="C91271" s="3">
        <f>_xll.SNL.Clients.Office.Excel.Functions.SPG(B91271, "SP_PRICE_CLOSE", A91271)</f>
        <v>92.782680566294289</v>
      </c>
      <c r="D91271" s="3">
        <f>_xll.SNL.Clients.Office.Excel.Functions.SPG(B91271, "IQ_PE", "LTM", A91271)</f>
        <v>28.415122</v>
      </c>
      <c r="E91271" s="3">
        <f>_xll.SNL.Clients.Office.Excel.Functions.SPG(B91271, "IQ_PE_NORM", "LTM", A91271)</f>
        <v>41.091037999999998</v>
      </c>
    </row>
    <row r="91272" spans="1:5" x14ac:dyDescent="0.25">
      <c r="A91272" s="1">
        <v>45482</v>
      </c>
      <c r="B91272" t="s">
        <v>265</v>
      </c>
      <c r="C91272" s="3">
        <f>_xll.SNL.Clients.Office.Excel.Functions.SPG(B91272, "SP_PRICE_CLOSE", A91272)</f>
        <v>45.443772095875431</v>
      </c>
      <c r="D91272" s="3">
        <f>_xll.SNL.Clients.Office.Excel.Functions.SPG(B91272, "IQ_PE", "LTM", A91272)</f>
        <v>28.029264000000001</v>
      </c>
      <c r="E91272" s="3">
        <f>_xll.SNL.Clients.Office.Excel.Functions.SPG(B91272, "IQ_PE_NORM", "LTM", A91272)</f>
        <v>43.525525000000002</v>
      </c>
    </row>
    <row r="91273" spans="1:5" x14ac:dyDescent="0.25">
      <c r="A91273" s="1">
        <v>45482</v>
      </c>
      <c r="B91273" t="s">
        <v>266</v>
      </c>
      <c r="C91273" s="3">
        <f>_xll.SNL.Clients.Office.Excel.Functions.SPG(B91273, "SP_PRICE_CLOSE", A91273)</f>
        <v>14.423974191484255</v>
      </c>
      <c r="D91273" s="3">
        <f>_xll.SNL.Clients.Office.Excel.Functions.SPG(B91273, "IQ_PE", "LTM", A91273)</f>
        <v>38.670479</v>
      </c>
      <c r="E91273" s="3">
        <f>_xll.SNL.Clients.Office.Excel.Functions.SPG(B91273, "IQ_PE_NORM", "LTM", A91273)</f>
        <v>43.948009999999996</v>
      </c>
    </row>
    <row r="91274" spans="1:5" x14ac:dyDescent="0.25">
      <c r="A91274" s="1">
        <v>45482</v>
      </c>
      <c r="B91274" t="s">
        <v>267</v>
      </c>
      <c r="C91274" s="3">
        <f>_xll.SNL.Clients.Office.Excel.Functions.SPG(B91274, "SP_PRICE_CLOSE", A91274)</f>
        <v>2.03162076412403</v>
      </c>
      <c r="D91274" s="3">
        <f>_xll.SNL.Clients.Office.Excel.Functions.SPG(B91274, "IQ_PE", "LTM", A91274)</f>
        <v>42.333333000000003</v>
      </c>
      <c r="E91274" s="3">
        <f>_xll.SNL.Clients.Office.Excel.Functions.SPG(B91274, "IQ_PE_NORM", "LTM", A91274)</f>
        <v>60</v>
      </c>
    </row>
    <row r="91275" spans="1:5" x14ac:dyDescent="0.25">
      <c r="A91275" s="1">
        <v>45482</v>
      </c>
      <c r="B91275" t="s">
        <v>268</v>
      </c>
      <c r="C91275" s="3">
        <f>_xll.SNL.Clients.Office.Excel.Functions.SPG(B91275, "SP_PRICE_CLOSE", A91275)</f>
        <v>6.9853627322899721</v>
      </c>
      <c r="D91275" s="3">
        <f>_xll.SNL.Clients.Office.Excel.Functions.SPG(B91275, "IQ_PE", "LTM", A91275)</f>
        <v>31.642512</v>
      </c>
      <c r="E91275" s="3">
        <f>_xll.SNL.Clients.Office.Excel.Functions.SPG(B91275, "IQ_PE_NORM", "LTM", A91275)</f>
        <v>82.389937000000003</v>
      </c>
    </row>
    <row r="91276" spans="1:5" x14ac:dyDescent="0.25">
      <c r="A91276" s="1">
        <v>45482</v>
      </c>
      <c r="B91276" t="s">
        <v>269</v>
      </c>
      <c r="C91276" s="3" t="str">
        <f>_xll.SNL.Clients.Office.Excel.Functions.SPG(B91276, "SP_PRICE_CLOSE", A91276)</f>
        <v>NA</v>
      </c>
      <c r="D91276" s="3" t="str">
        <f>_xll.SNL.Clients.Office.Excel.Functions.SPG(B91276, "IQ_PE", "LTM", A91276)</f>
        <v>NA</v>
      </c>
      <c r="E91276" s="3" t="str">
        <f>_xll.SNL.Clients.Office.Excel.Functions.SPG(B91276, "IQ_PE_NORM", "LTM", A91276)</f>
        <v>NA</v>
      </c>
    </row>
    <row r="91277" spans="1:5" x14ac:dyDescent="0.25">
      <c r="A91277" s="1">
        <v>45482</v>
      </c>
      <c r="B91277" t="s">
        <v>270</v>
      </c>
      <c r="C91277" s="3">
        <f>_xll.SNL.Clients.Office.Excel.Functions.SPG(B91277, "SP_PRICE_CLOSE", A91277)</f>
        <v>3.5460047457807877</v>
      </c>
      <c r="D91277" s="3">
        <f>_xll.SNL.Clients.Office.Excel.Functions.SPG(B91277, "IQ_PE", "LTM", A91277)</f>
        <v>37.891737999999997</v>
      </c>
      <c r="E91277" s="3">
        <f>_xll.SNL.Clients.Office.Excel.Functions.SPG(B91277, "IQ_PE_NORM", "LTM", A91277)</f>
        <v>51.750973000000002</v>
      </c>
    </row>
    <row r="91278" spans="1:5" x14ac:dyDescent="0.25">
      <c r="A91278" s="1">
        <v>45482</v>
      </c>
      <c r="B91278" t="s">
        <v>271</v>
      </c>
      <c r="C91278" s="3">
        <f>_xll.SNL.Clients.Office.Excel.Functions.SPG(B91278, "SP_PRICE_CLOSE", A91278)</f>
        <v>3.9939211347215187</v>
      </c>
      <c r="D91278" s="3" t="str">
        <f>_xll.SNL.Clients.Office.Excel.Functions.SPG(B91278, "IQ_PE", "LTM", A91278)</f>
        <v>NM</v>
      </c>
      <c r="E91278" s="3" t="str">
        <f>_xll.SNL.Clients.Office.Excel.Functions.SPG(B91278, "IQ_PE_NORM", "LTM", A91278)</f>
        <v>NM</v>
      </c>
    </row>
    <row r="91279" spans="1:5" x14ac:dyDescent="0.25">
      <c r="A91279" s="1">
        <v>45482</v>
      </c>
      <c r="B91279" t="s">
        <v>272</v>
      </c>
      <c r="C91279" s="3" t="str">
        <f>_xll.SNL.Clients.Office.Excel.Functions.SPG(B91279, "SP_PRICE_CLOSE", A91279)</f>
        <v>NA</v>
      </c>
      <c r="D91279" s="3" t="str">
        <f>_xll.SNL.Clients.Office.Excel.Functions.SPG(B91279, "IQ_PE", "LTM", A91279)</f>
        <v>NA</v>
      </c>
      <c r="E91279" s="3" t="str">
        <f>_xll.SNL.Clients.Office.Excel.Functions.SPG(B91279, "IQ_PE_NORM", "LTM", A91279)</f>
        <v>NA</v>
      </c>
    </row>
    <row r="91280" spans="1:5" x14ac:dyDescent="0.25">
      <c r="A91280" s="1">
        <v>45482</v>
      </c>
      <c r="B91280" t="s">
        <v>273</v>
      </c>
      <c r="C91280" s="3">
        <f>_xll.SNL.Clients.Office.Excel.Functions.SPG(B91280, "SP_PRICE_CLOSE", A91280)</f>
        <v>9.8514943877142933</v>
      </c>
      <c r="D91280" s="3">
        <f>_xll.SNL.Clients.Office.Excel.Functions.SPG(B91280, "IQ_PE", "LTM", A91280)</f>
        <v>24.798658</v>
      </c>
      <c r="E91280" s="3">
        <f>_xll.SNL.Clients.Office.Excel.Functions.SPG(B91280, "IQ_PE_NORM", "LTM", A91280)</f>
        <v>37.247984000000002</v>
      </c>
    </row>
    <row r="91281" spans="1:5" x14ac:dyDescent="0.25">
      <c r="A91281" s="1">
        <v>45482</v>
      </c>
      <c r="B91281" t="s">
        <v>274</v>
      </c>
      <c r="C91281" s="3">
        <f>_xll.SNL.Clients.Office.Excel.Functions.SPG(B91281, "SP_PRICE_CLOSE", A91281)</f>
        <v>21.276028474684725</v>
      </c>
      <c r="D91281" s="3">
        <f>_xll.SNL.Clients.Office.Excel.Functions.SPG(B91281, "IQ_PE", "LTM", A91281)</f>
        <v>21.417069000000001</v>
      </c>
      <c r="E91281" s="3">
        <f>_xll.SNL.Clients.Office.Excel.Functions.SPG(B91281, "IQ_PE_NORM", "LTM", A91281)</f>
        <v>31.704409999999999</v>
      </c>
    </row>
    <row r="91282" spans="1:5" x14ac:dyDescent="0.25">
      <c r="A91282" s="1">
        <v>45482</v>
      </c>
      <c r="B91282" t="s">
        <v>275</v>
      </c>
      <c r="C91282" s="3">
        <f>_xll.SNL.Clients.Office.Excel.Functions.SPG(B91282, "SP_PRICE_CLOSE", A91282)</f>
        <v>9.824832697896392</v>
      </c>
      <c r="D91282" s="3">
        <f>_xll.SNL.Clients.Office.Excel.Functions.SPG(B91282, "IQ_PE", "LTM", A91282)</f>
        <v>98.266666999999998</v>
      </c>
      <c r="E91282" s="3">
        <f>_xll.SNL.Clients.Office.Excel.Functions.SPG(B91282, "IQ_PE_NORM", "LTM", A91282)</f>
        <v>177.16346200000001</v>
      </c>
    </row>
    <row r="91283" spans="1:5" x14ac:dyDescent="0.25">
      <c r="A91283" s="1">
        <v>45482</v>
      </c>
      <c r="B91283" t="s">
        <v>276</v>
      </c>
      <c r="C91283" s="3">
        <f>_xll.SNL.Clients.Office.Excel.Functions.SPG(B91283, "SP_PRICE_CLOSE", A91283)</f>
        <v>4.7777748153677981</v>
      </c>
      <c r="D91283" s="3">
        <f>_xll.SNL.Clients.Office.Excel.Functions.SPG(B91283, "IQ_PE", "LTM", A91283)</f>
        <v>8.1789140000000007</v>
      </c>
      <c r="E91283" s="3">
        <f>_xll.SNL.Clients.Office.Excel.Functions.SPG(B91283, "IQ_PE_NORM", "LTM", A91283)</f>
        <v>11.628812</v>
      </c>
    </row>
    <row r="91284" spans="1:5" x14ac:dyDescent="0.25">
      <c r="A91284" s="1">
        <v>45482</v>
      </c>
      <c r="B91284" t="s">
        <v>277</v>
      </c>
      <c r="C91284" s="3">
        <f>_xll.SNL.Clients.Office.Excel.Functions.SPG(B91284, "SP_PRICE_CLOSE", A91284)</f>
        <v>3.23672914389314</v>
      </c>
      <c r="D91284" s="3">
        <f>_xll.SNL.Clients.Office.Excel.Functions.SPG(B91284, "IQ_PE", "LTM", A91284)</f>
        <v>65.978261000000003</v>
      </c>
      <c r="E91284" s="3">
        <f>_xll.SNL.Clients.Office.Excel.Functions.SPG(B91284, "IQ_PE_NORM", "LTM", A91284)</f>
        <v>74.478527999999997</v>
      </c>
    </row>
    <row r="91285" spans="1:5" x14ac:dyDescent="0.25">
      <c r="A91285" s="1">
        <v>45482</v>
      </c>
      <c r="B91285" t="s">
        <v>278</v>
      </c>
      <c r="C91285" s="3">
        <f>_xll.SNL.Clients.Office.Excel.Functions.SPG(B91285, "SP_PRICE_CLOSE", A91285)</f>
        <v>11.517850001333086</v>
      </c>
      <c r="D91285" s="3">
        <f>_xll.SNL.Clients.Office.Excel.Functions.SPG(B91285, "IQ_PE", "LTM", A91285)</f>
        <v>52.876376999999998</v>
      </c>
      <c r="E91285" s="3">
        <f>_xll.SNL.Clients.Office.Excel.Functions.SPG(B91285, "IQ_PE_NORM", "LTM", A91285)</f>
        <v>41.182077999999997</v>
      </c>
    </row>
    <row r="91286" spans="1:5" x14ac:dyDescent="0.25">
      <c r="A91286" s="1">
        <v>45482</v>
      </c>
      <c r="B91286" t="s">
        <v>279</v>
      </c>
      <c r="C91286" s="3">
        <f>_xll.SNL.Clients.Office.Excel.Functions.SPG(B91286, "SP_PRICE_CLOSE", A91286)</f>
        <v>2.9381182179326526</v>
      </c>
      <c r="D91286" s="3" t="str">
        <f>_xll.SNL.Clients.Office.Excel.Functions.SPG(B91286, "IQ_PE", "LTM", A91286)</f>
        <v>NM</v>
      </c>
      <c r="E91286" s="3" t="str">
        <f>_xll.SNL.Clients.Office.Excel.Functions.SPG(B91286, "IQ_PE_NORM", "LTM", A91286)</f>
        <v>NM</v>
      </c>
    </row>
    <row r="91287" spans="1:5" x14ac:dyDescent="0.25">
      <c r="A91287" s="1">
        <v>45482</v>
      </c>
      <c r="B91287" t="s">
        <v>280</v>
      </c>
      <c r="C91287" s="3">
        <f>_xll.SNL.Clients.Office.Excel.Functions.SPG(B91287, "SP_PRICE_CLOSE", A91287)</f>
        <v>2.8741301623696907</v>
      </c>
      <c r="D91287" s="3">
        <f>_xll.SNL.Clients.Office.Excel.Functions.SPG(B91287, "IQ_PE", "LTM", A91287)</f>
        <v>15.140449</v>
      </c>
      <c r="E91287" s="3">
        <f>_xll.SNL.Clients.Office.Excel.Functions.SPG(B91287, "IQ_PE_NORM", "LTM", A91287)</f>
        <v>26.95</v>
      </c>
    </row>
    <row r="91288" spans="1:5" x14ac:dyDescent="0.25">
      <c r="A91288" s="1">
        <v>45482</v>
      </c>
      <c r="B91288" t="s">
        <v>281</v>
      </c>
      <c r="C91288" s="3">
        <f>_xll.SNL.Clients.Office.Excel.Functions.SPG(B91288, "SP_PRICE_CLOSE", A91288)</f>
        <v>54.656464126696349</v>
      </c>
      <c r="D91288" s="3">
        <f>_xll.SNL.Clients.Office.Excel.Functions.SPG(B91288, "IQ_PE", "LTM", A91288)</f>
        <v>16.631511</v>
      </c>
      <c r="E91288" s="3">
        <f>_xll.SNL.Clients.Office.Excel.Functions.SPG(B91288, "IQ_PE_NORM", "LTM", A91288)</f>
        <v>24.503945000000002</v>
      </c>
    </row>
    <row r="91289" spans="1:5" x14ac:dyDescent="0.25">
      <c r="A91289" s="1">
        <v>45482</v>
      </c>
      <c r="B91289" t="s">
        <v>282</v>
      </c>
      <c r="C91289" s="3" t="str">
        <f>_xll.SNL.Clients.Office.Excel.Functions.SPG(B91289, "SP_PRICE_CLOSE", A91289)</f>
        <v>NA</v>
      </c>
      <c r="D91289" s="3" t="str">
        <f>_xll.SNL.Clients.Office.Excel.Functions.SPG(B91289, "IQ_PE", "LTM", A91289)</f>
        <v>NA</v>
      </c>
      <c r="E91289" s="3" t="str">
        <f>_xll.SNL.Clients.Office.Excel.Functions.SPG(B91289, "IQ_PE_NORM", "LTM", A91289)</f>
        <v>NA</v>
      </c>
    </row>
    <row r="91290" spans="1:5" x14ac:dyDescent="0.25">
      <c r="A91290" s="1">
        <v>45482</v>
      </c>
      <c r="B91290" t="s">
        <v>283</v>
      </c>
      <c r="C91290" s="3">
        <f>_xll.SNL.Clients.Office.Excel.Functions.SPG(B91290, "SP_PRICE_CLOSE", A91290)</f>
        <v>3.4393579865091848</v>
      </c>
      <c r="D91290" s="3" t="str">
        <f>_xll.SNL.Clients.Office.Excel.Functions.SPG(B91290, "IQ_PE", "LTM", A91290)</f>
        <v>NA</v>
      </c>
      <c r="E91290" s="3" t="str">
        <f>_xll.SNL.Clients.Office.Excel.Functions.SPG(B91290, "IQ_PE_NORM", "LTM", A91290)</f>
        <v>NA</v>
      </c>
    </row>
    <row r="91291" spans="1:5" x14ac:dyDescent="0.25">
      <c r="A91291" s="1">
        <v>45482</v>
      </c>
      <c r="B91291" t="s">
        <v>284</v>
      </c>
      <c r="C91291" s="3">
        <f>_xll.SNL.Clients.Office.Excel.Functions.SPG(B91291, "SP_PRICE_CLOSE", A91291)</f>
        <v>38.606126856320152</v>
      </c>
      <c r="D91291" s="3">
        <f>_xll.SNL.Clients.Office.Excel.Functions.SPG(B91291, "IQ_PE", "LTM", A91291)</f>
        <v>29.406986</v>
      </c>
      <c r="E91291" s="3">
        <f>_xll.SNL.Clients.Office.Excel.Functions.SPG(B91291, "IQ_PE_NORM", "LTM", A91291)</f>
        <v>41.054721000000001</v>
      </c>
    </row>
    <row r="91292" spans="1:5" x14ac:dyDescent="0.25">
      <c r="A91292" s="1">
        <v>45482</v>
      </c>
      <c r="B91292" t="s">
        <v>285</v>
      </c>
      <c r="C91292" s="3">
        <f>_xll.SNL.Clients.Office.Excel.Functions.SPG(B91292, "SP_PRICE_CLOSE", A91292)</f>
        <v>19.569680326339085</v>
      </c>
      <c r="D91292" s="3">
        <f>_xll.SNL.Clients.Office.Excel.Functions.SPG(B91292, "IQ_PE", "LTM", A91292)</f>
        <v>18.295114999999999</v>
      </c>
      <c r="E91292" s="3">
        <f>_xll.SNL.Clients.Office.Excel.Functions.SPG(B91292, "IQ_PE_NORM", "LTM", A91292)</f>
        <v>28.560310999999999</v>
      </c>
    </row>
    <row r="91293" spans="1:5" x14ac:dyDescent="0.25">
      <c r="A91293" s="1">
        <v>45482</v>
      </c>
      <c r="B91293" t="s">
        <v>286</v>
      </c>
      <c r="C91293" s="3">
        <f>_xll.SNL.Clients.Office.Excel.Functions.SPG(B91293, "SP_PRICE_CLOSE", A91293)</f>
        <v>8.5317407417282105</v>
      </c>
      <c r="D91293" s="3">
        <f>_xll.SNL.Clients.Office.Excel.Functions.SPG(B91293, "IQ_PE", "LTM", A91293)</f>
        <v>17.582418000000001</v>
      </c>
      <c r="E91293" s="3">
        <f>_xll.SNL.Clients.Office.Excel.Functions.SPG(B91293, "IQ_PE_NORM", "LTM", A91293)</f>
        <v>29.011786000000001</v>
      </c>
    </row>
    <row r="91294" spans="1:5" x14ac:dyDescent="0.25">
      <c r="A91294" s="1">
        <v>45482</v>
      </c>
      <c r="B91294" t="s">
        <v>287</v>
      </c>
      <c r="C91294" s="3">
        <f>_xll.SNL.Clients.Office.Excel.Functions.SPG(B91294, "SP_PRICE_CLOSE", A91294)</f>
        <v>8.1851387740955026</v>
      </c>
      <c r="D91294" s="3">
        <f>_xll.SNL.Clients.Office.Excel.Functions.SPG(B91294, "IQ_PE", "LTM", A91294)</f>
        <v>18.561063999999998</v>
      </c>
      <c r="E91294" s="3">
        <f>_xll.SNL.Clients.Office.Excel.Functions.SPG(B91294, "IQ_PE_NORM", "LTM", A91294)</f>
        <v>25.246711000000001</v>
      </c>
    </row>
    <row r="91295" spans="1:5" x14ac:dyDescent="0.25">
      <c r="A91295" s="1">
        <v>45482</v>
      </c>
      <c r="B91295" t="s">
        <v>288</v>
      </c>
      <c r="C91295" s="3">
        <f>_xll.SNL.Clients.Office.Excel.Functions.SPG(B91295, "SP_PRICE_CLOSE", A91295)</f>
        <v>11.611165915695736</v>
      </c>
      <c r="D91295" s="3">
        <f>_xll.SNL.Clients.Office.Excel.Functions.SPG(B91295, "IQ_PE", "LTM", A91295)</f>
        <v>23.017969999999998</v>
      </c>
      <c r="E91295" s="3">
        <f>_xll.SNL.Clients.Office.Excel.Functions.SPG(B91295, "IQ_PE_NORM", "LTM", A91295)</f>
        <v>33.838383999999998</v>
      </c>
    </row>
    <row r="91296" spans="1:5" x14ac:dyDescent="0.25">
      <c r="A91296" s="1">
        <v>45482</v>
      </c>
      <c r="B91296" t="s">
        <v>289</v>
      </c>
      <c r="C91296" s="3">
        <f>_xll.SNL.Clients.Office.Excel.Functions.SPG(B91296, "SP_PRICE_CLOSE", A91296)</f>
        <v>7.2386487855600281</v>
      </c>
      <c r="D91296" s="3">
        <f>_xll.SNL.Clients.Office.Excel.Functions.SPG(B91296, "IQ_PE", "LTM", A91296)</f>
        <v>12.734522</v>
      </c>
      <c r="E91296" s="3">
        <f>_xll.SNL.Clients.Office.Excel.Functions.SPG(B91296, "IQ_PE_NORM", "LTM", A91296)</f>
        <v>23.588183999999998</v>
      </c>
    </row>
    <row r="91297" spans="1:5" x14ac:dyDescent="0.25">
      <c r="A91297" s="1">
        <v>45482</v>
      </c>
      <c r="B91297" t="s">
        <v>290</v>
      </c>
      <c r="C91297" s="3">
        <f>_xll.SNL.Clients.Office.Excel.Functions.SPG(B91297, "SP_PRICE_CLOSE", A91297)</f>
        <v>16.156984029647798</v>
      </c>
      <c r="D91297" s="3">
        <f>_xll.SNL.Clients.Office.Excel.Functions.SPG(B91297, "IQ_PE", "LTM", A91297)</f>
        <v>32.916893000000002</v>
      </c>
      <c r="E91297" s="3" t="str">
        <f>_xll.SNL.Clients.Office.Excel.Functions.SPG(B91297, "IQ_PE_NORM", "LTM", A91297)</f>
        <v>NA</v>
      </c>
    </row>
    <row r="91298" spans="1:5" x14ac:dyDescent="0.25">
      <c r="A91298" s="1">
        <v>45482</v>
      </c>
      <c r="B91298" t="s">
        <v>291</v>
      </c>
      <c r="C91298" s="3">
        <f>_xll.SNL.Clients.Office.Excel.Functions.SPG(B91298, "SP_PRICE_CLOSE", A91298)</f>
        <v>7.2253179406510784</v>
      </c>
      <c r="D91298" s="3">
        <f>_xll.SNL.Clients.Office.Excel.Functions.SPG(B91298, "IQ_PE", "LTM", A91298)</f>
        <v>0.89741000000000004</v>
      </c>
      <c r="E91298" s="3">
        <f>_xll.SNL.Clients.Office.Excel.Functions.SPG(B91298, "IQ_PE_NORM", "LTM", A91298)</f>
        <v>0.97328000000000003</v>
      </c>
    </row>
    <row r="91299" spans="1:5" x14ac:dyDescent="0.25">
      <c r="A91299" s="1">
        <v>45482</v>
      </c>
      <c r="B91299" t="s">
        <v>292</v>
      </c>
      <c r="C91299" s="3">
        <f>_xll.SNL.Clients.Office.Excel.Functions.SPG(B91299, "SP_PRICE_CLOSE", A91299)</f>
        <v>3.3327112272375823</v>
      </c>
      <c r="D91299" s="3">
        <f>_xll.SNL.Clients.Office.Excel.Functions.SPG(B91299, "IQ_PE", "LTM", A91299)</f>
        <v>9.5858899999999991</v>
      </c>
      <c r="E91299" s="3">
        <f>_xll.SNL.Clients.Office.Excel.Functions.SPG(B91299, "IQ_PE_NORM", "LTM", A91299)</f>
        <v>12.112403</v>
      </c>
    </row>
    <row r="91300" spans="1:5" x14ac:dyDescent="0.25">
      <c r="A91300" s="1">
        <v>45482</v>
      </c>
      <c r="B91300" t="s">
        <v>293</v>
      </c>
      <c r="C91300" s="3">
        <f>_xll.SNL.Clients.Office.Excel.Functions.SPG(B91300, "SP_PRICE_CLOSE", A91300)</f>
        <v>9.6515317140800381</v>
      </c>
      <c r="D91300" s="3">
        <f>_xll.SNL.Clients.Office.Excel.Functions.SPG(B91300, "IQ_PE", "LTM", A91300)</f>
        <v>11.155624</v>
      </c>
      <c r="E91300" s="3">
        <f>_xll.SNL.Clients.Office.Excel.Functions.SPG(B91300, "IQ_PE_NORM", "LTM", A91300)</f>
        <v>15.197312999999999</v>
      </c>
    </row>
    <row r="91301" spans="1:5" x14ac:dyDescent="0.25">
      <c r="A91301" s="1">
        <v>45482</v>
      </c>
      <c r="B91301" t="s">
        <v>294</v>
      </c>
      <c r="C91301" s="3">
        <f>_xll.SNL.Clients.Office.Excel.Functions.SPG(B91301, "SP_PRICE_CLOSE", A91301)</f>
        <v>17.810008798357639</v>
      </c>
      <c r="D91301" s="3">
        <f>_xll.SNL.Clients.Office.Excel.Functions.SPG(B91301, "IQ_PE", "LTM", A91301)</f>
        <v>20.478234</v>
      </c>
      <c r="E91301" s="3">
        <f>_xll.SNL.Clients.Office.Excel.Functions.SPG(B91301, "IQ_PE_NORM", "LTM", A91301)</f>
        <v>30.883033000000001</v>
      </c>
    </row>
    <row r="91302" spans="1:5" x14ac:dyDescent="0.25">
      <c r="A91302" s="1">
        <v>45482</v>
      </c>
      <c r="B91302" t="s">
        <v>295</v>
      </c>
      <c r="C91302" s="3">
        <f>_xll.SNL.Clients.Office.Excel.Functions.SPG(B91302, "SP_PRICE_CLOSE", A91302)</f>
        <v>11.691150985149438</v>
      </c>
      <c r="D91302" s="3" t="str">
        <f>_xll.SNL.Clients.Office.Excel.Functions.SPG(B91302, "IQ_PE", "LTM", A91302)</f>
        <v>NM</v>
      </c>
      <c r="E91302" s="3" t="str">
        <f>_xll.SNL.Clients.Office.Excel.Functions.SPG(B91302, "IQ_PE_NORM", "LTM", A91302)</f>
        <v>NM</v>
      </c>
    </row>
    <row r="91303" spans="1:5" x14ac:dyDescent="0.25">
      <c r="A91303" s="1">
        <v>45482</v>
      </c>
      <c r="B91303" t="s">
        <v>296</v>
      </c>
      <c r="C91303" s="3">
        <f>_xll.SNL.Clients.Office.Excel.Functions.SPG(B91303, "SP_PRICE_CLOSE", A91303)</f>
        <v>1.2397685765323807</v>
      </c>
      <c r="D91303" s="3">
        <f>_xll.SNL.Clients.Office.Excel.Functions.SPG(B91303, "IQ_PE", "LTM", A91303)</f>
        <v>20.852018000000001</v>
      </c>
      <c r="E91303" s="3">
        <f>_xll.SNL.Clients.Office.Excel.Functions.SPG(B91303, "IQ_PE_NORM", "LTM", A91303)</f>
        <v>28.353659</v>
      </c>
    </row>
    <row r="91304" spans="1:5" x14ac:dyDescent="0.25">
      <c r="A91304" s="1">
        <v>45482</v>
      </c>
      <c r="B91304" t="s">
        <v>297</v>
      </c>
      <c r="C91304" s="3">
        <f>_xll.SNL.Clients.Office.Excel.Functions.SPG(B91304, "SP_PRICE_CLOSE", A91304)</f>
        <v>4.1805529634468233</v>
      </c>
      <c r="D91304" s="3" t="str">
        <f>_xll.SNL.Clients.Office.Excel.Functions.SPG(B91304, "IQ_PE", "LTM", A91304)</f>
        <v>NM</v>
      </c>
      <c r="E91304" s="3" t="str">
        <f>_xll.SNL.Clients.Office.Excel.Functions.SPG(B91304, "IQ_PE_NORM", "LTM", A91304)</f>
        <v>NM</v>
      </c>
    </row>
    <row r="91305" spans="1:5" x14ac:dyDescent="0.25">
      <c r="A91305" s="1">
        <v>45482</v>
      </c>
      <c r="B91305" t="s">
        <v>298</v>
      </c>
      <c r="C91305" s="3">
        <f>_xll.SNL.Clients.Office.Excel.Functions.SPG(B91305, "SP_PRICE_CLOSE", A91305)</f>
        <v>0.202628842616045</v>
      </c>
      <c r="D91305" s="3" t="str">
        <f>_xll.SNL.Clients.Office.Excel.Functions.SPG(B91305, "IQ_PE", "LTM", A91305)</f>
        <v>NA</v>
      </c>
      <c r="E91305" s="3">
        <f>_xll.SNL.Clients.Office.Excel.Functions.SPG(B91305, "IQ_PE_NORM", "LTM", A91305)</f>
        <v>108.57142899999999</v>
      </c>
    </row>
    <row r="91306" spans="1:5" x14ac:dyDescent="0.25">
      <c r="A91306" s="1">
        <v>45482</v>
      </c>
      <c r="B91306" t="s">
        <v>299</v>
      </c>
      <c r="C91306" s="3" t="str">
        <f>_xll.SNL.Clients.Office.Excel.Functions.SPG(B91306, "SP_PRICE_CLOSE", A91306)</f>
        <v>NA</v>
      </c>
      <c r="D91306" s="3" t="str">
        <f>_xll.SNL.Clients.Office.Excel.Functions.SPG(B91306, "IQ_PE", "LTM", A91306)</f>
        <v>NA</v>
      </c>
      <c r="E91306" s="3" t="str">
        <f>_xll.SNL.Clients.Office.Excel.Functions.SPG(B91306, "IQ_PE_NORM", "LTM", A91306)</f>
        <v>NA</v>
      </c>
    </row>
    <row r="91307" spans="1:5" x14ac:dyDescent="0.25">
      <c r="A91307" s="1">
        <v>45482</v>
      </c>
      <c r="B91307" t="s">
        <v>300</v>
      </c>
      <c r="C91307" s="3" t="str">
        <f>_xll.SNL.Clients.Office.Excel.Functions.SPG(B91307, "SP_PRICE_CLOSE", A91307)</f>
        <v>NA</v>
      </c>
      <c r="D91307" s="3" t="str">
        <f>_xll.SNL.Clients.Office.Excel.Functions.SPG(B91307, "IQ_PE", "LTM", A91307)</f>
        <v>NA</v>
      </c>
      <c r="E91307" s="3" t="str">
        <f>_xll.SNL.Clients.Office.Excel.Functions.SPG(B91307, "IQ_PE_NORM", "LTM", A91307)</f>
        <v>NA</v>
      </c>
    </row>
    <row r="91308" spans="1:5" x14ac:dyDescent="0.25">
      <c r="A91308" s="1">
        <v>45482</v>
      </c>
      <c r="B91308" t="s">
        <v>301</v>
      </c>
      <c r="C91308" s="3">
        <f>_xll.SNL.Clients.Office.Excel.Functions.SPG(B91308, "SP_PRICE_CLOSE", A91308)</f>
        <v>4.3191937504999061</v>
      </c>
      <c r="D91308" s="3">
        <f>_xll.SNL.Clients.Office.Excel.Functions.SPG(B91308, "IQ_PE", "LTM", A91308)</f>
        <v>76.415093999999996</v>
      </c>
      <c r="E91308" s="3">
        <f>_xll.SNL.Clients.Office.Excel.Functions.SPG(B91308, "IQ_PE_NORM", "LTM", A91308)</f>
        <v>120</v>
      </c>
    </row>
    <row r="91309" spans="1:5" x14ac:dyDescent="0.25">
      <c r="A91309" s="1">
        <v>45482</v>
      </c>
      <c r="B91309" t="s">
        <v>302</v>
      </c>
      <c r="C91309" s="3">
        <f>_xll.SNL.Clients.Office.Excel.Functions.SPG(B91309, "SP_PRICE_CLOSE", A91309)</f>
        <v>2.8741301623696907</v>
      </c>
      <c r="D91309" s="3">
        <f>_xll.SNL.Clients.Office.Excel.Functions.SPG(B91309, "IQ_PE", "LTM", A91309)</f>
        <v>21.646585999999999</v>
      </c>
      <c r="E91309" s="3">
        <f>_xll.SNL.Clients.Office.Excel.Functions.SPG(B91309, "IQ_PE_NORM", "LTM", A91309)</f>
        <v>28.146214000000001</v>
      </c>
    </row>
    <row r="91310" spans="1:5" x14ac:dyDescent="0.25">
      <c r="A91310" s="1">
        <v>45482</v>
      </c>
      <c r="B91310" t="s">
        <v>303</v>
      </c>
      <c r="C91310" s="3">
        <f>_xll.SNL.Clients.Office.Excel.Functions.SPG(B91310, "SP_PRICE_CLOSE", A91310)</f>
        <v>25.115311808462419</v>
      </c>
      <c r="D91310" s="3">
        <f>_xll.SNL.Clients.Office.Excel.Functions.SPG(B91310, "IQ_PE", "LTM", A91310)</f>
        <v>18.877756000000002</v>
      </c>
      <c r="E91310" s="3">
        <f>_xll.SNL.Clients.Office.Excel.Functions.SPG(B91310, "IQ_PE_NORM", "LTM", A91310)</f>
        <v>28.136201</v>
      </c>
    </row>
    <row r="91311" spans="1:5" x14ac:dyDescent="0.25">
      <c r="A91311" s="1">
        <v>45482</v>
      </c>
      <c r="B91311" t="s">
        <v>304</v>
      </c>
      <c r="C91311" s="3">
        <f>_xll.SNL.Clients.Office.Excel.Functions.SPG(B91311, "SP_PRICE_CLOSE", A91311)</f>
        <v>22.902391553576667</v>
      </c>
      <c r="D91311" s="3">
        <f>_xll.SNL.Clients.Office.Excel.Functions.SPG(B91311, "IQ_PE", "LTM", A91311)</f>
        <v>21.991807000000001</v>
      </c>
      <c r="E91311" s="3">
        <f>_xll.SNL.Clients.Office.Excel.Functions.SPG(B91311, "IQ_PE_NORM", "LTM", A91311)</f>
        <v>34.168655999999999</v>
      </c>
    </row>
    <row r="91312" spans="1:5" x14ac:dyDescent="0.25">
      <c r="A91312" s="1">
        <v>45482</v>
      </c>
      <c r="B91312" t="s">
        <v>305</v>
      </c>
      <c r="C91312" s="3">
        <f>_xll.SNL.Clients.Office.Excel.Functions.SPG(B91312, "SP_PRICE_CLOSE", A91312)</f>
        <v>6.7054149892020147</v>
      </c>
      <c r="D91312" s="3">
        <f>_xll.SNL.Clients.Office.Excel.Functions.SPG(B91312, "IQ_PE", "LTM", A91312)</f>
        <v>9.8280580000000004</v>
      </c>
      <c r="E91312" s="3">
        <f>_xll.SNL.Clients.Office.Excel.Functions.SPG(B91312, "IQ_PE_NORM", "LTM", A91312)</f>
        <v>15.205562</v>
      </c>
    </row>
    <row r="91313" spans="1:5" x14ac:dyDescent="0.25">
      <c r="A91313" s="1">
        <v>45482</v>
      </c>
      <c r="B91313" t="s">
        <v>306</v>
      </c>
      <c r="C91313" s="3">
        <f>_xll.SNL.Clients.Office.Excel.Functions.SPG(B91313, "SP_PRICE_CLOSE", A91313)</f>
        <v>7.5185965286479854</v>
      </c>
      <c r="D91313" s="3">
        <f>_xll.SNL.Clients.Office.Excel.Functions.SPG(B91313, "IQ_PE", "LTM", A91313)</f>
        <v>39.275765999999997</v>
      </c>
      <c r="E91313" s="3">
        <f>_xll.SNL.Clients.Office.Excel.Functions.SPG(B91313, "IQ_PE_NORM", "LTM", A91313)</f>
        <v>49.300699000000002</v>
      </c>
    </row>
    <row r="91314" spans="1:5" x14ac:dyDescent="0.25">
      <c r="A91314" s="1">
        <v>45482</v>
      </c>
      <c r="B91314" t="s">
        <v>307</v>
      </c>
      <c r="C91314" s="3">
        <f>_xll.SNL.Clients.Office.Excel.Functions.SPG(B91314, "SP_PRICE_CLOSE", A91314)</f>
        <v>1.9996267363425493</v>
      </c>
      <c r="D91314" s="3">
        <f>_xll.SNL.Clients.Office.Excel.Functions.SPG(B91314, "IQ_PE", "LTM", A91314)</f>
        <v>13.111888</v>
      </c>
      <c r="E91314" s="3">
        <f>_xll.SNL.Clients.Office.Excel.Functions.SPG(B91314, "IQ_PE_NORM", "LTM", A91314)</f>
        <v>19.736841999999999</v>
      </c>
    </row>
    <row r="91315" spans="1:5" x14ac:dyDescent="0.25">
      <c r="A91315" s="1">
        <v>45482</v>
      </c>
      <c r="B91315" t="s">
        <v>308</v>
      </c>
      <c r="C91315" s="3">
        <f>_xll.SNL.Clients.Office.Excel.Functions.SPG(B91315, "SP_PRICE_CLOSE", A91315)</f>
        <v>11.651158450422589</v>
      </c>
      <c r="D91315" s="3">
        <f>_xll.SNL.Clients.Office.Excel.Functions.SPG(B91315, "IQ_PE", "LTM", A91315)</f>
        <v>41.89837</v>
      </c>
      <c r="E91315" s="3">
        <f>_xll.SNL.Clients.Office.Excel.Functions.SPG(B91315, "IQ_PE_NORM", "LTM", A91315)</f>
        <v>126.300578</v>
      </c>
    </row>
    <row r="91316" spans="1:5" x14ac:dyDescent="0.25">
      <c r="A91316" s="1">
        <v>45482</v>
      </c>
      <c r="B91316" t="s">
        <v>309</v>
      </c>
      <c r="C91316" s="3">
        <f>_xll.SNL.Clients.Office.Excel.Functions.SPG(B91316, "SP_PRICE_CLOSE", A91316)</f>
        <v>1.6850187964913217</v>
      </c>
      <c r="D91316" s="3">
        <f>_xll.SNL.Clients.Office.Excel.Functions.SPG(B91316, "IQ_PE", "LTM", A91316)</f>
        <v>19.327217000000001</v>
      </c>
      <c r="E91316" s="3">
        <f>_xll.SNL.Clients.Office.Excel.Functions.SPG(B91316, "IQ_PE_NORM", "LTM", A91316)</f>
        <v>27.598253</v>
      </c>
    </row>
    <row r="91317" spans="1:5" x14ac:dyDescent="0.25">
      <c r="A91317" s="1">
        <v>45482</v>
      </c>
      <c r="B91317" t="s">
        <v>310</v>
      </c>
      <c r="C91317" s="3">
        <f>_xll.SNL.Clients.Office.Excel.Functions.SPG(B91317, "SP_PRICE_CLOSE", A91317)</f>
        <v>7.7185592022822407</v>
      </c>
      <c r="D91317" s="3">
        <f>_xll.SNL.Clients.Office.Excel.Functions.SPG(B91317, "IQ_PE", "LTM", A91317)</f>
        <v>15.054601999999999</v>
      </c>
      <c r="E91317" s="3">
        <f>_xll.SNL.Clients.Office.Excel.Functions.SPG(B91317, "IQ_PE_NORM", "LTM", A91317)</f>
        <v>22.031963000000001</v>
      </c>
    </row>
    <row r="91318" spans="1:5" x14ac:dyDescent="0.25">
      <c r="A91318" s="1">
        <v>45482</v>
      </c>
      <c r="B91318" t="s">
        <v>311</v>
      </c>
      <c r="C91318" s="3">
        <f>_xll.SNL.Clients.Office.Excel.Functions.SPG(B91318, "SP_PRICE_CLOSE", A91318)</f>
        <v>0.68520542832004683</v>
      </c>
      <c r="D91318" s="3">
        <f>_xll.SNL.Clients.Office.Excel.Functions.SPG(B91318, "IQ_PE", "LTM", A91318)</f>
        <v>111.73913</v>
      </c>
      <c r="E91318" s="3">
        <f>_xll.SNL.Clients.Office.Excel.Functions.SPG(B91318, "IQ_PE_NORM", "LTM", A91318)</f>
        <v>171.33333300000001</v>
      </c>
    </row>
    <row r="91319" spans="1:5" x14ac:dyDescent="0.25">
      <c r="A91319" s="1">
        <v>45482</v>
      </c>
      <c r="B91319" t="s">
        <v>312</v>
      </c>
      <c r="C91319" s="3">
        <f>_xll.SNL.Clients.Office.Excel.Functions.SPG(B91319, "SP_PRICE_CLOSE", A91319)</f>
        <v>8.6783800357266632</v>
      </c>
      <c r="D91319" s="3">
        <f>_xll.SNL.Clients.Office.Excel.Functions.SPG(B91319, "IQ_PE", "LTM", A91319)</f>
        <v>13.389552</v>
      </c>
      <c r="E91319" s="3">
        <f>_xll.SNL.Clients.Office.Excel.Functions.SPG(B91319, "IQ_PE_NORM", "LTM", A91319)</f>
        <v>18.825911000000001</v>
      </c>
    </row>
    <row r="91320" spans="1:5" x14ac:dyDescent="0.25">
      <c r="A91320" s="1">
        <v>45482</v>
      </c>
      <c r="B91320" t="s">
        <v>313</v>
      </c>
      <c r="C91320" s="3">
        <f>_xll.SNL.Clients.Office.Excel.Functions.SPG(B91320, "SP_PRICE_CLOSE", A91320)</f>
        <v>12.997573786226571</v>
      </c>
      <c r="D91320" s="3" t="str">
        <f>_xll.SNL.Clients.Office.Excel.Functions.SPG(B91320, "IQ_PE", "LTM", A91320)</f>
        <v>NA</v>
      </c>
      <c r="E91320" s="3" t="str">
        <f>_xll.SNL.Clients.Office.Excel.Functions.SPG(B91320, "IQ_PE_NORM", "LTM", A91320)</f>
        <v>NA</v>
      </c>
    </row>
    <row r="91321" spans="1:5" x14ac:dyDescent="0.25">
      <c r="A91321" s="1">
        <v>45482</v>
      </c>
      <c r="B91321" t="s">
        <v>314</v>
      </c>
      <c r="C91321" s="3">
        <f>_xll.SNL.Clients.Office.Excel.Functions.SPG(B91321, "SP_PRICE_CLOSE", A91321)</f>
        <v>8.758365105180367</v>
      </c>
      <c r="D91321" s="3">
        <f>_xll.SNL.Clients.Office.Excel.Functions.SPG(B91321, "IQ_PE", "LTM", A91321)</f>
        <v>21.683167999999998</v>
      </c>
      <c r="E91321" s="3">
        <f>_xll.SNL.Clients.Office.Excel.Functions.SPG(B91321, "IQ_PE_NORM", "LTM", A91321)</f>
        <v>37.976878999999997</v>
      </c>
    </row>
    <row r="91322" spans="1:5" x14ac:dyDescent="0.25">
      <c r="A91322" s="1">
        <v>45482</v>
      </c>
      <c r="B91322" t="s">
        <v>315</v>
      </c>
      <c r="C91322" s="3">
        <f>_xll.SNL.Clients.Office.Excel.Functions.SPG(B91322, "SP_PRICE_CLOSE", A91322)</f>
        <v>7.2119870957421277</v>
      </c>
      <c r="D91322" s="3">
        <f>_xll.SNL.Clients.Office.Excel.Functions.SPG(B91322, "IQ_PE", "LTM", A91322)</f>
        <v>33.477722999999997</v>
      </c>
      <c r="E91322" s="3">
        <f>_xll.SNL.Clients.Office.Excel.Functions.SPG(B91322, "IQ_PE_NORM", "LTM", A91322)</f>
        <v>49.451554000000002</v>
      </c>
    </row>
    <row r="91323" spans="1:5" x14ac:dyDescent="0.25">
      <c r="A91323" s="1">
        <v>45482</v>
      </c>
      <c r="B91323" t="s">
        <v>316</v>
      </c>
      <c r="C91323" s="3">
        <f>_xll.SNL.Clients.Office.Excel.Functions.SPG(B91323, "SP_PRICE_CLOSE", A91323)</f>
        <v>8.4517556722745084</v>
      </c>
      <c r="D91323" s="3">
        <f>_xll.SNL.Clients.Office.Excel.Functions.SPG(B91323, "IQ_PE", "LTM", A91323)</f>
        <v>12.441129999999999</v>
      </c>
      <c r="E91323" s="3">
        <f>_xll.SNL.Clients.Office.Excel.Functions.SPG(B91323, "IQ_PE_NORM", "LTM", A91323)</f>
        <v>40.903225999999997</v>
      </c>
    </row>
    <row r="91324" spans="1:5" x14ac:dyDescent="0.25">
      <c r="A91324" s="1">
        <v>45482</v>
      </c>
      <c r="B91324" t="s">
        <v>317</v>
      </c>
      <c r="C91324" s="3">
        <f>_xll.SNL.Clients.Office.Excel.Functions.SPG(B91324, "SP_PRICE_CLOSE", A91324)</f>
        <v>10.438051563708107</v>
      </c>
      <c r="D91324" s="3">
        <f>_xll.SNL.Clients.Office.Excel.Functions.SPG(B91324, "IQ_PE", "LTM", A91324)</f>
        <v>24.700315</v>
      </c>
      <c r="E91324" s="3">
        <f>_xll.SNL.Clients.Office.Excel.Functions.SPG(B91324, "IQ_PE_NORM", "LTM", A91324)</f>
        <v>44.589976999999998</v>
      </c>
    </row>
    <row r="91325" spans="1:5" x14ac:dyDescent="0.25">
      <c r="A91325" s="1">
        <v>45482</v>
      </c>
      <c r="B91325" t="s">
        <v>318</v>
      </c>
      <c r="C91325" s="3">
        <f>_xll.SNL.Clients.Office.Excel.Functions.SPG(B91325, "SP_PRICE_CLOSE", A91325)</f>
        <v>6.4521289359319587</v>
      </c>
      <c r="D91325" s="3" t="str">
        <f>_xll.SNL.Clients.Office.Excel.Functions.SPG(B91325, "IQ_PE", "LTM", A91325)</f>
        <v>NA</v>
      </c>
      <c r="E91325" s="3" t="str">
        <f>_xll.SNL.Clients.Office.Excel.Functions.SPG(B91325, "IQ_PE_NORM", "LTM", A91325)</f>
        <v>NA</v>
      </c>
    </row>
    <row r="91326" spans="1:5" x14ac:dyDescent="0.25">
      <c r="A91326" s="1">
        <v>45489</v>
      </c>
      <c r="B91326" t="s">
        <v>3</v>
      </c>
      <c r="C91326" s="3">
        <f>_xll.SNL.Clients.Office.Excel.Functions.SPG(B91326, "SP_PRICE_CLOSE", A91326)</f>
        <v>10.93129282533927</v>
      </c>
      <c r="D91326" s="3">
        <f>_xll.SNL.Clients.Office.Excel.Functions.SPG(B91326, "IQ_PE", "LTM", A91326)</f>
        <v>23.948598</v>
      </c>
      <c r="E91326" s="3">
        <f>_xll.SNL.Clients.Office.Excel.Functions.SPG(B91326, "IQ_PE_NORM", "LTM", A91326)</f>
        <v>42.443064</v>
      </c>
    </row>
    <row r="91327" spans="1:5" x14ac:dyDescent="0.25">
      <c r="A91327" s="1">
        <v>45489</v>
      </c>
      <c r="B91327" t="s">
        <v>4</v>
      </c>
      <c r="C91327" s="3">
        <f>_xll.SNL.Clients.Office.Excel.Functions.SPG(B91327, "SP_PRICE_CLOSE", A91327)</f>
        <v>3.0607619910949957</v>
      </c>
      <c r="D91327" s="3">
        <f>_xll.SNL.Clients.Office.Excel.Functions.SPG(B91327, "IQ_PE", "LTM", A91327)</f>
        <v>21.025641</v>
      </c>
      <c r="E91327" s="3">
        <f>_xll.SNL.Clients.Office.Excel.Functions.SPG(B91327, "IQ_PE_NORM", "LTM", A91327)</f>
        <v>41.146953000000003</v>
      </c>
    </row>
    <row r="91328" spans="1:5" x14ac:dyDescent="0.25">
      <c r="A91328" s="1">
        <v>45489</v>
      </c>
      <c r="B91328" t="s">
        <v>5</v>
      </c>
      <c r="C91328" s="3">
        <f>_xll.SNL.Clients.Office.Excel.Functions.SPG(B91328, "SP_PRICE_CLOSE", A91328)</f>
        <v>7.3319646999226809</v>
      </c>
      <c r="D91328" s="3">
        <f>_xll.SNL.Clients.Office.Excel.Functions.SPG(B91328, "IQ_PE", "LTM", A91328)</f>
        <v>20.415738999999999</v>
      </c>
      <c r="E91328" s="3">
        <f>_xll.SNL.Clients.Office.Excel.Functions.SPG(B91328, "IQ_PE_NORM", "LTM", A91328)</f>
        <v>29.794149999999998</v>
      </c>
    </row>
    <row r="91329" spans="1:5" x14ac:dyDescent="0.25">
      <c r="A91329" s="1">
        <v>45489</v>
      </c>
      <c r="B91329" t="s">
        <v>6</v>
      </c>
      <c r="C91329" s="3">
        <f>_xll.SNL.Clients.Office.Excel.Functions.SPG(B91329, "SP_PRICE_CLOSE", A91329)</f>
        <v>2.223584930812915</v>
      </c>
      <c r="D91329" s="3">
        <f>_xll.SNL.Clients.Office.Excel.Functions.SPG(B91329, "IQ_PE", "LTM", A91329)</f>
        <v>26.144200999999999</v>
      </c>
      <c r="E91329" s="3">
        <f>_xll.SNL.Clients.Office.Excel.Functions.SPG(B91329, "IQ_PE_NORM", "LTM", A91329)</f>
        <v>39.526066</v>
      </c>
    </row>
    <row r="91330" spans="1:5" x14ac:dyDescent="0.25">
      <c r="A91330" s="1">
        <v>45489</v>
      </c>
      <c r="B91330" t="s">
        <v>7</v>
      </c>
      <c r="C91330" s="3">
        <f>_xll.SNL.Clients.Office.Excel.Functions.SPG(B91330, "SP_PRICE_CLOSE", A91330)</f>
        <v>103.44735649345455</v>
      </c>
      <c r="D91330" s="3">
        <f>_xll.SNL.Clients.Office.Excel.Functions.SPG(B91330, "IQ_PE", "LTM", A91330)</f>
        <v>168.32971800000001</v>
      </c>
      <c r="E91330" s="3">
        <f>_xll.SNL.Clients.Office.Excel.Functions.SPG(B91330, "IQ_PE_NORM", "LTM", A91330)</f>
        <v>248.39948799999999</v>
      </c>
    </row>
    <row r="91331" spans="1:5" x14ac:dyDescent="0.25">
      <c r="A91331" s="1">
        <v>45489</v>
      </c>
      <c r="B91331" t="s">
        <v>8</v>
      </c>
      <c r="C91331" s="3">
        <f>_xll.SNL.Clients.Office.Excel.Functions.SPG(B91331, "SP_PRICE_CLOSE", A91331)</f>
        <v>5.4763110885967947</v>
      </c>
      <c r="D91331" s="3">
        <f>_xll.SNL.Clients.Office.Excel.Functions.SPG(B91331, "IQ_PE", "LTM", A91331)</f>
        <v>36.744185999999999</v>
      </c>
      <c r="E91331" s="3">
        <f>_xll.SNL.Clients.Office.Excel.Functions.SPG(B91331, "IQ_PE_NORM", "LTM", A91331)</f>
        <v>50.343136999999999</v>
      </c>
    </row>
    <row r="91332" spans="1:5" x14ac:dyDescent="0.25">
      <c r="A91332" s="1">
        <v>45489</v>
      </c>
      <c r="B91332" t="s">
        <v>9</v>
      </c>
      <c r="C91332" s="3">
        <f>_xll.SNL.Clients.Office.Excel.Functions.SPG(B91332, "SP_PRICE_CLOSE", A91332)</f>
        <v>1.333084490895033</v>
      </c>
      <c r="D91332" s="3">
        <f>_xll.SNL.Clients.Office.Excel.Functions.SPG(B91332, "IQ_PE", "LTM", A91332)</f>
        <v>84.745762999999997</v>
      </c>
      <c r="E91332" s="3">
        <f>_xll.SNL.Clients.Office.Excel.Functions.SPG(B91332, "IQ_PE_NORM", "LTM", A91332)</f>
        <v>119.047619</v>
      </c>
    </row>
    <row r="91333" spans="1:5" x14ac:dyDescent="0.25">
      <c r="A91333" s="1">
        <v>45489</v>
      </c>
      <c r="B91333" t="s">
        <v>10</v>
      </c>
      <c r="C91333" s="3">
        <f>_xll.SNL.Clients.Office.Excel.Functions.SPG(B91333, "SP_PRICE_CLOSE", A91333)</f>
        <v>10.664675927160264</v>
      </c>
      <c r="D91333" s="3">
        <f>_xll.SNL.Clients.Office.Excel.Functions.SPG(B91333, "IQ_PE", "LTM", A91333)</f>
        <v>147.60147599999999</v>
      </c>
      <c r="E91333" s="3">
        <f>_xll.SNL.Clients.Office.Excel.Functions.SPG(B91333, "IQ_PE_NORM", "LTM", A91333)</f>
        <v>203.04568499999999</v>
      </c>
    </row>
    <row r="91334" spans="1:5" x14ac:dyDescent="0.25">
      <c r="A91334" s="1">
        <v>45489</v>
      </c>
      <c r="B91334" t="s">
        <v>11</v>
      </c>
      <c r="C91334" s="3" t="str">
        <f>_xll.SNL.Clients.Office.Excel.Functions.SPG(B91334, "SP_PRICE_CLOSE", A91334)</f>
        <v>NA</v>
      </c>
      <c r="D91334" s="3" t="str">
        <f>_xll.SNL.Clients.Office.Excel.Functions.SPG(B91334, "IQ_PE", "LTM", A91334)</f>
        <v>NA</v>
      </c>
      <c r="E91334" s="3" t="str">
        <f>_xll.SNL.Clients.Office.Excel.Functions.SPG(B91334, "IQ_PE_NORM", "LTM", A91334)</f>
        <v>NA</v>
      </c>
    </row>
    <row r="91335" spans="1:5" x14ac:dyDescent="0.25">
      <c r="A91335" s="1">
        <v>45489</v>
      </c>
      <c r="B91335" t="s">
        <v>12</v>
      </c>
      <c r="C91335" s="3" t="str">
        <f>_xll.SNL.Clients.Office.Excel.Functions.SPG(B91335, "SP_PRICE_CLOSE", A91335)</f>
        <v>NA</v>
      </c>
      <c r="D91335" s="3" t="str">
        <f>_xll.SNL.Clients.Office.Excel.Functions.SPG(B91335, "IQ_PE", "LTM", A91335)</f>
        <v>NA</v>
      </c>
      <c r="E91335" s="3" t="str">
        <f>_xll.SNL.Clients.Office.Excel.Functions.SPG(B91335, "IQ_PE_NORM", "LTM", A91335)</f>
        <v>NA</v>
      </c>
    </row>
    <row r="91336" spans="1:5" x14ac:dyDescent="0.25">
      <c r="A91336" s="1">
        <v>45489</v>
      </c>
      <c r="B91336" t="s">
        <v>13</v>
      </c>
      <c r="C91336" s="3">
        <f>_xll.SNL.Clients.Office.Excel.Functions.SPG(B91336, "SP_PRICE_CLOSE", A91336)</f>
        <v>4.6444663662782952</v>
      </c>
      <c r="D91336" s="3" t="str">
        <f>_xll.SNL.Clients.Office.Excel.Functions.SPG(B91336, "IQ_PE", "LTM", A91336)</f>
        <v>NM</v>
      </c>
      <c r="E91336" s="3">
        <f>_xll.SNL.Clients.Office.Excel.Functions.SPG(B91336, "IQ_PE_NORM", "LTM", A91336)</f>
        <v>145.16666699999999</v>
      </c>
    </row>
    <row r="91337" spans="1:5" x14ac:dyDescent="0.25">
      <c r="A91337" s="1">
        <v>45489</v>
      </c>
      <c r="B91337" t="s">
        <v>14</v>
      </c>
      <c r="C91337" s="3">
        <f>_xll.SNL.Clients.Office.Excel.Functions.SPG(B91337, "SP_PRICE_CLOSE", A91337)</f>
        <v>12.491001679686459</v>
      </c>
      <c r="D91337" s="3">
        <f>_xll.SNL.Clients.Office.Excel.Functions.SPG(B91337, "IQ_PE", "LTM", A91337)</f>
        <v>26.217123999999998</v>
      </c>
      <c r="E91337" s="3">
        <f>_xll.SNL.Clients.Office.Excel.Functions.SPG(B91337, "IQ_PE_NORM", "LTM", A91337)</f>
        <v>38.911960000000001</v>
      </c>
    </row>
    <row r="91338" spans="1:5" x14ac:dyDescent="0.25">
      <c r="A91338" s="1">
        <v>45489</v>
      </c>
      <c r="B91338" t="s">
        <v>15</v>
      </c>
      <c r="C91338" s="3">
        <f>_xll.SNL.Clients.Office.Excel.Functions.SPG(B91338, "SP_PRICE_CLOSE", A91338)</f>
        <v>8.4917482070013595</v>
      </c>
      <c r="D91338" s="3">
        <f>_xll.SNL.Clients.Office.Excel.Functions.SPG(B91338, "IQ_PE", "LTM", A91338)</f>
        <v>25.644121999999999</v>
      </c>
      <c r="E91338" s="3">
        <f>_xll.SNL.Clients.Office.Excel.Functions.SPG(B91338, "IQ_PE_NORM", "LTM", A91338)</f>
        <v>36.906140999999998</v>
      </c>
    </row>
    <row r="91339" spans="1:5" x14ac:dyDescent="0.25">
      <c r="A91339" s="1">
        <v>45489</v>
      </c>
      <c r="B91339" t="s">
        <v>16</v>
      </c>
      <c r="C91339" s="3">
        <f>_xll.SNL.Clients.Office.Excel.Functions.SPG(B91339, "SP_PRICE_CLOSE", A91339)</f>
        <v>2.8208067827338894</v>
      </c>
      <c r="D91339" s="3">
        <f>_xll.SNL.Clients.Office.Excel.Functions.SPG(B91339, "IQ_PE", "LTM", A91339)</f>
        <v>13.241552</v>
      </c>
      <c r="E91339" s="3">
        <f>_xll.SNL.Clients.Office.Excel.Functions.SPG(B91339, "IQ_PE_NORM", "LTM", A91339)</f>
        <v>26.582915</v>
      </c>
    </row>
    <row r="91340" spans="1:5" x14ac:dyDescent="0.25">
      <c r="A91340" s="1">
        <v>45489</v>
      </c>
      <c r="B91340" t="s">
        <v>17</v>
      </c>
      <c r="C91340" s="3">
        <f>_xll.SNL.Clients.Office.Excel.Functions.SPG(B91340, "SP_PRICE_CLOSE", A91340)</f>
        <v>0.73852880795584819</v>
      </c>
      <c r="D91340" s="3" t="str">
        <f>_xll.SNL.Clients.Office.Excel.Functions.SPG(B91340, "IQ_PE", "LTM", A91340)</f>
        <v>NA</v>
      </c>
      <c r="E91340" s="3" t="str">
        <f>_xll.SNL.Clients.Office.Excel.Functions.SPG(B91340, "IQ_PE_NORM", "LTM", A91340)</f>
        <v>NA</v>
      </c>
    </row>
    <row r="91341" spans="1:5" x14ac:dyDescent="0.25">
      <c r="A91341" s="1">
        <v>45489</v>
      </c>
      <c r="B91341" t="s">
        <v>18</v>
      </c>
      <c r="C91341" s="3">
        <f>_xll.SNL.Clients.Office.Excel.Functions.SPG(B91341, "SP_PRICE_CLOSE", A91341)</f>
        <v>8.0651611699149495</v>
      </c>
      <c r="D91341" s="3">
        <f>_xll.SNL.Clients.Office.Excel.Functions.SPG(B91341, "IQ_PE", "LTM", A91341)</f>
        <v>101.85185199999999</v>
      </c>
      <c r="E91341" s="3">
        <f>_xll.SNL.Clients.Office.Excel.Functions.SPG(B91341, "IQ_PE_NORM", "LTM", A91341)</f>
        <v>46.042617999999997</v>
      </c>
    </row>
    <row r="91342" spans="1:5" x14ac:dyDescent="0.25">
      <c r="A91342" s="1">
        <v>45489</v>
      </c>
      <c r="B91342" t="s">
        <v>19</v>
      </c>
      <c r="C91342" s="3" t="str">
        <f>_xll.SNL.Clients.Office.Excel.Functions.SPG(B91342, "SP_PRICE_CLOSE", A91342)</f>
        <v>NA</v>
      </c>
      <c r="D91342" s="3" t="str">
        <f>_xll.SNL.Clients.Office.Excel.Functions.SPG(B91342, "IQ_PE", "LTM", A91342)</f>
        <v>NA</v>
      </c>
      <c r="E91342" s="3" t="str">
        <f>_xll.SNL.Clients.Office.Excel.Functions.SPG(B91342, "IQ_PE_NORM", "LTM", A91342)</f>
        <v>NA</v>
      </c>
    </row>
    <row r="91343" spans="1:5" x14ac:dyDescent="0.25">
      <c r="A91343" s="1">
        <v>45489</v>
      </c>
      <c r="B91343" t="s">
        <v>20</v>
      </c>
      <c r="C91343" s="3">
        <f>_xll.SNL.Clients.Office.Excel.Functions.SPG(B91343, "SP_PRICE_CLOSE", A91343)</f>
        <v>17.356760071453326</v>
      </c>
      <c r="D91343" s="3">
        <f>_xll.SNL.Clients.Office.Excel.Functions.SPG(B91343, "IQ_PE", "LTM", A91343)</f>
        <v>131.78137699999999</v>
      </c>
      <c r="E91343" s="3">
        <f>_xll.SNL.Clients.Office.Excel.Functions.SPG(B91343, "IQ_PE_NORM", "LTM", A91343)</f>
        <v>197.272727</v>
      </c>
    </row>
    <row r="91344" spans="1:5" x14ac:dyDescent="0.25">
      <c r="A91344" s="1">
        <v>45489</v>
      </c>
      <c r="B91344" t="s">
        <v>21</v>
      </c>
      <c r="C91344" s="3">
        <f>_xll.SNL.Clients.Office.Excel.Functions.SPG(B91344, "SP_PRICE_CLOSE", A91344)</f>
        <v>45.964753246060738</v>
      </c>
      <c r="D91344" s="3">
        <f>_xll.SNL.Clients.Office.Excel.Functions.SPG(B91344, "IQ_PE", "LTM", A91344)</f>
        <v>127.420547</v>
      </c>
      <c r="E91344" s="3" t="str">
        <f>_xll.SNL.Clients.Office.Excel.Functions.SPG(B91344, "IQ_PE_NORM", "LTM", A91344)</f>
        <v>NA</v>
      </c>
    </row>
    <row r="91345" spans="1:5" x14ac:dyDescent="0.25">
      <c r="A91345" s="1">
        <v>45489</v>
      </c>
      <c r="B91345" t="s">
        <v>22</v>
      </c>
      <c r="C91345" s="3">
        <f>_xll.SNL.Clients.Office.Excel.Functions.SPG(B91345, "SP_PRICE_CLOSE", A91345)</f>
        <v>5.3483349774708717</v>
      </c>
      <c r="D91345" s="3" t="str">
        <f>_xll.SNL.Clients.Office.Excel.Functions.SPG(B91345, "IQ_PE", "LTM", A91345)</f>
        <v>NA</v>
      </c>
      <c r="E91345" s="3" t="str">
        <f>_xll.SNL.Clients.Office.Excel.Functions.SPG(B91345, "IQ_PE_NORM", "LTM", A91345)</f>
        <v>NA</v>
      </c>
    </row>
    <row r="91346" spans="1:5" x14ac:dyDescent="0.25">
      <c r="A91346" s="1">
        <v>45489</v>
      </c>
      <c r="B91346" t="s">
        <v>23</v>
      </c>
      <c r="C91346" s="3">
        <f>_xll.SNL.Clients.Office.Excel.Functions.SPG(B91346, "SP_PRICE_CLOSE", A91346)</f>
        <v>13.317514064041379</v>
      </c>
      <c r="D91346" s="3">
        <f>_xll.SNL.Clients.Office.Excel.Functions.SPG(B91346, "IQ_PE", "LTM", A91346)</f>
        <v>23.617021000000001</v>
      </c>
      <c r="E91346" s="3">
        <f>_xll.SNL.Clients.Office.Excel.Functions.SPG(B91346, "IQ_PE_NORM", "LTM", A91346)</f>
        <v>34.072305999999998</v>
      </c>
    </row>
    <row r="91347" spans="1:5" x14ac:dyDescent="0.25">
      <c r="A91347" s="1">
        <v>45489</v>
      </c>
      <c r="B91347" t="s">
        <v>24</v>
      </c>
      <c r="C91347" s="3">
        <f>_xll.SNL.Clients.Office.Excel.Functions.SPG(B91347, "SP_PRICE_CLOSE", A91347)</f>
        <v>22.155864238675445</v>
      </c>
      <c r="D91347" s="3">
        <f>_xll.SNL.Clients.Office.Excel.Functions.SPG(B91347, "IQ_PE", "LTM", A91347)</f>
        <v>20.712861</v>
      </c>
      <c r="E91347" s="3">
        <f>_xll.SNL.Clients.Office.Excel.Functions.SPG(B91347, "IQ_PE_NORM", "LTM", A91347)</f>
        <v>28.255694999999999</v>
      </c>
    </row>
    <row r="91348" spans="1:5" x14ac:dyDescent="0.25">
      <c r="A91348" s="1">
        <v>45489</v>
      </c>
      <c r="B91348" t="s">
        <v>25</v>
      </c>
      <c r="C91348" s="3">
        <f>_xll.SNL.Clients.Office.Excel.Functions.SPG(B91348, "SP_PRICE_CLOSE", A91348)</f>
        <v>56.789399312128403</v>
      </c>
      <c r="D91348" s="3">
        <f>_xll.SNL.Clients.Office.Excel.Functions.SPG(B91348, "IQ_PE", "LTM", A91348)</f>
        <v>56.319408000000003</v>
      </c>
      <c r="E91348" s="3">
        <f>_xll.SNL.Clients.Office.Excel.Functions.SPG(B91348, "IQ_PE_NORM", "LTM", A91348)</f>
        <v>87.152208999999999</v>
      </c>
    </row>
    <row r="91349" spans="1:5" x14ac:dyDescent="0.25">
      <c r="A91349" s="1">
        <v>45489</v>
      </c>
      <c r="B91349" t="s">
        <v>26</v>
      </c>
      <c r="C91349" s="3">
        <f>_xll.SNL.Clients.Office.Excel.Functions.SPG(B91349, "SP_PRICE_CLOSE", A91349)</f>
        <v>2.2982376623030363</v>
      </c>
      <c r="D91349" s="3">
        <f>_xll.SNL.Clients.Office.Excel.Functions.SPG(B91349, "IQ_PE", "LTM", A91349)</f>
        <v>31.459854</v>
      </c>
      <c r="E91349" s="3">
        <f>_xll.SNL.Clients.Office.Excel.Functions.SPG(B91349, "IQ_PE_NORM", "LTM", A91349)</f>
        <v>46.847825999999998</v>
      </c>
    </row>
    <row r="91350" spans="1:5" x14ac:dyDescent="0.25">
      <c r="A91350" s="1">
        <v>45489</v>
      </c>
      <c r="B91350" t="s">
        <v>27</v>
      </c>
      <c r="C91350" s="3">
        <f>_xll.SNL.Clients.Office.Excel.Functions.SPG(B91350, "SP_PRICE_CLOSE", A91350)</f>
        <v>9.0516436931772741</v>
      </c>
      <c r="D91350" s="3">
        <f>_xll.SNL.Clients.Office.Excel.Functions.SPG(B91350, "IQ_PE", "LTM", A91350)</f>
        <v>12.739212</v>
      </c>
      <c r="E91350" s="3">
        <f>_xll.SNL.Clients.Office.Excel.Functions.SPG(B91350, "IQ_PE_NORM", "LTM", A91350)</f>
        <v>19.073034</v>
      </c>
    </row>
    <row r="91351" spans="1:5" x14ac:dyDescent="0.25">
      <c r="A91351" s="1">
        <v>45489</v>
      </c>
      <c r="B91351" t="s">
        <v>28</v>
      </c>
      <c r="C91351" s="3">
        <f>_xll.SNL.Clients.Office.Excel.Functions.SPG(B91351, "SP_PRICE_CLOSE", A91351)</f>
        <v>6.0628682645906089</v>
      </c>
      <c r="D91351" s="3">
        <f>_xll.SNL.Clients.Office.Excel.Functions.SPG(B91351, "IQ_PE", "LTM", A91351)</f>
        <v>8.0638299999999994</v>
      </c>
      <c r="E91351" s="3">
        <f>_xll.SNL.Clients.Office.Excel.Functions.SPG(B91351, "IQ_PE_NORM", "LTM", A91351)</f>
        <v>10.813124</v>
      </c>
    </row>
    <row r="91352" spans="1:5" x14ac:dyDescent="0.25">
      <c r="A91352" s="1">
        <v>45489</v>
      </c>
      <c r="B91352" t="s">
        <v>29</v>
      </c>
      <c r="C91352" s="3">
        <f>_xll.SNL.Clients.Office.Excel.Functions.SPG(B91352, "SP_PRICE_CLOSE", A91352)</f>
        <v>17.916655557629245</v>
      </c>
      <c r="D91352" s="3">
        <f>_xll.SNL.Clients.Office.Excel.Functions.SPG(B91352, "IQ_PE", "LTM", A91352)</f>
        <v>33.549675000000001</v>
      </c>
      <c r="E91352" s="3">
        <f>_xll.SNL.Clients.Office.Excel.Functions.SPG(B91352, "IQ_PE_NORM", "LTM", A91352)</f>
        <v>45.901639000000003</v>
      </c>
    </row>
    <row r="91353" spans="1:5" x14ac:dyDescent="0.25">
      <c r="A91353" s="1">
        <v>45489</v>
      </c>
      <c r="B91353" t="s">
        <v>30</v>
      </c>
      <c r="C91353" s="3">
        <f>_xll.SNL.Clients.Office.Excel.Functions.SPG(B91353, "SP_PRICE_CLOSE", A91353)</f>
        <v>9.5448849548084347</v>
      </c>
      <c r="D91353" s="3" t="str">
        <f>_xll.SNL.Clients.Office.Excel.Functions.SPG(B91353, "IQ_PE", "LTM", A91353)</f>
        <v>NA</v>
      </c>
      <c r="E91353" s="3" t="str">
        <f>_xll.SNL.Clients.Office.Excel.Functions.SPG(B91353, "IQ_PE_NORM", "LTM", A91353)</f>
        <v>NM</v>
      </c>
    </row>
    <row r="91354" spans="1:5" x14ac:dyDescent="0.25">
      <c r="A91354" s="1">
        <v>45489</v>
      </c>
      <c r="B91354" t="s">
        <v>31</v>
      </c>
      <c r="C91354" s="3">
        <f>_xll.SNL.Clients.Office.Excel.Functions.SPG(B91354, "SP_PRICE_CLOSE", A91354)</f>
        <v>6.6787532993841152</v>
      </c>
      <c r="D91354" s="3">
        <f>_xll.SNL.Clients.Office.Excel.Functions.SPG(B91354, "IQ_PE", "LTM", A91354)</f>
        <v>86.979167000000004</v>
      </c>
      <c r="E91354" s="3">
        <f>_xll.SNL.Clients.Office.Excel.Functions.SPG(B91354, "IQ_PE_NORM", "LTM", A91354)</f>
        <v>148.224852</v>
      </c>
    </row>
    <row r="91355" spans="1:5" x14ac:dyDescent="0.25">
      <c r="A91355" s="1">
        <v>45489</v>
      </c>
      <c r="B91355" t="s">
        <v>32</v>
      </c>
      <c r="C91355" s="3">
        <f>_xll.SNL.Clients.Office.Excel.Functions.SPG(B91355, "SP_PRICE_CLOSE", A91355)</f>
        <v>9.7981710080784925</v>
      </c>
      <c r="D91355" s="3">
        <f>_xll.SNL.Clients.Office.Excel.Functions.SPG(B91355, "IQ_PE", "LTM", A91355)</f>
        <v>11.197441</v>
      </c>
      <c r="E91355" s="3">
        <f>_xll.SNL.Clients.Office.Excel.Functions.SPG(B91355, "IQ_PE_NORM", "LTM", A91355)</f>
        <v>19.558275999999999</v>
      </c>
    </row>
    <row r="91356" spans="1:5" x14ac:dyDescent="0.25">
      <c r="A91356" s="1">
        <v>45489</v>
      </c>
      <c r="B91356" t="s">
        <v>33</v>
      </c>
      <c r="C91356" s="3">
        <f>_xll.SNL.Clients.Office.Excel.Functions.SPG(B91356, "SP_PRICE_CLOSE", A91356)</f>
        <v>4.3529207881195506E-2</v>
      </c>
      <c r="D91356" s="3">
        <f>_xll.SNL.Clients.Office.Excel.Functions.SPG(B91356, "IQ_PE", "LTM", A91356)</f>
        <v>163.26499999999999</v>
      </c>
      <c r="E91356" s="3">
        <f>_xll.SNL.Clients.Office.Excel.Functions.SPG(B91356, "IQ_PE_NORM", "LTM", A91356)</f>
        <v>81.632499999999993</v>
      </c>
    </row>
    <row r="91357" spans="1:5" x14ac:dyDescent="0.25">
      <c r="A91357" s="1">
        <v>45489</v>
      </c>
      <c r="B91357" t="s">
        <v>34</v>
      </c>
      <c r="C91357" s="3">
        <f>_xll.SNL.Clients.Office.Excel.Functions.SPG(B91357, "SP_PRICE_CLOSE", A91357)</f>
        <v>23.915535766656891</v>
      </c>
      <c r="D91357" s="3">
        <f>_xll.SNL.Clients.Office.Excel.Functions.SPG(B91357, "IQ_PE", "LTM", A91357)</f>
        <v>21.888725999999998</v>
      </c>
      <c r="E91357" s="3">
        <f>_xll.SNL.Clients.Office.Excel.Functions.SPG(B91357, "IQ_PE_NORM", "LTM", A91357)</f>
        <v>33.124077</v>
      </c>
    </row>
    <row r="91358" spans="1:5" x14ac:dyDescent="0.25">
      <c r="A91358" s="1">
        <v>45489</v>
      </c>
      <c r="B91358" t="s">
        <v>35</v>
      </c>
      <c r="C91358" s="3">
        <f>_xll.SNL.Clients.Office.Excel.Functions.SPG(B91358, "SP_PRICE_CLOSE", A91358)</f>
        <v>31.087530327672166</v>
      </c>
      <c r="D91358" s="3">
        <f>_xll.SNL.Clients.Office.Excel.Functions.SPG(B91358, "IQ_PE", "LTM", A91358)</f>
        <v>40.528328000000002</v>
      </c>
      <c r="E91358" s="3">
        <f>_xll.SNL.Clients.Office.Excel.Functions.SPG(B91358, "IQ_PE_NORM", "LTM", A91358)</f>
        <v>64.705882000000003</v>
      </c>
    </row>
    <row r="91359" spans="1:5" x14ac:dyDescent="0.25">
      <c r="A91359" s="1">
        <v>45489</v>
      </c>
      <c r="B91359" t="s">
        <v>36</v>
      </c>
      <c r="C91359" s="3">
        <f>_xll.SNL.Clients.Office.Excel.Functions.SPG(B91359, "SP_PRICE_CLOSE", A91359)</f>
        <v>4.9004185885301403</v>
      </c>
      <c r="D91359" s="3">
        <f>_xll.SNL.Clients.Office.Excel.Functions.SPG(B91359, "IQ_PE", "LTM", A91359)</f>
        <v>10.824498999999999</v>
      </c>
      <c r="E91359" s="3">
        <f>_xll.SNL.Clients.Office.Excel.Functions.SPG(B91359, "IQ_PE_NORM", "LTM", A91359)</f>
        <v>15.817556</v>
      </c>
    </row>
    <row r="91360" spans="1:5" x14ac:dyDescent="0.25">
      <c r="A91360" s="1">
        <v>45489</v>
      </c>
      <c r="B91360" t="s">
        <v>37</v>
      </c>
      <c r="C91360" s="3">
        <f>_xll.SNL.Clients.Office.Excel.Functions.SPG(B91360, "SP_PRICE_CLOSE", A91360)</f>
        <v>16.530247687098409</v>
      </c>
      <c r="D91360" s="3">
        <f>_xll.SNL.Clients.Office.Excel.Functions.SPG(B91360, "IQ_PE", "LTM", A91360)</f>
        <v>12.949039000000001</v>
      </c>
      <c r="E91360" s="3">
        <f>_xll.SNL.Clients.Office.Excel.Functions.SPG(B91360, "IQ_PE_NORM", "LTM", A91360)</f>
        <v>18.474374000000001</v>
      </c>
    </row>
    <row r="91361" spans="1:5" x14ac:dyDescent="0.25">
      <c r="A91361" s="1">
        <v>45489</v>
      </c>
      <c r="B91361" t="s">
        <v>38</v>
      </c>
      <c r="C91361" s="3" t="str">
        <f>_xll.SNL.Clients.Office.Excel.Functions.SPG(B91361, "SP_PRICE_CLOSE", A91361)</f>
        <v>NA</v>
      </c>
      <c r="D91361" s="3" t="str">
        <f>_xll.SNL.Clients.Office.Excel.Functions.SPG(B91361, "IQ_PE", "LTM", A91361)</f>
        <v>NA</v>
      </c>
      <c r="E91361" s="3" t="str">
        <f>_xll.SNL.Clients.Office.Excel.Functions.SPG(B91361, "IQ_PE_NORM", "LTM", A91361)</f>
        <v>NA</v>
      </c>
    </row>
    <row r="91362" spans="1:5" x14ac:dyDescent="0.25">
      <c r="A91362" s="1">
        <v>45489</v>
      </c>
      <c r="B91362" t="s">
        <v>39</v>
      </c>
      <c r="C91362" s="3">
        <f>_xll.SNL.Clients.Office.Excel.Functions.SPG(B91362, "SP_PRICE_CLOSE", A91362)</f>
        <v>13.197536459860826</v>
      </c>
      <c r="D91362" s="3">
        <f>_xll.SNL.Clients.Office.Excel.Functions.SPG(B91362, "IQ_PE", "LTM", A91362)</f>
        <v>79.581993999999995</v>
      </c>
      <c r="E91362" s="3">
        <f>_xll.SNL.Clients.Office.Excel.Functions.SPG(B91362, "IQ_PE_NORM", "LTM", A91362)</f>
        <v>77.34375</v>
      </c>
    </row>
    <row r="91363" spans="1:5" x14ac:dyDescent="0.25">
      <c r="A91363" s="1">
        <v>45489</v>
      </c>
      <c r="B91363" t="s">
        <v>40</v>
      </c>
      <c r="C91363" s="3">
        <f>_xll.SNL.Clients.Office.Excel.Functions.SPG(B91363, "SP_PRICE_CLOSE", A91363)</f>
        <v>8.6383875009998121</v>
      </c>
      <c r="D91363" s="3">
        <f>_xll.SNL.Clients.Office.Excel.Functions.SPG(B91363, "IQ_PE", "LTM", A91363)</f>
        <v>16.159600999999999</v>
      </c>
      <c r="E91363" s="3">
        <f>_xll.SNL.Clients.Office.Excel.Functions.SPG(B91363, "IQ_PE_NORM", "LTM", A91363)</f>
        <v>22.283356000000001</v>
      </c>
    </row>
    <row r="91364" spans="1:5" x14ac:dyDescent="0.25">
      <c r="A91364" s="1">
        <v>45489</v>
      </c>
      <c r="B91364" t="s">
        <v>41</v>
      </c>
      <c r="C91364" s="3">
        <f>_xll.SNL.Clients.Office.Excel.Functions.SPG(B91364, "SP_PRICE_CLOSE", A91364)</f>
        <v>4.4045111579171889</v>
      </c>
      <c r="D91364" s="3">
        <f>_xll.SNL.Clients.Office.Excel.Functions.SPG(B91364, "IQ_PE", "LTM", A91364)</f>
        <v>26.905536999999999</v>
      </c>
      <c r="E91364" s="3">
        <f>_xll.SNL.Clients.Office.Excel.Functions.SPG(B91364, "IQ_PE_NORM", "LTM", A91364)</f>
        <v>91.777777999999998</v>
      </c>
    </row>
    <row r="91365" spans="1:5" x14ac:dyDescent="0.25">
      <c r="A91365" s="1">
        <v>45489</v>
      </c>
      <c r="B91365" t="s">
        <v>42</v>
      </c>
      <c r="C91365" s="3">
        <f>_xll.SNL.Clients.Office.Excel.Functions.SPG(B91365, "SP_PRICE_CLOSE", A91365)</f>
        <v>5.0870504172554449</v>
      </c>
      <c r="D91365" s="3">
        <f>_xll.SNL.Clients.Office.Excel.Functions.SPG(B91365, "IQ_PE", "LTM", A91365)</f>
        <v>25.238095000000001</v>
      </c>
      <c r="E91365" s="3">
        <f>_xll.SNL.Clients.Office.Excel.Functions.SPG(B91365, "IQ_PE_NORM", "LTM", A91365)</f>
        <v>32.393887999999997</v>
      </c>
    </row>
    <row r="91366" spans="1:5" x14ac:dyDescent="0.25">
      <c r="A91366" s="1">
        <v>45489</v>
      </c>
      <c r="B91366" t="s">
        <v>43</v>
      </c>
      <c r="C91366" s="3">
        <f>_xll.SNL.Clients.Office.Excel.Functions.SPG(B91366, "SP_PRICE_CLOSE", A91366)</f>
        <v>18.396565974351454</v>
      </c>
      <c r="D91366" s="3">
        <f>_xll.SNL.Clients.Office.Excel.Functions.SPG(B91366, "IQ_PE", "LTM", A91366)</f>
        <v>27.666398999999998</v>
      </c>
      <c r="E91366" s="3">
        <f>_xll.SNL.Clients.Office.Excel.Functions.SPG(B91366, "IQ_PE_NORM", "LTM", A91366)</f>
        <v>44.631307</v>
      </c>
    </row>
    <row r="91367" spans="1:5" x14ac:dyDescent="0.25">
      <c r="A91367" s="1">
        <v>45489</v>
      </c>
      <c r="B91367" t="s">
        <v>44</v>
      </c>
      <c r="C91367" s="3">
        <f>_xll.SNL.Clients.Office.Excel.Functions.SPG(B91367, "SP_PRICE_CLOSE", A91367)</f>
        <v>0.30634281600767854</v>
      </c>
      <c r="D91367" s="3">
        <f>_xll.SNL.Clients.Office.Excel.Functions.SPG(B91367, "IQ_PE", "LTM", A91367)</f>
        <v>26.113636</v>
      </c>
      <c r="E91367" s="3">
        <f>_xll.SNL.Clients.Office.Excel.Functions.SPG(B91367, "IQ_PE_NORM", "LTM", A91367)</f>
        <v>42.555556000000003</v>
      </c>
    </row>
    <row r="91368" spans="1:5" x14ac:dyDescent="0.25">
      <c r="A91368" s="1">
        <v>45489</v>
      </c>
      <c r="B91368" t="s">
        <v>45</v>
      </c>
      <c r="C91368" s="3">
        <f>_xll.SNL.Clients.Office.Excel.Functions.SPG(B91368, "SP_PRICE_CLOSE", A91368)</f>
        <v>5.1563708107819872</v>
      </c>
      <c r="D91368" s="3">
        <f>_xll.SNL.Clients.Office.Excel.Functions.SPG(B91368, "IQ_PE", "LTM", A91368)</f>
        <v>6.6323730000000003</v>
      </c>
      <c r="E91368" s="3">
        <f>_xll.SNL.Clients.Office.Excel.Functions.SPG(B91368, "IQ_PE_NORM", "LTM", A91368)</f>
        <v>9.5036860000000001</v>
      </c>
    </row>
    <row r="91369" spans="1:5" x14ac:dyDescent="0.25">
      <c r="A91369" s="1">
        <v>45489</v>
      </c>
      <c r="B91369" t="s">
        <v>46</v>
      </c>
      <c r="C91369" s="3">
        <f>_xll.SNL.Clients.Office.Excel.Functions.SPG(B91369, "SP_PRICE_CLOSE", A91369)</f>
        <v>15.517103474018183</v>
      </c>
      <c r="D91369" s="3">
        <f>_xll.SNL.Clients.Office.Excel.Functions.SPG(B91369, "IQ_PE", "LTM", A91369)</f>
        <v>26.820276</v>
      </c>
      <c r="E91369" s="3">
        <f>_xll.SNL.Clients.Office.Excel.Functions.SPG(B91369, "IQ_PE_NORM", "LTM", A91369)</f>
        <v>39.457627000000002</v>
      </c>
    </row>
    <row r="91370" spans="1:5" x14ac:dyDescent="0.25">
      <c r="A91370" s="1">
        <v>45489</v>
      </c>
      <c r="B91370" t="s">
        <v>47</v>
      </c>
      <c r="C91370" s="3">
        <f>_xll.SNL.Clients.Office.Excel.Functions.SPG(B91370, "SP_PRICE_CLOSE", A91370)</f>
        <v>32.153997920388193</v>
      </c>
      <c r="D91370" s="3">
        <f>_xll.SNL.Clients.Office.Excel.Functions.SPG(B91370, "IQ_PE", "LTM", A91370)</f>
        <v>19.445340000000002</v>
      </c>
      <c r="E91370" s="3">
        <f>_xll.SNL.Clients.Office.Excel.Functions.SPG(B91370, "IQ_PE_NORM", "LTM", A91370)</f>
        <v>28.443396</v>
      </c>
    </row>
    <row r="91371" spans="1:5" x14ac:dyDescent="0.25">
      <c r="A91371" s="1">
        <v>45489</v>
      </c>
      <c r="B91371" t="s">
        <v>48</v>
      </c>
      <c r="C91371" s="3">
        <f>_xll.SNL.Clients.Office.Excel.Functions.SPG(B91371, "SP_PRICE_CLOSE", A91371)</f>
        <v>4.1059002319567011</v>
      </c>
      <c r="D91371" s="3">
        <f>_xll.SNL.Clients.Office.Excel.Functions.SPG(B91371, "IQ_PE", "LTM", A91371)</f>
        <v>15.730337</v>
      </c>
      <c r="E91371" s="3">
        <f>_xll.SNL.Clients.Office.Excel.Functions.SPG(B91371, "IQ_PE_NORM", "LTM", A91371)</f>
        <v>22.514620000000001</v>
      </c>
    </row>
    <row r="91372" spans="1:5" x14ac:dyDescent="0.25">
      <c r="A91372" s="1">
        <v>45489</v>
      </c>
      <c r="B91372" t="s">
        <v>49</v>
      </c>
      <c r="C91372" s="3">
        <f>_xll.SNL.Clients.Office.Excel.Functions.SPG(B91372, "SP_PRICE_CLOSE", A91372)</f>
        <v>8.3851014477297561</v>
      </c>
      <c r="D91372" s="3" t="str">
        <f>_xll.SNL.Clients.Office.Excel.Functions.SPG(B91372, "IQ_PE", "LTM", A91372)</f>
        <v>NA</v>
      </c>
      <c r="E91372" s="3" t="str">
        <f>_xll.SNL.Clients.Office.Excel.Functions.SPG(B91372, "IQ_PE_NORM", "LTM", A91372)</f>
        <v>NA</v>
      </c>
    </row>
    <row r="91373" spans="1:5" x14ac:dyDescent="0.25">
      <c r="A91373" s="1">
        <v>45489</v>
      </c>
      <c r="B91373" t="s">
        <v>50</v>
      </c>
      <c r="C91373" s="3">
        <f>_xll.SNL.Clients.Office.Excel.Functions.SPG(B91373, "SP_PRICE_CLOSE", A91373)</f>
        <v>1.3864078705308343</v>
      </c>
      <c r="D91373" s="3">
        <f>_xll.SNL.Clients.Office.Excel.Functions.SPG(B91373, "IQ_PE", "LTM", A91373)</f>
        <v>11.231102</v>
      </c>
      <c r="E91373" s="3">
        <f>_xll.SNL.Clients.Office.Excel.Functions.SPG(B91373, "IQ_PE_NORM", "LTM", A91373)</f>
        <v>16.049382999999999</v>
      </c>
    </row>
    <row r="91374" spans="1:5" x14ac:dyDescent="0.25">
      <c r="A91374" s="1">
        <v>45489</v>
      </c>
      <c r="B91374" t="s">
        <v>51</v>
      </c>
      <c r="C91374" s="3">
        <f>_xll.SNL.Clients.Office.Excel.Functions.SPG(B91374, "SP_PRICE_CLOSE", A91374)</f>
        <v>10.411389873890206</v>
      </c>
      <c r="D91374" s="3" t="str">
        <f>_xll.SNL.Clients.Office.Excel.Functions.SPG(B91374, "IQ_PE", "LTM", A91374)</f>
        <v>NA</v>
      </c>
      <c r="E91374" s="3" t="str">
        <f>_xll.SNL.Clients.Office.Excel.Functions.SPG(B91374, "IQ_PE_NORM", "LTM", A91374)</f>
        <v>NA</v>
      </c>
    </row>
    <row r="91375" spans="1:5" x14ac:dyDescent="0.25">
      <c r="A91375" s="1">
        <v>45489</v>
      </c>
      <c r="B91375" t="s">
        <v>52</v>
      </c>
      <c r="C91375" s="3">
        <f>_xll.SNL.Clients.Office.Excel.Functions.SPG(B91375, "SP_PRICE_CLOSE", A91375)</f>
        <v>22.609112965579758</v>
      </c>
      <c r="D91375" s="3">
        <f>_xll.SNL.Clients.Office.Excel.Functions.SPG(B91375, "IQ_PE", "LTM", A91375)</f>
        <v>13.473148999999999</v>
      </c>
      <c r="E91375" s="3">
        <f>_xll.SNL.Clients.Office.Excel.Functions.SPG(B91375, "IQ_PE_NORM", "LTM", A91375)</f>
        <v>19.347479</v>
      </c>
    </row>
    <row r="91376" spans="1:5" x14ac:dyDescent="0.25">
      <c r="A91376" s="1">
        <v>45489</v>
      </c>
      <c r="B91376" t="s">
        <v>53</v>
      </c>
      <c r="C91376" s="3">
        <f>_xll.SNL.Clients.Office.Excel.Functions.SPG(B91376, "SP_PRICE_CLOSE", A91376)</f>
        <v>12.637640973684912</v>
      </c>
      <c r="D91376" s="3">
        <f>_xll.SNL.Clients.Office.Excel.Functions.SPG(B91376, "IQ_PE", "LTM", A91376)</f>
        <v>105.099778</v>
      </c>
      <c r="E91376" s="3">
        <f>_xll.SNL.Clients.Office.Excel.Functions.SPG(B91376, "IQ_PE_NORM", "LTM", A91376)</f>
        <v>106.75675699999999</v>
      </c>
    </row>
    <row r="91377" spans="1:5" x14ac:dyDescent="0.25">
      <c r="A91377" s="1">
        <v>45489</v>
      </c>
      <c r="B91377" t="s">
        <v>54</v>
      </c>
      <c r="C91377" s="3">
        <f>_xll.SNL.Clients.Office.Excel.Functions.SPG(B91377, "SP_PRICE_CLOSE", A91377)</f>
        <v>2.4262137734289597</v>
      </c>
      <c r="D91377" s="3">
        <f>_xll.SNL.Clients.Office.Excel.Functions.SPG(B91377, "IQ_PE", "LTM", A91377)</f>
        <v>40.444443999999997</v>
      </c>
      <c r="E91377" s="3">
        <f>_xll.SNL.Clients.Office.Excel.Functions.SPG(B91377, "IQ_PE_NORM", "LTM", A91377)</f>
        <v>61.486485999999999</v>
      </c>
    </row>
    <row r="91378" spans="1:5" x14ac:dyDescent="0.25">
      <c r="A91378" s="1">
        <v>45489</v>
      </c>
      <c r="B91378" t="s">
        <v>55</v>
      </c>
      <c r="C91378" s="3" t="str">
        <f>_xll.SNL.Clients.Office.Excel.Functions.SPG(B91378, "SP_PRICE_CLOSE", A91378)</f>
        <v>NA</v>
      </c>
      <c r="D91378" s="3" t="str">
        <f>_xll.SNL.Clients.Office.Excel.Functions.SPG(B91378, "IQ_PE", "LTM", A91378)</f>
        <v>NA</v>
      </c>
      <c r="E91378" s="3" t="str">
        <f>_xll.SNL.Clients.Office.Excel.Functions.SPG(B91378, "IQ_PE_NORM", "LTM", A91378)</f>
        <v>NA</v>
      </c>
    </row>
    <row r="91379" spans="1:5" x14ac:dyDescent="0.25">
      <c r="A91379" s="1">
        <v>45489</v>
      </c>
      <c r="B91379" t="s">
        <v>56</v>
      </c>
      <c r="C91379" s="3" t="str">
        <f>_xll.SNL.Clients.Office.Excel.Functions.SPG(B91379, "SP_PRICE_CLOSE", A91379)</f>
        <v>NA</v>
      </c>
      <c r="D91379" s="3" t="str">
        <f>_xll.SNL.Clients.Office.Excel.Functions.SPG(B91379, "IQ_PE", "LTM", A91379)</f>
        <v>NA</v>
      </c>
      <c r="E91379" s="3" t="str">
        <f>_xll.SNL.Clients.Office.Excel.Functions.SPG(B91379, "IQ_PE_NORM", "LTM", A91379)</f>
        <v>NA</v>
      </c>
    </row>
    <row r="91380" spans="1:5" x14ac:dyDescent="0.25">
      <c r="A91380" s="1">
        <v>45489</v>
      </c>
      <c r="B91380" t="s">
        <v>57</v>
      </c>
      <c r="C91380" s="3">
        <f>_xll.SNL.Clients.Office.Excel.Functions.SPG(B91380, "SP_PRICE_CLOSE", A91380)</f>
        <v>11.224571413336177</v>
      </c>
      <c r="D91380" s="3" t="str">
        <f>_xll.SNL.Clients.Office.Excel.Functions.SPG(B91380, "IQ_PE", "LTM", A91380)</f>
        <v>NM</v>
      </c>
      <c r="E91380" s="3" t="str">
        <f>_xll.SNL.Clients.Office.Excel.Functions.SPG(B91380, "IQ_PE_NORM", "LTM", A91380)</f>
        <v>NM</v>
      </c>
    </row>
    <row r="91381" spans="1:5" x14ac:dyDescent="0.25">
      <c r="A91381" s="1">
        <v>45489</v>
      </c>
      <c r="B91381" t="s">
        <v>58</v>
      </c>
      <c r="C91381" s="3">
        <f>_xll.SNL.Clients.Office.Excel.Functions.SPG(B91381, "SP_PRICE_CLOSE", A91381)</f>
        <v>0.65321140053856619</v>
      </c>
      <c r="D91381" s="3">
        <f>_xll.SNL.Clients.Office.Excel.Functions.SPG(B91381, "IQ_PE", "LTM", A91381)</f>
        <v>18.283581999999999</v>
      </c>
      <c r="E91381" s="3">
        <f>_xll.SNL.Clients.Office.Excel.Functions.SPG(B91381, "IQ_PE_NORM", "LTM", A91381)</f>
        <v>23.786408000000002</v>
      </c>
    </row>
    <row r="91382" spans="1:5" x14ac:dyDescent="0.25">
      <c r="A91382" s="1">
        <v>45489</v>
      </c>
      <c r="B91382" t="s">
        <v>59</v>
      </c>
      <c r="C91382" s="3">
        <f>_xll.SNL.Clients.Office.Excel.Functions.SPG(B91382, "SP_PRICE_CLOSE", A91382)</f>
        <v>3.3007171994561015</v>
      </c>
      <c r="D91382" s="3">
        <f>_xll.SNL.Clients.Office.Excel.Functions.SPG(B91382, "IQ_PE", "LTM", A91382)</f>
        <v>30.121655000000001</v>
      </c>
      <c r="E91382" s="3">
        <f>_xll.SNL.Clients.Office.Excel.Functions.SPG(B91382, "IQ_PE_NORM", "LTM", A91382)</f>
        <v>40.993377000000002</v>
      </c>
    </row>
    <row r="91383" spans="1:5" x14ac:dyDescent="0.25">
      <c r="A91383" s="1">
        <v>45489</v>
      </c>
      <c r="B91383" t="s">
        <v>60</v>
      </c>
      <c r="C91383" s="3">
        <f>_xll.SNL.Clients.Office.Excel.Functions.SPG(B91383, "SP_PRICE_CLOSE", A91383)</f>
        <v>2.7781480790252484</v>
      </c>
      <c r="D91383" s="3">
        <f>_xll.SNL.Clients.Office.Excel.Functions.SPG(B91383, "IQ_PE", "LTM", A91383)</f>
        <v>36.180556000000003</v>
      </c>
      <c r="E91383" s="3">
        <f>_xll.SNL.Clients.Office.Excel.Functions.SPG(B91383, "IQ_PE_NORM", "LTM", A91383)</f>
        <v>45.903084</v>
      </c>
    </row>
    <row r="91384" spans="1:5" x14ac:dyDescent="0.25">
      <c r="A91384" s="1">
        <v>45489</v>
      </c>
      <c r="B91384" t="s">
        <v>61</v>
      </c>
      <c r="C91384" s="3">
        <f>_xll.SNL.Clients.Office.Excel.Functions.SPG(B91384, "SP_PRICE_CLOSE", A91384)</f>
        <v>5.7056016210307403</v>
      </c>
      <c r="D91384" s="3">
        <f>_xll.SNL.Clients.Office.Excel.Functions.SPG(B91384, "IQ_PE", "LTM", A91384)</f>
        <v>50</v>
      </c>
      <c r="E91384" s="3" t="str">
        <f>_xll.SNL.Clients.Office.Excel.Functions.SPG(B91384, "IQ_PE_NORM", "LTM", A91384)</f>
        <v>NM</v>
      </c>
    </row>
    <row r="91385" spans="1:5" x14ac:dyDescent="0.25">
      <c r="A91385" s="1">
        <v>45489</v>
      </c>
      <c r="B91385" t="s">
        <v>62</v>
      </c>
      <c r="C91385" s="3">
        <f>_xll.SNL.Clients.Office.Excel.Functions.SPG(B91385, "SP_PRICE_CLOSE", A91385)</f>
        <v>1.4690591089663263</v>
      </c>
      <c r="D91385" s="3">
        <f>_xll.SNL.Clients.Office.Excel.Functions.SPG(B91385, "IQ_PE", "LTM", A91385)</f>
        <v>13.571429</v>
      </c>
      <c r="E91385" s="3">
        <f>_xll.SNL.Clients.Office.Excel.Functions.SPG(B91385, "IQ_PE_NORM", "LTM", A91385)</f>
        <v>19.749103999999999</v>
      </c>
    </row>
    <row r="91386" spans="1:5" x14ac:dyDescent="0.25">
      <c r="A91386" s="1">
        <v>45489</v>
      </c>
      <c r="B91386" t="s">
        <v>63</v>
      </c>
      <c r="C91386" s="3">
        <f>_xll.SNL.Clients.Office.Excel.Functions.SPG(B91386, "SP_PRICE_CLOSE", A91386)</f>
        <v>5.7215986349214818</v>
      </c>
      <c r="D91386" s="3">
        <f>_xll.SNL.Clients.Office.Excel.Functions.SPG(B91386, "IQ_PE", "LTM", A91386)</f>
        <v>10.127419</v>
      </c>
      <c r="E91386" s="3">
        <f>_xll.SNL.Clients.Office.Excel.Functions.SPG(B91386, "IQ_PE_NORM", "LTM", A91386)</f>
        <v>13.953186000000001</v>
      </c>
    </row>
    <row r="91387" spans="1:5" x14ac:dyDescent="0.25">
      <c r="A91387" s="1">
        <v>45489</v>
      </c>
      <c r="B91387" t="s">
        <v>64</v>
      </c>
      <c r="C91387" s="3">
        <f>_xll.SNL.Clients.Office.Excel.Functions.SPG(B91387, "SP_PRICE_CLOSE", A91387)</f>
        <v>1.8849814701255765</v>
      </c>
      <c r="D91387" s="3" t="str">
        <f>_xll.SNL.Clients.Office.Excel.Functions.SPG(B91387, "IQ_PE", "LTM", A91387)</f>
        <v>NA</v>
      </c>
      <c r="E91387" s="3" t="str">
        <f>_xll.SNL.Clients.Office.Excel.Functions.SPG(B91387, "IQ_PE_NORM", "LTM", A91387)</f>
        <v>NA</v>
      </c>
    </row>
    <row r="91388" spans="1:5" x14ac:dyDescent="0.25">
      <c r="A91388" s="1">
        <v>45489</v>
      </c>
      <c r="B91388" t="s">
        <v>65</v>
      </c>
      <c r="C91388" s="3">
        <f>_xll.SNL.Clients.Office.Excel.Functions.SPG(B91388, "SP_PRICE_CLOSE", A91388)</f>
        <v>3.9512624310128777</v>
      </c>
      <c r="D91388" s="3">
        <f>_xll.SNL.Clients.Office.Excel.Functions.SPG(B91388, "IQ_PE", "LTM", A91388)</f>
        <v>13.185053</v>
      </c>
      <c r="E91388" s="3">
        <f>_xll.SNL.Clients.Office.Excel.Functions.SPG(B91388, "IQ_PE_NORM", "LTM", A91388)</f>
        <v>17.152778000000001</v>
      </c>
    </row>
    <row r="91389" spans="1:5" x14ac:dyDescent="0.25">
      <c r="A91389" s="1">
        <v>45489</v>
      </c>
      <c r="B91389" t="s">
        <v>66</v>
      </c>
      <c r="C91389" s="3">
        <f>_xll.SNL.Clients.Office.Excel.Functions.SPG(B91389, "SP_PRICE_CLOSE", A91389)</f>
        <v>7.5319273735569361</v>
      </c>
      <c r="D91389" s="3">
        <f>_xll.SNL.Clients.Office.Excel.Functions.SPG(B91389, "IQ_PE", "LTM", A91389)</f>
        <v>19.536653000000001</v>
      </c>
      <c r="E91389" s="3">
        <f>_xll.SNL.Clients.Office.Excel.Functions.SPG(B91389, "IQ_PE_NORM", "LTM", A91389)</f>
        <v>30.246252999999999</v>
      </c>
    </row>
    <row r="91390" spans="1:5" x14ac:dyDescent="0.25">
      <c r="A91390" s="1">
        <v>45489</v>
      </c>
      <c r="B91390" t="s">
        <v>67</v>
      </c>
      <c r="C91390" s="3">
        <f>_xll.SNL.Clients.Office.Excel.Functions.SPG(B91390, "SP_PRICE_CLOSE", A91390)</f>
        <v>5.3696643293251922</v>
      </c>
      <c r="D91390" s="3">
        <f>_xll.SNL.Clients.Office.Excel.Functions.SPG(B91390, "IQ_PE", "LTM", A91390)</f>
        <v>7.3023930000000004</v>
      </c>
      <c r="E91390" s="3">
        <f>_xll.SNL.Clients.Office.Excel.Functions.SPG(B91390, "IQ_PE_NORM", "LTM", A91390)</f>
        <v>17.467476000000001</v>
      </c>
    </row>
    <row r="91391" spans="1:5" x14ac:dyDescent="0.25">
      <c r="A91391" s="1">
        <v>45489</v>
      </c>
      <c r="B91391" t="s">
        <v>68</v>
      </c>
      <c r="C91391" s="3">
        <f>_xll.SNL.Clients.Office.Excel.Functions.SPG(B91391, "SP_PRICE_CLOSE", A91391)</f>
        <v>3.5460047457807877</v>
      </c>
      <c r="D91391" s="3">
        <f>_xll.SNL.Clients.Office.Excel.Functions.SPG(B91391, "IQ_PE", "LTM", A91391)</f>
        <v>11.377246</v>
      </c>
      <c r="E91391" s="3">
        <f>_xll.SNL.Clients.Office.Excel.Functions.SPG(B91391, "IQ_PE_NORM", "LTM", A91391)</f>
        <v>16.562888999999998</v>
      </c>
    </row>
    <row r="91392" spans="1:5" x14ac:dyDescent="0.25">
      <c r="A91392" s="1">
        <v>45489</v>
      </c>
      <c r="B91392" t="s">
        <v>69</v>
      </c>
      <c r="C91392" s="3">
        <f>_xll.SNL.Clients.Office.Excel.Functions.SPG(B91392, "SP_PRICE_CLOSE", A91392)</f>
        <v>10.424720718799158</v>
      </c>
      <c r="D91392" s="3">
        <f>_xll.SNL.Clients.Office.Excel.Functions.SPG(B91392, "IQ_PE", "LTM", A91392)</f>
        <v>15.003837000000001</v>
      </c>
      <c r="E91392" s="3">
        <f>_xll.SNL.Clients.Office.Excel.Functions.SPG(B91392, "IQ_PE_NORM", "LTM", A91392)</f>
        <v>22.785547999999999</v>
      </c>
    </row>
    <row r="91393" spans="1:5" x14ac:dyDescent="0.25">
      <c r="A91393" s="1">
        <v>45489</v>
      </c>
      <c r="B91393" t="s">
        <v>70</v>
      </c>
      <c r="C91393" s="3">
        <f>_xll.SNL.Clients.Office.Excel.Functions.SPG(B91393, "SP_PRICE_CLOSE", A91393)</f>
        <v>5.7802543525208625</v>
      </c>
      <c r="D91393" s="3">
        <f>_xll.SNL.Clients.Office.Excel.Functions.SPG(B91393, "IQ_PE", "LTM", A91393)</f>
        <v>26.120481999999999</v>
      </c>
      <c r="E91393" s="3">
        <f>_xll.SNL.Clients.Office.Excel.Functions.SPG(B91393, "IQ_PE_NORM", "LTM", A91393)</f>
        <v>30.449438000000001</v>
      </c>
    </row>
    <row r="91394" spans="1:5" x14ac:dyDescent="0.25">
      <c r="A91394" s="1">
        <v>45489</v>
      </c>
      <c r="B91394" t="s">
        <v>71</v>
      </c>
      <c r="C91394" s="3" t="str">
        <f>_xll.SNL.Clients.Office.Excel.Functions.SPG(B91394, "SP_PRICE_CLOSE", A91394)</f>
        <v>NA</v>
      </c>
      <c r="D91394" s="3" t="str">
        <f>_xll.SNL.Clients.Office.Excel.Functions.SPG(B91394, "IQ_PE", "LTM", A91394)</f>
        <v>NA</v>
      </c>
      <c r="E91394" s="3" t="str">
        <f>_xll.SNL.Clients.Office.Excel.Functions.SPG(B91394, "IQ_PE_NORM", "LTM", A91394)</f>
        <v>NA</v>
      </c>
    </row>
    <row r="91395" spans="1:5" x14ac:dyDescent="0.25">
      <c r="A91395" s="1">
        <v>45489</v>
      </c>
      <c r="B91395" t="s">
        <v>72</v>
      </c>
      <c r="C91395" s="3" t="str">
        <f>_xll.SNL.Clients.Office.Excel.Functions.SPG(B91395, "SP_PRICE_CLOSE", A91395)</f>
        <v>NA</v>
      </c>
      <c r="D91395" s="3" t="str">
        <f>_xll.SNL.Clients.Office.Excel.Functions.SPG(B91395, "IQ_PE", "LTM", A91395)</f>
        <v>NA</v>
      </c>
      <c r="E91395" s="3" t="str">
        <f>_xll.SNL.Clients.Office.Excel.Functions.SPG(B91395, "IQ_PE_NORM", "LTM", A91395)</f>
        <v>NA</v>
      </c>
    </row>
    <row r="91396" spans="1:5" x14ac:dyDescent="0.25">
      <c r="A91396" s="1">
        <v>45489</v>
      </c>
      <c r="B91396" t="s">
        <v>73</v>
      </c>
      <c r="C91396" s="3">
        <f>_xll.SNL.Clients.Office.Excel.Functions.SPG(B91396, "SP_PRICE_CLOSE", A91396)</f>
        <v>21.86258565067854</v>
      </c>
      <c r="D91396" s="3" t="str">
        <f>_xll.SNL.Clients.Office.Excel.Functions.SPG(B91396, "IQ_PE", "LTM", A91396)</f>
        <v>NM</v>
      </c>
      <c r="E91396" s="3" t="str">
        <f>_xll.SNL.Clients.Office.Excel.Functions.SPG(B91396, "IQ_PE_NORM", "LTM", A91396)</f>
        <v>NM</v>
      </c>
    </row>
    <row r="91397" spans="1:5" x14ac:dyDescent="0.25">
      <c r="A91397" s="1">
        <v>45489</v>
      </c>
      <c r="B91397" t="s">
        <v>74</v>
      </c>
      <c r="C91397" s="3">
        <f>_xll.SNL.Clients.Office.Excel.Functions.SPG(B91397, "SP_PRICE_CLOSE", A91397)</f>
        <v>5.8975657877196257</v>
      </c>
      <c r="D91397" s="3">
        <f>_xll.SNL.Clients.Office.Excel.Functions.SPG(B91397, "IQ_PE", "LTM", A91397)</f>
        <v>12.698048</v>
      </c>
      <c r="E91397" s="3">
        <f>_xll.SNL.Clients.Office.Excel.Functions.SPG(B91397, "IQ_PE_NORM", "LTM", A91397)</f>
        <v>18.311257999999999</v>
      </c>
    </row>
    <row r="91398" spans="1:5" x14ac:dyDescent="0.25">
      <c r="A91398" s="1">
        <v>45489</v>
      </c>
      <c r="B91398" t="s">
        <v>75</v>
      </c>
      <c r="C91398" s="3" t="str">
        <f>_xll.SNL.Clients.Office.Excel.Functions.SPG(B91398, "SP_PRICE_CLOSE", A91398)</f>
        <v>NA</v>
      </c>
      <c r="D91398" s="3" t="str">
        <f>_xll.SNL.Clients.Office.Excel.Functions.SPG(B91398, "IQ_PE", "LTM", A91398)</f>
        <v>NA</v>
      </c>
      <c r="E91398" s="3" t="str">
        <f>_xll.SNL.Clients.Office.Excel.Functions.SPG(B91398, "IQ_PE_NORM", "LTM", A91398)</f>
        <v>NA</v>
      </c>
    </row>
    <row r="91399" spans="1:5" x14ac:dyDescent="0.25">
      <c r="A91399" s="1">
        <v>45489</v>
      </c>
      <c r="B91399" t="s">
        <v>76</v>
      </c>
      <c r="C91399" s="3">
        <f>_xll.SNL.Clients.Office.Excel.Functions.SPG(B91399, "SP_PRICE_CLOSE", A91399)</f>
        <v>5.3376703015437119</v>
      </c>
      <c r="D91399" s="3" t="str">
        <f>_xll.SNL.Clients.Office.Excel.Functions.SPG(B91399, "IQ_PE", "LTM", A91399)</f>
        <v>NM</v>
      </c>
      <c r="E91399" s="3" t="str">
        <f>_xll.SNL.Clients.Office.Excel.Functions.SPG(B91399, "IQ_PE_NORM", "LTM", A91399)</f>
        <v>NM</v>
      </c>
    </row>
    <row r="91400" spans="1:5" x14ac:dyDescent="0.25">
      <c r="A91400" s="1">
        <v>45489</v>
      </c>
      <c r="B91400" t="s">
        <v>77</v>
      </c>
      <c r="C91400" s="3">
        <f>_xll.SNL.Clients.Office.Excel.Functions.SPG(B91400, "SP_PRICE_CLOSE", A91400)</f>
        <v>43.831818060628684</v>
      </c>
      <c r="D91400" s="3">
        <f>_xll.SNL.Clients.Office.Excel.Functions.SPG(B91400, "IQ_PE", "LTM", A91400)</f>
        <v>26.190856</v>
      </c>
      <c r="E91400" s="3">
        <f>_xll.SNL.Clients.Office.Excel.Functions.SPG(B91400, "IQ_PE_NORM", "LTM", A91400)</f>
        <v>39.386679000000001</v>
      </c>
    </row>
    <row r="91401" spans="1:5" x14ac:dyDescent="0.25">
      <c r="A91401" s="1">
        <v>45489</v>
      </c>
      <c r="B91401" t="s">
        <v>78</v>
      </c>
      <c r="C91401" s="3">
        <f>_xll.SNL.Clients.Office.Excel.Functions.SPG(B91401, "SP_PRICE_CLOSE", A91401)</f>
        <v>15.83704375183299</v>
      </c>
      <c r="D91401" s="3">
        <f>_xll.SNL.Clients.Office.Excel.Functions.SPG(B91401, "IQ_PE", "LTM", A91401)</f>
        <v>35.273159</v>
      </c>
      <c r="E91401" s="3">
        <f>_xll.SNL.Clients.Office.Excel.Functions.SPG(B91401, "IQ_PE_NORM", "LTM", A91401)</f>
        <v>53.707051999999997</v>
      </c>
    </row>
    <row r="91402" spans="1:5" x14ac:dyDescent="0.25">
      <c r="A91402" s="1">
        <v>45489</v>
      </c>
      <c r="B91402" t="s">
        <v>79</v>
      </c>
      <c r="C91402" s="3">
        <f>_xll.SNL.Clients.Office.Excel.Functions.SPG(B91402, "SP_PRICE_CLOSE", A91402)</f>
        <v>5.2843469219079102</v>
      </c>
      <c r="D91402" s="3">
        <f>_xll.SNL.Clients.Office.Excel.Functions.SPG(B91402, "IQ_PE", "LTM", A91402)</f>
        <v>10.071137999999999</v>
      </c>
      <c r="E91402" s="3">
        <f>_xll.SNL.Clients.Office.Excel.Functions.SPG(B91402, "IQ_PE_NORM", "LTM", A91402)</f>
        <v>21.661201999999999</v>
      </c>
    </row>
    <row r="91403" spans="1:5" x14ac:dyDescent="0.25">
      <c r="A91403" s="1">
        <v>45489</v>
      </c>
      <c r="B91403" t="s">
        <v>80</v>
      </c>
      <c r="C91403" s="3">
        <f>_xll.SNL.Clients.Office.Excel.Functions.SPG(B91403, "SP_PRICE_CLOSE", A91403)</f>
        <v>4.7084544218412558</v>
      </c>
      <c r="D91403" s="3" t="str">
        <f>_xll.SNL.Clients.Office.Excel.Functions.SPG(B91403, "IQ_PE", "LTM", A91403)</f>
        <v>NM</v>
      </c>
      <c r="E91403" s="3" t="str">
        <f>_xll.SNL.Clients.Office.Excel.Functions.SPG(B91403, "IQ_PE_NORM", "LTM", A91403)</f>
        <v>NM</v>
      </c>
    </row>
    <row r="91404" spans="1:5" x14ac:dyDescent="0.25">
      <c r="A91404" s="1">
        <v>45489</v>
      </c>
      <c r="B91404" t="s">
        <v>81</v>
      </c>
      <c r="C91404" s="3">
        <f>_xll.SNL.Clients.Office.Excel.Functions.SPG(B91404, "SP_PRICE_CLOSE", A91404)</f>
        <v>0.69053776628362695</v>
      </c>
      <c r="D91404" s="3" t="str">
        <f>_xll.SNL.Clients.Office.Excel.Functions.SPG(B91404, "IQ_PE", "LTM", A91404)</f>
        <v>NM</v>
      </c>
      <c r="E91404" s="3" t="str">
        <f>_xll.SNL.Clients.Office.Excel.Functions.SPG(B91404, "IQ_PE_NORM", "LTM", A91404)</f>
        <v>NM</v>
      </c>
    </row>
    <row r="91405" spans="1:5" x14ac:dyDescent="0.25">
      <c r="A91405" s="1">
        <v>45489</v>
      </c>
      <c r="B91405" t="s">
        <v>82</v>
      </c>
      <c r="C91405" s="3">
        <f>_xll.SNL.Clients.Office.Excel.Functions.SPG(B91405, "SP_PRICE_CLOSE", A91405)</f>
        <v>1.7410083451089131</v>
      </c>
      <c r="D91405" s="3">
        <f>_xll.SNL.Clients.Office.Excel.Functions.SPG(B91405, "IQ_PE", "LTM", A91405)</f>
        <v>31.095237999999998</v>
      </c>
      <c r="E91405" s="3">
        <f>_xll.SNL.Clients.Office.Excel.Functions.SPG(B91405, "IQ_PE_NORM", "LTM", A91405)</f>
        <v>41.592357</v>
      </c>
    </row>
    <row r="91406" spans="1:5" x14ac:dyDescent="0.25">
      <c r="A91406" s="1">
        <v>45489</v>
      </c>
      <c r="B91406" t="s">
        <v>83</v>
      </c>
      <c r="C91406" s="3">
        <f>_xll.SNL.Clients.Office.Excel.Functions.SPG(B91406, "SP_PRICE_CLOSE", A91406)</f>
        <v>81.851387740955019</v>
      </c>
      <c r="D91406" s="3">
        <f>_xll.SNL.Clients.Office.Excel.Functions.SPG(B91406, "IQ_PE", "LTM", A91406)</f>
        <v>19.986979000000002</v>
      </c>
      <c r="E91406" s="3">
        <f>_xll.SNL.Clients.Office.Excel.Functions.SPG(B91406, "IQ_PE_NORM", "LTM", A91406)</f>
        <v>30.894635999999998</v>
      </c>
    </row>
    <row r="91407" spans="1:5" x14ac:dyDescent="0.25">
      <c r="A91407" s="1">
        <v>45489</v>
      </c>
      <c r="B91407" t="s">
        <v>84</v>
      </c>
      <c r="C91407" s="3" t="str">
        <f>_xll.SNL.Clients.Office.Excel.Functions.SPG(B91407, "SP_PRICE_CLOSE", A91407)</f>
        <v>NA</v>
      </c>
      <c r="D91407" s="3" t="str">
        <f>_xll.SNL.Clients.Office.Excel.Functions.SPG(B91407, "IQ_PE", "LTM", A91407)</f>
        <v>NA</v>
      </c>
      <c r="E91407" s="3" t="str">
        <f>_xll.SNL.Clients.Office.Excel.Functions.SPG(B91407, "IQ_PE_NORM", "LTM", A91407)</f>
        <v>NA</v>
      </c>
    </row>
    <row r="91408" spans="1:5" x14ac:dyDescent="0.25">
      <c r="A91408" s="1">
        <v>45489</v>
      </c>
      <c r="B91408" t="s">
        <v>85</v>
      </c>
      <c r="C91408" s="3">
        <f>_xll.SNL.Clients.Office.Excel.Functions.SPG(B91408, "SP_PRICE_CLOSE", A91408)</f>
        <v>1.4370650811848453</v>
      </c>
      <c r="D91408" s="3">
        <f>_xll.SNL.Clients.Office.Excel.Functions.SPG(B91408, "IQ_PE", "LTM", A91408)</f>
        <v>37.430556000000003</v>
      </c>
      <c r="E91408" s="3">
        <f>_xll.SNL.Clients.Office.Excel.Functions.SPG(B91408, "IQ_PE_NORM", "LTM", A91408)</f>
        <v>96.25</v>
      </c>
    </row>
    <row r="91409" spans="1:5" x14ac:dyDescent="0.25">
      <c r="A91409" s="1">
        <v>45489</v>
      </c>
      <c r="B91409" t="s">
        <v>86</v>
      </c>
      <c r="C91409" s="3">
        <f>_xll.SNL.Clients.Office.Excel.Functions.SPG(B91409, "SP_PRICE_CLOSE", A91409)</f>
        <v>9.0916362279041252</v>
      </c>
      <c r="D91409" s="3">
        <f>_xll.SNL.Clients.Office.Excel.Functions.SPG(B91409, "IQ_PE", "LTM", A91409)</f>
        <v>17.292089000000001</v>
      </c>
      <c r="E91409" s="3">
        <f>_xll.SNL.Clients.Office.Excel.Functions.SPG(B91409, "IQ_PE_NORM", "LTM", A91409)</f>
        <v>24.818048999999998</v>
      </c>
    </row>
    <row r="91410" spans="1:5" x14ac:dyDescent="0.25">
      <c r="A91410" s="1">
        <v>45489</v>
      </c>
      <c r="B91410" t="s">
        <v>87</v>
      </c>
      <c r="C91410" s="3">
        <f>_xll.SNL.Clients.Office.Excel.Functions.SPG(B91410, "SP_PRICE_CLOSE", A91410)</f>
        <v>4.4525021995894098</v>
      </c>
      <c r="D91410" s="3">
        <f>_xll.SNL.Clients.Office.Excel.Functions.SPG(B91410, "IQ_PE", "LTM", A91410)</f>
        <v>17.486910999999999</v>
      </c>
      <c r="E91410" s="3">
        <f>_xll.SNL.Clients.Office.Excel.Functions.SPG(B91410, "IQ_PE_NORM", "LTM", A91410)</f>
        <v>21.437740999999999</v>
      </c>
    </row>
    <row r="91411" spans="1:5" x14ac:dyDescent="0.25">
      <c r="A91411" s="1">
        <v>45489</v>
      </c>
      <c r="B91411" t="s">
        <v>88</v>
      </c>
      <c r="C91411" s="3">
        <f>_xll.SNL.Clients.Office.Excel.Functions.SPG(B91411, "SP_PRICE_CLOSE", A91411)</f>
        <v>4.6919532353960598</v>
      </c>
      <c r="D91411" s="3">
        <f>_xll.SNL.Clients.Office.Excel.Functions.SPG(B91411, "IQ_PE", "LTM", A91411)</f>
        <v>10.750219</v>
      </c>
      <c r="E91411" s="3">
        <f>_xll.SNL.Clients.Office.Excel.Functions.SPG(B91411, "IQ_PE_NORM", "LTM", A91411)</f>
        <v>14.61637</v>
      </c>
    </row>
    <row r="91412" spans="1:5" x14ac:dyDescent="0.25">
      <c r="A91412" s="1">
        <v>45489</v>
      </c>
      <c r="B91412" t="s">
        <v>89</v>
      </c>
      <c r="C91412" s="3">
        <f>_xll.SNL.Clients.Office.Excel.Functions.SPG(B91412, "SP_PRICE_CLOSE", A91412)</f>
        <v>8.3317780680939553</v>
      </c>
      <c r="D91412" s="3">
        <f>_xll.SNL.Clients.Office.Excel.Functions.SPG(B91412, "IQ_PE", "LTM", A91412)</f>
        <v>88.526911999999996</v>
      </c>
      <c r="E91412" s="3" t="str">
        <f>_xll.SNL.Clients.Office.Excel.Functions.SPG(B91412, "IQ_PE_NORM", "LTM", A91412)</f>
        <v>NM</v>
      </c>
    </row>
    <row r="91413" spans="1:5" x14ac:dyDescent="0.25">
      <c r="A91413" s="1">
        <v>45489</v>
      </c>
      <c r="B91413" t="s">
        <v>90</v>
      </c>
      <c r="C91413" s="3" t="str">
        <f>_xll.SNL.Clients.Office.Excel.Functions.SPG(B91413, "SP_PRICE_CLOSE", A91413)</f>
        <v>NA</v>
      </c>
      <c r="D91413" s="3" t="str">
        <f>_xll.SNL.Clients.Office.Excel.Functions.SPG(B91413, "IQ_PE", "LTM", A91413)</f>
        <v>NA</v>
      </c>
      <c r="E91413" s="3" t="str">
        <f>_xll.SNL.Clients.Office.Excel.Functions.SPG(B91413, "IQ_PE_NORM", "LTM", A91413)</f>
        <v>NA</v>
      </c>
    </row>
    <row r="91414" spans="1:5" x14ac:dyDescent="0.25">
      <c r="A91414" s="1">
        <v>45489</v>
      </c>
      <c r="B91414" t="s">
        <v>91</v>
      </c>
      <c r="C91414" s="3">
        <f>_xll.SNL.Clients.Office.Excel.Functions.SPG(B91414, "SP_PRICE_CLOSE", A91414)</f>
        <v>0.86917108806356136</v>
      </c>
      <c r="D91414" s="3" t="str">
        <f>_xll.SNL.Clients.Office.Excel.Functions.SPG(B91414, "IQ_PE", "LTM", A91414)</f>
        <v>NM</v>
      </c>
      <c r="E91414" s="3" t="str">
        <f>_xll.SNL.Clients.Office.Excel.Functions.SPG(B91414, "IQ_PE_NORM", "LTM", A91414)</f>
        <v>NM</v>
      </c>
    </row>
    <row r="91415" spans="1:5" x14ac:dyDescent="0.25">
      <c r="A91415" s="1">
        <v>45489</v>
      </c>
      <c r="B91415" t="s">
        <v>92</v>
      </c>
      <c r="C91415" s="3">
        <f>_xll.SNL.Clients.Office.Excel.Functions.SPG(B91415, "SP_PRICE_CLOSE", A91415)</f>
        <v>12.131068867144799</v>
      </c>
      <c r="D91415" s="3">
        <f>_xll.SNL.Clients.Office.Excel.Functions.SPG(B91415, "IQ_PE", "LTM", A91415)</f>
        <v>20.890725</v>
      </c>
      <c r="E91415" s="3">
        <f>_xll.SNL.Clients.Office.Excel.Functions.SPG(B91415, "IQ_PE_NORM", "LTM", A91415)</f>
        <v>33.211678999999997</v>
      </c>
    </row>
    <row r="91416" spans="1:5" x14ac:dyDescent="0.25">
      <c r="A91416" s="1">
        <v>45489</v>
      </c>
      <c r="B91416" t="s">
        <v>93</v>
      </c>
      <c r="C91416" s="3">
        <f>_xll.SNL.Clients.Office.Excel.Functions.SPG(B91416, "SP_PRICE_CLOSE", A91416)</f>
        <v>7.276419068440557</v>
      </c>
      <c r="D91416" s="3">
        <f>_xll.SNL.Clients.Office.Excel.Functions.SPG(B91416, "IQ_PE", "LTM", A91416)</f>
        <v>34.029507000000002</v>
      </c>
      <c r="E91416" s="3">
        <f>_xll.SNL.Clients.Office.Excel.Functions.SPG(B91416, "IQ_PE_NORM", "LTM", A91416)</f>
        <v>44.667209</v>
      </c>
    </row>
    <row r="91417" spans="1:5" x14ac:dyDescent="0.25">
      <c r="A91417" s="1">
        <v>45489</v>
      </c>
      <c r="B91417" t="s">
        <v>94</v>
      </c>
      <c r="C91417" s="3">
        <f>_xll.SNL.Clients.Office.Excel.Functions.SPG(B91417, "SP_PRICE_CLOSE", A91417)</f>
        <v>1.9383048497613777</v>
      </c>
      <c r="D91417" s="3">
        <f>_xll.SNL.Clients.Office.Excel.Functions.SPG(B91417, "IQ_PE", "LTM", A91417)</f>
        <v>29.196787</v>
      </c>
      <c r="E91417" s="3">
        <f>_xll.SNL.Clients.Office.Excel.Functions.SPG(B91417, "IQ_PE_NORM", "LTM", A91417)</f>
        <v>43.795180999999999</v>
      </c>
    </row>
    <row r="91418" spans="1:5" x14ac:dyDescent="0.25">
      <c r="A91418" s="1">
        <v>45489</v>
      </c>
      <c r="B91418" t="s">
        <v>95</v>
      </c>
      <c r="C91418" s="3">
        <f>_xll.SNL.Clients.Office.Excel.Functions.SPG(B91418, "SP_PRICE_CLOSE", A91418)</f>
        <v>64.467965979683797</v>
      </c>
      <c r="D91418" s="3">
        <f>_xll.SNL.Clients.Office.Excel.Functions.SPG(B91418, "IQ_PE", "LTM", A91418)</f>
        <v>32.552503999999999</v>
      </c>
      <c r="E91418" s="3">
        <f>_xll.SNL.Clients.Office.Excel.Functions.SPG(B91418, "IQ_PE_NORM", "LTM", A91418)</f>
        <v>44.424030999999999</v>
      </c>
    </row>
    <row r="91419" spans="1:5" x14ac:dyDescent="0.25">
      <c r="A91419" s="1">
        <v>45489</v>
      </c>
      <c r="B91419" t="s">
        <v>96</v>
      </c>
      <c r="C91419" s="3">
        <f>_xll.SNL.Clients.Office.Excel.Functions.SPG(B91419, "SP_PRICE_CLOSE", A91419)</f>
        <v>5.5402991441597571</v>
      </c>
      <c r="D91419" s="3">
        <f>_xll.SNL.Clients.Office.Excel.Functions.SPG(B91419, "IQ_PE", "LTM", A91419)</f>
        <v>31.061285999999999</v>
      </c>
      <c r="E91419" s="3">
        <f>_xll.SNL.Clients.Office.Excel.Functions.SPG(B91419, "IQ_PE_NORM", "LTM", A91419)</f>
        <v>38.986866999999997</v>
      </c>
    </row>
    <row r="91420" spans="1:5" x14ac:dyDescent="0.25">
      <c r="A91420" s="1">
        <v>45489</v>
      </c>
      <c r="B91420" t="s">
        <v>97</v>
      </c>
      <c r="C91420" s="3">
        <f>_xll.SNL.Clients.Office.Excel.Functions.SPG(B91420, "SP_PRICE_CLOSE", A91420)</f>
        <v>1.6396939238008905</v>
      </c>
      <c r="D91420" s="3">
        <f>_xll.SNL.Clients.Office.Excel.Functions.SPG(B91420, "IQ_PE", "LTM", A91420)</f>
        <v>30.147058999999999</v>
      </c>
      <c r="E91420" s="3">
        <f>_xll.SNL.Clients.Office.Excel.Functions.SPG(B91420, "IQ_PE_NORM", "LTM", A91420)</f>
        <v>42.413792999999998</v>
      </c>
    </row>
    <row r="91421" spans="1:5" x14ac:dyDescent="0.25">
      <c r="A91421" s="1">
        <v>45489</v>
      </c>
      <c r="B91421" t="s">
        <v>98</v>
      </c>
      <c r="C91421" s="3">
        <f>_xll.SNL.Clients.Office.Excel.Functions.SPG(B91421, "SP_PRICE_CLOSE", A91421)</f>
        <v>31.940704401844986</v>
      </c>
      <c r="D91421" s="3">
        <f>_xll.SNL.Clients.Office.Excel.Functions.SPG(B91421, "IQ_PE", "LTM", A91421)</f>
        <v>33.103067000000003</v>
      </c>
      <c r="E91421" s="3">
        <f>_xll.SNL.Clients.Office.Excel.Functions.SPG(B91421, "IQ_PE_NORM", "LTM", A91421)</f>
        <v>49.937474000000002</v>
      </c>
    </row>
    <row r="91422" spans="1:5" x14ac:dyDescent="0.25">
      <c r="A91422" s="1">
        <v>45489</v>
      </c>
      <c r="B91422" t="s">
        <v>99</v>
      </c>
      <c r="C91422" s="3">
        <f>_xll.SNL.Clients.Office.Excel.Functions.SPG(B91422, "SP_PRICE_CLOSE", A91422)</f>
        <v>8.718372570453516</v>
      </c>
      <c r="D91422" s="3">
        <f>_xll.SNL.Clients.Office.Excel.Functions.SPG(B91422, "IQ_PE", "LTM", A91422)</f>
        <v>37.032843</v>
      </c>
      <c r="E91422" s="3">
        <f>_xll.SNL.Clients.Office.Excel.Functions.SPG(B91422, "IQ_PE_NORM", "LTM", A91422)</f>
        <v>45.543174999999998</v>
      </c>
    </row>
    <row r="91423" spans="1:5" x14ac:dyDescent="0.25">
      <c r="A91423" s="1">
        <v>45489</v>
      </c>
      <c r="B91423" t="s">
        <v>100</v>
      </c>
      <c r="C91423" s="3">
        <f>_xll.SNL.Clients.Office.Excel.Functions.SPG(B91423, "SP_PRICE_CLOSE", A91423)</f>
        <v>5.2470205561628491</v>
      </c>
      <c r="D91423" s="3">
        <f>_xll.SNL.Clients.Office.Excel.Functions.SPG(B91423, "IQ_PE", "LTM", A91423)</f>
        <v>28.688047000000001</v>
      </c>
      <c r="E91423" s="3">
        <f>_xll.SNL.Clients.Office.Excel.Functions.SPG(B91423, "IQ_PE_NORM", "LTM", A91423)</f>
        <v>43.252746999999999</v>
      </c>
    </row>
    <row r="91424" spans="1:5" x14ac:dyDescent="0.25">
      <c r="A91424" s="1">
        <v>45489</v>
      </c>
      <c r="B91424" t="s">
        <v>101</v>
      </c>
      <c r="C91424" s="3">
        <f>_xll.SNL.Clients.Office.Excel.Functions.SPG(B91424, "SP_PRICE_CLOSE", A91424)</f>
        <v>24.795371530647611</v>
      </c>
      <c r="D91424" s="3">
        <f>_xll.SNL.Clients.Office.Excel.Functions.SPG(B91424, "IQ_PE", "LTM", A91424)</f>
        <v>15.156454</v>
      </c>
      <c r="E91424" s="3">
        <f>_xll.SNL.Clients.Office.Excel.Functions.SPG(B91424, "IQ_PE_NORM", "LTM", A91424)</f>
        <v>24.055872000000001</v>
      </c>
    </row>
    <row r="91425" spans="1:5" x14ac:dyDescent="0.25">
      <c r="A91425" s="1">
        <v>45489</v>
      </c>
      <c r="B91425" t="s">
        <v>102</v>
      </c>
      <c r="C91425" s="3">
        <f>_xll.SNL.Clients.Office.Excel.Functions.SPG(B91425, "SP_PRICE_CLOSE", A91425)</f>
        <v>42.392086810462047</v>
      </c>
      <c r="D91425" s="3">
        <f>_xll.SNL.Clients.Office.Excel.Functions.SPG(B91425, "IQ_PE", "LTM", A91425)</f>
        <v>40.365575</v>
      </c>
      <c r="E91425" s="3">
        <f>_xll.SNL.Clients.Office.Excel.Functions.SPG(B91425, "IQ_PE_NORM", "LTM", A91425)</f>
        <v>65.137238999999994</v>
      </c>
    </row>
    <row r="91426" spans="1:5" x14ac:dyDescent="0.25">
      <c r="A91426" s="1">
        <v>45489</v>
      </c>
      <c r="B91426" t="s">
        <v>103</v>
      </c>
      <c r="C91426" s="3">
        <f>_xll.SNL.Clients.Office.Excel.Functions.SPG(B91426, "SP_PRICE_CLOSE", A91426)</f>
        <v>3.1994027781480789</v>
      </c>
      <c r="D91426" s="3">
        <f>_xll.SNL.Clients.Office.Excel.Functions.SPG(B91426, "IQ_PE", "LTM", A91426)</f>
        <v>20.033389</v>
      </c>
      <c r="E91426" s="3">
        <f>_xll.SNL.Clients.Office.Excel.Functions.SPG(B91426, "IQ_PE_NORM", "LTM", A91426)</f>
        <v>31.25</v>
      </c>
    </row>
    <row r="91427" spans="1:5" x14ac:dyDescent="0.25">
      <c r="A91427" s="1">
        <v>45489</v>
      </c>
      <c r="B91427" t="s">
        <v>104</v>
      </c>
      <c r="C91427" s="3">
        <f>_xll.SNL.Clients.Office.Excel.Functions.SPG(B91427, "SP_PRICE_CLOSE", A91427)</f>
        <v>0.54656464126696347</v>
      </c>
      <c r="D91427" s="3">
        <f>_xll.SNL.Clients.Office.Excel.Functions.SPG(B91427, "IQ_PE", "LTM", A91427)</f>
        <v>18.303571000000002</v>
      </c>
      <c r="E91427" s="3">
        <f>_xll.SNL.Clients.Office.Excel.Functions.SPG(B91427, "IQ_PE_NORM", "LTM", A91427)</f>
        <v>27.702703</v>
      </c>
    </row>
    <row r="91428" spans="1:5" x14ac:dyDescent="0.25">
      <c r="A91428" s="1">
        <v>45489</v>
      </c>
      <c r="B91428" t="s">
        <v>105</v>
      </c>
      <c r="C91428" s="3">
        <f>_xll.SNL.Clients.Office.Excel.Functions.SPG(B91428, "SP_PRICE_CLOSE", A91428)</f>
        <v>7.3501388359557898E-2</v>
      </c>
      <c r="D91428" s="3" t="str">
        <f>_xll.SNL.Clients.Office.Excel.Functions.SPG(B91428, "IQ_PE", "LTM", A91428)</f>
        <v>NM</v>
      </c>
      <c r="E91428" s="3" t="str">
        <f>_xll.SNL.Clients.Office.Excel.Functions.SPG(B91428, "IQ_PE_NORM", "LTM", A91428)</f>
        <v>NM</v>
      </c>
    </row>
    <row r="91429" spans="1:5" x14ac:dyDescent="0.25">
      <c r="A91429" s="1">
        <v>45489</v>
      </c>
      <c r="B91429" t="s">
        <v>106</v>
      </c>
      <c r="C91429" s="3" t="str">
        <f>_xll.SNL.Clients.Office.Excel.Functions.SPG(B91429, "SP_PRICE_CLOSE", A91429)</f>
        <v>NA</v>
      </c>
      <c r="D91429" s="3" t="str">
        <f>_xll.SNL.Clients.Office.Excel.Functions.SPG(B91429, "IQ_PE", "LTM", A91429)</f>
        <v>NA</v>
      </c>
      <c r="E91429" s="3" t="str">
        <f>_xll.SNL.Clients.Office.Excel.Functions.SPG(B91429, "IQ_PE_NORM", "LTM", A91429)</f>
        <v>NA</v>
      </c>
    </row>
    <row r="91430" spans="1:5" x14ac:dyDescent="0.25">
      <c r="A91430" s="1">
        <v>45489</v>
      </c>
      <c r="B91430" t="s">
        <v>107</v>
      </c>
      <c r="C91430" s="3">
        <f>_xll.SNL.Clients.Office.Excel.Functions.SPG(B91430, "SP_PRICE_CLOSE", A91430)</f>
        <v>34.233609726184447</v>
      </c>
      <c r="D91430" s="3" t="str">
        <f>_xll.SNL.Clients.Office.Excel.Functions.SPG(B91430, "IQ_PE", "LTM", A91430)</f>
        <v>NA</v>
      </c>
      <c r="E91430" s="3" t="str">
        <f>_xll.SNL.Clients.Office.Excel.Functions.SPG(B91430, "IQ_PE_NORM", "LTM", A91430)</f>
        <v>NA</v>
      </c>
    </row>
    <row r="91431" spans="1:5" x14ac:dyDescent="0.25">
      <c r="A91431" s="1">
        <v>45489</v>
      </c>
      <c r="B91431" t="s">
        <v>108</v>
      </c>
      <c r="C91431" s="3" t="str">
        <f>_xll.SNL.Clients.Office.Excel.Functions.SPG(B91431, "SP_PRICE_CLOSE", A91431)</f>
        <v>NA</v>
      </c>
      <c r="D91431" s="3" t="str">
        <f>_xll.SNL.Clients.Office.Excel.Functions.SPG(B91431, "IQ_PE", "LTM", A91431)</f>
        <v>NA</v>
      </c>
      <c r="E91431" s="3" t="str">
        <f>_xll.SNL.Clients.Office.Excel.Functions.SPG(B91431, "IQ_PE_NORM", "LTM", A91431)</f>
        <v>NA</v>
      </c>
    </row>
    <row r="91432" spans="1:5" x14ac:dyDescent="0.25">
      <c r="A91432" s="1">
        <v>45489</v>
      </c>
      <c r="B91432" t="s">
        <v>109</v>
      </c>
      <c r="C91432" s="3">
        <f>_xll.SNL.Clients.Office.Excel.Functions.SPG(B91432, "SP_PRICE_CLOSE", A91432)</f>
        <v>15.863705441650891</v>
      </c>
      <c r="D91432" s="3">
        <f>_xll.SNL.Clients.Office.Excel.Functions.SPG(B91432, "IQ_PE", "LTM", A91432)</f>
        <v>42.469664999999999</v>
      </c>
      <c r="E91432" s="3">
        <f>_xll.SNL.Clients.Office.Excel.Functions.SPG(B91432, "IQ_PE_NORM", "LTM", A91432)</f>
        <v>57.156579999999998</v>
      </c>
    </row>
    <row r="91433" spans="1:5" x14ac:dyDescent="0.25">
      <c r="A91433" s="1">
        <v>45489</v>
      </c>
      <c r="B91433" t="s">
        <v>110</v>
      </c>
      <c r="C91433" s="3">
        <f>_xll.SNL.Clients.Office.Excel.Functions.SPG(B91433, "SP_PRICE_CLOSE", A91433)</f>
        <v>76.359079638467477</v>
      </c>
      <c r="D91433" s="3">
        <f>_xll.SNL.Clients.Office.Excel.Functions.SPG(B91433, "IQ_PE", "LTM", A91433)</f>
        <v>47.558951</v>
      </c>
      <c r="E91433" s="3">
        <f>_xll.SNL.Clients.Office.Excel.Functions.SPG(B91433, "IQ_PE_NORM", "LTM", A91433)</f>
        <v>75.587226000000001</v>
      </c>
    </row>
    <row r="91434" spans="1:5" x14ac:dyDescent="0.25">
      <c r="A91434" s="1">
        <v>45489</v>
      </c>
      <c r="B91434" t="s">
        <v>111</v>
      </c>
      <c r="C91434" s="3">
        <f>_xll.SNL.Clients.Office.Excel.Functions.SPG(B91434, "SP_PRICE_CLOSE", A91434)</f>
        <v>42.765350467912654</v>
      </c>
      <c r="D91434" s="3">
        <f>_xll.SNL.Clients.Office.Excel.Functions.SPG(B91434, "IQ_PE", "LTM", A91434)</f>
        <v>18.888366000000001</v>
      </c>
      <c r="E91434" s="3">
        <f>_xll.SNL.Clients.Office.Excel.Functions.SPG(B91434, "IQ_PE_NORM", "LTM", A91434)</f>
        <v>27.232597999999999</v>
      </c>
    </row>
    <row r="91435" spans="1:5" x14ac:dyDescent="0.25">
      <c r="A91435" s="1">
        <v>45489</v>
      </c>
      <c r="B91435" t="s">
        <v>112</v>
      </c>
      <c r="C91435" s="3">
        <f>_xll.SNL.Clients.Office.Excel.Functions.SPG(B91435, "SP_PRICE_CLOSE", A91435)</f>
        <v>8.7983576399072163</v>
      </c>
      <c r="D91435" s="3">
        <f>_xll.SNL.Clients.Office.Excel.Functions.SPG(B91435, "IQ_PE", "LTM", A91435)</f>
        <v>13.51905</v>
      </c>
      <c r="E91435" s="3">
        <f>_xll.SNL.Clients.Office.Excel.Functions.SPG(B91435, "IQ_PE_NORM", "LTM", A91435)</f>
        <v>17.525226</v>
      </c>
    </row>
    <row r="91436" spans="1:5" x14ac:dyDescent="0.25">
      <c r="A91436" s="1">
        <v>45489</v>
      </c>
      <c r="B91436" t="s">
        <v>113</v>
      </c>
      <c r="C91436" s="3">
        <f>_xll.SNL.Clients.Office.Excel.Functions.SPG(B91436, "SP_PRICE_CLOSE", A91436)</f>
        <v>114.64526621697283</v>
      </c>
      <c r="D91436" s="3">
        <f>_xll.SNL.Clients.Office.Excel.Functions.SPG(B91436, "IQ_PE", "LTM", A91436)</f>
        <v>62.382126999999997</v>
      </c>
      <c r="E91436" s="3">
        <f>_xll.SNL.Clients.Office.Excel.Functions.SPG(B91436, "IQ_PE_NORM", "LTM", A91436)</f>
        <v>89.341367000000005</v>
      </c>
    </row>
    <row r="91437" spans="1:5" x14ac:dyDescent="0.25">
      <c r="A91437" s="1">
        <v>45489</v>
      </c>
      <c r="B91437" t="s">
        <v>114</v>
      </c>
      <c r="C91437" s="3">
        <f>_xll.SNL.Clients.Office.Excel.Functions.SPG(B91437, "SP_PRICE_CLOSE", A91437)</f>
        <v>1.6930173034366918</v>
      </c>
      <c r="D91437" s="3">
        <f>_xll.SNL.Clients.Office.Excel.Functions.SPG(B91437, "IQ_PE", "LTM", A91437)</f>
        <v>29.262672999999999</v>
      </c>
      <c r="E91437" s="3">
        <f>_xll.SNL.Clients.Office.Excel.Functions.SPG(B91437, "IQ_PE_NORM", "LTM", A91437)</f>
        <v>40.705128000000002</v>
      </c>
    </row>
    <row r="91438" spans="1:5" x14ac:dyDescent="0.25">
      <c r="A91438" s="1">
        <v>45489</v>
      </c>
      <c r="B91438" t="s">
        <v>115</v>
      </c>
      <c r="C91438" s="3">
        <f>_xll.SNL.Clients.Office.Excel.Functions.SPG(B91438, "SP_PRICE_CLOSE", A91438)</f>
        <v>242.08814354653796</v>
      </c>
      <c r="D91438" s="3">
        <f>_xll.SNL.Clients.Office.Excel.Functions.SPG(B91438, "IQ_PE", "LTM", A91438)</f>
        <v>52.698780999999997</v>
      </c>
      <c r="E91438" s="3">
        <f>_xll.SNL.Clients.Office.Excel.Functions.SPG(B91438, "IQ_PE_NORM", "LTM", A91438)</f>
        <v>76.605079000000003</v>
      </c>
    </row>
    <row r="91439" spans="1:5" x14ac:dyDescent="0.25">
      <c r="A91439" s="1">
        <v>45489</v>
      </c>
      <c r="B91439" t="s">
        <v>116</v>
      </c>
      <c r="C91439" s="3">
        <f>_xll.SNL.Clients.Office.Excel.Functions.SPG(B91439, "SP_PRICE_CLOSE", A91439)</f>
        <v>3.7881888714106702</v>
      </c>
      <c r="D91439" s="3" t="str">
        <f>_xll.SNL.Clients.Office.Excel.Functions.SPG(B91439, "IQ_PE", "LTM", A91439)</f>
        <v>NM</v>
      </c>
      <c r="E91439" s="3" t="str">
        <f>_xll.SNL.Clients.Office.Excel.Functions.SPG(B91439, "IQ_PE_NORM", "LTM", A91439)</f>
        <v>NM</v>
      </c>
    </row>
    <row r="91440" spans="1:5" x14ac:dyDescent="0.25">
      <c r="A91440" s="1">
        <v>45489</v>
      </c>
      <c r="B91440" t="s">
        <v>117</v>
      </c>
      <c r="C91440" s="3">
        <f>_xll.SNL.Clients.Office.Excel.Functions.SPG(B91440, "SP_PRICE_CLOSE", A91440)</f>
        <v>5.3589996533980324</v>
      </c>
      <c r="D91440" s="3">
        <f>_xll.SNL.Clients.Office.Excel.Functions.SPG(B91440, "IQ_PE", "LTM", A91440)</f>
        <v>19.142856999999999</v>
      </c>
      <c r="E91440" s="3">
        <f>_xll.SNL.Clients.Office.Excel.Functions.SPG(B91440, "IQ_PE_NORM", "LTM", A91440)</f>
        <v>28.470255000000002</v>
      </c>
    </row>
    <row r="91441" spans="1:5" x14ac:dyDescent="0.25">
      <c r="A91441" s="1">
        <v>45489</v>
      </c>
      <c r="B91441" t="s">
        <v>118</v>
      </c>
      <c r="C91441" s="3">
        <f>_xll.SNL.Clients.Office.Excel.Functions.SPG(B91441, "SP_PRICE_CLOSE", A91441)</f>
        <v>24.742048151011808</v>
      </c>
      <c r="D91441" s="3">
        <f>_xll.SNL.Clients.Office.Excel.Functions.SPG(B91441, "IQ_PE", "LTM", A91441)</f>
        <v>14.427861</v>
      </c>
      <c r="E91441" s="3">
        <f>_xll.SNL.Clients.Office.Excel.Functions.SPG(B91441, "IQ_PE_NORM", "LTM", A91441)</f>
        <v>29.964482</v>
      </c>
    </row>
    <row r="91442" spans="1:5" x14ac:dyDescent="0.25">
      <c r="A91442" s="1">
        <v>45489</v>
      </c>
      <c r="B91442" t="s">
        <v>119</v>
      </c>
      <c r="C91442" s="3">
        <f>_xll.SNL.Clients.Office.Excel.Functions.SPG(B91442, "SP_PRICE_CLOSE", A91442)</f>
        <v>14.264004052576851</v>
      </c>
      <c r="D91442" s="3">
        <f>_xll.SNL.Clients.Office.Excel.Functions.SPG(B91442, "IQ_PE", "LTM", A91442)</f>
        <v>17.130963999999999</v>
      </c>
      <c r="E91442" s="3">
        <f>_xll.SNL.Clients.Office.Excel.Functions.SPG(B91442, "IQ_PE_NORM", "LTM", A91442)</f>
        <v>25.129169000000001</v>
      </c>
    </row>
    <row r="91443" spans="1:5" x14ac:dyDescent="0.25">
      <c r="A91443" s="1">
        <v>45489</v>
      </c>
      <c r="B91443" t="s">
        <v>120</v>
      </c>
      <c r="C91443" s="3">
        <f>_xll.SNL.Clients.Office.Excel.Functions.SPG(B91443, "SP_PRICE_CLOSE", A91443)</f>
        <v>18.929799770709469</v>
      </c>
      <c r="D91443" s="3" t="str">
        <f>_xll.SNL.Clients.Office.Excel.Functions.SPG(B91443, "IQ_PE", "LTM", A91443)</f>
        <v>NM</v>
      </c>
      <c r="E91443" s="3">
        <f>_xll.SNL.Clients.Office.Excel.Functions.SPG(B91443, "IQ_PE_NORM", "LTM", A91443)</f>
        <v>84.223012999999995</v>
      </c>
    </row>
    <row r="91444" spans="1:5" x14ac:dyDescent="0.25">
      <c r="A91444" s="1">
        <v>45489</v>
      </c>
      <c r="B91444" t="s">
        <v>121</v>
      </c>
      <c r="C91444" s="3">
        <f>_xll.SNL.Clients.Office.Excel.Functions.SPG(B91444, "SP_PRICE_CLOSE", A91444)</f>
        <v>2.1356013544138426</v>
      </c>
      <c r="D91444" s="3" t="str">
        <f>_xll.SNL.Clients.Office.Excel.Functions.SPG(B91444, "IQ_PE", "LTM", A91444)</f>
        <v>NM</v>
      </c>
      <c r="E91444" s="3" t="str">
        <f>_xll.SNL.Clients.Office.Excel.Functions.SPG(B91444, "IQ_PE_NORM", "LTM", A91444)</f>
        <v>NM</v>
      </c>
    </row>
    <row r="91445" spans="1:5" x14ac:dyDescent="0.25">
      <c r="A91445" s="1">
        <v>45489</v>
      </c>
      <c r="B91445" t="s">
        <v>122</v>
      </c>
      <c r="C91445" s="3">
        <f>_xll.SNL.Clients.Office.Excel.Functions.SPG(B91445, "SP_PRICE_CLOSE", A91445)</f>
        <v>4.1965499773375639</v>
      </c>
      <c r="D91445" s="3">
        <f>_xll.SNL.Clients.Office.Excel.Functions.SPG(B91445, "IQ_PE", "LTM", A91445)</f>
        <v>69.955556000000001</v>
      </c>
      <c r="E91445" s="3">
        <f>_xll.SNL.Clients.Office.Excel.Functions.SPG(B91445, "IQ_PE_NORM", "LTM", A91445)</f>
        <v>102.207792</v>
      </c>
    </row>
    <row r="91446" spans="1:5" x14ac:dyDescent="0.25">
      <c r="A91446" s="1">
        <v>45489</v>
      </c>
      <c r="B91446" t="s">
        <v>123</v>
      </c>
      <c r="C91446" s="3">
        <f>_xll.SNL.Clients.Office.Excel.Functions.SPG(B91446, "SP_PRICE_CLOSE", A91446)</f>
        <v>13.890740395126244</v>
      </c>
      <c r="D91446" s="3">
        <f>_xll.SNL.Clients.Office.Excel.Functions.SPG(B91446, "IQ_PE", "LTM", A91446)</f>
        <v>48.018433000000002</v>
      </c>
      <c r="E91446" s="3">
        <f>_xll.SNL.Clients.Office.Excel.Functions.SPG(B91446, "IQ_PE_NORM", "LTM", A91446)</f>
        <v>78.345865000000003</v>
      </c>
    </row>
    <row r="91447" spans="1:5" x14ac:dyDescent="0.25">
      <c r="A91447" s="1">
        <v>45489</v>
      </c>
      <c r="B91447" t="s">
        <v>124</v>
      </c>
      <c r="C91447" s="3" t="str">
        <f>_xll.SNL.Clients.Office.Excel.Functions.SPG(B91447, "SP_PRICE_CLOSE", A91447)</f>
        <v>NA</v>
      </c>
      <c r="D91447" s="3" t="str">
        <f>_xll.SNL.Clients.Office.Excel.Functions.SPG(B91447, "IQ_PE", "LTM", A91447)</f>
        <v>NA</v>
      </c>
      <c r="E91447" s="3" t="str">
        <f>_xll.SNL.Clients.Office.Excel.Functions.SPG(B91447, "IQ_PE_NORM", "LTM", A91447)</f>
        <v>NA</v>
      </c>
    </row>
    <row r="91448" spans="1:5" x14ac:dyDescent="0.25">
      <c r="A91448" s="1">
        <v>45489</v>
      </c>
      <c r="B91448" t="s">
        <v>125</v>
      </c>
      <c r="C91448" s="3">
        <f>_xll.SNL.Clients.Office.Excel.Functions.SPG(B91448, "SP_PRICE_CLOSE", A91448)</f>
        <v>0.99714719918948469</v>
      </c>
      <c r="D91448" s="3">
        <f>_xll.SNL.Clients.Office.Excel.Functions.SPG(B91448, "IQ_PE", "LTM", A91448)</f>
        <v>187</v>
      </c>
      <c r="E91448" s="3">
        <f>_xll.SNL.Clients.Office.Excel.Functions.SPG(B91448, "IQ_PE_NORM", "LTM", A91448)</f>
        <v>196.842105</v>
      </c>
    </row>
    <row r="91449" spans="1:5" x14ac:dyDescent="0.25">
      <c r="A91449" s="1">
        <v>45489</v>
      </c>
      <c r="B91449" t="s">
        <v>126</v>
      </c>
      <c r="C91449" s="3">
        <f>_xll.SNL.Clients.Office.Excel.Functions.SPG(B91449, "SP_PRICE_CLOSE", A91449)</f>
        <v>15.197163196203375</v>
      </c>
      <c r="D91449" s="3">
        <f>_xll.SNL.Clients.Office.Excel.Functions.SPG(B91449, "IQ_PE", "LTM", A91449)</f>
        <v>14.25</v>
      </c>
      <c r="E91449" s="3">
        <f>_xll.SNL.Clients.Office.Excel.Functions.SPG(B91449, "IQ_PE_NORM", "LTM", A91449)</f>
        <v>22.230889000000001</v>
      </c>
    </row>
    <row r="91450" spans="1:5" x14ac:dyDescent="0.25">
      <c r="A91450" s="1">
        <v>45489</v>
      </c>
      <c r="B91450" t="s">
        <v>127</v>
      </c>
      <c r="C91450" s="3">
        <f>_xll.SNL.Clients.Office.Excel.Functions.SPG(B91450, "SP_PRICE_CLOSE", A91450)</f>
        <v>3.5833311115258484</v>
      </c>
      <c r="D91450" s="3" t="str">
        <f>_xll.SNL.Clients.Office.Excel.Functions.SPG(B91450, "IQ_PE", "LTM", A91450)</f>
        <v>NM</v>
      </c>
      <c r="E91450" s="3" t="str">
        <f>_xll.SNL.Clients.Office.Excel.Functions.SPG(B91450, "IQ_PE_NORM", "LTM", A91450)</f>
        <v>NM</v>
      </c>
    </row>
    <row r="91451" spans="1:5" x14ac:dyDescent="0.25">
      <c r="A91451" s="1">
        <v>45489</v>
      </c>
      <c r="B91451" t="s">
        <v>128</v>
      </c>
      <c r="C91451" s="3">
        <f>_xll.SNL.Clients.Office.Excel.Functions.SPG(B91451, "SP_PRICE_CLOSE", A91451)</f>
        <v>3.322046551310422</v>
      </c>
      <c r="D91451" s="3">
        <f>_xll.SNL.Clients.Office.Excel.Functions.SPG(B91451, "IQ_PE", "LTM", A91451)</f>
        <v>24.147286999999999</v>
      </c>
      <c r="E91451" s="3">
        <f>_xll.SNL.Clients.Office.Excel.Functions.SPG(B91451, "IQ_PE_NORM", "LTM", A91451)</f>
        <v>36.220930000000003</v>
      </c>
    </row>
    <row r="91452" spans="1:5" x14ac:dyDescent="0.25">
      <c r="A91452" s="1">
        <v>45489</v>
      </c>
      <c r="B91452" t="s">
        <v>129</v>
      </c>
      <c r="C91452" s="3">
        <f>_xll.SNL.Clients.Office.Excel.Functions.SPG(B91452, "SP_PRICE_CLOSE", A91452)</f>
        <v>16.770202895459512</v>
      </c>
      <c r="D91452" s="3">
        <f>_xll.SNL.Clients.Office.Excel.Functions.SPG(B91452, "IQ_PE", "LTM", A91452)</f>
        <v>25.16</v>
      </c>
      <c r="E91452" s="3">
        <f>_xll.SNL.Clients.Office.Excel.Functions.SPG(B91452, "IQ_PE_NORM", "LTM", A91452)</f>
        <v>37.462775000000001</v>
      </c>
    </row>
    <row r="91453" spans="1:5" x14ac:dyDescent="0.25">
      <c r="A91453" s="1">
        <v>45489</v>
      </c>
      <c r="B91453" t="s">
        <v>130</v>
      </c>
      <c r="C91453" s="3">
        <f>_xll.SNL.Clients.Office.Excel.Functions.SPG(B91453, "SP_PRICE_CLOSE", A91453)</f>
        <v>17.703362039086038</v>
      </c>
      <c r="D91453" s="3">
        <f>_xll.SNL.Clients.Office.Excel.Functions.SPG(B91453, "IQ_PE", "LTM", A91453)</f>
        <v>198.208955</v>
      </c>
      <c r="E91453" s="3">
        <f>_xll.SNL.Clients.Office.Excel.Functions.SPG(B91453, "IQ_PE_NORM", "LTM", A91453)</f>
        <v>262.45059300000003</v>
      </c>
    </row>
    <row r="91454" spans="1:5" x14ac:dyDescent="0.25">
      <c r="A91454" s="1">
        <v>45489</v>
      </c>
      <c r="B91454" t="s">
        <v>131</v>
      </c>
      <c r="C91454" s="3">
        <f>_xll.SNL.Clients.Office.Excel.Functions.SPG(B91454, "SP_PRICE_CLOSE", A91454)</f>
        <v>3.7006425467246116</v>
      </c>
      <c r="D91454" s="3" t="str">
        <f>_xll.SNL.Clients.Office.Excel.Functions.SPG(B91454, "IQ_PE", "LTM", A91454)</f>
        <v>NM</v>
      </c>
      <c r="E91454" s="3" t="str">
        <f>_xll.SNL.Clients.Office.Excel.Functions.SPG(B91454, "IQ_PE_NORM", "LTM", A91454)</f>
        <v>NM</v>
      </c>
    </row>
    <row r="91455" spans="1:5" x14ac:dyDescent="0.25">
      <c r="A91455" s="1">
        <v>45489</v>
      </c>
      <c r="B91455" t="s">
        <v>132</v>
      </c>
      <c r="C91455" s="3">
        <f>_xll.SNL.Clients.Office.Excel.Functions.SPG(B91455, "SP_PRICE_CLOSE", A91455)</f>
        <v>5.1563708107819872</v>
      </c>
      <c r="D91455" s="3">
        <f>_xll.SNL.Clients.Office.Excel.Functions.SPG(B91455, "IQ_PE", "LTM", A91455)</f>
        <v>7.6141730000000001</v>
      </c>
      <c r="E91455" s="3">
        <f>_xll.SNL.Clients.Office.Excel.Functions.SPG(B91455, "IQ_PE_NORM", "LTM", A91455)</f>
        <v>11.945645000000001</v>
      </c>
    </row>
    <row r="91456" spans="1:5" x14ac:dyDescent="0.25">
      <c r="A91456" s="1">
        <v>45489</v>
      </c>
      <c r="B91456" t="s">
        <v>133</v>
      </c>
      <c r="C91456" s="3" t="str">
        <f>_xll.SNL.Clients.Office.Excel.Functions.SPG(B91456, "SP_PRICE_CLOSE", A91456)</f>
        <v>NA</v>
      </c>
      <c r="D91456" s="3" t="str">
        <f>_xll.SNL.Clients.Office.Excel.Functions.SPG(B91456, "IQ_PE", "LTM", A91456)</f>
        <v>NA</v>
      </c>
      <c r="E91456" s="3" t="str">
        <f>_xll.SNL.Clients.Office.Excel.Functions.SPG(B91456, "IQ_PE_NORM", "LTM", A91456)</f>
        <v>NA</v>
      </c>
    </row>
    <row r="91457" spans="1:5" x14ac:dyDescent="0.25">
      <c r="A91457" s="1">
        <v>45489</v>
      </c>
      <c r="B91457" t="s">
        <v>134</v>
      </c>
      <c r="C91457" s="3">
        <f>_xll.SNL.Clients.Office.Excel.Functions.SPG(B91457, "SP_PRICE_CLOSE", A91457)</f>
        <v>7.491934838830085</v>
      </c>
      <c r="D91457" s="3">
        <f>_xll.SNL.Clients.Office.Excel.Functions.SPG(B91457, "IQ_PE", "LTM", A91457)</f>
        <v>83.880596999999995</v>
      </c>
      <c r="E91457" s="3">
        <f>_xll.SNL.Clients.Office.Excel.Functions.SPG(B91457, "IQ_PE_NORM", "LTM", A91457)</f>
        <v>128.31050200000001</v>
      </c>
    </row>
    <row r="91458" spans="1:5" x14ac:dyDescent="0.25">
      <c r="A91458" s="1">
        <v>45489</v>
      </c>
      <c r="B91458" t="s">
        <v>135</v>
      </c>
      <c r="C91458" s="3">
        <f>_xll.SNL.Clients.Office.Excel.Functions.SPG(B91458, "SP_PRICE_CLOSE", A91458)</f>
        <v>17.250113312181725</v>
      </c>
      <c r="D91458" s="3" t="str">
        <f>_xll.SNL.Clients.Office.Excel.Functions.SPG(B91458, "IQ_PE", "LTM", A91458)</f>
        <v>NA</v>
      </c>
      <c r="E91458" s="3" t="str">
        <f>_xll.SNL.Clients.Office.Excel.Functions.SPG(B91458, "IQ_PE_NORM", "LTM", A91458)</f>
        <v>NA</v>
      </c>
    </row>
    <row r="91459" spans="1:5" x14ac:dyDescent="0.25">
      <c r="A91459" s="1">
        <v>45489</v>
      </c>
      <c r="B91459" t="s">
        <v>136</v>
      </c>
      <c r="C91459" s="3">
        <f>_xll.SNL.Clients.Office.Excel.Functions.SPG(B91459, "SP_PRICE_CLOSE", A91459)</f>
        <v>12.797611112592316</v>
      </c>
      <c r="D91459" s="3">
        <f>_xll.SNL.Clients.Office.Excel.Functions.SPG(B91459, "IQ_PE", "LTM", A91459)</f>
        <v>41.522491000000002</v>
      </c>
      <c r="E91459" s="3">
        <f>_xll.SNL.Clients.Office.Excel.Functions.SPG(B91459, "IQ_PE_NORM", "LTM", A91459)</f>
        <v>64.690027000000001</v>
      </c>
    </row>
    <row r="91460" spans="1:5" x14ac:dyDescent="0.25">
      <c r="A91460" s="1">
        <v>45489</v>
      </c>
      <c r="B91460" t="s">
        <v>137</v>
      </c>
      <c r="C91460" s="3">
        <f>_xll.SNL.Clients.Office.Excel.Functions.SPG(B91460, "SP_PRICE_CLOSE", A91460)</f>
        <v>10.353622790412457</v>
      </c>
      <c r="D91460" s="3" t="str">
        <f>_xll.SNL.Clients.Office.Excel.Functions.SPG(B91460, "IQ_PE", "LTM", A91460)</f>
        <v>NA</v>
      </c>
      <c r="E91460" s="3" t="str">
        <f>_xll.SNL.Clients.Office.Excel.Functions.SPG(B91460, "IQ_PE_NORM", "LTM", A91460)</f>
        <v>NA</v>
      </c>
    </row>
    <row r="91461" spans="1:5" x14ac:dyDescent="0.25">
      <c r="A91461" s="1">
        <v>45489</v>
      </c>
      <c r="B91461" t="s">
        <v>138</v>
      </c>
      <c r="C91461" s="3">
        <f>_xll.SNL.Clients.Office.Excel.Functions.SPG(B91461, "SP_PRICE_CLOSE", A91461)</f>
        <v>1.0584690857706562</v>
      </c>
      <c r="D91461" s="3">
        <f>_xll.SNL.Clients.Office.Excel.Functions.SPG(B91461, "IQ_PE", "LTM", A91461)</f>
        <v>69.649123000000003</v>
      </c>
      <c r="E91461" s="3">
        <f>_xll.SNL.Clients.Office.Excel.Functions.SPG(B91461, "IQ_PE_NORM", "LTM", A91461)</f>
        <v>86.304348000000005</v>
      </c>
    </row>
    <row r="91462" spans="1:5" x14ac:dyDescent="0.25">
      <c r="A91462" s="1">
        <v>45489</v>
      </c>
      <c r="B91462" t="s">
        <v>139</v>
      </c>
      <c r="C91462" s="3" t="str">
        <f>_xll.SNL.Clients.Office.Excel.Functions.SPG(B91462, "SP_PRICE_CLOSE", A91462)</f>
        <v>NA</v>
      </c>
      <c r="D91462" s="3" t="str">
        <f>_xll.SNL.Clients.Office.Excel.Functions.SPG(B91462, "IQ_PE", "LTM", A91462)</f>
        <v>NA</v>
      </c>
      <c r="E91462" s="3" t="str">
        <f>_xll.SNL.Clients.Office.Excel.Functions.SPG(B91462, "IQ_PE_NORM", "LTM", A91462)</f>
        <v>NA</v>
      </c>
    </row>
    <row r="91463" spans="1:5" x14ac:dyDescent="0.25">
      <c r="A91463" s="1">
        <v>45489</v>
      </c>
      <c r="B91463" t="s">
        <v>140</v>
      </c>
      <c r="C91463" s="3">
        <f>_xll.SNL.Clients.Office.Excel.Functions.SPG(B91463, "SP_PRICE_CLOSE", A91463)</f>
        <v>6.9853627322899721</v>
      </c>
      <c r="D91463" s="3" t="str">
        <f>_xll.SNL.Clients.Office.Excel.Functions.SPG(B91463, "IQ_PE", "LTM", A91463)</f>
        <v>NM</v>
      </c>
      <c r="E91463" s="3" t="str">
        <f>_xll.SNL.Clients.Office.Excel.Functions.SPG(B91463, "IQ_PE_NORM", "LTM", A91463)</f>
        <v>NM</v>
      </c>
    </row>
    <row r="91464" spans="1:5" x14ac:dyDescent="0.25">
      <c r="A91464" s="1">
        <v>45489</v>
      </c>
      <c r="B91464" t="s">
        <v>141</v>
      </c>
      <c r="C91464" s="3">
        <f>_xll.SNL.Clients.Office.Excel.Functions.SPG(B91464, "SP_PRICE_CLOSE", A91464)</f>
        <v>7.1320020262884256</v>
      </c>
      <c r="D91464" s="3">
        <f>_xll.SNL.Clients.Office.Excel.Functions.SPG(B91464, "IQ_PE", "LTM", A91464)</f>
        <v>43.996710999999998</v>
      </c>
      <c r="E91464" s="3">
        <f>_xll.SNL.Clients.Office.Excel.Functions.SPG(B91464, "IQ_PE_NORM", "LTM", A91464)</f>
        <v>57.775378000000003</v>
      </c>
    </row>
    <row r="91465" spans="1:5" x14ac:dyDescent="0.25">
      <c r="A91465" s="1">
        <v>45489</v>
      </c>
      <c r="B91465" t="s">
        <v>142</v>
      </c>
      <c r="C91465" s="3">
        <f>_xll.SNL.Clients.Office.Excel.Functions.SPG(B91465, "SP_PRICE_CLOSE", A91465)</f>
        <v>38.766096995227556</v>
      </c>
      <c r="D91465" s="3">
        <f>_xll.SNL.Clients.Office.Excel.Functions.SPG(B91465, "IQ_PE", "LTM", A91465)</f>
        <v>32.733002999999997</v>
      </c>
      <c r="E91465" s="3">
        <f>_xll.SNL.Clients.Office.Excel.Functions.SPG(B91465, "IQ_PE_NORM", "LTM", A91465)</f>
        <v>48.193570000000001</v>
      </c>
    </row>
    <row r="91466" spans="1:5" x14ac:dyDescent="0.25">
      <c r="A91466" s="1">
        <v>45489</v>
      </c>
      <c r="B91466" t="s">
        <v>143</v>
      </c>
      <c r="C91466" s="3" t="str">
        <f>_xll.SNL.Clients.Office.Excel.Functions.SPG(B91466, "SP_PRICE_CLOSE", A91466)</f>
        <v>NA</v>
      </c>
      <c r="D91466" s="3" t="str">
        <f>_xll.SNL.Clients.Office.Excel.Functions.SPG(B91466, "IQ_PE", "LTM", A91466)</f>
        <v>NA</v>
      </c>
      <c r="E91466" s="3" t="str">
        <f>_xll.SNL.Clients.Office.Excel.Functions.SPG(B91466, "IQ_PE_NORM", "LTM", A91466)</f>
        <v>NA</v>
      </c>
    </row>
    <row r="91467" spans="1:5" x14ac:dyDescent="0.25">
      <c r="A91467" s="1">
        <v>45489</v>
      </c>
      <c r="B91467" t="s">
        <v>144</v>
      </c>
      <c r="C91467" s="3">
        <f>_xll.SNL.Clients.Office.Excel.Functions.SPG(B91467, "SP_PRICE_CLOSE", A91467)</f>
        <v>3.4660196763270856</v>
      </c>
      <c r="D91467" s="3">
        <f>_xll.SNL.Clients.Office.Excel.Functions.SPG(B91467, "IQ_PE", "LTM", A91467)</f>
        <v>16.518424</v>
      </c>
      <c r="E91467" s="3">
        <f>_xll.SNL.Clients.Office.Excel.Functions.SPG(B91467, "IQ_PE_NORM", "LTM", A91467)</f>
        <v>25.896414</v>
      </c>
    </row>
    <row r="91468" spans="1:5" x14ac:dyDescent="0.25">
      <c r="A91468" s="1">
        <v>45489</v>
      </c>
      <c r="B91468" t="s">
        <v>145</v>
      </c>
      <c r="C91468" s="3">
        <f>_xll.SNL.Clients.Office.Excel.Functions.SPG(B91468, "SP_PRICE_CLOSE", A91468)</f>
        <v>4.0579091902844802</v>
      </c>
      <c r="D91468" s="3" t="str">
        <f>_xll.SNL.Clients.Office.Excel.Functions.SPG(B91468, "IQ_PE", "LTM", A91468)</f>
        <v>NM</v>
      </c>
      <c r="E91468" s="3" t="str">
        <f>_xll.SNL.Clients.Office.Excel.Functions.SPG(B91468, "IQ_PE_NORM", "LTM", A91468)</f>
        <v>NM</v>
      </c>
    </row>
    <row r="91469" spans="1:5" x14ac:dyDescent="0.25">
      <c r="A91469" s="1">
        <v>45489</v>
      </c>
      <c r="B91469" t="s">
        <v>146</v>
      </c>
      <c r="C91469" s="3">
        <f>_xll.SNL.Clients.Office.Excel.Functions.SPG(B91469, "SP_PRICE_CLOSE", A91469)</f>
        <v>1.0558029167888661</v>
      </c>
      <c r="D91469" s="3">
        <f>_xll.SNL.Clients.Office.Excel.Functions.SPG(B91469, "IQ_PE", "LTM", A91469)</f>
        <v>50.769230999999998</v>
      </c>
      <c r="E91469" s="3">
        <f>_xll.SNL.Clients.Office.Excel.Functions.SPG(B91469, "IQ_PE_NORM", "LTM", A91469)</f>
        <v>48.888888999999999</v>
      </c>
    </row>
    <row r="91470" spans="1:5" x14ac:dyDescent="0.25">
      <c r="A91470" s="1">
        <v>45489</v>
      </c>
      <c r="B91470" t="s">
        <v>147</v>
      </c>
      <c r="C91470" s="3">
        <f>_xll.SNL.Clients.Office.Excel.Functions.SPG(B91470, "SP_PRICE_CLOSE", A91470)</f>
        <v>1.8289919215079853</v>
      </c>
      <c r="D91470" s="3">
        <f>_xll.SNL.Clients.Office.Excel.Functions.SPG(B91470, "IQ_PE", "LTM", A91470)</f>
        <v>24.5</v>
      </c>
      <c r="E91470" s="3">
        <f>_xll.SNL.Clients.Office.Excel.Functions.SPG(B91470, "IQ_PE_NORM", "LTM", A91470)</f>
        <v>41.575758</v>
      </c>
    </row>
    <row r="91471" spans="1:5" x14ac:dyDescent="0.25">
      <c r="A91471" s="1">
        <v>45489</v>
      </c>
      <c r="B91471" t="s">
        <v>148</v>
      </c>
      <c r="C91471" s="3">
        <f>_xll.SNL.Clients.Office.Excel.Functions.SPG(B91471, "SP_PRICE_CLOSE", A91471)</f>
        <v>3.8872743754499157</v>
      </c>
      <c r="D91471" s="3" t="str">
        <f>_xll.SNL.Clients.Office.Excel.Functions.SPG(B91471, "IQ_PE", "LTM", A91471)</f>
        <v>NM</v>
      </c>
      <c r="E91471" s="3" t="str">
        <f>_xll.SNL.Clients.Office.Excel.Functions.SPG(B91471, "IQ_PE_NORM", "LTM", A91471)</f>
        <v>NM</v>
      </c>
    </row>
    <row r="91472" spans="1:5" x14ac:dyDescent="0.25">
      <c r="A91472" s="1">
        <v>45489</v>
      </c>
      <c r="B91472" t="s">
        <v>149</v>
      </c>
      <c r="C91472" s="3">
        <f>_xll.SNL.Clients.Office.Excel.Functions.SPG(B91472, "SP_PRICE_CLOSE", A91472)</f>
        <v>7.1986562508331779</v>
      </c>
      <c r="D91472" s="3" t="str">
        <f>_xll.SNL.Clients.Office.Excel.Functions.SPG(B91472, "IQ_PE", "LTM", A91472)</f>
        <v>NA</v>
      </c>
      <c r="E91472" s="3" t="str">
        <f>_xll.SNL.Clients.Office.Excel.Functions.SPG(B91472, "IQ_PE_NORM", "LTM", A91472)</f>
        <v>NA</v>
      </c>
    </row>
    <row r="91473" spans="1:5" x14ac:dyDescent="0.25">
      <c r="A91473" s="1">
        <v>45489</v>
      </c>
      <c r="B91473" t="s">
        <v>150</v>
      </c>
      <c r="C91473" s="3">
        <f>_xll.SNL.Clients.Office.Excel.Functions.SPG(B91473, "SP_PRICE_CLOSE", A91473)</f>
        <v>1.8663182872530459</v>
      </c>
      <c r="D91473" s="3">
        <f>_xll.SNL.Clients.Office.Excel.Functions.SPG(B91473, "IQ_PE", "LTM", A91473)</f>
        <v>28</v>
      </c>
      <c r="E91473" s="3">
        <f>_xll.SNL.Clients.Office.Excel.Functions.SPG(B91473, "IQ_PE_NORM", "LTM", A91473)</f>
        <v>39.106144999999998</v>
      </c>
    </row>
    <row r="91474" spans="1:5" x14ac:dyDescent="0.25">
      <c r="A91474" s="1">
        <v>45489</v>
      </c>
      <c r="B91474" t="s">
        <v>151</v>
      </c>
      <c r="C91474" s="3">
        <f>_xll.SNL.Clients.Office.Excel.Functions.SPG(B91474, "SP_PRICE_CLOSE", A91474)</f>
        <v>0.75719199082837862</v>
      </c>
      <c r="D91474" s="3">
        <f>_xll.SNL.Clients.Office.Excel.Functions.SPG(B91474, "IQ_PE", "LTM", A91474)</f>
        <v>12.968037000000001</v>
      </c>
      <c r="E91474" s="3">
        <f>_xll.SNL.Clients.Office.Excel.Functions.SPG(B91474, "IQ_PE_NORM", "LTM", A91474)</f>
        <v>17.639752000000001</v>
      </c>
    </row>
    <row r="91475" spans="1:5" x14ac:dyDescent="0.25">
      <c r="A91475" s="1">
        <v>45489</v>
      </c>
      <c r="B91475" t="s">
        <v>152</v>
      </c>
      <c r="C91475" s="3" t="str">
        <f>_xll.SNL.Clients.Office.Excel.Functions.SPG(B91475, "SP_PRICE_CLOSE", A91475)</f>
        <v>NA</v>
      </c>
      <c r="D91475" s="3" t="str">
        <f>_xll.SNL.Clients.Office.Excel.Functions.SPG(B91475, "IQ_PE", "LTM", A91475)</f>
        <v>NA</v>
      </c>
      <c r="E91475" s="3" t="str">
        <f>_xll.SNL.Clients.Office.Excel.Functions.SPG(B91475, "IQ_PE_NORM", "LTM", A91475)</f>
        <v>NA</v>
      </c>
    </row>
    <row r="91476" spans="1:5" x14ac:dyDescent="0.25">
      <c r="A91476" s="1">
        <v>45489</v>
      </c>
      <c r="B91476" t="s">
        <v>153</v>
      </c>
      <c r="C91476" s="3">
        <f>_xll.SNL.Clients.Office.Excel.Functions.SPG(B91476, "SP_PRICE_CLOSE", A91476)</f>
        <v>5.4567590049857362</v>
      </c>
      <c r="D91476" s="3">
        <f>_xll.SNL.Clients.Office.Excel.Functions.SPG(B91476, "IQ_PE", "LTM", A91476)</f>
        <v>16.762048</v>
      </c>
      <c r="E91476" s="3">
        <f>_xll.SNL.Clients.Office.Excel.Functions.SPG(B91476, "IQ_PE_NORM", "LTM", A91476)</f>
        <v>22.27036</v>
      </c>
    </row>
    <row r="91477" spans="1:5" x14ac:dyDescent="0.25">
      <c r="A91477" s="1">
        <v>45489</v>
      </c>
      <c r="B91477" t="s">
        <v>154</v>
      </c>
      <c r="C91477" s="3">
        <f>_xll.SNL.Clients.Office.Excel.Functions.SPG(B91477, "SP_PRICE_CLOSE", A91477)</f>
        <v>4.1592236115925028</v>
      </c>
      <c r="D91477" s="3">
        <f>_xll.SNL.Clients.Office.Excel.Functions.SPG(B91477, "IQ_PE", "LTM", A91477)</f>
        <v>19.02439</v>
      </c>
      <c r="E91477" s="3">
        <f>_xll.SNL.Clients.Office.Excel.Functions.SPG(B91477, "IQ_PE_NORM", "LTM", A91477)</f>
        <v>27.464789</v>
      </c>
    </row>
    <row r="91478" spans="1:5" x14ac:dyDescent="0.25">
      <c r="A91478" s="1">
        <v>45489</v>
      </c>
      <c r="B91478" t="s">
        <v>155</v>
      </c>
      <c r="C91478" s="3">
        <f>_xll.SNL.Clients.Office.Excel.Functions.SPG(B91478, "SP_PRICE_CLOSE", A91478)</f>
        <v>13.837417015490441</v>
      </c>
      <c r="D91478" s="3">
        <f>_xll.SNL.Clients.Office.Excel.Functions.SPG(B91478, "IQ_PE", "LTM", A91478)</f>
        <v>17.623090000000001</v>
      </c>
      <c r="E91478" s="3">
        <f>_xll.SNL.Clients.Office.Excel.Functions.SPG(B91478, "IQ_PE_NORM", "LTM", A91478)</f>
        <v>26.794011000000001</v>
      </c>
    </row>
    <row r="91479" spans="1:5" x14ac:dyDescent="0.25">
      <c r="A91479" s="1">
        <v>45489</v>
      </c>
      <c r="B91479" t="s">
        <v>156</v>
      </c>
      <c r="C91479" s="3">
        <f>_xll.SNL.Clients.Office.Excel.Functions.SPG(B91479, "SP_PRICE_CLOSE", A91479)</f>
        <v>62.388354173887542</v>
      </c>
      <c r="D91479" s="3">
        <f>_xll.SNL.Clients.Office.Excel.Functions.SPG(B91479, "IQ_PE", "LTM", A91479)</f>
        <v>31.604538000000002</v>
      </c>
      <c r="E91479" s="3">
        <f>_xll.SNL.Clients.Office.Excel.Functions.SPG(B91479, "IQ_PE_NORM", "LTM", A91479)</f>
        <v>49.077181000000003</v>
      </c>
    </row>
    <row r="91480" spans="1:5" x14ac:dyDescent="0.25">
      <c r="A91480" s="1">
        <v>45489</v>
      </c>
      <c r="B91480" t="s">
        <v>157</v>
      </c>
      <c r="C91480" s="3">
        <f>_xll.SNL.Clients.Office.Excel.Functions.SPG(B91480, "SP_PRICE_CLOSE", A91480)</f>
        <v>6.4841229637134399</v>
      </c>
      <c r="D91480" s="3">
        <f>_xll.SNL.Clients.Office.Excel.Functions.SPG(B91480, "IQ_PE", "LTM", A91480)</f>
        <v>16.544218000000001</v>
      </c>
      <c r="E91480" s="3">
        <f>_xll.SNL.Clients.Office.Excel.Functions.SPG(B91480, "IQ_PE_NORM", "LTM", A91480)</f>
        <v>23.117871000000001</v>
      </c>
    </row>
    <row r="91481" spans="1:5" x14ac:dyDescent="0.25">
      <c r="A91481" s="1">
        <v>45489</v>
      </c>
      <c r="B91481" t="s">
        <v>158</v>
      </c>
      <c r="C91481" s="3">
        <f>_xll.SNL.Clients.Office.Excel.Functions.SPG(B91481, "SP_PRICE_CLOSE", A91481)</f>
        <v>1.6396939238008905</v>
      </c>
      <c r="D91481" s="3">
        <f>_xll.SNL.Clients.Office.Excel.Functions.SPG(B91481, "IQ_PE", "LTM", A91481)</f>
        <v>24.117647000000002</v>
      </c>
      <c r="E91481" s="3">
        <f>_xll.SNL.Clients.Office.Excel.Functions.SPG(B91481, "IQ_PE_NORM", "LTM", A91481)</f>
        <v>35.142856999999999</v>
      </c>
    </row>
    <row r="91482" spans="1:5" x14ac:dyDescent="0.25">
      <c r="A91482" s="1">
        <v>45489</v>
      </c>
      <c r="B91482" t="s">
        <v>159</v>
      </c>
      <c r="C91482" s="3">
        <f>_xll.SNL.Clients.Office.Excel.Functions.SPG(B91482, "SP_PRICE_CLOSE", A91482)</f>
        <v>5.1936971765270483</v>
      </c>
      <c r="D91482" s="3">
        <f>_xll.SNL.Clients.Office.Excel.Functions.SPG(B91482, "IQ_PE", "LTM", A91482)</f>
        <v>177.09090900000001</v>
      </c>
      <c r="E91482" s="3">
        <f>_xll.SNL.Clients.Office.Excel.Functions.SPG(B91482, "IQ_PE_NORM", "LTM", A91482)</f>
        <v>106.448087</v>
      </c>
    </row>
    <row r="91483" spans="1:5" x14ac:dyDescent="0.25">
      <c r="A91483" s="1">
        <v>45489</v>
      </c>
      <c r="B91483" t="s">
        <v>160</v>
      </c>
      <c r="C91483" s="3">
        <f>_xll.SNL.Clients.Office.Excel.Functions.SPG(B91483, "SP_PRICE_CLOSE", A91483)</f>
        <v>23.675580558295785</v>
      </c>
      <c r="D91483" s="3">
        <f>_xll.SNL.Clients.Office.Excel.Functions.SPG(B91483, "IQ_PE", "LTM", A91483)</f>
        <v>24.315443999999999</v>
      </c>
      <c r="E91483" s="3">
        <f>_xll.SNL.Clients.Office.Excel.Functions.SPG(B91483, "IQ_PE_NORM", "LTM", A91483)</f>
        <v>37.420985999999999</v>
      </c>
    </row>
    <row r="91484" spans="1:5" x14ac:dyDescent="0.25">
      <c r="A91484" s="1">
        <v>45489</v>
      </c>
      <c r="B91484" t="s">
        <v>161</v>
      </c>
      <c r="C91484" s="3">
        <f>_xll.SNL.Clients.Office.Excel.Functions.SPG(B91484, "SP_PRICE_CLOSE", A91484)</f>
        <v>1.0211427200255951</v>
      </c>
      <c r="D91484" s="3" t="str">
        <f>_xll.SNL.Clients.Office.Excel.Functions.SPG(B91484, "IQ_PE", "LTM", A91484)</f>
        <v>NA</v>
      </c>
      <c r="E91484" s="3" t="str">
        <f>_xll.SNL.Clients.Office.Excel.Functions.SPG(B91484, "IQ_PE_NORM", "LTM", A91484)</f>
        <v>NA</v>
      </c>
    </row>
    <row r="91485" spans="1:5" x14ac:dyDescent="0.25">
      <c r="A91485" s="1">
        <v>45489</v>
      </c>
      <c r="B91485" t="s">
        <v>162</v>
      </c>
      <c r="C91485" s="3">
        <f>_xll.SNL.Clients.Office.Excel.Functions.SPG(B91485, "SP_PRICE_CLOSE", A91485)</f>
        <v>4.1698882875196635</v>
      </c>
      <c r="D91485" s="3" t="str">
        <f>_xll.SNL.Clients.Office.Excel.Functions.SPG(B91485, "IQ_PE", "LTM", A91485)</f>
        <v>NM</v>
      </c>
      <c r="E91485" s="3" t="str">
        <f>_xll.SNL.Clients.Office.Excel.Functions.SPG(B91485, "IQ_PE_NORM", "LTM", A91485)</f>
        <v>NM</v>
      </c>
    </row>
    <row r="91486" spans="1:5" x14ac:dyDescent="0.25">
      <c r="A91486" s="1">
        <v>45489</v>
      </c>
      <c r="B91486" t="s">
        <v>163</v>
      </c>
      <c r="C91486" s="3">
        <f>_xll.SNL.Clients.Office.Excel.Functions.SPG(B91486, "SP_PRICE_CLOSE", A91486)</f>
        <v>18.20993414562615</v>
      </c>
      <c r="D91486" s="3">
        <f>_xll.SNL.Clients.Office.Excel.Functions.SPG(B91486, "IQ_PE", "LTM", A91486)</f>
        <v>58.078231000000002</v>
      </c>
      <c r="E91486" s="3" t="str">
        <f>_xll.SNL.Clients.Office.Excel.Functions.SPG(B91486, "IQ_PE_NORM", "LTM", A91486)</f>
        <v>NA</v>
      </c>
    </row>
    <row r="91487" spans="1:5" x14ac:dyDescent="0.25">
      <c r="A91487" s="1">
        <v>45489</v>
      </c>
      <c r="B91487" t="s">
        <v>164</v>
      </c>
      <c r="C91487" s="3">
        <f>_xll.SNL.Clients.Office.Excel.Functions.SPG(B91487, "SP_PRICE_CLOSE", A91487)</f>
        <v>10.891300290612419</v>
      </c>
      <c r="D91487" s="3" t="str">
        <f>_xll.SNL.Clients.Office.Excel.Functions.SPG(B91487, "IQ_PE", "LTM", A91487)</f>
        <v>NM</v>
      </c>
      <c r="E91487" s="3" t="str">
        <f>_xll.SNL.Clients.Office.Excel.Functions.SPG(B91487, "IQ_PE_NORM", "LTM", A91487)</f>
        <v>NM</v>
      </c>
    </row>
    <row r="91488" spans="1:5" x14ac:dyDescent="0.25">
      <c r="A91488" s="1">
        <v>45489</v>
      </c>
      <c r="B91488" t="s">
        <v>165</v>
      </c>
      <c r="C91488" s="3">
        <f>_xll.SNL.Clients.Office.Excel.Functions.SPG(B91488, "SP_PRICE_CLOSE", A91488)</f>
        <v>34.713520142906653</v>
      </c>
      <c r="D91488" s="3">
        <f>_xll.SNL.Clients.Office.Excel.Functions.SPG(B91488, "IQ_PE", "LTM", A91488)</f>
        <v>34.398943000000003</v>
      </c>
      <c r="E91488" s="3">
        <f>_xll.SNL.Clients.Office.Excel.Functions.SPG(B91488, "IQ_PE_NORM", "LTM", A91488)</f>
        <v>51.239668999999999</v>
      </c>
    </row>
    <row r="91489" spans="1:5" x14ac:dyDescent="0.25">
      <c r="A91489" s="1">
        <v>45489</v>
      </c>
      <c r="B91489" t="s">
        <v>166</v>
      </c>
      <c r="C91489" s="3">
        <f>_xll.SNL.Clients.Office.Excel.Functions.SPG(B91489, "SP_PRICE_CLOSE", A91489)</f>
        <v>9.7181859386247904</v>
      </c>
      <c r="D91489" s="3">
        <f>_xll.SNL.Clients.Office.Excel.Functions.SPG(B91489, "IQ_PE", "LTM", A91489)</f>
        <v>23.335467000000001</v>
      </c>
      <c r="E91489" s="3">
        <f>_xll.SNL.Clients.Office.Excel.Functions.SPG(B91489, "IQ_PE_NORM", "LTM", A91489)</f>
        <v>29.066986</v>
      </c>
    </row>
    <row r="91490" spans="1:5" x14ac:dyDescent="0.25">
      <c r="A91490" s="1">
        <v>45489</v>
      </c>
      <c r="B91490" t="s">
        <v>167</v>
      </c>
      <c r="C91490" s="3">
        <f>_xll.SNL.Clients.Office.Excel.Functions.SPG(B91490, "SP_PRICE_CLOSE", A91490)</f>
        <v>23.995520836110593</v>
      </c>
      <c r="D91490" s="3" t="str">
        <f>_xll.SNL.Clients.Office.Excel.Functions.SPG(B91490, "IQ_PE", "LTM", A91490)</f>
        <v>NA</v>
      </c>
      <c r="E91490" s="3" t="str">
        <f>_xll.SNL.Clients.Office.Excel.Functions.SPG(B91490, "IQ_PE_NORM", "LTM", A91490)</f>
        <v>NA</v>
      </c>
    </row>
    <row r="91491" spans="1:5" x14ac:dyDescent="0.25">
      <c r="A91491" s="1">
        <v>45489</v>
      </c>
      <c r="B91491" t="s">
        <v>168</v>
      </c>
      <c r="C91491" s="3">
        <f>_xll.SNL.Clients.Office.Excel.Functions.SPG(B91491, "SP_PRICE_CLOSE", A91491)</f>
        <v>2.9061241901511718</v>
      </c>
      <c r="D91491" s="3">
        <f>_xll.SNL.Clients.Office.Excel.Functions.SPG(B91491, "IQ_PE", "LTM", A91491)</f>
        <v>17.957166000000001</v>
      </c>
      <c r="E91491" s="3">
        <f>_xll.SNL.Clients.Office.Excel.Functions.SPG(B91491, "IQ_PE_NORM", "LTM", A91491)</f>
        <v>27.182044999999999</v>
      </c>
    </row>
    <row r="91492" spans="1:5" x14ac:dyDescent="0.25">
      <c r="A91492" s="1">
        <v>45489</v>
      </c>
      <c r="B91492" t="s">
        <v>169</v>
      </c>
      <c r="C91492" s="3">
        <f>_xll.SNL.Clients.Office.Excel.Functions.SPG(B91492, "SP_PRICE_CLOSE", A91492)</f>
        <v>13.997387154397845</v>
      </c>
      <c r="D91492" s="3">
        <f>_xll.SNL.Clients.Office.Excel.Functions.SPG(B91492, "IQ_PE", "LTM", A91492)</f>
        <v>21.194994000000001</v>
      </c>
      <c r="E91492" s="3">
        <f>_xll.SNL.Clients.Office.Excel.Functions.SPG(B91492, "IQ_PE_NORM", "LTM", A91492)</f>
        <v>32.710279999999997</v>
      </c>
    </row>
    <row r="91493" spans="1:5" x14ac:dyDescent="0.25">
      <c r="A91493" s="1">
        <v>45489</v>
      </c>
      <c r="B91493" t="s">
        <v>170</v>
      </c>
      <c r="C91493" s="3">
        <f>_xll.SNL.Clients.Office.Excel.Functions.SPG(B91493, "SP_PRICE_CLOSE", A91493)</f>
        <v>15.117178126749673</v>
      </c>
      <c r="D91493" s="3">
        <f>_xll.SNL.Clients.Office.Excel.Functions.SPG(B91493, "IQ_PE", "LTM", A91493)</f>
        <v>15.217390999999999</v>
      </c>
      <c r="E91493" s="3">
        <f>_xll.SNL.Clients.Office.Excel.Functions.SPG(B91493, "IQ_PE_NORM", "LTM", A91493)</f>
        <v>22.027971999999998</v>
      </c>
    </row>
    <row r="91494" spans="1:5" x14ac:dyDescent="0.25">
      <c r="A91494" s="1">
        <v>45489</v>
      </c>
      <c r="B91494" t="s">
        <v>171</v>
      </c>
      <c r="C91494" s="3">
        <f>_xll.SNL.Clients.Office.Excel.Functions.SPG(B91494, "SP_PRICE_CLOSE", A91494)</f>
        <v>10.651345082251314</v>
      </c>
      <c r="D91494" s="3" t="str">
        <f>_xll.SNL.Clients.Office.Excel.Functions.SPG(B91494, "IQ_PE", "LTM", A91494)</f>
        <v>NM</v>
      </c>
      <c r="E91494" s="3">
        <f>_xll.SNL.Clients.Office.Excel.Functions.SPG(B91494, "IQ_PE_NORM", "LTM", A91494)</f>
        <v>220.718232</v>
      </c>
    </row>
    <row r="91495" spans="1:5" x14ac:dyDescent="0.25">
      <c r="A91495" s="1">
        <v>45489</v>
      </c>
      <c r="B91495" t="s">
        <v>172</v>
      </c>
      <c r="C91495" s="3">
        <f>_xll.SNL.Clients.Office.Excel.Functions.SPG(B91495, "SP_PRICE_CLOSE", A91495)</f>
        <v>0.91716212973578259</v>
      </c>
      <c r="D91495" s="3" t="str">
        <f>_xll.SNL.Clients.Office.Excel.Functions.SPG(B91495, "IQ_PE", "LTM", A91495)</f>
        <v>NA</v>
      </c>
      <c r="E91495" s="3" t="str">
        <f>_xll.SNL.Clients.Office.Excel.Functions.SPG(B91495, "IQ_PE_NORM", "LTM", A91495)</f>
        <v>NA</v>
      </c>
    </row>
    <row r="91496" spans="1:5" x14ac:dyDescent="0.25">
      <c r="A91496" s="1">
        <v>45489</v>
      </c>
      <c r="B91496" t="s">
        <v>173</v>
      </c>
      <c r="C91496" s="3">
        <f>_xll.SNL.Clients.Office.Excel.Functions.SPG(B91496, "SP_PRICE_CLOSE", A91496)</f>
        <v>2.9754445836777133</v>
      </c>
      <c r="D91496" s="3">
        <f>_xll.SNL.Clients.Office.Excel.Functions.SPG(B91496, "IQ_PE", "LTM", A91496)</f>
        <v>37.575758</v>
      </c>
      <c r="E91496" s="3">
        <f>_xll.SNL.Clients.Office.Excel.Functions.SPG(B91496, "IQ_PE_NORM", "LTM", A91496)</f>
        <v>44.462150999999999</v>
      </c>
    </row>
    <row r="91497" spans="1:5" x14ac:dyDescent="0.25">
      <c r="A91497" s="1">
        <v>45489</v>
      </c>
      <c r="B91497" t="s">
        <v>174</v>
      </c>
      <c r="C91497" s="3">
        <f>_xll.SNL.Clients.Office.Excel.Functions.SPG(B91497, "SP_PRICE_CLOSE", A91497)</f>
        <v>32.207321300023992</v>
      </c>
      <c r="D91497" s="3">
        <f>_xll.SNL.Clients.Office.Excel.Functions.SPG(B91497, "IQ_PE", "LTM", A91497)</f>
        <v>36.462420999999999</v>
      </c>
      <c r="E91497" s="3">
        <f>_xll.SNL.Clients.Office.Excel.Functions.SPG(B91497, "IQ_PE_NORM", "LTM", A91497)</f>
        <v>56.290773999999999</v>
      </c>
    </row>
    <row r="91498" spans="1:5" x14ac:dyDescent="0.25">
      <c r="A91498" s="1">
        <v>45489</v>
      </c>
      <c r="B91498" t="s">
        <v>175</v>
      </c>
      <c r="C91498" s="3" t="str">
        <f>_xll.SNL.Clients.Office.Excel.Functions.SPG(B91498, "SP_PRICE_CLOSE", A91498)</f>
        <v>NA</v>
      </c>
      <c r="D91498" s="3" t="str">
        <f>_xll.SNL.Clients.Office.Excel.Functions.SPG(B91498, "IQ_PE", "LTM", A91498)</f>
        <v>NA</v>
      </c>
      <c r="E91498" s="3" t="str">
        <f>_xll.SNL.Clients.Office.Excel.Functions.SPG(B91498, "IQ_PE_NORM", "LTM", A91498)</f>
        <v>NA</v>
      </c>
    </row>
    <row r="91499" spans="1:5" x14ac:dyDescent="0.25">
      <c r="A91499" s="1">
        <v>45489</v>
      </c>
      <c r="B91499" t="s">
        <v>176</v>
      </c>
      <c r="C91499" s="3">
        <f>_xll.SNL.Clients.Office.Excel.Functions.SPG(B91499, "SP_PRICE_CLOSE", A91499)</f>
        <v>1.4797237848934865</v>
      </c>
      <c r="D91499" s="3" t="str">
        <f>_xll.SNL.Clients.Office.Excel.Functions.SPG(B91499, "IQ_PE", "LTM", A91499)</f>
        <v>NA</v>
      </c>
      <c r="E91499" s="3" t="str">
        <f>_xll.SNL.Clients.Office.Excel.Functions.SPG(B91499, "IQ_PE_NORM", "LTM", A91499)</f>
        <v>NA</v>
      </c>
    </row>
    <row r="91500" spans="1:5" x14ac:dyDescent="0.25">
      <c r="A91500" s="1">
        <v>45489</v>
      </c>
      <c r="B91500" t="s">
        <v>177</v>
      </c>
      <c r="C91500" s="3">
        <f>_xll.SNL.Clients.Office.Excel.Functions.SPG(B91500, "SP_PRICE_CLOSE", A91500)</f>
        <v>8.2651238435492047</v>
      </c>
      <c r="D91500" s="3">
        <f>_xll.SNL.Clients.Office.Excel.Functions.SPG(B91500, "IQ_PE", "LTM", A91500)</f>
        <v>9.6814490000000006</v>
      </c>
      <c r="E91500" s="3">
        <f>_xll.SNL.Clients.Office.Excel.Functions.SPG(B91500, "IQ_PE_NORM", "LTM", A91500)</f>
        <v>14.097317</v>
      </c>
    </row>
    <row r="91501" spans="1:5" x14ac:dyDescent="0.25">
      <c r="A91501" s="1">
        <v>45489</v>
      </c>
      <c r="B91501" t="s">
        <v>178</v>
      </c>
      <c r="C91501" s="3" t="str">
        <f>_xll.SNL.Clients.Office.Excel.Functions.SPG(B91501, "SP_PRICE_CLOSE", A91501)</f>
        <v>NA</v>
      </c>
      <c r="D91501" s="3" t="str">
        <f>_xll.SNL.Clients.Office.Excel.Functions.SPG(B91501, "IQ_PE", "LTM", A91501)</f>
        <v>NA</v>
      </c>
      <c r="E91501" s="3" t="str">
        <f>_xll.SNL.Clients.Office.Excel.Functions.SPG(B91501, "IQ_PE_NORM", "LTM", A91501)</f>
        <v>NA</v>
      </c>
    </row>
    <row r="91502" spans="1:5" x14ac:dyDescent="0.25">
      <c r="A91502" s="1">
        <v>45489</v>
      </c>
      <c r="B91502" t="s">
        <v>179</v>
      </c>
      <c r="C91502" s="3">
        <f>_xll.SNL.Clients.Office.Excel.Functions.SPG(B91502, "SP_PRICE_CLOSE", A91502)</f>
        <v>18.796491321619964</v>
      </c>
      <c r="D91502" s="3">
        <f>_xll.SNL.Clients.Office.Excel.Functions.SPG(B91502, "IQ_PE", "LTM", A91502)</f>
        <v>9.3032459999999997</v>
      </c>
      <c r="E91502" s="3">
        <f>_xll.SNL.Clients.Office.Excel.Functions.SPG(B91502, "IQ_PE_NORM", "LTM", A91502)</f>
        <v>13.625821</v>
      </c>
    </row>
    <row r="91503" spans="1:5" x14ac:dyDescent="0.25">
      <c r="A91503" s="1">
        <v>45489</v>
      </c>
      <c r="B91503" t="s">
        <v>180</v>
      </c>
      <c r="C91503" s="3">
        <f>_xll.SNL.Clients.Office.Excel.Functions.SPG(B91503, "SP_PRICE_CLOSE", A91503)</f>
        <v>1.3277521529314529</v>
      </c>
      <c r="D91503" s="3" t="str">
        <f>_xll.SNL.Clients.Office.Excel.Functions.SPG(B91503, "IQ_PE", "LTM", A91503)</f>
        <v>NA</v>
      </c>
      <c r="E91503" s="3" t="str">
        <f>_xll.SNL.Clients.Office.Excel.Functions.SPG(B91503, "IQ_PE_NORM", "LTM", A91503)</f>
        <v>NA</v>
      </c>
    </row>
    <row r="91504" spans="1:5" x14ac:dyDescent="0.25">
      <c r="A91504" s="1">
        <v>45489</v>
      </c>
      <c r="B91504" t="s">
        <v>181</v>
      </c>
      <c r="C91504" s="3">
        <f>_xll.SNL.Clients.Office.Excel.Functions.SPG(B91504, "SP_PRICE_CLOSE", A91504)</f>
        <v>29.381182179326526</v>
      </c>
      <c r="D91504" s="3">
        <f>_xll.SNL.Clients.Office.Excel.Functions.SPG(B91504, "IQ_PE", "LTM", A91504)</f>
        <v>22.088595000000002</v>
      </c>
      <c r="E91504" s="3">
        <f>_xll.SNL.Clients.Office.Excel.Functions.SPG(B91504, "IQ_PE_NORM", "LTM", A91504)</f>
        <v>40.951318999999998</v>
      </c>
    </row>
    <row r="91505" spans="1:5" x14ac:dyDescent="0.25">
      <c r="A91505" s="1">
        <v>45489</v>
      </c>
      <c r="B91505" t="s">
        <v>182</v>
      </c>
      <c r="C91505" s="3">
        <f>_xll.SNL.Clients.Office.Excel.Functions.SPG(B91505, "SP_PRICE_CLOSE", A91505)</f>
        <v>35.460047457807875</v>
      </c>
      <c r="D91505" s="3">
        <f>_xll.SNL.Clients.Office.Excel.Functions.SPG(B91505, "IQ_PE", "LTM", A91505)</f>
        <v>19.619413000000002</v>
      </c>
      <c r="E91505" s="3">
        <f>_xll.SNL.Clients.Office.Excel.Functions.SPG(B91505, "IQ_PE_NORM", "LTM", A91505)</f>
        <v>29.92126</v>
      </c>
    </row>
    <row r="91506" spans="1:5" x14ac:dyDescent="0.25">
      <c r="A91506" s="1">
        <v>45489</v>
      </c>
      <c r="B91506" t="s">
        <v>183</v>
      </c>
      <c r="C91506" s="3">
        <f>_xll.SNL.Clients.Office.Excel.Functions.SPG(B91506, "SP_PRICE_CLOSE", A91506)</f>
        <v>2.3968859146292694</v>
      </c>
      <c r="D91506" s="3">
        <f>_xll.SNL.Clients.Office.Excel.Functions.SPG(B91506, "IQ_PE", "LTM", A91506)</f>
        <v>24.630137000000001</v>
      </c>
      <c r="E91506" s="3">
        <f>_xll.SNL.Clients.Office.Excel.Functions.SPG(B91506, "IQ_PE_NORM", "LTM", A91506)</f>
        <v>36.544714999999997</v>
      </c>
    </row>
    <row r="91507" spans="1:5" x14ac:dyDescent="0.25">
      <c r="A91507" s="1">
        <v>45489</v>
      </c>
      <c r="B91507" t="s">
        <v>184</v>
      </c>
      <c r="C91507" s="3">
        <f>_xll.SNL.Clients.Office.Excel.Functions.SPG(B91507, "SP_PRICE_CLOSE", A91507)</f>
        <v>7.3719572346495319</v>
      </c>
      <c r="D91507" s="3" t="str">
        <f>_xll.SNL.Clients.Office.Excel.Functions.SPG(B91507, "IQ_PE", "LTM", A91507)</f>
        <v>NA</v>
      </c>
      <c r="E91507" s="3" t="str">
        <f>_xll.SNL.Clients.Office.Excel.Functions.SPG(B91507, "IQ_PE_NORM", "LTM", A91507)</f>
        <v>NA</v>
      </c>
    </row>
    <row r="91508" spans="1:5" x14ac:dyDescent="0.25">
      <c r="A91508" s="1">
        <v>45489</v>
      </c>
      <c r="B91508" t="s">
        <v>185</v>
      </c>
      <c r="C91508" s="3">
        <f>_xll.SNL.Clients.Office.Excel.Functions.SPG(B91508, "SP_PRICE_CLOSE", A91508)</f>
        <v>18.18327245580825</v>
      </c>
      <c r="D91508" s="3">
        <f>_xll.SNL.Clients.Office.Excel.Functions.SPG(B91508, "IQ_PE", "LTM", A91508)</f>
        <v>34.357683000000002</v>
      </c>
      <c r="E91508" s="3">
        <f>_xll.SNL.Clients.Office.Excel.Functions.SPG(B91508, "IQ_PE_NORM", "LTM", A91508)</f>
        <v>51.086142000000002</v>
      </c>
    </row>
    <row r="91509" spans="1:5" x14ac:dyDescent="0.25">
      <c r="A91509" s="1">
        <v>45489</v>
      </c>
      <c r="B91509" t="s">
        <v>186</v>
      </c>
      <c r="C91509" s="3">
        <f>_xll.SNL.Clients.Office.Excel.Functions.SPG(B91509, "SP_PRICE_CLOSE", A91509)</f>
        <v>14.55728264057376</v>
      </c>
      <c r="D91509" s="3">
        <f>_xll.SNL.Clients.Office.Excel.Functions.SPG(B91509, "IQ_PE", "LTM", A91509)</f>
        <v>20.935583000000001</v>
      </c>
      <c r="E91509" s="3">
        <f>_xll.SNL.Clients.Office.Excel.Functions.SPG(B91509, "IQ_PE_NORM", "LTM", A91509)</f>
        <v>25.371746999999999</v>
      </c>
    </row>
    <row r="91510" spans="1:5" x14ac:dyDescent="0.25">
      <c r="A91510" s="1">
        <v>45489</v>
      </c>
      <c r="B91510" t="s">
        <v>187</v>
      </c>
      <c r="C91510" s="3">
        <f>_xll.SNL.Clients.Office.Excel.Functions.SPG(B91510, "SP_PRICE_CLOSE", A91510)</f>
        <v>21.702615511771135</v>
      </c>
      <c r="D91510" s="3" t="str">
        <f>_xll.SNL.Clients.Office.Excel.Functions.SPG(B91510, "IQ_PE", "LTM", A91510)</f>
        <v>NM</v>
      </c>
      <c r="E91510" s="3" t="str">
        <f>_xll.SNL.Clients.Office.Excel.Functions.SPG(B91510, "IQ_PE_NORM", "LTM", A91510)</f>
        <v>NM</v>
      </c>
    </row>
    <row r="91511" spans="1:5" x14ac:dyDescent="0.25">
      <c r="A91511" s="1">
        <v>45489</v>
      </c>
      <c r="B91511" t="s">
        <v>188</v>
      </c>
      <c r="C91511" s="3" t="str">
        <f>_xll.SNL.Clients.Office.Excel.Functions.SPG(B91511, "SP_PRICE_CLOSE", A91511)</f>
        <v>NA</v>
      </c>
      <c r="D91511" s="3" t="str">
        <f>_xll.SNL.Clients.Office.Excel.Functions.SPG(B91511, "IQ_PE", "LTM", A91511)</f>
        <v>NA</v>
      </c>
      <c r="E91511" s="3" t="str">
        <f>_xll.SNL.Clients.Office.Excel.Functions.SPG(B91511, "IQ_PE_NORM", "LTM", A91511)</f>
        <v>NA</v>
      </c>
    </row>
    <row r="91512" spans="1:5" x14ac:dyDescent="0.25">
      <c r="A91512" s="1">
        <v>45489</v>
      </c>
      <c r="B91512" t="s">
        <v>189</v>
      </c>
      <c r="C91512" s="3">
        <f>_xll.SNL.Clients.Office.Excel.Functions.SPG(B91512, "SP_PRICE_CLOSE", A91512)</f>
        <v>58.602394219745648</v>
      </c>
      <c r="D91512" s="3">
        <f>_xll.SNL.Clients.Office.Excel.Functions.SPG(B91512, "IQ_PE", "LTM", A91512)</f>
        <v>86.196078</v>
      </c>
      <c r="E91512" s="3">
        <f>_xll.SNL.Clients.Office.Excel.Functions.SPG(B91512, "IQ_PE_NORM", "LTM", A91512)</f>
        <v>214.230019</v>
      </c>
    </row>
    <row r="91513" spans="1:5" x14ac:dyDescent="0.25">
      <c r="A91513" s="1">
        <v>45489</v>
      </c>
      <c r="B91513" t="s">
        <v>190</v>
      </c>
      <c r="C91513" s="3">
        <f>_xll.SNL.Clients.Office.Excel.Functions.SPG(B91513, "SP_PRICE_CLOSE", A91513)</f>
        <v>50.443917135468041</v>
      </c>
      <c r="D91513" s="3">
        <f>_xll.SNL.Clients.Office.Excel.Functions.SPG(B91513, "IQ_PE", "LTM", A91513)</f>
        <v>67.354930999999993</v>
      </c>
      <c r="E91513" s="3">
        <f>_xll.SNL.Clients.Office.Excel.Functions.SPG(B91513, "IQ_PE_NORM", "LTM", A91513)</f>
        <v>105.698324</v>
      </c>
    </row>
    <row r="91514" spans="1:5" x14ac:dyDescent="0.25">
      <c r="A91514" s="1">
        <v>45489</v>
      </c>
      <c r="B91514" t="s">
        <v>191</v>
      </c>
      <c r="C91514" s="3">
        <f>_xll.SNL.Clients.Office.Excel.Functions.SPG(B91514, "SP_PRICE_CLOSE", A91514)</f>
        <v>1.6796864585277413</v>
      </c>
      <c r="D91514" s="3">
        <f>_xll.SNL.Clients.Office.Excel.Functions.SPG(B91514, "IQ_PE", "LTM", A91514)</f>
        <v>30.434782999999999</v>
      </c>
      <c r="E91514" s="3">
        <f>_xll.SNL.Clients.Office.Excel.Functions.SPG(B91514, "IQ_PE_NORM", "LTM", A91514)</f>
        <v>45</v>
      </c>
    </row>
    <row r="91515" spans="1:5" x14ac:dyDescent="0.25">
      <c r="A91515" s="1">
        <v>45489</v>
      </c>
      <c r="B91515" t="s">
        <v>192</v>
      </c>
      <c r="C91515" s="3">
        <f>_xll.SNL.Clients.Office.Excel.Functions.SPG(B91515, "SP_PRICE_CLOSE", A91515)</f>
        <v>26.128456021542643</v>
      </c>
      <c r="D91515" s="3">
        <f>_xll.SNL.Clients.Office.Excel.Functions.SPG(B91515, "IQ_PE", "LTM", A91515)</f>
        <v>31.551835000000001</v>
      </c>
      <c r="E91515" s="3">
        <f>_xll.SNL.Clients.Office.Excel.Functions.SPG(B91515, "IQ_PE_NORM", "LTM", A91515)</f>
        <v>48.538881000000003</v>
      </c>
    </row>
    <row r="91516" spans="1:5" x14ac:dyDescent="0.25">
      <c r="A91516" s="1">
        <v>45489</v>
      </c>
      <c r="B91516" t="s">
        <v>193</v>
      </c>
      <c r="C91516" s="3">
        <f>_xll.SNL.Clients.Office.Excel.Functions.SPG(B91516, "SP_PRICE_CLOSE", A91516)</f>
        <v>6.5267816674220809</v>
      </c>
      <c r="D91516" s="3">
        <f>_xll.SNL.Clients.Office.Excel.Functions.SPG(B91516, "IQ_PE", "LTM", A91516)</f>
        <v>144</v>
      </c>
      <c r="E91516" s="3">
        <f>_xll.SNL.Clients.Office.Excel.Functions.SPG(B91516, "IQ_PE_NORM", "LTM", A91516)</f>
        <v>132.32432399999999</v>
      </c>
    </row>
    <row r="91517" spans="1:5" x14ac:dyDescent="0.25">
      <c r="A91517" s="1">
        <v>45489</v>
      </c>
      <c r="B91517" t="s">
        <v>194</v>
      </c>
      <c r="C91517" s="3">
        <f>_xll.SNL.Clients.Office.Excel.Functions.SPG(B91517, "SP_PRICE_CLOSE", A91517)</f>
        <v>3.1034206948036367</v>
      </c>
      <c r="D91517" s="3" t="str">
        <f>_xll.SNL.Clients.Office.Excel.Functions.SPG(B91517, "IQ_PE", "LTM", A91517)</f>
        <v>NM</v>
      </c>
      <c r="E91517" s="3">
        <f>_xll.SNL.Clients.Office.Excel.Functions.SPG(B91517, "IQ_PE_NORM", "LTM", A91517)</f>
        <v>24.402515999999999</v>
      </c>
    </row>
    <row r="91518" spans="1:5" x14ac:dyDescent="0.25">
      <c r="A91518" s="1">
        <v>45489</v>
      </c>
      <c r="B91518" t="s">
        <v>195</v>
      </c>
      <c r="C91518" s="3">
        <f>_xll.SNL.Clients.Office.Excel.Functions.SPG(B91518, "SP_PRICE_CLOSE", A91518)</f>
        <v>57.695896765937022</v>
      </c>
      <c r="D91518" s="3">
        <f>_xll.SNL.Clients.Office.Excel.Functions.SPG(B91518, "IQ_PE", "LTM", A91518)</f>
        <v>36.492410999999997</v>
      </c>
      <c r="E91518" s="3">
        <f>_xll.SNL.Clients.Office.Excel.Functions.SPG(B91518, "IQ_PE_NORM", "LTM", A91518)</f>
        <v>56.354166999999997</v>
      </c>
    </row>
    <row r="91519" spans="1:5" x14ac:dyDescent="0.25">
      <c r="A91519" s="1">
        <v>45489</v>
      </c>
      <c r="B91519" t="s">
        <v>196</v>
      </c>
      <c r="C91519" s="3">
        <f>_xll.SNL.Clients.Office.Excel.Functions.SPG(B91519, "SP_PRICE_CLOSE", A91519)</f>
        <v>4.4365051856986693</v>
      </c>
      <c r="D91519" s="3" t="str">
        <f>_xll.SNL.Clients.Office.Excel.Functions.SPG(B91519, "IQ_PE", "LTM", A91519)</f>
        <v>NM</v>
      </c>
      <c r="E91519" s="3" t="str">
        <f>_xll.SNL.Clients.Office.Excel.Functions.SPG(B91519, "IQ_PE_NORM", "LTM", A91519)</f>
        <v>NM</v>
      </c>
    </row>
    <row r="91520" spans="1:5" x14ac:dyDescent="0.25">
      <c r="A91520" s="1">
        <v>45489</v>
      </c>
      <c r="B91520" t="s">
        <v>197</v>
      </c>
      <c r="C91520" s="3">
        <f>_xll.SNL.Clients.Office.Excel.Functions.SPG(B91520, "SP_PRICE_CLOSE", A91520)</f>
        <v>11.704481830058388</v>
      </c>
      <c r="D91520" s="3">
        <f>_xll.SNL.Clients.Office.Excel.Functions.SPG(B91520, "IQ_PE", "LTM", A91520)</f>
        <v>58.300133000000002</v>
      </c>
      <c r="E91520" s="3">
        <f>_xll.SNL.Clients.Office.Excel.Functions.SPG(B91520, "IQ_PE_NORM", "LTM", A91520)</f>
        <v>84.585741999999996</v>
      </c>
    </row>
    <row r="91521" spans="1:5" x14ac:dyDescent="0.25">
      <c r="A91521" s="1">
        <v>45489</v>
      </c>
      <c r="B91521" t="s">
        <v>198</v>
      </c>
      <c r="C91521" s="3">
        <f>_xll.SNL.Clients.Office.Excel.Functions.SPG(B91521, "SP_PRICE_CLOSE", A91521)</f>
        <v>3.2953848614925212</v>
      </c>
      <c r="D91521" s="3">
        <f>_xll.SNL.Clients.Office.Excel.Functions.SPG(B91521, "IQ_PE", "LTM", A91521)</f>
        <v>20.196078</v>
      </c>
      <c r="E91521" s="3">
        <f>_xll.SNL.Clients.Office.Excel.Functions.SPG(B91521, "IQ_PE_NORM", "LTM", A91521)</f>
        <v>26.580645000000001</v>
      </c>
    </row>
    <row r="91522" spans="1:5" x14ac:dyDescent="0.25">
      <c r="A91522" s="1">
        <v>45489</v>
      </c>
      <c r="B91522" t="s">
        <v>199</v>
      </c>
      <c r="C91522" s="3">
        <f>_xll.SNL.Clients.Office.Excel.Functions.SPG(B91522, "SP_PRICE_CLOSE", A91522)</f>
        <v>1.0824646066067667</v>
      </c>
      <c r="D91522" s="3" t="str">
        <f>_xll.SNL.Clients.Office.Excel.Functions.SPG(B91522, "IQ_PE", "LTM", A91522)</f>
        <v>NA</v>
      </c>
      <c r="E91522" s="3" t="str">
        <f>_xll.SNL.Clients.Office.Excel.Functions.SPG(B91522, "IQ_PE_NORM", "LTM", A91522)</f>
        <v>NA</v>
      </c>
    </row>
    <row r="91523" spans="1:5" x14ac:dyDescent="0.25">
      <c r="A91523" s="1">
        <v>45489</v>
      </c>
      <c r="B91523" t="s">
        <v>200</v>
      </c>
      <c r="C91523" s="3" t="str">
        <f>_xll.SNL.Clients.Office.Excel.Functions.SPG(B91523, "SP_PRICE_CLOSE", A91523)</f>
        <v>NA</v>
      </c>
      <c r="D91523" s="3" t="str">
        <f>_xll.SNL.Clients.Office.Excel.Functions.SPG(B91523, "IQ_PE", "LTM", A91523)</f>
        <v>NA</v>
      </c>
      <c r="E91523" s="3" t="str">
        <f>_xll.SNL.Clients.Office.Excel.Functions.SPG(B91523, "IQ_PE_NORM", "LTM", A91523)</f>
        <v>NA</v>
      </c>
    </row>
    <row r="91524" spans="1:5" x14ac:dyDescent="0.25">
      <c r="A91524" s="1">
        <v>45489</v>
      </c>
      <c r="B91524" t="s">
        <v>201</v>
      </c>
      <c r="C91524" s="3">
        <f>_xll.SNL.Clients.Office.Excel.Functions.SPG(B91524, "SP_PRICE_CLOSE", A91524)</f>
        <v>4.9324126163116215</v>
      </c>
      <c r="D91524" s="3">
        <f>_xll.SNL.Clients.Office.Excel.Functions.SPG(B91524, "IQ_PE", "LTM", A91524)</f>
        <v>20.809899000000001</v>
      </c>
      <c r="E91524" s="3">
        <f>_xll.SNL.Clients.Office.Excel.Functions.SPG(B91524, "IQ_PE_NORM", "LTM", A91524)</f>
        <v>31.841652</v>
      </c>
    </row>
    <row r="91525" spans="1:5" x14ac:dyDescent="0.25">
      <c r="A91525" s="1">
        <v>45489</v>
      </c>
      <c r="B91525" t="s">
        <v>202</v>
      </c>
      <c r="C91525" s="3">
        <f>_xll.SNL.Clients.Office.Excel.Functions.SPG(B91525, "SP_PRICE_CLOSE", A91525)</f>
        <v>2.4075505905564292</v>
      </c>
      <c r="D91525" s="3">
        <f>_xll.SNL.Clients.Office.Excel.Functions.SPG(B91525, "IQ_PE", "LTM", A91525)</f>
        <v>18.8125</v>
      </c>
      <c r="E91525" s="3">
        <f>_xll.SNL.Clients.Office.Excel.Functions.SPG(B91525, "IQ_PE_NORM", "LTM", A91525)</f>
        <v>26.558824000000001</v>
      </c>
    </row>
    <row r="91526" spans="1:5" x14ac:dyDescent="0.25">
      <c r="A91526" s="1">
        <v>45489</v>
      </c>
      <c r="B91526" t="s">
        <v>203</v>
      </c>
      <c r="C91526" s="3">
        <f>_xll.SNL.Clients.Office.Excel.Functions.SPG(B91526, "SP_PRICE_CLOSE", A91526)</f>
        <v>13.570800117311434</v>
      </c>
      <c r="D91526" s="3">
        <f>_xll.SNL.Clients.Office.Excel.Functions.SPG(B91526, "IQ_PE", "LTM", A91526)</f>
        <v>29.818394999999999</v>
      </c>
      <c r="E91526" s="3">
        <f>_xll.SNL.Clients.Office.Excel.Functions.SPG(B91526, "IQ_PE_NORM", "LTM", A91526)</f>
        <v>38.825324000000002</v>
      </c>
    </row>
    <row r="91527" spans="1:5" x14ac:dyDescent="0.25">
      <c r="A91527" s="1">
        <v>45489</v>
      </c>
      <c r="B91527" t="s">
        <v>204</v>
      </c>
      <c r="C91527" s="3">
        <f>_xll.SNL.Clients.Office.Excel.Functions.SPG(B91527, "SP_PRICE_CLOSE", A91527)</f>
        <v>8.1318153944597</v>
      </c>
      <c r="D91527" s="3">
        <f>_xll.SNL.Clients.Office.Excel.Functions.SPG(B91527, "IQ_PE", "LTM", A91527)</f>
        <v>10.01642</v>
      </c>
      <c r="E91527" s="3">
        <f>_xll.SNL.Clients.Office.Excel.Functions.SPG(B91527, "IQ_PE_NORM", "LTM", A91527)</f>
        <v>14.212488</v>
      </c>
    </row>
    <row r="91528" spans="1:5" x14ac:dyDescent="0.25">
      <c r="A91528" s="1">
        <v>45489</v>
      </c>
      <c r="B91528" t="s">
        <v>205</v>
      </c>
      <c r="C91528" s="3">
        <f>_xll.SNL.Clients.Office.Excel.Functions.SPG(B91528, "SP_PRICE_CLOSE", A91528)</f>
        <v>43.991788199536089</v>
      </c>
      <c r="D91528" s="3">
        <f>_xll.SNL.Clients.Office.Excel.Functions.SPG(B91528, "IQ_PE", "LTM", A91528)</f>
        <v>18.612521000000001</v>
      </c>
      <c r="E91528" s="3">
        <f>_xll.SNL.Clients.Office.Excel.Functions.SPG(B91528, "IQ_PE_NORM", "LTM", A91528)</f>
        <v>31.279620999999999</v>
      </c>
    </row>
    <row r="91529" spans="1:5" x14ac:dyDescent="0.25">
      <c r="A91529" s="1">
        <v>45489</v>
      </c>
      <c r="B91529" t="s">
        <v>206</v>
      </c>
      <c r="C91529" s="3">
        <f>_xll.SNL.Clients.Office.Excel.Functions.SPG(B91529, "SP_PRICE_CLOSE", A91529)</f>
        <v>3.9619271069400375</v>
      </c>
      <c r="D91529" s="3">
        <f>_xll.SNL.Clients.Office.Excel.Functions.SPG(B91529, "IQ_PE", "LTM", A91529)</f>
        <v>34.160919999999997</v>
      </c>
      <c r="E91529" s="3">
        <f>_xll.SNL.Clients.Office.Excel.Functions.SPG(B91529, "IQ_PE_NORM", "LTM", A91529)</f>
        <v>52.323943999999997</v>
      </c>
    </row>
    <row r="91530" spans="1:5" x14ac:dyDescent="0.25">
      <c r="A91530" s="1">
        <v>45489</v>
      </c>
      <c r="B91530" t="s">
        <v>207</v>
      </c>
      <c r="C91530" s="3">
        <f>_xll.SNL.Clients.Office.Excel.Functions.SPG(B91530, "SP_PRICE_CLOSE", A91530)</f>
        <v>23.14234676193777</v>
      </c>
      <c r="D91530" s="3">
        <f>_xll.SNL.Clients.Office.Excel.Functions.SPG(B91530, "IQ_PE", "LTM", A91530)</f>
        <v>12.227074</v>
      </c>
      <c r="E91530" s="3">
        <f>_xll.SNL.Clients.Office.Excel.Functions.SPG(B91530, "IQ_PE_NORM", "LTM", A91530)</f>
        <v>17.860081999999998</v>
      </c>
    </row>
    <row r="91531" spans="1:5" x14ac:dyDescent="0.25">
      <c r="A91531" s="1">
        <v>45489</v>
      </c>
      <c r="B91531" t="s">
        <v>208</v>
      </c>
      <c r="C91531" s="3" t="str">
        <f>_xll.SNL.Clients.Office.Excel.Functions.SPG(B91531, "SP_PRICE_CLOSE", A91531)</f>
        <v>NA</v>
      </c>
      <c r="D91531" s="3" t="str">
        <f>_xll.SNL.Clients.Office.Excel.Functions.SPG(B91531, "IQ_PE", "LTM", A91531)</f>
        <v>NA</v>
      </c>
      <c r="E91531" s="3" t="str">
        <f>_xll.SNL.Clients.Office.Excel.Functions.SPG(B91531, "IQ_PE_NORM", "LTM", A91531)</f>
        <v>NA</v>
      </c>
    </row>
    <row r="91532" spans="1:5" x14ac:dyDescent="0.25">
      <c r="A91532" s="1">
        <v>45489</v>
      </c>
      <c r="B91532" t="s">
        <v>209</v>
      </c>
      <c r="C91532" s="3">
        <f>_xll.SNL.Clients.Office.Excel.Functions.SPG(B91532, "SP_PRICE_CLOSE", A91532)</f>
        <v>14.770576159116963</v>
      </c>
      <c r="D91532" s="3">
        <f>_xll.SNL.Clients.Office.Excel.Functions.SPG(B91532, "IQ_PE", "LTM", A91532)</f>
        <v>30.915178999999998</v>
      </c>
      <c r="E91532" s="3">
        <f>_xll.SNL.Clients.Office.Excel.Functions.SPG(B91532, "IQ_PE_NORM", "LTM", A91532)</f>
        <v>56.995885000000001</v>
      </c>
    </row>
    <row r="91533" spans="1:5" x14ac:dyDescent="0.25">
      <c r="A91533" s="1">
        <v>45489</v>
      </c>
      <c r="B91533" t="s">
        <v>210</v>
      </c>
      <c r="C91533" s="3">
        <f>_xll.SNL.Clients.Office.Excel.Functions.SPG(B91533, "SP_PRICE_CLOSE", A91533)</f>
        <v>22.929053243394566</v>
      </c>
      <c r="D91533" s="3">
        <f>_xll.SNL.Clients.Office.Excel.Functions.SPG(B91533, "IQ_PE", "LTM", A91533)</f>
        <v>14.663257</v>
      </c>
      <c r="E91533" s="3">
        <f>_xll.SNL.Clients.Office.Excel.Functions.SPG(B91533, "IQ_PE_NORM", "LTM", A91533)</f>
        <v>21.700731999999999</v>
      </c>
    </row>
    <row r="91534" spans="1:5" x14ac:dyDescent="0.25">
      <c r="A91534" s="1">
        <v>45489</v>
      </c>
      <c r="B91534" t="s">
        <v>211</v>
      </c>
      <c r="C91534" s="3">
        <f>_xll.SNL.Clients.Office.Excel.Functions.SPG(B91534, "SP_PRICE_CLOSE", A91534)</f>
        <v>4.1272295838110216</v>
      </c>
      <c r="D91534" s="3">
        <f>_xll.SNL.Clients.Office.Excel.Functions.SPG(B91534, "IQ_PE", "LTM", A91534)</f>
        <v>8.5952249999999992</v>
      </c>
      <c r="E91534" s="3">
        <f>_xll.SNL.Clients.Office.Excel.Functions.SPG(B91534, "IQ_PE_NORM", "LTM", A91534)</f>
        <v>11.898540000000001</v>
      </c>
    </row>
    <row r="91535" spans="1:5" x14ac:dyDescent="0.25">
      <c r="A91535" s="1">
        <v>45489</v>
      </c>
      <c r="B91535" t="s">
        <v>212</v>
      </c>
      <c r="C91535" s="3">
        <f>_xll.SNL.Clients.Office.Excel.Functions.SPG(B91535, "SP_PRICE_CLOSE", A91535)</f>
        <v>1.7889993867811342</v>
      </c>
      <c r="D91535" s="3" t="str">
        <f>_xll.SNL.Clients.Office.Excel.Functions.SPG(B91535, "IQ_PE", "LTM", A91535)</f>
        <v>NM</v>
      </c>
      <c r="E91535" s="3" t="str">
        <f>_xll.SNL.Clients.Office.Excel.Functions.SPG(B91535, "IQ_PE_NORM", "LTM", A91535)</f>
        <v>NM</v>
      </c>
    </row>
    <row r="91536" spans="1:5" x14ac:dyDescent="0.25">
      <c r="A91536" s="1">
        <v>45489</v>
      </c>
      <c r="B91536" t="s">
        <v>213</v>
      </c>
      <c r="C91536" s="3">
        <f>_xll.SNL.Clients.Office.Excel.Functions.SPG(B91536, "SP_PRICE_CLOSE", A91536)</f>
        <v>37.699629402511533</v>
      </c>
      <c r="D91536" s="3">
        <f>_xll.SNL.Clients.Office.Excel.Functions.SPG(B91536, "IQ_PE", "LTM", A91536)</f>
        <v>18.974772000000002</v>
      </c>
      <c r="E91536" s="3">
        <f>_xll.SNL.Clients.Office.Excel.Functions.SPG(B91536, "IQ_PE_NORM", "LTM", A91536)</f>
        <v>44.38167</v>
      </c>
    </row>
    <row r="91537" spans="1:5" x14ac:dyDescent="0.25">
      <c r="A91537" s="1">
        <v>45489</v>
      </c>
      <c r="B91537" t="s">
        <v>214</v>
      </c>
      <c r="C91537" s="3">
        <f>_xll.SNL.Clients.Office.Excel.Functions.SPG(B91537, "SP_PRICE_CLOSE", A91537)</f>
        <v>17.223451622363825</v>
      </c>
      <c r="D91537" s="3">
        <f>_xll.SNL.Clients.Office.Excel.Functions.SPG(B91537, "IQ_PE", "LTM", A91537)</f>
        <v>46.777697000000003</v>
      </c>
      <c r="E91537" s="3">
        <f>_xll.SNL.Clients.Office.Excel.Functions.SPG(B91537, "IQ_PE_NORM", "LTM", A91537)</f>
        <v>68.504772000000003</v>
      </c>
    </row>
    <row r="91538" spans="1:5" x14ac:dyDescent="0.25">
      <c r="A91538" s="1">
        <v>45489</v>
      </c>
      <c r="B91538" t="s">
        <v>215</v>
      </c>
      <c r="C91538" s="3" t="str">
        <f>_xll.SNL.Clients.Office.Excel.Functions.SPG(B91538, "SP_PRICE_CLOSE", A91538)</f>
        <v>NA</v>
      </c>
      <c r="D91538" s="3" t="str">
        <f>_xll.SNL.Clients.Office.Excel.Functions.SPG(B91538, "IQ_PE", "LTM", A91538)</f>
        <v>NA</v>
      </c>
      <c r="E91538" s="3" t="str">
        <f>_xll.SNL.Clients.Office.Excel.Functions.SPG(B91538, "IQ_PE_NORM", "LTM", A91538)</f>
        <v>NA</v>
      </c>
    </row>
    <row r="91539" spans="1:5" x14ac:dyDescent="0.25">
      <c r="A91539" s="1">
        <v>45489</v>
      </c>
      <c r="B91539" t="s">
        <v>216</v>
      </c>
      <c r="C91539" s="3">
        <f>_xll.SNL.Clients.Office.Excel.Functions.SPG(B91539, "SP_PRICE_CLOSE", A91539)</f>
        <v>1.4637267710027462</v>
      </c>
      <c r="D91539" s="3">
        <f>_xll.SNL.Clients.Office.Excel.Functions.SPG(B91539, "IQ_PE", "LTM", A91539)</f>
        <v>13.325243</v>
      </c>
      <c r="E91539" s="3">
        <f>_xll.SNL.Clients.Office.Excel.Functions.SPG(B91539, "IQ_PE_NORM", "LTM", A91539)</f>
        <v>18.931034</v>
      </c>
    </row>
    <row r="91540" spans="1:5" x14ac:dyDescent="0.25">
      <c r="A91540" s="1">
        <v>45489</v>
      </c>
      <c r="B91540" t="s">
        <v>217</v>
      </c>
      <c r="C91540" s="3">
        <f>_xll.SNL.Clients.Office.Excel.Functions.SPG(B91540, "SP_PRICE_CLOSE", A91540)</f>
        <v>7.7585517370090917</v>
      </c>
      <c r="D91540" s="3" t="str">
        <f>_xll.SNL.Clients.Office.Excel.Functions.SPG(B91540, "IQ_PE", "LTM", A91540)</f>
        <v>NA</v>
      </c>
      <c r="E91540" s="3" t="str">
        <f>_xll.SNL.Clients.Office.Excel.Functions.SPG(B91540, "IQ_PE_NORM", "LTM", A91540)</f>
        <v>NA</v>
      </c>
    </row>
    <row r="91541" spans="1:5" x14ac:dyDescent="0.25">
      <c r="A91541" s="1">
        <v>45489</v>
      </c>
      <c r="B91541" t="s">
        <v>218</v>
      </c>
      <c r="C91541" s="3">
        <f>_xll.SNL.Clients.Office.Excel.Functions.SPG(B91541, "SP_PRICE_CLOSE", A91541)</f>
        <v>7.27864132028688</v>
      </c>
      <c r="D91541" s="3">
        <f>_xll.SNL.Clients.Office.Excel.Functions.SPG(B91541, "IQ_PE", "LTM", A91541)</f>
        <v>10.50404</v>
      </c>
      <c r="E91541" s="3">
        <f>_xll.SNL.Clients.Office.Excel.Functions.SPG(B91541, "IQ_PE_NORM", "LTM", A91541)</f>
        <v>14.482759</v>
      </c>
    </row>
    <row r="91542" spans="1:5" x14ac:dyDescent="0.25">
      <c r="A91542" s="1">
        <v>45489</v>
      </c>
      <c r="B91542" t="s">
        <v>219</v>
      </c>
      <c r="C91542" s="3">
        <f>_xll.SNL.Clients.Office.Excel.Functions.SPG(B91542, "SP_PRICE_CLOSE", A91542)</f>
        <v>1.8129949076172447</v>
      </c>
      <c r="D91542" s="3">
        <f>_xll.SNL.Clients.Office.Excel.Functions.SPG(B91542, "IQ_PE", "LTM", A91542)</f>
        <v>53.968254000000002</v>
      </c>
      <c r="E91542" s="3">
        <f>_xll.SNL.Clients.Office.Excel.Functions.SPG(B91542, "IQ_PE_NORM", "LTM", A91542)</f>
        <v>87.179486999999995</v>
      </c>
    </row>
    <row r="91543" spans="1:5" x14ac:dyDescent="0.25">
      <c r="A91543" s="1">
        <v>45489</v>
      </c>
      <c r="B91543" t="s">
        <v>220</v>
      </c>
      <c r="C91543" s="3">
        <f>_xll.SNL.Clients.Office.Excel.Functions.SPG(B91543, "SP_PRICE_CLOSE", A91543)</f>
        <v>27.354893753166074</v>
      </c>
      <c r="D91543" s="3">
        <f>_xll.SNL.Clients.Office.Excel.Functions.SPG(B91543, "IQ_PE", "LTM", A91543)</f>
        <v>27.26548</v>
      </c>
      <c r="E91543" s="3">
        <f>_xll.SNL.Clients.Office.Excel.Functions.SPG(B91543, "IQ_PE_NORM", "LTM", A91543)</f>
        <v>38.513514000000001</v>
      </c>
    </row>
    <row r="91544" spans="1:5" x14ac:dyDescent="0.25">
      <c r="A91544" s="1">
        <v>45489</v>
      </c>
      <c r="B91544" t="s">
        <v>221</v>
      </c>
      <c r="C91544" s="3">
        <f>_xll.SNL.Clients.Office.Excel.Functions.SPG(B91544, "SP_PRICE_CLOSE", A91544)</f>
        <v>6.6387607646572633</v>
      </c>
      <c r="D91544" s="3">
        <f>_xll.SNL.Clients.Office.Excel.Functions.SPG(B91544, "IQ_PE", "LTM", A91544)</f>
        <v>16.106079999999999</v>
      </c>
      <c r="E91544" s="3">
        <f>_xll.SNL.Clients.Office.Excel.Functions.SPG(B91544, "IQ_PE_NORM", "LTM", A91544)</f>
        <v>24.245374999999999</v>
      </c>
    </row>
    <row r="91545" spans="1:5" x14ac:dyDescent="0.25">
      <c r="A91545" s="1">
        <v>45489</v>
      </c>
      <c r="B91545" t="s">
        <v>222</v>
      </c>
      <c r="C91545" s="3">
        <f>_xll.SNL.Clients.Office.Excel.Functions.SPG(B91545, "SP_PRICE_CLOSE", A91545)</f>
        <v>0.66174314128029443</v>
      </c>
      <c r="D91545" s="3">
        <f>_xll.SNL.Clients.Office.Excel.Functions.SPG(B91545, "IQ_PE", "LTM", A91545)</f>
        <v>15.610063</v>
      </c>
      <c r="E91545" s="3">
        <f>_xll.SNL.Clients.Office.Excel.Functions.SPG(B91545, "IQ_PE_NORM", "LTM", A91545)</f>
        <v>21.396552</v>
      </c>
    </row>
    <row r="91546" spans="1:5" x14ac:dyDescent="0.25">
      <c r="A91546" s="1">
        <v>45489</v>
      </c>
      <c r="B91546" t="s">
        <v>223</v>
      </c>
      <c r="C91546" s="3">
        <f>_xll.SNL.Clients.Office.Excel.Functions.SPG(B91546, "SP_PRICE_CLOSE", A91546)</f>
        <v>7.0120244221078734</v>
      </c>
      <c r="D91546" s="3">
        <f>_xll.SNL.Clients.Office.Excel.Functions.SPG(B91546, "IQ_PE", "LTM", A91546)</f>
        <v>11.509847000000001</v>
      </c>
      <c r="E91546" s="3">
        <f>_xll.SNL.Clients.Office.Excel.Functions.SPG(B91546, "IQ_PE_NORM", "LTM", A91546)</f>
        <v>24.83475</v>
      </c>
    </row>
    <row r="91547" spans="1:5" x14ac:dyDescent="0.25">
      <c r="A91547" s="1">
        <v>45489</v>
      </c>
      <c r="B91547" t="s">
        <v>224</v>
      </c>
      <c r="C91547" s="3">
        <f>_xll.SNL.Clients.Office.Excel.Functions.SPG(B91547, "SP_PRICE_CLOSE", A91547)</f>
        <v>0.89316660889967203</v>
      </c>
      <c r="D91547" s="3" t="str">
        <f>_xll.SNL.Clients.Office.Excel.Functions.SPG(B91547, "IQ_PE", "LTM", A91547)</f>
        <v>NA</v>
      </c>
      <c r="E91547" s="3" t="str">
        <f>_xll.SNL.Clients.Office.Excel.Functions.SPG(B91547, "IQ_PE_NORM", "LTM", A91547)</f>
        <v>NA</v>
      </c>
    </row>
    <row r="91548" spans="1:5" x14ac:dyDescent="0.25">
      <c r="A91548" s="1">
        <v>45489</v>
      </c>
      <c r="B91548" t="s">
        <v>225</v>
      </c>
      <c r="C91548" s="3">
        <f>_xll.SNL.Clients.Office.Excel.Functions.SPG(B91548, "SP_PRICE_CLOSE", A91548)</f>
        <v>7.7585517370090917</v>
      </c>
      <c r="D91548" s="3">
        <f>_xll.SNL.Clients.Office.Excel.Functions.SPG(B91548, "IQ_PE", "LTM", A91548)</f>
        <v>24.049586999999999</v>
      </c>
      <c r="E91548" s="3">
        <f>_xll.SNL.Clients.Office.Excel.Functions.SPG(B91548, "IQ_PE_NORM", "LTM", A91548)</f>
        <v>42.668621999999999</v>
      </c>
    </row>
    <row r="91549" spans="1:5" x14ac:dyDescent="0.25">
      <c r="A91549" s="1">
        <v>45489</v>
      </c>
      <c r="B91549" t="s">
        <v>226</v>
      </c>
      <c r="C91549" s="3">
        <f>_xll.SNL.Clients.Office.Excel.Functions.SPG(B91549, "SP_PRICE_CLOSE", A91549)</f>
        <v>86.383875009998135</v>
      </c>
      <c r="D91549" s="3">
        <f>_xll.SNL.Clients.Office.Excel.Functions.SPG(B91549, "IQ_PE", "LTM", A91549)</f>
        <v>42.225987000000003</v>
      </c>
      <c r="E91549" s="3" t="str">
        <f>_xll.SNL.Clients.Office.Excel.Functions.SPG(B91549, "IQ_PE_NORM", "LTM", A91549)</f>
        <v>NA</v>
      </c>
    </row>
    <row r="91550" spans="1:5" x14ac:dyDescent="0.25">
      <c r="A91550" s="1">
        <v>45489</v>
      </c>
      <c r="B91550" t="s">
        <v>227</v>
      </c>
      <c r="C91550" s="3">
        <f>_xll.SNL.Clients.Office.Excel.Functions.SPG(B91550, "SP_PRICE_CLOSE", A91550)</f>
        <v>7.7185592022822407</v>
      </c>
      <c r="D91550" s="3">
        <f>_xll.SNL.Clients.Office.Excel.Functions.SPG(B91550, "IQ_PE", "LTM", A91550)</f>
        <v>10.867117</v>
      </c>
      <c r="E91550" s="3">
        <f>_xll.SNL.Clients.Office.Excel.Functions.SPG(B91550, "IQ_PE_NORM", "LTM", A91550)</f>
        <v>15.915338</v>
      </c>
    </row>
    <row r="91551" spans="1:5" x14ac:dyDescent="0.25">
      <c r="A91551" s="1">
        <v>45489</v>
      </c>
      <c r="B91551" t="s">
        <v>228</v>
      </c>
      <c r="C91551" s="3" t="str">
        <f>_xll.SNL.Clients.Office.Excel.Functions.SPG(B91551, "SP_PRICE_CLOSE", A91551)</f>
        <v>NA</v>
      </c>
      <c r="D91551" s="3" t="str">
        <f>_xll.SNL.Clients.Office.Excel.Functions.SPG(B91551, "IQ_PE", "LTM", A91551)</f>
        <v>NA</v>
      </c>
      <c r="E91551" s="3" t="str">
        <f>_xll.SNL.Clients.Office.Excel.Functions.SPG(B91551, "IQ_PE_NORM", "LTM", A91551)</f>
        <v>NA</v>
      </c>
    </row>
    <row r="91552" spans="1:5" x14ac:dyDescent="0.25">
      <c r="A91552" s="1">
        <v>45489</v>
      </c>
      <c r="B91552" t="s">
        <v>229</v>
      </c>
      <c r="C91552" s="3">
        <f>_xll.SNL.Clients.Office.Excel.Functions.SPG(B91552, "SP_PRICE_CLOSE", A91552)</f>
        <v>10.851307755885568</v>
      </c>
      <c r="D91552" s="3">
        <f>_xll.SNL.Clients.Office.Excel.Functions.SPG(B91552, "IQ_PE", "LTM", A91552)</f>
        <v>10.197945000000001</v>
      </c>
      <c r="E91552" s="3">
        <f>_xll.SNL.Clients.Office.Excel.Functions.SPG(B91552, "IQ_PE_NORM", "LTM", A91552)</f>
        <v>15.558104</v>
      </c>
    </row>
    <row r="91553" spans="1:5" x14ac:dyDescent="0.25">
      <c r="A91553" s="1">
        <v>45489</v>
      </c>
      <c r="B91553" t="s">
        <v>230</v>
      </c>
      <c r="C91553" s="3">
        <f>_xll.SNL.Clients.Office.Excel.Functions.SPG(B91553, "SP_PRICE_CLOSE", A91553)</f>
        <v>4.4525021995894098</v>
      </c>
      <c r="D91553" s="3">
        <f>_xll.SNL.Clients.Office.Excel.Functions.SPG(B91553, "IQ_PE", "LTM", A91553)</f>
        <v>7.5805720000000001</v>
      </c>
      <c r="E91553" s="3">
        <f>_xll.SNL.Clients.Office.Excel.Functions.SPG(B91553, "IQ_PE_NORM", "LTM", A91553)</f>
        <v>10.907902999999999</v>
      </c>
    </row>
    <row r="91554" spans="1:5" x14ac:dyDescent="0.25">
      <c r="A91554" s="1">
        <v>45489</v>
      </c>
      <c r="B91554" t="s">
        <v>231</v>
      </c>
      <c r="C91554" s="3">
        <f>_xll.SNL.Clients.Office.Excel.Functions.SPG(B91554, "SP_PRICE_CLOSE", A91554)</f>
        <v>11.957767883328446</v>
      </c>
      <c r="D91554" s="3">
        <f>_xll.SNL.Clients.Office.Excel.Functions.SPG(B91554, "IQ_PE", "LTM", A91554)</f>
        <v>77.327585999999997</v>
      </c>
      <c r="E91554" s="3">
        <f>_xll.SNL.Clients.Office.Excel.Functions.SPG(B91554, "IQ_PE_NORM", "LTM", A91554)</f>
        <v>97.5</v>
      </c>
    </row>
    <row r="91555" spans="1:5" x14ac:dyDescent="0.25">
      <c r="A91555" s="1">
        <v>45489</v>
      </c>
      <c r="B91555" t="s">
        <v>232</v>
      </c>
      <c r="C91555" s="3">
        <f>_xll.SNL.Clients.Office.Excel.Functions.SPG(B91555, "SP_PRICE_CLOSE", A91555)</f>
        <v>7.5319273735569361</v>
      </c>
      <c r="D91555" s="3">
        <f>_xll.SNL.Clients.Office.Excel.Functions.SPG(B91555, "IQ_PE", "LTM", A91555)</f>
        <v>15.590508</v>
      </c>
      <c r="E91555" s="3">
        <f>_xll.SNL.Clients.Office.Excel.Functions.SPG(B91555, "IQ_PE_NORM", "LTM", A91555)</f>
        <v>12.725225</v>
      </c>
    </row>
    <row r="91556" spans="1:5" x14ac:dyDescent="0.25">
      <c r="A91556" s="1">
        <v>45489</v>
      </c>
      <c r="B91556" t="s">
        <v>233</v>
      </c>
      <c r="C91556" s="3">
        <f>_xll.SNL.Clients.Office.Excel.Functions.SPG(B91556, "SP_PRICE_CLOSE", A91556)</f>
        <v>20.662809608873008</v>
      </c>
      <c r="D91556" s="3">
        <f>_xll.SNL.Clients.Office.Excel.Functions.SPG(B91556, "IQ_PE", "LTM", A91556)</f>
        <v>155.62249</v>
      </c>
      <c r="E91556" s="3">
        <f>_xll.SNL.Clients.Office.Excel.Functions.SPG(B91556, "IQ_PE_NORM", "LTM", A91556)</f>
        <v>165.59829099999999</v>
      </c>
    </row>
    <row r="91557" spans="1:5" x14ac:dyDescent="0.25">
      <c r="A91557" s="1">
        <v>45489</v>
      </c>
      <c r="B91557" t="s">
        <v>234</v>
      </c>
      <c r="C91557" s="3">
        <f>_xll.SNL.Clients.Office.Excel.Functions.SPG(B91557, "SP_PRICE_CLOSE", A91557)</f>
        <v>15.810382062015089</v>
      </c>
      <c r="D91557" s="3">
        <f>_xll.SNL.Clients.Office.Excel.Functions.SPG(B91557, "IQ_PE", "LTM", A91557)</f>
        <v>40.203389999999999</v>
      </c>
      <c r="E91557" s="3">
        <f>_xll.SNL.Clients.Office.Excel.Functions.SPG(B91557, "IQ_PE_NORM", "LTM", A91557)</f>
        <v>267.11711700000001</v>
      </c>
    </row>
    <row r="91558" spans="1:5" x14ac:dyDescent="0.25">
      <c r="A91558" s="1">
        <v>45489</v>
      </c>
      <c r="B91558" t="s">
        <v>235</v>
      </c>
      <c r="C91558" s="3">
        <f>_xll.SNL.Clients.Office.Excel.Functions.SPG(B91558, "SP_PRICE_CLOSE", A91558)</f>
        <v>10.251419734982804</v>
      </c>
      <c r="D91558" s="3">
        <f>_xll.SNL.Clients.Office.Excel.Functions.SPG(B91558, "IQ_PE", "LTM", A91558)</f>
        <v>10.966913999999999</v>
      </c>
      <c r="E91558" s="3">
        <f>_xll.SNL.Clients.Office.Excel.Functions.SPG(B91558, "IQ_PE_NORM", "LTM", A91558)</f>
        <v>14.765745000000001</v>
      </c>
    </row>
    <row r="91559" spans="1:5" x14ac:dyDescent="0.25">
      <c r="A91559" s="1">
        <v>45489</v>
      </c>
      <c r="B91559" t="s">
        <v>236</v>
      </c>
      <c r="C91559" s="3">
        <f>_xll.SNL.Clients.Office.Excel.Functions.SPG(B91559, "SP_PRICE_CLOSE", A91559)</f>
        <v>6.1588503479350525</v>
      </c>
      <c r="D91559" s="3">
        <f>_xll.SNL.Clients.Office.Excel.Functions.SPG(B91559, "IQ_PE", "LTM", A91559)</f>
        <v>53.720930000000003</v>
      </c>
      <c r="E91559" s="3">
        <f>_xll.SNL.Clients.Office.Excel.Functions.SPG(B91559, "IQ_PE_NORM", "LTM", A91559)</f>
        <v>107.94392499999999</v>
      </c>
    </row>
    <row r="91560" spans="1:5" x14ac:dyDescent="0.25">
      <c r="A91560" s="1">
        <v>45489</v>
      </c>
      <c r="B91560" t="s">
        <v>237</v>
      </c>
      <c r="C91560" s="3">
        <f>_xll.SNL.Clients.Office.Excel.Functions.SPG(B91560, "SP_PRICE_CLOSE", A91560)</f>
        <v>19.782973844882289</v>
      </c>
      <c r="D91560" s="3" t="str">
        <f>_xll.SNL.Clients.Office.Excel.Functions.SPG(B91560, "IQ_PE", "LTM", A91560)</f>
        <v>NM</v>
      </c>
      <c r="E91560" s="3">
        <f>_xll.SNL.Clients.Office.Excel.Functions.SPG(B91560, "IQ_PE_NORM", "LTM", A91560)</f>
        <v>35.383882</v>
      </c>
    </row>
    <row r="91561" spans="1:5" x14ac:dyDescent="0.25">
      <c r="A91561" s="1">
        <v>45489</v>
      </c>
      <c r="B91561" t="s">
        <v>238</v>
      </c>
      <c r="C91561" s="3">
        <f>_xll.SNL.Clients.Office.Excel.Functions.SPG(B91561, "SP_PRICE_CLOSE", A91561)</f>
        <v>11.75780520969419</v>
      </c>
      <c r="D91561" s="3">
        <f>_xll.SNL.Clients.Office.Excel.Functions.SPG(B91561, "IQ_PE", "LTM", A91561)</f>
        <v>18.185566999999999</v>
      </c>
      <c r="E91561" s="3">
        <f>_xll.SNL.Clients.Office.Excel.Functions.SPG(B91561, "IQ_PE_NORM", "LTM", A91561)</f>
        <v>27.753304</v>
      </c>
    </row>
    <row r="91562" spans="1:5" x14ac:dyDescent="0.25">
      <c r="A91562" s="1">
        <v>45489</v>
      </c>
      <c r="B91562" t="s">
        <v>239</v>
      </c>
      <c r="C91562" s="3">
        <f>_xll.SNL.Clients.Office.Excel.Functions.SPG(B91562, "SP_PRICE_CLOSE", A91562)</f>
        <v>7.665235822646439</v>
      </c>
      <c r="D91562" s="3" t="str">
        <f>_xll.SNL.Clients.Office.Excel.Functions.SPG(B91562, "IQ_PE", "LTM", A91562)</f>
        <v>NM</v>
      </c>
      <c r="E91562" s="3" t="str">
        <f>_xll.SNL.Clients.Office.Excel.Functions.SPG(B91562, "IQ_PE_NORM", "LTM", A91562)</f>
        <v>NM</v>
      </c>
    </row>
    <row r="91563" spans="1:5" x14ac:dyDescent="0.25">
      <c r="A91563" s="1">
        <v>45489</v>
      </c>
      <c r="B91563" t="s">
        <v>240</v>
      </c>
      <c r="C91563" s="3">
        <f>_xll.SNL.Clients.Office.Excel.Functions.SPG(B91563, "SP_PRICE_CLOSE", A91563)</f>
        <v>2.9594475697869731</v>
      </c>
      <c r="D91563" s="3">
        <f>_xll.SNL.Clients.Office.Excel.Functions.SPG(B91563, "IQ_PE", "LTM", A91563)</f>
        <v>38.675958000000001</v>
      </c>
      <c r="E91563" s="3">
        <f>_xll.SNL.Clients.Office.Excel.Functions.SPG(B91563, "IQ_PE_NORM", "LTM", A91563)</f>
        <v>54.950494999999997</v>
      </c>
    </row>
    <row r="91564" spans="1:5" x14ac:dyDescent="0.25">
      <c r="A91564" s="1">
        <v>45489</v>
      </c>
      <c r="B91564" t="s">
        <v>241</v>
      </c>
      <c r="C91564" s="3">
        <f>_xll.SNL.Clients.Office.Excel.Functions.SPG(B91564, "SP_PRICE_CLOSE", A91564)</f>
        <v>9.3449222811741794</v>
      </c>
      <c r="D91564" s="3" t="str">
        <f>_xll.SNL.Clients.Office.Excel.Functions.SPG(B91564, "IQ_PE", "LTM", A91564)</f>
        <v>NM</v>
      </c>
      <c r="E91564" s="3" t="str">
        <f>_xll.SNL.Clients.Office.Excel.Functions.SPG(B91564, "IQ_PE_NORM", "LTM", A91564)</f>
        <v>NM</v>
      </c>
    </row>
    <row r="91565" spans="1:5" x14ac:dyDescent="0.25">
      <c r="A91565" s="1">
        <v>45489</v>
      </c>
      <c r="B91565" t="s">
        <v>242</v>
      </c>
      <c r="C91565" s="3">
        <f>_xll.SNL.Clients.Office.Excel.Functions.SPG(B91565, "SP_PRICE_CLOSE", A91565)</f>
        <v>4.3885141440264483</v>
      </c>
      <c r="D91565" s="3">
        <f>_xll.SNL.Clients.Office.Excel.Functions.SPG(B91565, "IQ_PE", "LTM", A91565)</f>
        <v>25.323077000000001</v>
      </c>
      <c r="E91565" s="3">
        <f>_xll.SNL.Clients.Office.Excel.Functions.SPG(B91565, "IQ_PE_NORM", "LTM", A91565)</f>
        <v>10.147964999999999</v>
      </c>
    </row>
    <row r="91566" spans="1:5" x14ac:dyDescent="0.25">
      <c r="A91566" s="1">
        <v>45489</v>
      </c>
      <c r="B91566" t="s">
        <v>243</v>
      </c>
      <c r="C91566" s="3">
        <f>_xll.SNL.Clients.Office.Excel.Functions.SPG(B91566, "SP_PRICE_CLOSE", A91566)</f>
        <v>4.4791638894073111</v>
      </c>
      <c r="D91566" s="3">
        <f>_xll.SNL.Clients.Office.Excel.Functions.SPG(B91566, "IQ_PE", "LTM", A91566)</f>
        <v>30.27027</v>
      </c>
      <c r="E91566" s="3">
        <f>_xll.SNL.Clients.Office.Excel.Functions.SPG(B91566, "IQ_PE_NORM", "LTM", A91566)</f>
        <v>48.554912999999999</v>
      </c>
    </row>
    <row r="91567" spans="1:5" x14ac:dyDescent="0.25">
      <c r="A91567" s="1">
        <v>45489</v>
      </c>
      <c r="B91567" t="s">
        <v>244</v>
      </c>
      <c r="C91567" s="3">
        <f>_xll.SNL.Clients.Office.Excel.Functions.SPG(B91567, "SP_PRICE_CLOSE", A91567)</f>
        <v>36.044585810648677</v>
      </c>
      <c r="D91567" s="3" t="str">
        <f>_xll.SNL.Clients.Office.Excel.Functions.SPG(B91567, "IQ_PE", "LTM", A91567)</f>
        <v>NM</v>
      </c>
      <c r="E91567" s="3" t="str">
        <f>_xll.SNL.Clients.Office.Excel.Functions.SPG(B91567, "IQ_PE_NORM", "LTM", A91567)</f>
        <v>NM</v>
      </c>
    </row>
    <row r="91568" spans="1:5" x14ac:dyDescent="0.25">
      <c r="A91568" s="1">
        <v>45489</v>
      </c>
      <c r="B91568" t="s">
        <v>245</v>
      </c>
      <c r="C91568" s="3">
        <f>_xll.SNL.Clients.Office.Excel.Functions.SPG(B91568, "SP_PRICE_CLOSE", A91568)</f>
        <v>6.8411920441517582</v>
      </c>
      <c r="D91568" s="3" t="str">
        <f>_xll.SNL.Clients.Office.Excel.Functions.SPG(B91568, "IQ_PE", "LTM", A91568)</f>
        <v>NM</v>
      </c>
      <c r="E91568" s="3" t="str">
        <f>_xll.SNL.Clients.Office.Excel.Functions.SPG(B91568, "IQ_PE_NORM", "LTM", A91568)</f>
        <v>NM</v>
      </c>
    </row>
    <row r="91569" spans="1:5" x14ac:dyDescent="0.25">
      <c r="A91569" s="1">
        <v>45489</v>
      </c>
      <c r="B91569" t="s">
        <v>246</v>
      </c>
      <c r="C91569" s="3">
        <f>_xll.SNL.Clients.Office.Excel.Functions.SPG(B91569, "SP_PRICE_CLOSE", A91569)</f>
        <v>0.62654971072066545</v>
      </c>
      <c r="D91569" s="3" t="str">
        <f>_xll.SNL.Clients.Office.Excel.Functions.SPG(B91569, "IQ_PE", "LTM", A91569)</f>
        <v>NM</v>
      </c>
      <c r="E91569" s="3" t="str">
        <f>_xll.SNL.Clients.Office.Excel.Functions.SPG(B91569, "IQ_PE_NORM", "LTM", A91569)</f>
        <v>NM</v>
      </c>
    </row>
    <row r="91570" spans="1:5" x14ac:dyDescent="0.25">
      <c r="A91570" s="1">
        <v>45489</v>
      </c>
      <c r="B91570" t="s">
        <v>247</v>
      </c>
      <c r="C91570" s="3">
        <f>_xll.SNL.Clients.Office.Excel.Functions.SPG(B91570, "SP_PRICE_CLOSE", A91570)</f>
        <v>5.6256165515770391</v>
      </c>
      <c r="D91570" s="3">
        <f>_xll.SNL.Clients.Office.Excel.Functions.SPG(B91570, "IQ_PE", "LTM", A91570)</f>
        <v>41.782178000000002</v>
      </c>
      <c r="E91570" s="3">
        <f>_xll.SNL.Clients.Office.Excel.Functions.SPG(B91570, "IQ_PE_NORM", "LTM", A91570)</f>
        <v>57.493188000000004</v>
      </c>
    </row>
    <row r="91571" spans="1:5" x14ac:dyDescent="0.25">
      <c r="A91571" s="1">
        <v>45489</v>
      </c>
      <c r="B91571" t="s">
        <v>248</v>
      </c>
      <c r="C91571" s="3">
        <f>_xll.SNL.Clients.Office.Excel.Functions.SPG(B91571, "SP_PRICE_CLOSE", A91571)</f>
        <v>2.1835923960860639</v>
      </c>
      <c r="D91571" s="3" t="str">
        <f>_xll.SNL.Clients.Office.Excel.Functions.SPG(B91571, "IQ_PE", "LTM", A91571)</f>
        <v>NM</v>
      </c>
      <c r="E91571" s="3" t="str">
        <f>_xll.SNL.Clients.Office.Excel.Functions.SPG(B91571, "IQ_PE_NORM", "LTM", A91571)</f>
        <v>NM</v>
      </c>
    </row>
    <row r="91572" spans="1:5" x14ac:dyDescent="0.25">
      <c r="A91572" s="1">
        <v>45489</v>
      </c>
      <c r="B91572" t="s">
        <v>249</v>
      </c>
      <c r="C91572" s="3">
        <f>_xll.SNL.Clients.Office.Excel.Functions.SPG(B91572, "SP_PRICE_CLOSE", A91572)</f>
        <v>2.9541152318233928</v>
      </c>
      <c r="D91572" s="3">
        <f>_xll.SNL.Clients.Office.Excel.Functions.SPG(B91572, "IQ_PE", "LTM", A91572)</f>
        <v>24.192139999999998</v>
      </c>
      <c r="E91572" s="3">
        <f>_xll.SNL.Clients.Office.Excel.Functions.SPG(B91572, "IQ_PE_NORM", "LTM", A91572)</f>
        <v>42.452106999999998</v>
      </c>
    </row>
    <row r="91573" spans="1:5" x14ac:dyDescent="0.25">
      <c r="A91573" s="1">
        <v>45489</v>
      </c>
      <c r="B91573" t="s">
        <v>250</v>
      </c>
      <c r="C91573" s="3">
        <f>_xll.SNL.Clients.Office.Excel.Functions.SPG(B91573, "SP_PRICE_CLOSE", A91573)</f>
        <v>6.2388354173887537</v>
      </c>
      <c r="D91573" s="3">
        <f>_xll.SNL.Clients.Office.Excel.Functions.SPG(B91573, "IQ_PE", "LTM", A91573)</f>
        <v>49.681528999999998</v>
      </c>
      <c r="E91573" s="3">
        <f>_xll.SNL.Clients.Office.Excel.Functions.SPG(B91573, "IQ_PE_NORM", "LTM", A91573)</f>
        <v>73.817035000000004</v>
      </c>
    </row>
    <row r="91574" spans="1:5" x14ac:dyDescent="0.25">
      <c r="A91574" s="1">
        <v>45489</v>
      </c>
      <c r="B91574" t="s">
        <v>251</v>
      </c>
      <c r="C91574" s="3">
        <f>_xll.SNL.Clients.Office.Excel.Functions.SPG(B91574, "SP_PRICE_CLOSE", A91574)</f>
        <v>20.262884261604501</v>
      </c>
      <c r="D91574" s="3">
        <f>_xll.SNL.Clients.Office.Excel.Functions.SPG(B91574, "IQ_PE", "LTM", A91574)</f>
        <v>12.473330000000001</v>
      </c>
      <c r="E91574" s="3">
        <f>_xll.SNL.Clients.Office.Excel.Functions.SPG(B91574, "IQ_PE_NORM", "LTM", A91574)</f>
        <v>18.082322000000001</v>
      </c>
    </row>
    <row r="91575" spans="1:5" x14ac:dyDescent="0.25">
      <c r="A91575" s="1">
        <v>45489</v>
      </c>
      <c r="B91575" t="s">
        <v>252</v>
      </c>
      <c r="C91575" s="3">
        <f>_xll.SNL.Clients.Office.Excel.Functions.SPG(B91575, "SP_PRICE_CLOSE", A91575)</f>
        <v>20.849441437598315</v>
      </c>
      <c r="D91575" s="3">
        <f>_xll.SNL.Clients.Office.Excel.Functions.SPG(B91575, "IQ_PE", "LTM", A91575)</f>
        <v>28.697247999999998</v>
      </c>
      <c r="E91575" s="3">
        <f>_xll.SNL.Clients.Office.Excel.Functions.SPG(B91575, "IQ_PE_NORM", "LTM", A91575)</f>
        <v>42.708902000000002</v>
      </c>
    </row>
    <row r="91576" spans="1:5" x14ac:dyDescent="0.25">
      <c r="A91576" s="1">
        <v>45489</v>
      </c>
      <c r="B91576" t="s">
        <v>253</v>
      </c>
      <c r="C91576" s="3">
        <f>_xll.SNL.Clients.Office.Excel.Functions.SPG(B91576, "SP_PRICE_CLOSE", A91576)</f>
        <v>7.8918601860985955</v>
      </c>
      <c r="D91576" s="3" t="str">
        <f>_xll.SNL.Clients.Office.Excel.Functions.SPG(B91576, "IQ_PE", "LTM", A91576)</f>
        <v>NM</v>
      </c>
      <c r="E91576" s="3" t="str">
        <f>_xll.SNL.Clients.Office.Excel.Functions.SPG(B91576, "IQ_PE_NORM", "LTM", A91576)</f>
        <v>NM</v>
      </c>
    </row>
    <row r="91577" spans="1:5" x14ac:dyDescent="0.25">
      <c r="A91577" s="1">
        <v>45489</v>
      </c>
      <c r="B91577" t="s">
        <v>254</v>
      </c>
      <c r="C91577" s="3">
        <f>_xll.SNL.Clients.Office.Excel.Functions.SPG(B91577, "SP_PRICE_CLOSE", A91577)</f>
        <v>3.8819420374863358</v>
      </c>
      <c r="D91577" s="3" t="str">
        <f>_xll.SNL.Clients.Office.Excel.Functions.SPG(B91577, "IQ_PE", "LTM", A91577)</f>
        <v>NM</v>
      </c>
      <c r="E91577" s="3" t="str">
        <f>_xll.SNL.Clients.Office.Excel.Functions.SPG(B91577, "IQ_PE_NORM", "LTM", A91577)</f>
        <v>NM</v>
      </c>
    </row>
    <row r="91578" spans="1:5" x14ac:dyDescent="0.25">
      <c r="A91578" s="1">
        <v>45489</v>
      </c>
      <c r="B91578" t="s">
        <v>255</v>
      </c>
      <c r="C91578" s="3">
        <f>_xll.SNL.Clients.Office.Excel.Functions.SPG(B91578, "SP_PRICE_CLOSE", A91578)</f>
        <v>4.8097688431492784</v>
      </c>
      <c r="D91578" s="3" t="str">
        <f>_xll.SNL.Clients.Office.Excel.Functions.SPG(B91578, "IQ_PE", "LTM", A91578)</f>
        <v>NM</v>
      </c>
      <c r="E91578" s="3" t="str">
        <f>_xll.SNL.Clients.Office.Excel.Functions.SPG(B91578, "IQ_PE_NORM", "LTM", A91578)</f>
        <v>NM</v>
      </c>
    </row>
    <row r="91579" spans="1:5" x14ac:dyDescent="0.25">
      <c r="A91579" s="1">
        <v>45489</v>
      </c>
      <c r="B91579" t="s">
        <v>256</v>
      </c>
      <c r="C91579" s="3">
        <f>_xll.SNL.Clients.Office.Excel.Functions.SPG(B91579, "SP_PRICE_CLOSE", A91579)</f>
        <v>5.167035486709147</v>
      </c>
      <c r="D91579" s="3">
        <f>_xll.SNL.Clients.Office.Excel.Functions.SPG(B91579, "IQ_PE", "LTM", A91579)</f>
        <v>118.170732</v>
      </c>
      <c r="E91579" s="3">
        <f>_xll.SNL.Clients.Office.Excel.Functions.SPG(B91579, "IQ_PE_NORM", "LTM", A91579)</f>
        <v>225.348837</v>
      </c>
    </row>
    <row r="91580" spans="1:5" x14ac:dyDescent="0.25">
      <c r="A91580" s="1">
        <v>45489</v>
      </c>
      <c r="B91580" t="s">
        <v>257</v>
      </c>
      <c r="C91580" s="3">
        <f>_xll.SNL.Clients.Office.Excel.Functions.SPG(B91580, "SP_PRICE_CLOSE", A91580)</f>
        <v>7.9718452555522967</v>
      </c>
      <c r="D91580" s="3">
        <f>_xll.SNL.Clients.Office.Excel.Functions.SPG(B91580, "IQ_PE", "LTM", A91580)</f>
        <v>18.366092999999999</v>
      </c>
      <c r="E91580" s="3">
        <f>_xll.SNL.Clients.Office.Excel.Functions.SPG(B91580, "IQ_PE_NORM", "LTM", A91580)</f>
        <v>23.655062999999998</v>
      </c>
    </row>
    <row r="91581" spans="1:5" x14ac:dyDescent="0.25">
      <c r="A91581" s="1">
        <v>45489</v>
      </c>
      <c r="B91581" t="s">
        <v>258</v>
      </c>
      <c r="C91581" s="3">
        <f>_xll.SNL.Clients.Office.Excel.Functions.SPG(B91581, "SP_PRICE_CLOSE", A91581)</f>
        <v>69.853627322899726</v>
      </c>
      <c r="D91581" s="3">
        <f>_xll.SNL.Clients.Office.Excel.Functions.SPG(B91581, "IQ_PE", "LTM", A91581)</f>
        <v>39.884304999999998</v>
      </c>
      <c r="E91581" s="3">
        <f>_xll.SNL.Clients.Office.Excel.Functions.SPG(B91581, "IQ_PE_NORM", "LTM", A91581)</f>
        <v>57.368074999999997</v>
      </c>
    </row>
    <row r="91582" spans="1:5" x14ac:dyDescent="0.25">
      <c r="A91582" s="1">
        <v>45489</v>
      </c>
      <c r="B91582" t="s">
        <v>259</v>
      </c>
      <c r="C91582" s="3">
        <f>_xll.SNL.Clients.Office.Excel.Functions.SPG(B91582, "SP_PRICE_CLOSE", A91582)</f>
        <v>19.06310821979897</v>
      </c>
      <c r="D91582" s="3">
        <f>_xll.SNL.Clients.Office.Excel.Functions.SPG(B91582, "IQ_PE", "LTM", A91582)</f>
        <v>16.369047999999999</v>
      </c>
      <c r="E91582" s="3">
        <f>_xll.SNL.Clients.Office.Excel.Functions.SPG(B91582, "IQ_PE_NORM", "LTM", A91582)</f>
        <v>35.413570999999997</v>
      </c>
    </row>
    <row r="91583" spans="1:5" x14ac:dyDescent="0.25">
      <c r="A91583" s="1">
        <v>45489</v>
      </c>
      <c r="B91583" t="s">
        <v>260</v>
      </c>
      <c r="C91583" s="3">
        <f>_xll.SNL.Clients.Office.Excel.Functions.SPG(B91583, "SP_PRICE_CLOSE", A91583)</f>
        <v>63.34817500733196</v>
      </c>
      <c r="D91583" s="3">
        <f>_xll.SNL.Clients.Office.Excel.Functions.SPG(B91583, "IQ_PE", "LTM", A91583)</f>
        <v>56.937455</v>
      </c>
      <c r="E91583" s="3">
        <f>_xll.SNL.Clients.Office.Excel.Functions.SPG(B91583, "IQ_PE_NORM", "LTM", A91583)</f>
        <v>80.981594999999999</v>
      </c>
    </row>
    <row r="91584" spans="1:5" x14ac:dyDescent="0.25">
      <c r="A91584" s="1">
        <v>45489</v>
      </c>
      <c r="B91584" t="s">
        <v>261</v>
      </c>
      <c r="C91584" s="3">
        <f>_xll.SNL.Clients.Office.Excel.Functions.SPG(B91584, "SP_PRICE_CLOSE", A91584)</f>
        <v>10.371397339163355</v>
      </c>
      <c r="D91584" s="3">
        <f>_xll.SNL.Clients.Office.Excel.Functions.SPG(B91584, "IQ_PE", "LTM", A91584)</f>
        <v>14.407406999999999</v>
      </c>
      <c r="E91584" s="3">
        <f>_xll.SNL.Clients.Office.Excel.Functions.SPG(B91584, "IQ_PE_NORM", "LTM", A91584)</f>
        <v>23.265550000000001</v>
      </c>
    </row>
    <row r="91585" spans="1:5" x14ac:dyDescent="0.25">
      <c r="A91585" s="1">
        <v>45489</v>
      </c>
      <c r="B91585" t="s">
        <v>262</v>
      </c>
      <c r="C91585" s="3">
        <f>_xll.SNL.Clients.Office.Excel.Functions.SPG(B91585, "SP_PRICE_CLOSE", A91585)</f>
        <v>1.7356760071453328</v>
      </c>
      <c r="D91585" s="3">
        <f>_xll.SNL.Clients.Office.Excel.Functions.SPG(B91585, "IQ_PE", "LTM", A91585)</f>
        <v>60.841121000000001</v>
      </c>
      <c r="E91585" s="3">
        <f>_xll.SNL.Clients.Office.Excel.Functions.SPG(B91585, "IQ_PE_NORM", "LTM", A91585)</f>
        <v>81.375</v>
      </c>
    </row>
    <row r="91586" spans="1:5" x14ac:dyDescent="0.25">
      <c r="A91586" s="1">
        <v>45489</v>
      </c>
      <c r="B91586" t="s">
        <v>263</v>
      </c>
      <c r="C91586" s="3">
        <f>_xll.SNL.Clients.Office.Excel.Functions.SPG(B91586, "SP_PRICE_CLOSE", A91586)</f>
        <v>12.850934492228118</v>
      </c>
      <c r="D91586" s="3" t="str">
        <f>_xll.SNL.Clients.Office.Excel.Functions.SPG(B91586, "IQ_PE", "LTM", A91586)</f>
        <v>NM</v>
      </c>
      <c r="E91586" s="3" t="str">
        <f>_xll.SNL.Clients.Office.Excel.Functions.SPG(B91586, "IQ_PE_NORM", "LTM", A91586)</f>
        <v>NM</v>
      </c>
    </row>
    <row r="91587" spans="1:5" x14ac:dyDescent="0.25">
      <c r="A91587" s="1">
        <v>45489</v>
      </c>
      <c r="B91587" t="s">
        <v>264</v>
      </c>
      <c r="C91587" s="3">
        <f>_xll.SNL.Clients.Office.Excel.Functions.SPG(B91587, "SP_PRICE_CLOSE", A91587)</f>
        <v>91.876183112485677</v>
      </c>
      <c r="D91587" s="3">
        <f>_xll.SNL.Clients.Office.Excel.Functions.SPG(B91587, "IQ_PE", "LTM", A91587)</f>
        <v>28.137502999999999</v>
      </c>
      <c r="E91587" s="3">
        <f>_xll.SNL.Clients.Office.Excel.Functions.SPG(B91587, "IQ_PE_NORM", "LTM", A91587)</f>
        <v>40.689574</v>
      </c>
    </row>
    <row r="91588" spans="1:5" x14ac:dyDescent="0.25">
      <c r="A91588" s="1">
        <v>45489</v>
      </c>
      <c r="B91588" t="s">
        <v>265</v>
      </c>
      <c r="C91588" s="3">
        <f>_xll.SNL.Clients.Office.Excel.Functions.SPG(B91588, "SP_PRICE_CLOSE", A91588)</f>
        <v>47.106348948196334</v>
      </c>
      <c r="D91588" s="3">
        <f>_xll.SNL.Clients.Office.Excel.Functions.SPG(B91588, "IQ_PE", "LTM", A91588)</f>
        <v>29.054725000000001</v>
      </c>
      <c r="E91588" s="3">
        <f>_xll.SNL.Clients.Office.Excel.Functions.SPG(B91588, "IQ_PE_NORM", "LTM", A91588)</f>
        <v>45.117922</v>
      </c>
    </row>
    <row r="91589" spans="1:5" x14ac:dyDescent="0.25">
      <c r="A91589" s="1">
        <v>45489</v>
      </c>
      <c r="B91589" t="s">
        <v>266</v>
      </c>
      <c r="C91589" s="3">
        <f>_xll.SNL.Clients.Office.Excel.Functions.SPG(B91589, "SP_PRICE_CLOSE", A91589)</f>
        <v>14.530620950755859</v>
      </c>
      <c r="D91589" s="3">
        <f>_xll.SNL.Clients.Office.Excel.Functions.SPG(B91589, "IQ_PE", "LTM", A91589)</f>
        <v>38.956397000000003</v>
      </c>
      <c r="E91589" s="3">
        <f>_xll.SNL.Clients.Office.Excel.Functions.SPG(B91589, "IQ_PE_NORM", "LTM", A91589)</f>
        <v>44.272948999999997</v>
      </c>
    </row>
    <row r="91590" spans="1:5" x14ac:dyDescent="0.25">
      <c r="A91590" s="1">
        <v>45489</v>
      </c>
      <c r="B91590" t="s">
        <v>267</v>
      </c>
      <c r="C91590" s="3">
        <f>_xll.SNL.Clients.Office.Excel.Functions.SPG(B91590, "SP_PRICE_CLOSE", A91590)</f>
        <v>2.0556162849601409</v>
      </c>
      <c r="D91590" s="3">
        <f>_xll.SNL.Clients.Office.Excel.Functions.SPG(B91590, "IQ_PE", "LTM", A91590)</f>
        <v>42.833333000000003</v>
      </c>
      <c r="E91590" s="3">
        <f>_xll.SNL.Clients.Office.Excel.Functions.SPG(B91590, "IQ_PE_NORM", "LTM", A91590)</f>
        <v>60.708660999999999</v>
      </c>
    </row>
    <row r="91591" spans="1:5" x14ac:dyDescent="0.25">
      <c r="A91591" s="1">
        <v>45489</v>
      </c>
      <c r="B91591" t="s">
        <v>268</v>
      </c>
      <c r="C91591" s="3">
        <f>_xll.SNL.Clients.Office.Excel.Functions.SPG(B91591, "SP_PRICE_CLOSE", A91591)</f>
        <v>7.1053403364705252</v>
      </c>
      <c r="D91591" s="3">
        <f>_xll.SNL.Clients.Office.Excel.Functions.SPG(B91591, "IQ_PE", "LTM", A91591)</f>
        <v>32.185989999999997</v>
      </c>
      <c r="E91591" s="3">
        <f>_xll.SNL.Clients.Office.Excel.Functions.SPG(B91591, "IQ_PE_NORM", "LTM", A91591)</f>
        <v>83.805031</v>
      </c>
    </row>
    <row r="91592" spans="1:5" x14ac:dyDescent="0.25">
      <c r="A91592" s="1">
        <v>45489</v>
      </c>
      <c r="B91592" t="s">
        <v>269</v>
      </c>
      <c r="C91592" s="3" t="str">
        <f>_xll.SNL.Clients.Office.Excel.Functions.SPG(B91592, "SP_PRICE_CLOSE", A91592)</f>
        <v>NA</v>
      </c>
      <c r="D91592" s="3" t="str">
        <f>_xll.SNL.Clients.Office.Excel.Functions.SPG(B91592, "IQ_PE", "LTM", A91592)</f>
        <v>NA</v>
      </c>
      <c r="E91592" s="3" t="str">
        <f>_xll.SNL.Clients.Office.Excel.Functions.SPG(B91592, "IQ_PE_NORM", "LTM", A91592)</f>
        <v>NA</v>
      </c>
    </row>
    <row r="91593" spans="1:5" x14ac:dyDescent="0.25">
      <c r="A91593" s="1">
        <v>45489</v>
      </c>
      <c r="B91593" t="s">
        <v>270</v>
      </c>
      <c r="C91593" s="3">
        <f>_xll.SNL.Clients.Office.Excel.Functions.SPG(B91593, "SP_PRICE_CLOSE", A91593)</f>
        <v>3.450022662436345</v>
      </c>
      <c r="D91593" s="3">
        <f>_xll.SNL.Clients.Office.Excel.Functions.SPG(B91593, "IQ_PE", "LTM", A91593)</f>
        <v>36.866097000000003</v>
      </c>
      <c r="E91593" s="3">
        <f>_xll.SNL.Clients.Office.Excel.Functions.SPG(B91593, "IQ_PE_NORM", "LTM", A91593)</f>
        <v>50.350194999999999</v>
      </c>
    </row>
    <row r="91594" spans="1:5" x14ac:dyDescent="0.25">
      <c r="A91594" s="1">
        <v>45489</v>
      </c>
      <c r="B91594" t="s">
        <v>271</v>
      </c>
      <c r="C91594" s="3">
        <f>_xll.SNL.Clients.Office.Excel.Functions.SPG(B91594, "SP_PRICE_CLOSE", A91594)</f>
        <v>4.2338763430826249</v>
      </c>
      <c r="D91594" s="3" t="str">
        <f>_xll.SNL.Clients.Office.Excel.Functions.SPG(B91594, "IQ_PE", "LTM", A91594)</f>
        <v>NM</v>
      </c>
      <c r="E91594" s="3" t="str">
        <f>_xll.SNL.Clients.Office.Excel.Functions.SPG(B91594, "IQ_PE_NORM", "LTM", A91594)</f>
        <v>NM</v>
      </c>
    </row>
    <row r="91595" spans="1:5" x14ac:dyDescent="0.25">
      <c r="A91595" s="1">
        <v>45489</v>
      </c>
      <c r="B91595" t="s">
        <v>272</v>
      </c>
      <c r="C91595" s="3" t="str">
        <f>_xll.SNL.Clients.Office.Excel.Functions.SPG(B91595, "SP_PRICE_CLOSE", A91595)</f>
        <v>NA</v>
      </c>
      <c r="D91595" s="3" t="str">
        <f>_xll.SNL.Clients.Office.Excel.Functions.SPG(B91595, "IQ_PE", "LTM", A91595)</f>
        <v>NA</v>
      </c>
      <c r="E91595" s="3" t="str">
        <f>_xll.SNL.Clients.Office.Excel.Functions.SPG(B91595, "IQ_PE_NORM", "LTM", A91595)</f>
        <v>NA</v>
      </c>
    </row>
    <row r="91596" spans="1:5" x14ac:dyDescent="0.25">
      <c r="A91596" s="1">
        <v>45489</v>
      </c>
      <c r="B91596" t="s">
        <v>273</v>
      </c>
      <c r="C91596" s="3">
        <f>_xll.SNL.Clients.Office.Excel.Functions.SPG(B91596, "SP_PRICE_CLOSE", A91596)</f>
        <v>10.078118751166448</v>
      </c>
      <c r="D91596" s="3">
        <f>_xll.SNL.Clients.Office.Excel.Functions.SPG(B91596, "IQ_PE", "LTM", A91596)</f>
        <v>25.369128</v>
      </c>
      <c r="E91596" s="3">
        <f>_xll.SNL.Clients.Office.Excel.Functions.SPG(B91596, "IQ_PE_NORM", "LTM", A91596)</f>
        <v>38.104838999999998</v>
      </c>
    </row>
    <row r="91597" spans="1:5" x14ac:dyDescent="0.25">
      <c r="A91597" s="1">
        <v>45489</v>
      </c>
      <c r="B91597" t="s">
        <v>274</v>
      </c>
      <c r="C91597" s="3">
        <f>_xll.SNL.Clients.Office.Excel.Functions.SPG(B91597, "SP_PRICE_CLOSE", A91597)</f>
        <v>21.329351854320528</v>
      </c>
      <c r="D91597" s="3">
        <f>_xll.SNL.Clients.Office.Excel.Functions.SPG(B91597, "IQ_PE", "LTM", A91597)</f>
        <v>21.470745999999998</v>
      </c>
      <c r="E91597" s="3">
        <f>_xll.SNL.Clients.Office.Excel.Functions.SPG(B91597, "IQ_PE_NORM", "LTM", A91597)</f>
        <v>31.78387</v>
      </c>
    </row>
    <row r="91598" spans="1:5" x14ac:dyDescent="0.25">
      <c r="A91598" s="1">
        <v>45489</v>
      </c>
      <c r="B91598" t="s">
        <v>275</v>
      </c>
      <c r="C91598" s="3">
        <f>_xll.SNL.Clients.Office.Excel.Functions.SPG(B91598, "SP_PRICE_CLOSE", A91598)</f>
        <v>9.8648252326232431</v>
      </c>
      <c r="D91598" s="3">
        <f>_xll.SNL.Clients.Office.Excel.Functions.SPG(B91598, "IQ_PE", "LTM", A91598)</f>
        <v>98.666667000000004</v>
      </c>
      <c r="E91598" s="3">
        <f>_xll.SNL.Clients.Office.Excel.Functions.SPG(B91598, "IQ_PE_NORM", "LTM", A91598)</f>
        <v>177.884615</v>
      </c>
    </row>
    <row r="91599" spans="1:5" x14ac:dyDescent="0.25">
      <c r="A91599" s="1">
        <v>45489</v>
      </c>
      <c r="B91599" t="s">
        <v>276</v>
      </c>
      <c r="C91599" s="3">
        <f>_xll.SNL.Clients.Office.Excel.Functions.SPG(B91599, "SP_PRICE_CLOSE", A91599)</f>
        <v>4.7511131255498977</v>
      </c>
      <c r="D91599" s="3">
        <f>_xll.SNL.Clients.Office.Excel.Functions.SPG(B91599, "IQ_PE", "LTM", A91599)</f>
        <v>8.1332719999999998</v>
      </c>
      <c r="E91599" s="3">
        <f>_xll.SNL.Clients.Office.Excel.Functions.SPG(B91599, "IQ_PE_NORM", "LTM", A91599)</f>
        <v>11.56392</v>
      </c>
    </row>
    <row r="91600" spans="1:5" x14ac:dyDescent="0.25">
      <c r="A91600" s="1">
        <v>45489</v>
      </c>
      <c r="B91600" t="s">
        <v>277</v>
      </c>
      <c r="C91600" s="3">
        <f>_xll.SNL.Clients.Office.Excel.Functions.SPG(B91600, "SP_PRICE_CLOSE", A91600)</f>
        <v>3.2207321300023994</v>
      </c>
      <c r="D91600" s="3">
        <f>_xll.SNL.Clients.Office.Excel.Functions.SPG(B91600, "IQ_PE", "LTM", A91600)</f>
        <v>65.652174000000002</v>
      </c>
      <c r="E91600" s="3">
        <f>_xll.SNL.Clients.Office.Excel.Functions.SPG(B91600, "IQ_PE_NORM", "LTM", A91600)</f>
        <v>74.110428999999996</v>
      </c>
    </row>
    <row r="91601" spans="1:5" x14ac:dyDescent="0.25">
      <c r="A91601" s="1">
        <v>45489</v>
      </c>
      <c r="B91601" t="s">
        <v>278</v>
      </c>
      <c r="C91601" s="3">
        <f>_xll.SNL.Clients.Office.Excel.Functions.SPG(B91601, "SP_PRICE_CLOSE", A91601)</f>
        <v>12.477670834777507</v>
      </c>
      <c r="D91601" s="3">
        <f>_xll.SNL.Clients.Office.Excel.Functions.SPG(B91601, "IQ_PE", "LTM", A91601)</f>
        <v>57.282741999999999</v>
      </c>
      <c r="E91601" s="3">
        <f>_xll.SNL.Clients.Office.Excel.Functions.SPG(B91601, "IQ_PE_NORM", "LTM", A91601)</f>
        <v>44.613917999999998</v>
      </c>
    </row>
    <row r="91602" spans="1:5" x14ac:dyDescent="0.25">
      <c r="A91602" s="1">
        <v>45489</v>
      </c>
      <c r="B91602" t="s">
        <v>279</v>
      </c>
      <c r="C91602" s="3">
        <f>_xll.SNL.Clients.Office.Excel.Functions.SPG(B91602, "SP_PRICE_CLOSE", A91602)</f>
        <v>3.0234356253499346</v>
      </c>
      <c r="D91602" s="3" t="str">
        <f>_xll.SNL.Clients.Office.Excel.Functions.SPG(B91602, "IQ_PE", "LTM", A91602)</f>
        <v>NM</v>
      </c>
      <c r="E91602" s="3" t="str">
        <f>_xll.SNL.Clients.Office.Excel.Functions.SPG(B91602, "IQ_PE_NORM", "LTM", A91602)</f>
        <v>NM</v>
      </c>
    </row>
    <row r="91603" spans="1:5" x14ac:dyDescent="0.25">
      <c r="A91603" s="1">
        <v>45489</v>
      </c>
      <c r="B91603" t="s">
        <v>280</v>
      </c>
      <c r="C91603" s="3">
        <f>_xll.SNL.Clients.Office.Excel.Functions.SPG(B91603, "SP_PRICE_CLOSE", A91603)</f>
        <v>2.9061241901511718</v>
      </c>
      <c r="D91603" s="3">
        <f>_xll.SNL.Clients.Office.Excel.Functions.SPG(B91603, "IQ_PE", "LTM", A91603)</f>
        <v>15.308989</v>
      </c>
      <c r="E91603" s="3">
        <f>_xll.SNL.Clients.Office.Excel.Functions.SPG(B91603, "IQ_PE_NORM", "LTM", A91603)</f>
        <v>27.25</v>
      </c>
    </row>
    <row r="91604" spans="1:5" x14ac:dyDescent="0.25">
      <c r="A91604" s="1">
        <v>45489</v>
      </c>
      <c r="B91604" t="s">
        <v>281</v>
      </c>
      <c r="C91604" s="3">
        <f>_xll.SNL.Clients.Office.Excel.Functions.SPG(B91604, "SP_PRICE_CLOSE", A91604)</f>
        <v>57.002692830671613</v>
      </c>
      <c r="D91604" s="3">
        <f>_xll.SNL.Clients.Office.Excel.Functions.SPG(B91604, "IQ_PE", "LTM", A91604)</f>
        <v>17.345448999999999</v>
      </c>
      <c r="E91604" s="3">
        <f>_xll.SNL.Clients.Office.Excel.Functions.SPG(B91604, "IQ_PE_NORM", "LTM", A91604)</f>
        <v>25.555821000000002</v>
      </c>
    </row>
    <row r="91605" spans="1:5" x14ac:dyDescent="0.25">
      <c r="A91605" s="1">
        <v>45489</v>
      </c>
      <c r="B91605" t="s">
        <v>282</v>
      </c>
      <c r="C91605" s="3" t="str">
        <f>_xll.SNL.Clients.Office.Excel.Functions.SPG(B91605, "SP_PRICE_CLOSE", A91605)</f>
        <v>NA</v>
      </c>
      <c r="D91605" s="3" t="str">
        <f>_xll.SNL.Clients.Office.Excel.Functions.SPG(B91605, "IQ_PE", "LTM", A91605)</f>
        <v>NA</v>
      </c>
      <c r="E91605" s="3" t="str">
        <f>_xll.SNL.Clients.Office.Excel.Functions.SPG(B91605, "IQ_PE_NORM", "LTM", A91605)</f>
        <v>NA</v>
      </c>
    </row>
    <row r="91606" spans="1:5" x14ac:dyDescent="0.25">
      <c r="A91606" s="1">
        <v>45489</v>
      </c>
      <c r="B91606" t="s">
        <v>283</v>
      </c>
      <c r="C91606" s="3">
        <f>_xll.SNL.Clients.Office.Excel.Functions.SPG(B91606, "SP_PRICE_CLOSE", A91606)</f>
        <v>3.3860346068733835</v>
      </c>
      <c r="D91606" s="3" t="str">
        <f>_xll.SNL.Clients.Office.Excel.Functions.SPG(B91606, "IQ_PE", "LTM", A91606)</f>
        <v>NA</v>
      </c>
      <c r="E91606" s="3" t="str">
        <f>_xll.SNL.Clients.Office.Excel.Functions.SPG(B91606, "IQ_PE_NORM", "LTM", A91606)</f>
        <v>NA</v>
      </c>
    </row>
    <row r="91607" spans="1:5" x14ac:dyDescent="0.25">
      <c r="A91607" s="1">
        <v>45489</v>
      </c>
      <c r="B91607" t="s">
        <v>284</v>
      </c>
      <c r="C91607" s="3">
        <f>_xll.SNL.Clients.Office.Excel.Functions.SPG(B91607, "SP_PRICE_CLOSE", A91607)</f>
        <v>39.405977550857173</v>
      </c>
      <c r="D91607" s="3">
        <f>_xll.SNL.Clients.Office.Excel.Functions.SPG(B91607, "IQ_PE", "LTM", A91607)</f>
        <v>30.016247</v>
      </c>
      <c r="E91607" s="3">
        <f>_xll.SNL.Clients.Office.Excel.Functions.SPG(B91607, "IQ_PE_NORM", "LTM", A91607)</f>
        <v>41.905301999999999</v>
      </c>
    </row>
    <row r="91608" spans="1:5" x14ac:dyDescent="0.25">
      <c r="A91608" s="1">
        <v>45489</v>
      </c>
      <c r="B91608" t="s">
        <v>285</v>
      </c>
      <c r="C91608" s="3">
        <f>_xll.SNL.Clients.Office.Excel.Functions.SPG(B91608, "SP_PRICE_CLOSE", A91608)</f>
        <v>19.676327085610684</v>
      </c>
      <c r="D91608" s="3">
        <f>_xll.SNL.Clients.Office.Excel.Functions.SPG(B91608, "IQ_PE", "LTM", A91608)</f>
        <v>18.394815999999999</v>
      </c>
      <c r="E91608" s="3">
        <f>_xll.SNL.Clients.Office.Excel.Functions.SPG(B91608, "IQ_PE_NORM", "LTM", A91608)</f>
        <v>28.715952999999999</v>
      </c>
    </row>
    <row r="91609" spans="1:5" x14ac:dyDescent="0.25">
      <c r="A91609" s="1">
        <v>45489</v>
      </c>
      <c r="B91609" t="s">
        <v>286</v>
      </c>
      <c r="C91609" s="3">
        <f>_xll.SNL.Clients.Office.Excel.Functions.SPG(B91609, "SP_PRICE_CLOSE", A91609)</f>
        <v>8.6650491908177134</v>
      </c>
      <c r="D91609" s="3">
        <f>_xll.SNL.Clients.Office.Excel.Functions.SPG(B91609, "IQ_PE", "LTM", A91609)</f>
        <v>17.857143000000001</v>
      </c>
      <c r="E91609" s="3">
        <f>_xll.SNL.Clients.Office.Excel.Functions.SPG(B91609, "IQ_PE_NORM", "LTM", A91609)</f>
        <v>29.465095000000002</v>
      </c>
    </row>
    <row r="91610" spans="1:5" x14ac:dyDescent="0.25">
      <c r="A91610" s="1">
        <v>45489</v>
      </c>
      <c r="B91610" t="s">
        <v>287</v>
      </c>
      <c r="C91610" s="3">
        <f>_xll.SNL.Clients.Office.Excel.Functions.SPG(B91610, "SP_PRICE_CLOSE", A91610)</f>
        <v>8.2784546884581545</v>
      </c>
      <c r="D91610" s="3">
        <f>_xll.SNL.Clients.Office.Excel.Functions.SPG(B91610, "IQ_PE", "LTM", A91610)</f>
        <v>18.772672</v>
      </c>
      <c r="E91610" s="3">
        <f>_xll.SNL.Clients.Office.Excel.Functions.SPG(B91610, "IQ_PE_NORM", "LTM", A91610)</f>
        <v>25.534538999999999</v>
      </c>
    </row>
    <row r="91611" spans="1:5" x14ac:dyDescent="0.25">
      <c r="A91611" s="1">
        <v>45489</v>
      </c>
      <c r="B91611" t="s">
        <v>288</v>
      </c>
      <c r="C91611" s="3">
        <f>_xll.SNL.Clients.Office.Excel.Functions.SPG(B91611, "SP_PRICE_CLOSE", A91611)</f>
        <v>11.491188311515184</v>
      </c>
      <c r="D91611" s="3">
        <f>_xll.SNL.Clients.Office.Excel.Functions.SPG(B91611, "IQ_PE", "LTM", A91611)</f>
        <v>22.780127</v>
      </c>
      <c r="E91611" s="3">
        <f>_xll.SNL.Clients.Office.Excel.Functions.SPG(B91611, "IQ_PE_NORM", "LTM", A91611)</f>
        <v>33.488733000000003</v>
      </c>
    </row>
    <row r="91612" spans="1:5" x14ac:dyDescent="0.25">
      <c r="A91612" s="1">
        <v>45489</v>
      </c>
      <c r="B91612" t="s">
        <v>289</v>
      </c>
      <c r="C91612" s="3">
        <f>_xll.SNL.Clients.Office.Excel.Functions.SPG(B91612, "SP_PRICE_CLOSE", A91612)</f>
        <v>7.3852880795584817</v>
      </c>
      <c r="D91612" s="3">
        <f>_xll.SNL.Clients.Office.Excel.Functions.SPG(B91612, "IQ_PE", "LTM", A91612)</f>
        <v>12.992495</v>
      </c>
      <c r="E91612" s="3">
        <f>_xll.SNL.Clients.Office.Excel.Functions.SPG(B91612, "IQ_PE_NORM", "LTM", A91612)</f>
        <v>24.066030000000001</v>
      </c>
    </row>
    <row r="91613" spans="1:5" x14ac:dyDescent="0.25">
      <c r="A91613" s="1">
        <v>45489</v>
      </c>
      <c r="B91613" t="s">
        <v>290</v>
      </c>
      <c r="C91613" s="3">
        <f>_xll.SNL.Clients.Office.Excel.Functions.SPG(B91613, "SP_PRICE_CLOSE", A91613)</f>
        <v>16.716879515823713</v>
      </c>
      <c r="D91613" s="3">
        <f>_xll.SNL.Clients.Office.Excel.Functions.SPG(B91613, "IQ_PE", "LTM", A91613)</f>
        <v>34.057577000000002</v>
      </c>
      <c r="E91613" s="3" t="str">
        <f>_xll.SNL.Clients.Office.Excel.Functions.SPG(B91613, "IQ_PE_NORM", "LTM", A91613)</f>
        <v>NA</v>
      </c>
    </row>
    <row r="91614" spans="1:5" x14ac:dyDescent="0.25">
      <c r="A91614" s="1">
        <v>45489</v>
      </c>
      <c r="B91614" t="s">
        <v>291</v>
      </c>
      <c r="C91614" s="3">
        <f>_xll.SNL.Clients.Office.Excel.Functions.SPG(B91614, "SP_PRICE_CLOSE", A91614)</f>
        <v>7.1719945610152767</v>
      </c>
      <c r="D91614" s="3">
        <f>_xll.SNL.Clients.Office.Excel.Functions.SPG(B91614, "IQ_PE", "LTM", A91614)</f>
        <v>0.890787</v>
      </c>
      <c r="E91614" s="3">
        <f>_xll.SNL.Clients.Office.Excel.Functions.SPG(B91614, "IQ_PE_NORM", "LTM", A91614)</f>
        <v>0.96609699999999998</v>
      </c>
    </row>
    <row r="91615" spans="1:5" x14ac:dyDescent="0.25">
      <c r="A91615" s="1">
        <v>45489</v>
      </c>
      <c r="B91615" t="s">
        <v>292</v>
      </c>
      <c r="C91615" s="3">
        <f>_xll.SNL.Clients.Office.Excel.Functions.SPG(B91615, "SP_PRICE_CLOSE", A91615)</f>
        <v>3.4020316207641237</v>
      </c>
      <c r="D91615" s="3">
        <f>_xll.SNL.Clients.Office.Excel.Functions.SPG(B91615, "IQ_PE", "LTM", A91615)</f>
        <v>9.7852759999999996</v>
      </c>
      <c r="E91615" s="3">
        <f>_xll.SNL.Clients.Office.Excel.Functions.SPG(B91615, "IQ_PE_NORM", "LTM", A91615)</f>
        <v>12.364341</v>
      </c>
    </row>
    <row r="91616" spans="1:5" x14ac:dyDescent="0.25">
      <c r="A91616" s="1">
        <v>45489</v>
      </c>
      <c r="B91616" t="s">
        <v>293</v>
      </c>
      <c r="C91616" s="3">
        <f>_xll.SNL.Clients.Office.Excel.Functions.SPG(B91616, "SP_PRICE_CLOSE", A91616)</f>
        <v>10.064787906257498</v>
      </c>
      <c r="D91616" s="3">
        <f>_xll.SNL.Clients.Office.Excel.Functions.SPG(B91616, "IQ_PE", "LTM", A91616)</f>
        <v>11.633281999999999</v>
      </c>
      <c r="E91616" s="3">
        <f>_xll.SNL.Clients.Office.Excel.Functions.SPG(B91616, "IQ_PE_NORM", "LTM", A91616)</f>
        <v>15.848027</v>
      </c>
    </row>
    <row r="91617" spans="1:5" x14ac:dyDescent="0.25">
      <c r="A91617" s="1">
        <v>45489</v>
      </c>
      <c r="B91617" t="s">
        <v>294</v>
      </c>
      <c r="C91617" s="3">
        <f>_xll.SNL.Clients.Office.Excel.Functions.SPG(B91617, "SP_PRICE_CLOSE", A91617)</f>
        <v>17.78334710853974</v>
      </c>
      <c r="D91617" s="3">
        <f>_xll.SNL.Clients.Office.Excel.Functions.SPG(B91617, "IQ_PE", "LTM", A91617)</f>
        <v>20.447578</v>
      </c>
      <c r="E91617" s="3">
        <f>_xll.SNL.Clients.Office.Excel.Functions.SPG(B91617, "IQ_PE_NORM", "LTM", A91617)</f>
        <v>30.836801000000001</v>
      </c>
    </row>
    <row r="91618" spans="1:5" x14ac:dyDescent="0.25">
      <c r="A91618" s="1">
        <v>45489</v>
      </c>
      <c r="B91618" t="s">
        <v>295</v>
      </c>
      <c r="C91618" s="3">
        <f>_xll.SNL.Clients.Office.Excel.Functions.SPG(B91618, "SP_PRICE_CLOSE", A91618)</f>
        <v>11.531180846242034</v>
      </c>
      <c r="D91618" s="3" t="str">
        <f>_xll.SNL.Clients.Office.Excel.Functions.SPG(B91618, "IQ_PE", "LTM", A91618)</f>
        <v>NM</v>
      </c>
      <c r="E91618" s="3" t="str">
        <f>_xll.SNL.Clients.Office.Excel.Functions.SPG(B91618, "IQ_PE_NORM", "LTM", A91618)</f>
        <v>NM</v>
      </c>
    </row>
    <row r="91619" spans="1:5" x14ac:dyDescent="0.25">
      <c r="A91619" s="1">
        <v>45489</v>
      </c>
      <c r="B91619" t="s">
        <v>296</v>
      </c>
      <c r="C91619" s="3">
        <f>_xll.SNL.Clients.Office.Excel.Functions.SPG(B91619, "SP_PRICE_CLOSE", A91619)</f>
        <v>1.2291039006052205</v>
      </c>
      <c r="D91619" s="3">
        <f>_xll.SNL.Clients.Office.Excel.Functions.SPG(B91619, "IQ_PE", "LTM", A91619)</f>
        <v>20.672646</v>
      </c>
      <c r="E91619" s="3">
        <f>_xll.SNL.Clients.Office.Excel.Functions.SPG(B91619, "IQ_PE_NORM", "LTM", A91619)</f>
        <v>28.109756000000001</v>
      </c>
    </row>
    <row r="91620" spans="1:5" x14ac:dyDescent="0.25">
      <c r="A91620" s="1">
        <v>45489</v>
      </c>
      <c r="B91620" t="s">
        <v>297</v>
      </c>
      <c r="C91620" s="3">
        <f>_xll.SNL.Clients.Office.Excel.Functions.SPG(B91620, "SP_PRICE_CLOSE", A91620)</f>
        <v>4.1378942597381823</v>
      </c>
      <c r="D91620" s="3" t="str">
        <f>_xll.SNL.Clients.Office.Excel.Functions.SPG(B91620, "IQ_PE", "LTM", A91620)</f>
        <v>NM</v>
      </c>
      <c r="E91620" s="3" t="str">
        <f>_xll.SNL.Clients.Office.Excel.Functions.SPG(B91620, "IQ_PE_NORM", "LTM", A91620)</f>
        <v>NM</v>
      </c>
    </row>
    <row r="91621" spans="1:5" x14ac:dyDescent="0.25">
      <c r="A91621" s="1">
        <v>45489</v>
      </c>
      <c r="B91621" t="s">
        <v>298</v>
      </c>
      <c r="C91621" s="3">
        <f>_xll.SNL.Clients.Office.Excel.Functions.SPG(B91621, "SP_PRICE_CLOSE", A91621)</f>
        <v>0.21062734956141521</v>
      </c>
      <c r="D91621" s="3" t="str">
        <f>_xll.SNL.Clients.Office.Excel.Functions.SPG(B91621, "IQ_PE", "LTM", A91621)</f>
        <v>NA</v>
      </c>
      <c r="E91621" s="3">
        <f>_xll.SNL.Clients.Office.Excel.Functions.SPG(B91621, "IQ_PE_NORM", "LTM", A91621)</f>
        <v>112.85714299999999</v>
      </c>
    </row>
    <row r="91622" spans="1:5" x14ac:dyDescent="0.25">
      <c r="A91622" s="1">
        <v>45489</v>
      </c>
      <c r="B91622" t="s">
        <v>299</v>
      </c>
      <c r="C91622" s="3" t="str">
        <f>_xll.SNL.Clients.Office.Excel.Functions.SPG(B91622, "SP_PRICE_CLOSE", A91622)</f>
        <v>NA</v>
      </c>
      <c r="D91622" s="3" t="str">
        <f>_xll.SNL.Clients.Office.Excel.Functions.SPG(B91622, "IQ_PE", "LTM", A91622)</f>
        <v>NA</v>
      </c>
      <c r="E91622" s="3" t="str">
        <f>_xll.SNL.Clients.Office.Excel.Functions.SPG(B91622, "IQ_PE_NORM", "LTM", A91622)</f>
        <v>NA</v>
      </c>
    </row>
    <row r="91623" spans="1:5" x14ac:dyDescent="0.25">
      <c r="A91623" s="1">
        <v>45489</v>
      </c>
      <c r="B91623" t="s">
        <v>300</v>
      </c>
      <c r="C91623" s="3" t="str">
        <f>_xll.SNL.Clients.Office.Excel.Functions.SPG(B91623, "SP_PRICE_CLOSE", A91623)</f>
        <v>NA</v>
      </c>
      <c r="D91623" s="3" t="str">
        <f>_xll.SNL.Clients.Office.Excel.Functions.SPG(B91623, "IQ_PE", "LTM", A91623)</f>
        <v>NA</v>
      </c>
      <c r="E91623" s="3" t="str">
        <f>_xll.SNL.Clients.Office.Excel.Functions.SPG(B91623, "IQ_PE_NORM", "LTM", A91623)</f>
        <v>NA</v>
      </c>
    </row>
    <row r="91624" spans="1:5" x14ac:dyDescent="0.25">
      <c r="A91624" s="1">
        <v>45489</v>
      </c>
      <c r="B91624" t="s">
        <v>301</v>
      </c>
      <c r="C91624" s="3">
        <f>_xll.SNL.Clients.Office.Excel.Functions.SPG(B91624, "SP_PRICE_CLOSE", A91624)</f>
        <v>4.324526088463486</v>
      </c>
      <c r="D91624" s="3">
        <f>_xll.SNL.Clients.Office.Excel.Functions.SPG(B91624, "IQ_PE", "LTM", A91624)</f>
        <v>76.509433999999999</v>
      </c>
      <c r="E91624" s="3">
        <f>_xll.SNL.Clients.Office.Excel.Functions.SPG(B91624, "IQ_PE_NORM", "LTM", A91624)</f>
        <v>120.14814800000001</v>
      </c>
    </row>
    <row r="91625" spans="1:5" x14ac:dyDescent="0.25">
      <c r="A91625" s="1">
        <v>45489</v>
      </c>
      <c r="B91625" t="s">
        <v>302</v>
      </c>
      <c r="C91625" s="3">
        <f>_xll.SNL.Clients.Office.Excel.Functions.SPG(B91625, "SP_PRICE_CLOSE", A91625)</f>
        <v>2.9327858799690723</v>
      </c>
      <c r="D91625" s="3">
        <f>_xll.SNL.Clients.Office.Excel.Functions.SPG(B91625, "IQ_PE", "LTM", A91625)</f>
        <v>22.088353000000001</v>
      </c>
      <c r="E91625" s="3">
        <f>_xll.SNL.Clients.Office.Excel.Functions.SPG(B91625, "IQ_PE_NORM", "LTM", A91625)</f>
        <v>28.720627</v>
      </c>
    </row>
    <row r="91626" spans="1:5" x14ac:dyDescent="0.25">
      <c r="A91626" s="1">
        <v>45489</v>
      </c>
      <c r="B91626" t="s">
        <v>303</v>
      </c>
      <c r="C91626" s="3">
        <f>_xll.SNL.Clients.Office.Excel.Functions.SPG(B91626, "SP_PRICE_CLOSE", A91626)</f>
        <v>24.82203322046551</v>
      </c>
      <c r="D91626" s="3">
        <f>_xll.SNL.Clients.Office.Excel.Functions.SPG(B91626, "IQ_PE", "LTM", A91626)</f>
        <v>18.657315000000001</v>
      </c>
      <c r="E91626" s="3">
        <f>_xll.SNL.Clients.Office.Excel.Functions.SPG(B91626, "IQ_PE_NORM", "LTM", A91626)</f>
        <v>27.807645999999998</v>
      </c>
    </row>
    <row r="91627" spans="1:5" x14ac:dyDescent="0.25">
      <c r="A91627" s="1">
        <v>45489</v>
      </c>
      <c r="B91627" t="s">
        <v>304</v>
      </c>
      <c r="C91627" s="3">
        <f>_xll.SNL.Clients.Office.Excel.Functions.SPG(B91627, "SP_PRICE_CLOSE", A91627)</f>
        <v>23.808889007385286</v>
      </c>
      <c r="D91627" s="3">
        <f>_xll.SNL.Clients.Office.Excel.Functions.SPG(B91627, "IQ_PE", "LTM", A91627)</f>
        <v>22.862262999999999</v>
      </c>
      <c r="E91627" s="3">
        <f>_xll.SNL.Clients.Office.Excel.Functions.SPG(B91627, "IQ_PE_NORM", "LTM", A91627)</f>
        <v>35.521082</v>
      </c>
    </row>
    <row r="91628" spans="1:5" x14ac:dyDescent="0.25">
      <c r="A91628" s="1">
        <v>45489</v>
      </c>
      <c r="B91628" t="s">
        <v>305</v>
      </c>
      <c r="C91628" s="3">
        <f>_xll.SNL.Clients.Office.Excel.Functions.SPG(B91628, "SP_PRICE_CLOSE", A91628)</f>
        <v>6.8787159730183696</v>
      </c>
      <c r="D91628" s="3">
        <f>_xll.SNL.Clients.Office.Excel.Functions.SPG(B91628, "IQ_PE", "LTM", A91628)</f>
        <v>10.082063</v>
      </c>
      <c r="E91628" s="3">
        <f>_xll.SNL.Clients.Office.Excel.Functions.SPG(B91628, "IQ_PE_NORM", "LTM", A91628)</f>
        <v>15.598549</v>
      </c>
    </row>
    <row r="91629" spans="1:5" x14ac:dyDescent="0.25">
      <c r="A91629" s="1">
        <v>45489</v>
      </c>
      <c r="B91629" t="s">
        <v>306</v>
      </c>
      <c r="C91629" s="3">
        <f>_xll.SNL.Clients.Office.Excel.Functions.SPG(B91629, "SP_PRICE_CLOSE", A91629)</f>
        <v>7.7985442717359428</v>
      </c>
      <c r="D91629" s="3">
        <f>_xll.SNL.Clients.Office.Excel.Functions.SPG(B91629, "IQ_PE", "LTM", A91629)</f>
        <v>40.738162000000003</v>
      </c>
      <c r="E91629" s="3">
        <f>_xll.SNL.Clients.Office.Excel.Functions.SPG(B91629, "IQ_PE_NORM", "LTM", A91629)</f>
        <v>51.136364</v>
      </c>
    </row>
    <row r="91630" spans="1:5" x14ac:dyDescent="0.25">
      <c r="A91630" s="1">
        <v>45489</v>
      </c>
      <c r="B91630" t="s">
        <v>307</v>
      </c>
      <c r="C91630" s="3">
        <f>_xll.SNL.Clients.Office.Excel.Functions.SPG(B91630, "SP_PRICE_CLOSE", A91630)</f>
        <v>2.159596875249953</v>
      </c>
      <c r="D91630" s="3">
        <f>_xll.SNL.Clients.Office.Excel.Functions.SPG(B91630, "IQ_PE", "LTM", A91630)</f>
        <v>14.160838999999999</v>
      </c>
      <c r="E91630" s="3">
        <f>_xll.SNL.Clients.Office.Excel.Functions.SPG(B91630, "IQ_PE_NORM", "LTM", A91630)</f>
        <v>21.315788999999999</v>
      </c>
    </row>
    <row r="91631" spans="1:5" x14ac:dyDescent="0.25">
      <c r="A91631" s="1">
        <v>45489</v>
      </c>
      <c r="B91631" t="s">
        <v>308</v>
      </c>
      <c r="C91631" s="3">
        <f>_xll.SNL.Clients.Office.Excel.Functions.SPG(B91631, "SP_PRICE_CLOSE", A91631)</f>
        <v>11.944437038419494</v>
      </c>
      <c r="D91631" s="3">
        <f>_xll.SNL.Clients.Office.Excel.Functions.SPG(B91631, "IQ_PE", "LTM", A91631)</f>
        <v>42.953020000000002</v>
      </c>
      <c r="E91631" s="3">
        <f>_xll.SNL.Clients.Office.Excel.Functions.SPG(B91631, "IQ_PE_NORM", "LTM", A91631)</f>
        <v>129.479769</v>
      </c>
    </row>
    <row r="91632" spans="1:5" x14ac:dyDescent="0.25">
      <c r="A91632" s="1">
        <v>45489</v>
      </c>
      <c r="B91632" t="s">
        <v>309</v>
      </c>
      <c r="C91632" s="3">
        <f>_xll.SNL.Clients.Office.Excel.Functions.SPG(B91632, "SP_PRICE_CLOSE", A91632)</f>
        <v>1.7863332177993441</v>
      </c>
      <c r="D91632" s="3">
        <f>_xll.SNL.Clients.Office.Excel.Functions.SPG(B91632, "IQ_PE", "LTM", A91632)</f>
        <v>20.489297000000001</v>
      </c>
      <c r="E91632" s="3">
        <f>_xll.SNL.Clients.Office.Excel.Functions.SPG(B91632, "IQ_PE_NORM", "LTM", A91632)</f>
        <v>29.257642000000001</v>
      </c>
    </row>
    <row r="91633" spans="1:5" x14ac:dyDescent="0.25">
      <c r="A91633" s="1">
        <v>45489</v>
      </c>
      <c r="B91633" t="s">
        <v>310</v>
      </c>
      <c r="C91633" s="3">
        <f>_xll.SNL.Clients.Office.Excel.Functions.SPG(B91633, "SP_PRICE_CLOSE", A91633)</f>
        <v>7.7318900471911904</v>
      </c>
      <c r="D91633" s="3">
        <f>_xll.SNL.Clients.Office.Excel.Functions.SPG(B91633, "IQ_PE", "LTM", A91633)</f>
        <v>15.080603</v>
      </c>
      <c r="E91633" s="3">
        <f>_xll.SNL.Clients.Office.Excel.Functions.SPG(B91633, "IQ_PE_NORM", "LTM", A91633)</f>
        <v>22.070015000000001</v>
      </c>
    </row>
    <row r="91634" spans="1:5" x14ac:dyDescent="0.25">
      <c r="A91634" s="1">
        <v>45489</v>
      </c>
      <c r="B91634" t="s">
        <v>311</v>
      </c>
      <c r="C91634" s="3">
        <f>_xll.SNL.Clients.Office.Excel.Functions.SPG(B91634, "SP_PRICE_CLOSE", A91634)</f>
        <v>0.69053776628362695</v>
      </c>
      <c r="D91634" s="3">
        <f>_xll.SNL.Clients.Office.Excel.Functions.SPG(B91634, "IQ_PE", "LTM", A91634)</f>
        <v>112.60869599999999</v>
      </c>
      <c r="E91634" s="3">
        <f>_xll.SNL.Clients.Office.Excel.Functions.SPG(B91634, "IQ_PE_NORM", "LTM", A91634)</f>
        <v>172.66666699999999</v>
      </c>
    </row>
    <row r="91635" spans="1:5" x14ac:dyDescent="0.25">
      <c r="A91635" s="1">
        <v>45489</v>
      </c>
      <c r="B91635" t="s">
        <v>312</v>
      </c>
      <c r="C91635" s="3">
        <f>_xll.SNL.Clients.Office.Excel.Functions.SPG(B91635, "SP_PRICE_CLOSE", A91635)</f>
        <v>8.3717706028208063</v>
      </c>
      <c r="D91635" s="3">
        <f>_xll.SNL.Clients.Office.Excel.Functions.SPG(B91635, "IQ_PE", "LTM", A91635)</f>
        <v>12.916494999999999</v>
      </c>
      <c r="E91635" s="3">
        <f>_xll.SNL.Clients.Office.Excel.Functions.SPG(B91635, "IQ_PE_NORM", "LTM", A91635)</f>
        <v>18.160786999999999</v>
      </c>
    </row>
    <row r="91636" spans="1:5" x14ac:dyDescent="0.25">
      <c r="A91636" s="1">
        <v>45489</v>
      </c>
      <c r="B91636" t="s">
        <v>313</v>
      </c>
      <c r="C91636" s="3">
        <f>_xll.SNL.Clients.Office.Excel.Functions.SPG(B91636, "SP_PRICE_CLOSE", A91636)</f>
        <v>12.877596182046018</v>
      </c>
      <c r="D91636" s="3" t="str">
        <f>_xll.SNL.Clients.Office.Excel.Functions.SPG(B91636, "IQ_PE", "LTM", A91636)</f>
        <v>NA</v>
      </c>
      <c r="E91636" s="3" t="str">
        <f>_xll.SNL.Clients.Office.Excel.Functions.SPG(B91636, "IQ_PE_NORM", "LTM", A91636)</f>
        <v>NA</v>
      </c>
    </row>
    <row r="91637" spans="1:5" x14ac:dyDescent="0.25">
      <c r="A91637" s="1">
        <v>45489</v>
      </c>
      <c r="B91637" t="s">
        <v>314</v>
      </c>
      <c r="C91637" s="3">
        <f>_xll.SNL.Clients.Office.Excel.Functions.SPG(B91637, "SP_PRICE_CLOSE", A91637)</f>
        <v>9.1449596075399242</v>
      </c>
      <c r="D91637" s="3">
        <f>_xll.SNL.Clients.Office.Excel.Functions.SPG(B91637, "IQ_PE", "LTM", A91637)</f>
        <v>22.640263999999998</v>
      </c>
      <c r="E91637" s="3">
        <f>_xll.SNL.Clients.Office.Excel.Functions.SPG(B91637, "IQ_PE_NORM", "LTM", A91637)</f>
        <v>39.653179000000002</v>
      </c>
    </row>
    <row r="91638" spans="1:5" x14ac:dyDescent="0.25">
      <c r="A91638" s="1">
        <v>45489</v>
      </c>
      <c r="B91638" t="s">
        <v>315</v>
      </c>
      <c r="C91638" s="3">
        <f>_xll.SNL.Clients.Office.Excel.Functions.SPG(B91638, "SP_PRICE_CLOSE", A91638)</f>
        <v>7.27864132028688</v>
      </c>
      <c r="D91638" s="3">
        <f>_xll.SNL.Clients.Office.Excel.Functions.SPG(B91638, "IQ_PE", "LTM", A91638)</f>
        <v>33.787129</v>
      </c>
      <c r="E91638" s="3">
        <f>_xll.SNL.Clients.Office.Excel.Functions.SPG(B91638, "IQ_PE_NORM", "LTM", A91638)</f>
        <v>49.908591999999999</v>
      </c>
    </row>
    <row r="91639" spans="1:5" x14ac:dyDescent="0.25">
      <c r="A91639" s="1">
        <v>45489</v>
      </c>
      <c r="B91639" t="s">
        <v>316</v>
      </c>
      <c r="C91639" s="3">
        <f>_xll.SNL.Clients.Office.Excel.Functions.SPG(B91639, "SP_PRICE_CLOSE", A91639)</f>
        <v>8.2118004639134021</v>
      </c>
      <c r="D91639" s="3">
        <f>_xll.SNL.Clients.Office.Excel.Functions.SPG(B91639, "IQ_PE", "LTM", A91639)</f>
        <v>12.087911999999999</v>
      </c>
      <c r="E91639" s="3">
        <f>_xll.SNL.Clients.Office.Excel.Functions.SPG(B91639, "IQ_PE_NORM", "LTM", A91639)</f>
        <v>39.741934999999998</v>
      </c>
    </row>
    <row r="91640" spans="1:5" x14ac:dyDescent="0.25">
      <c r="A91640" s="1">
        <v>45489</v>
      </c>
      <c r="B91640" t="s">
        <v>317</v>
      </c>
      <c r="C91640" s="3">
        <f>_xll.SNL.Clients.Office.Excel.Functions.SPG(B91640, "SP_PRICE_CLOSE", A91640)</f>
        <v>10.91796198043032</v>
      </c>
      <c r="D91640" s="3">
        <f>_xll.SNL.Clients.Office.Excel.Functions.SPG(B91640, "IQ_PE", "LTM", A91640)</f>
        <v>25.835961999999999</v>
      </c>
      <c r="E91640" s="3">
        <f>_xll.SNL.Clients.Office.Excel.Functions.SPG(B91640, "IQ_PE_NORM", "LTM", A91640)</f>
        <v>46.640090999999998</v>
      </c>
    </row>
    <row r="91641" spans="1:5" x14ac:dyDescent="0.25">
      <c r="A91641" s="1">
        <v>45489</v>
      </c>
      <c r="B91641" t="s">
        <v>318</v>
      </c>
      <c r="C91641" s="3">
        <f>_xll.SNL.Clients.Office.Excel.Functions.SPG(B91641, "SP_PRICE_CLOSE", A91641)</f>
        <v>6.5161169914949211</v>
      </c>
      <c r="D91641" s="3" t="str">
        <f>_xll.SNL.Clients.Office.Excel.Functions.SPG(B91641, "IQ_PE", "LTM", A91641)</f>
        <v>NA</v>
      </c>
      <c r="E91641" s="3" t="str">
        <f>_xll.SNL.Clients.Office.Excel.Functions.SPG(B91641, "IQ_PE_NORM", "LTM", A91641)</f>
        <v>NA</v>
      </c>
    </row>
    <row r="91642" spans="1:5" x14ac:dyDescent="0.25">
      <c r="A91642" s="1">
        <v>45496</v>
      </c>
      <c r="B91642" t="s">
        <v>3</v>
      </c>
      <c r="C91642" s="3">
        <f>_xll.SNL.Clients.Office.Excel.Functions.SPG(B91642, "SP_PRICE_CLOSE", A91642)</f>
        <v>11.649916024632773</v>
      </c>
      <c r="D91642" s="3">
        <f>_xll.SNL.Clients.Office.Excel.Functions.SPG(B91642, "IQ_PE", "LTM", A91642)</f>
        <v>25.525701000000002</v>
      </c>
      <c r="E91642" s="3">
        <f>_xll.SNL.Clients.Office.Excel.Functions.SPG(B91642, "IQ_PE_NORM", "LTM", A91642)</f>
        <v>45.238095000000001</v>
      </c>
    </row>
    <row r="91643" spans="1:5" x14ac:dyDescent="0.25">
      <c r="A91643" s="1">
        <v>45496</v>
      </c>
      <c r="B91643" t="s">
        <v>4</v>
      </c>
      <c r="C91643" s="3">
        <f>_xll.SNL.Clients.Office.Excel.Functions.SPG(B91643, "SP_PRICE_CLOSE", A91643)</f>
        <v>3.0764309135986769</v>
      </c>
      <c r="D91643" s="3">
        <f>_xll.SNL.Clients.Office.Excel.Functions.SPG(B91643, "IQ_PE", "LTM", A91643)</f>
        <v>21.135531</v>
      </c>
      <c r="E91643" s="3">
        <f>_xll.SNL.Clients.Office.Excel.Functions.SPG(B91643, "IQ_PE_NORM", "LTM", A91643)</f>
        <v>41.362006999999998</v>
      </c>
    </row>
    <row r="91644" spans="1:5" x14ac:dyDescent="0.25">
      <c r="A91644" s="1">
        <v>45496</v>
      </c>
      <c r="B91644" t="s">
        <v>5</v>
      </c>
      <c r="C91644" s="3">
        <f>_xll.SNL.Clients.Office.Excel.Functions.SPG(B91644, "SP_PRICE_CLOSE", A91644)</f>
        <v>7.7443949774732737</v>
      </c>
      <c r="D91644" s="3">
        <f>_xll.SNL.Clients.Office.Excel.Functions.SPG(B91644, "IQ_PE", "LTM", A91644)</f>
        <v>21.566444000000001</v>
      </c>
      <c r="E91644" s="3">
        <f>_xll.SNL.Clients.Office.Excel.Functions.SPG(B91644, "IQ_PE_NORM", "LTM", A91644)</f>
        <v>31.473455999999999</v>
      </c>
    </row>
    <row r="91645" spans="1:5" x14ac:dyDescent="0.25">
      <c r="A91645" s="1">
        <v>45496</v>
      </c>
      <c r="B91645" t="s">
        <v>6</v>
      </c>
      <c r="C91645" s="3">
        <f>_xll.SNL.Clients.Office.Excel.Functions.SPG(B91645, "SP_PRICE_CLOSE", A91645)</f>
        <v>2.2526725493855131</v>
      </c>
      <c r="D91645" s="3">
        <f>_xll.SNL.Clients.Office.Excel.Functions.SPG(B91645, "IQ_PE", "LTM", A91645)</f>
        <v>26.489028000000001</v>
      </c>
      <c r="E91645" s="3">
        <f>_xll.SNL.Clients.Office.Excel.Functions.SPG(B91645, "IQ_PE_NORM", "LTM", A91645)</f>
        <v>40.047393</v>
      </c>
    </row>
    <row r="91646" spans="1:5" x14ac:dyDescent="0.25">
      <c r="A91646" s="1">
        <v>45496</v>
      </c>
      <c r="B91646" t="s">
        <v>7</v>
      </c>
      <c r="C91646" s="3">
        <f>_xll.SNL.Clients.Office.Excel.Functions.SPG(B91646, "SP_PRICE_CLOSE", A91646)</f>
        <v>103.70291381194848</v>
      </c>
      <c r="D91646" s="3">
        <f>_xll.SNL.Clients.Office.Excel.Functions.SPG(B91646, "IQ_PE", "LTM", A91646)</f>
        <v>168.76355699999999</v>
      </c>
      <c r="E91646" s="3">
        <f>_xll.SNL.Clients.Office.Excel.Functions.SPG(B91646, "IQ_PE_NORM", "LTM", A91646)</f>
        <v>249.039693</v>
      </c>
    </row>
    <row r="91647" spans="1:5" x14ac:dyDescent="0.25">
      <c r="A91647" s="1">
        <v>45496</v>
      </c>
      <c r="B91647" t="s">
        <v>8</v>
      </c>
      <c r="C91647" s="3">
        <f>_xll.SNL.Clients.Office.Excel.Functions.SPG(B91647, "SP_PRICE_CLOSE", A91647)</f>
        <v>5.5290448135213657</v>
      </c>
      <c r="D91647" s="3">
        <f>_xll.SNL.Clients.Office.Excel.Functions.SPG(B91647, "IQ_PE", "LTM", A91647)</f>
        <v>37.101967999999999</v>
      </c>
      <c r="E91647" s="3">
        <f>_xll.SNL.Clients.Office.Excel.Functions.SPG(B91647, "IQ_PE_NORM", "LTM", A91647)</f>
        <v>50.833333000000003</v>
      </c>
    </row>
    <row r="91648" spans="1:5" x14ac:dyDescent="0.25">
      <c r="A91648" s="1">
        <v>45496</v>
      </c>
      <c r="B91648" t="s">
        <v>9</v>
      </c>
      <c r="C91648" s="3">
        <f>_xll.SNL.Clients.Office.Excel.Functions.SPG(B91648, "SP_PRICE_CLOSE", A91648)</f>
        <v>1.4395777238676655</v>
      </c>
      <c r="D91648" s="3">
        <f>_xll.SNL.Clients.Office.Excel.Functions.SPG(B91648, "IQ_PE", "LTM", A91648)</f>
        <v>91.525424000000001</v>
      </c>
      <c r="E91648" s="3">
        <f>_xll.SNL.Clients.Office.Excel.Functions.SPG(B91648, "IQ_PE_NORM", "LTM", A91648)</f>
        <v>128.57142899999999</v>
      </c>
    </row>
    <row r="91649" spans="1:5" x14ac:dyDescent="0.25">
      <c r="A91649" s="1">
        <v>45496</v>
      </c>
      <c r="B91649" t="s">
        <v>10</v>
      </c>
      <c r="C91649" s="3">
        <f>_xll.SNL.Clients.Office.Excel.Functions.SPG(B91649, "SP_PRICE_CLOSE", A91649)</f>
        <v>10.90346831596065</v>
      </c>
      <c r="D91649" s="3">
        <f>_xll.SNL.Clients.Office.Excel.Functions.SPG(B91649, "IQ_PE", "LTM", A91649)</f>
        <v>209.74359000000001</v>
      </c>
      <c r="E91649" s="3">
        <f>_xll.SNL.Clients.Office.Excel.Functions.SPG(B91649, "IQ_PE_NORM", "LTM", A91649)</f>
        <v>276.35135100000002</v>
      </c>
    </row>
    <row r="91650" spans="1:5" x14ac:dyDescent="0.25">
      <c r="A91650" s="1">
        <v>45496</v>
      </c>
      <c r="B91650" t="s">
        <v>11</v>
      </c>
      <c r="C91650" s="3" t="str">
        <f>_xll.SNL.Clients.Office.Excel.Functions.SPG(B91650, "SP_PRICE_CLOSE", A91650)</f>
        <v>NA</v>
      </c>
      <c r="D91650" s="3" t="str">
        <f>_xll.SNL.Clients.Office.Excel.Functions.SPG(B91650, "IQ_PE", "LTM", A91650)</f>
        <v>NA</v>
      </c>
      <c r="E91650" s="3" t="str">
        <f>_xll.SNL.Clients.Office.Excel.Functions.SPG(B91650, "IQ_PE_NORM", "LTM", A91650)</f>
        <v>NA</v>
      </c>
    </row>
    <row r="91651" spans="1:5" x14ac:dyDescent="0.25">
      <c r="A91651" s="1">
        <v>45496</v>
      </c>
      <c r="B91651" t="s">
        <v>12</v>
      </c>
      <c r="C91651" s="3" t="str">
        <f>_xll.SNL.Clients.Office.Excel.Functions.SPG(B91651, "SP_PRICE_CLOSE", A91651)</f>
        <v>NA</v>
      </c>
      <c r="D91651" s="3" t="str">
        <f>_xll.SNL.Clients.Office.Excel.Functions.SPG(B91651, "IQ_PE", "LTM", A91651)</f>
        <v>NA</v>
      </c>
      <c r="E91651" s="3" t="str">
        <f>_xll.SNL.Clients.Office.Excel.Functions.SPG(B91651, "IQ_PE_NORM", "LTM", A91651)</f>
        <v>NA</v>
      </c>
    </row>
    <row r="91652" spans="1:5" x14ac:dyDescent="0.25">
      <c r="A91652" s="1">
        <v>45496</v>
      </c>
      <c r="B91652" t="s">
        <v>13</v>
      </c>
      <c r="C91652" s="3">
        <f>_xll.SNL.Clients.Office.Excel.Functions.SPG(B91652, "SP_PRICE_CLOSE", A91652)</f>
        <v>4.5426674842046326</v>
      </c>
      <c r="D91652" s="3" t="str">
        <f>_xll.SNL.Clients.Office.Excel.Functions.SPG(B91652, "IQ_PE", "LTM", A91652)</f>
        <v>NM</v>
      </c>
      <c r="E91652" s="3">
        <f>_xll.SNL.Clients.Office.Excel.Functions.SPG(B91652, "IQ_PE_NORM", "LTM", A91652)</f>
        <v>142</v>
      </c>
    </row>
    <row r="91653" spans="1:5" x14ac:dyDescent="0.25">
      <c r="A91653" s="1">
        <v>45496</v>
      </c>
      <c r="B91653" t="s">
        <v>14</v>
      </c>
      <c r="C91653" s="3">
        <f>_xll.SNL.Clients.Office.Excel.Functions.SPG(B91653, "SP_PRICE_CLOSE", A91653)</f>
        <v>12.369704886566605</v>
      </c>
      <c r="D91653" s="3">
        <f>_xll.SNL.Clients.Office.Excel.Functions.SPG(B91653, "IQ_PE", "LTM", A91653)</f>
        <v>25.965305000000001</v>
      </c>
      <c r="E91653" s="3">
        <f>_xll.SNL.Clients.Office.Excel.Functions.SPG(B91653, "IQ_PE_NORM", "LTM", A91653)</f>
        <v>38.538206000000002</v>
      </c>
    </row>
    <row r="91654" spans="1:5" x14ac:dyDescent="0.25">
      <c r="A91654" s="1">
        <v>45496</v>
      </c>
      <c r="B91654" t="s">
        <v>15</v>
      </c>
      <c r="C91654" s="3">
        <f>_xll.SNL.Clients.Office.Excel.Functions.SPG(B91654, "SP_PRICE_CLOSE", A91654)</f>
        <v>8.2775719122390754</v>
      </c>
      <c r="D91654" s="3">
        <f>_xll.SNL.Clients.Office.Excel.Functions.SPG(B91654, "IQ_PE", "LTM", A91654)</f>
        <v>25</v>
      </c>
      <c r="E91654" s="3">
        <f>_xll.SNL.Clients.Office.Excel.Functions.SPG(B91654, "IQ_PE_NORM", "LTM", A91654)</f>
        <v>35.979143000000001</v>
      </c>
    </row>
    <row r="91655" spans="1:5" x14ac:dyDescent="0.25">
      <c r="A91655" s="1">
        <v>45496</v>
      </c>
      <c r="B91655" t="s">
        <v>16</v>
      </c>
      <c r="C91655" s="3">
        <f>_xll.SNL.Clients.Office.Excel.Functions.SPG(B91655, "SP_PRICE_CLOSE", A91655)</f>
        <v>2.9218096025165949</v>
      </c>
      <c r="D91655" s="3">
        <f>_xll.SNL.Clients.Office.Excel.Functions.SPG(B91655, "IQ_PE", "LTM", A91655)</f>
        <v>13.717146</v>
      </c>
      <c r="E91655" s="3">
        <f>_xll.SNL.Clients.Office.Excel.Functions.SPG(B91655, "IQ_PE_NORM", "LTM", A91655)</f>
        <v>27.537687999999999</v>
      </c>
    </row>
    <row r="91656" spans="1:5" x14ac:dyDescent="0.25">
      <c r="A91656" s="1">
        <v>45496</v>
      </c>
      <c r="B91656" t="s">
        <v>17</v>
      </c>
      <c r="C91656" s="3">
        <f>_xll.SNL.Clients.Office.Excel.Functions.SPG(B91656, "SP_PRICE_CLOSE", A91656)</f>
        <v>0.74911359334595173</v>
      </c>
      <c r="D91656" s="3" t="str">
        <f>_xll.SNL.Clients.Office.Excel.Functions.SPG(B91656, "IQ_PE", "LTM", A91656)</f>
        <v>NA</v>
      </c>
      <c r="E91656" s="3" t="str">
        <f>_xll.SNL.Clients.Office.Excel.Functions.SPG(B91656, "IQ_PE_NORM", "LTM", A91656)</f>
        <v>NA</v>
      </c>
    </row>
    <row r="91657" spans="1:5" x14ac:dyDescent="0.25">
      <c r="A91657" s="1">
        <v>45496</v>
      </c>
      <c r="B91657" t="s">
        <v>18</v>
      </c>
      <c r="C91657" s="3">
        <f>_xll.SNL.Clients.Office.Excel.Functions.SPG(B91657, "SP_PRICE_CLOSE", A91657)</f>
        <v>8.0243128682253193</v>
      </c>
      <c r="D91657" s="3">
        <f>_xll.SNL.Clients.Office.Excel.Functions.SPG(B91657, "IQ_PE", "LTM", A91657)</f>
        <v>101.346801</v>
      </c>
      <c r="E91657" s="3">
        <f>_xll.SNL.Clients.Office.Excel.Functions.SPG(B91657, "IQ_PE_NORM", "LTM", A91657)</f>
        <v>45.814306999999999</v>
      </c>
    </row>
    <row r="91658" spans="1:5" x14ac:dyDescent="0.25">
      <c r="A91658" s="1">
        <v>45496</v>
      </c>
      <c r="B91658" t="s">
        <v>19</v>
      </c>
      <c r="C91658" s="3" t="str">
        <f>_xll.SNL.Clients.Office.Excel.Functions.SPG(B91658, "SP_PRICE_CLOSE", A91658)</f>
        <v>NA</v>
      </c>
      <c r="D91658" s="3" t="str">
        <f>_xll.SNL.Clients.Office.Excel.Functions.SPG(B91658, "IQ_PE", "LTM", A91658)</f>
        <v>NA</v>
      </c>
      <c r="E91658" s="3" t="str">
        <f>_xll.SNL.Clients.Office.Excel.Functions.SPG(B91658, "IQ_PE_NORM", "LTM", A91658)</f>
        <v>NA</v>
      </c>
    </row>
    <row r="91659" spans="1:5" x14ac:dyDescent="0.25">
      <c r="A91659" s="1">
        <v>45496</v>
      </c>
      <c r="B91659" t="s">
        <v>20</v>
      </c>
      <c r="C91659" s="3">
        <f>_xll.SNL.Clients.Office.Excel.Functions.SPG(B91659, "SP_PRICE_CLOSE", A91659)</f>
        <v>16.58180267121644</v>
      </c>
      <c r="D91659" s="3">
        <f>_xll.SNL.Clients.Office.Excel.Functions.SPG(B91659, "IQ_PE", "LTM", A91659)</f>
        <v>125.91093100000001</v>
      </c>
      <c r="E91659" s="3">
        <f>_xll.SNL.Clients.Office.Excel.Functions.SPG(B91659, "IQ_PE_NORM", "LTM", A91659)</f>
        <v>188.484848</v>
      </c>
    </row>
    <row r="91660" spans="1:5" x14ac:dyDescent="0.25">
      <c r="A91660" s="1">
        <v>45496</v>
      </c>
      <c r="B91660" t="s">
        <v>21</v>
      </c>
      <c r="C91660" s="3">
        <f>_xll.SNL.Clients.Office.Excel.Functions.SPG(B91660, "SP_PRICE_CLOSE", A91660)</f>
        <v>46.38639332462477</v>
      </c>
      <c r="D91660" s="3">
        <f>_xll.SNL.Clients.Office.Excel.Functions.SPG(B91660, "IQ_PE", "LTM", A91660)</f>
        <v>128.603104</v>
      </c>
      <c r="E91660" s="3" t="str">
        <f>_xll.SNL.Clients.Office.Excel.Functions.SPG(B91660, "IQ_PE_NORM", "LTM", A91660)</f>
        <v>NA</v>
      </c>
    </row>
    <row r="91661" spans="1:5" x14ac:dyDescent="0.25">
      <c r="A91661" s="1">
        <v>45496</v>
      </c>
      <c r="B91661" t="s">
        <v>22</v>
      </c>
      <c r="C91661" s="3">
        <f>_xll.SNL.Clients.Office.Excel.Functions.SPG(B91661, "SP_PRICE_CLOSE", A91661)</f>
        <v>5.2784516541814392</v>
      </c>
      <c r="D91661" s="3" t="str">
        <f>_xll.SNL.Clients.Office.Excel.Functions.SPG(B91661, "IQ_PE", "LTM", A91661)</f>
        <v>NA</v>
      </c>
      <c r="E91661" s="3" t="str">
        <f>_xll.SNL.Clients.Office.Excel.Functions.SPG(B91661, "IQ_PE_NORM", "LTM", A91661)</f>
        <v>NA</v>
      </c>
    </row>
    <row r="91662" spans="1:5" x14ac:dyDescent="0.25">
      <c r="A91662" s="1">
        <v>45496</v>
      </c>
      <c r="B91662" t="s">
        <v>23</v>
      </c>
      <c r="C91662" s="3">
        <f>_xll.SNL.Clients.Office.Excel.Functions.SPG(B91662, "SP_PRICE_CLOSE", A91662)</f>
        <v>13.329423369145049</v>
      </c>
      <c r="D91662" s="3">
        <f>_xll.SNL.Clients.Office.Excel.Functions.SPG(B91662, "IQ_PE", "LTM", A91662)</f>
        <v>23.640661999999999</v>
      </c>
      <c r="E91662" s="3">
        <f>_xll.SNL.Clients.Office.Excel.Functions.SPG(B91662, "IQ_PE_NORM", "LTM", A91662)</f>
        <v>34.106411999999999</v>
      </c>
    </row>
    <row r="91663" spans="1:5" x14ac:dyDescent="0.25">
      <c r="A91663" s="1">
        <v>45496</v>
      </c>
      <c r="B91663" t="s">
        <v>24</v>
      </c>
      <c r="C91663" s="3">
        <f>_xll.SNL.Clients.Office.Excel.Functions.SPG(B91663, "SP_PRICE_CLOSE", A91663)</f>
        <v>22.313454719948812</v>
      </c>
      <c r="D91663" s="3">
        <f>_xll.SNL.Clients.Office.Excel.Functions.SPG(B91663, "IQ_PE", "LTM", A91663)</f>
        <v>20.862413</v>
      </c>
      <c r="E91663" s="3">
        <f>_xll.SNL.Clients.Office.Excel.Functions.SPG(B91663, "IQ_PE_NORM", "LTM", A91663)</f>
        <v>28.459707999999999</v>
      </c>
    </row>
    <row r="91664" spans="1:5" x14ac:dyDescent="0.25">
      <c r="A91664" s="1">
        <v>45496</v>
      </c>
      <c r="B91664" t="s">
        <v>25</v>
      </c>
      <c r="C91664" s="3">
        <f>_xll.SNL.Clients.Office.Excel.Functions.SPG(B91664, "SP_PRICE_CLOSE", A91664)</f>
        <v>53.957505798299159</v>
      </c>
      <c r="D91664" s="3">
        <f>_xll.SNL.Clients.Office.Excel.Functions.SPG(B91664, "IQ_PE", "LTM", A91664)</f>
        <v>53.516658</v>
      </c>
      <c r="E91664" s="3">
        <f>_xll.SNL.Clients.Office.Excel.Functions.SPG(B91664, "IQ_PE_NORM", "LTM", A91664)</f>
        <v>82.815056999999996</v>
      </c>
    </row>
    <row r="91665" spans="1:5" x14ac:dyDescent="0.25">
      <c r="A91665" s="1">
        <v>45496</v>
      </c>
      <c r="B91665" t="s">
        <v>26</v>
      </c>
      <c r="C91665" s="3">
        <f>_xll.SNL.Clients.Office.Excel.Functions.SPG(B91665, "SP_PRICE_CLOSE", A91665)</f>
        <v>2.2899949348191195</v>
      </c>
      <c r="D91665" s="3">
        <f>_xll.SNL.Clients.Office.Excel.Functions.SPG(B91665, "IQ_PE", "LTM", A91665)</f>
        <v>31.350365</v>
      </c>
      <c r="E91665" s="3">
        <f>_xll.SNL.Clients.Office.Excel.Functions.SPG(B91665, "IQ_PE_NORM", "LTM", A91665)</f>
        <v>46.684783000000003</v>
      </c>
    </row>
    <row r="91666" spans="1:5" x14ac:dyDescent="0.25">
      <c r="A91666" s="1">
        <v>45496</v>
      </c>
      <c r="B91666" t="s">
        <v>27</v>
      </c>
      <c r="C91666" s="3">
        <f>_xll.SNL.Clients.Office.Excel.Functions.SPG(B91666, "SP_PRICE_CLOSE", A91666)</f>
        <v>9.3305963584015341</v>
      </c>
      <c r="D91666" s="3">
        <f>_xll.SNL.Clients.Office.Excel.Functions.SPG(B91666, "IQ_PE", "LTM", A91666)</f>
        <v>13.133208</v>
      </c>
      <c r="E91666" s="3">
        <f>_xll.SNL.Clients.Office.Excel.Functions.SPG(B91666, "IQ_PE_NORM", "LTM", A91666)</f>
        <v>19.662921000000001</v>
      </c>
    </row>
    <row r="91667" spans="1:5" x14ac:dyDescent="0.25">
      <c r="A91667" s="1">
        <v>45496</v>
      </c>
      <c r="B91667" t="s">
        <v>28</v>
      </c>
      <c r="C91667" s="3">
        <f>_xll.SNL.Clients.Office.Excel.Functions.SPG(B91667, "SP_PRICE_CLOSE", A91667)</f>
        <v>5.726320279384713</v>
      </c>
      <c r="D91667" s="3">
        <f>_xll.SNL.Clients.Office.Excel.Functions.SPG(B91667, "IQ_PE", "LTM", A91667)</f>
        <v>7.6170210000000003</v>
      </c>
      <c r="E91667" s="3">
        <f>_xll.SNL.Clients.Office.Excel.Functions.SPG(B91667, "IQ_PE_NORM", "LTM", A91667)</f>
        <v>10.213979999999999</v>
      </c>
    </row>
    <row r="91668" spans="1:5" x14ac:dyDescent="0.25">
      <c r="A91668" s="1">
        <v>45496</v>
      </c>
      <c r="B91668" t="s">
        <v>29</v>
      </c>
      <c r="C91668" s="3">
        <f>_xll.SNL.Clients.Office.Excel.Functions.SPG(B91668, "SP_PRICE_CLOSE", A91668)</f>
        <v>17.541521153794886</v>
      </c>
      <c r="D91668" s="3">
        <f>_xll.SNL.Clients.Office.Excel.Functions.SPG(B91668, "IQ_PE", "LTM", A91668)</f>
        <v>32.850724</v>
      </c>
      <c r="E91668" s="3">
        <f>_xll.SNL.Clients.Office.Excel.Functions.SPG(B91668, "IQ_PE_NORM", "LTM", A91668)</f>
        <v>44.945354999999999</v>
      </c>
    </row>
    <row r="91669" spans="1:5" x14ac:dyDescent="0.25">
      <c r="A91669" s="1">
        <v>45496</v>
      </c>
      <c r="B91669" t="s">
        <v>30</v>
      </c>
      <c r="C91669" s="3">
        <f>_xll.SNL.Clients.Office.Excel.Functions.SPG(B91669, "SP_PRICE_CLOSE", A91669)</f>
        <v>9.2106315480792276</v>
      </c>
      <c r="D91669" s="3" t="str">
        <f>_xll.SNL.Clients.Office.Excel.Functions.SPG(B91669, "IQ_PE", "LTM", A91669)</f>
        <v>NA</v>
      </c>
      <c r="E91669" s="3" t="str">
        <f>_xll.SNL.Clients.Office.Excel.Functions.SPG(B91669, "IQ_PE_NORM", "LTM", A91669)</f>
        <v>NM</v>
      </c>
    </row>
    <row r="91670" spans="1:5" x14ac:dyDescent="0.25">
      <c r="A91670" s="1">
        <v>45496</v>
      </c>
      <c r="B91670" t="s">
        <v>31</v>
      </c>
      <c r="C91670" s="3">
        <f>_xll.SNL.Clients.Office.Excel.Functions.SPG(B91670, "SP_PRICE_CLOSE", A91670)</f>
        <v>6.7046999546799597</v>
      </c>
      <c r="D91670" s="3">
        <f>_xll.SNL.Clients.Office.Excel.Functions.SPG(B91670, "IQ_PE", "LTM", A91670)</f>
        <v>87.326389000000006</v>
      </c>
      <c r="E91670" s="3">
        <f>_xll.SNL.Clients.Office.Excel.Functions.SPG(B91670, "IQ_PE_NORM", "LTM", A91670)</f>
        <v>148.81656799999999</v>
      </c>
    </row>
    <row r="91671" spans="1:5" x14ac:dyDescent="0.25">
      <c r="A91671" s="1">
        <v>45496</v>
      </c>
      <c r="B91671" t="s">
        <v>32</v>
      </c>
      <c r="C91671" s="3">
        <f>_xll.SNL.Clients.Office.Excel.Functions.SPG(B91671, "SP_PRICE_CLOSE", A91671)</f>
        <v>9.2639492415558085</v>
      </c>
      <c r="D91671" s="3">
        <f>_xll.SNL.Clients.Office.Excel.Functions.SPG(B91671, "IQ_PE", "LTM", A91671)</f>
        <v>10.588056</v>
      </c>
      <c r="E91671" s="3">
        <f>_xll.SNL.Clients.Office.Excel.Functions.SPG(B91671, "IQ_PE_NORM", "LTM", A91671)</f>
        <v>18.493880000000001</v>
      </c>
    </row>
    <row r="91672" spans="1:5" x14ac:dyDescent="0.25">
      <c r="A91672" s="1">
        <v>45496</v>
      </c>
      <c r="B91672" t="s">
        <v>33</v>
      </c>
      <c r="C91672" s="3">
        <f>_xll.SNL.Clients.Office.Excel.Functions.SPG(B91672, "SP_PRICE_CLOSE", A91672)</f>
        <v>4.3524566127269328E-2</v>
      </c>
      <c r="D91672" s="3">
        <f>_xll.SNL.Clients.Office.Excel.Functions.SPG(B91672, "IQ_PE", "LTM", A91672)</f>
        <v>163.26499999999999</v>
      </c>
      <c r="E91672" s="3">
        <f>_xll.SNL.Clients.Office.Excel.Functions.SPG(B91672, "IQ_PE_NORM", "LTM", A91672)</f>
        <v>81.632499999999993</v>
      </c>
    </row>
    <row r="91673" spans="1:5" x14ac:dyDescent="0.25">
      <c r="A91673" s="1">
        <v>45496</v>
      </c>
      <c r="B91673" t="s">
        <v>34</v>
      </c>
      <c r="C91673" s="3">
        <f>_xll.SNL.Clients.Office.Excel.Functions.SPG(B91673, "SP_PRICE_CLOSE", A91673)</f>
        <v>24.259550531843988</v>
      </c>
      <c r="D91673" s="3">
        <f>_xll.SNL.Clients.Office.Excel.Functions.SPG(B91673, "IQ_PE", "LTM", A91673)</f>
        <v>22.205953999999998</v>
      </c>
      <c r="E91673" s="3">
        <f>_xll.SNL.Clients.Office.Excel.Functions.SPG(B91673, "IQ_PE_NORM", "LTM", A91673)</f>
        <v>33.604135999999997</v>
      </c>
    </row>
    <row r="91674" spans="1:5" x14ac:dyDescent="0.25">
      <c r="A91674" s="1">
        <v>45496</v>
      </c>
      <c r="B91674" t="s">
        <v>35</v>
      </c>
      <c r="C91674" s="3">
        <f>_xll.SNL.Clients.Office.Excel.Functions.SPG(B91674, "SP_PRICE_CLOSE", A91674)</f>
        <v>31.564074538135479</v>
      </c>
      <c r="D91674" s="3">
        <f>_xll.SNL.Clients.Office.Excel.Functions.SPG(B91674, "IQ_PE", "LTM", A91674)</f>
        <v>41.153979999999997</v>
      </c>
      <c r="E91674" s="3">
        <f>_xll.SNL.Clients.Office.Excel.Functions.SPG(B91674, "IQ_PE_NORM", "LTM", A91674)</f>
        <v>65.704772000000006</v>
      </c>
    </row>
    <row r="91675" spans="1:5" x14ac:dyDescent="0.25">
      <c r="A91675" s="1">
        <v>45496</v>
      </c>
      <c r="B91675" t="s">
        <v>36</v>
      </c>
      <c r="C91675" s="3">
        <f>_xll.SNL.Clients.Office.Excel.Functions.SPG(B91675, "SP_PRICE_CLOSE", A91675)</f>
        <v>4.9052277998453775</v>
      </c>
      <c r="D91675" s="3">
        <f>_xll.SNL.Clients.Office.Excel.Functions.SPG(B91675, "IQ_PE", "LTM", A91675)</f>
        <v>10.836278</v>
      </c>
      <c r="E91675" s="3">
        <f>_xll.SNL.Clients.Office.Excel.Functions.SPG(B91675, "IQ_PE_NORM", "LTM", A91675)</f>
        <v>15.834768</v>
      </c>
    </row>
    <row r="91676" spans="1:5" x14ac:dyDescent="0.25">
      <c r="A91676" s="1">
        <v>45496</v>
      </c>
      <c r="B91676" t="s">
        <v>37</v>
      </c>
      <c r="C91676" s="3">
        <f>_xll.SNL.Clients.Office.Excel.Functions.SPG(B91676, "SP_PRICE_CLOSE", A91676)</f>
        <v>17.328250379888566</v>
      </c>
      <c r="D91676" s="3">
        <f>_xll.SNL.Clients.Office.Excel.Functions.SPG(B91676, "IQ_PE", "LTM", A91676)</f>
        <v>13.575606000000001</v>
      </c>
      <c r="E91676" s="3">
        <f>_xll.SNL.Clients.Office.Excel.Functions.SPG(B91676, "IQ_PE_NORM", "LTM", A91676)</f>
        <v>19.368296000000001</v>
      </c>
    </row>
    <row r="91677" spans="1:5" x14ac:dyDescent="0.25">
      <c r="A91677" s="1">
        <v>45496</v>
      </c>
      <c r="B91677" t="s">
        <v>38</v>
      </c>
      <c r="C91677" s="3" t="str">
        <f>_xll.SNL.Clients.Office.Excel.Functions.SPG(B91677, "SP_PRICE_CLOSE", A91677)</f>
        <v>NA</v>
      </c>
      <c r="D91677" s="3" t="str">
        <f>_xll.SNL.Clients.Office.Excel.Functions.SPG(B91677, "IQ_PE", "LTM", A91677)</f>
        <v>NA</v>
      </c>
      <c r="E91677" s="3" t="str">
        <f>_xll.SNL.Clients.Office.Excel.Functions.SPG(B91677, "IQ_PE_NORM", "LTM", A91677)</f>
        <v>NA</v>
      </c>
    </row>
    <row r="91678" spans="1:5" x14ac:dyDescent="0.25">
      <c r="A91678" s="1">
        <v>45496</v>
      </c>
      <c r="B91678" t="s">
        <v>39</v>
      </c>
      <c r="C91678" s="3">
        <f>_xll.SNL.Clients.Office.Excel.Functions.SPG(B91678, "SP_PRICE_CLOSE", A91678)</f>
        <v>14.262483004985203</v>
      </c>
      <c r="D91678" s="3">
        <f>_xll.SNL.Clients.Office.Excel.Functions.SPG(B91678, "IQ_PE", "LTM", A91678)</f>
        <v>86.012861999999998</v>
      </c>
      <c r="E91678" s="3">
        <f>_xll.SNL.Clients.Office.Excel.Functions.SPG(B91678, "IQ_PE_NORM", "LTM", A91678)</f>
        <v>83.59375</v>
      </c>
    </row>
    <row r="91679" spans="1:5" x14ac:dyDescent="0.25">
      <c r="A91679" s="1">
        <v>45496</v>
      </c>
      <c r="B91679" t="s">
        <v>40</v>
      </c>
      <c r="C91679" s="3">
        <f>_xll.SNL.Clients.Office.Excel.Functions.SPG(B91679, "SP_PRICE_CLOSE", A91679)</f>
        <v>8.6374663432059915</v>
      </c>
      <c r="D91679" s="3">
        <f>_xll.SNL.Clients.Office.Excel.Functions.SPG(B91679, "IQ_PE", "LTM", A91679)</f>
        <v>16.159600999999999</v>
      </c>
      <c r="E91679" s="3">
        <f>_xll.SNL.Clients.Office.Excel.Functions.SPG(B91679, "IQ_PE_NORM", "LTM", A91679)</f>
        <v>22.283356000000001</v>
      </c>
    </row>
    <row r="91680" spans="1:5" x14ac:dyDescent="0.25">
      <c r="A91680" s="1">
        <v>45496</v>
      </c>
      <c r="B91680" t="s">
        <v>41</v>
      </c>
      <c r="C91680" s="3">
        <f>_xll.SNL.Clients.Office.Excel.Functions.SPG(B91680, "SP_PRICE_CLOSE", A91680)</f>
        <v>4.5000133294233686</v>
      </c>
      <c r="D91680" s="3">
        <f>_xll.SNL.Clients.Office.Excel.Functions.SPG(B91680, "IQ_PE", "LTM", A91680)</f>
        <v>27.491857</v>
      </c>
      <c r="E91680" s="3">
        <f>_xll.SNL.Clients.Office.Excel.Functions.SPG(B91680, "IQ_PE_NORM", "LTM", A91680)</f>
        <v>93.777777999999998</v>
      </c>
    </row>
    <row r="91681" spans="1:5" x14ac:dyDescent="0.25">
      <c r="A91681" s="1">
        <v>45496</v>
      </c>
      <c r="B91681" t="s">
        <v>42</v>
      </c>
      <c r="C91681" s="3">
        <f>_xll.SNL.Clients.Office.Excel.Functions.SPG(B91681, "SP_PRICE_CLOSE", A91681)</f>
        <v>5.0118631867985384</v>
      </c>
      <c r="D91681" s="3">
        <f>_xll.SNL.Clients.Office.Excel.Functions.SPG(B91681, "IQ_PE", "LTM", A91681)</f>
        <v>24.867725</v>
      </c>
      <c r="E91681" s="3">
        <f>_xll.SNL.Clients.Office.Excel.Functions.SPG(B91681, "IQ_PE_NORM", "LTM", A91681)</f>
        <v>31.918506000000001</v>
      </c>
    </row>
    <row r="91682" spans="1:5" x14ac:dyDescent="0.25">
      <c r="A91682" s="1">
        <v>45496</v>
      </c>
      <c r="B91682" t="s">
        <v>43</v>
      </c>
      <c r="C91682" s="3">
        <f>_xll.SNL.Clients.Office.Excel.Functions.SPG(B91682, "SP_PRICE_CLOSE", A91682)</f>
        <v>18.074698088560687</v>
      </c>
      <c r="D91682" s="3">
        <f>_xll.SNL.Clients.Office.Excel.Functions.SPG(B91682, "IQ_PE", "LTM", A91682)</f>
        <v>27.185244999999998</v>
      </c>
      <c r="E91682" s="3">
        <f>_xll.SNL.Clients.Office.Excel.Functions.SPG(B91682, "IQ_PE_NORM", "LTM", A91682)</f>
        <v>43.855110000000003</v>
      </c>
    </row>
    <row r="91683" spans="1:5" x14ac:dyDescent="0.25">
      <c r="A91683" s="1">
        <v>45496</v>
      </c>
      <c r="B91683" t="s">
        <v>44</v>
      </c>
      <c r="C91683" s="3">
        <f>_xll.SNL.Clients.Office.Excel.Functions.SPG(B91683, "SP_PRICE_CLOSE", A91683)</f>
        <v>0.29991202580576359</v>
      </c>
      <c r="D91683" s="3">
        <f>_xll.SNL.Clients.Office.Excel.Functions.SPG(B91683, "IQ_PE", "LTM", A91683)</f>
        <v>25.568182</v>
      </c>
      <c r="E91683" s="3">
        <f>_xll.SNL.Clients.Office.Excel.Functions.SPG(B91683, "IQ_PE_NORM", "LTM", A91683)</f>
        <v>41.666666999999997</v>
      </c>
    </row>
    <row r="91684" spans="1:5" x14ac:dyDescent="0.25">
      <c r="A91684" s="1">
        <v>45496</v>
      </c>
      <c r="B91684" t="s">
        <v>45</v>
      </c>
      <c r="C91684" s="3">
        <f>_xll.SNL.Clients.Office.Excel.Functions.SPG(B91684, "SP_PRICE_CLOSE", A91684)</f>
        <v>5.0278584948415128</v>
      </c>
      <c r="D91684" s="3">
        <f>_xll.SNL.Clients.Office.Excel.Functions.SPG(B91684, "IQ_PE", "LTM", A91684)</f>
        <v>6.4677639999999998</v>
      </c>
      <c r="E91684" s="3">
        <f>_xll.SNL.Clients.Office.Excel.Functions.SPG(B91684, "IQ_PE_NORM", "LTM", A91684)</f>
        <v>9.2678130000000003</v>
      </c>
    </row>
    <row r="91685" spans="1:5" x14ac:dyDescent="0.25">
      <c r="A91685" s="1">
        <v>45496</v>
      </c>
      <c r="B91685" t="s">
        <v>46</v>
      </c>
      <c r="C91685" s="3">
        <f>_xll.SNL.Clients.Office.Excel.Functions.SPG(B91685, "SP_PRICE_CLOSE", A91685)</f>
        <v>16.1552611234038</v>
      </c>
      <c r="D91685" s="3">
        <f>_xll.SNL.Clients.Office.Excel.Functions.SPG(B91685, "IQ_PE", "LTM", A91685)</f>
        <v>27.926266999999999</v>
      </c>
      <c r="E91685" s="3">
        <f>_xll.SNL.Clients.Office.Excel.Functions.SPG(B91685, "IQ_PE_NORM", "LTM", A91685)</f>
        <v>41.084746000000003</v>
      </c>
    </row>
    <row r="91686" spans="1:5" x14ac:dyDescent="0.25">
      <c r="A91686" s="1">
        <v>45496</v>
      </c>
      <c r="B91686" t="s">
        <v>47</v>
      </c>
      <c r="C91686" s="3">
        <f>_xll.SNL.Clients.Office.Excel.Functions.SPG(B91686, "SP_PRICE_CLOSE", A91686)</f>
        <v>33.270240729386039</v>
      </c>
      <c r="D91686" s="3">
        <f>_xll.SNL.Clients.Office.Excel.Functions.SPG(B91686, "IQ_PE", "LTM", A91686)</f>
        <v>20.122540999999998</v>
      </c>
      <c r="E91686" s="3">
        <f>_xll.SNL.Clients.Office.Excel.Functions.SPG(B91686, "IQ_PE_NORM", "LTM", A91686)</f>
        <v>29.433962000000001</v>
      </c>
    </row>
    <row r="91687" spans="1:5" x14ac:dyDescent="0.25">
      <c r="A91687" s="1">
        <v>45496</v>
      </c>
      <c r="B91687" t="s">
        <v>48</v>
      </c>
      <c r="C91687" s="3">
        <f>_xll.SNL.Clients.Office.Excel.Functions.SPG(B91687, "SP_PRICE_CLOSE", A91687)</f>
        <v>4.2654154781264157</v>
      </c>
      <c r="D91687" s="3">
        <f>_xll.SNL.Clients.Office.Excel.Functions.SPG(B91687, "IQ_PE", "LTM", A91687)</f>
        <v>16.343207</v>
      </c>
      <c r="E91687" s="3">
        <f>_xll.SNL.Clients.Office.Excel.Functions.SPG(B91687, "IQ_PE_NORM", "LTM", A91687)</f>
        <v>23.391812999999999</v>
      </c>
    </row>
    <row r="91688" spans="1:5" x14ac:dyDescent="0.25">
      <c r="A91688" s="1">
        <v>45496</v>
      </c>
      <c r="B91688" t="s">
        <v>49</v>
      </c>
      <c r="C91688" s="3">
        <f>_xll.SNL.Clients.Office.Excel.Functions.SPG(B91688, "SP_PRICE_CLOSE", A91688)</f>
        <v>8.3842072991922354</v>
      </c>
      <c r="D91688" s="3" t="str">
        <f>_xll.SNL.Clients.Office.Excel.Functions.SPG(B91688, "IQ_PE", "LTM", A91688)</f>
        <v>NA</v>
      </c>
      <c r="E91688" s="3" t="str">
        <f>_xll.SNL.Clients.Office.Excel.Functions.SPG(B91688, "IQ_PE_NORM", "LTM", A91688)</f>
        <v>NA</v>
      </c>
    </row>
    <row r="91689" spans="1:5" x14ac:dyDescent="0.25">
      <c r="A91689" s="1">
        <v>45496</v>
      </c>
      <c r="B91689" t="s">
        <v>50</v>
      </c>
      <c r="C91689" s="3">
        <f>_xll.SNL.Clients.Office.Excel.Functions.SPG(B91689, "SP_PRICE_CLOSE", A91689)</f>
        <v>1.4129188771293753</v>
      </c>
      <c r="D91689" s="3">
        <f>_xll.SNL.Clients.Office.Excel.Functions.SPG(B91689, "IQ_PE", "LTM", A91689)</f>
        <v>11.447084</v>
      </c>
      <c r="E91689" s="3">
        <f>_xll.SNL.Clients.Office.Excel.Functions.SPG(B91689, "IQ_PE_NORM", "LTM", A91689)</f>
        <v>16.358025000000001</v>
      </c>
    </row>
    <row r="91690" spans="1:5" x14ac:dyDescent="0.25">
      <c r="A91690" s="1">
        <v>45496</v>
      </c>
      <c r="B91690" t="s">
        <v>51</v>
      </c>
      <c r="C91690" s="3">
        <f>_xll.SNL.Clients.Office.Excel.Functions.SPG(B91690, "SP_PRICE_CLOSE", A91690)</f>
        <v>10.530244461624589</v>
      </c>
      <c r="D91690" s="3" t="str">
        <f>_xll.SNL.Clients.Office.Excel.Functions.SPG(B91690, "IQ_PE", "LTM", A91690)</f>
        <v>NA</v>
      </c>
      <c r="E91690" s="3" t="str">
        <f>_xll.SNL.Clients.Office.Excel.Functions.SPG(B91690, "IQ_PE_NORM", "LTM", A91690)</f>
        <v>NA</v>
      </c>
    </row>
    <row r="91691" spans="1:5" x14ac:dyDescent="0.25">
      <c r="A91691" s="1">
        <v>45496</v>
      </c>
      <c r="B91691" t="s">
        <v>52</v>
      </c>
      <c r="C91691" s="3">
        <f>_xll.SNL.Clients.Office.Excel.Functions.SPG(B91691, "SP_PRICE_CLOSE", A91691)</f>
        <v>24.206232838367409</v>
      </c>
      <c r="D91691" s="3">
        <f>_xll.SNL.Clients.Office.Excel.Functions.SPG(B91691, "IQ_PE", "LTM", A91691)</f>
        <v>14.426437999999999</v>
      </c>
      <c r="E91691" s="3">
        <f>_xll.SNL.Clients.Office.Excel.Functions.SPG(B91691, "IQ_PE_NORM", "LTM", A91691)</f>
        <v>20.716404000000001</v>
      </c>
    </row>
    <row r="91692" spans="1:5" x14ac:dyDescent="0.25">
      <c r="A91692" s="1">
        <v>45496</v>
      </c>
      <c r="B91692" t="s">
        <v>53</v>
      </c>
      <c r="C91692" s="3">
        <f>_xll.SNL.Clients.Office.Excel.Functions.SPG(B91692, "SP_PRICE_CLOSE", A91692)</f>
        <v>13.036176055023859</v>
      </c>
      <c r="D91692" s="3">
        <f>_xll.SNL.Clients.Office.Excel.Functions.SPG(B91692, "IQ_PE", "LTM", A91692)</f>
        <v>108.425721</v>
      </c>
      <c r="E91692" s="3">
        <f>_xll.SNL.Clients.Office.Excel.Functions.SPG(B91692, "IQ_PE_NORM", "LTM", A91692)</f>
        <v>110.13513500000001</v>
      </c>
    </row>
    <row r="91693" spans="1:5" x14ac:dyDescent="0.25">
      <c r="A91693" s="1">
        <v>45496</v>
      </c>
      <c r="B91693" t="s">
        <v>54</v>
      </c>
      <c r="C91693" s="3">
        <f>_xll.SNL.Clients.Office.Excel.Functions.SPG(B91693, "SP_PRICE_CLOSE", A91693)</f>
        <v>2.44994801524886</v>
      </c>
      <c r="D91693" s="3">
        <f>_xll.SNL.Clients.Office.Excel.Functions.SPG(B91693, "IQ_PE", "LTM", A91693)</f>
        <v>40.844444000000003</v>
      </c>
      <c r="E91693" s="3">
        <f>_xll.SNL.Clients.Office.Excel.Functions.SPG(B91693, "IQ_PE_NORM", "LTM", A91693)</f>
        <v>62.094594999999998</v>
      </c>
    </row>
    <row r="91694" spans="1:5" x14ac:dyDescent="0.25">
      <c r="A91694" s="1">
        <v>45496</v>
      </c>
      <c r="B91694" t="s">
        <v>55</v>
      </c>
      <c r="C91694" s="3" t="str">
        <f>_xll.SNL.Clients.Office.Excel.Functions.SPG(B91694, "SP_PRICE_CLOSE", A91694)</f>
        <v>NA</v>
      </c>
      <c r="D91694" s="3" t="str">
        <f>_xll.SNL.Clients.Office.Excel.Functions.SPG(B91694, "IQ_PE", "LTM", A91694)</f>
        <v>NA</v>
      </c>
      <c r="E91694" s="3" t="str">
        <f>_xll.SNL.Clients.Office.Excel.Functions.SPG(B91694, "IQ_PE_NORM", "LTM", A91694)</f>
        <v>NA</v>
      </c>
    </row>
    <row r="91695" spans="1:5" x14ac:dyDescent="0.25">
      <c r="A91695" s="1">
        <v>45496</v>
      </c>
      <c r="B91695" t="s">
        <v>56</v>
      </c>
      <c r="C91695" s="3" t="str">
        <f>_xll.SNL.Clients.Office.Excel.Functions.SPG(B91695, "SP_PRICE_CLOSE", A91695)</f>
        <v>NA</v>
      </c>
      <c r="D91695" s="3" t="str">
        <f>_xll.SNL.Clients.Office.Excel.Functions.SPG(B91695, "IQ_PE", "LTM", A91695)</f>
        <v>NA</v>
      </c>
      <c r="E91695" s="3" t="str">
        <f>_xll.SNL.Clients.Office.Excel.Functions.SPG(B91695, "IQ_PE_NORM", "LTM", A91695)</f>
        <v>NA</v>
      </c>
    </row>
    <row r="91696" spans="1:5" x14ac:dyDescent="0.25">
      <c r="A91696" s="1">
        <v>45496</v>
      </c>
      <c r="B91696" t="s">
        <v>57</v>
      </c>
      <c r="C91696" s="3">
        <f>_xll.SNL.Clients.Office.Excel.Functions.SPG(B91696, "SP_PRICE_CLOSE", A91696)</f>
        <v>11.263362746927566</v>
      </c>
      <c r="D91696" s="3" t="str">
        <f>_xll.SNL.Clients.Office.Excel.Functions.SPG(B91696, "IQ_PE", "LTM", A91696)</f>
        <v>NM</v>
      </c>
      <c r="E91696" s="3" t="str">
        <f>_xll.SNL.Clients.Office.Excel.Functions.SPG(B91696, "IQ_PE_NORM", "LTM", A91696)</f>
        <v>NM</v>
      </c>
    </row>
    <row r="91697" spans="1:5" x14ac:dyDescent="0.25">
      <c r="A91697" s="1">
        <v>45496</v>
      </c>
      <c r="B91697" t="s">
        <v>58</v>
      </c>
      <c r="C91697" s="3">
        <f>_xll.SNL.Clients.Office.Excel.Functions.SPG(B91697, "SP_PRICE_CLOSE", A91697)</f>
        <v>0.68779824584788452</v>
      </c>
      <c r="D91697" s="3">
        <f>_xll.SNL.Clients.Office.Excel.Functions.SPG(B91697, "IQ_PE", "LTM", A91697)</f>
        <v>19.253730999999998</v>
      </c>
      <c r="E91697" s="3">
        <f>_xll.SNL.Clients.Office.Excel.Functions.SPG(B91697, "IQ_PE_NORM", "LTM", A91697)</f>
        <v>25.048544</v>
      </c>
    </row>
    <row r="91698" spans="1:5" x14ac:dyDescent="0.25">
      <c r="A91698" s="1">
        <v>45496</v>
      </c>
      <c r="B91698" t="s">
        <v>59</v>
      </c>
      <c r="C91698" s="3">
        <f>_xll.SNL.Clients.Office.Excel.Functions.SPG(B91698, "SP_PRICE_CLOSE", A91698)</f>
        <v>3.3003652262003143</v>
      </c>
      <c r="D91698" s="3">
        <f>_xll.SNL.Clients.Office.Excel.Functions.SPG(B91698, "IQ_PE", "LTM", A91698)</f>
        <v>30.121655000000001</v>
      </c>
      <c r="E91698" s="3">
        <f>_xll.SNL.Clients.Office.Excel.Functions.SPG(B91698, "IQ_PE_NORM", "LTM", A91698)</f>
        <v>40.993377000000002</v>
      </c>
    </row>
    <row r="91699" spans="1:5" x14ac:dyDescent="0.25">
      <c r="A91699" s="1">
        <v>45496</v>
      </c>
      <c r="B91699" t="s">
        <v>60</v>
      </c>
      <c r="C91699" s="3">
        <f>_xll.SNL.Clients.Office.Excel.Functions.SPG(B91699, "SP_PRICE_CLOSE", A91699)</f>
        <v>2.7831835994774861</v>
      </c>
      <c r="D91699" s="3">
        <f>_xll.SNL.Clients.Office.Excel.Functions.SPG(B91699, "IQ_PE", "LTM", A91699)</f>
        <v>36.25</v>
      </c>
      <c r="E91699" s="3">
        <f>_xll.SNL.Clients.Office.Excel.Functions.SPG(B91699, "IQ_PE_NORM", "LTM", A91699)</f>
        <v>45.991188999999999</v>
      </c>
    </row>
    <row r="91700" spans="1:5" x14ac:dyDescent="0.25">
      <c r="A91700" s="1">
        <v>45496</v>
      </c>
      <c r="B91700" t="s">
        <v>61</v>
      </c>
      <c r="C91700" s="3">
        <f>_xll.SNL.Clients.Office.Excel.Functions.SPG(B91700, "SP_PRICE_CLOSE", A91700)</f>
        <v>5.8116285889472419</v>
      </c>
      <c r="D91700" s="3">
        <f>_xll.SNL.Clients.Office.Excel.Functions.SPG(B91700, "IQ_PE", "LTM", A91700)</f>
        <v>50.934578999999999</v>
      </c>
      <c r="E91700" s="3" t="str">
        <f>_xll.SNL.Clients.Office.Excel.Functions.SPG(B91700, "IQ_PE_NORM", "LTM", A91700)</f>
        <v>NM</v>
      </c>
    </row>
    <row r="91701" spans="1:5" x14ac:dyDescent="0.25">
      <c r="A91701" s="1">
        <v>45496</v>
      </c>
      <c r="B91701" t="s">
        <v>62</v>
      </c>
      <c r="C91701" s="3">
        <f>_xll.SNL.Clients.Office.Excel.Functions.SPG(B91701, "SP_PRICE_CLOSE", A91701)</f>
        <v>1.4289141851723495</v>
      </c>
      <c r="D91701" s="3">
        <f>_xll.SNL.Clients.Office.Excel.Functions.SPG(B91701, "IQ_PE", "LTM", A91701)</f>
        <v>13.201969999999999</v>
      </c>
      <c r="E91701" s="3">
        <f>_xll.SNL.Clients.Office.Excel.Functions.SPG(B91701, "IQ_PE_NORM", "LTM", A91701)</f>
        <v>19.211469999999998</v>
      </c>
    </row>
    <row r="91702" spans="1:5" x14ac:dyDescent="0.25">
      <c r="A91702" s="1">
        <v>45496</v>
      </c>
      <c r="B91702" t="s">
        <v>63</v>
      </c>
      <c r="C91702" s="3">
        <f>_xll.SNL.Clients.Office.Excel.Functions.SPG(B91702, "SP_PRICE_CLOSE", A91702)</f>
        <v>5.651675508517501</v>
      </c>
      <c r="D91702" s="3">
        <f>_xll.SNL.Clients.Office.Excel.Functions.SPG(B91702, "IQ_PE", "LTM", A91702)</f>
        <v>10.004719</v>
      </c>
      <c r="E91702" s="3">
        <f>_xll.SNL.Clients.Office.Excel.Functions.SPG(B91702, "IQ_PE_NORM", "LTM", A91702)</f>
        <v>13.784134999999999</v>
      </c>
    </row>
    <row r="91703" spans="1:5" x14ac:dyDescent="0.25">
      <c r="A91703" s="1">
        <v>45496</v>
      </c>
      <c r="B91703" t="s">
        <v>64</v>
      </c>
      <c r="C91703" s="3">
        <f>_xll.SNL.Clients.Office.Excel.Functions.SPG(B91703, "SP_PRICE_CLOSE", A91703)</f>
        <v>1.9194369651568872</v>
      </c>
      <c r="D91703" s="3" t="str">
        <f>_xll.SNL.Clients.Office.Excel.Functions.SPG(B91703, "IQ_PE", "LTM", A91703)</f>
        <v>NA</v>
      </c>
      <c r="E91703" s="3" t="str">
        <f>_xll.SNL.Clients.Office.Excel.Functions.SPG(B91703, "IQ_PE_NORM", "LTM", A91703)</f>
        <v>NA</v>
      </c>
    </row>
    <row r="91704" spans="1:5" x14ac:dyDescent="0.25">
      <c r="A91704" s="1">
        <v>45496</v>
      </c>
      <c r="B91704" t="s">
        <v>65</v>
      </c>
      <c r="C91704" s="3">
        <f>_xll.SNL.Clients.Office.Excel.Functions.SPG(B91704, "SP_PRICE_CLOSE", A91704)</f>
        <v>4.0468129348724364</v>
      </c>
      <c r="D91704" s="3">
        <f>_xll.SNL.Clients.Office.Excel.Functions.SPG(B91704, "IQ_PE", "LTM", A91704)</f>
        <v>13.505338</v>
      </c>
      <c r="E91704" s="3">
        <f>_xll.SNL.Clients.Office.Excel.Functions.SPG(B91704, "IQ_PE_NORM", "LTM", A91704)</f>
        <v>17.569444000000001</v>
      </c>
    </row>
    <row r="91705" spans="1:5" x14ac:dyDescent="0.25">
      <c r="A91705" s="1">
        <v>45496</v>
      </c>
      <c r="B91705" t="s">
        <v>66</v>
      </c>
      <c r="C91705" s="3">
        <f>_xll.SNL.Clients.Office.Excel.Functions.SPG(B91705, "SP_PRICE_CLOSE", A91705)</f>
        <v>7.5311242035669528</v>
      </c>
      <c r="D91705" s="3">
        <f>_xll.SNL.Clients.Office.Excel.Functions.SPG(B91705, "IQ_PE", "LTM", A91705)</f>
        <v>19.536653000000001</v>
      </c>
      <c r="E91705" s="3">
        <f>_xll.SNL.Clients.Office.Excel.Functions.SPG(B91705, "IQ_PE_NORM", "LTM", A91705)</f>
        <v>30.246252999999999</v>
      </c>
    </row>
    <row r="91706" spans="1:5" x14ac:dyDescent="0.25">
      <c r="A91706" s="1">
        <v>45496</v>
      </c>
      <c r="B91706" t="s">
        <v>67</v>
      </c>
      <c r="C91706" s="3">
        <f>_xll.SNL.Clients.Office.Excel.Functions.SPG(B91706, "SP_PRICE_CLOSE", A91706)</f>
        <v>5.3744235024392841</v>
      </c>
      <c r="D91706" s="3">
        <f>_xll.SNL.Clients.Office.Excel.Functions.SPG(B91706, "IQ_PE", "LTM", A91706)</f>
        <v>7.3096449999999997</v>
      </c>
      <c r="E91706" s="3">
        <f>_xll.SNL.Clients.Office.Excel.Functions.SPG(B91706, "IQ_PE_NORM", "LTM", A91706)</f>
        <v>17.484822000000001</v>
      </c>
    </row>
    <row r="91707" spans="1:5" x14ac:dyDescent="0.25">
      <c r="A91707" s="1">
        <v>45496</v>
      </c>
      <c r="B91707" t="s">
        <v>68</v>
      </c>
      <c r="C91707" s="3">
        <f>_xll.SNL.Clients.Office.Excel.Functions.SPG(B91707, "SP_PRICE_CLOSE", A91707)</f>
        <v>3.4496547679347387</v>
      </c>
      <c r="D91707" s="3">
        <f>_xll.SNL.Clients.Office.Excel.Functions.SPG(B91707, "IQ_PE", "LTM", A91707)</f>
        <v>11.069290000000001</v>
      </c>
      <c r="E91707" s="3">
        <f>_xll.SNL.Clients.Office.Excel.Functions.SPG(B91707, "IQ_PE_NORM", "LTM", A91707)</f>
        <v>16.114570000000001</v>
      </c>
    </row>
    <row r="91708" spans="1:5" x14ac:dyDescent="0.25">
      <c r="A91708" s="1">
        <v>45496</v>
      </c>
      <c r="B91708" t="s">
        <v>69</v>
      </c>
      <c r="C91708" s="3">
        <f>_xll.SNL.Clients.Office.Excel.Functions.SPG(B91708, "SP_PRICE_CLOSE", A91708)</f>
        <v>10.130361760550237</v>
      </c>
      <c r="D91708" s="3">
        <f>_xll.SNL.Clients.Office.Excel.Functions.SPG(B91708, "IQ_PE", "LTM", A91708)</f>
        <v>14.581734000000001</v>
      </c>
      <c r="E91708" s="3">
        <f>_xll.SNL.Clients.Office.Excel.Functions.SPG(B91708, "IQ_PE_NORM", "LTM", A91708)</f>
        <v>22.144521999999998</v>
      </c>
    </row>
    <row r="91709" spans="1:5" x14ac:dyDescent="0.25">
      <c r="A91709" s="1">
        <v>45496</v>
      </c>
      <c r="B91709" t="s">
        <v>70</v>
      </c>
      <c r="C91709" s="3">
        <f>_xll.SNL.Clients.Office.Excel.Functions.SPG(B91709, "SP_PRICE_CLOSE", A91709)</f>
        <v>5.6623390472128161</v>
      </c>
      <c r="D91709" s="3">
        <f>_xll.SNL.Clients.Office.Excel.Functions.SPG(B91709, "IQ_PE", "LTM", A91709)</f>
        <v>25.590361000000001</v>
      </c>
      <c r="E91709" s="3">
        <f>_xll.SNL.Clients.Office.Excel.Functions.SPG(B91709, "IQ_PE_NORM", "LTM", A91709)</f>
        <v>29.831461000000001</v>
      </c>
    </row>
    <row r="91710" spans="1:5" x14ac:dyDescent="0.25">
      <c r="A91710" s="1">
        <v>45496</v>
      </c>
      <c r="B91710" t="s">
        <v>71</v>
      </c>
      <c r="C91710" s="3" t="str">
        <f>_xll.SNL.Clients.Office.Excel.Functions.SPG(B91710, "SP_PRICE_CLOSE", A91710)</f>
        <v>NA</v>
      </c>
      <c r="D91710" s="3" t="str">
        <f>_xll.SNL.Clients.Office.Excel.Functions.SPG(B91710, "IQ_PE", "LTM", A91710)</f>
        <v>NA</v>
      </c>
      <c r="E91710" s="3" t="str">
        <f>_xll.SNL.Clients.Office.Excel.Functions.SPG(B91710, "IQ_PE_NORM", "LTM", A91710)</f>
        <v>NA</v>
      </c>
    </row>
    <row r="91711" spans="1:5" x14ac:dyDescent="0.25">
      <c r="A91711" s="1">
        <v>45496</v>
      </c>
      <c r="B91711" t="s">
        <v>72</v>
      </c>
      <c r="C91711" s="3" t="str">
        <f>_xll.SNL.Clients.Office.Excel.Functions.SPG(B91711, "SP_PRICE_CLOSE", A91711)</f>
        <v>NA</v>
      </c>
      <c r="D91711" s="3" t="str">
        <f>_xll.SNL.Clients.Office.Excel.Functions.SPG(B91711, "IQ_PE", "LTM", A91711)</f>
        <v>NA</v>
      </c>
      <c r="E91711" s="3" t="str">
        <f>_xll.SNL.Clients.Office.Excel.Functions.SPG(B91711, "IQ_PE_NORM", "LTM", A91711)</f>
        <v>NA</v>
      </c>
    </row>
    <row r="91712" spans="1:5" x14ac:dyDescent="0.25">
      <c r="A91712" s="1">
        <v>45496</v>
      </c>
      <c r="B91712" t="s">
        <v>73</v>
      </c>
      <c r="C91712" s="3">
        <f>_xll.SNL.Clients.Office.Excel.Functions.SPG(B91712, "SP_PRICE_CLOSE", A91712)</f>
        <v>23.166537815574095</v>
      </c>
      <c r="D91712" s="3" t="str">
        <f>_xll.SNL.Clients.Office.Excel.Functions.SPG(B91712, "IQ_PE", "LTM", A91712)</f>
        <v>NM</v>
      </c>
      <c r="E91712" s="3" t="str">
        <f>_xll.SNL.Clients.Office.Excel.Functions.SPG(B91712, "IQ_PE_NORM", "LTM", A91712)</f>
        <v>NM</v>
      </c>
    </row>
    <row r="91713" spans="1:5" x14ac:dyDescent="0.25">
      <c r="A91713" s="1">
        <v>45496</v>
      </c>
      <c r="B91713" t="s">
        <v>74</v>
      </c>
      <c r="C91713" s="3">
        <f>_xll.SNL.Clients.Office.Excel.Functions.SPG(B91713, "SP_PRICE_CLOSE", A91713)</f>
        <v>5.9555863613340083</v>
      </c>
      <c r="D91713" s="3">
        <f>_xll.SNL.Clients.Office.Excel.Functions.SPG(B91713, "IQ_PE", "LTM", A91713)</f>
        <v>12.824339999999999</v>
      </c>
      <c r="E91713" s="3">
        <f>_xll.SNL.Clients.Office.Excel.Functions.SPG(B91713, "IQ_PE_NORM", "LTM", A91713)</f>
        <v>18.493376999999999</v>
      </c>
    </row>
    <row r="91714" spans="1:5" x14ac:dyDescent="0.25">
      <c r="A91714" s="1">
        <v>45496</v>
      </c>
      <c r="B91714" t="s">
        <v>75</v>
      </c>
      <c r="C91714" s="3" t="str">
        <f>_xll.SNL.Clients.Office.Excel.Functions.SPG(B91714, "SP_PRICE_CLOSE", A91714)</f>
        <v>NA</v>
      </c>
      <c r="D91714" s="3" t="str">
        <f>_xll.SNL.Clients.Office.Excel.Functions.SPG(B91714, "IQ_PE", "LTM", A91714)</f>
        <v>NA</v>
      </c>
      <c r="E91714" s="3" t="str">
        <f>_xll.SNL.Clients.Office.Excel.Functions.SPG(B91714, "IQ_PE_NORM", "LTM", A91714)</f>
        <v>NA</v>
      </c>
    </row>
    <row r="91715" spans="1:5" x14ac:dyDescent="0.25">
      <c r="A91715" s="1">
        <v>45496</v>
      </c>
      <c r="B91715" t="s">
        <v>76</v>
      </c>
      <c r="C91715" s="3">
        <f>_xll.SNL.Clients.Office.Excel.Functions.SPG(B91715, "SP_PRICE_CLOSE", A91715)</f>
        <v>5.2784516541814392</v>
      </c>
      <c r="D91715" s="3" t="str">
        <f>_xll.SNL.Clients.Office.Excel.Functions.SPG(B91715, "IQ_PE", "LTM", A91715)</f>
        <v>NM</v>
      </c>
      <c r="E91715" s="3" t="str">
        <f>_xll.SNL.Clients.Office.Excel.Functions.SPG(B91715, "IQ_PE_NORM", "LTM", A91715)</f>
        <v>NM</v>
      </c>
    </row>
    <row r="91716" spans="1:5" x14ac:dyDescent="0.25">
      <c r="A91716" s="1">
        <v>45496</v>
      </c>
      <c r="B91716" t="s">
        <v>77</v>
      </c>
      <c r="C91716" s="3">
        <f>_xll.SNL.Clients.Office.Excel.Functions.SPG(B91716, "SP_PRICE_CLOSE", A91716)</f>
        <v>42.920743248647057</v>
      </c>
      <c r="D91716" s="3">
        <f>_xll.SNL.Clients.Office.Excel.Functions.SPG(B91716, "IQ_PE", "LTM", A91716)</f>
        <v>25.649194999999999</v>
      </c>
      <c r="E91716" s="3">
        <f>_xll.SNL.Clients.Office.Excel.Functions.SPG(B91716, "IQ_PE_NORM", "LTM", A91716)</f>
        <v>38.572113000000002</v>
      </c>
    </row>
    <row r="91717" spans="1:5" x14ac:dyDescent="0.25">
      <c r="A91717" s="1">
        <v>45496</v>
      </c>
      <c r="B91717" t="s">
        <v>78</v>
      </c>
      <c r="C91717" s="3">
        <f>_xll.SNL.Clients.Office.Excel.Functions.SPG(B91717, "SP_PRICE_CLOSE", A91717)</f>
        <v>17.648156540748047</v>
      </c>
      <c r="D91717" s="3">
        <f>_xll.SNL.Clients.Office.Excel.Functions.SPG(B91717, "IQ_PE", "LTM", A91717)</f>
        <v>39.311163999999998</v>
      </c>
      <c r="E91717" s="3">
        <f>_xll.SNL.Clients.Office.Excel.Functions.SPG(B91717, "IQ_PE_NORM", "LTM", A91717)</f>
        <v>59.855334999999997</v>
      </c>
    </row>
    <row r="91718" spans="1:5" x14ac:dyDescent="0.25">
      <c r="A91718" s="1">
        <v>45496</v>
      </c>
      <c r="B91718" t="s">
        <v>79</v>
      </c>
      <c r="C91718" s="3">
        <f>_xll.SNL.Clients.Office.Excel.Functions.SPG(B91718, "SP_PRICE_CLOSE", A91718)</f>
        <v>5.0918397270134088</v>
      </c>
      <c r="D91718" s="3">
        <f>_xll.SNL.Clients.Office.Excel.Functions.SPG(B91718, "IQ_PE", "LTM", A91718)</f>
        <v>9.7052849999999999</v>
      </c>
      <c r="E91718" s="3">
        <f>_xll.SNL.Clients.Office.Excel.Functions.SPG(B91718, "IQ_PE_NORM", "LTM", A91718)</f>
        <v>20.874317000000001</v>
      </c>
    </row>
    <row r="91719" spans="1:5" x14ac:dyDescent="0.25">
      <c r="A91719" s="1">
        <v>45496</v>
      </c>
      <c r="B91719" t="s">
        <v>80</v>
      </c>
      <c r="C91719" s="3">
        <f>_xll.SNL.Clients.Office.Excel.Functions.SPG(B91719, "SP_PRICE_CLOSE", A91719)</f>
        <v>4.8199194902828495</v>
      </c>
      <c r="D91719" s="3" t="str">
        <f>_xll.SNL.Clients.Office.Excel.Functions.SPG(B91719, "IQ_PE", "LTM", A91719)</f>
        <v>NM</v>
      </c>
      <c r="E91719" s="3" t="str">
        <f>_xll.SNL.Clients.Office.Excel.Functions.SPG(B91719, "IQ_PE_NORM", "LTM", A91719)</f>
        <v>NM</v>
      </c>
    </row>
    <row r="91720" spans="1:5" x14ac:dyDescent="0.25">
      <c r="A91720" s="1">
        <v>45496</v>
      </c>
      <c r="B91720" t="s">
        <v>81</v>
      </c>
      <c r="C91720" s="3">
        <f>_xll.SNL.Clients.Office.Excel.Functions.SPG(B91720, "SP_PRICE_CLOSE", A91720)</f>
        <v>0.69846178454320063</v>
      </c>
      <c r="D91720" s="3" t="str">
        <f>_xll.SNL.Clients.Office.Excel.Functions.SPG(B91720, "IQ_PE", "LTM", A91720)</f>
        <v>NM</v>
      </c>
      <c r="E91720" s="3" t="str">
        <f>_xll.SNL.Clients.Office.Excel.Functions.SPG(B91720, "IQ_PE_NORM", "LTM", A91720)</f>
        <v>NM</v>
      </c>
    </row>
    <row r="91721" spans="1:5" x14ac:dyDescent="0.25">
      <c r="A91721" s="1">
        <v>45496</v>
      </c>
      <c r="B91721" t="s">
        <v>82</v>
      </c>
      <c r="C91721" s="3">
        <f>_xll.SNL.Clients.Office.Excel.Functions.SPG(B91721, "SP_PRICE_CLOSE", A91721)</f>
        <v>1.6955026525552503</v>
      </c>
      <c r="D91721" s="3">
        <f>_xll.SNL.Clients.Office.Excel.Functions.SPG(B91721, "IQ_PE", "LTM", A91721)</f>
        <v>30.285713999999999</v>
      </c>
      <c r="E91721" s="3">
        <f>_xll.SNL.Clients.Office.Excel.Functions.SPG(B91721, "IQ_PE_NORM", "LTM", A91721)</f>
        <v>40.509554000000001</v>
      </c>
    </row>
    <row r="91722" spans="1:5" x14ac:dyDescent="0.25">
      <c r="A91722" s="1">
        <v>45496</v>
      </c>
      <c r="B91722" t="s">
        <v>83</v>
      </c>
      <c r="C91722" s="3">
        <f>_xll.SNL.Clients.Office.Excel.Functions.SPG(B91722, "SP_PRICE_CLOSE", A91722)</f>
        <v>82.109247953933505</v>
      </c>
      <c r="D91722" s="3">
        <f>_xll.SNL.Clients.Office.Excel.Functions.SPG(B91722, "IQ_PE", "LTM", A91722)</f>
        <v>20.052083</v>
      </c>
      <c r="E91722" s="3">
        <f>_xll.SNL.Clients.Office.Excel.Functions.SPG(B91722, "IQ_PE_NORM", "LTM", A91722)</f>
        <v>30.995270000000001</v>
      </c>
    </row>
    <row r="91723" spans="1:5" x14ac:dyDescent="0.25">
      <c r="A91723" s="1">
        <v>45496</v>
      </c>
      <c r="B91723" t="s">
        <v>84</v>
      </c>
      <c r="C91723" s="3" t="str">
        <f>_xll.SNL.Clients.Office.Excel.Functions.SPG(B91723, "SP_PRICE_CLOSE", A91723)</f>
        <v>NA</v>
      </c>
      <c r="D91723" s="3" t="str">
        <f>_xll.SNL.Clients.Office.Excel.Functions.SPG(B91723, "IQ_PE", "LTM", A91723)</f>
        <v>NA</v>
      </c>
      <c r="E91723" s="3" t="str">
        <f>_xll.SNL.Clients.Office.Excel.Functions.SPG(B91723, "IQ_PE_NORM", "LTM", A91723)</f>
        <v>NA</v>
      </c>
    </row>
    <row r="91724" spans="1:5" x14ac:dyDescent="0.25">
      <c r="A91724" s="1">
        <v>45496</v>
      </c>
      <c r="B91724" t="s">
        <v>85</v>
      </c>
      <c r="C91724" s="3">
        <f>_xll.SNL.Clients.Office.Excel.Functions.SPG(B91724, "SP_PRICE_CLOSE", A91724)</f>
        <v>1.4662365706059555</v>
      </c>
      <c r="D91724" s="3">
        <f>_xll.SNL.Clients.Office.Excel.Functions.SPG(B91724, "IQ_PE", "LTM", A91724)</f>
        <v>38.194443999999997</v>
      </c>
      <c r="E91724" s="3">
        <f>_xll.SNL.Clients.Office.Excel.Functions.SPG(B91724, "IQ_PE_NORM", "LTM", A91724)</f>
        <v>98.214286000000001</v>
      </c>
    </row>
    <row r="91725" spans="1:5" x14ac:dyDescent="0.25">
      <c r="A91725" s="1">
        <v>45496</v>
      </c>
      <c r="B91725" t="s">
        <v>86</v>
      </c>
      <c r="C91725" s="3">
        <f>_xll.SNL.Clients.Office.Excel.Functions.SPG(B91725, "SP_PRICE_CLOSE", A91725)</f>
        <v>9.2639492415558085</v>
      </c>
      <c r="D91725" s="3">
        <f>_xll.SNL.Clients.Office.Excel.Functions.SPG(B91725, "IQ_PE", "LTM", A91725)</f>
        <v>17.621704000000001</v>
      </c>
      <c r="E91725" s="3">
        <f>_xll.SNL.Clients.Office.Excel.Functions.SPG(B91725, "IQ_PE_NORM", "LTM", A91725)</f>
        <v>25.291121</v>
      </c>
    </row>
    <row r="91726" spans="1:5" x14ac:dyDescent="0.25">
      <c r="A91726" s="1">
        <v>45496</v>
      </c>
      <c r="B91726" t="s">
        <v>87</v>
      </c>
      <c r="C91726" s="3">
        <f>_xll.SNL.Clients.Office.Excel.Functions.SPG(B91726, "SP_PRICE_CLOSE", A91726)</f>
        <v>4.3453920183412862</v>
      </c>
      <c r="D91726" s="3">
        <f>_xll.SNL.Clients.Office.Excel.Functions.SPG(B91726, "IQ_PE", "LTM", A91726)</f>
        <v>17.068062999999999</v>
      </c>
      <c r="E91726" s="3">
        <f>_xll.SNL.Clients.Office.Excel.Functions.SPG(B91726, "IQ_PE_NORM", "LTM", A91726)</f>
        <v>20.924261999999999</v>
      </c>
    </row>
    <row r="91727" spans="1:5" x14ac:dyDescent="0.25">
      <c r="A91727" s="1">
        <v>45496</v>
      </c>
      <c r="B91727" t="s">
        <v>88</v>
      </c>
      <c r="C91727" s="3">
        <f>_xll.SNL.Clients.Office.Excel.Functions.SPG(B91727, "SP_PRICE_CLOSE", A91727)</f>
        <v>4.7685726853456316</v>
      </c>
      <c r="D91727" s="3">
        <f>_xll.SNL.Clients.Office.Excel.Functions.SPG(B91727, "IQ_PE", "LTM", A91727)</f>
        <v>10.926935</v>
      </c>
      <c r="E91727" s="3">
        <f>_xll.SNL.Clients.Office.Excel.Functions.SPG(B91727, "IQ_PE_NORM", "LTM", A91727)</f>
        <v>14.856638999999999</v>
      </c>
    </row>
    <row r="91728" spans="1:5" x14ac:dyDescent="0.25">
      <c r="A91728" s="1">
        <v>45496</v>
      </c>
      <c r="B91728" t="s">
        <v>89</v>
      </c>
      <c r="C91728" s="3">
        <f>_xll.SNL.Clients.Office.Excel.Functions.SPG(B91728, "SP_PRICE_CLOSE", A91728)</f>
        <v>8.2642424888699306</v>
      </c>
      <c r="D91728" s="3">
        <f>_xll.SNL.Clients.Office.Excel.Functions.SPG(B91728, "IQ_PE", "LTM", A91728)</f>
        <v>87.818697</v>
      </c>
      <c r="E91728" s="3" t="str">
        <f>_xll.SNL.Clients.Office.Excel.Functions.SPG(B91728, "IQ_PE_NORM", "LTM", A91728)</f>
        <v>NM</v>
      </c>
    </row>
    <row r="91729" spans="1:5" x14ac:dyDescent="0.25">
      <c r="A91729" s="1">
        <v>45496</v>
      </c>
      <c r="B91729" t="s">
        <v>90</v>
      </c>
      <c r="C91729" s="3" t="str">
        <f>_xll.SNL.Clients.Office.Excel.Functions.SPG(B91729, "SP_PRICE_CLOSE", A91729)</f>
        <v>NA</v>
      </c>
      <c r="D91729" s="3" t="str">
        <f>_xll.SNL.Clients.Office.Excel.Functions.SPG(B91729, "IQ_PE", "LTM", A91729)</f>
        <v>NA</v>
      </c>
      <c r="E91729" s="3" t="str">
        <f>_xll.SNL.Clients.Office.Excel.Functions.SPG(B91729, "IQ_PE_NORM", "LTM", A91729)</f>
        <v>NA</v>
      </c>
    </row>
    <row r="91730" spans="1:5" x14ac:dyDescent="0.25">
      <c r="A91730" s="1">
        <v>45496</v>
      </c>
      <c r="B91730" t="s">
        <v>91</v>
      </c>
      <c r="C91730" s="3">
        <f>_xll.SNL.Clients.Office.Excel.Functions.SPG(B91730, "SP_PRICE_CLOSE", A91730)</f>
        <v>0.86907840366825717</v>
      </c>
      <c r="D91730" s="3" t="str">
        <f>_xll.SNL.Clients.Office.Excel.Functions.SPG(B91730, "IQ_PE", "LTM", A91730)</f>
        <v>NM</v>
      </c>
      <c r="E91730" s="3" t="str">
        <f>_xll.SNL.Clients.Office.Excel.Functions.SPG(B91730, "IQ_PE_NORM", "LTM", A91730)</f>
        <v>NM</v>
      </c>
    </row>
    <row r="91731" spans="1:5" x14ac:dyDescent="0.25">
      <c r="A91731" s="1">
        <v>45496</v>
      </c>
      <c r="B91731" t="s">
        <v>92</v>
      </c>
      <c r="C91731" s="3">
        <f>_xll.SNL.Clients.Office.Excel.Functions.SPG(B91731, "SP_PRICE_CLOSE", A91731)</f>
        <v>12.796246434379247</v>
      </c>
      <c r="D91731" s="3">
        <f>_xll.SNL.Clients.Office.Excel.Functions.SPG(B91731, "IQ_PE", "LTM", A91731)</f>
        <v>22.038567</v>
      </c>
      <c r="E91731" s="3">
        <f>_xll.SNL.Clients.Office.Excel.Functions.SPG(B91731, "IQ_PE_NORM", "LTM", A91731)</f>
        <v>35.036496</v>
      </c>
    </row>
    <row r="91732" spans="1:5" x14ac:dyDescent="0.25">
      <c r="A91732" s="1">
        <v>45496</v>
      </c>
      <c r="B91732" t="s">
        <v>93</v>
      </c>
      <c r="C91732" s="3">
        <f>_xll.SNL.Clients.Office.Excel.Functions.SPG(B91732, "SP_PRICE_CLOSE", A91732)</f>
        <v>8.0198696382394488</v>
      </c>
      <c r="D91732" s="3">
        <f>_xll.SNL.Clients.Office.Excel.Functions.SPG(B91732, "IQ_PE", "LTM", A91732)</f>
        <v>37.510390000000001</v>
      </c>
      <c r="E91732" s="3">
        <f>_xll.SNL.Clients.Office.Excel.Functions.SPG(B91732, "IQ_PE_NORM", "LTM", A91732)</f>
        <v>49.236224</v>
      </c>
    </row>
    <row r="91733" spans="1:5" x14ac:dyDescent="0.25">
      <c r="A91733" s="1">
        <v>45496</v>
      </c>
      <c r="B91733" t="s">
        <v>94</v>
      </c>
      <c r="C91733" s="3">
        <f>_xll.SNL.Clients.Office.Excel.Functions.SPG(B91733, "SP_PRICE_CLOSE", A91733)</f>
        <v>1.9807523126549542</v>
      </c>
      <c r="D91733" s="3">
        <f>_xll.SNL.Clients.Office.Excel.Functions.SPG(B91733, "IQ_PE", "LTM", A91733)</f>
        <v>29.839357</v>
      </c>
      <c r="E91733" s="3">
        <f>_xll.SNL.Clients.Office.Excel.Functions.SPG(B91733, "IQ_PE_NORM", "LTM", A91733)</f>
        <v>44.759036000000002</v>
      </c>
    </row>
    <row r="91734" spans="1:5" x14ac:dyDescent="0.25">
      <c r="A91734" s="1">
        <v>45496</v>
      </c>
      <c r="B91734" t="s">
        <v>95</v>
      </c>
      <c r="C91734" s="3">
        <f>_xll.SNL.Clients.Office.Excel.Functions.SPG(B91734, "SP_PRICE_CLOSE", A91734)</f>
        <v>64.514409106662043</v>
      </c>
      <c r="D91734" s="3">
        <f>_xll.SNL.Clients.Office.Excel.Functions.SPG(B91734, "IQ_PE", "LTM", A91734)</f>
        <v>32.579428999999998</v>
      </c>
      <c r="E91734" s="3">
        <f>_xll.SNL.Clients.Office.Excel.Functions.SPG(B91734, "IQ_PE_NORM", "LTM", A91734)</f>
        <v>44.460774999999998</v>
      </c>
    </row>
    <row r="91735" spans="1:5" x14ac:dyDescent="0.25">
      <c r="A91735" s="1">
        <v>45496</v>
      </c>
      <c r="B91735" t="s">
        <v>96</v>
      </c>
      <c r="C91735" s="3">
        <f>_xll.SNL.Clients.Office.Excel.Functions.SPG(B91735, "SP_PRICE_CLOSE", A91735)</f>
        <v>5.4117458878728906</v>
      </c>
      <c r="D91735" s="3">
        <f>_xll.SNL.Clients.Office.Excel.Functions.SPG(B91735, "IQ_PE", "LTM", A91735)</f>
        <v>30.343796999999999</v>
      </c>
      <c r="E91735" s="3">
        <f>_xll.SNL.Clients.Office.Excel.Functions.SPG(B91735, "IQ_PE_NORM", "LTM", A91735)</f>
        <v>38.086303999999998</v>
      </c>
    </row>
    <row r="91736" spans="1:5" x14ac:dyDescent="0.25">
      <c r="A91736" s="1">
        <v>45496</v>
      </c>
      <c r="B91736" t="s">
        <v>97</v>
      </c>
      <c r="C91736" s="3">
        <f>_xll.SNL.Clients.Office.Excel.Functions.SPG(B91736, "SP_PRICE_CLOSE", A91736)</f>
        <v>1.6475167284263279</v>
      </c>
      <c r="D91736" s="3">
        <f>_xll.SNL.Clients.Office.Excel.Functions.SPG(B91736, "IQ_PE", "LTM", A91736)</f>
        <v>30.294118000000001</v>
      </c>
      <c r="E91736" s="3">
        <f>_xll.SNL.Clients.Office.Excel.Functions.SPG(B91736, "IQ_PE_NORM", "LTM", A91736)</f>
        <v>42.620690000000003</v>
      </c>
    </row>
    <row r="91737" spans="1:5" x14ac:dyDescent="0.25">
      <c r="A91737" s="1">
        <v>45496</v>
      </c>
      <c r="B91737" t="s">
        <v>98</v>
      </c>
      <c r="C91737" s="3">
        <f>_xll.SNL.Clients.Office.Excel.Functions.SPG(B91737, "SP_PRICE_CLOSE", A91737)</f>
        <v>32.897016875049985</v>
      </c>
      <c r="D91737" s="3">
        <f>_xll.SNL.Clients.Office.Excel.Functions.SPG(B91737, "IQ_PE", "LTM", A91737)</f>
        <v>34.097816999999999</v>
      </c>
      <c r="E91737" s="3">
        <f>_xll.SNL.Clients.Office.Excel.Functions.SPG(B91737, "IQ_PE_NORM", "LTM", A91737)</f>
        <v>51.438099000000001</v>
      </c>
    </row>
    <row r="91738" spans="1:5" x14ac:dyDescent="0.25">
      <c r="A91738" s="1">
        <v>45496</v>
      </c>
      <c r="B91738" t="s">
        <v>99</v>
      </c>
      <c r="C91738" s="3">
        <f>_xll.SNL.Clients.Office.Excel.Functions.SPG(B91738, "SP_PRICE_CLOSE", A91738)</f>
        <v>8.6374663432059915</v>
      </c>
      <c r="D91738" s="3">
        <f>_xll.SNL.Clients.Office.Excel.Functions.SPG(B91738, "IQ_PE", "LTM", A91738)</f>
        <v>36.693092</v>
      </c>
      <c r="E91738" s="3">
        <f>_xll.SNL.Clients.Office.Excel.Functions.SPG(B91738, "IQ_PE_NORM", "LTM", A91738)</f>
        <v>45.125348000000002</v>
      </c>
    </row>
    <row r="91739" spans="1:5" x14ac:dyDescent="0.25">
      <c r="A91739" s="1">
        <v>45496</v>
      </c>
      <c r="B91739" t="s">
        <v>100</v>
      </c>
      <c r="C91739" s="3">
        <f>_xll.SNL.Clients.Office.Excel.Functions.SPG(B91739, "SP_PRICE_CLOSE", A91739)</f>
        <v>5.2837834235290977</v>
      </c>
      <c r="D91739" s="3">
        <f>_xll.SNL.Clients.Office.Excel.Functions.SPG(B91739, "IQ_PE", "LTM", A91739)</f>
        <v>28.892128</v>
      </c>
      <c r="E91739" s="3">
        <f>_xll.SNL.Clients.Office.Excel.Functions.SPG(B91739, "IQ_PE_NORM", "LTM", A91739)</f>
        <v>43.56044</v>
      </c>
    </row>
    <row r="91740" spans="1:5" x14ac:dyDescent="0.25">
      <c r="A91740" s="1">
        <v>45496</v>
      </c>
      <c r="B91740" t="s">
        <v>101</v>
      </c>
      <c r="C91740" s="3">
        <f>_xll.SNL.Clients.Office.Excel.Functions.SPG(B91740, "SP_PRICE_CLOSE", A91740)</f>
        <v>24.79272746660979</v>
      </c>
      <c r="D91740" s="3">
        <f>_xll.SNL.Clients.Office.Excel.Functions.SPG(B91740, "IQ_PE", "LTM", A91740)</f>
        <v>15.156454</v>
      </c>
      <c r="E91740" s="3">
        <f>_xll.SNL.Clients.Office.Excel.Functions.SPG(B91740, "IQ_PE_NORM", "LTM", A91740)</f>
        <v>24.055872000000001</v>
      </c>
    </row>
    <row r="91741" spans="1:5" x14ac:dyDescent="0.25">
      <c r="A91741" s="1">
        <v>45496</v>
      </c>
      <c r="B91741" t="s">
        <v>102</v>
      </c>
      <c r="C91741" s="3">
        <f>_xll.SNL.Clients.Office.Excel.Functions.SPG(B91741, "SP_PRICE_CLOSE", A91741)</f>
        <v>42.654154781264154</v>
      </c>
      <c r="D91741" s="3">
        <f>_xll.SNL.Clients.Office.Excel.Functions.SPG(B91741, "IQ_PE", "LTM", A91741)</f>
        <v>40.619447000000001</v>
      </c>
      <c r="E91741" s="3">
        <f>_xll.SNL.Clients.Office.Excel.Functions.SPG(B91741, "IQ_PE_NORM", "LTM", A91741)</f>
        <v>65.546907000000004</v>
      </c>
    </row>
    <row r="91742" spans="1:5" x14ac:dyDescent="0.25">
      <c r="A91742" s="1">
        <v>45496</v>
      </c>
      <c r="B91742" t="s">
        <v>103</v>
      </c>
      <c r="C91742" s="3">
        <f>_xll.SNL.Clients.Office.Excel.Functions.SPG(B91742, "SP_PRICE_CLOSE", A91742)</f>
        <v>3.4763136146730287</v>
      </c>
      <c r="D91742" s="3">
        <f>_xll.SNL.Clients.Office.Excel.Functions.SPG(B91742, "IQ_PE", "LTM", A91742)</f>
        <v>21.769615999999999</v>
      </c>
      <c r="E91742" s="3">
        <f>_xll.SNL.Clients.Office.Excel.Functions.SPG(B91742, "IQ_PE_NORM", "LTM", A91742)</f>
        <v>33.958333000000003</v>
      </c>
    </row>
    <row r="91743" spans="1:5" x14ac:dyDescent="0.25">
      <c r="A91743" s="1">
        <v>45496</v>
      </c>
      <c r="B91743" t="s">
        <v>104</v>
      </c>
      <c r="C91743" s="3">
        <f>_xll.SNL.Clients.Office.Excel.Functions.SPG(B91743, "SP_PRICE_CLOSE", A91743)</f>
        <v>0.54650635813494697</v>
      </c>
      <c r="D91743" s="3">
        <f>_xll.SNL.Clients.Office.Excel.Functions.SPG(B91743, "IQ_PE", "LTM", A91743)</f>
        <v>18.303571000000002</v>
      </c>
      <c r="E91743" s="3">
        <f>_xll.SNL.Clients.Office.Excel.Functions.SPG(B91743, "IQ_PE_NORM", "LTM", A91743)</f>
        <v>27.702703</v>
      </c>
    </row>
    <row r="91744" spans="1:5" x14ac:dyDescent="0.25">
      <c r="A91744" s="1">
        <v>45496</v>
      </c>
      <c r="B91744" t="s">
        <v>105</v>
      </c>
      <c r="C91744" s="3">
        <f>_xll.SNL.Clients.Office.Excel.Functions.SPG(B91744, "SP_PRICE_CLOSE", A91744)</f>
        <v>7.3505390395295661E-2</v>
      </c>
      <c r="D91744" s="3" t="str">
        <f>_xll.SNL.Clients.Office.Excel.Functions.SPG(B91744, "IQ_PE", "LTM", A91744)</f>
        <v>NM</v>
      </c>
      <c r="E91744" s="3" t="str">
        <f>_xll.SNL.Clients.Office.Excel.Functions.SPG(B91744, "IQ_PE_NORM", "LTM", A91744)</f>
        <v>NM</v>
      </c>
    </row>
    <row r="91745" spans="1:5" x14ac:dyDescent="0.25">
      <c r="A91745" s="1">
        <v>45496</v>
      </c>
      <c r="B91745" t="s">
        <v>106</v>
      </c>
      <c r="C91745" s="3" t="str">
        <f>_xll.SNL.Clients.Office.Excel.Functions.SPG(B91745, "SP_PRICE_CLOSE", A91745)</f>
        <v>NA</v>
      </c>
      <c r="D91745" s="3" t="str">
        <f>_xll.SNL.Clients.Office.Excel.Functions.SPG(B91745, "IQ_PE", "LTM", A91745)</f>
        <v>NA</v>
      </c>
      <c r="E91745" s="3" t="str">
        <f>_xll.SNL.Clients.Office.Excel.Functions.SPG(B91745, "IQ_PE_NORM", "LTM", A91745)</f>
        <v>NA</v>
      </c>
    </row>
    <row r="91746" spans="1:5" x14ac:dyDescent="0.25">
      <c r="A91746" s="1">
        <v>45496</v>
      </c>
      <c r="B91746" t="s">
        <v>107</v>
      </c>
      <c r="C91746" s="3">
        <f>_xll.SNL.Clients.Office.Excel.Functions.SPG(B91746, "SP_PRICE_CLOSE", A91746)</f>
        <v>33.536829196768942</v>
      </c>
      <c r="D91746" s="3" t="str">
        <f>_xll.SNL.Clients.Office.Excel.Functions.SPG(B91746, "IQ_PE", "LTM", A91746)</f>
        <v>NA</v>
      </c>
      <c r="E91746" s="3" t="str">
        <f>_xll.SNL.Clients.Office.Excel.Functions.SPG(B91746, "IQ_PE_NORM", "LTM", A91746)</f>
        <v>NA</v>
      </c>
    </row>
    <row r="91747" spans="1:5" x14ac:dyDescent="0.25">
      <c r="A91747" s="1">
        <v>45496</v>
      </c>
      <c r="B91747" t="s">
        <v>108</v>
      </c>
      <c r="C91747" s="3" t="str">
        <f>_xll.SNL.Clients.Office.Excel.Functions.SPG(B91747, "SP_PRICE_CLOSE", A91747)</f>
        <v>NA</v>
      </c>
      <c r="D91747" s="3" t="str">
        <f>_xll.SNL.Clients.Office.Excel.Functions.SPG(B91747, "IQ_PE", "LTM", A91747)</f>
        <v>NA</v>
      </c>
      <c r="E91747" s="3" t="str">
        <f>_xll.SNL.Clients.Office.Excel.Functions.SPG(B91747, "IQ_PE_NORM", "LTM", A91747)</f>
        <v>NA</v>
      </c>
    </row>
    <row r="91748" spans="1:5" x14ac:dyDescent="0.25">
      <c r="A91748" s="1">
        <v>45496</v>
      </c>
      <c r="B91748" t="s">
        <v>109</v>
      </c>
      <c r="C91748" s="3">
        <f>_xll.SNL.Clients.Office.Excel.Functions.SPG(B91748, "SP_PRICE_CLOSE", A91748)</f>
        <v>16.688438058169602</v>
      </c>
      <c r="D91748" s="3">
        <f>_xll.SNL.Clients.Office.Excel.Functions.SPG(B91748, "IQ_PE", "LTM", A91748)</f>
        <v>44.682369999999999</v>
      </c>
      <c r="E91748" s="3">
        <f>_xll.SNL.Clients.Office.Excel.Functions.SPG(B91748, "IQ_PE_NORM", "LTM", A91748)</f>
        <v>60.134486000000003</v>
      </c>
    </row>
    <row r="91749" spans="1:5" x14ac:dyDescent="0.25">
      <c r="A91749" s="1">
        <v>45496</v>
      </c>
      <c r="B91749" t="s">
        <v>110</v>
      </c>
      <c r="C91749" s="3">
        <f>_xll.SNL.Clients.Office.Excel.Functions.SPG(B91749, "SP_PRICE_CLOSE", A91749)</f>
        <v>75.657807043267297</v>
      </c>
      <c r="D91749" s="3">
        <f>_xll.SNL.Clients.Office.Excel.Functions.SPG(B91749, "IQ_PE", "LTM", A91749)</f>
        <v>47.127200000000002</v>
      </c>
      <c r="E91749" s="3">
        <f>_xll.SNL.Clients.Office.Excel.Functions.SPG(B91749, "IQ_PE_NORM", "LTM", A91749)</f>
        <v>74.901028999999994</v>
      </c>
    </row>
    <row r="91750" spans="1:5" x14ac:dyDescent="0.25">
      <c r="A91750" s="1">
        <v>45496</v>
      </c>
      <c r="B91750" t="s">
        <v>111</v>
      </c>
      <c r="C91750" s="3">
        <f>_xll.SNL.Clients.Office.Excel.Functions.SPG(B91750, "SP_PRICE_CLOSE", A91750)</f>
        <v>41.854389379115453</v>
      </c>
      <c r="D91750" s="3">
        <f>_xll.SNL.Clients.Office.Excel.Functions.SPG(B91750, "IQ_PE", "LTM", A91750)</f>
        <v>18.487988999999999</v>
      </c>
      <c r="E91750" s="3">
        <f>_xll.SNL.Clients.Office.Excel.Functions.SPG(B91750, "IQ_PE_NORM", "LTM", A91750)</f>
        <v>26.655348</v>
      </c>
    </row>
    <row r="91751" spans="1:5" x14ac:dyDescent="0.25">
      <c r="A91751" s="1">
        <v>45496</v>
      </c>
      <c r="B91751" t="s">
        <v>112</v>
      </c>
      <c r="C91751" s="3">
        <f>_xll.SNL.Clients.Office.Excel.Functions.SPG(B91751, "SP_PRICE_CLOSE", A91751)</f>
        <v>8.8773959638506028</v>
      </c>
      <c r="D91751" s="3">
        <f>_xll.SNL.Clients.Office.Excel.Functions.SPG(B91751, "IQ_PE", "LTM", A91751)</f>
        <v>13.64195</v>
      </c>
      <c r="E91751" s="3">
        <f>_xll.SNL.Clients.Office.Excel.Functions.SPG(B91751, "IQ_PE_NORM", "LTM", A91751)</f>
        <v>17.684546000000001</v>
      </c>
    </row>
    <row r="91752" spans="1:5" x14ac:dyDescent="0.25">
      <c r="A91752" s="1">
        <v>45496</v>
      </c>
      <c r="B91752" t="s">
        <v>113</v>
      </c>
      <c r="C91752" s="3">
        <f>_xll.SNL.Clients.Office.Excel.Functions.SPG(B91752, "SP_PRICE_CLOSE", A91752)</f>
        <v>132.22787982191889</v>
      </c>
      <c r="D91752" s="3">
        <f>_xll.SNL.Clients.Office.Excel.Functions.SPG(B91752, "IQ_PE", "LTM", A91752)</f>
        <v>71.957058000000004</v>
      </c>
      <c r="E91752" s="3">
        <f>_xll.SNL.Clients.Office.Excel.Functions.SPG(B91752, "IQ_PE_NORM", "LTM", A91752)</f>
        <v>103.05422799999999</v>
      </c>
    </row>
    <row r="91753" spans="1:5" x14ac:dyDescent="0.25">
      <c r="A91753" s="1">
        <v>45496</v>
      </c>
      <c r="B91753" t="s">
        <v>114</v>
      </c>
      <c r="C91753" s="3">
        <f>_xll.SNL.Clients.Office.Excel.Functions.SPG(B91753, "SP_PRICE_CLOSE", A91753)</f>
        <v>1.6955026525552503</v>
      </c>
      <c r="D91753" s="3">
        <f>_xll.SNL.Clients.Office.Excel.Functions.SPG(B91753, "IQ_PE", "LTM", A91753)</f>
        <v>29.308755999999999</v>
      </c>
      <c r="E91753" s="3">
        <f>_xll.SNL.Clients.Office.Excel.Functions.SPG(B91753, "IQ_PE_NORM", "LTM", A91753)</f>
        <v>40.769230999999998</v>
      </c>
    </row>
    <row r="91754" spans="1:5" x14ac:dyDescent="0.25">
      <c r="A91754" s="1">
        <v>45496</v>
      </c>
      <c r="B91754" t="s">
        <v>115</v>
      </c>
      <c r="C91754" s="3">
        <f>_xll.SNL.Clients.Office.Excel.Functions.SPG(B91754, "SP_PRICE_CLOSE", A91754)</f>
        <v>246.5943323291834</v>
      </c>
      <c r="D91754" s="3">
        <f>_xll.SNL.Clients.Office.Excel.Functions.SPG(B91754, "IQ_PE", "LTM", A91754)</f>
        <v>53.685431999999999</v>
      </c>
      <c r="E91754" s="3">
        <f>_xll.SNL.Clients.Office.Excel.Functions.SPG(B91754, "IQ_PE_NORM", "LTM", A91754)</f>
        <v>78.039315000000002</v>
      </c>
    </row>
    <row r="91755" spans="1:5" x14ac:dyDescent="0.25">
      <c r="A91755" s="1">
        <v>45496</v>
      </c>
      <c r="B91755" t="s">
        <v>116</v>
      </c>
      <c r="C91755" s="3">
        <f>_xll.SNL.Clients.Office.Excel.Functions.SPG(B91755, "SP_PRICE_CLOSE", A91755)</f>
        <v>4.0591658446855581</v>
      </c>
      <c r="D91755" s="3" t="str">
        <f>_xll.SNL.Clients.Office.Excel.Functions.SPG(B91755, "IQ_PE", "LTM", A91755)</f>
        <v>NM</v>
      </c>
      <c r="E91755" s="3" t="str">
        <f>_xll.SNL.Clients.Office.Excel.Functions.SPG(B91755, "IQ_PE_NORM", "LTM", A91755)</f>
        <v>NM</v>
      </c>
    </row>
    <row r="91756" spans="1:5" x14ac:dyDescent="0.25">
      <c r="A91756" s="1">
        <v>45496</v>
      </c>
      <c r="B91756" t="s">
        <v>117</v>
      </c>
      <c r="C91756" s="3">
        <f>_xll.SNL.Clients.Office.Excel.Functions.SPG(B91756, "SP_PRICE_CLOSE", A91756)</f>
        <v>5.4117458878728906</v>
      </c>
      <c r="D91756" s="3">
        <f>_xll.SNL.Clients.Office.Excel.Functions.SPG(B91756, "IQ_PE", "LTM", A91756)</f>
        <v>19.333333</v>
      </c>
      <c r="E91756" s="3">
        <f>_xll.SNL.Clients.Office.Excel.Functions.SPG(B91756, "IQ_PE_NORM", "LTM", A91756)</f>
        <v>28.753540999999998</v>
      </c>
    </row>
    <row r="91757" spans="1:5" x14ac:dyDescent="0.25">
      <c r="A91757" s="1">
        <v>45496</v>
      </c>
      <c r="B91757" t="s">
        <v>118</v>
      </c>
      <c r="C91757" s="3">
        <f>_xll.SNL.Clients.Office.Excel.Functions.SPG(B91757, "SP_PRICE_CLOSE", A91757)</f>
        <v>25.565834022020205</v>
      </c>
      <c r="D91757" s="3">
        <f>_xll.SNL.Clients.Office.Excel.Functions.SPG(B91757, "IQ_PE", "LTM", A91757)</f>
        <v>14.909826000000001</v>
      </c>
      <c r="E91757" s="3">
        <f>_xll.SNL.Clients.Office.Excel.Functions.SPG(B91757, "IQ_PE_NORM", "LTM", A91757)</f>
        <v>30.965450000000001</v>
      </c>
    </row>
    <row r="91758" spans="1:5" x14ac:dyDescent="0.25">
      <c r="A91758" s="1">
        <v>45496</v>
      </c>
      <c r="B91758" t="s">
        <v>119</v>
      </c>
      <c r="C91758" s="3">
        <f>_xll.SNL.Clients.Office.Excel.Functions.SPG(B91758, "SP_PRICE_CLOSE", A91758)</f>
        <v>14.049212231078883</v>
      </c>
      <c r="D91758" s="3">
        <f>_xll.SNL.Clients.Office.Excel.Functions.SPG(B91758, "IQ_PE", "LTM", A91758)</f>
        <v>16.8748</v>
      </c>
      <c r="E91758" s="3">
        <f>_xll.SNL.Clients.Office.Excel.Functions.SPG(B91758, "IQ_PE_NORM", "LTM", A91758)</f>
        <v>24.753405000000001</v>
      </c>
    </row>
    <row r="91759" spans="1:5" x14ac:dyDescent="0.25">
      <c r="A91759" s="1">
        <v>45496</v>
      </c>
      <c r="B91759" t="s">
        <v>120</v>
      </c>
      <c r="C91759" s="3">
        <f>_xll.SNL.Clients.Office.Excel.Functions.SPG(B91759, "SP_PRICE_CLOSE", A91759)</f>
        <v>18.927781184185971</v>
      </c>
      <c r="D91759" s="3" t="str">
        <f>_xll.SNL.Clients.Office.Excel.Functions.SPG(B91759, "IQ_PE", "LTM", A91759)</f>
        <v>NM</v>
      </c>
      <c r="E91759" s="3">
        <f>_xll.SNL.Clients.Office.Excel.Functions.SPG(B91759, "IQ_PE_NORM", "LTM", A91759)</f>
        <v>84.223012999999995</v>
      </c>
    </row>
    <row r="91760" spans="1:5" x14ac:dyDescent="0.25">
      <c r="A91760" s="1">
        <v>45496</v>
      </c>
      <c r="B91760" t="s">
        <v>121</v>
      </c>
      <c r="C91760" s="3">
        <f>_xll.SNL.Clients.Office.Excel.Functions.SPG(B91760, "SP_PRICE_CLOSE", A91760)</f>
        <v>2.1407053930846947</v>
      </c>
      <c r="D91760" s="3" t="str">
        <f>_xll.SNL.Clients.Office.Excel.Functions.SPG(B91760, "IQ_PE", "LTM", A91760)</f>
        <v>NM</v>
      </c>
      <c r="E91760" s="3" t="str">
        <f>_xll.SNL.Clients.Office.Excel.Functions.SPG(B91760, "IQ_PE_NORM", "LTM", A91760)</f>
        <v>NM</v>
      </c>
    </row>
    <row r="91761" spans="1:5" x14ac:dyDescent="0.25">
      <c r="A91761" s="1">
        <v>45496</v>
      </c>
      <c r="B91761" t="s">
        <v>122</v>
      </c>
      <c r="C91761" s="3">
        <f>_xll.SNL.Clients.Office.Excel.Functions.SPG(B91761, "SP_PRICE_CLOSE", A91761)</f>
        <v>3.6522620031457431</v>
      </c>
      <c r="D91761" s="3">
        <f>_xll.SNL.Clients.Office.Excel.Functions.SPG(B91761, "IQ_PE", "LTM", A91761)</f>
        <v>60.888888999999999</v>
      </c>
      <c r="E91761" s="3">
        <f>_xll.SNL.Clients.Office.Excel.Functions.SPG(B91761, "IQ_PE_NORM", "LTM", A91761)</f>
        <v>88.961039</v>
      </c>
    </row>
    <row r="91762" spans="1:5" x14ac:dyDescent="0.25">
      <c r="A91762" s="1">
        <v>45496</v>
      </c>
      <c r="B91762" t="s">
        <v>123</v>
      </c>
      <c r="C91762" s="3">
        <f>_xll.SNL.Clients.Office.Excel.Functions.SPG(B91762, "SP_PRICE_CLOSE", A91762)</f>
        <v>13.782623763695982</v>
      </c>
      <c r="D91762" s="3">
        <f>_xll.SNL.Clients.Office.Excel.Functions.SPG(B91762, "IQ_PE", "LTM", A91762)</f>
        <v>47.649769999999997</v>
      </c>
      <c r="E91762" s="3">
        <f>_xll.SNL.Clients.Office.Excel.Functions.SPG(B91762, "IQ_PE_NORM", "LTM", A91762)</f>
        <v>77.744360999999998</v>
      </c>
    </row>
    <row r="91763" spans="1:5" x14ac:dyDescent="0.25">
      <c r="A91763" s="1">
        <v>45496</v>
      </c>
      <c r="B91763" t="s">
        <v>124</v>
      </c>
      <c r="C91763" s="3" t="str">
        <f>_xll.SNL.Clients.Office.Excel.Functions.SPG(B91763, "SP_PRICE_CLOSE", A91763)</f>
        <v>NA</v>
      </c>
      <c r="D91763" s="3" t="str">
        <f>_xll.SNL.Clients.Office.Excel.Functions.SPG(B91763, "IQ_PE", "LTM", A91763)</f>
        <v>NA</v>
      </c>
      <c r="E91763" s="3" t="str">
        <f>_xll.SNL.Clients.Office.Excel.Functions.SPG(B91763, "IQ_PE_NORM", "LTM", A91763)</f>
        <v>NA</v>
      </c>
    </row>
    <row r="91764" spans="1:5" x14ac:dyDescent="0.25">
      <c r="A91764" s="1">
        <v>45496</v>
      </c>
      <c r="B91764" t="s">
        <v>125</v>
      </c>
      <c r="C91764" s="3">
        <f>_xll.SNL.Clients.Office.Excel.Functions.SPG(B91764, "SP_PRICE_CLOSE", A91764)</f>
        <v>1.0610221001839459</v>
      </c>
      <c r="D91764" s="3">
        <f>_xll.SNL.Clients.Office.Excel.Functions.SPG(B91764, "IQ_PE", "LTM", A91764)</f>
        <v>199</v>
      </c>
      <c r="E91764" s="3">
        <f>_xll.SNL.Clients.Office.Excel.Functions.SPG(B91764, "IQ_PE_NORM", "LTM", A91764)</f>
        <v>209.47368399999999</v>
      </c>
    </row>
    <row r="91765" spans="1:5" x14ac:dyDescent="0.25">
      <c r="A91765" s="1">
        <v>45496</v>
      </c>
      <c r="B91765" t="s">
        <v>126</v>
      </c>
      <c r="C91765" s="3">
        <f>_xll.SNL.Clients.Office.Excel.Functions.SPG(B91765, "SP_PRICE_CLOSE", A91765)</f>
        <v>14.955613020180746</v>
      </c>
      <c r="D91765" s="3">
        <f>_xll.SNL.Clients.Office.Excel.Functions.SPG(B91765, "IQ_PE", "LTM", A91765)</f>
        <v>14.025</v>
      </c>
      <c r="E91765" s="3">
        <f>_xll.SNL.Clients.Office.Excel.Functions.SPG(B91765, "IQ_PE_NORM", "LTM", A91765)</f>
        <v>21.879874999999998</v>
      </c>
    </row>
    <row r="91766" spans="1:5" x14ac:dyDescent="0.25">
      <c r="A91766" s="1">
        <v>45496</v>
      </c>
      <c r="B91766" t="s">
        <v>127</v>
      </c>
      <c r="C91766" s="3">
        <f>_xll.SNL.Clients.Office.Excel.Functions.SPG(B91766, "SP_PRICE_CLOSE", A91766)</f>
        <v>3.5562901548878991</v>
      </c>
      <c r="D91766" s="3" t="str">
        <f>_xll.SNL.Clients.Office.Excel.Functions.SPG(B91766, "IQ_PE", "LTM", A91766)</f>
        <v>NM</v>
      </c>
      <c r="E91766" s="3" t="str">
        <f>_xll.SNL.Clients.Office.Excel.Functions.SPG(B91766, "IQ_PE_NORM", "LTM", A91766)</f>
        <v>NM</v>
      </c>
    </row>
    <row r="91767" spans="1:5" x14ac:dyDescent="0.25">
      <c r="A91767" s="1">
        <v>45496</v>
      </c>
      <c r="B91767" t="s">
        <v>128</v>
      </c>
      <c r="C91767" s="3">
        <f>_xll.SNL.Clients.Office.Excel.Functions.SPG(B91767, "SP_PRICE_CLOSE", A91767)</f>
        <v>3.5083042307589771</v>
      </c>
      <c r="D91767" s="3">
        <f>_xll.SNL.Clients.Office.Excel.Functions.SPG(B91767, "IQ_PE", "LTM", A91767)</f>
        <v>25.503876000000002</v>
      </c>
      <c r="E91767" s="3">
        <f>_xll.SNL.Clients.Office.Excel.Functions.SPG(B91767, "IQ_PE_NORM", "LTM", A91767)</f>
        <v>38.255814000000001</v>
      </c>
    </row>
    <row r="91768" spans="1:5" x14ac:dyDescent="0.25">
      <c r="A91768" s="1">
        <v>45496</v>
      </c>
      <c r="B91768" t="s">
        <v>129</v>
      </c>
      <c r="C91768" s="3">
        <f>_xll.SNL.Clients.Office.Excel.Functions.SPG(B91768, "SP_PRICE_CLOSE", A91768)</f>
        <v>16.768414598384471</v>
      </c>
      <c r="D91768" s="3">
        <f>_xll.SNL.Clients.Office.Excel.Functions.SPG(B91768, "IQ_PE", "LTM", A91768)</f>
        <v>25.16</v>
      </c>
      <c r="E91768" s="3">
        <f>_xll.SNL.Clients.Office.Excel.Functions.SPG(B91768, "IQ_PE_NORM", "LTM", A91768)</f>
        <v>37.462775000000001</v>
      </c>
    </row>
    <row r="91769" spans="1:5" x14ac:dyDescent="0.25">
      <c r="A91769" s="1">
        <v>45496</v>
      </c>
      <c r="B91769" t="s">
        <v>130</v>
      </c>
      <c r="C91769" s="3">
        <f>_xll.SNL.Clients.Office.Excel.Functions.SPG(B91769, "SP_PRICE_CLOSE", A91769)</f>
        <v>15.195542640825357</v>
      </c>
      <c r="D91769" s="3">
        <f>_xll.SNL.Clients.Office.Excel.Functions.SPG(B91769, "IQ_PE", "LTM", A91769)</f>
        <v>170.14925400000001</v>
      </c>
      <c r="E91769" s="3">
        <f>_xll.SNL.Clients.Office.Excel.Functions.SPG(B91769, "IQ_PE_NORM", "LTM", A91769)</f>
        <v>225.29644300000001</v>
      </c>
    </row>
    <row r="91770" spans="1:5" x14ac:dyDescent="0.25">
      <c r="A91770" s="1">
        <v>45496</v>
      </c>
      <c r="B91770" t="s">
        <v>131</v>
      </c>
      <c r="C91770" s="3">
        <f>_xll.SNL.Clients.Office.Excel.Functions.SPG(B91770, "SP_PRICE_CLOSE", A91770)</f>
        <v>3.801551544880168</v>
      </c>
      <c r="D91770" s="3" t="str">
        <f>_xll.SNL.Clients.Office.Excel.Functions.SPG(B91770, "IQ_PE", "LTM", A91770)</f>
        <v>NM</v>
      </c>
      <c r="E91770" s="3" t="str">
        <f>_xll.SNL.Clients.Office.Excel.Functions.SPG(B91770, "IQ_PE_NORM", "LTM", A91770)</f>
        <v>NM</v>
      </c>
    </row>
    <row r="91771" spans="1:5" x14ac:dyDescent="0.25">
      <c r="A91771" s="1">
        <v>45496</v>
      </c>
      <c r="B91771" t="s">
        <v>132</v>
      </c>
      <c r="C91771" s="3">
        <f>_xll.SNL.Clients.Office.Excel.Functions.SPG(B91771, "SP_PRICE_CLOSE", A91771)</f>
        <v>5.5930260456932626</v>
      </c>
      <c r="D91771" s="3">
        <f>_xll.SNL.Clients.Office.Excel.Functions.SPG(B91771, "IQ_PE", "LTM", A91771)</f>
        <v>8.259843</v>
      </c>
      <c r="E91771" s="3">
        <f>_xll.SNL.Clients.Office.Excel.Functions.SPG(B91771, "IQ_PE_NORM", "LTM", A91771)</f>
        <v>12.958615999999999</v>
      </c>
    </row>
    <row r="91772" spans="1:5" x14ac:dyDescent="0.25">
      <c r="A91772" s="1">
        <v>45496</v>
      </c>
      <c r="B91772" t="s">
        <v>133</v>
      </c>
      <c r="C91772" s="3" t="str">
        <f>_xll.SNL.Clients.Office.Excel.Functions.SPG(B91772, "SP_PRICE_CLOSE", A91772)</f>
        <v>NA</v>
      </c>
      <c r="D91772" s="3" t="str">
        <f>_xll.SNL.Clients.Office.Excel.Functions.SPG(B91772, "IQ_PE", "LTM", A91772)</f>
        <v>NA</v>
      </c>
      <c r="E91772" s="3" t="str">
        <f>_xll.SNL.Clients.Office.Excel.Functions.SPG(B91772, "IQ_PE_NORM", "LTM", A91772)</f>
        <v>NA</v>
      </c>
    </row>
    <row r="91773" spans="1:5" x14ac:dyDescent="0.25">
      <c r="A91773" s="1">
        <v>45496</v>
      </c>
      <c r="B91773" t="s">
        <v>134</v>
      </c>
      <c r="C91773" s="3">
        <f>_xll.SNL.Clients.Office.Excel.Functions.SPG(B91773, "SP_PRICE_CLOSE", A91773)</f>
        <v>7.5444536269360984</v>
      </c>
      <c r="D91773" s="3">
        <f>_xll.SNL.Clients.Office.Excel.Functions.SPG(B91773, "IQ_PE", "LTM", A91773)</f>
        <v>84.477611999999993</v>
      </c>
      <c r="E91773" s="3">
        <f>_xll.SNL.Clients.Office.Excel.Functions.SPG(B91773, "IQ_PE_NORM", "LTM", A91773)</f>
        <v>129.22374400000001</v>
      </c>
    </row>
    <row r="91774" spans="1:5" x14ac:dyDescent="0.25">
      <c r="A91774" s="1">
        <v>45496</v>
      </c>
      <c r="B91774" t="s">
        <v>135</v>
      </c>
      <c r="C91774" s="3">
        <f>_xll.SNL.Clients.Office.Excel.Functions.SPG(B91774, "SP_PRICE_CLOSE", A91774)</f>
        <v>19.087734264615708</v>
      </c>
      <c r="D91774" s="3" t="str">
        <f>_xll.SNL.Clients.Office.Excel.Functions.SPG(B91774, "IQ_PE", "LTM", A91774)</f>
        <v>NA</v>
      </c>
      <c r="E91774" s="3" t="str">
        <f>_xll.SNL.Clients.Office.Excel.Functions.SPG(B91774, "IQ_PE_NORM", "LTM", A91774)</f>
        <v>NA</v>
      </c>
    </row>
    <row r="91775" spans="1:5" x14ac:dyDescent="0.25">
      <c r="A91775" s="1">
        <v>45496</v>
      </c>
      <c r="B91775" t="s">
        <v>136</v>
      </c>
      <c r="C91775" s="3">
        <f>_xll.SNL.Clients.Office.Excel.Functions.SPG(B91775, "SP_PRICE_CLOSE", A91775)</f>
        <v>11.729892564847644</v>
      </c>
      <c r="D91775" s="3">
        <f>_xll.SNL.Clients.Office.Excel.Functions.SPG(B91775, "IQ_PE", "LTM", A91775)</f>
        <v>38.062283999999998</v>
      </c>
      <c r="E91775" s="3">
        <f>_xll.SNL.Clients.Office.Excel.Functions.SPG(B91775, "IQ_PE_NORM", "LTM", A91775)</f>
        <v>59.299191</v>
      </c>
    </row>
    <row r="91776" spans="1:5" x14ac:dyDescent="0.25">
      <c r="A91776" s="1">
        <v>45496</v>
      </c>
      <c r="B91776" t="s">
        <v>137</v>
      </c>
      <c r="C91776" s="3">
        <f>_xll.SNL.Clients.Office.Excel.Functions.SPG(B91776, "SP_PRICE_CLOSE", A91776)</f>
        <v>9.9970675268587872</v>
      </c>
      <c r="D91776" s="3" t="str">
        <f>_xll.SNL.Clients.Office.Excel.Functions.SPG(B91776, "IQ_PE", "LTM", A91776)</f>
        <v>NA</v>
      </c>
      <c r="E91776" s="3" t="str">
        <f>_xll.SNL.Clients.Office.Excel.Functions.SPG(B91776, "IQ_PE_NORM", "LTM", A91776)</f>
        <v>NA</v>
      </c>
    </row>
    <row r="91777" spans="1:5" x14ac:dyDescent="0.25">
      <c r="A91777" s="1">
        <v>45496</v>
      </c>
      <c r="B91777" t="s">
        <v>138</v>
      </c>
      <c r="C91777" s="3">
        <f>_xll.SNL.Clients.Office.Excel.Functions.SPG(B91777, "SP_PRICE_CLOSE", A91777)</f>
        <v>1.0663538695316039</v>
      </c>
      <c r="D91777" s="3">
        <f>_xll.SNL.Clients.Office.Excel.Functions.SPG(B91777, "IQ_PE", "LTM", A91777)</f>
        <v>70.175438999999997</v>
      </c>
      <c r="E91777" s="3">
        <f>_xll.SNL.Clients.Office.Excel.Functions.SPG(B91777, "IQ_PE_NORM", "LTM", A91777)</f>
        <v>86.956522000000007</v>
      </c>
    </row>
    <row r="91778" spans="1:5" x14ac:dyDescent="0.25">
      <c r="A91778" s="1">
        <v>45496</v>
      </c>
      <c r="B91778" t="s">
        <v>139</v>
      </c>
      <c r="C91778" s="3" t="str">
        <f>_xll.SNL.Clients.Office.Excel.Functions.SPG(B91778, "SP_PRICE_CLOSE", A91778)</f>
        <v>NA</v>
      </c>
      <c r="D91778" s="3" t="str">
        <f>_xll.SNL.Clients.Office.Excel.Functions.SPG(B91778, "IQ_PE", "LTM", A91778)</f>
        <v>NA</v>
      </c>
      <c r="E91778" s="3" t="str">
        <f>_xll.SNL.Clients.Office.Excel.Functions.SPG(B91778, "IQ_PE_NORM", "LTM", A91778)</f>
        <v>NA</v>
      </c>
    </row>
    <row r="91779" spans="1:5" x14ac:dyDescent="0.25">
      <c r="A91779" s="1">
        <v>45496</v>
      </c>
      <c r="B91779" t="s">
        <v>140</v>
      </c>
      <c r="C91779" s="3">
        <f>_xll.SNL.Clients.Office.Excel.Functions.SPG(B91779, "SP_PRICE_CLOSE", A91779)</f>
        <v>7.1712297726000358</v>
      </c>
      <c r="D91779" s="3" t="str">
        <f>_xll.SNL.Clients.Office.Excel.Functions.SPG(B91779, "IQ_PE", "LTM", A91779)</f>
        <v>NM</v>
      </c>
      <c r="E91779" s="3" t="str">
        <f>_xll.SNL.Clients.Office.Excel.Functions.SPG(B91779, "IQ_PE_NORM", "LTM", A91779)</f>
        <v>NM</v>
      </c>
    </row>
    <row r="91780" spans="1:5" x14ac:dyDescent="0.25">
      <c r="A91780" s="1">
        <v>45496</v>
      </c>
      <c r="B91780" t="s">
        <v>141</v>
      </c>
      <c r="C91780" s="3">
        <f>_xll.SNL.Clients.Office.Excel.Functions.SPG(B91780, "SP_PRICE_CLOSE", A91780)</f>
        <v>6.8646530351097006</v>
      </c>
      <c r="D91780" s="3">
        <f>_xll.SNL.Clients.Office.Excel.Functions.SPG(B91780, "IQ_PE", "LTM", A91780)</f>
        <v>42.351973999999998</v>
      </c>
      <c r="E91780" s="3">
        <f>_xll.SNL.Clients.Office.Excel.Functions.SPG(B91780, "IQ_PE_NORM", "LTM", A91780)</f>
        <v>55.615551000000004</v>
      </c>
    </row>
    <row r="91781" spans="1:5" x14ac:dyDescent="0.25">
      <c r="A91781" s="1">
        <v>45496</v>
      </c>
      <c r="B91781" t="s">
        <v>142</v>
      </c>
      <c r="C91781" s="3">
        <f>_xll.SNL.Clients.Office.Excel.Functions.SPG(B91781, "SP_PRICE_CLOSE", A91781)</f>
        <v>40.201540881341472</v>
      </c>
      <c r="D91781" s="3">
        <f>_xll.SNL.Clients.Office.Excel.Functions.SPG(B91781, "IQ_PE", "LTM", A91781)</f>
        <v>33.948672000000002</v>
      </c>
      <c r="E91781" s="3">
        <f>_xll.SNL.Clients.Office.Excel.Functions.SPG(B91781, "IQ_PE_NORM", "LTM", A91781)</f>
        <v>49.983426999999999</v>
      </c>
    </row>
    <row r="91782" spans="1:5" x14ac:dyDescent="0.25">
      <c r="A91782" s="1">
        <v>45496</v>
      </c>
      <c r="B91782" t="s">
        <v>143</v>
      </c>
      <c r="C91782" s="3" t="str">
        <f>_xll.SNL.Clients.Office.Excel.Functions.SPG(B91782, "SP_PRICE_CLOSE", A91782)</f>
        <v>NA</v>
      </c>
      <c r="D91782" s="3" t="str">
        <f>_xll.SNL.Clients.Office.Excel.Functions.SPG(B91782, "IQ_PE", "LTM", A91782)</f>
        <v>NA</v>
      </c>
      <c r="E91782" s="3" t="str">
        <f>_xll.SNL.Clients.Office.Excel.Functions.SPG(B91782, "IQ_PE_NORM", "LTM", A91782)</f>
        <v>NA</v>
      </c>
    </row>
    <row r="91783" spans="1:5" x14ac:dyDescent="0.25">
      <c r="A91783" s="1">
        <v>45496</v>
      </c>
      <c r="B91783" t="s">
        <v>144</v>
      </c>
      <c r="C91783" s="3">
        <f>_xll.SNL.Clients.Office.Excel.Functions.SPG(B91783, "SP_PRICE_CLOSE", A91783)</f>
        <v>3.4976406920636607</v>
      </c>
      <c r="D91783" s="3">
        <f>_xll.SNL.Clients.Office.Excel.Functions.SPG(B91783, "IQ_PE", "LTM", A91783)</f>
        <v>16.670902000000002</v>
      </c>
      <c r="E91783" s="3">
        <f>_xll.SNL.Clients.Office.Excel.Functions.SPG(B91783, "IQ_PE_NORM", "LTM", A91783)</f>
        <v>26.135458</v>
      </c>
    </row>
    <row r="91784" spans="1:5" x14ac:dyDescent="0.25">
      <c r="A91784" s="1">
        <v>45496</v>
      </c>
      <c r="B91784" t="s">
        <v>145</v>
      </c>
      <c r="C91784" s="3">
        <f>_xll.SNL.Clients.Office.Excel.Functions.SPG(B91784, "SP_PRICE_CLOSE", A91784)</f>
        <v>4.0308176268294629</v>
      </c>
      <c r="D91784" s="3" t="str">
        <f>_xll.SNL.Clients.Office.Excel.Functions.SPG(B91784, "IQ_PE", "LTM", A91784)</f>
        <v>NM</v>
      </c>
      <c r="E91784" s="3" t="str">
        <f>_xll.SNL.Clients.Office.Excel.Functions.SPG(B91784, "IQ_PE_NORM", "LTM", A91784)</f>
        <v>NM</v>
      </c>
    </row>
    <row r="91785" spans="1:5" x14ac:dyDescent="0.25">
      <c r="A91785" s="1">
        <v>45496</v>
      </c>
      <c r="B91785" t="s">
        <v>146</v>
      </c>
      <c r="C91785" s="3">
        <f>_xll.SNL.Clients.Office.Excel.Functions.SPG(B91785, "SP_PRICE_CLOSE", A91785)</f>
        <v>1.0530244461624589</v>
      </c>
      <c r="D91785" s="3">
        <f>_xll.SNL.Clients.Office.Excel.Functions.SPG(B91785, "IQ_PE", "LTM", A91785)</f>
        <v>50.641025999999997</v>
      </c>
      <c r="E91785" s="3">
        <f>_xll.SNL.Clients.Office.Excel.Functions.SPG(B91785, "IQ_PE_NORM", "LTM", A91785)</f>
        <v>48.765431999999997</v>
      </c>
    </row>
    <row r="91786" spans="1:5" x14ac:dyDescent="0.25">
      <c r="A91786" s="1">
        <v>45496</v>
      </c>
      <c r="B91786" t="s">
        <v>147</v>
      </c>
      <c r="C91786" s="3">
        <f>_xll.SNL.Clients.Office.Excel.Functions.SPG(B91786, "SP_PRICE_CLOSE", A91786)</f>
        <v>2.0953853536296019</v>
      </c>
      <c r="D91786" s="3">
        <f>_xll.SNL.Clients.Office.Excel.Functions.SPG(B91786, "IQ_PE", "LTM", A91786)</f>
        <v>28.071428999999998</v>
      </c>
      <c r="E91786" s="3">
        <f>_xll.SNL.Clients.Office.Excel.Functions.SPG(B91786, "IQ_PE_NORM", "LTM", A91786)</f>
        <v>47.636364</v>
      </c>
    </row>
    <row r="91787" spans="1:5" x14ac:dyDescent="0.25">
      <c r="A91787" s="1">
        <v>45496</v>
      </c>
      <c r="B91787" t="s">
        <v>148</v>
      </c>
      <c r="C91787" s="3">
        <f>_xll.SNL.Clients.Office.Excel.Functions.SPG(B91787, "SP_PRICE_CLOSE", A91787)</f>
        <v>3.7055796966223236</v>
      </c>
      <c r="D91787" s="3" t="str">
        <f>_xll.SNL.Clients.Office.Excel.Functions.SPG(B91787, "IQ_PE", "LTM", A91787)</f>
        <v>NM</v>
      </c>
      <c r="E91787" s="3" t="str">
        <f>_xll.SNL.Clients.Office.Excel.Functions.SPG(B91787, "IQ_PE_NORM", "LTM", A91787)</f>
        <v>NM</v>
      </c>
    </row>
    <row r="91788" spans="1:5" x14ac:dyDescent="0.25">
      <c r="A91788" s="1">
        <v>45496</v>
      </c>
      <c r="B91788" t="s">
        <v>149</v>
      </c>
      <c r="C91788" s="3">
        <f>_xll.SNL.Clients.Office.Excel.Functions.SPG(B91788, "SP_PRICE_CLOSE", A91788)</f>
        <v>7.104582655754311</v>
      </c>
      <c r="D91788" s="3" t="str">
        <f>_xll.SNL.Clients.Office.Excel.Functions.SPG(B91788, "IQ_PE", "LTM", A91788)</f>
        <v>NA</v>
      </c>
      <c r="E91788" s="3" t="str">
        <f>_xll.SNL.Clients.Office.Excel.Functions.SPG(B91788, "IQ_PE_NORM", "LTM", A91788)</f>
        <v>NA</v>
      </c>
    </row>
    <row r="91789" spans="1:5" x14ac:dyDescent="0.25">
      <c r="A91789" s="1">
        <v>45496</v>
      </c>
      <c r="B91789" t="s">
        <v>150</v>
      </c>
      <c r="C91789" s="3">
        <f>_xll.SNL.Clients.Office.Excel.Functions.SPG(B91789, "SP_PRICE_CLOSE", A91789)</f>
        <v>1.7541521153794886</v>
      </c>
      <c r="D91789" s="3">
        <f>_xll.SNL.Clients.Office.Excel.Functions.SPG(B91789, "IQ_PE", "LTM", A91789)</f>
        <v>33.917526000000002</v>
      </c>
      <c r="E91789" s="3">
        <f>_xll.SNL.Clients.Office.Excel.Functions.SPG(B91789, "IQ_PE_NORM", "LTM", A91789)</f>
        <v>46.666666999999997</v>
      </c>
    </row>
    <row r="91790" spans="1:5" x14ac:dyDescent="0.25">
      <c r="A91790" s="1">
        <v>45496</v>
      </c>
      <c r="B91790" t="s">
        <v>151</v>
      </c>
      <c r="C91790" s="3">
        <f>_xll.SNL.Clients.Office.Excel.Functions.SPG(B91790, "SP_PRICE_CLOSE", A91790)</f>
        <v>0.88507371171123117</v>
      </c>
      <c r="D91790" s="3">
        <f>_xll.SNL.Clients.Office.Excel.Functions.SPG(B91790, "IQ_PE", "LTM", A91790)</f>
        <v>15.159817</v>
      </c>
      <c r="E91790" s="3">
        <f>_xll.SNL.Clients.Office.Excel.Functions.SPG(B91790, "IQ_PE_NORM", "LTM", A91790)</f>
        <v>20.621117999999999</v>
      </c>
    </row>
    <row r="91791" spans="1:5" x14ac:dyDescent="0.25">
      <c r="A91791" s="1">
        <v>45496</v>
      </c>
      <c r="B91791" t="s">
        <v>152</v>
      </c>
      <c r="C91791" s="3" t="str">
        <f>_xll.SNL.Clients.Office.Excel.Functions.SPG(B91791, "SP_PRICE_CLOSE", A91791)</f>
        <v>NA</v>
      </c>
      <c r="D91791" s="3" t="str">
        <f>_xll.SNL.Clients.Office.Excel.Functions.SPG(B91791, "IQ_PE", "LTM", A91791)</f>
        <v>NA</v>
      </c>
      <c r="E91791" s="3" t="str">
        <f>_xll.SNL.Clients.Office.Excel.Functions.SPG(B91791, "IQ_PE_NORM", "LTM", A91791)</f>
        <v>NA</v>
      </c>
    </row>
    <row r="91792" spans="1:5" x14ac:dyDescent="0.25">
      <c r="A91792" s="1">
        <v>45496</v>
      </c>
      <c r="B91792" t="s">
        <v>153</v>
      </c>
      <c r="C91792" s="3">
        <f>_xll.SNL.Clients.Office.Excel.Functions.SPG(B91792, "SP_PRICE_CLOSE", A91792)</f>
        <v>6.2381698701714159</v>
      </c>
      <c r="D91792" s="3">
        <f>_xll.SNL.Clients.Office.Excel.Functions.SPG(B91792, "IQ_PE", "LTM", A91792)</f>
        <v>19.164427</v>
      </c>
      <c r="E91792" s="3">
        <f>_xll.SNL.Clients.Office.Excel.Functions.SPG(B91792, "IQ_PE_NORM", "LTM", A91792)</f>
        <v>25.462202999999999</v>
      </c>
    </row>
    <row r="91793" spans="1:5" x14ac:dyDescent="0.25">
      <c r="A91793" s="1">
        <v>45496</v>
      </c>
      <c r="B91793" t="s">
        <v>154</v>
      </c>
      <c r="C91793" s="3">
        <f>_xll.SNL.Clients.Office.Excel.Functions.SPG(B91793, "SP_PRICE_CLOSE", A91793)</f>
        <v>4.0094905494388309</v>
      </c>
      <c r="D91793" s="3">
        <f>_xll.SNL.Clients.Office.Excel.Functions.SPG(B91793, "IQ_PE", "LTM", A91793)</f>
        <v>18.341463000000001</v>
      </c>
      <c r="E91793" s="3">
        <f>_xll.SNL.Clients.Office.Excel.Functions.SPG(B91793, "IQ_PE_NORM", "LTM", A91793)</f>
        <v>26.478873</v>
      </c>
    </row>
    <row r="91794" spans="1:5" x14ac:dyDescent="0.25">
      <c r="A91794" s="1">
        <v>45496</v>
      </c>
      <c r="B91794" t="s">
        <v>155</v>
      </c>
      <c r="C91794" s="3">
        <f>_xll.SNL.Clients.Office.Excel.Functions.SPG(B91794, "SP_PRICE_CLOSE", A91794)</f>
        <v>13.59601183652795</v>
      </c>
      <c r="D91794" s="3">
        <f>_xll.SNL.Clients.Office.Excel.Functions.SPG(B91794, "IQ_PE", "LTM", A91794)</f>
        <v>17.317487</v>
      </c>
      <c r="E91794" s="3">
        <f>_xll.SNL.Clients.Office.Excel.Functions.SPG(B91794, "IQ_PE_NORM", "LTM", A91794)</f>
        <v>26.329374999999999</v>
      </c>
    </row>
    <row r="91795" spans="1:5" x14ac:dyDescent="0.25">
      <c r="A91795" s="1">
        <v>45496</v>
      </c>
      <c r="B91795" t="s">
        <v>156</v>
      </c>
      <c r="C91795" s="3">
        <f>_xll.SNL.Clients.Office.Excel.Functions.SPG(B91795, "SP_PRICE_CLOSE", A91795)</f>
        <v>62.061795206739355</v>
      </c>
      <c r="D91795" s="3">
        <f>_xll.SNL.Clients.Office.Excel.Functions.SPG(B91795, "IQ_PE", "LTM", A91795)</f>
        <v>31.442464000000001</v>
      </c>
      <c r="E91795" s="3">
        <f>_xll.SNL.Clients.Office.Excel.Functions.SPG(B91795, "IQ_PE_NORM", "LTM", A91795)</f>
        <v>48.825502999999998</v>
      </c>
    </row>
    <row r="91796" spans="1:5" x14ac:dyDescent="0.25">
      <c r="A91796" s="1">
        <v>45496</v>
      </c>
      <c r="B91796" t="s">
        <v>157</v>
      </c>
      <c r="C91796" s="3">
        <f>_xll.SNL.Clients.Office.Excel.Functions.SPG(B91796, "SP_PRICE_CLOSE", A91796)</f>
        <v>6.7313588014182502</v>
      </c>
      <c r="D91796" s="3">
        <f>_xll.SNL.Clients.Office.Excel.Functions.SPG(B91796, "IQ_PE", "LTM", A91796)</f>
        <v>17.176870999999998</v>
      </c>
      <c r="E91796" s="3">
        <f>_xll.SNL.Clients.Office.Excel.Functions.SPG(B91796, "IQ_PE_NORM", "LTM", A91796)</f>
        <v>24.001901</v>
      </c>
    </row>
    <row r="91797" spans="1:5" x14ac:dyDescent="0.25">
      <c r="A91797" s="1">
        <v>45496</v>
      </c>
      <c r="B91797" t="s">
        <v>158</v>
      </c>
      <c r="C91797" s="3">
        <f>_xll.SNL.Clients.Office.Excel.Functions.SPG(B91797, "SP_PRICE_CLOSE", A91797)</f>
        <v>1.8154674628775556</v>
      </c>
      <c r="D91797" s="3">
        <f>_xll.SNL.Clients.Office.Excel.Functions.SPG(B91797, "IQ_PE", "LTM", A91797)</f>
        <v>26.705881999999999</v>
      </c>
      <c r="E91797" s="3">
        <f>_xll.SNL.Clients.Office.Excel.Functions.SPG(B91797, "IQ_PE_NORM", "LTM", A91797)</f>
        <v>38.914285999999997</v>
      </c>
    </row>
    <row r="91798" spans="1:5" x14ac:dyDescent="0.25">
      <c r="A91798" s="1">
        <v>45496</v>
      </c>
      <c r="B91798" t="s">
        <v>159</v>
      </c>
      <c r="C91798" s="3">
        <f>_xll.SNL.Clients.Office.Excel.Functions.SPG(B91798, "SP_PRICE_CLOSE", A91798)</f>
        <v>5.1184985737516984</v>
      </c>
      <c r="D91798" s="3">
        <f>_xll.SNL.Clients.Office.Excel.Functions.SPG(B91798, "IQ_PE", "LTM", A91798)</f>
        <v>174.545455</v>
      </c>
      <c r="E91798" s="3">
        <f>_xll.SNL.Clients.Office.Excel.Functions.SPG(B91798, "IQ_PE_NORM", "LTM", A91798)</f>
        <v>104.91803299999999</v>
      </c>
    </row>
    <row r="91799" spans="1:5" x14ac:dyDescent="0.25">
      <c r="A91799" s="1">
        <v>45496</v>
      </c>
      <c r="B91799" t="s">
        <v>160</v>
      </c>
      <c r="C91799" s="3">
        <f>_xll.SNL.Clients.Office.Excel.Functions.SPG(B91799, "SP_PRICE_CLOSE", A91799)</f>
        <v>23.992962064461089</v>
      </c>
      <c r="D91799" s="3">
        <f>_xll.SNL.Clients.Office.Excel.Functions.SPG(B91799, "IQ_PE", "LTM", A91799)</f>
        <v>24.644030999999998</v>
      </c>
      <c r="E91799" s="3">
        <f>_xll.SNL.Clients.Office.Excel.Functions.SPG(B91799, "IQ_PE_NORM", "LTM", A91799)</f>
        <v>37.926675000000003</v>
      </c>
    </row>
    <row r="91800" spans="1:5" x14ac:dyDescent="0.25">
      <c r="A91800" s="1">
        <v>45496</v>
      </c>
      <c r="B91800" t="s">
        <v>161</v>
      </c>
      <c r="C91800" s="3">
        <f>_xll.SNL.Clients.Office.Excel.Functions.SPG(B91800, "SP_PRICE_CLOSE", A91800)</f>
        <v>1.0663538695316039</v>
      </c>
      <c r="D91800" s="3" t="str">
        <f>_xll.SNL.Clients.Office.Excel.Functions.SPG(B91800, "IQ_PE", "LTM", A91800)</f>
        <v>NA</v>
      </c>
      <c r="E91800" s="3" t="str">
        <f>_xll.SNL.Clients.Office.Excel.Functions.SPG(B91800, "IQ_PE_NORM", "LTM", A91800)</f>
        <v>NA</v>
      </c>
    </row>
    <row r="91801" spans="1:5" x14ac:dyDescent="0.25">
      <c r="A91801" s="1">
        <v>45496</v>
      </c>
      <c r="B91801" t="s">
        <v>162</v>
      </c>
      <c r="C91801" s="3">
        <f>_xll.SNL.Clients.Office.Excel.Functions.SPG(B91801, "SP_PRICE_CLOSE", A91801)</f>
        <v>4.0361493961771213</v>
      </c>
      <c r="D91801" s="3" t="str">
        <f>_xll.SNL.Clients.Office.Excel.Functions.SPG(B91801, "IQ_PE", "LTM", A91801)</f>
        <v>NM</v>
      </c>
      <c r="E91801" s="3" t="str">
        <f>_xll.SNL.Clients.Office.Excel.Functions.SPG(B91801, "IQ_PE_NORM", "LTM", A91801)</f>
        <v>NM</v>
      </c>
    </row>
    <row r="91802" spans="1:5" x14ac:dyDescent="0.25">
      <c r="A91802" s="1">
        <v>45496</v>
      </c>
      <c r="B91802" t="s">
        <v>163</v>
      </c>
      <c r="C91802" s="3">
        <f>_xll.SNL.Clients.Office.Excel.Functions.SPG(B91802, "SP_PRICE_CLOSE", A91802)</f>
        <v>18.207992322252135</v>
      </c>
      <c r="D91802" s="3">
        <f>_xll.SNL.Clients.Office.Excel.Functions.SPG(B91802, "IQ_PE", "LTM", A91802)</f>
        <v>58.078231000000002</v>
      </c>
      <c r="E91802" s="3" t="str">
        <f>_xll.SNL.Clients.Office.Excel.Functions.SPG(B91802, "IQ_PE_NORM", "LTM", A91802)</f>
        <v>NA</v>
      </c>
    </row>
    <row r="91803" spans="1:5" x14ac:dyDescent="0.25">
      <c r="A91803" s="1">
        <v>45496</v>
      </c>
      <c r="B91803" t="s">
        <v>164</v>
      </c>
      <c r="C91803" s="3">
        <f>_xll.SNL.Clients.Office.Excel.Functions.SPG(B91803, "SP_PRICE_CLOSE", A91803)</f>
        <v>10.703526965423475</v>
      </c>
      <c r="D91803" s="3" t="str">
        <f>_xll.SNL.Clients.Office.Excel.Functions.SPG(B91803, "IQ_PE", "LTM", A91803)</f>
        <v>NM</v>
      </c>
      <c r="E91803" s="3" t="str">
        <f>_xll.SNL.Clients.Office.Excel.Functions.SPG(B91803, "IQ_PE_NORM", "LTM", A91803)</f>
        <v>NM</v>
      </c>
    </row>
    <row r="91804" spans="1:5" x14ac:dyDescent="0.25">
      <c r="A91804" s="1">
        <v>45496</v>
      </c>
      <c r="B91804" t="s">
        <v>165</v>
      </c>
      <c r="C91804" s="3">
        <f>_xll.SNL.Clients.Office.Excel.Functions.SPG(B91804, "SP_PRICE_CLOSE", A91804)</f>
        <v>34.496547679347387</v>
      </c>
      <c r="D91804" s="3">
        <f>_xll.SNL.Clients.Office.Excel.Functions.SPG(B91804, "IQ_PE", "LTM", A91804)</f>
        <v>34.187582999999997</v>
      </c>
      <c r="E91804" s="3">
        <f>_xll.SNL.Clients.Office.Excel.Functions.SPG(B91804, "IQ_PE_NORM", "LTM", A91804)</f>
        <v>50.924833</v>
      </c>
    </row>
    <row r="91805" spans="1:5" x14ac:dyDescent="0.25">
      <c r="A91805" s="1">
        <v>45496</v>
      </c>
      <c r="B91805" t="s">
        <v>166</v>
      </c>
      <c r="C91805" s="3">
        <f>_xll.SNL.Clients.Office.Excel.Functions.SPG(B91805, "SP_PRICE_CLOSE", A91805)</f>
        <v>9.6105142491535798</v>
      </c>
      <c r="D91805" s="3">
        <f>_xll.SNL.Clients.Office.Excel.Functions.SPG(B91805, "IQ_PE", "LTM", A91805)</f>
        <v>23.079384999999998</v>
      </c>
      <c r="E91805" s="3">
        <f>_xll.SNL.Clients.Office.Excel.Functions.SPG(B91805, "IQ_PE_NORM", "LTM", A91805)</f>
        <v>28.748006</v>
      </c>
    </row>
    <row r="91806" spans="1:5" x14ac:dyDescent="0.25">
      <c r="A91806" s="1">
        <v>45496</v>
      </c>
      <c r="B91806" t="s">
        <v>167</v>
      </c>
      <c r="C91806" s="3">
        <f>_xll.SNL.Clients.Office.Excel.Functions.SPG(B91806, "SP_PRICE_CLOSE", A91806)</f>
        <v>24.552797845965181</v>
      </c>
      <c r="D91806" s="3" t="str">
        <f>_xll.SNL.Clients.Office.Excel.Functions.SPG(B91806, "IQ_PE", "LTM", A91806)</f>
        <v>NA</v>
      </c>
      <c r="E91806" s="3" t="str">
        <f>_xll.SNL.Clients.Office.Excel.Functions.SPG(B91806, "IQ_PE_NORM", "LTM", A91806)</f>
        <v>NA</v>
      </c>
    </row>
    <row r="91807" spans="1:5" x14ac:dyDescent="0.25">
      <c r="A91807" s="1">
        <v>45496</v>
      </c>
      <c r="B91807" t="s">
        <v>168</v>
      </c>
      <c r="C91807" s="3">
        <f>_xll.SNL.Clients.Office.Excel.Functions.SPG(B91807, "SP_PRICE_CLOSE", A91807)</f>
        <v>2.8258377542587505</v>
      </c>
      <c r="D91807" s="3">
        <f>_xll.SNL.Clients.Office.Excel.Functions.SPG(B91807, "IQ_PE", "LTM", A91807)</f>
        <v>17.462931999999999</v>
      </c>
      <c r="E91807" s="3">
        <f>_xll.SNL.Clients.Office.Excel.Functions.SPG(B91807, "IQ_PE_NORM", "LTM", A91807)</f>
        <v>26.433914999999999</v>
      </c>
    </row>
    <row r="91808" spans="1:5" x14ac:dyDescent="0.25">
      <c r="A91808" s="1">
        <v>45496</v>
      </c>
      <c r="B91808" t="s">
        <v>169</v>
      </c>
      <c r="C91808" s="3">
        <f>_xll.SNL.Clients.Office.Excel.Functions.SPG(B91808, "SP_PRICE_CLOSE", A91808)</f>
        <v>14.262483004985203</v>
      </c>
      <c r="D91808" s="3">
        <f>_xll.SNL.Clients.Office.Excel.Functions.SPG(B91808, "IQ_PE", "LTM", A91808)</f>
        <v>21.598707999999998</v>
      </c>
      <c r="E91808" s="3">
        <f>_xll.SNL.Clients.Office.Excel.Functions.SPG(B91808, "IQ_PE_NORM", "LTM", A91808)</f>
        <v>33.333333000000003</v>
      </c>
    </row>
    <row r="91809" spans="1:5" x14ac:dyDescent="0.25">
      <c r="A91809" s="1">
        <v>45496</v>
      </c>
      <c r="B91809" t="s">
        <v>170</v>
      </c>
      <c r="C91809" s="3">
        <f>_xll.SNL.Clients.Office.Excel.Functions.SPG(B91809, "SP_PRICE_CLOSE", A91809)</f>
        <v>14.662365706059553</v>
      </c>
      <c r="D91809" s="3">
        <f>_xll.SNL.Clients.Office.Excel.Functions.SPG(B91809, "IQ_PE", "LTM", A91809)</f>
        <v>14.761138000000001</v>
      </c>
      <c r="E91809" s="3">
        <f>_xll.SNL.Clients.Office.Excel.Functions.SPG(B91809, "IQ_PE_NORM", "LTM", A91809)</f>
        <v>21.367521</v>
      </c>
    </row>
    <row r="91810" spans="1:5" x14ac:dyDescent="0.25">
      <c r="A91810" s="1">
        <v>45496</v>
      </c>
      <c r="B91810" t="s">
        <v>171</v>
      </c>
      <c r="C91810" s="3">
        <f>_xll.SNL.Clients.Office.Excel.Functions.SPG(B91810, "SP_PRICE_CLOSE", A91810)</f>
        <v>10.663538695316038</v>
      </c>
      <c r="D91810" s="3" t="str">
        <f>_xll.SNL.Clients.Office.Excel.Functions.SPG(B91810, "IQ_PE", "LTM", A91810)</f>
        <v>NM</v>
      </c>
      <c r="E91810" s="3">
        <f>_xll.SNL.Clients.Office.Excel.Functions.SPG(B91810, "IQ_PE_NORM", "LTM", A91810)</f>
        <v>220.99447499999999</v>
      </c>
    </row>
    <row r="91811" spans="1:5" x14ac:dyDescent="0.25">
      <c r="A91811" s="1">
        <v>45496</v>
      </c>
      <c r="B91811" t="s">
        <v>172</v>
      </c>
      <c r="C91811" s="3">
        <f>_xll.SNL.Clients.Office.Excel.Functions.SPG(B91811, "SP_PRICE_CLOSE", A91811)</f>
        <v>0.91973021247100839</v>
      </c>
      <c r="D91811" s="3" t="str">
        <f>_xll.SNL.Clients.Office.Excel.Functions.SPG(B91811, "IQ_PE", "LTM", A91811)</f>
        <v>NA</v>
      </c>
      <c r="E91811" s="3" t="str">
        <f>_xll.SNL.Clients.Office.Excel.Functions.SPG(B91811, "IQ_PE_NORM", "LTM", A91811)</f>
        <v>NA</v>
      </c>
    </row>
    <row r="91812" spans="1:5" x14ac:dyDescent="0.25">
      <c r="A91812" s="1">
        <v>45496</v>
      </c>
      <c r="B91812" t="s">
        <v>173</v>
      </c>
      <c r="C91812" s="3">
        <f>_xll.SNL.Clients.Office.Excel.Functions.SPG(B91812, "SP_PRICE_CLOSE", A91812)</f>
        <v>3.0337767588174134</v>
      </c>
      <c r="D91812" s="3">
        <f>_xll.SNL.Clients.Office.Excel.Functions.SPG(B91812, "IQ_PE", "LTM", A91812)</f>
        <v>38.316498000000003</v>
      </c>
      <c r="E91812" s="3">
        <f>_xll.SNL.Clients.Office.Excel.Functions.SPG(B91812, "IQ_PE_NORM", "LTM", A91812)</f>
        <v>45.338645</v>
      </c>
    </row>
    <row r="91813" spans="1:5" x14ac:dyDescent="0.25">
      <c r="A91813" s="1">
        <v>45496</v>
      </c>
      <c r="B91813" t="s">
        <v>174</v>
      </c>
      <c r="C91813" s="3">
        <f>_xll.SNL.Clients.Office.Excel.Functions.SPG(B91813, "SP_PRICE_CLOSE", A91813)</f>
        <v>32.79038148809682</v>
      </c>
      <c r="D91813" s="3">
        <f>_xll.SNL.Clients.Office.Excel.Functions.SPG(B91813, "IQ_PE", "LTM", A91813)</f>
        <v>37.126471000000002</v>
      </c>
      <c r="E91813" s="3">
        <f>_xll.SNL.Clients.Office.Excel.Functions.SPG(B91813, "IQ_PE_NORM", "LTM", A91813)</f>
        <v>57.315936999999998</v>
      </c>
    </row>
    <row r="91814" spans="1:5" x14ac:dyDescent="0.25">
      <c r="A91814" s="1">
        <v>45496</v>
      </c>
      <c r="B91814" t="s">
        <v>175</v>
      </c>
      <c r="C91814" s="3" t="str">
        <f>_xll.SNL.Clients.Office.Excel.Functions.SPG(B91814, "SP_PRICE_CLOSE", A91814)</f>
        <v>NA</v>
      </c>
      <c r="D91814" s="3" t="str">
        <f>_xll.SNL.Clients.Office.Excel.Functions.SPG(B91814, "IQ_PE", "LTM", A91814)</f>
        <v>NA</v>
      </c>
      <c r="E91814" s="3" t="str">
        <f>_xll.SNL.Clients.Office.Excel.Functions.SPG(B91814, "IQ_PE_NORM", "LTM", A91814)</f>
        <v>NA</v>
      </c>
    </row>
    <row r="91815" spans="1:5" x14ac:dyDescent="0.25">
      <c r="A91815" s="1">
        <v>45496</v>
      </c>
      <c r="B91815" t="s">
        <v>176</v>
      </c>
      <c r="C91815" s="3">
        <f>_xll.SNL.Clients.Office.Excel.Functions.SPG(B91815, "SP_PRICE_CLOSE", A91815)</f>
        <v>1.4715683399536132</v>
      </c>
      <c r="D91815" s="3" t="str">
        <f>_xll.SNL.Clients.Office.Excel.Functions.SPG(B91815, "IQ_PE", "LTM", A91815)</f>
        <v>NA</v>
      </c>
      <c r="E91815" s="3" t="str">
        <f>_xll.SNL.Clients.Office.Excel.Functions.SPG(B91815, "IQ_PE_NORM", "LTM", A91815)</f>
        <v>NA</v>
      </c>
    </row>
    <row r="91816" spans="1:5" x14ac:dyDescent="0.25">
      <c r="A91816" s="1">
        <v>45496</v>
      </c>
      <c r="B91816" t="s">
        <v>177</v>
      </c>
      <c r="C91816" s="3">
        <f>_xll.SNL.Clients.Office.Excel.Functions.SPG(B91816, "SP_PRICE_CLOSE", A91816)</f>
        <v>9.3039375116632446</v>
      </c>
      <c r="D91816" s="3">
        <f>_xll.SNL.Clients.Office.Excel.Functions.SPG(B91816, "IQ_PE", "LTM", A91816)</f>
        <v>10.899438</v>
      </c>
      <c r="E91816" s="3">
        <f>_xll.SNL.Clients.Office.Excel.Functions.SPG(B91816, "IQ_PE_NORM", "LTM", A91816)</f>
        <v>15.870850000000001</v>
      </c>
    </row>
    <row r="91817" spans="1:5" x14ac:dyDescent="0.25">
      <c r="A91817" s="1">
        <v>45496</v>
      </c>
      <c r="B91817" t="s">
        <v>178</v>
      </c>
      <c r="C91817" s="3" t="str">
        <f>_xll.SNL.Clients.Office.Excel.Functions.SPG(B91817, "SP_PRICE_CLOSE", A91817)</f>
        <v>NA</v>
      </c>
      <c r="D91817" s="3" t="str">
        <f>_xll.SNL.Clients.Office.Excel.Functions.SPG(B91817, "IQ_PE", "LTM", A91817)</f>
        <v>NA</v>
      </c>
      <c r="E91817" s="3" t="str">
        <f>_xll.SNL.Clients.Office.Excel.Functions.SPG(B91817, "IQ_PE_NORM", "LTM", A91817)</f>
        <v>NA</v>
      </c>
    </row>
    <row r="91818" spans="1:5" x14ac:dyDescent="0.25">
      <c r="A91818" s="1">
        <v>45496</v>
      </c>
      <c r="B91818" t="s">
        <v>179</v>
      </c>
      <c r="C91818" s="3">
        <f>_xll.SNL.Clients.Office.Excel.Functions.SPG(B91818, "SP_PRICE_CLOSE", A91818)</f>
        <v>20.927194689557727</v>
      </c>
      <c r="D91818" s="3">
        <f>_xll.SNL.Clients.Office.Excel.Functions.SPG(B91818, "IQ_PE", "LTM", A91818)</f>
        <v>10.358934</v>
      </c>
      <c r="E91818" s="3">
        <f>_xll.SNL.Clients.Office.Excel.Functions.SPG(B91818, "IQ_PE_NORM", "LTM", A91818)</f>
        <v>15.172014000000001</v>
      </c>
    </row>
    <row r="91819" spans="1:5" x14ac:dyDescent="0.25">
      <c r="A91819" s="1">
        <v>45496</v>
      </c>
      <c r="B91819" t="s">
        <v>180</v>
      </c>
      <c r="C91819" s="3">
        <f>_xll.SNL.Clients.Office.Excel.Functions.SPG(B91819, "SP_PRICE_CLOSE", A91819)</f>
        <v>1.3329423369145048</v>
      </c>
      <c r="D91819" s="3" t="str">
        <f>_xll.SNL.Clients.Office.Excel.Functions.SPG(B91819, "IQ_PE", "LTM", A91819)</f>
        <v>NA</v>
      </c>
      <c r="E91819" s="3" t="str">
        <f>_xll.SNL.Clients.Office.Excel.Functions.SPG(B91819, "IQ_PE_NORM", "LTM", A91819)</f>
        <v>NA</v>
      </c>
    </row>
    <row r="91820" spans="1:5" x14ac:dyDescent="0.25">
      <c r="A91820" s="1">
        <v>45496</v>
      </c>
      <c r="B91820" t="s">
        <v>181</v>
      </c>
      <c r="C91820" s="3">
        <f>_xll.SNL.Clients.Office.Excel.Functions.SPG(B91820, "SP_PRICE_CLOSE", A91820)</f>
        <v>26.658846738290098</v>
      </c>
      <c r="D91820" s="3">
        <f>_xll.SNL.Clients.Office.Excel.Functions.SPG(B91820, "IQ_PE", "LTM", A91820)</f>
        <v>20.044097000000001</v>
      </c>
      <c r="E91820" s="3">
        <f>_xll.SNL.Clients.Office.Excel.Functions.SPG(B91820, "IQ_PE_NORM", "LTM", A91820)</f>
        <v>37.160907000000002</v>
      </c>
    </row>
    <row r="91821" spans="1:5" x14ac:dyDescent="0.25">
      <c r="A91821" s="1">
        <v>45496</v>
      </c>
      <c r="B91821" t="s">
        <v>182</v>
      </c>
      <c r="C91821" s="3">
        <f>_xll.SNL.Clients.Office.Excel.Functions.SPG(B91821, "SP_PRICE_CLOSE", A91821)</f>
        <v>35.56290154887899</v>
      </c>
      <c r="D91821" s="3">
        <f>_xll.SNL.Clients.Office.Excel.Functions.SPG(B91821, "IQ_PE", "LTM", A91821)</f>
        <v>19.678419000000002</v>
      </c>
      <c r="E91821" s="3">
        <f>_xll.SNL.Clients.Office.Excel.Functions.SPG(B91821, "IQ_PE_NORM", "LTM", A91821)</f>
        <v>30.011248999999999</v>
      </c>
    </row>
    <row r="91822" spans="1:5" x14ac:dyDescent="0.25">
      <c r="A91822" s="1">
        <v>45496</v>
      </c>
      <c r="B91822" t="s">
        <v>183</v>
      </c>
      <c r="C91822" s="3">
        <f>_xll.SNL.Clients.Office.Excel.Functions.SPG(B91822, "SP_PRICE_CLOSE", A91822)</f>
        <v>2.3673055903601607</v>
      </c>
      <c r="D91822" s="3">
        <f>_xll.SNL.Clients.Office.Excel.Functions.SPG(B91822, "IQ_PE", "LTM", A91822)</f>
        <v>24.328766999999999</v>
      </c>
      <c r="E91822" s="3">
        <f>_xll.SNL.Clients.Office.Excel.Functions.SPG(B91822, "IQ_PE_NORM", "LTM", A91822)</f>
        <v>36.097560999999999</v>
      </c>
    </row>
    <row r="91823" spans="1:5" x14ac:dyDescent="0.25">
      <c r="A91823" s="1">
        <v>45496</v>
      </c>
      <c r="B91823" t="s">
        <v>184</v>
      </c>
      <c r="C91823" s="3">
        <f>_xll.SNL.Clients.Office.Excel.Functions.SPG(B91823, "SP_PRICE_CLOSE", A91823)</f>
        <v>7.2245474660766167</v>
      </c>
      <c r="D91823" s="3" t="str">
        <f>_xll.SNL.Clients.Office.Excel.Functions.SPG(B91823, "IQ_PE", "LTM", A91823)</f>
        <v>NA</v>
      </c>
      <c r="E91823" s="3" t="str">
        <f>_xll.SNL.Clients.Office.Excel.Functions.SPG(B91823, "IQ_PE_NORM", "LTM", A91823)</f>
        <v>NA</v>
      </c>
    </row>
    <row r="91824" spans="1:5" x14ac:dyDescent="0.25">
      <c r="A91824" s="1">
        <v>45496</v>
      </c>
      <c r="B91824" t="s">
        <v>185</v>
      </c>
      <c r="C91824" s="3">
        <f>_xll.SNL.Clients.Office.Excel.Functions.SPG(B91824, "SP_PRICE_CLOSE", A91824)</f>
        <v>18.341286555943586</v>
      </c>
      <c r="D91824" s="3">
        <f>_xll.SNL.Clients.Office.Excel.Functions.SPG(B91824, "IQ_PE", "LTM", A91824)</f>
        <v>34.659950000000002</v>
      </c>
      <c r="E91824" s="3">
        <f>_xll.SNL.Clients.Office.Excel.Functions.SPG(B91824, "IQ_PE_NORM", "LTM", A91824)</f>
        <v>51.535581000000001</v>
      </c>
    </row>
    <row r="91825" spans="1:5" x14ac:dyDescent="0.25">
      <c r="A91825" s="1">
        <v>45496</v>
      </c>
      <c r="B91825" t="s">
        <v>186</v>
      </c>
      <c r="C91825" s="3">
        <f>_xll.SNL.Clients.Office.Excel.Functions.SPG(B91825, "SP_PRICE_CLOSE", A91825)</f>
        <v>14.928954173442456</v>
      </c>
      <c r="D91825" s="3">
        <f>_xll.SNL.Clients.Office.Excel.Functions.SPG(B91825, "IQ_PE", "LTM", A91825)</f>
        <v>21.472393</v>
      </c>
      <c r="E91825" s="3">
        <f>_xll.SNL.Clients.Office.Excel.Functions.SPG(B91825, "IQ_PE_NORM", "LTM", A91825)</f>
        <v>26.022304999999999</v>
      </c>
    </row>
    <row r="91826" spans="1:5" x14ac:dyDescent="0.25">
      <c r="A91826" s="1">
        <v>45496</v>
      </c>
      <c r="B91826" t="s">
        <v>187</v>
      </c>
      <c r="C91826" s="3">
        <f>_xll.SNL.Clients.Office.Excel.Functions.SPG(B91826, "SP_PRICE_CLOSE", A91826)</f>
        <v>21.487030471061818</v>
      </c>
      <c r="D91826" s="3" t="str">
        <f>_xll.SNL.Clients.Office.Excel.Functions.SPG(B91826, "IQ_PE", "LTM", A91826)</f>
        <v>NM</v>
      </c>
      <c r="E91826" s="3" t="str">
        <f>_xll.SNL.Clients.Office.Excel.Functions.SPG(B91826, "IQ_PE_NORM", "LTM", A91826)</f>
        <v>NM</v>
      </c>
    </row>
    <row r="91827" spans="1:5" x14ac:dyDescent="0.25">
      <c r="A91827" s="1">
        <v>45496</v>
      </c>
      <c r="B91827" t="s">
        <v>188</v>
      </c>
      <c r="C91827" s="3" t="str">
        <f>_xll.SNL.Clients.Office.Excel.Functions.SPG(B91827, "SP_PRICE_CLOSE", A91827)</f>
        <v>NA</v>
      </c>
      <c r="D91827" s="3" t="str">
        <f>_xll.SNL.Clients.Office.Excel.Functions.SPG(B91827, "IQ_PE", "LTM", A91827)</f>
        <v>NA</v>
      </c>
      <c r="E91827" s="3" t="str">
        <f>_xll.SNL.Clients.Office.Excel.Functions.SPG(B91827, "IQ_PE_NORM", "LTM", A91827)</f>
        <v>NA</v>
      </c>
    </row>
    <row r="91828" spans="1:5" x14ac:dyDescent="0.25">
      <c r="A91828" s="1">
        <v>45496</v>
      </c>
      <c r="B91828" t="s">
        <v>189</v>
      </c>
      <c r="C91828" s="3">
        <f>_xll.SNL.Clients.Office.Excel.Functions.SPG(B91828, "SP_PRICE_CLOSE", A91828)</f>
        <v>57.316520487323714</v>
      </c>
      <c r="D91828" s="3">
        <f>_xll.SNL.Clients.Office.Excel.Functions.SPG(B91828, "IQ_PE", "LTM", A91828)</f>
        <v>84.313725000000005</v>
      </c>
      <c r="E91828" s="3">
        <f>_xll.SNL.Clients.Office.Excel.Functions.SPG(B91828, "IQ_PE_NORM", "LTM", A91828)</f>
        <v>209.55165700000001</v>
      </c>
    </row>
    <row r="91829" spans="1:5" x14ac:dyDescent="0.25">
      <c r="A91829" s="1">
        <v>45496</v>
      </c>
      <c r="B91829" t="s">
        <v>190</v>
      </c>
      <c r="C91829" s="3">
        <f>_xll.SNL.Clients.Office.Excel.Functions.SPG(B91829, "SP_PRICE_CLOSE", A91829)</f>
        <v>53.051105009197293</v>
      </c>
      <c r="D91829" s="3">
        <f>_xll.SNL.Clients.Office.Excel.Functions.SPG(B91829, "IQ_PE", "LTM", A91829)</f>
        <v>70.843716999999998</v>
      </c>
      <c r="E91829" s="3">
        <f>_xll.SNL.Clients.Office.Excel.Functions.SPG(B91829, "IQ_PE_NORM", "LTM", A91829)</f>
        <v>111.17318400000001</v>
      </c>
    </row>
    <row r="91830" spans="1:5" x14ac:dyDescent="0.25">
      <c r="A91830" s="1">
        <v>45496</v>
      </c>
      <c r="B91830" t="s">
        <v>191</v>
      </c>
      <c r="C91830" s="3">
        <f>_xll.SNL.Clients.Office.Excel.Functions.SPG(B91830, "SP_PRICE_CLOSE", A91830)</f>
        <v>1.7194956146197113</v>
      </c>
      <c r="D91830" s="3">
        <f>_xll.SNL.Clients.Office.Excel.Functions.SPG(B91830, "IQ_PE", "LTM", A91830)</f>
        <v>31.159420000000001</v>
      </c>
      <c r="E91830" s="3">
        <f>_xll.SNL.Clients.Office.Excel.Functions.SPG(B91830, "IQ_PE_NORM", "LTM", A91830)</f>
        <v>46.071429000000002</v>
      </c>
    </row>
    <row r="91831" spans="1:5" x14ac:dyDescent="0.25">
      <c r="A91831" s="1">
        <v>45496</v>
      </c>
      <c r="B91831" t="s">
        <v>192</v>
      </c>
      <c r="C91831" s="3">
        <f>_xll.SNL.Clients.Office.Excel.Functions.SPG(B91831, "SP_PRICE_CLOSE", A91831)</f>
        <v>28.205059849110924</v>
      </c>
      <c r="D91831" s="3">
        <f>_xll.SNL.Clients.Office.Excel.Functions.SPG(B91831, "IQ_PE", "LTM", A91831)</f>
        <v>34.063104000000003</v>
      </c>
      <c r="E91831" s="3">
        <f>_xll.SNL.Clients.Office.Excel.Functions.SPG(B91831, "IQ_PE_NORM", "LTM", A91831)</f>
        <v>52.402178999999997</v>
      </c>
    </row>
    <row r="91832" spans="1:5" x14ac:dyDescent="0.25">
      <c r="A91832" s="1">
        <v>45496</v>
      </c>
      <c r="B91832" t="s">
        <v>193</v>
      </c>
      <c r="C91832" s="3">
        <f>_xll.SNL.Clients.Office.Excel.Functions.SPG(B91832, "SP_PRICE_CLOSE", A91832)</f>
        <v>6.7446882247873949</v>
      </c>
      <c r="D91832" s="3">
        <f>_xll.SNL.Clients.Office.Excel.Functions.SPG(B91832, "IQ_PE", "LTM", A91832)</f>
        <v>148.82352900000001</v>
      </c>
      <c r="E91832" s="3">
        <f>_xll.SNL.Clients.Office.Excel.Functions.SPG(B91832, "IQ_PE_NORM", "LTM", A91832)</f>
        <v>136.75675699999999</v>
      </c>
    </row>
    <row r="91833" spans="1:5" x14ac:dyDescent="0.25">
      <c r="A91833" s="1">
        <v>45496</v>
      </c>
      <c r="B91833" t="s">
        <v>194</v>
      </c>
      <c r="C91833" s="3">
        <f>_xll.SNL.Clients.Office.Excel.Functions.SPG(B91833, "SP_PRICE_CLOSE", A91833)</f>
        <v>3.0124496814267814</v>
      </c>
      <c r="D91833" s="3" t="str">
        <f>_xll.SNL.Clients.Office.Excel.Functions.SPG(B91833, "IQ_PE", "LTM", A91833)</f>
        <v>NM</v>
      </c>
      <c r="E91833" s="3">
        <f>_xll.SNL.Clients.Office.Excel.Functions.SPG(B91833, "IQ_PE_NORM", "LTM", A91833)</f>
        <v>23.689727000000001</v>
      </c>
    </row>
    <row r="91834" spans="1:5" x14ac:dyDescent="0.25">
      <c r="A91834" s="1">
        <v>45496</v>
      </c>
      <c r="B91834" t="s">
        <v>195</v>
      </c>
      <c r="C91834" s="3">
        <f>_xll.SNL.Clients.Office.Excel.Functions.SPG(B91834, "SP_PRICE_CLOSE", A91834)</f>
        <v>58.062968195995836</v>
      </c>
      <c r="D91834" s="3">
        <f>_xll.SNL.Clients.Office.Excel.Functions.SPG(B91834, "IQ_PE", "LTM", A91834)</f>
        <v>36.728498999999999</v>
      </c>
      <c r="E91834" s="3">
        <f>_xll.SNL.Clients.Office.Excel.Functions.SPG(B91834, "IQ_PE_NORM", "LTM", A91834)</f>
        <v>56.71875</v>
      </c>
    </row>
    <row r="91835" spans="1:5" x14ac:dyDescent="0.25">
      <c r="A91835" s="1">
        <v>45496</v>
      </c>
      <c r="B91835" t="s">
        <v>196</v>
      </c>
      <c r="C91835" s="3">
        <f>_xll.SNL.Clients.Office.Excel.Functions.SPG(B91835, "SP_PRICE_CLOSE", A91835)</f>
        <v>4.4253685585561566</v>
      </c>
      <c r="D91835" s="3" t="str">
        <f>_xll.SNL.Clients.Office.Excel.Functions.SPG(B91835, "IQ_PE", "LTM", A91835)</f>
        <v>NM</v>
      </c>
      <c r="E91835" s="3" t="str">
        <f>_xll.SNL.Clients.Office.Excel.Functions.SPG(B91835, "IQ_PE_NORM", "LTM", A91835)</f>
        <v>NM</v>
      </c>
    </row>
    <row r="91836" spans="1:5" x14ac:dyDescent="0.25">
      <c r="A91836" s="1">
        <v>45496</v>
      </c>
      <c r="B91836" t="s">
        <v>197</v>
      </c>
      <c r="C91836" s="3">
        <f>_xll.SNL.Clients.Office.Excel.Functions.SPG(B91836, "SP_PRICE_CLOSE", A91836)</f>
        <v>11.729892564847644</v>
      </c>
      <c r="D91836" s="3">
        <f>_xll.SNL.Clients.Office.Excel.Functions.SPG(B91836, "IQ_PE", "LTM", A91836)</f>
        <v>58.432935000000001</v>
      </c>
      <c r="E91836" s="3">
        <f>_xll.SNL.Clients.Office.Excel.Functions.SPG(B91836, "IQ_PE_NORM", "LTM", A91836)</f>
        <v>84.778419999999997</v>
      </c>
    </row>
    <row r="91837" spans="1:5" x14ac:dyDescent="0.25">
      <c r="A91837" s="1">
        <v>45496</v>
      </c>
      <c r="B91837" t="s">
        <v>198</v>
      </c>
      <c r="C91837" s="3">
        <f>_xll.SNL.Clients.Office.Excel.Functions.SPG(B91837, "SP_PRICE_CLOSE", A91837)</f>
        <v>3.3643464583722102</v>
      </c>
      <c r="D91837" s="3">
        <f>_xll.SNL.Clients.Office.Excel.Functions.SPG(B91837, "IQ_PE", "LTM", A91837)</f>
        <v>20.620915</v>
      </c>
      <c r="E91837" s="3">
        <f>_xll.SNL.Clients.Office.Excel.Functions.SPG(B91837, "IQ_PE_NORM", "LTM", A91837)</f>
        <v>27.139785</v>
      </c>
    </row>
    <row r="91838" spans="1:5" x14ac:dyDescent="0.25">
      <c r="A91838" s="1">
        <v>45496</v>
      </c>
      <c r="B91838" t="s">
        <v>199</v>
      </c>
      <c r="C91838" s="3">
        <f>_xll.SNL.Clients.Office.Excel.Functions.SPG(B91838, "SP_PRICE_CLOSE", A91838)</f>
        <v>1.1516621790941324</v>
      </c>
      <c r="D91838" s="3" t="str">
        <f>_xll.SNL.Clients.Office.Excel.Functions.SPG(B91838, "IQ_PE", "LTM", A91838)</f>
        <v>NA</v>
      </c>
      <c r="E91838" s="3" t="str">
        <f>_xll.SNL.Clients.Office.Excel.Functions.SPG(B91838, "IQ_PE_NORM", "LTM", A91838)</f>
        <v>NA</v>
      </c>
    </row>
    <row r="91839" spans="1:5" x14ac:dyDescent="0.25">
      <c r="A91839" s="1">
        <v>45496</v>
      </c>
      <c r="B91839" t="s">
        <v>200</v>
      </c>
      <c r="C91839" s="3" t="str">
        <f>_xll.SNL.Clients.Office.Excel.Functions.SPG(B91839, "SP_PRICE_CLOSE", A91839)</f>
        <v>NA</v>
      </c>
      <c r="D91839" s="3" t="str">
        <f>_xll.SNL.Clients.Office.Excel.Functions.SPG(B91839, "IQ_PE", "LTM", A91839)</f>
        <v>NA</v>
      </c>
      <c r="E91839" s="3" t="str">
        <f>_xll.SNL.Clients.Office.Excel.Functions.SPG(B91839, "IQ_PE_NORM", "LTM", A91839)</f>
        <v>NA</v>
      </c>
    </row>
    <row r="91840" spans="1:5" x14ac:dyDescent="0.25">
      <c r="A91840" s="1">
        <v>45496</v>
      </c>
      <c r="B91840" t="s">
        <v>201</v>
      </c>
      <c r="C91840" s="3">
        <f>_xll.SNL.Clients.Office.Excel.Functions.SPG(B91840, "SP_PRICE_CLOSE", A91840)</f>
        <v>5.2731198848337817</v>
      </c>
      <c r="D91840" s="3">
        <f>_xll.SNL.Clients.Office.Excel.Functions.SPG(B91840, "IQ_PE", "LTM", A91840)</f>
        <v>22.249718999999999</v>
      </c>
      <c r="E91840" s="3">
        <f>_xll.SNL.Clients.Office.Excel.Functions.SPG(B91840, "IQ_PE_NORM", "LTM", A91840)</f>
        <v>34.044750000000001</v>
      </c>
    </row>
    <row r="91841" spans="1:5" x14ac:dyDescent="0.25">
      <c r="A91841" s="1">
        <v>45496</v>
      </c>
      <c r="B91841" t="s">
        <v>202</v>
      </c>
      <c r="C91841" s="3">
        <f>_xll.SNL.Clients.Office.Excel.Functions.SPG(B91841, "SP_PRICE_CLOSE", A91841)</f>
        <v>2.4152915144890832</v>
      </c>
      <c r="D91841" s="3">
        <f>_xll.SNL.Clients.Office.Excel.Functions.SPG(B91841, "IQ_PE", "LTM", A91841)</f>
        <v>18.875</v>
      </c>
      <c r="E91841" s="3">
        <f>_xll.SNL.Clients.Office.Excel.Functions.SPG(B91841, "IQ_PE_NORM", "LTM", A91841)</f>
        <v>26.647058999999999</v>
      </c>
    </row>
    <row r="91842" spans="1:5" x14ac:dyDescent="0.25">
      <c r="A91842" s="1">
        <v>45496</v>
      </c>
      <c r="B91842" t="s">
        <v>203</v>
      </c>
      <c r="C91842" s="3">
        <f>_xll.SNL.Clients.Office.Excel.Functions.SPG(B91842, "SP_PRICE_CLOSE", A91842)</f>
        <v>15.222201487563646</v>
      </c>
      <c r="D91842" s="3">
        <f>_xll.SNL.Clients.Office.Excel.Functions.SPG(B91842, "IQ_PE", "LTM", A91842)</f>
        <v>33.450498000000003</v>
      </c>
      <c r="E91842" s="3">
        <f>_xll.SNL.Clients.Office.Excel.Functions.SPG(B91842, "IQ_PE_NORM", "LTM", A91842)</f>
        <v>43.554538999999998</v>
      </c>
    </row>
    <row r="91843" spans="1:5" x14ac:dyDescent="0.25">
      <c r="A91843" s="1">
        <v>45496</v>
      </c>
      <c r="B91843" t="s">
        <v>204</v>
      </c>
      <c r="C91843" s="3">
        <f>_xll.SNL.Clients.Office.Excel.Functions.SPG(B91843, "SP_PRICE_CLOSE", A91843)</f>
        <v>7.7843832475807089</v>
      </c>
      <c r="D91843" s="3">
        <f>_xll.SNL.Clients.Office.Excel.Functions.SPG(B91843, "IQ_PE", "LTM", A91843)</f>
        <v>9.5894910000000007</v>
      </c>
      <c r="E91843" s="3">
        <f>_xll.SNL.Clients.Office.Excel.Functions.SPG(B91843, "IQ_PE_NORM", "LTM", A91843)</f>
        <v>13.60671</v>
      </c>
    </row>
    <row r="91844" spans="1:5" x14ac:dyDescent="0.25">
      <c r="A91844" s="1">
        <v>45496</v>
      </c>
      <c r="B91844" t="s">
        <v>205</v>
      </c>
      <c r="C91844" s="3">
        <f>_xll.SNL.Clients.Office.Excel.Functions.SPG(B91844, "SP_PRICE_CLOSE", A91844)</f>
        <v>45.386686571938895</v>
      </c>
      <c r="D91844" s="3">
        <f>_xll.SNL.Clients.Office.Excel.Functions.SPG(B91844, "IQ_PE", "LTM", A91844)</f>
        <v>19.204737999999999</v>
      </c>
      <c r="E91844" s="3">
        <f>_xll.SNL.Clients.Office.Excel.Functions.SPG(B91844, "IQ_PE_NORM", "LTM", A91844)</f>
        <v>32.274881999999998</v>
      </c>
    </row>
    <row r="91845" spans="1:5" x14ac:dyDescent="0.25">
      <c r="A91845" s="1">
        <v>45496</v>
      </c>
      <c r="B91845" t="s">
        <v>206</v>
      </c>
      <c r="C91845" s="3">
        <f>_xll.SNL.Clients.Office.Excel.Functions.SPG(B91845, "SP_PRICE_CLOSE", A91845)</f>
        <v>4.2547519394310997</v>
      </c>
      <c r="D91845" s="3">
        <f>_xll.SNL.Clients.Office.Excel.Functions.SPG(B91845, "IQ_PE", "LTM", A91845)</f>
        <v>36.689655000000002</v>
      </c>
      <c r="E91845" s="3">
        <f>_xll.SNL.Clients.Office.Excel.Functions.SPG(B91845, "IQ_PE_NORM", "LTM", A91845)</f>
        <v>56.197183000000003</v>
      </c>
    </row>
    <row r="91846" spans="1:5" x14ac:dyDescent="0.25">
      <c r="A91846" s="1">
        <v>45496</v>
      </c>
      <c r="B91846" t="s">
        <v>207</v>
      </c>
      <c r="C91846" s="3">
        <f>_xll.SNL.Clients.Office.Excel.Functions.SPG(B91846, "SP_PRICE_CLOSE", A91846)</f>
        <v>22.926608194929486</v>
      </c>
      <c r="D91846" s="3">
        <f>_xll.SNL.Clients.Office.Excel.Functions.SPG(B91846, "IQ_PE", "LTM", A91846)</f>
        <v>12.114382000000001</v>
      </c>
      <c r="E91846" s="3">
        <f>_xll.SNL.Clients.Office.Excel.Functions.SPG(B91846, "IQ_PE_NORM", "LTM", A91846)</f>
        <v>17.695473</v>
      </c>
    </row>
    <row r="91847" spans="1:5" x14ac:dyDescent="0.25">
      <c r="A91847" s="1">
        <v>45496</v>
      </c>
      <c r="B91847" t="s">
        <v>208</v>
      </c>
      <c r="C91847" s="3" t="str">
        <f>_xll.SNL.Clients.Office.Excel.Functions.SPG(B91847, "SP_PRICE_CLOSE", A91847)</f>
        <v>NA</v>
      </c>
      <c r="D91847" s="3" t="str">
        <f>_xll.SNL.Clients.Office.Excel.Functions.SPG(B91847, "IQ_PE", "LTM", A91847)</f>
        <v>NA</v>
      </c>
      <c r="E91847" s="3" t="str">
        <f>_xll.SNL.Clients.Office.Excel.Functions.SPG(B91847, "IQ_PE_NORM", "LTM", A91847)</f>
        <v>NA</v>
      </c>
    </row>
    <row r="91848" spans="1:5" x14ac:dyDescent="0.25">
      <c r="A91848" s="1">
        <v>45496</v>
      </c>
      <c r="B91848" t="s">
        <v>209</v>
      </c>
      <c r="C91848" s="3">
        <f>_xll.SNL.Clients.Office.Excel.Functions.SPG(B91848, "SP_PRICE_CLOSE", A91848)</f>
        <v>15.008930713657325</v>
      </c>
      <c r="D91848" s="3">
        <f>_xll.SNL.Clients.Office.Excel.Functions.SPG(B91848, "IQ_PE", "LTM", A91848)</f>
        <v>31.417411000000001</v>
      </c>
      <c r="E91848" s="3">
        <f>_xll.SNL.Clients.Office.Excel.Functions.SPG(B91848, "IQ_PE_NORM", "LTM", A91848)</f>
        <v>57.921810999999998</v>
      </c>
    </row>
    <row r="91849" spans="1:5" x14ac:dyDescent="0.25">
      <c r="A91849" s="1">
        <v>45496</v>
      </c>
      <c r="B91849" t="s">
        <v>210</v>
      </c>
      <c r="C91849" s="3">
        <f>_xll.SNL.Clients.Office.Excel.Functions.SPG(B91849, "SP_PRICE_CLOSE", A91849)</f>
        <v>22.686678574284873</v>
      </c>
      <c r="D91849" s="3">
        <f>_xll.SNL.Clients.Office.Excel.Functions.SPG(B91849, "IQ_PE", "LTM", A91849)</f>
        <v>14.509804000000001</v>
      </c>
      <c r="E91849" s="3">
        <f>_xll.SNL.Clients.Office.Excel.Functions.SPG(B91849, "IQ_PE_NORM", "LTM", A91849)</f>
        <v>21.473631000000001</v>
      </c>
    </row>
    <row r="91850" spans="1:5" x14ac:dyDescent="0.25">
      <c r="A91850" s="1">
        <v>45496</v>
      </c>
      <c r="B91850" t="s">
        <v>211</v>
      </c>
      <c r="C91850" s="3">
        <f>_xll.SNL.Clients.Office.Excel.Functions.SPG(B91850, "SP_PRICE_CLOSE", A91850)</f>
        <v>4.0788035509583853</v>
      </c>
      <c r="D91850" s="3">
        <f>_xll.SNL.Clients.Office.Excel.Functions.SPG(B91850, "IQ_PE", "LTM", A91850)</f>
        <v>8.4952799999999993</v>
      </c>
      <c r="E91850" s="3">
        <f>_xll.SNL.Clients.Office.Excel.Functions.SPG(B91850, "IQ_PE_NORM", "LTM", A91850)</f>
        <v>11.760184000000001</v>
      </c>
    </row>
    <row r="91851" spans="1:5" x14ac:dyDescent="0.25">
      <c r="A91851" s="1">
        <v>45496</v>
      </c>
      <c r="B91851" t="s">
        <v>212</v>
      </c>
      <c r="C91851" s="3">
        <f>_xll.SNL.Clients.Office.Excel.Functions.SPG(B91851, "SP_PRICE_CLOSE", A91851)</f>
        <v>1.874116925701794</v>
      </c>
      <c r="D91851" s="3" t="str">
        <f>_xll.SNL.Clients.Office.Excel.Functions.SPG(B91851, "IQ_PE", "LTM", A91851)</f>
        <v>NM</v>
      </c>
      <c r="E91851" s="3" t="str">
        <f>_xll.SNL.Clients.Office.Excel.Functions.SPG(B91851, "IQ_PE_NORM", "LTM", A91851)</f>
        <v>NM</v>
      </c>
    </row>
    <row r="91852" spans="1:5" x14ac:dyDescent="0.25">
      <c r="A91852" s="1">
        <v>45496</v>
      </c>
      <c r="B91852" t="s">
        <v>213</v>
      </c>
      <c r="C91852" s="3">
        <f>_xll.SNL.Clients.Office.Excel.Functions.SPG(B91852, "SP_PRICE_CLOSE", A91852)</f>
        <v>37.588973900989039</v>
      </c>
      <c r="D91852" s="3">
        <f>_xll.SNL.Clients.Office.Excel.Functions.SPG(B91852, "IQ_PE", "LTM", A91852)</f>
        <v>18.921095000000001</v>
      </c>
      <c r="E91852" s="3">
        <f>_xll.SNL.Clients.Office.Excel.Functions.SPG(B91852, "IQ_PE_NORM", "LTM", A91852)</f>
        <v>44.256121</v>
      </c>
    </row>
    <row r="91853" spans="1:5" x14ac:dyDescent="0.25">
      <c r="A91853" s="1">
        <v>45496</v>
      </c>
      <c r="B91853" t="s">
        <v>214</v>
      </c>
      <c r="C91853" s="3">
        <f>_xll.SNL.Clients.Office.Excel.Functions.SPG(B91853, "SP_PRICE_CLOSE", A91853)</f>
        <v>16.901708832075922</v>
      </c>
      <c r="D91853" s="3">
        <f>_xll.SNL.Clients.Office.Excel.Functions.SPG(B91853, "IQ_PE", "LTM", A91853)</f>
        <v>45.908762000000003</v>
      </c>
      <c r="E91853" s="3">
        <f>_xll.SNL.Clients.Office.Excel.Functions.SPG(B91853, "IQ_PE_NORM", "LTM", A91853)</f>
        <v>67.232237999999995</v>
      </c>
    </row>
    <row r="91854" spans="1:5" x14ac:dyDescent="0.25">
      <c r="A91854" s="1">
        <v>45496</v>
      </c>
      <c r="B91854" t="s">
        <v>215</v>
      </c>
      <c r="C91854" s="3" t="str">
        <f>_xll.SNL.Clients.Office.Excel.Functions.SPG(B91854, "SP_PRICE_CLOSE", A91854)</f>
        <v>NA</v>
      </c>
      <c r="D91854" s="3" t="str">
        <f>_xll.SNL.Clients.Office.Excel.Functions.SPG(B91854, "IQ_PE", "LTM", A91854)</f>
        <v>NA</v>
      </c>
      <c r="E91854" s="3" t="str">
        <f>_xll.SNL.Clients.Office.Excel.Functions.SPG(B91854, "IQ_PE_NORM", "LTM", A91854)</f>
        <v>NA</v>
      </c>
    </row>
    <row r="91855" spans="1:5" x14ac:dyDescent="0.25">
      <c r="A91855" s="1">
        <v>45496</v>
      </c>
      <c r="B91855" t="s">
        <v>216</v>
      </c>
      <c r="C91855" s="3">
        <f>_xll.SNL.Clients.Office.Excel.Functions.SPG(B91855, "SP_PRICE_CLOSE", A91855)</f>
        <v>1.3862600303910853</v>
      </c>
      <c r="D91855" s="3">
        <f>_xll.SNL.Clients.Office.Excel.Functions.SPG(B91855, "IQ_PE", "LTM", A91855)</f>
        <v>12.621359</v>
      </c>
      <c r="E91855" s="3">
        <f>_xll.SNL.Clients.Office.Excel.Functions.SPG(B91855, "IQ_PE_NORM", "LTM", A91855)</f>
        <v>17.931034</v>
      </c>
    </row>
    <row r="91856" spans="1:5" x14ac:dyDescent="0.25">
      <c r="A91856" s="1">
        <v>45496</v>
      </c>
      <c r="B91856" t="s">
        <v>217</v>
      </c>
      <c r="C91856" s="3">
        <f>_xll.SNL.Clients.Office.Excel.Functions.SPG(B91856, "SP_PRICE_CLOSE", A91856)</f>
        <v>7.5977713204126784</v>
      </c>
      <c r="D91856" s="3" t="str">
        <f>_xll.SNL.Clients.Office.Excel.Functions.SPG(B91856, "IQ_PE", "LTM", A91856)</f>
        <v>NA</v>
      </c>
      <c r="E91856" s="3" t="str">
        <f>_xll.SNL.Clients.Office.Excel.Functions.SPG(B91856, "IQ_PE_NORM", "LTM", A91856)</f>
        <v>NA</v>
      </c>
    </row>
    <row r="91857" spans="1:5" x14ac:dyDescent="0.25">
      <c r="A91857" s="1">
        <v>45496</v>
      </c>
      <c r="B91857" t="s">
        <v>218</v>
      </c>
      <c r="C91857" s="3">
        <f>_xll.SNL.Clients.Office.Excel.Functions.SPG(B91857, "SP_PRICE_CLOSE", A91857)</f>
        <v>7.3178534296606319</v>
      </c>
      <c r="D91857" s="3">
        <f>_xll.SNL.Clients.Office.Excel.Functions.SPG(B91857, "IQ_PE", "LTM", A91857)</f>
        <v>10.561755</v>
      </c>
      <c r="E91857" s="3">
        <f>_xll.SNL.Clients.Office.Excel.Functions.SPG(B91857, "IQ_PE_NORM", "LTM", A91857)</f>
        <v>14.562334</v>
      </c>
    </row>
    <row r="91858" spans="1:5" x14ac:dyDescent="0.25">
      <c r="A91858" s="1">
        <v>45496</v>
      </c>
      <c r="B91858" t="s">
        <v>219</v>
      </c>
      <c r="C91858" s="3">
        <f>_xll.SNL.Clients.Office.Excel.Functions.SPG(B91858, "SP_PRICE_CLOSE", A91858)</f>
        <v>1.8234651168990428</v>
      </c>
      <c r="D91858" s="3">
        <f>_xll.SNL.Clients.Office.Excel.Functions.SPG(B91858, "IQ_PE", "LTM", A91858)</f>
        <v>54.285713999999999</v>
      </c>
      <c r="E91858" s="3">
        <f>_xll.SNL.Clients.Office.Excel.Functions.SPG(B91858, "IQ_PE_NORM", "LTM", A91858)</f>
        <v>87.692307999999997</v>
      </c>
    </row>
    <row r="91859" spans="1:5" x14ac:dyDescent="0.25">
      <c r="A91859" s="1">
        <v>45496</v>
      </c>
      <c r="B91859" t="s">
        <v>220</v>
      </c>
      <c r="C91859" s="3">
        <f>_xll.SNL.Clients.Office.Excel.Functions.SPG(B91859, "SP_PRICE_CLOSE", A91859)</f>
        <v>26.578870198075229</v>
      </c>
      <c r="D91859" s="3">
        <f>_xll.SNL.Clients.Office.Excel.Functions.SPG(B91859, "IQ_PE", "LTM", A91859)</f>
        <v>26.494817999999999</v>
      </c>
      <c r="E91859" s="3">
        <f>_xll.SNL.Clients.Office.Excel.Functions.SPG(B91859, "IQ_PE_NORM", "LTM", A91859)</f>
        <v>37.424925000000002</v>
      </c>
    </row>
    <row r="91860" spans="1:5" x14ac:dyDescent="0.25">
      <c r="A91860" s="1">
        <v>45496</v>
      </c>
      <c r="B91860" t="s">
        <v>221</v>
      </c>
      <c r="C91860" s="3">
        <f>_xll.SNL.Clients.Office.Excel.Functions.SPG(B91860, "SP_PRICE_CLOSE", A91860)</f>
        <v>6.6433846071818934</v>
      </c>
      <c r="D91860" s="3">
        <f>_xll.SNL.Clients.Office.Excel.Functions.SPG(B91860, "IQ_PE", "LTM", A91860)</f>
        <v>16.119016999999999</v>
      </c>
      <c r="E91860" s="3">
        <f>_xll.SNL.Clients.Office.Excel.Functions.SPG(B91860, "IQ_PE_NORM", "LTM", A91860)</f>
        <v>24.264849000000002</v>
      </c>
    </row>
    <row r="91861" spans="1:5" x14ac:dyDescent="0.25">
      <c r="A91861" s="1">
        <v>45496</v>
      </c>
      <c r="B91861" t="s">
        <v>222</v>
      </c>
      <c r="C91861" s="3">
        <f>_xll.SNL.Clients.Office.Excel.Functions.SPG(B91861, "SP_PRICE_CLOSE", A91861)</f>
        <v>0.66113939910959441</v>
      </c>
      <c r="D91861" s="3">
        <f>_xll.SNL.Clients.Office.Excel.Functions.SPG(B91861, "IQ_PE", "LTM", A91861)</f>
        <v>15.597484</v>
      </c>
      <c r="E91861" s="3">
        <f>_xll.SNL.Clients.Office.Excel.Functions.SPG(B91861, "IQ_PE_NORM", "LTM", A91861)</f>
        <v>21.37931</v>
      </c>
    </row>
    <row r="91862" spans="1:5" x14ac:dyDescent="0.25">
      <c r="A91862" s="1">
        <v>45496</v>
      </c>
      <c r="B91862" t="s">
        <v>223</v>
      </c>
      <c r="C91862" s="3">
        <f>_xll.SNL.Clients.Office.Excel.Functions.SPG(B91862, "SP_PRICE_CLOSE", A91862)</f>
        <v>6.9046413052171349</v>
      </c>
      <c r="D91862" s="3">
        <f>_xll.SNL.Clients.Office.Excel.Functions.SPG(B91862, "IQ_PE", "LTM", A91862)</f>
        <v>11.334792</v>
      </c>
      <c r="E91862" s="3">
        <f>_xll.SNL.Clients.Office.Excel.Functions.SPG(B91862, "IQ_PE_NORM", "LTM", A91862)</f>
        <v>24.457035000000001</v>
      </c>
    </row>
    <row r="91863" spans="1:5" x14ac:dyDescent="0.25">
      <c r="A91863" s="1">
        <v>45496</v>
      </c>
      <c r="B91863" t="s">
        <v>224</v>
      </c>
      <c r="C91863" s="3">
        <f>_xll.SNL.Clients.Office.Excel.Functions.SPG(B91863, "SP_PRICE_CLOSE", A91863)</f>
        <v>0.92239609714483739</v>
      </c>
      <c r="D91863" s="3" t="str">
        <f>_xll.SNL.Clients.Office.Excel.Functions.SPG(B91863, "IQ_PE", "LTM", A91863)</f>
        <v>NA</v>
      </c>
      <c r="E91863" s="3" t="str">
        <f>_xll.SNL.Clients.Office.Excel.Functions.SPG(B91863, "IQ_PE_NORM", "LTM", A91863)</f>
        <v>NA</v>
      </c>
    </row>
    <row r="91864" spans="1:5" x14ac:dyDescent="0.25">
      <c r="A91864" s="1">
        <v>45496</v>
      </c>
      <c r="B91864" t="s">
        <v>225</v>
      </c>
      <c r="C91864" s="3">
        <f>_xll.SNL.Clients.Office.Excel.Functions.SPG(B91864, "SP_PRICE_CLOSE", A91864)</f>
        <v>7.571112473674388</v>
      </c>
      <c r="D91864" s="3">
        <f>_xll.SNL.Clients.Office.Excel.Functions.SPG(B91864, "IQ_PE", "LTM", A91864)</f>
        <v>29.831932999999999</v>
      </c>
      <c r="E91864" s="3">
        <f>_xll.SNL.Clients.Office.Excel.Functions.SPG(B91864, "IQ_PE_NORM", "LTM", A91864)</f>
        <v>54.198473</v>
      </c>
    </row>
    <row r="91865" spans="1:5" x14ac:dyDescent="0.25">
      <c r="A91865" s="1">
        <v>45496</v>
      </c>
      <c r="B91865" t="s">
        <v>226</v>
      </c>
      <c r="C91865" s="3">
        <f>_xll.SNL.Clients.Office.Excel.Functions.SPG(B91865, "SP_PRICE_CLOSE", A91865)</f>
        <v>85.841486497294113</v>
      </c>
      <c r="D91865" s="3">
        <f>_xll.SNL.Clients.Office.Excel.Functions.SPG(B91865, "IQ_PE", "LTM", A91865)</f>
        <v>41.965333000000001</v>
      </c>
      <c r="E91865" s="3" t="str">
        <f>_xll.SNL.Clients.Office.Excel.Functions.SPG(B91865, "IQ_PE_NORM", "LTM", A91865)</f>
        <v>NA</v>
      </c>
    </row>
    <row r="91866" spans="1:5" x14ac:dyDescent="0.25">
      <c r="A91866" s="1">
        <v>45496</v>
      </c>
      <c r="B91866" t="s">
        <v>227</v>
      </c>
      <c r="C91866" s="3">
        <f>_xll.SNL.Clients.Office.Excel.Functions.SPG(B91866, "SP_PRICE_CLOSE", A91866)</f>
        <v>7.464477086721228</v>
      </c>
      <c r="D91866" s="3">
        <f>_xll.SNL.Clients.Office.Excel.Functions.SPG(B91866, "IQ_PE", "LTM", A91866)</f>
        <v>10.510510999999999</v>
      </c>
      <c r="E91866" s="3">
        <f>_xll.SNL.Clients.Office.Excel.Functions.SPG(B91866, "IQ_PE_NORM", "LTM", A91866)</f>
        <v>15.393072999999999</v>
      </c>
    </row>
    <row r="91867" spans="1:5" x14ac:dyDescent="0.25">
      <c r="A91867" s="1">
        <v>45496</v>
      </c>
      <c r="B91867" t="s">
        <v>228</v>
      </c>
      <c r="C91867" s="3" t="str">
        <f>_xll.SNL.Clients.Office.Excel.Functions.SPG(B91867, "SP_PRICE_CLOSE", A91867)</f>
        <v>NA</v>
      </c>
      <c r="D91867" s="3" t="str">
        <f>_xll.SNL.Clients.Office.Excel.Functions.SPG(B91867, "IQ_PE", "LTM", A91867)</f>
        <v>NA</v>
      </c>
      <c r="E91867" s="3" t="str">
        <f>_xll.SNL.Clients.Office.Excel.Functions.SPG(B91867, "IQ_PE_NORM", "LTM", A91867)</f>
        <v>NA</v>
      </c>
    </row>
    <row r="91868" spans="1:5" x14ac:dyDescent="0.25">
      <c r="A91868" s="1">
        <v>45496</v>
      </c>
      <c r="B91868" t="s">
        <v>229</v>
      </c>
      <c r="C91868" s="3">
        <f>_xll.SNL.Clients.Office.Excel.Functions.SPG(B91868, "SP_PRICE_CLOSE", A91868)</f>
        <v>10.663538695316038</v>
      </c>
      <c r="D91868" s="3">
        <f>_xll.SNL.Clients.Office.Excel.Functions.SPG(B91868, "IQ_PE", "LTM", A91868)</f>
        <v>10.022551</v>
      </c>
      <c r="E91868" s="3">
        <f>_xll.SNL.Clients.Office.Excel.Functions.SPG(B91868, "IQ_PE_NORM", "LTM", A91868)</f>
        <v>15.290520000000001</v>
      </c>
    </row>
    <row r="91869" spans="1:5" x14ac:dyDescent="0.25">
      <c r="A91869" s="1">
        <v>45496</v>
      </c>
      <c r="B91869" t="s">
        <v>230</v>
      </c>
      <c r="C91869" s="3">
        <f>_xll.SNL.Clients.Office.Excel.Functions.SPG(B91869, "SP_PRICE_CLOSE", A91869)</f>
        <v>4.6119804857241871</v>
      </c>
      <c r="D91869" s="3">
        <f>_xll.SNL.Clients.Office.Excel.Functions.SPG(B91869, "IQ_PE", "LTM", A91869)</f>
        <v>7.8529280000000004</v>
      </c>
      <c r="E91869" s="3">
        <f>_xll.SNL.Clients.Office.Excel.Functions.SPG(B91869, "IQ_PE_NORM", "LTM", A91869)</f>
        <v>11.299804</v>
      </c>
    </row>
    <row r="91870" spans="1:5" x14ac:dyDescent="0.25">
      <c r="A91870" s="1">
        <v>45496</v>
      </c>
      <c r="B91870" t="s">
        <v>231</v>
      </c>
      <c r="C91870" s="3">
        <f>_xll.SNL.Clients.Office.Excel.Functions.SPG(B91870, "SP_PRICE_CLOSE", A91870)</f>
        <v>11.529951214310467</v>
      </c>
      <c r="D91870" s="3">
        <f>_xll.SNL.Clients.Office.Excel.Functions.SPG(B91870, "IQ_PE", "LTM", A91870)</f>
        <v>74.568966000000003</v>
      </c>
      <c r="E91870" s="3">
        <f>_xll.SNL.Clients.Office.Excel.Functions.SPG(B91870, "IQ_PE_NORM", "LTM", A91870)</f>
        <v>94.021738999999997</v>
      </c>
    </row>
    <row r="91871" spans="1:5" x14ac:dyDescent="0.25">
      <c r="A91871" s="1">
        <v>45496</v>
      </c>
      <c r="B91871" t="s">
        <v>232</v>
      </c>
      <c r="C91871" s="3">
        <f>_xll.SNL.Clients.Office.Excel.Functions.SPG(B91871, "SP_PRICE_CLOSE", A91871)</f>
        <v>7.4911359334595184</v>
      </c>
      <c r="D91871" s="3">
        <f>_xll.SNL.Clients.Office.Excel.Functions.SPG(B91871, "IQ_PE", "LTM", A91871)</f>
        <v>15.507726</v>
      </c>
      <c r="E91871" s="3">
        <f>_xll.SNL.Clients.Office.Excel.Functions.SPG(B91871, "IQ_PE_NORM", "LTM", A91871)</f>
        <v>12.657658</v>
      </c>
    </row>
    <row r="91872" spans="1:5" x14ac:dyDescent="0.25">
      <c r="A91872" s="1">
        <v>45496</v>
      </c>
      <c r="B91872" t="s">
        <v>233</v>
      </c>
      <c r="C91872" s="3">
        <f>_xll.SNL.Clients.Office.Excel.Functions.SPG(B91872, "SP_PRICE_CLOSE", A91872)</f>
        <v>21.033830076510888</v>
      </c>
      <c r="D91872" s="3">
        <f>_xll.SNL.Clients.Office.Excel.Functions.SPG(B91872, "IQ_PE", "LTM", A91872)</f>
        <v>158.43373500000001</v>
      </c>
      <c r="E91872" s="3">
        <f>_xll.SNL.Clients.Office.Excel.Functions.SPG(B91872, "IQ_PE_NORM", "LTM", A91872)</f>
        <v>168.589744</v>
      </c>
    </row>
    <row r="91873" spans="1:5" x14ac:dyDescent="0.25">
      <c r="A91873" s="1">
        <v>45496</v>
      </c>
      <c r="B91873" t="s">
        <v>234</v>
      </c>
      <c r="C91873" s="3">
        <f>_xll.SNL.Clients.Office.Excel.Functions.SPG(B91873, "SP_PRICE_CLOSE", A91873)</f>
        <v>15.675401882114578</v>
      </c>
      <c r="D91873" s="3">
        <f>_xll.SNL.Clients.Office.Excel.Functions.SPG(B91873, "IQ_PE", "LTM", A91873)</f>
        <v>39.864407</v>
      </c>
      <c r="E91873" s="3">
        <f>_xll.SNL.Clients.Office.Excel.Functions.SPG(B91873, "IQ_PE_NORM", "LTM", A91873)</f>
        <v>264.86486500000001</v>
      </c>
    </row>
    <row r="91874" spans="1:5" x14ac:dyDescent="0.25">
      <c r="A91874" s="1">
        <v>45496</v>
      </c>
      <c r="B91874" t="s">
        <v>235</v>
      </c>
      <c r="C91874" s="3">
        <f>_xll.SNL.Clients.Office.Excel.Functions.SPG(B91874, "SP_PRICE_CLOSE", A91874)</f>
        <v>10.157020607288528</v>
      </c>
      <c r="D91874" s="3">
        <f>_xll.SNL.Clients.Office.Excel.Functions.SPG(B91874, "IQ_PE", "LTM", A91874)</f>
        <v>10.867084999999999</v>
      </c>
      <c r="E91874" s="3">
        <f>_xll.SNL.Clients.Office.Excel.Functions.SPG(B91874, "IQ_PE_NORM", "LTM", A91874)</f>
        <v>14.631335999999999</v>
      </c>
    </row>
    <row r="91875" spans="1:5" x14ac:dyDescent="0.25">
      <c r="A91875" s="1">
        <v>45496</v>
      </c>
      <c r="B91875" t="s">
        <v>236</v>
      </c>
      <c r="C91875" s="3">
        <f>_xll.SNL.Clients.Office.Excel.Functions.SPG(B91875, "SP_PRICE_CLOSE", A91875)</f>
        <v>6.1315347498067228</v>
      </c>
      <c r="D91875" s="3">
        <f>_xll.SNL.Clients.Office.Excel.Functions.SPG(B91875, "IQ_PE", "LTM", A91875)</f>
        <v>53.488371999999998</v>
      </c>
      <c r="E91875" s="3">
        <f>_xll.SNL.Clients.Office.Excel.Functions.SPG(B91875, "IQ_PE_NORM", "LTM", A91875)</f>
        <v>107.476636</v>
      </c>
    </row>
    <row r="91876" spans="1:5" x14ac:dyDescent="0.25">
      <c r="A91876" s="1">
        <v>45496</v>
      </c>
      <c r="B91876" t="s">
        <v>237</v>
      </c>
      <c r="C91876" s="3">
        <f>_xll.SNL.Clients.Office.Excel.Functions.SPG(B91876, "SP_PRICE_CLOSE", A91876)</f>
        <v>18.874463490709388</v>
      </c>
      <c r="D91876" s="3" t="str">
        <f>_xll.SNL.Clients.Office.Excel.Functions.SPG(B91876, "IQ_PE", "LTM", A91876)</f>
        <v>NM</v>
      </c>
      <c r="E91876" s="3">
        <f>_xll.SNL.Clients.Office.Excel.Functions.SPG(B91876, "IQ_PE_NORM", "LTM", A91876)</f>
        <v>33.762518</v>
      </c>
    </row>
    <row r="91877" spans="1:5" x14ac:dyDescent="0.25">
      <c r="A91877" s="1">
        <v>45496</v>
      </c>
      <c r="B91877" t="s">
        <v>238</v>
      </c>
      <c r="C91877" s="3">
        <f>_xll.SNL.Clients.Office.Excel.Functions.SPG(B91877, "SP_PRICE_CLOSE", A91877)</f>
        <v>11.676574871371063</v>
      </c>
      <c r="D91877" s="3">
        <f>_xll.SNL.Clients.Office.Excel.Functions.SPG(B91877, "IQ_PE", "LTM", A91877)</f>
        <v>18.061855999999999</v>
      </c>
      <c r="E91877" s="3">
        <f>_xll.SNL.Clients.Office.Excel.Functions.SPG(B91877, "IQ_PE_NORM", "LTM", A91877)</f>
        <v>27.564506000000002</v>
      </c>
    </row>
    <row r="91878" spans="1:5" x14ac:dyDescent="0.25">
      <c r="A91878" s="1">
        <v>45496</v>
      </c>
      <c r="B91878" t="s">
        <v>239</v>
      </c>
      <c r="C91878" s="3">
        <f>_xll.SNL.Clients.Office.Excel.Functions.SPG(B91878, "SP_PRICE_CLOSE", A91878)</f>
        <v>7.6777478606275489</v>
      </c>
      <c r="D91878" s="3" t="str">
        <f>_xll.SNL.Clients.Office.Excel.Functions.SPG(B91878, "IQ_PE", "LTM", A91878)</f>
        <v>NM</v>
      </c>
      <c r="E91878" s="3" t="str">
        <f>_xll.SNL.Clients.Office.Excel.Functions.SPG(B91878, "IQ_PE_NORM", "LTM", A91878)</f>
        <v>NM</v>
      </c>
    </row>
    <row r="91879" spans="1:5" x14ac:dyDescent="0.25">
      <c r="A91879" s="1">
        <v>45496</v>
      </c>
      <c r="B91879" t="s">
        <v>240</v>
      </c>
      <c r="C91879" s="3">
        <f>_xll.SNL.Clients.Office.Excel.Functions.SPG(B91879, "SP_PRICE_CLOSE", A91879)</f>
        <v>2.9857908346884909</v>
      </c>
      <c r="D91879" s="3">
        <f>_xll.SNL.Clients.Office.Excel.Functions.SPG(B91879, "IQ_PE", "LTM", A91879)</f>
        <v>39.024389999999997</v>
      </c>
      <c r="E91879" s="3">
        <f>_xll.SNL.Clients.Office.Excel.Functions.SPG(B91879, "IQ_PE_NORM", "LTM", A91879)</f>
        <v>55.445545000000003</v>
      </c>
    </row>
    <row r="91880" spans="1:5" x14ac:dyDescent="0.25">
      <c r="A91880" s="1">
        <v>45496</v>
      </c>
      <c r="B91880" t="s">
        <v>241</v>
      </c>
      <c r="C91880" s="3">
        <f>_xll.SNL.Clients.Office.Excel.Functions.SPG(B91880, "SP_PRICE_CLOSE", A91880)</f>
        <v>9.2506198181866655</v>
      </c>
      <c r="D91880" s="3" t="str">
        <f>_xll.SNL.Clients.Office.Excel.Functions.SPG(B91880, "IQ_PE", "LTM", A91880)</f>
        <v>NM</v>
      </c>
      <c r="E91880" s="3" t="str">
        <f>_xll.SNL.Clients.Office.Excel.Functions.SPG(B91880, "IQ_PE_NORM", "LTM", A91880)</f>
        <v>NM</v>
      </c>
    </row>
    <row r="91881" spans="1:5" x14ac:dyDescent="0.25">
      <c r="A91881" s="1">
        <v>45496</v>
      </c>
      <c r="B91881" t="s">
        <v>242</v>
      </c>
      <c r="C91881" s="3">
        <f>_xll.SNL.Clients.Office.Excel.Functions.SPG(B91881, "SP_PRICE_CLOSE", A91881)</f>
        <v>4.4946815600757102</v>
      </c>
      <c r="D91881" s="3">
        <f>_xll.SNL.Clients.Office.Excel.Functions.SPG(B91881, "IQ_PE", "LTM", A91881)</f>
        <v>25.938462000000001</v>
      </c>
      <c r="E91881" s="3">
        <f>_xll.SNL.Clients.Office.Excel.Functions.SPG(B91881, "IQ_PE_NORM", "LTM", A91881)</f>
        <v>10.394575</v>
      </c>
    </row>
    <row r="91882" spans="1:5" x14ac:dyDescent="0.25">
      <c r="A91882" s="1">
        <v>45496</v>
      </c>
      <c r="B91882" t="s">
        <v>243</v>
      </c>
      <c r="C91882" s="3">
        <f>_xll.SNL.Clients.Office.Excel.Functions.SPG(B91882, "SP_PRICE_CLOSE", A91882)</f>
        <v>4.3613873263842597</v>
      </c>
      <c r="D91882" s="3">
        <f>_xll.SNL.Clients.Office.Excel.Functions.SPG(B91882, "IQ_PE", "LTM", A91882)</f>
        <v>29.477477</v>
      </c>
      <c r="E91882" s="3">
        <f>_xll.SNL.Clients.Office.Excel.Functions.SPG(B91882, "IQ_PE_NORM", "LTM", A91882)</f>
        <v>47.283237</v>
      </c>
    </row>
    <row r="91883" spans="1:5" x14ac:dyDescent="0.25">
      <c r="A91883" s="1">
        <v>45496</v>
      </c>
      <c r="B91883" t="s">
        <v>244</v>
      </c>
      <c r="C91883" s="3">
        <f>_xll.SNL.Clients.Office.Excel.Functions.SPG(B91883, "SP_PRICE_CLOSE", A91883)</f>
        <v>37.18691423849004</v>
      </c>
      <c r="D91883" s="3" t="str">
        <f>_xll.SNL.Clients.Office.Excel.Functions.SPG(B91883, "IQ_PE", "LTM", A91883)</f>
        <v>NM</v>
      </c>
      <c r="E91883" s="3" t="str">
        <f>_xll.SNL.Clients.Office.Excel.Functions.SPG(B91883, "IQ_PE_NORM", "LTM", A91883)</f>
        <v>NM</v>
      </c>
    </row>
    <row r="91884" spans="1:5" x14ac:dyDescent="0.25">
      <c r="A91884" s="1">
        <v>45496</v>
      </c>
      <c r="B91884" t="s">
        <v>245</v>
      </c>
      <c r="C91884" s="3">
        <f>_xll.SNL.Clients.Office.Excel.Functions.SPG(B91884, "SP_PRICE_CLOSE", A91884)</f>
        <v>6.9826429580656333</v>
      </c>
      <c r="D91884" s="3" t="str">
        <f>_xll.SNL.Clients.Office.Excel.Functions.SPG(B91884, "IQ_PE", "LTM", A91884)</f>
        <v>NM</v>
      </c>
      <c r="E91884" s="3" t="str">
        <f>_xll.SNL.Clients.Office.Excel.Functions.SPG(B91884, "IQ_PE_NORM", "LTM", A91884)</f>
        <v>NM</v>
      </c>
    </row>
    <row r="91885" spans="1:5" x14ac:dyDescent="0.25">
      <c r="A91885" s="1">
        <v>45496</v>
      </c>
      <c r="B91885" t="s">
        <v>246</v>
      </c>
      <c r="C91885" s="3">
        <f>_xll.SNL.Clients.Office.Excel.Functions.SPG(B91885, "SP_PRICE_CLOSE", A91885)</f>
        <v>0.64087867558849398</v>
      </c>
      <c r="D91885" s="3" t="str">
        <f>_xll.SNL.Clients.Office.Excel.Functions.SPG(B91885, "IQ_PE", "LTM", A91885)</f>
        <v>NM</v>
      </c>
      <c r="E91885" s="3" t="str">
        <f>_xll.SNL.Clients.Office.Excel.Functions.SPG(B91885, "IQ_PE_NORM", "LTM", A91885)</f>
        <v>NM</v>
      </c>
    </row>
    <row r="91886" spans="1:5" x14ac:dyDescent="0.25">
      <c r="A91886" s="1">
        <v>45496</v>
      </c>
      <c r="B91886" t="s">
        <v>247</v>
      </c>
      <c r="C91886" s="3">
        <f>_xll.SNL.Clients.Office.Excel.Functions.SPG(B91886, "SP_PRICE_CLOSE", A91886)</f>
        <v>5.5663671989549721</v>
      </c>
      <c r="D91886" s="3">
        <f>_xll.SNL.Clients.Office.Excel.Functions.SPG(B91886, "IQ_PE", "LTM", A91886)</f>
        <v>41.346535000000003</v>
      </c>
      <c r="E91886" s="3">
        <f>_xll.SNL.Clients.Office.Excel.Functions.SPG(B91886, "IQ_PE_NORM", "LTM", A91886)</f>
        <v>56.893732999999997</v>
      </c>
    </row>
    <row r="91887" spans="1:5" x14ac:dyDescent="0.25">
      <c r="A91887" s="1">
        <v>45496</v>
      </c>
      <c r="B91887" t="s">
        <v>248</v>
      </c>
      <c r="C91887" s="3">
        <f>_xll.SNL.Clients.Office.Excel.Functions.SPG(B91887, "SP_PRICE_CLOSE", A91887)</f>
        <v>2.2340113566687103</v>
      </c>
      <c r="D91887" s="3" t="str">
        <f>_xll.SNL.Clients.Office.Excel.Functions.SPG(B91887, "IQ_PE", "LTM", A91887)</f>
        <v>NM</v>
      </c>
      <c r="E91887" s="3" t="str">
        <f>_xll.SNL.Clients.Office.Excel.Functions.SPG(B91887, "IQ_PE_NORM", "LTM", A91887)</f>
        <v>NM</v>
      </c>
    </row>
    <row r="91888" spans="1:5" x14ac:dyDescent="0.25">
      <c r="A91888" s="1">
        <v>45496</v>
      </c>
      <c r="B91888" t="s">
        <v>249</v>
      </c>
      <c r="C91888" s="3">
        <f>_xll.SNL.Clients.Office.Excel.Functions.SPG(B91888, "SP_PRICE_CLOSE", A91888)</f>
        <v>2.9484684492548849</v>
      </c>
      <c r="D91888" s="3">
        <f>_xll.SNL.Clients.Office.Excel.Functions.SPG(B91888, "IQ_PE", "LTM", A91888)</f>
        <v>24.148472000000002</v>
      </c>
      <c r="E91888" s="3">
        <f>_xll.SNL.Clients.Office.Excel.Functions.SPG(B91888, "IQ_PE_NORM", "LTM", A91888)</f>
        <v>42.375478999999999</v>
      </c>
    </row>
    <row r="91889" spans="1:5" x14ac:dyDescent="0.25">
      <c r="A91889" s="1">
        <v>45496</v>
      </c>
      <c r="B91889" t="s">
        <v>250</v>
      </c>
      <c r="C91889" s="3">
        <f>_xll.SNL.Clients.Office.Excel.Functions.SPG(B91889, "SP_PRICE_CLOSE", A91889)</f>
        <v>6.3341419850177276</v>
      </c>
      <c r="D91889" s="3">
        <f>_xll.SNL.Clients.Office.Excel.Functions.SPG(B91889, "IQ_PE", "LTM", A91889)</f>
        <v>50.445860000000003</v>
      </c>
      <c r="E91889" s="3">
        <f>_xll.SNL.Clients.Office.Excel.Functions.SPG(B91889, "IQ_PE_NORM", "LTM", A91889)</f>
        <v>74.952680999999998</v>
      </c>
    </row>
    <row r="91890" spans="1:5" x14ac:dyDescent="0.25">
      <c r="A91890" s="1">
        <v>45496</v>
      </c>
      <c r="B91890" t="s">
        <v>251</v>
      </c>
      <c r="C91890" s="3">
        <f>_xll.SNL.Clients.Office.Excel.Functions.SPG(B91890, "SP_PRICE_CLOSE", A91890)</f>
        <v>19.460958118951773</v>
      </c>
      <c r="D91890" s="3">
        <f>_xll.SNL.Clients.Office.Excel.Functions.SPG(B91890, "IQ_PE", "LTM", A91890)</f>
        <v>11.980962</v>
      </c>
      <c r="E91890" s="3">
        <f>_xll.SNL.Clients.Office.Excel.Functions.SPG(B91890, "IQ_PE_NORM", "LTM", A91890)</f>
        <v>17.368545999999998</v>
      </c>
    </row>
    <row r="91891" spans="1:5" x14ac:dyDescent="0.25">
      <c r="A91891" s="1">
        <v>45496</v>
      </c>
      <c r="B91891" t="s">
        <v>252</v>
      </c>
      <c r="C91891" s="3">
        <f>_xll.SNL.Clients.Office.Excel.Functions.SPG(B91891, "SP_PRICE_CLOSE", A91891)</f>
        <v>20.900535842819437</v>
      </c>
      <c r="D91891" s="3">
        <f>_xll.SNL.Clients.Office.Excel.Functions.SPG(B91891, "IQ_PE", "LTM", A91891)</f>
        <v>28.770641999999999</v>
      </c>
      <c r="E91891" s="3">
        <f>_xll.SNL.Clients.Office.Excel.Functions.SPG(B91891, "IQ_PE_NORM", "LTM", A91891)</f>
        <v>42.818131999999999</v>
      </c>
    </row>
    <row r="91892" spans="1:5" x14ac:dyDescent="0.25">
      <c r="A91892" s="1">
        <v>45496</v>
      </c>
      <c r="B91892" t="s">
        <v>253</v>
      </c>
      <c r="C91892" s="3">
        <f>_xll.SNL.Clients.Office.Excel.Functions.SPG(B91892, "SP_PRICE_CLOSE", A91892)</f>
        <v>7.7310655541041289</v>
      </c>
      <c r="D91892" s="3" t="str">
        <f>_xll.SNL.Clients.Office.Excel.Functions.SPG(B91892, "IQ_PE", "LTM", A91892)</f>
        <v>NM</v>
      </c>
      <c r="E91892" s="3" t="str">
        <f>_xll.SNL.Clients.Office.Excel.Functions.SPG(B91892, "IQ_PE_NORM", "LTM", A91892)</f>
        <v>NM</v>
      </c>
    </row>
    <row r="91893" spans="1:5" x14ac:dyDescent="0.25">
      <c r="A91893" s="1">
        <v>45496</v>
      </c>
      <c r="B91893" t="s">
        <v>254</v>
      </c>
      <c r="C91893" s="3">
        <f>_xll.SNL.Clients.Office.Excel.Functions.SPG(B91893, "SP_PRICE_CLOSE", A91893)</f>
        <v>3.801551544880168</v>
      </c>
      <c r="D91893" s="3" t="str">
        <f>_xll.SNL.Clients.Office.Excel.Functions.SPG(B91893, "IQ_PE", "LTM", A91893)</f>
        <v>NM</v>
      </c>
      <c r="E91893" s="3" t="str">
        <f>_xll.SNL.Clients.Office.Excel.Functions.SPG(B91893, "IQ_PE_NORM", "LTM", A91893)</f>
        <v>NM</v>
      </c>
    </row>
    <row r="91894" spans="1:5" x14ac:dyDescent="0.25">
      <c r="A91894" s="1">
        <v>45496</v>
      </c>
      <c r="B91894" t="s">
        <v>255</v>
      </c>
      <c r="C91894" s="3">
        <f>_xll.SNL.Clients.Office.Excel.Functions.SPG(B91894, "SP_PRICE_CLOSE", A91894)</f>
        <v>4.9265548772360104</v>
      </c>
      <c r="D91894" s="3" t="str">
        <f>_xll.SNL.Clients.Office.Excel.Functions.SPG(B91894, "IQ_PE", "LTM", A91894)</f>
        <v>NM</v>
      </c>
      <c r="E91894" s="3" t="str">
        <f>_xll.SNL.Clients.Office.Excel.Functions.SPG(B91894, "IQ_PE_NORM", "LTM", A91894)</f>
        <v>NM</v>
      </c>
    </row>
    <row r="91895" spans="1:5" x14ac:dyDescent="0.25">
      <c r="A91895" s="1">
        <v>45496</v>
      </c>
      <c r="B91895" t="s">
        <v>256</v>
      </c>
      <c r="C91895" s="3">
        <f>_xll.SNL.Clients.Office.Excel.Functions.SPG(B91895, "SP_PRICE_CLOSE", A91895)</f>
        <v>5.7316520487323714</v>
      </c>
      <c r="D91895" s="3">
        <f>_xll.SNL.Clients.Office.Excel.Functions.SPG(B91895, "IQ_PE", "LTM", A91895)</f>
        <v>131.09756100000001</v>
      </c>
      <c r="E91895" s="3">
        <f>_xll.SNL.Clients.Office.Excel.Functions.SPG(B91895, "IQ_PE_NORM", "LTM", A91895)</f>
        <v>250</v>
      </c>
    </row>
    <row r="91896" spans="1:5" x14ac:dyDescent="0.25">
      <c r="A91896" s="1">
        <v>45496</v>
      </c>
      <c r="B91896" t="s">
        <v>257</v>
      </c>
      <c r="C91896" s="3">
        <f>_xll.SNL.Clients.Office.Excel.Functions.SPG(B91896, "SP_PRICE_CLOSE", A91896)</f>
        <v>8.3308896057156563</v>
      </c>
      <c r="D91896" s="3">
        <f>_xll.SNL.Clients.Office.Excel.Functions.SPG(B91896, "IQ_PE", "LTM", A91896)</f>
        <v>19.195332000000001</v>
      </c>
      <c r="E91896" s="3">
        <f>_xll.SNL.Clients.Office.Excel.Functions.SPG(B91896, "IQ_PE_NORM", "LTM", A91896)</f>
        <v>24.723101</v>
      </c>
    </row>
    <row r="91897" spans="1:5" x14ac:dyDescent="0.25">
      <c r="A91897" s="1">
        <v>45496</v>
      </c>
      <c r="B91897" t="s">
        <v>258</v>
      </c>
      <c r="C91897" s="3">
        <f>_xll.SNL.Clients.Office.Excel.Functions.SPG(B91897, "SP_PRICE_CLOSE", A91897)</f>
        <v>69.366319213030835</v>
      </c>
      <c r="D91897" s="3">
        <f>_xll.SNL.Clients.Office.Excel.Functions.SPG(B91897, "IQ_PE", "LTM", A91897)</f>
        <v>39.610290999999997</v>
      </c>
      <c r="E91897" s="3">
        <f>_xll.SNL.Clients.Office.Excel.Functions.SPG(B91897, "IQ_PE_NORM", "LTM", A91897)</f>
        <v>56.973944000000003</v>
      </c>
    </row>
    <row r="91898" spans="1:5" x14ac:dyDescent="0.25">
      <c r="A91898" s="1">
        <v>45496</v>
      </c>
      <c r="B91898" t="s">
        <v>259</v>
      </c>
      <c r="C91898" s="3">
        <f>_xll.SNL.Clients.Office.Excel.Functions.SPG(B91898, "SP_PRICE_CLOSE", A91898)</f>
        <v>18.927781184185971</v>
      </c>
      <c r="D91898" s="3">
        <f>_xll.SNL.Clients.Office.Excel.Functions.SPG(B91898, "IQ_PE", "LTM", A91898)</f>
        <v>16.254579</v>
      </c>
      <c r="E91898" s="3">
        <f>_xll.SNL.Clients.Office.Excel.Functions.SPG(B91898, "IQ_PE_NORM", "LTM", A91898)</f>
        <v>35.165923999999997</v>
      </c>
    </row>
    <row r="91899" spans="1:5" x14ac:dyDescent="0.25">
      <c r="A91899" s="1">
        <v>45496</v>
      </c>
      <c r="B91899" t="s">
        <v>260</v>
      </c>
      <c r="C91899" s="3">
        <f>_xll.SNL.Clients.Office.Excel.Functions.SPG(B91899, "SP_PRICE_CLOSE", A91899)</f>
        <v>63.981232171896238</v>
      </c>
      <c r="D91899" s="3">
        <f>_xll.SNL.Clients.Office.Excel.Functions.SPG(B91899, "IQ_PE", "LTM", A91899)</f>
        <v>51.480051000000003</v>
      </c>
      <c r="E91899" s="3">
        <f>_xll.SNL.Clients.Office.Excel.Functions.SPG(B91899, "IQ_PE_NORM", "LTM", A91899)</f>
        <v>73.732719000000003</v>
      </c>
    </row>
    <row r="91900" spans="1:5" x14ac:dyDescent="0.25">
      <c r="A91900" s="1">
        <v>45496</v>
      </c>
      <c r="B91900" t="s">
        <v>261</v>
      </c>
      <c r="C91900" s="3">
        <f>_xll.SNL.Clients.Office.Excel.Functions.SPG(B91900, "SP_PRICE_CLOSE", A91900)</f>
        <v>10.356961957825703</v>
      </c>
      <c r="D91900" s="3">
        <f>_xll.SNL.Clients.Office.Excel.Functions.SPG(B91900, "IQ_PE", "LTM", A91900)</f>
        <v>14.388889000000001</v>
      </c>
      <c r="E91900" s="3">
        <f>_xll.SNL.Clients.Office.Excel.Functions.SPG(B91900, "IQ_PE_NORM", "LTM", A91900)</f>
        <v>23.235645999999999</v>
      </c>
    </row>
    <row r="91901" spans="1:5" x14ac:dyDescent="0.25">
      <c r="A91901" s="1">
        <v>45496</v>
      </c>
      <c r="B91901" t="s">
        <v>262</v>
      </c>
      <c r="C91901" s="3">
        <f>_xll.SNL.Clients.Office.Excel.Functions.SPG(B91901, "SP_PRICE_CLOSE", A91901)</f>
        <v>1.6848391138599343</v>
      </c>
      <c r="D91901" s="3">
        <f>_xll.SNL.Clients.Office.Excel.Functions.SPG(B91901, "IQ_PE", "LTM", A91901)</f>
        <v>59.065421000000001</v>
      </c>
      <c r="E91901" s="3">
        <f>_xll.SNL.Clients.Office.Excel.Functions.SPG(B91901, "IQ_PE_NORM", "LTM", A91901)</f>
        <v>79</v>
      </c>
    </row>
    <row r="91902" spans="1:5" x14ac:dyDescent="0.25">
      <c r="A91902" s="1">
        <v>45496</v>
      </c>
      <c r="B91902" t="s">
        <v>263</v>
      </c>
      <c r="C91902" s="3">
        <f>_xll.SNL.Clients.Office.Excel.Functions.SPG(B91902, "SP_PRICE_CLOSE", A91902)</f>
        <v>12.862893551224973</v>
      </c>
      <c r="D91902" s="3" t="str">
        <f>_xll.SNL.Clients.Office.Excel.Functions.SPG(B91902, "IQ_PE", "LTM", A91902)</f>
        <v>NM</v>
      </c>
      <c r="E91902" s="3" t="str">
        <f>_xll.SNL.Clients.Office.Excel.Functions.SPG(B91902, "IQ_PE_NORM", "LTM", A91902)</f>
        <v>NM</v>
      </c>
    </row>
    <row r="91903" spans="1:5" x14ac:dyDescent="0.25">
      <c r="A91903" s="1">
        <v>45496</v>
      </c>
      <c r="B91903" t="s">
        <v>264</v>
      </c>
      <c r="C91903" s="3">
        <f>_xll.SNL.Clients.Office.Excel.Functions.SPG(B91903, "SP_PRICE_CLOSE", A91903)</f>
        <v>90.853349684092663</v>
      </c>
      <c r="D91903" s="3">
        <f>_xll.SNL.Clients.Office.Excel.Functions.SPG(B91903, "IQ_PE", "LTM", A91903)</f>
        <v>27.827223</v>
      </c>
      <c r="E91903" s="3">
        <f>_xll.SNL.Clients.Office.Excel.Functions.SPG(B91903, "IQ_PE_NORM", "LTM", A91903)</f>
        <v>40.240878000000002</v>
      </c>
    </row>
    <row r="91904" spans="1:5" x14ac:dyDescent="0.25">
      <c r="A91904" s="1">
        <v>45496</v>
      </c>
      <c r="B91904" t="s">
        <v>265</v>
      </c>
      <c r="C91904" s="3">
        <f>_xll.SNL.Clients.Office.Excel.Functions.SPG(B91904, "SP_PRICE_CLOSE", A91904)</f>
        <v>48.511846924902024</v>
      </c>
      <c r="D91904" s="3">
        <f>_xll.SNL.Clients.Office.Excel.Functions.SPG(B91904, "IQ_PE", "LTM", A91904)</f>
        <v>29.924813</v>
      </c>
      <c r="E91904" s="3">
        <f>_xll.SNL.Clients.Office.Excel.Functions.SPG(B91904, "IQ_PE_NORM", "LTM", A91904)</f>
        <v>46.469047000000003</v>
      </c>
    </row>
    <row r="91905" spans="1:5" x14ac:dyDescent="0.25">
      <c r="A91905" s="1">
        <v>45496</v>
      </c>
      <c r="B91905" t="s">
        <v>266</v>
      </c>
      <c r="C91905" s="3">
        <f>_xll.SNL.Clients.Office.Excel.Functions.SPG(B91905, "SP_PRICE_CLOSE", A91905)</f>
        <v>14.742342246274424</v>
      </c>
      <c r="D91905" s="3">
        <f>_xll.SNL.Clients.Office.Excel.Functions.SPG(B91905, "IQ_PE", "LTM", A91905)</f>
        <v>39.528233999999998</v>
      </c>
      <c r="E91905" s="3">
        <f>_xll.SNL.Clients.Office.Excel.Functions.SPG(B91905, "IQ_PE_NORM", "LTM", A91905)</f>
        <v>44.922826999999998</v>
      </c>
    </row>
    <row r="91906" spans="1:5" x14ac:dyDescent="0.25">
      <c r="A91906" s="1">
        <v>45496</v>
      </c>
      <c r="B91906" t="s">
        <v>267</v>
      </c>
      <c r="C91906" s="3">
        <f>_xll.SNL.Clients.Office.Excel.Functions.SPG(B91906, "SP_PRICE_CLOSE", A91906)</f>
        <v>2.0394017754791927</v>
      </c>
      <c r="D91906" s="3">
        <f>_xll.SNL.Clients.Office.Excel.Functions.SPG(B91906, "IQ_PE", "LTM", A91906)</f>
        <v>42.5</v>
      </c>
      <c r="E91906" s="3">
        <f>_xll.SNL.Clients.Office.Excel.Functions.SPG(B91906, "IQ_PE_NORM", "LTM", A91906)</f>
        <v>60.236220000000003</v>
      </c>
    </row>
    <row r="91907" spans="1:5" x14ac:dyDescent="0.25">
      <c r="A91907" s="1">
        <v>45496</v>
      </c>
      <c r="B91907" t="s">
        <v>268</v>
      </c>
      <c r="C91907" s="3">
        <f>_xll.SNL.Clients.Office.Excel.Functions.SPG(B91907, "SP_PRICE_CLOSE", A91907)</f>
        <v>6.7980059182639749</v>
      </c>
      <c r="D91907" s="3">
        <f>_xll.SNL.Clients.Office.Excel.Functions.SPG(B91907, "IQ_PE", "LTM", A91907)</f>
        <v>30.797101000000001</v>
      </c>
      <c r="E91907" s="3">
        <f>_xll.SNL.Clients.Office.Excel.Functions.SPG(B91907, "IQ_PE_NORM", "LTM", A91907)</f>
        <v>80.188678999999993</v>
      </c>
    </row>
    <row r="91908" spans="1:5" x14ac:dyDescent="0.25">
      <c r="A91908" s="1">
        <v>45496</v>
      </c>
      <c r="B91908" t="s">
        <v>269</v>
      </c>
      <c r="C91908" s="3" t="str">
        <f>_xll.SNL.Clients.Office.Excel.Functions.SPG(B91908, "SP_PRICE_CLOSE", A91908)</f>
        <v>NA</v>
      </c>
      <c r="D91908" s="3" t="str">
        <f>_xll.SNL.Clients.Office.Excel.Functions.SPG(B91908, "IQ_PE", "LTM", A91908)</f>
        <v>NA</v>
      </c>
      <c r="E91908" s="3" t="str">
        <f>_xll.SNL.Clients.Office.Excel.Functions.SPG(B91908, "IQ_PE_NORM", "LTM", A91908)</f>
        <v>NA</v>
      </c>
    </row>
    <row r="91909" spans="1:5" x14ac:dyDescent="0.25">
      <c r="A91909" s="1">
        <v>45496</v>
      </c>
      <c r="B91909" t="s">
        <v>270</v>
      </c>
      <c r="C91909" s="3">
        <f>_xll.SNL.Clients.Office.Excel.Functions.SPG(B91909, "SP_PRICE_CLOSE", A91909)</f>
        <v>3.5936125403215056</v>
      </c>
      <c r="D91909" s="3">
        <f>_xll.SNL.Clients.Office.Excel.Functions.SPG(B91909, "IQ_PE", "LTM", A91909)</f>
        <v>38.404558000000002</v>
      </c>
      <c r="E91909" s="3">
        <f>_xll.SNL.Clients.Office.Excel.Functions.SPG(B91909, "IQ_PE_NORM", "LTM", A91909)</f>
        <v>52.451362000000003</v>
      </c>
    </row>
    <row r="91910" spans="1:5" x14ac:dyDescent="0.25">
      <c r="A91910" s="1">
        <v>45496</v>
      </c>
      <c r="B91910" t="s">
        <v>271</v>
      </c>
      <c r="C91910" s="3">
        <f>_xll.SNL.Clients.Office.Excel.Functions.SPG(B91910, "SP_PRICE_CLOSE", A91910)</f>
        <v>4.2120977846498358</v>
      </c>
      <c r="D91910" s="3" t="str">
        <f>_xll.SNL.Clients.Office.Excel.Functions.SPG(B91910, "IQ_PE", "LTM", A91910)</f>
        <v>NM</v>
      </c>
      <c r="E91910" s="3" t="str">
        <f>_xll.SNL.Clients.Office.Excel.Functions.SPG(B91910, "IQ_PE_NORM", "LTM", A91910)</f>
        <v>NM</v>
      </c>
    </row>
    <row r="91911" spans="1:5" x14ac:dyDescent="0.25">
      <c r="A91911" s="1">
        <v>45496</v>
      </c>
      <c r="B91911" t="s">
        <v>272</v>
      </c>
      <c r="C91911" s="3" t="str">
        <f>_xll.SNL.Clients.Office.Excel.Functions.SPG(B91911, "SP_PRICE_CLOSE", A91911)</f>
        <v>NA</v>
      </c>
      <c r="D91911" s="3" t="str">
        <f>_xll.SNL.Clients.Office.Excel.Functions.SPG(B91911, "IQ_PE", "LTM", A91911)</f>
        <v>NA</v>
      </c>
      <c r="E91911" s="3" t="str">
        <f>_xll.SNL.Clients.Office.Excel.Functions.SPG(B91911, "IQ_PE_NORM", "LTM", A91911)</f>
        <v>NA</v>
      </c>
    </row>
    <row r="91912" spans="1:5" x14ac:dyDescent="0.25">
      <c r="A91912" s="1">
        <v>45496</v>
      </c>
      <c r="B91912" t="s">
        <v>273</v>
      </c>
      <c r="C91912" s="3">
        <f>_xll.SNL.Clients.Office.Excel.Functions.SPG(B91912, "SP_PRICE_CLOSE", A91912)</f>
        <v>9.7171496361067415</v>
      </c>
      <c r="D91912" s="3">
        <f>_xll.SNL.Clients.Office.Excel.Functions.SPG(B91912, "IQ_PE", "LTM", A91912)</f>
        <v>24.463087000000002</v>
      </c>
      <c r="E91912" s="3">
        <f>_xll.SNL.Clients.Office.Excel.Functions.SPG(B91912, "IQ_PE_NORM", "LTM", A91912)</f>
        <v>36.743952</v>
      </c>
    </row>
    <row r="91913" spans="1:5" x14ac:dyDescent="0.25">
      <c r="A91913" s="1">
        <v>45496</v>
      </c>
      <c r="B91913" t="s">
        <v>274</v>
      </c>
      <c r="C91913" s="3">
        <f>_xll.SNL.Clients.Office.Excel.Functions.SPG(B91913, "SP_PRICE_CLOSE", A91913)</f>
        <v>21.407053930846949</v>
      </c>
      <c r="D91913" s="3">
        <f>_xll.SNL.Clients.Office.Excel.Functions.SPG(B91913, "IQ_PE", "LTM", A91913)</f>
        <v>21.551261</v>
      </c>
      <c r="E91913" s="3">
        <f>_xll.SNL.Clients.Office.Excel.Functions.SPG(B91913, "IQ_PE_NORM", "LTM", A91913)</f>
        <v>31.903058999999999</v>
      </c>
    </row>
    <row r="91914" spans="1:5" x14ac:dyDescent="0.25">
      <c r="A91914" s="1">
        <v>45496</v>
      </c>
      <c r="B91914" t="s">
        <v>275</v>
      </c>
      <c r="C91914" s="3">
        <f>_xll.SNL.Clients.Office.Excel.Functions.SPG(B91914, "SP_PRICE_CLOSE", A91914)</f>
        <v>9.6371730958918693</v>
      </c>
      <c r="D91914" s="3">
        <f>_xll.SNL.Clients.Office.Excel.Functions.SPG(B91914, "IQ_PE", "LTM", A91914)</f>
        <v>96.4</v>
      </c>
      <c r="E91914" s="3">
        <f>_xll.SNL.Clients.Office.Excel.Functions.SPG(B91914, "IQ_PE_NORM", "LTM", A91914)</f>
        <v>173.79807700000001</v>
      </c>
    </row>
    <row r="91915" spans="1:5" x14ac:dyDescent="0.25">
      <c r="A91915" s="1">
        <v>45496</v>
      </c>
      <c r="B91915" t="s">
        <v>276</v>
      </c>
      <c r="C91915" s="3">
        <f>_xll.SNL.Clients.Office.Excel.Functions.SPG(B91915, "SP_PRICE_CLOSE", A91915)</f>
        <v>4.7452747194156375</v>
      </c>
      <c r="D91915" s="3">
        <f>_xll.SNL.Clients.Office.Excel.Functions.SPG(B91915, "IQ_PE", "LTM", A91915)</f>
        <v>8.1241439999999994</v>
      </c>
      <c r="E91915" s="3">
        <f>_xll.SNL.Clients.Office.Excel.Functions.SPG(B91915, "IQ_PE_NORM", "LTM", A91915)</f>
        <v>11.550941</v>
      </c>
    </row>
    <row r="91916" spans="1:5" x14ac:dyDescent="0.25">
      <c r="A91916" s="1">
        <v>45496</v>
      </c>
      <c r="B91916" t="s">
        <v>277</v>
      </c>
      <c r="C91916" s="3">
        <f>_xll.SNL.Clients.Office.Excel.Functions.SPG(B91916, "SP_PRICE_CLOSE", A91916)</f>
        <v>3.2950334568526558</v>
      </c>
      <c r="D91916" s="3">
        <f>_xll.SNL.Clients.Office.Excel.Functions.SPG(B91916, "IQ_PE", "LTM", A91916)</f>
        <v>67.173912999999999</v>
      </c>
      <c r="E91916" s="3">
        <f>_xll.SNL.Clients.Office.Excel.Functions.SPG(B91916, "IQ_PE_NORM", "LTM", A91916)</f>
        <v>75.828220999999999</v>
      </c>
    </row>
    <row r="91917" spans="1:5" x14ac:dyDescent="0.25">
      <c r="A91917" s="1">
        <v>45496</v>
      </c>
      <c r="B91917" t="s">
        <v>278</v>
      </c>
      <c r="C91917" s="3">
        <f>_xll.SNL.Clients.Office.Excel.Functions.SPG(B91917, "SP_PRICE_CLOSE", A91917)</f>
        <v>12.822905281117539</v>
      </c>
      <c r="D91917" s="3">
        <f>_xll.SNL.Clients.Office.Excel.Functions.SPG(B91917, "IQ_PE", "LTM", A91917)</f>
        <v>58.873928999999997</v>
      </c>
      <c r="E91917" s="3">
        <f>_xll.SNL.Clients.Office.Excel.Functions.SPG(B91917, "IQ_PE_NORM", "LTM", A91917)</f>
        <v>45.853194000000002</v>
      </c>
    </row>
    <row r="91918" spans="1:5" x14ac:dyDescent="0.25">
      <c r="A91918" s="1">
        <v>45496</v>
      </c>
      <c r="B91918" t="s">
        <v>279</v>
      </c>
      <c r="C91918" s="3">
        <f>_xll.SNL.Clients.Office.Excel.Functions.SPG(B91918, "SP_PRICE_CLOSE", A91918)</f>
        <v>3.0977579909893094</v>
      </c>
      <c r="D91918" s="3" t="str">
        <f>_xll.SNL.Clients.Office.Excel.Functions.SPG(B91918, "IQ_PE", "LTM", A91918)</f>
        <v>NM</v>
      </c>
      <c r="E91918" s="3" t="str">
        <f>_xll.SNL.Clients.Office.Excel.Functions.SPG(B91918, "IQ_PE_NORM", "LTM", A91918)</f>
        <v>NM</v>
      </c>
    </row>
    <row r="91919" spans="1:5" x14ac:dyDescent="0.25">
      <c r="A91919" s="1">
        <v>45496</v>
      </c>
      <c r="B91919" t="s">
        <v>280</v>
      </c>
      <c r="C91919" s="3">
        <f>_xll.SNL.Clients.Office.Excel.Functions.SPG(B91919, "SP_PRICE_CLOSE", A91919)</f>
        <v>2.9644637572978589</v>
      </c>
      <c r="D91919" s="3">
        <f>_xll.SNL.Clients.Office.Excel.Functions.SPG(B91919, "IQ_PE", "LTM", A91919)</f>
        <v>15.617978000000001</v>
      </c>
      <c r="E91919" s="3">
        <f>_xll.SNL.Clients.Office.Excel.Functions.SPG(B91919, "IQ_PE_NORM", "LTM", A91919)</f>
        <v>27.8</v>
      </c>
    </row>
    <row r="91920" spans="1:5" x14ac:dyDescent="0.25">
      <c r="A91920" s="1">
        <v>45496</v>
      </c>
      <c r="B91920" t="s">
        <v>281</v>
      </c>
      <c r="C91920" s="3">
        <f>_xll.SNL.Clients.Office.Excel.Functions.SPG(B91920, "SP_PRICE_CLOSE", A91920)</f>
        <v>54.384047346111799</v>
      </c>
      <c r="D91920" s="3">
        <f>_xll.SNL.Clients.Office.Excel.Functions.SPG(B91920, "IQ_PE", "LTM", A91920)</f>
        <v>16.550381000000002</v>
      </c>
      <c r="E91920" s="3">
        <f>_xll.SNL.Clients.Office.Excel.Functions.SPG(B91920, "IQ_PE_NORM", "LTM", A91920)</f>
        <v>24.384412999999999</v>
      </c>
    </row>
    <row r="91921" spans="1:5" x14ac:dyDescent="0.25">
      <c r="A91921" s="1">
        <v>45496</v>
      </c>
      <c r="B91921" t="s">
        <v>282</v>
      </c>
      <c r="C91921" s="3" t="str">
        <f>_xll.SNL.Clients.Office.Excel.Functions.SPG(B91921, "SP_PRICE_CLOSE", A91921)</f>
        <v>NA</v>
      </c>
      <c r="D91921" s="3" t="str">
        <f>_xll.SNL.Clients.Office.Excel.Functions.SPG(B91921, "IQ_PE", "LTM", A91921)</f>
        <v>NA</v>
      </c>
      <c r="E91921" s="3" t="str">
        <f>_xll.SNL.Clients.Office.Excel.Functions.SPG(B91921, "IQ_PE_NORM", "LTM", A91921)</f>
        <v>NA</v>
      </c>
    </row>
    <row r="91922" spans="1:5" x14ac:dyDescent="0.25">
      <c r="A91922" s="1">
        <v>45496</v>
      </c>
      <c r="B91922" t="s">
        <v>283</v>
      </c>
      <c r="C91922" s="3">
        <f>_xll.SNL.Clients.Office.Excel.Functions.SPG(B91922, "SP_PRICE_CLOSE", A91922)</f>
        <v>3.4123323825011327</v>
      </c>
      <c r="D91922" s="3" t="str">
        <f>_xll.SNL.Clients.Office.Excel.Functions.SPG(B91922, "IQ_PE", "LTM", A91922)</f>
        <v>NA</v>
      </c>
      <c r="E91922" s="3" t="str">
        <f>_xll.SNL.Clients.Office.Excel.Functions.SPG(B91922, "IQ_PE_NORM", "LTM", A91922)</f>
        <v>NA</v>
      </c>
    </row>
    <row r="91923" spans="1:5" x14ac:dyDescent="0.25">
      <c r="A91923" s="1">
        <v>45496</v>
      </c>
      <c r="B91923" t="s">
        <v>284</v>
      </c>
      <c r="C91923" s="3">
        <f>_xll.SNL.Clients.Office.Excel.Functions.SPG(B91923, "SP_PRICE_CLOSE", A91923)</f>
        <v>39.508410866145923</v>
      </c>
      <c r="D91923" s="3">
        <f>_xll.SNL.Clients.Office.Excel.Functions.SPG(B91923, "IQ_PE", "LTM", A91923)</f>
        <v>30.097481999999999</v>
      </c>
      <c r="E91923" s="3">
        <f>_xll.SNL.Clients.Office.Excel.Functions.SPG(B91923, "IQ_PE_NORM", "LTM", A91923)</f>
        <v>42.018712999999998</v>
      </c>
    </row>
    <row r="91924" spans="1:5" x14ac:dyDescent="0.25">
      <c r="A91924" s="1">
        <v>45496</v>
      </c>
      <c r="B91924" t="s">
        <v>285</v>
      </c>
      <c r="C91924" s="3">
        <f>_xll.SNL.Clients.Office.Excel.Functions.SPG(B91924, "SP_PRICE_CLOSE", A91924)</f>
        <v>19.674228892858093</v>
      </c>
      <c r="D91924" s="3">
        <f>_xll.SNL.Clients.Office.Excel.Functions.SPG(B91924, "IQ_PE", "LTM", A91924)</f>
        <v>18.394815999999999</v>
      </c>
      <c r="E91924" s="3">
        <f>_xll.SNL.Clients.Office.Excel.Functions.SPG(B91924, "IQ_PE_NORM", "LTM", A91924)</f>
        <v>28.715952999999999</v>
      </c>
    </row>
    <row r="91925" spans="1:5" x14ac:dyDescent="0.25">
      <c r="A91925" s="1">
        <v>45496</v>
      </c>
      <c r="B91925" t="s">
        <v>286</v>
      </c>
      <c r="C91925" s="3">
        <f>_xll.SNL.Clients.Office.Excel.Functions.SPG(B91925, "SP_PRICE_CLOSE", A91925)</f>
        <v>7.7443949774732737</v>
      </c>
      <c r="D91925" s="3">
        <f>_xll.SNL.Clients.Office.Excel.Functions.SPG(B91925, "IQ_PE", "LTM", A91925)</f>
        <v>15.961537999999999</v>
      </c>
      <c r="E91925" s="3">
        <f>_xll.SNL.Clients.Office.Excel.Functions.SPG(B91925, "IQ_PE_NORM", "LTM", A91925)</f>
        <v>26.337261999999999</v>
      </c>
    </row>
    <row r="91926" spans="1:5" x14ac:dyDescent="0.25">
      <c r="A91926" s="1">
        <v>45496</v>
      </c>
      <c r="B91926" t="s">
        <v>287</v>
      </c>
      <c r="C91926" s="3">
        <f>_xll.SNL.Clients.Office.Excel.Functions.SPG(B91926, "SP_PRICE_CLOSE", A91926)</f>
        <v>7.9976540214870298</v>
      </c>
      <c r="D91926" s="3">
        <f>_xll.SNL.Clients.Office.Excel.Functions.SPG(B91926, "IQ_PE", "LTM", A91926)</f>
        <v>19.723866000000001</v>
      </c>
      <c r="E91926" s="3">
        <f>_xll.SNL.Clients.Office.Excel.Functions.SPG(B91926, "IQ_PE_NORM", "LTM", A91926)</f>
        <v>27.002700000000001</v>
      </c>
    </row>
    <row r="91927" spans="1:5" x14ac:dyDescent="0.25">
      <c r="A91927" s="1">
        <v>45496</v>
      </c>
      <c r="B91927" t="s">
        <v>288</v>
      </c>
      <c r="C91927" s="3">
        <f>_xll.SNL.Clients.Office.Excel.Functions.SPG(B91927, "SP_PRICE_CLOSE", A91927)</f>
        <v>11.156727359974406</v>
      </c>
      <c r="D91927" s="3">
        <f>_xll.SNL.Clients.Office.Excel.Functions.SPG(B91927, "IQ_PE", "LTM", A91927)</f>
        <v>22.119450000000001</v>
      </c>
      <c r="E91927" s="3">
        <f>_xll.SNL.Clients.Office.Excel.Functions.SPG(B91927, "IQ_PE_NORM", "LTM", A91927)</f>
        <v>32.517482999999999</v>
      </c>
    </row>
    <row r="91928" spans="1:5" x14ac:dyDescent="0.25">
      <c r="A91928" s="1">
        <v>45496</v>
      </c>
      <c r="B91928" t="s">
        <v>289</v>
      </c>
      <c r="C91928" s="3">
        <f>_xll.SNL.Clients.Office.Excel.Functions.SPG(B91928, "SP_PRICE_CLOSE", A91928)</f>
        <v>7.4111593932446471</v>
      </c>
      <c r="D91928" s="3">
        <f>_xll.SNL.Clients.Office.Excel.Functions.SPG(B91928, "IQ_PE", "LTM", A91928)</f>
        <v>13.039400000000001</v>
      </c>
      <c r="E91928" s="3">
        <f>_xll.SNL.Clients.Office.Excel.Functions.SPG(B91928, "IQ_PE_NORM", "LTM", A91928)</f>
        <v>24.152911</v>
      </c>
    </row>
    <row r="91929" spans="1:5" x14ac:dyDescent="0.25">
      <c r="A91929" s="1">
        <v>45496</v>
      </c>
      <c r="B91929" t="s">
        <v>290</v>
      </c>
      <c r="C91929" s="3">
        <f>_xll.SNL.Clients.Office.Excel.Functions.SPG(B91929, "SP_PRICE_CLOSE", A91929)</f>
        <v>17.061661912505663</v>
      </c>
      <c r="D91929" s="3">
        <f>_xll.SNL.Clients.Office.Excel.Functions.SPG(B91929, "IQ_PE", "LTM", A91929)</f>
        <v>34.763714999999998</v>
      </c>
      <c r="E91929" s="3" t="str">
        <f>_xll.SNL.Clients.Office.Excel.Functions.SPG(B91929, "IQ_PE_NORM", "LTM", A91929)</f>
        <v>NA</v>
      </c>
    </row>
    <row r="91930" spans="1:5" x14ac:dyDescent="0.25">
      <c r="A91930" s="1">
        <v>45496</v>
      </c>
      <c r="B91930" t="s">
        <v>291</v>
      </c>
      <c r="C91930" s="3">
        <f>_xll.SNL.Clients.Office.Excel.Functions.SPG(B91930, "SP_PRICE_CLOSE", A91930)</f>
        <v>7.5444536269360984</v>
      </c>
      <c r="D91930" s="3">
        <f>_xll.SNL.Clients.Office.Excel.Functions.SPG(B91930, "IQ_PE", "LTM", A91930)</f>
        <v>1.6331009999999999</v>
      </c>
      <c r="E91930" s="3">
        <f>_xll.SNL.Clients.Office.Excel.Functions.SPG(B91930, "IQ_PE_NORM", "LTM", A91930)</f>
        <v>1.7929550000000001</v>
      </c>
    </row>
    <row r="91931" spans="1:5" x14ac:dyDescent="0.25">
      <c r="A91931" s="1">
        <v>45496</v>
      </c>
      <c r="B91931" t="s">
        <v>292</v>
      </c>
      <c r="C91931" s="3">
        <f>_xll.SNL.Clients.Office.Excel.Functions.SPG(B91931, "SP_PRICE_CLOSE", A91931)</f>
        <v>3.3643464583722102</v>
      </c>
      <c r="D91931" s="3">
        <f>_xll.SNL.Clients.Office.Excel.Functions.SPG(B91931, "IQ_PE", "LTM", A91931)</f>
        <v>9.6779139999999995</v>
      </c>
      <c r="E91931" s="3">
        <f>_xll.SNL.Clients.Office.Excel.Functions.SPG(B91931, "IQ_PE_NORM", "LTM", A91931)</f>
        <v>12.228681999999999</v>
      </c>
    </row>
    <row r="91932" spans="1:5" x14ac:dyDescent="0.25">
      <c r="A91932" s="1">
        <v>45496</v>
      </c>
      <c r="B91932" t="s">
        <v>293</v>
      </c>
      <c r="C91932" s="3">
        <f>_xll.SNL.Clients.Office.Excel.Functions.SPG(B91932, "SP_PRICE_CLOSE", A91932)</f>
        <v>9.9970675268587872</v>
      </c>
      <c r="D91932" s="3">
        <f>_xll.SNL.Clients.Office.Excel.Functions.SPG(B91932, "IQ_PE", "LTM", A91932)</f>
        <v>11.556240000000001</v>
      </c>
      <c r="E91932" s="3">
        <f>_xll.SNL.Clients.Office.Excel.Functions.SPG(B91932, "IQ_PE_NORM", "LTM", A91932)</f>
        <v>15.743073000000001</v>
      </c>
    </row>
    <row r="91933" spans="1:5" x14ac:dyDescent="0.25">
      <c r="A91933" s="1">
        <v>45496</v>
      </c>
      <c r="B91933" t="s">
        <v>294</v>
      </c>
      <c r="C91933" s="3">
        <f>_xll.SNL.Clients.Office.Excel.Functions.SPG(B91933, "SP_PRICE_CLOSE", A91933)</f>
        <v>18.181333475513849</v>
      </c>
      <c r="D91933" s="3">
        <f>_xll.SNL.Clients.Office.Excel.Functions.SPG(B91933, "IQ_PE", "LTM", A91933)</f>
        <v>20.907419000000001</v>
      </c>
      <c r="E91933" s="3">
        <f>_xll.SNL.Clients.Office.Excel.Functions.SPG(B91933, "IQ_PE_NORM", "LTM", A91933)</f>
        <v>31.530282</v>
      </c>
    </row>
    <row r="91934" spans="1:5" x14ac:dyDescent="0.25">
      <c r="A91934" s="1">
        <v>45496</v>
      </c>
      <c r="B91934" t="s">
        <v>295</v>
      </c>
      <c r="C91934" s="3">
        <f>_xll.SNL.Clients.Office.Excel.Functions.SPG(B91934, "SP_PRICE_CLOSE", A91934)</f>
        <v>11.529951214310467</v>
      </c>
      <c r="D91934" s="3" t="str">
        <f>_xll.SNL.Clients.Office.Excel.Functions.SPG(B91934, "IQ_PE", "LTM", A91934)</f>
        <v>NM</v>
      </c>
      <c r="E91934" s="3" t="str">
        <f>_xll.SNL.Clients.Office.Excel.Functions.SPG(B91934, "IQ_PE_NORM", "LTM", A91934)</f>
        <v>NM</v>
      </c>
    </row>
    <row r="91935" spans="1:5" x14ac:dyDescent="0.25">
      <c r="A91935" s="1">
        <v>45496</v>
      </c>
      <c r="B91935" t="s">
        <v>296</v>
      </c>
      <c r="C91935" s="3">
        <f>_xll.SNL.Clients.Office.Excel.Functions.SPG(B91935, "SP_PRICE_CLOSE", A91935)</f>
        <v>1.2236410652875154</v>
      </c>
      <c r="D91935" s="3">
        <f>_xll.SNL.Clients.Office.Excel.Functions.SPG(B91935, "IQ_PE", "LTM", A91935)</f>
        <v>20.58296</v>
      </c>
      <c r="E91935" s="3">
        <f>_xll.SNL.Clients.Office.Excel.Functions.SPG(B91935, "IQ_PE_NORM", "LTM", A91935)</f>
        <v>27.987805000000002</v>
      </c>
    </row>
    <row r="91936" spans="1:5" x14ac:dyDescent="0.25">
      <c r="A91936" s="1">
        <v>45496</v>
      </c>
      <c r="B91936" t="s">
        <v>297</v>
      </c>
      <c r="C91936" s="3">
        <f>_xll.SNL.Clients.Office.Excel.Functions.SPG(B91936, "SP_PRICE_CLOSE", A91936)</f>
        <v>4.0788035509583853</v>
      </c>
      <c r="D91936" s="3" t="str">
        <f>_xll.SNL.Clients.Office.Excel.Functions.SPG(B91936, "IQ_PE", "LTM", A91936)</f>
        <v>NM</v>
      </c>
      <c r="E91936" s="3" t="str">
        <f>_xll.SNL.Clients.Office.Excel.Functions.SPG(B91936, "IQ_PE_NORM", "LTM", A91936)</f>
        <v>NM</v>
      </c>
    </row>
    <row r="91937" spans="1:5" x14ac:dyDescent="0.25">
      <c r="A91937" s="1">
        <v>45496</v>
      </c>
      <c r="B91937" t="s">
        <v>298</v>
      </c>
      <c r="C91937" s="3">
        <f>_xll.SNL.Clients.Office.Excel.Functions.SPG(B91937, "SP_PRICE_CLOSE", A91937)</f>
        <v>0.21593665858014982</v>
      </c>
      <c r="D91937" s="3" t="str">
        <f>_xll.SNL.Clients.Office.Excel.Functions.SPG(B91937, "IQ_PE", "LTM", A91937)</f>
        <v>NA</v>
      </c>
      <c r="E91937" s="3">
        <f>_xll.SNL.Clients.Office.Excel.Functions.SPG(B91937, "IQ_PE_NORM", "LTM", A91937)</f>
        <v>115.714286</v>
      </c>
    </row>
    <row r="91938" spans="1:5" x14ac:dyDescent="0.25">
      <c r="A91938" s="1">
        <v>45496</v>
      </c>
      <c r="B91938" t="s">
        <v>299</v>
      </c>
      <c r="C91938" s="3" t="str">
        <f>_xll.SNL.Clients.Office.Excel.Functions.SPG(B91938, "SP_PRICE_CLOSE", A91938)</f>
        <v>NA</v>
      </c>
      <c r="D91938" s="3" t="str">
        <f>_xll.SNL.Clients.Office.Excel.Functions.SPG(B91938, "IQ_PE", "LTM", A91938)</f>
        <v>NA</v>
      </c>
      <c r="E91938" s="3" t="str">
        <f>_xll.SNL.Clients.Office.Excel.Functions.SPG(B91938, "IQ_PE_NORM", "LTM", A91938)</f>
        <v>NA</v>
      </c>
    </row>
    <row r="91939" spans="1:5" x14ac:dyDescent="0.25">
      <c r="A91939" s="1">
        <v>45496</v>
      </c>
      <c r="B91939" t="s">
        <v>300</v>
      </c>
      <c r="C91939" s="3" t="str">
        <f>_xll.SNL.Clients.Office.Excel.Functions.SPG(B91939, "SP_PRICE_CLOSE", A91939)</f>
        <v>NA</v>
      </c>
      <c r="D91939" s="3" t="str">
        <f>_xll.SNL.Clients.Office.Excel.Functions.SPG(B91939, "IQ_PE", "LTM", A91939)</f>
        <v>NA</v>
      </c>
      <c r="E91939" s="3" t="str">
        <f>_xll.SNL.Clients.Office.Excel.Functions.SPG(B91939, "IQ_PE_NORM", "LTM", A91939)</f>
        <v>NA</v>
      </c>
    </row>
    <row r="91940" spans="1:5" x14ac:dyDescent="0.25">
      <c r="A91940" s="1">
        <v>45496</v>
      </c>
      <c r="B91940" t="s">
        <v>301</v>
      </c>
      <c r="C91940" s="3">
        <f>_xll.SNL.Clients.Office.Excel.Functions.SPG(B91940, "SP_PRICE_CLOSE", A91940)</f>
        <v>4.4093732505131822</v>
      </c>
      <c r="D91940" s="3">
        <f>_xll.SNL.Clients.Office.Excel.Functions.SPG(B91940, "IQ_PE", "LTM", A91940)</f>
        <v>78.018867999999998</v>
      </c>
      <c r="E91940" s="3">
        <f>_xll.SNL.Clients.Office.Excel.Functions.SPG(B91940, "IQ_PE_NORM", "LTM", A91940)</f>
        <v>122.518519</v>
      </c>
    </row>
    <row r="91941" spans="1:5" x14ac:dyDescent="0.25">
      <c r="A91941" s="1">
        <v>45496</v>
      </c>
      <c r="B91941" t="s">
        <v>302</v>
      </c>
      <c r="C91941" s="3">
        <f>_xll.SNL.Clients.Office.Excel.Functions.SPG(B91941, "SP_PRICE_CLOSE", A91941)</f>
        <v>3.0817626829463354</v>
      </c>
      <c r="D91941" s="3">
        <f>_xll.SNL.Clients.Office.Excel.Functions.SPG(B91941, "IQ_PE", "LTM", A91941)</f>
        <v>23.212851000000001</v>
      </c>
      <c r="E91941" s="3">
        <f>_xll.SNL.Clients.Office.Excel.Functions.SPG(B91941, "IQ_PE_NORM", "LTM", A91941)</f>
        <v>30.182767999999999</v>
      </c>
    </row>
    <row r="91942" spans="1:5" x14ac:dyDescent="0.25">
      <c r="A91942" s="1">
        <v>45496</v>
      </c>
      <c r="B91942" t="s">
        <v>303</v>
      </c>
      <c r="C91942" s="3">
        <f>_xll.SNL.Clients.Office.Excel.Functions.SPG(B91942, "SP_PRICE_CLOSE", A91942)</f>
        <v>24.419503612273729</v>
      </c>
      <c r="D91942" s="3">
        <f>_xll.SNL.Clients.Office.Excel.Functions.SPG(B91942, "IQ_PE", "LTM", A91942)</f>
        <v>18.356712999999999</v>
      </c>
      <c r="E91942" s="3">
        <f>_xll.SNL.Clients.Office.Excel.Functions.SPG(B91942, "IQ_PE_NORM", "LTM", A91942)</f>
        <v>27.359618000000001</v>
      </c>
    </row>
    <row r="91943" spans="1:5" x14ac:dyDescent="0.25">
      <c r="A91943" s="1">
        <v>45496</v>
      </c>
      <c r="B91943" t="s">
        <v>304</v>
      </c>
      <c r="C91943" s="3">
        <f>_xll.SNL.Clients.Office.Excel.Functions.SPG(B91943, "SP_PRICE_CLOSE", A91943)</f>
        <v>24.126256298152541</v>
      </c>
      <c r="D91943" s="3">
        <f>_xll.SNL.Clients.Office.Excel.Functions.SPG(B91943, "IQ_PE", "LTM", A91943)</f>
        <v>23.169483</v>
      </c>
      <c r="E91943" s="3">
        <f>_xll.SNL.Clients.Office.Excel.Functions.SPG(B91943, "IQ_PE_NORM", "LTM", A91943)</f>
        <v>35.998409000000002</v>
      </c>
    </row>
    <row r="91944" spans="1:5" x14ac:dyDescent="0.25">
      <c r="A91944" s="1">
        <v>45496</v>
      </c>
      <c r="B91944" t="s">
        <v>305</v>
      </c>
      <c r="C91944" s="3">
        <f>_xll.SNL.Clients.Office.Excel.Functions.SPG(B91944, "SP_PRICE_CLOSE", A91944)</f>
        <v>6.4141185252325972</v>
      </c>
      <c r="D91944" s="3">
        <f>_xll.SNL.Clients.Office.Excel.Functions.SPG(B91944, "IQ_PE", "LTM", A91944)</f>
        <v>9.4021100000000004</v>
      </c>
      <c r="E91944" s="3">
        <f>_xll.SNL.Clients.Office.Excel.Functions.SPG(B91944, "IQ_PE_NORM", "LTM", A91944)</f>
        <v>14.546554</v>
      </c>
    </row>
    <row r="91945" spans="1:5" x14ac:dyDescent="0.25">
      <c r="A91945" s="1">
        <v>45496</v>
      </c>
      <c r="B91945" t="s">
        <v>306</v>
      </c>
      <c r="C91945" s="3">
        <f>_xll.SNL.Clients.Office.Excel.Functions.SPG(B91945, "SP_PRICE_CLOSE", A91945)</f>
        <v>7.7577244008424193</v>
      </c>
      <c r="D91945" s="3">
        <f>_xll.SNL.Clients.Office.Excel.Functions.SPG(B91945, "IQ_PE", "LTM", A91945)</f>
        <v>40.529248000000003</v>
      </c>
      <c r="E91945" s="3">
        <f>_xll.SNL.Clients.Office.Excel.Functions.SPG(B91945, "IQ_PE_NORM", "LTM", A91945)</f>
        <v>50.874125999999997</v>
      </c>
    </row>
    <row r="91946" spans="1:5" x14ac:dyDescent="0.25">
      <c r="A91946" s="1">
        <v>45496</v>
      </c>
      <c r="B91946" t="s">
        <v>307</v>
      </c>
      <c r="C91946" s="3">
        <f>_xll.SNL.Clients.Office.Excel.Functions.SPG(B91946, "SP_PRICE_CLOSE", A91946)</f>
        <v>2.0793900455866274</v>
      </c>
      <c r="D91946" s="3">
        <f>_xll.SNL.Clients.Office.Excel.Functions.SPG(B91946, "IQ_PE", "LTM", A91946)</f>
        <v>13.636364</v>
      </c>
      <c r="E91946" s="3">
        <f>_xll.SNL.Clients.Office.Excel.Functions.SPG(B91946, "IQ_PE_NORM", "LTM", A91946)</f>
        <v>20.526316000000001</v>
      </c>
    </row>
    <row r="91947" spans="1:5" x14ac:dyDescent="0.25">
      <c r="A91947" s="1">
        <v>45496</v>
      </c>
      <c r="B91947" t="s">
        <v>308</v>
      </c>
      <c r="C91947" s="3">
        <f>_xll.SNL.Clients.Office.Excel.Functions.SPG(B91947, "SP_PRICE_CLOSE", A91947)</f>
        <v>11.84985737516995</v>
      </c>
      <c r="D91947" s="3">
        <f>_xll.SNL.Clients.Office.Excel.Functions.SPG(B91947, "IQ_PE", "LTM", A91947)</f>
        <v>42.617449999999998</v>
      </c>
      <c r="E91947" s="3">
        <f>_xll.SNL.Clients.Office.Excel.Functions.SPG(B91947, "IQ_PE_NORM", "LTM", A91947)</f>
        <v>128.468208</v>
      </c>
    </row>
    <row r="91948" spans="1:5" x14ac:dyDescent="0.25">
      <c r="A91948" s="1">
        <v>45496</v>
      </c>
      <c r="B91948" t="s">
        <v>309</v>
      </c>
      <c r="C91948" s="3">
        <f>_xll.SNL.Clients.Office.Excel.Functions.SPG(B91948, "SP_PRICE_CLOSE", A91948)</f>
        <v>1.7461544613580013</v>
      </c>
      <c r="D91948" s="3">
        <f>_xll.SNL.Clients.Office.Excel.Functions.SPG(B91948, "IQ_PE", "LTM", A91948)</f>
        <v>20.030581000000002</v>
      </c>
      <c r="E91948" s="3">
        <f>_xll.SNL.Clients.Office.Excel.Functions.SPG(B91948, "IQ_PE_NORM", "LTM", A91948)</f>
        <v>28.602620000000002</v>
      </c>
    </row>
    <row r="91949" spans="1:5" x14ac:dyDescent="0.25">
      <c r="A91949" s="1">
        <v>45496</v>
      </c>
      <c r="B91949" t="s">
        <v>310</v>
      </c>
      <c r="C91949" s="3">
        <f>_xll.SNL.Clients.Office.Excel.Functions.SPG(B91949, "SP_PRICE_CLOSE", A91949)</f>
        <v>7.5044653568286623</v>
      </c>
      <c r="D91949" s="3">
        <f>_xll.SNL.Clients.Office.Excel.Functions.SPG(B91949, "IQ_PE", "LTM", A91949)</f>
        <v>14.638586</v>
      </c>
      <c r="E91949" s="3">
        <f>_xll.SNL.Clients.Office.Excel.Functions.SPG(B91949, "IQ_PE_NORM", "LTM", A91949)</f>
        <v>21.423134999999998</v>
      </c>
    </row>
    <row r="91950" spans="1:5" x14ac:dyDescent="0.25">
      <c r="A91950" s="1">
        <v>45496</v>
      </c>
      <c r="B91950" t="s">
        <v>311</v>
      </c>
      <c r="C91950" s="3">
        <f>_xll.SNL.Clients.Office.Excel.Functions.SPG(B91950, "SP_PRICE_CLOSE", A91950)</f>
        <v>0.65847351443576552</v>
      </c>
      <c r="D91950" s="3">
        <f>_xll.SNL.Clients.Office.Excel.Functions.SPG(B91950, "IQ_PE", "LTM", A91950)</f>
        <v>107.39130400000001</v>
      </c>
      <c r="E91950" s="3">
        <f>_xll.SNL.Clients.Office.Excel.Functions.SPG(B91950, "IQ_PE_NORM", "LTM", A91950)</f>
        <v>164.66666699999999</v>
      </c>
    </row>
    <row r="91951" spans="1:5" x14ac:dyDescent="0.25">
      <c r="A91951" s="1">
        <v>45496</v>
      </c>
      <c r="B91951" t="s">
        <v>312</v>
      </c>
      <c r="C91951" s="3">
        <f>_xll.SNL.Clients.Office.Excel.Functions.SPG(B91951, "SP_PRICE_CLOSE", A91951)</f>
        <v>8.3708778758230906</v>
      </c>
      <c r="D91951" s="3">
        <f>_xll.SNL.Clients.Office.Excel.Functions.SPG(B91951, "IQ_PE", "LTM", A91951)</f>
        <v>12.916494999999999</v>
      </c>
      <c r="E91951" s="3">
        <f>_xll.SNL.Clients.Office.Excel.Functions.SPG(B91951, "IQ_PE_NORM", "LTM", A91951)</f>
        <v>18.160786999999999</v>
      </c>
    </row>
    <row r="91952" spans="1:5" x14ac:dyDescent="0.25">
      <c r="A91952" s="1">
        <v>45496</v>
      </c>
      <c r="B91952" t="s">
        <v>313</v>
      </c>
      <c r="C91952" s="3">
        <f>_xll.SNL.Clients.Office.Excel.Functions.SPG(B91952, "SP_PRICE_CLOSE", A91952)</f>
        <v>12.996187784916422</v>
      </c>
      <c r="D91952" s="3" t="str">
        <f>_xll.SNL.Clients.Office.Excel.Functions.SPG(B91952, "IQ_PE", "LTM", A91952)</f>
        <v>NA</v>
      </c>
      <c r="E91952" s="3" t="str">
        <f>_xll.SNL.Clients.Office.Excel.Functions.SPG(B91952, "IQ_PE_NORM", "LTM", A91952)</f>
        <v>NA</v>
      </c>
    </row>
    <row r="91953" spans="1:5" x14ac:dyDescent="0.25">
      <c r="A91953" s="1">
        <v>45496</v>
      </c>
      <c r="B91953" t="s">
        <v>314</v>
      </c>
      <c r="C91953" s="3">
        <f>_xll.SNL.Clients.Office.Excel.Functions.SPG(B91953, "SP_PRICE_CLOSE", A91953)</f>
        <v>9.3305963584015341</v>
      </c>
      <c r="D91953" s="3">
        <f>_xll.SNL.Clients.Office.Excel.Functions.SPG(B91953, "IQ_PE", "LTM", A91953)</f>
        <v>23.102309999999999</v>
      </c>
      <c r="E91953" s="3">
        <f>_xll.SNL.Clients.Office.Excel.Functions.SPG(B91953, "IQ_PE_NORM", "LTM", A91953)</f>
        <v>40.462428000000003</v>
      </c>
    </row>
    <row r="91954" spans="1:5" x14ac:dyDescent="0.25">
      <c r="A91954" s="1">
        <v>45496</v>
      </c>
      <c r="B91954" t="s">
        <v>315</v>
      </c>
      <c r="C91954" s="3">
        <f>_xll.SNL.Clients.Office.Excel.Functions.SPG(B91954, "SP_PRICE_CLOSE", A91954)</f>
        <v>7.2645357361840519</v>
      </c>
      <c r="D91954" s="3">
        <f>_xll.SNL.Clients.Office.Excel.Functions.SPG(B91954, "IQ_PE", "LTM", A91954)</f>
        <v>33.725248000000001</v>
      </c>
      <c r="E91954" s="3">
        <f>_xll.SNL.Clients.Office.Excel.Functions.SPG(B91954, "IQ_PE_NORM", "LTM", A91954)</f>
        <v>49.817185000000002</v>
      </c>
    </row>
    <row r="91955" spans="1:5" x14ac:dyDescent="0.25">
      <c r="A91955" s="1">
        <v>45496</v>
      </c>
      <c r="B91955" t="s">
        <v>316</v>
      </c>
      <c r="C91955" s="3">
        <f>_xll.SNL.Clients.Office.Excel.Functions.SPG(B91955, "SP_PRICE_CLOSE", A91955)</f>
        <v>7.7977126709498537</v>
      </c>
      <c r="D91955" s="3">
        <f>_xll.SNL.Clients.Office.Excel.Functions.SPG(B91955, "IQ_PE", "LTM", A91955)</f>
        <v>11.479592</v>
      </c>
      <c r="E91955" s="3">
        <f>_xll.SNL.Clients.Office.Excel.Functions.SPG(B91955, "IQ_PE_NORM", "LTM", A91955)</f>
        <v>37.741934999999998</v>
      </c>
    </row>
    <row r="91956" spans="1:5" x14ac:dyDescent="0.25">
      <c r="A91956" s="1">
        <v>45496</v>
      </c>
      <c r="B91956" t="s">
        <v>317</v>
      </c>
      <c r="C91956" s="3">
        <f>_xll.SNL.Clients.Office.Excel.Functions.SPG(B91956, "SP_PRICE_CLOSE", A91956)</f>
        <v>10.823491775745781</v>
      </c>
      <c r="D91956" s="3">
        <f>_xll.SNL.Clients.Office.Excel.Functions.SPG(B91956, "IQ_PE", "LTM", A91956)</f>
        <v>25.615141999999999</v>
      </c>
      <c r="E91956" s="3">
        <f>_xll.SNL.Clients.Office.Excel.Functions.SPG(B91956, "IQ_PE_NORM", "LTM", A91956)</f>
        <v>46.241458000000002</v>
      </c>
    </row>
    <row r="91957" spans="1:5" x14ac:dyDescent="0.25">
      <c r="A91957" s="1">
        <v>45496</v>
      </c>
      <c r="B91957" t="s">
        <v>318</v>
      </c>
      <c r="C91957" s="3">
        <f>_xll.SNL.Clients.Office.Excel.Functions.SPG(B91957, "SP_PRICE_CLOSE", A91957)</f>
        <v>6.3821279091466501</v>
      </c>
      <c r="D91957" s="3" t="str">
        <f>_xll.SNL.Clients.Office.Excel.Functions.SPG(B91957, "IQ_PE", "LTM", A91957)</f>
        <v>NA</v>
      </c>
      <c r="E91957" s="3" t="str">
        <f>_xll.SNL.Clients.Office.Excel.Functions.SPG(B91957, "IQ_PE_NORM", "LTM", A91957)</f>
        <v>NA</v>
      </c>
    </row>
    <row r="91958" spans="1:5" x14ac:dyDescent="0.25">
      <c r="A91958" s="1">
        <v>45503</v>
      </c>
      <c r="B91958" t="s">
        <v>3</v>
      </c>
      <c r="C91958" s="3">
        <f>_xll.SNL.Clients.Office.Excel.Functions.SPG(B91958, "SP_PRICE_CLOSE", A91958)</f>
        <v>11.595052777481609</v>
      </c>
      <c r="D91958" s="3">
        <f>_xll.SNL.Clients.Office.Excel.Functions.SPG(B91958, "IQ_PE", "LTM", A91958)</f>
        <v>25.408878999999999</v>
      </c>
      <c r="E91958" s="3">
        <f>_xll.SNL.Clients.Office.Excel.Functions.SPG(B91958, "IQ_PE_NORM", "LTM", A91958)</f>
        <v>45.031056</v>
      </c>
    </row>
    <row r="91959" spans="1:5" x14ac:dyDescent="0.25">
      <c r="A91959" s="1">
        <v>45503</v>
      </c>
      <c r="B91959" t="s">
        <v>4</v>
      </c>
      <c r="C91959" s="3">
        <f>_xll.SNL.Clients.Office.Excel.Functions.SPG(B91959, "SP_PRICE_CLOSE", A91959)</f>
        <v>3.0600277215054916</v>
      </c>
      <c r="D91959" s="3">
        <f>_xll.SNL.Clients.Office.Excel.Functions.SPG(B91959, "IQ_PE", "LTM", A91959)</f>
        <v>21.025641</v>
      </c>
      <c r="E91959" s="3">
        <f>_xll.SNL.Clients.Office.Excel.Functions.SPG(B91959, "IQ_PE_NORM", "LTM", A91959)</f>
        <v>41.146953000000003</v>
      </c>
    </row>
    <row r="91960" spans="1:5" x14ac:dyDescent="0.25">
      <c r="A91960" s="1">
        <v>45503</v>
      </c>
      <c r="B91960" t="s">
        <v>5</v>
      </c>
      <c r="C91960" s="3">
        <f>_xll.SNL.Clients.Office.Excel.Functions.SPG(B91960, "SP_PRICE_CLOSE", A91960)</f>
        <v>7.6633969506343966</v>
      </c>
      <c r="D91960" s="3">
        <f>_xll.SNL.Clients.Office.Excel.Functions.SPG(B91960, "IQ_PE", "LTM", A91960)</f>
        <v>21.343727000000001</v>
      </c>
      <c r="E91960" s="3">
        <f>_xll.SNL.Clients.Office.Excel.Functions.SPG(B91960, "IQ_PE_NORM", "LTM", A91960)</f>
        <v>31.148429</v>
      </c>
    </row>
    <row r="91961" spans="1:5" x14ac:dyDescent="0.25">
      <c r="A91961" s="1">
        <v>45503</v>
      </c>
      <c r="B91961" t="s">
        <v>6</v>
      </c>
      <c r="C91961" s="3">
        <f>_xll.SNL.Clients.Office.Excel.Functions.SPG(B91961, "SP_PRICE_CLOSE", A91961)</f>
        <v>2.2763620855101823</v>
      </c>
      <c r="D91961" s="3">
        <f>_xll.SNL.Clients.Office.Excel.Functions.SPG(B91961, "IQ_PE", "LTM", A91961)</f>
        <v>26.771159999999998</v>
      </c>
      <c r="E91961" s="3">
        <f>_xll.SNL.Clients.Office.Excel.Functions.SPG(B91961, "IQ_PE_NORM", "LTM", A91961)</f>
        <v>40.473934</v>
      </c>
    </row>
    <row r="91962" spans="1:5" x14ac:dyDescent="0.25">
      <c r="A91962" s="1">
        <v>45503</v>
      </c>
      <c r="B91962" t="s">
        <v>7</v>
      </c>
      <c r="C91962" s="3">
        <f>_xll.SNL.Clients.Office.Excel.Functions.SPG(B91962, "SP_PRICE_CLOSE", A91962)</f>
        <v>102.83612325407827</v>
      </c>
      <c r="D91962" s="3">
        <f>_xll.SNL.Clients.Office.Excel.Functions.SPG(B91962, "IQ_PE", "LTM", A91962)</f>
        <v>167.375271</v>
      </c>
      <c r="E91962" s="3">
        <f>_xll.SNL.Clients.Office.Excel.Functions.SPG(B91962, "IQ_PE_NORM", "LTM", A91962)</f>
        <v>246.99103700000001</v>
      </c>
    </row>
    <row r="91963" spans="1:5" x14ac:dyDescent="0.25">
      <c r="A91963" s="1">
        <v>45503</v>
      </c>
      <c r="B91963" t="s">
        <v>8</v>
      </c>
      <c r="C91963" s="3">
        <f>_xll.SNL.Clients.Office.Excel.Functions.SPG(B91963, "SP_PRICE_CLOSE", A91963)</f>
        <v>5.3950314532466148</v>
      </c>
      <c r="D91963" s="3">
        <f>_xll.SNL.Clients.Office.Excel.Functions.SPG(B91963, "IQ_PE", "LTM", A91963)</f>
        <v>36.207512999999999</v>
      </c>
      <c r="E91963" s="3">
        <f>_xll.SNL.Clients.Office.Excel.Functions.SPG(B91963, "IQ_PE_NORM", "LTM", A91963)</f>
        <v>49.607843000000003</v>
      </c>
    </row>
    <row r="91964" spans="1:5" x14ac:dyDescent="0.25">
      <c r="A91964" s="1">
        <v>45503</v>
      </c>
      <c r="B91964" t="s">
        <v>9</v>
      </c>
      <c r="C91964" s="3">
        <f>_xll.SNL.Clients.Office.Excel.Functions.SPG(B91964, "SP_PRICE_CLOSE", A91964)</f>
        <v>1.402068450794328</v>
      </c>
      <c r="D91964" s="3">
        <f>_xll.SNL.Clients.Office.Excel.Functions.SPG(B91964, "IQ_PE", "LTM", A91964)</f>
        <v>89.152541999999997</v>
      </c>
      <c r="E91964" s="3">
        <f>_xll.SNL.Clients.Office.Excel.Functions.SPG(B91964, "IQ_PE_NORM", "LTM", A91964)</f>
        <v>125.238095</v>
      </c>
    </row>
    <row r="91965" spans="1:5" x14ac:dyDescent="0.25">
      <c r="A91965" s="1">
        <v>45503</v>
      </c>
      <c r="B91965" t="s">
        <v>10</v>
      </c>
      <c r="C91965" s="3">
        <f>_xll.SNL.Clients.Office.Excel.Functions.SPG(B91965, "SP_PRICE_CLOSE", A91965)</f>
        <v>10.715428084017487</v>
      </c>
      <c r="D91965" s="3">
        <f>_xll.SNL.Clients.Office.Excel.Functions.SPG(B91965, "IQ_PE", "LTM", A91965)</f>
        <v>203.030303</v>
      </c>
      <c r="E91965" s="3">
        <f>_xll.SNL.Clients.Office.Excel.Functions.SPG(B91965, "IQ_PE_NORM", "LTM", A91965)</f>
        <v>266.225166</v>
      </c>
    </row>
    <row r="91966" spans="1:5" x14ac:dyDescent="0.25">
      <c r="A91966" s="1">
        <v>45503</v>
      </c>
      <c r="B91966" t="s">
        <v>11</v>
      </c>
      <c r="C91966" s="3">
        <f>_xll.SNL.Clients.Office.Excel.Functions.SPG(B91966, "SP_PRICE_CLOSE", A91966)</f>
        <v>14.367203326580661</v>
      </c>
      <c r="D91966" s="3" t="str">
        <f>_xll.SNL.Clients.Office.Excel.Functions.SPG(B91966, "IQ_PE", "LTM", A91966)</f>
        <v>NA</v>
      </c>
      <c r="E91966" s="3" t="str">
        <f>_xll.SNL.Clients.Office.Excel.Functions.SPG(B91966, "IQ_PE_NORM", "LTM", A91966)</f>
        <v>NA</v>
      </c>
    </row>
    <row r="91967" spans="1:5" x14ac:dyDescent="0.25">
      <c r="A91967" s="1">
        <v>45503</v>
      </c>
      <c r="B91967" t="s">
        <v>12</v>
      </c>
      <c r="C91967" s="3" t="str">
        <f>_xll.SNL.Clients.Office.Excel.Functions.SPG(B91967, "SP_PRICE_CLOSE", A91967)</f>
        <v>NA</v>
      </c>
      <c r="D91967" s="3" t="str">
        <f>_xll.SNL.Clients.Office.Excel.Functions.SPG(B91967, "IQ_PE", "LTM", A91967)</f>
        <v>NA</v>
      </c>
      <c r="E91967" s="3" t="str">
        <f>_xll.SNL.Clients.Office.Excel.Functions.SPG(B91967, "IQ_PE_NORM", "LTM", A91967)</f>
        <v>NA</v>
      </c>
    </row>
    <row r="91968" spans="1:5" x14ac:dyDescent="0.25">
      <c r="A91968" s="1">
        <v>45503</v>
      </c>
      <c r="B91968" t="s">
        <v>13</v>
      </c>
      <c r="C91968" s="3">
        <f>_xll.SNL.Clients.Office.Excel.Functions.SPG(B91968, "SP_PRICE_CLOSE", A91968)</f>
        <v>4.6913316984753184</v>
      </c>
      <c r="D91968" s="3" t="str">
        <f>_xll.SNL.Clients.Office.Excel.Functions.SPG(B91968, "IQ_PE", "LTM", A91968)</f>
        <v>NM</v>
      </c>
      <c r="E91968" s="3">
        <f>_xll.SNL.Clients.Office.Excel.Functions.SPG(B91968, "IQ_PE_NORM", "LTM", A91968)</f>
        <v>146.66666699999999</v>
      </c>
    </row>
    <row r="91969" spans="1:5" x14ac:dyDescent="0.25">
      <c r="A91969" s="1">
        <v>45503</v>
      </c>
      <c r="B91969" t="s">
        <v>14</v>
      </c>
      <c r="C91969" s="3">
        <f>_xll.SNL.Clients.Office.Excel.Functions.SPG(B91969, "SP_PRICE_CLOSE", A91969)</f>
        <v>12.634609233393753</v>
      </c>
      <c r="D91969" s="3">
        <f>_xll.SNL.Clients.Office.Excel.Functions.SPG(B91969, "IQ_PE", "LTM", A91969)</f>
        <v>26.524902000000001</v>
      </c>
      <c r="E91969" s="3">
        <f>_xll.SNL.Clients.Office.Excel.Functions.SPG(B91969, "IQ_PE_NORM", "LTM", A91969)</f>
        <v>39.368771000000002</v>
      </c>
    </row>
    <row r="91970" spans="1:5" x14ac:dyDescent="0.25">
      <c r="A91970" s="1">
        <v>45503</v>
      </c>
      <c r="B91970" t="s">
        <v>15</v>
      </c>
      <c r="C91970" s="3">
        <f>_xll.SNL.Clients.Office.Excel.Functions.SPG(B91970, "SP_PRICE_CLOSE", A91970)</f>
        <v>7.676724597505066</v>
      </c>
      <c r="D91970" s="3">
        <f>_xll.SNL.Clients.Office.Excel.Functions.SPG(B91970, "IQ_PE", "LTM", A91970)</f>
        <v>23.188406000000001</v>
      </c>
      <c r="E91970" s="3">
        <f>_xll.SNL.Clients.Office.Excel.Functions.SPG(B91970, "IQ_PE_NORM", "LTM", A91970)</f>
        <v>33.371957999999999</v>
      </c>
    </row>
    <row r="91971" spans="1:5" x14ac:dyDescent="0.25">
      <c r="A91971" s="1">
        <v>45503</v>
      </c>
      <c r="B91971" t="s">
        <v>16</v>
      </c>
      <c r="C91971" s="3">
        <f>_xll.SNL.Clients.Office.Excel.Functions.SPG(B91971, "SP_PRICE_CLOSE", A91971)</f>
        <v>2.98006184028148</v>
      </c>
      <c r="D91971" s="3">
        <f>_xll.SNL.Clients.Office.Excel.Functions.SPG(B91971, "IQ_PE", "LTM", A91971)</f>
        <v>13.992490999999999</v>
      </c>
      <c r="E91971" s="3">
        <f>_xll.SNL.Clients.Office.Excel.Functions.SPG(B91971, "IQ_PE_NORM", "LTM", A91971)</f>
        <v>28.090451999999999</v>
      </c>
    </row>
    <row r="91972" spans="1:5" x14ac:dyDescent="0.25">
      <c r="A91972" s="1">
        <v>45503</v>
      </c>
      <c r="B91972" t="s">
        <v>17</v>
      </c>
      <c r="C91972" s="3">
        <f>_xll.SNL.Clients.Office.Excel.Functions.SPG(B91972, "SP_PRICE_CLOSE", A91972)</f>
        <v>0.73302057788676844</v>
      </c>
      <c r="D91972" s="3" t="str">
        <f>_xll.SNL.Clients.Office.Excel.Functions.SPG(B91972, "IQ_PE", "LTM", A91972)</f>
        <v>NA</v>
      </c>
      <c r="E91972" s="3" t="str">
        <f>_xll.SNL.Clients.Office.Excel.Functions.SPG(B91972, "IQ_PE_NORM", "LTM", A91972)</f>
        <v>NA</v>
      </c>
    </row>
    <row r="91973" spans="1:5" x14ac:dyDescent="0.25">
      <c r="A91973" s="1">
        <v>45503</v>
      </c>
      <c r="B91973" t="s">
        <v>18</v>
      </c>
      <c r="C91973" s="3">
        <f>_xll.SNL.Clients.Office.Excel.Functions.SPG(B91973, "SP_PRICE_CLOSE", A91973)</f>
        <v>7.8233287130824198</v>
      </c>
      <c r="D91973" s="3">
        <f>_xll.SNL.Clients.Office.Excel.Functions.SPG(B91973, "IQ_PE", "LTM", A91973)</f>
        <v>98.821549000000005</v>
      </c>
      <c r="E91973" s="3">
        <f>_xll.SNL.Clients.Office.Excel.Functions.SPG(B91973, "IQ_PE_NORM", "LTM", A91973)</f>
        <v>44.672755000000002</v>
      </c>
    </row>
    <row r="91974" spans="1:5" x14ac:dyDescent="0.25">
      <c r="A91974" s="1">
        <v>45503</v>
      </c>
      <c r="B91974" t="s">
        <v>19</v>
      </c>
      <c r="C91974" s="3" t="str">
        <f>_xll.SNL.Clients.Office.Excel.Functions.SPG(B91974, "SP_PRICE_CLOSE", A91974)</f>
        <v>NA</v>
      </c>
      <c r="D91974" s="3" t="str">
        <f>_xll.SNL.Clients.Office.Excel.Functions.SPG(B91974, "IQ_PE", "LTM", A91974)</f>
        <v>NA</v>
      </c>
      <c r="E91974" s="3" t="str">
        <f>_xll.SNL.Clients.Office.Excel.Functions.SPG(B91974, "IQ_PE_NORM", "LTM", A91974)</f>
        <v>NA</v>
      </c>
    </row>
    <row r="91975" spans="1:5" x14ac:dyDescent="0.25">
      <c r="A91975" s="1">
        <v>45503</v>
      </c>
      <c r="B91975" t="s">
        <v>20</v>
      </c>
      <c r="C91975" s="3">
        <f>_xll.SNL.Clients.Office.Excel.Functions.SPG(B91975, "SP_PRICE_CLOSE", A91975)</f>
        <v>16.25972918221559</v>
      </c>
      <c r="D91975" s="3">
        <f>_xll.SNL.Clients.Office.Excel.Functions.SPG(B91975, "IQ_PE", "LTM", A91975)</f>
        <v>123.481781</v>
      </c>
      <c r="E91975" s="3">
        <f>_xll.SNL.Clients.Office.Excel.Functions.SPG(B91975, "IQ_PE_NORM", "LTM", A91975)</f>
        <v>184.84848500000001</v>
      </c>
    </row>
    <row r="91976" spans="1:5" x14ac:dyDescent="0.25">
      <c r="A91976" s="1">
        <v>45503</v>
      </c>
      <c r="B91976" t="s">
        <v>21</v>
      </c>
      <c r="C91976" s="3">
        <f>_xll.SNL.Clients.Office.Excel.Functions.SPG(B91976, "SP_PRICE_CLOSE", A91976)</f>
        <v>48.832498134129438</v>
      </c>
      <c r="D91976" s="3">
        <f>_xll.SNL.Clients.Office.Excel.Functions.SPG(B91976, "IQ_PE", "LTM", A91976)</f>
        <v>135.40280899999999</v>
      </c>
      <c r="E91976" s="3" t="str">
        <f>_xll.SNL.Clients.Office.Excel.Functions.SPG(B91976, "IQ_PE_NORM", "LTM", A91976)</f>
        <v>NA</v>
      </c>
    </row>
    <row r="91977" spans="1:5" x14ac:dyDescent="0.25">
      <c r="A91977" s="1">
        <v>45503</v>
      </c>
      <c r="B91977" t="s">
        <v>22</v>
      </c>
      <c r="C91977" s="3">
        <f>_xll.SNL.Clients.Office.Excel.Functions.SPG(B91977, "SP_PRICE_CLOSE", A91977)</f>
        <v>5.3737072182535455</v>
      </c>
      <c r="D91977" s="3" t="str">
        <f>_xll.SNL.Clients.Office.Excel.Functions.SPG(B91977, "IQ_PE", "LTM", A91977)</f>
        <v>NA</v>
      </c>
      <c r="E91977" s="3" t="str">
        <f>_xll.SNL.Clients.Office.Excel.Functions.SPG(B91977, "IQ_PE_NORM", "LTM", A91977)</f>
        <v>NA</v>
      </c>
    </row>
    <row r="91978" spans="1:5" x14ac:dyDescent="0.25">
      <c r="A91978" s="1">
        <v>45503</v>
      </c>
      <c r="B91978" t="s">
        <v>23</v>
      </c>
      <c r="C91978" s="3">
        <f>_xll.SNL.Clients.Office.Excel.Functions.SPG(B91978, "SP_PRICE_CLOSE", A91978)</f>
        <v>13.380957458151192</v>
      </c>
      <c r="D91978" s="3">
        <f>_xll.SNL.Clients.Office.Excel.Functions.SPG(B91978, "IQ_PE", "LTM", A91978)</f>
        <v>23.735225</v>
      </c>
      <c r="E91978" s="3">
        <f>_xll.SNL.Clients.Office.Excel.Functions.SPG(B91978, "IQ_PE_NORM", "LTM", A91978)</f>
        <v>34.242837999999999</v>
      </c>
    </row>
    <row r="91979" spans="1:5" x14ac:dyDescent="0.25">
      <c r="A91979" s="1">
        <v>45503</v>
      </c>
      <c r="B91979" t="s">
        <v>24</v>
      </c>
      <c r="C91979" s="3">
        <f>_xll.SNL.Clients.Office.Excel.Functions.SPG(B91979, "SP_PRICE_CLOSE", A91979)</f>
        <v>22.656999680136479</v>
      </c>
      <c r="D91979" s="3">
        <f>_xll.SNL.Clients.Office.Excel.Functions.SPG(B91979, "IQ_PE", "LTM", A91979)</f>
        <v>21.186440999999999</v>
      </c>
      <c r="E91979" s="3">
        <f>_xll.SNL.Clients.Office.Excel.Functions.SPG(B91979, "IQ_PE_NORM", "LTM", A91979)</f>
        <v>28.901734000000001</v>
      </c>
    </row>
    <row r="91980" spans="1:5" x14ac:dyDescent="0.25">
      <c r="A91980" s="1">
        <v>45503</v>
      </c>
      <c r="B91980" t="s">
        <v>25</v>
      </c>
      <c r="C91980" s="3">
        <f>_xll.SNL.Clients.Office.Excel.Functions.SPG(B91980, "SP_PRICE_CLOSE", A91980)</f>
        <v>60.454206205352392</v>
      </c>
      <c r="D91980" s="3">
        <f>_xll.SNL.Clients.Office.Excel.Functions.SPG(B91980, "IQ_PE", "LTM", A91980)</f>
        <v>59.968271000000001</v>
      </c>
      <c r="E91980" s="3">
        <f>_xll.SNL.Clients.Office.Excel.Functions.SPG(B91980, "IQ_PE_NORM", "LTM", A91980)</f>
        <v>92.798691000000005</v>
      </c>
    </row>
    <row r="91981" spans="1:5" x14ac:dyDescent="0.25">
      <c r="A91981" s="1">
        <v>45503</v>
      </c>
      <c r="B91981" t="s">
        <v>26</v>
      </c>
      <c r="C91981" s="3">
        <f>_xll.SNL.Clients.Office.Excel.Functions.SPG(B91981, "SP_PRICE_CLOSE", A91981)</f>
        <v>2.3056829086256534</v>
      </c>
      <c r="D91981" s="3">
        <f>_xll.SNL.Clients.Office.Excel.Functions.SPG(B91981, "IQ_PE", "LTM", A91981)</f>
        <v>31.569343</v>
      </c>
      <c r="E91981" s="3">
        <f>_xll.SNL.Clients.Office.Excel.Functions.SPG(B91981, "IQ_PE_NORM", "LTM", A91981)</f>
        <v>47.010869999999997</v>
      </c>
    </row>
    <row r="91982" spans="1:5" x14ac:dyDescent="0.25">
      <c r="A91982" s="1">
        <v>45503</v>
      </c>
      <c r="B91982" t="s">
        <v>27</v>
      </c>
      <c r="C91982" s="3">
        <f>_xll.SNL.Clients.Office.Excel.Functions.SPG(B91982, "SP_PRICE_CLOSE", A91982)</f>
        <v>9.8624586842947028</v>
      </c>
      <c r="D91982" s="3">
        <f>_xll.SNL.Clients.Office.Excel.Functions.SPG(B91982, "IQ_PE", "LTM", A91982)</f>
        <v>13.883677</v>
      </c>
      <c r="E91982" s="3">
        <f>_xll.SNL.Clients.Office.Excel.Functions.SPG(B91982, "IQ_PE_NORM", "LTM", A91982)</f>
        <v>20.786517</v>
      </c>
    </row>
    <row r="91983" spans="1:5" x14ac:dyDescent="0.25">
      <c r="A91983" s="1">
        <v>45503</v>
      </c>
      <c r="B91983" t="s">
        <v>28</v>
      </c>
      <c r="C91983" s="3">
        <f>_xll.SNL.Clients.Office.Excel.Functions.SPG(B91983, "SP_PRICE_CLOSE", A91983)</f>
        <v>5.6509222731634505</v>
      </c>
      <c r="D91983" s="3">
        <f>_xll.SNL.Clients.Office.Excel.Functions.SPG(B91983, "IQ_PE", "LTM", A91983)</f>
        <v>7.5177300000000002</v>
      </c>
      <c r="E91983" s="3">
        <f>_xll.SNL.Clients.Office.Excel.Functions.SPG(B91983, "IQ_PE_NORM", "LTM", A91983)</f>
        <v>10.080837000000001</v>
      </c>
    </row>
    <row r="91984" spans="1:5" x14ac:dyDescent="0.25">
      <c r="A91984" s="1">
        <v>45503</v>
      </c>
      <c r="B91984" t="s">
        <v>29</v>
      </c>
      <c r="C91984" s="3">
        <f>_xll.SNL.Clients.Office.Excel.Functions.SPG(B91984, "SP_PRICE_CLOSE", A91984)</f>
        <v>17.13935387567971</v>
      </c>
      <c r="D91984" s="3">
        <f>_xll.SNL.Clients.Office.Excel.Functions.SPG(B91984, "IQ_PE", "LTM", A91984)</f>
        <v>32.101846999999999</v>
      </c>
      <c r="E91984" s="3">
        <f>_xll.SNL.Clients.Office.Excel.Functions.SPG(B91984, "IQ_PE_NORM", "LTM", A91984)</f>
        <v>43.920765000000003</v>
      </c>
    </row>
    <row r="91985" spans="1:5" x14ac:dyDescent="0.25">
      <c r="A91985" s="1">
        <v>45503</v>
      </c>
      <c r="B91985" t="s">
        <v>30</v>
      </c>
      <c r="C91985" s="3">
        <f>_xll.SNL.Clients.Office.Excel.Functions.SPG(B91985, "SP_PRICE_CLOSE", A91985)</f>
        <v>9.3293528094679612</v>
      </c>
      <c r="D91985" s="3" t="str">
        <f>_xll.SNL.Clients.Office.Excel.Functions.SPG(B91985, "IQ_PE", "LTM", A91985)</f>
        <v>NA</v>
      </c>
      <c r="E91985" s="3" t="str">
        <f>_xll.SNL.Clients.Office.Excel.Functions.SPG(B91985, "IQ_PE_NORM", "LTM", A91985)</f>
        <v>NM</v>
      </c>
    </row>
    <row r="91986" spans="1:5" x14ac:dyDescent="0.25">
      <c r="A91986" s="1">
        <v>45503</v>
      </c>
      <c r="B91986" t="s">
        <v>31</v>
      </c>
      <c r="C91986" s="3">
        <f>_xll.SNL.Clients.Office.Excel.Functions.SPG(B91986, "SP_PRICE_CLOSE", A91986)</f>
        <v>6.5838575541102466</v>
      </c>
      <c r="D91986" s="3">
        <f>_xll.SNL.Clients.Office.Excel.Functions.SPG(B91986, "IQ_PE", "LTM", A91986)</f>
        <v>85.763889000000006</v>
      </c>
      <c r="E91986" s="3">
        <f>_xll.SNL.Clients.Office.Excel.Functions.SPG(B91986, "IQ_PE_NORM", "LTM", A91986)</f>
        <v>146.15384599999999</v>
      </c>
    </row>
    <row r="91987" spans="1:5" x14ac:dyDescent="0.25">
      <c r="A91987" s="1">
        <v>45503</v>
      </c>
      <c r="B91987" t="s">
        <v>32</v>
      </c>
      <c r="C91987" s="3">
        <f>_xll.SNL.Clients.Office.Excel.Functions.SPG(B91987, "SP_PRICE_CLOSE", A91987)</f>
        <v>9.7425098624586841</v>
      </c>
      <c r="D91987" s="3">
        <f>_xll.SNL.Clients.Office.Excel.Functions.SPG(B91987, "IQ_PE", "LTM", A91987)</f>
        <v>11.136502</v>
      </c>
      <c r="E91987" s="3">
        <f>_xll.SNL.Clients.Office.Excel.Functions.SPG(B91987, "IQ_PE_NORM", "LTM", A91987)</f>
        <v>19.451836</v>
      </c>
    </row>
    <row r="91988" spans="1:5" x14ac:dyDescent="0.25">
      <c r="A91988" s="1">
        <v>45503</v>
      </c>
      <c r="B91988" t="s">
        <v>33</v>
      </c>
      <c r="C91988" s="3">
        <f>_xll.SNL.Clients.Office.Excel.Functions.SPG(B91988, "SP_PRICE_CLOSE", A91988)</f>
        <v>4.7144951487365395E-2</v>
      </c>
      <c r="D91988" s="3">
        <f>_xll.SNL.Clients.Office.Excel.Functions.SPG(B91988, "IQ_PE", "LTM", A91988)</f>
        <v>176.869</v>
      </c>
      <c r="E91988" s="3">
        <f>_xll.SNL.Clients.Office.Excel.Functions.SPG(B91988, "IQ_PE_NORM", "LTM", A91988)</f>
        <v>88.4345</v>
      </c>
    </row>
    <row r="91989" spans="1:5" x14ac:dyDescent="0.25">
      <c r="A91989" s="1">
        <v>45503</v>
      </c>
      <c r="B91989" t="s">
        <v>34</v>
      </c>
      <c r="C91989" s="3">
        <f>_xll.SNL.Clients.Office.Excel.Functions.SPG(B91989, "SP_PRICE_CLOSE", A91989)</f>
        <v>23.989764367203328</v>
      </c>
      <c r="D91989" s="3">
        <f>_xll.SNL.Clients.Office.Excel.Functions.SPG(B91989, "IQ_PE", "LTM", A91989)</f>
        <v>21.961932999999998</v>
      </c>
      <c r="E91989" s="3">
        <f>_xll.SNL.Clients.Office.Excel.Functions.SPG(B91989, "IQ_PE_NORM", "LTM", A91989)</f>
        <v>33.234859999999998</v>
      </c>
    </row>
    <row r="91990" spans="1:5" x14ac:dyDescent="0.25">
      <c r="A91990" s="1">
        <v>45503</v>
      </c>
      <c r="B91990" t="s">
        <v>35</v>
      </c>
      <c r="C91990" s="3">
        <f>_xll.SNL.Clients.Office.Excel.Functions.SPG(B91990, "SP_PRICE_CLOSE", A91990)</f>
        <v>30.173792515193522</v>
      </c>
      <c r="D91990" s="3">
        <f>_xll.SNL.Clients.Office.Excel.Functions.SPG(B91990, "IQ_PE", "LTM", A91990)</f>
        <v>37.745914999999997</v>
      </c>
      <c r="E91990" s="3">
        <f>_xll.SNL.Clients.Office.Excel.Functions.SPG(B91990, "IQ_PE_NORM", "LTM", A91990)</f>
        <v>60.116835000000002</v>
      </c>
    </row>
    <row r="91991" spans="1:5" x14ac:dyDescent="0.25">
      <c r="A91991" s="1">
        <v>45503</v>
      </c>
      <c r="B91991" t="s">
        <v>36</v>
      </c>
      <c r="C91991" s="3">
        <f>_xll.SNL.Clients.Office.Excel.Functions.SPG(B91991, "SP_PRICE_CLOSE", A91991)</f>
        <v>4.835270284678538</v>
      </c>
      <c r="D91991" s="3">
        <f>_xll.SNL.Clients.Office.Excel.Functions.SPG(B91991, "IQ_PE", "LTM", A91991)</f>
        <v>10.683157</v>
      </c>
      <c r="E91991" s="3">
        <f>_xll.SNL.Clients.Office.Excel.Functions.SPG(B91991, "IQ_PE_NORM", "LTM", A91991)</f>
        <v>15.611015</v>
      </c>
    </row>
    <row r="91992" spans="1:5" x14ac:dyDescent="0.25">
      <c r="A91992" s="1">
        <v>45503</v>
      </c>
      <c r="B91992" t="s">
        <v>37</v>
      </c>
      <c r="C91992" s="3">
        <f>_xll.SNL.Clients.Office.Excel.Functions.SPG(B91992, "SP_PRICE_CLOSE", A91992)</f>
        <v>19.005224437573304</v>
      </c>
      <c r="D91992" s="3">
        <f>_xll.SNL.Clients.Office.Excel.Functions.SPG(B91992, "IQ_PE", "LTM", A91992)</f>
        <v>14.891394999999999</v>
      </c>
      <c r="E91992" s="3">
        <f>_xll.SNL.Clients.Office.Excel.Functions.SPG(B91992, "IQ_PE_NORM", "LTM", A91992)</f>
        <v>21.245529999999999</v>
      </c>
    </row>
    <row r="91993" spans="1:5" x14ac:dyDescent="0.25">
      <c r="A91993" s="1">
        <v>45503</v>
      </c>
      <c r="B91993" t="s">
        <v>38</v>
      </c>
      <c r="C91993" s="3" t="str">
        <f>_xll.SNL.Clients.Office.Excel.Functions.SPG(B91993, "SP_PRICE_CLOSE", A91993)</f>
        <v>NA</v>
      </c>
      <c r="D91993" s="3" t="str">
        <f>_xll.SNL.Clients.Office.Excel.Functions.SPG(B91993, "IQ_PE", "LTM", A91993)</f>
        <v>NA</v>
      </c>
      <c r="E91993" s="3" t="str">
        <f>_xll.SNL.Clients.Office.Excel.Functions.SPG(B91993, "IQ_PE_NORM", "LTM", A91993)</f>
        <v>NA</v>
      </c>
    </row>
    <row r="91994" spans="1:5" x14ac:dyDescent="0.25">
      <c r="A91994" s="1">
        <v>45503</v>
      </c>
      <c r="B91994" t="s">
        <v>39</v>
      </c>
      <c r="C91994" s="3">
        <f>_xll.SNL.Clients.Office.Excel.Functions.SPG(B91994, "SP_PRICE_CLOSE", A91994)</f>
        <v>13.460923339375201</v>
      </c>
      <c r="D91994" s="3">
        <f>_xll.SNL.Clients.Office.Excel.Functions.SPG(B91994, "IQ_PE", "LTM", A91994)</f>
        <v>81.189711000000003</v>
      </c>
      <c r="E91994" s="3">
        <f>_xll.SNL.Clients.Office.Excel.Functions.SPG(B91994, "IQ_PE_NORM", "LTM", A91994)</f>
        <v>78.90625</v>
      </c>
    </row>
    <row r="91995" spans="1:5" x14ac:dyDescent="0.25">
      <c r="A91995" s="1">
        <v>45503</v>
      </c>
      <c r="B91995" t="s">
        <v>40</v>
      </c>
      <c r="C91995" s="3">
        <f>_xll.SNL.Clients.Office.Excel.Functions.SPG(B91995, "SP_PRICE_CLOSE", A91995)</f>
        <v>8.6363151721931981</v>
      </c>
      <c r="D91995" s="3">
        <f>_xll.SNL.Clients.Office.Excel.Functions.SPG(B91995, "IQ_PE", "LTM", A91995)</f>
        <v>16.159600999999999</v>
      </c>
      <c r="E91995" s="3">
        <f>_xll.SNL.Clients.Office.Excel.Functions.SPG(B91995, "IQ_PE_NORM", "LTM", A91995)</f>
        <v>22.283356000000001</v>
      </c>
    </row>
    <row r="91996" spans="1:5" x14ac:dyDescent="0.25">
      <c r="A91996" s="1">
        <v>45503</v>
      </c>
      <c r="B91996" t="s">
        <v>41</v>
      </c>
      <c r="C91996" s="3">
        <f>_xll.SNL.Clients.Office.Excel.Functions.SPG(B91996, "SP_PRICE_CLOSE", A91996)</f>
        <v>4.3927924085723431</v>
      </c>
      <c r="D91996" s="3">
        <f>_xll.SNL.Clients.Office.Excel.Functions.SPG(B91996, "IQ_PE", "LTM", A91996)</f>
        <v>26.840391</v>
      </c>
      <c r="E91996" s="3">
        <f>_xll.SNL.Clients.Office.Excel.Functions.SPG(B91996, "IQ_PE_NORM", "LTM", A91996)</f>
        <v>91.555555999999996</v>
      </c>
    </row>
    <row r="91997" spans="1:5" x14ac:dyDescent="0.25">
      <c r="A91997" s="1">
        <v>45503</v>
      </c>
      <c r="B91997" t="s">
        <v>42</v>
      </c>
      <c r="C91997" s="3">
        <f>_xll.SNL.Clients.Office.Excel.Functions.SPG(B91997, "SP_PRICE_CLOSE", A91997)</f>
        <v>5.1071542808401755</v>
      </c>
      <c r="D91997" s="3">
        <f>_xll.SNL.Clients.Office.Excel.Functions.SPG(B91997, "IQ_PE", "LTM", A91997)</f>
        <v>25.343914999999999</v>
      </c>
      <c r="E91997" s="3">
        <f>_xll.SNL.Clients.Office.Excel.Functions.SPG(B91997, "IQ_PE_NORM", "LTM", A91997)</f>
        <v>32.529710999999999</v>
      </c>
    </row>
    <row r="91998" spans="1:5" x14ac:dyDescent="0.25">
      <c r="A91998" s="1">
        <v>45503</v>
      </c>
      <c r="B91998" t="s">
        <v>43</v>
      </c>
      <c r="C91998" s="3">
        <f>_xll.SNL.Clients.Office.Excel.Functions.SPG(B91998, "SP_PRICE_CLOSE", A91998)</f>
        <v>17.69911504424779</v>
      </c>
      <c r="D91998" s="3">
        <f>_xll.SNL.Clients.Office.Excel.Functions.SPG(B91998, "IQ_PE", "LTM", A91998)</f>
        <v>26.623896999999999</v>
      </c>
      <c r="E91998" s="3">
        <f>_xll.SNL.Clients.Office.Excel.Functions.SPG(B91998, "IQ_PE_NORM", "LTM", A91998)</f>
        <v>42.949547000000003</v>
      </c>
    </row>
    <row r="91999" spans="1:5" x14ac:dyDescent="0.25">
      <c r="A91999" s="1">
        <v>45503</v>
      </c>
      <c r="B91999" t="s">
        <v>44</v>
      </c>
      <c r="C91999" s="3">
        <f>_xll.SNL.Clients.Office.Excel.Functions.SPG(B91999, "SP_PRICE_CLOSE", A91999)</f>
        <v>0.29987205459004163</v>
      </c>
      <c r="D91999" s="3">
        <f>_xll.SNL.Clients.Office.Excel.Functions.SPG(B91999, "IQ_PE", "LTM", A91999)</f>
        <v>25.568182</v>
      </c>
      <c r="E91999" s="3">
        <f>_xll.SNL.Clients.Office.Excel.Functions.SPG(B91999, "IQ_PE_NORM", "LTM", A91999)</f>
        <v>41.666666999999997</v>
      </c>
    </row>
    <row r="92000" spans="1:5" x14ac:dyDescent="0.25">
      <c r="A92000" s="1">
        <v>45503</v>
      </c>
      <c r="B92000" t="s">
        <v>45</v>
      </c>
      <c r="C92000" s="3">
        <f>_xll.SNL.Clients.Office.Excel.Functions.SPG(B92000, "SP_PRICE_CLOSE", A92000)</f>
        <v>5.2244375733020592</v>
      </c>
      <c r="D92000" s="3">
        <f>_xll.SNL.Clients.Office.Excel.Functions.SPG(B92000, "IQ_PE", "LTM", A92000)</f>
        <v>6.7215360000000004</v>
      </c>
      <c r="E92000" s="3">
        <f>_xll.SNL.Clients.Office.Excel.Functions.SPG(B92000, "IQ_PE_NORM", "LTM", A92000)</f>
        <v>9.6314499999999992</v>
      </c>
    </row>
    <row r="92001" spans="1:5" x14ac:dyDescent="0.25">
      <c r="A92001" s="1">
        <v>45503</v>
      </c>
      <c r="B92001" t="s">
        <v>46</v>
      </c>
      <c r="C92001" s="3">
        <f>_xll.SNL.Clients.Office.Excel.Functions.SPG(B92001, "SP_PRICE_CLOSE", A92001)</f>
        <v>16.07314212602623</v>
      </c>
      <c r="D92001" s="3">
        <f>_xll.SNL.Clients.Office.Excel.Functions.SPG(B92001, "IQ_PE", "LTM", A92001)</f>
        <v>27.788018000000001</v>
      </c>
      <c r="E92001" s="3">
        <f>_xll.SNL.Clients.Office.Excel.Functions.SPG(B92001, "IQ_PE_NORM", "LTM", A92001)</f>
        <v>40.881355999999997</v>
      </c>
    </row>
    <row r="92002" spans="1:5" x14ac:dyDescent="0.25">
      <c r="A92002" s="1">
        <v>45503</v>
      </c>
      <c r="B92002" t="s">
        <v>47</v>
      </c>
      <c r="C92002" s="3">
        <f>_xll.SNL.Clients.Office.Excel.Functions.SPG(B92002, "SP_PRICE_CLOSE", A92002)</f>
        <v>32.252905427017808</v>
      </c>
      <c r="D92002" s="3">
        <f>_xll.SNL.Clients.Office.Excel.Functions.SPG(B92002, "IQ_PE", "LTM", A92002)</f>
        <v>19.509836</v>
      </c>
      <c r="E92002" s="3">
        <f>_xll.SNL.Clients.Office.Excel.Functions.SPG(B92002, "IQ_PE_NORM", "LTM", A92002)</f>
        <v>28.537735999999999</v>
      </c>
    </row>
    <row r="92003" spans="1:5" x14ac:dyDescent="0.25">
      <c r="A92003" s="1">
        <v>45503</v>
      </c>
      <c r="B92003" t="s">
        <v>48</v>
      </c>
      <c r="C92003" s="3">
        <f>_xll.SNL.Clients.Office.Excel.Functions.SPG(B92003, "SP_PRICE_CLOSE", A92003)</f>
        <v>4.3981234673206107</v>
      </c>
      <c r="D92003" s="3">
        <f>_xll.SNL.Clients.Office.Excel.Functions.SPG(B92003, "IQ_PE", "LTM", A92003)</f>
        <v>16.853933000000001</v>
      </c>
      <c r="E92003" s="3">
        <f>_xll.SNL.Clients.Office.Excel.Functions.SPG(B92003, "IQ_PE_NORM", "LTM", A92003)</f>
        <v>24.122807000000002</v>
      </c>
    </row>
    <row r="92004" spans="1:5" x14ac:dyDescent="0.25">
      <c r="A92004" s="1">
        <v>45503</v>
      </c>
      <c r="B92004" t="s">
        <v>49</v>
      </c>
      <c r="C92004" s="3">
        <f>_xll.SNL.Clients.Office.Excel.Functions.SPG(B92004, "SP_PRICE_CLOSE", A92004)</f>
        <v>8.396417528521166</v>
      </c>
      <c r="D92004" s="3" t="str">
        <f>_xll.SNL.Clients.Office.Excel.Functions.SPG(B92004, "IQ_PE", "LTM", A92004)</f>
        <v>NA</v>
      </c>
      <c r="E92004" s="3" t="str">
        <f>_xll.SNL.Clients.Office.Excel.Functions.SPG(B92004, "IQ_PE_NORM", "LTM", A92004)</f>
        <v>NA</v>
      </c>
    </row>
    <row r="92005" spans="1:5" x14ac:dyDescent="0.25">
      <c r="A92005" s="1">
        <v>45503</v>
      </c>
      <c r="B92005" t="s">
        <v>50</v>
      </c>
      <c r="C92005" s="3">
        <f>_xll.SNL.Clients.Office.Excel.Functions.SPG(B92005, "SP_PRICE_CLOSE", A92005)</f>
        <v>1.3194370401961832</v>
      </c>
      <c r="D92005" s="3">
        <f>_xll.SNL.Clients.Office.Excel.Functions.SPG(B92005, "IQ_PE", "LTM", A92005)</f>
        <v>10.691145000000001</v>
      </c>
      <c r="E92005" s="3">
        <f>_xll.SNL.Clients.Office.Excel.Functions.SPG(B92005, "IQ_PE_NORM", "LTM", A92005)</f>
        <v>15.277778</v>
      </c>
    </row>
    <row r="92006" spans="1:5" x14ac:dyDescent="0.25">
      <c r="A92006" s="1">
        <v>45503</v>
      </c>
      <c r="B92006" t="s">
        <v>51</v>
      </c>
      <c r="C92006" s="3">
        <f>_xll.SNL.Clients.Office.Excel.Functions.SPG(B92006, "SP_PRICE_CLOSE", A92006)</f>
        <v>10.582151615310803</v>
      </c>
      <c r="D92006" s="3" t="str">
        <f>_xll.SNL.Clients.Office.Excel.Functions.SPG(B92006, "IQ_PE", "LTM", A92006)</f>
        <v>NA</v>
      </c>
      <c r="E92006" s="3" t="str">
        <f>_xll.SNL.Clients.Office.Excel.Functions.SPG(B92006, "IQ_PE_NORM", "LTM", A92006)</f>
        <v>NA</v>
      </c>
    </row>
    <row r="92007" spans="1:5" x14ac:dyDescent="0.25">
      <c r="A92007" s="1">
        <v>45503</v>
      </c>
      <c r="B92007" t="s">
        <v>52</v>
      </c>
      <c r="C92007" s="3">
        <f>_xll.SNL.Clients.Office.Excel.Functions.SPG(B92007, "SP_PRICE_CLOSE", A92007)</f>
        <v>25.055976116856812</v>
      </c>
      <c r="D92007" s="3">
        <f>_xll.SNL.Clients.Office.Excel.Functions.SPG(B92007, "IQ_PE", "LTM", A92007)</f>
        <v>14.934858999999999</v>
      </c>
      <c r="E92007" s="3">
        <f>_xll.SNL.Clients.Office.Excel.Functions.SPG(B92007, "IQ_PE_NORM", "LTM", A92007)</f>
        <v>21.446497999999998</v>
      </c>
    </row>
    <row r="92008" spans="1:5" x14ac:dyDescent="0.25">
      <c r="A92008" s="1">
        <v>45503</v>
      </c>
      <c r="B92008" t="s">
        <v>53</v>
      </c>
      <c r="C92008" s="3">
        <f>_xll.SNL.Clients.Office.Excel.Functions.SPG(B92008, "SP_PRICE_CLOSE", A92008)</f>
        <v>12.621281586523086</v>
      </c>
      <c r="D92008" s="3">
        <f>_xll.SNL.Clients.Office.Excel.Functions.SPG(B92008, "IQ_PE", "LTM", A92008)</f>
        <v>104.98891399999999</v>
      </c>
      <c r="E92008" s="3">
        <f>_xll.SNL.Clients.Office.Excel.Functions.SPG(B92008, "IQ_PE_NORM", "LTM", A92008)</f>
        <v>106.644144</v>
      </c>
    </row>
    <row r="92009" spans="1:5" x14ac:dyDescent="0.25">
      <c r="A92009" s="1">
        <v>45503</v>
      </c>
      <c r="B92009" t="s">
        <v>54</v>
      </c>
      <c r="C92009" s="3">
        <f>_xll.SNL.Clients.Office.Excel.Functions.SPG(B92009, "SP_PRICE_CLOSE", A92009)</f>
        <v>2.3829832604755308</v>
      </c>
      <c r="D92009" s="3">
        <f>_xll.SNL.Clients.Office.Excel.Functions.SPG(B92009, "IQ_PE", "LTM", A92009)</f>
        <v>39.733333000000002</v>
      </c>
      <c r="E92009" s="3">
        <f>_xll.SNL.Clients.Office.Excel.Functions.SPG(B92009, "IQ_PE_NORM", "LTM", A92009)</f>
        <v>60.405405000000002</v>
      </c>
    </row>
    <row r="92010" spans="1:5" x14ac:dyDescent="0.25">
      <c r="A92010" s="1">
        <v>45503</v>
      </c>
      <c r="B92010" t="s">
        <v>55</v>
      </c>
      <c r="C92010" s="3" t="str">
        <f>_xll.SNL.Clients.Office.Excel.Functions.SPG(B92010, "SP_PRICE_CLOSE", A92010)</f>
        <v>NA</v>
      </c>
      <c r="D92010" s="3" t="str">
        <f>_xll.SNL.Clients.Office.Excel.Functions.SPG(B92010, "IQ_PE", "LTM", A92010)</f>
        <v>NA</v>
      </c>
      <c r="E92010" s="3" t="str">
        <f>_xll.SNL.Clients.Office.Excel.Functions.SPG(B92010, "IQ_PE_NORM", "LTM", A92010)</f>
        <v>NA</v>
      </c>
    </row>
    <row r="92011" spans="1:5" x14ac:dyDescent="0.25">
      <c r="A92011" s="1">
        <v>45503</v>
      </c>
      <c r="B92011" t="s">
        <v>56</v>
      </c>
      <c r="C92011" s="3" t="str">
        <f>_xll.SNL.Clients.Office.Excel.Functions.SPG(B92011, "SP_PRICE_CLOSE", A92011)</f>
        <v>NA</v>
      </c>
      <c r="D92011" s="3" t="str">
        <f>_xll.SNL.Clients.Office.Excel.Functions.SPG(B92011, "IQ_PE", "LTM", A92011)</f>
        <v>NA</v>
      </c>
      <c r="E92011" s="3" t="str">
        <f>_xll.SNL.Clients.Office.Excel.Functions.SPG(B92011, "IQ_PE_NORM", "LTM", A92011)</f>
        <v>NA</v>
      </c>
    </row>
    <row r="92012" spans="1:5" x14ac:dyDescent="0.25">
      <c r="A92012" s="1">
        <v>45503</v>
      </c>
      <c r="B92012" t="s">
        <v>57</v>
      </c>
      <c r="C92012" s="3">
        <f>_xll.SNL.Clients.Office.Excel.Functions.SPG(B92012, "SP_PRICE_CLOSE", A92012)</f>
        <v>11.128585137008212</v>
      </c>
      <c r="D92012" s="3" t="str">
        <f>_xll.SNL.Clients.Office.Excel.Functions.SPG(B92012, "IQ_PE", "LTM", A92012)</f>
        <v>NM</v>
      </c>
      <c r="E92012" s="3" t="str">
        <f>_xll.SNL.Clients.Office.Excel.Functions.SPG(B92012, "IQ_PE_NORM", "LTM", A92012)</f>
        <v>NM</v>
      </c>
    </row>
    <row r="92013" spans="1:5" x14ac:dyDescent="0.25">
      <c r="A92013" s="1">
        <v>45503</v>
      </c>
      <c r="B92013" t="s">
        <v>58</v>
      </c>
      <c r="C92013" s="3">
        <f>_xll.SNL.Clients.Office.Excel.Functions.SPG(B92013, "SP_PRICE_CLOSE", A92013)</f>
        <v>0.67171340228169318</v>
      </c>
      <c r="D92013" s="3">
        <f>_xll.SNL.Clients.Office.Excel.Functions.SPG(B92013, "IQ_PE", "LTM", A92013)</f>
        <v>18.805969999999999</v>
      </c>
      <c r="E92013" s="3">
        <f>_xll.SNL.Clients.Office.Excel.Functions.SPG(B92013, "IQ_PE_NORM", "LTM", A92013)</f>
        <v>24.466018999999999</v>
      </c>
    </row>
    <row r="92014" spans="1:5" x14ac:dyDescent="0.25">
      <c r="A92014" s="1">
        <v>45503</v>
      </c>
      <c r="B92014" t="s">
        <v>59</v>
      </c>
      <c r="C92014" s="3">
        <f>_xll.SNL.Clients.Office.Excel.Functions.SPG(B92014, "SP_PRICE_CLOSE", A92014)</f>
        <v>3.2146284252052464</v>
      </c>
      <c r="D92014" s="3">
        <f>_xll.SNL.Clients.Office.Excel.Functions.SPG(B92014, "IQ_PE", "LTM", A92014)</f>
        <v>29.343066</v>
      </c>
      <c r="E92014" s="3">
        <f>_xll.SNL.Clients.Office.Excel.Functions.SPG(B92014, "IQ_PE_NORM", "LTM", A92014)</f>
        <v>39.933774999999997</v>
      </c>
    </row>
    <row r="92015" spans="1:5" x14ac:dyDescent="0.25">
      <c r="A92015" s="1">
        <v>45503</v>
      </c>
      <c r="B92015" t="s">
        <v>60</v>
      </c>
      <c r="C92015" s="3">
        <f>_xll.SNL.Clients.Office.Excel.Functions.SPG(B92015, "SP_PRICE_CLOSE", A92015)</f>
        <v>2.9587376052884107</v>
      </c>
      <c r="D92015" s="3">
        <f>_xll.SNL.Clients.Office.Excel.Functions.SPG(B92015, "IQ_PE", "LTM", A92015)</f>
        <v>38.541666999999997</v>
      </c>
      <c r="E92015" s="3">
        <f>_xll.SNL.Clients.Office.Excel.Functions.SPG(B92015, "IQ_PE_NORM", "LTM", A92015)</f>
        <v>48.898677999999997</v>
      </c>
    </row>
    <row r="92016" spans="1:5" x14ac:dyDescent="0.25">
      <c r="A92016" s="1">
        <v>45503</v>
      </c>
      <c r="B92016" t="s">
        <v>61</v>
      </c>
      <c r="C92016" s="3">
        <f>_xll.SNL.Clients.Office.Excel.Functions.SPG(B92016, "SP_PRICE_CLOSE", A92016)</f>
        <v>6.0774069730248437</v>
      </c>
      <c r="D92016" s="3">
        <f>_xll.SNL.Clients.Office.Excel.Functions.SPG(B92016, "IQ_PE", "LTM", A92016)</f>
        <v>53.271028000000001</v>
      </c>
      <c r="E92016" s="3" t="str">
        <f>_xll.SNL.Clients.Office.Excel.Functions.SPG(B92016, "IQ_PE_NORM", "LTM", A92016)</f>
        <v>NM</v>
      </c>
    </row>
    <row r="92017" spans="1:5" x14ac:dyDescent="0.25">
      <c r="A92017" s="1">
        <v>45503</v>
      </c>
      <c r="B92017" t="s">
        <v>62</v>
      </c>
      <c r="C92017" s="3">
        <f>_xll.SNL.Clients.Office.Excel.Functions.SPG(B92017, "SP_PRICE_CLOSE", A92017)</f>
        <v>1.4447169207804671</v>
      </c>
      <c r="D92017" s="3">
        <f>_xll.SNL.Clients.Office.Excel.Functions.SPG(B92017, "IQ_PE", "LTM", A92017)</f>
        <v>13.349754000000001</v>
      </c>
      <c r="E92017" s="3">
        <f>_xll.SNL.Clients.Office.Excel.Functions.SPG(B92017, "IQ_PE_NORM", "LTM", A92017)</f>
        <v>19.426523</v>
      </c>
    </row>
    <row r="92018" spans="1:5" x14ac:dyDescent="0.25">
      <c r="A92018" s="1">
        <v>45503</v>
      </c>
      <c r="B92018" t="s">
        <v>63</v>
      </c>
      <c r="C92018" s="3">
        <f>_xll.SNL.Clients.Office.Excel.Functions.SPG(B92018, "SP_PRICE_CLOSE", A92018)</f>
        <v>5.7468813306322639</v>
      </c>
      <c r="D92018" s="3">
        <f>_xll.SNL.Clients.Office.Excel.Functions.SPG(B92018, "IQ_PE", "LTM", A92018)</f>
        <v>10.174611000000001</v>
      </c>
      <c r="E92018" s="3">
        <f>_xll.SNL.Clients.Office.Excel.Functions.SPG(B92018, "IQ_PE_NORM", "LTM", A92018)</f>
        <v>14.018205</v>
      </c>
    </row>
    <row r="92019" spans="1:5" x14ac:dyDescent="0.25">
      <c r="A92019" s="1">
        <v>45503</v>
      </c>
      <c r="B92019" t="s">
        <v>64</v>
      </c>
      <c r="C92019" s="3">
        <f>_xll.SNL.Clients.Office.Excel.Functions.SPG(B92019, "SP_PRICE_CLOSE", A92019)</f>
        <v>1.9138500906279989</v>
      </c>
      <c r="D92019" s="3" t="str">
        <f>_xll.SNL.Clients.Office.Excel.Functions.SPG(B92019, "IQ_PE", "LTM", A92019)</f>
        <v>NA</v>
      </c>
      <c r="E92019" s="3" t="str">
        <f>_xll.SNL.Clients.Office.Excel.Functions.SPG(B92019, "IQ_PE_NORM", "LTM", A92019)</f>
        <v>NA</v>
      </c>
    </row>
    <row r="92020" spans="1:5" x14ac:dyDescent="0.25">
      <c r="A92020" s="1">
        <v>45503</v>
      </c>
      <c r="B92020" t="s">
        <v>65</v>
      </c>
      <c r="C92020" s="3">
        <f>_xll.SNL.Clients.Office.Excel.Functions.SPG(B92020, "SP_PRICE_CLOSE", A92020)</f>
        <v>4.2275295873760532</v>
      </c>
      <c r="D92020" s="3">
        <f>_xll.SNL.Clients.Office.Excel.Functions.SPG(B92020, "IQ_PE", "LTM", A92020)</f>
        <v>14.11032</v>
      </c>
      <c r="E92020" s="3">
        <f>_xll.SNL.Clients.Office.Excel.Functions.SPG(B92020, "IQ_PE_NORM", "LTM", A92020)</f>
        <v>18.356480999999999</v>
      </c>
    </row>
    <row r="92021" spans="1:5" x14ac:dyDescent="0.25">
      <c r="A92021" s="1">
        <v>45503</v>
      </c>
      <c r="B92021" t="s">
        <v>66</v>
      </c>
      <c r="C92021" s="3">
        <f>_xll.SNL.Clients.Office.Excel.Functions.SPG(B92021, "SP_PRICE_CLOSE", A92021)</f>
        <v>7.556775775669049</v>
      </c>
      <c r="D92021" s="3">
        <f>_xll.SNL.Clients.Office.Excel.Functions.SPG(B92021, "IQ_PE", "LTM", A92021)</f>
        <v>19.457789999999999</v>
      </c>
      <c r="E92021" s="3">
        <f>_xll.SNL.Clients.Office.Excel.Functions.SPG(B92021, "IQ_PE_NORM", "LTM", A92021)</f>
        <v>29.347826000000001</v>
      </c>
    </row>
    <row r="92022" spans="1:5" x14ac:dyDescent="0.25">
      <c r="A92022" s="1">
        <v>45503</v>
      </c>
      <c r="B92022" t="s">
        <v>67</v>
      </c>
      <c r="C92022" s="3">
        <f>_xll.SNL.Clients.Office.Excel.Functions.SPG(B92022, "SP_PRICE_CLOSE", A92022)</f>
        <v>5.3523829832604761</v>
      </c>
      <c r="D92022" s="3">
        <f>_xll.SNL.Clients.Office.Excel.Functions.SPG(B92022, "IQ_PE", "LTM", A92022)</f>
        <v>7.2806379999999997</v>
      </c>
      <c r="E92022" s="3">
        <f>_xll.SNL.Clients.Office.Excel.Functions.SPG(B92022, "IQ_PE_NORM", "LTM", A92022)</f>
        <v>17.415438000000002</v>
      </c>
    </row>
    <row r="92023" spans="1:5" x14ac:dyDescent="0.25">
      <c r="A92023" s="1">
        <v>45503</v>
      </c>
      <c r="B92023" t="s">
        <v>68</v>
      </c>
      <c r="C92023" s="3">
        <f>_xll.SNL.Clients.Office.Excel.Functions.SPG(B92023, "SP_PRICE_CLOSE", A92023)</f>
        <v>3.5025055976116861</v>
      </c>
      <c r="D92023" s="3">
        <f>_xll.SNL.Clients.Office.Excel.Functions.SPG(B92023, "IQ_PE", "LTM", A92023)</f>
        <v>11.240375999999999</v>
      </c>
      <c r="E92023" s="3">
        <f>_xll.SNL.Clients.Office.Excel.Functions.SPG(B92023, "IQ_PE_NORM", "LTM", A92023)</f>
        <v>16.363636</v>
      </c>
    </row>
    <row r="92024" spans="1:5" x14ac:dyDescent="0.25">
      <c r="A92024" s="1">
        <v>45503</v>
      </c>
      <c r="B92024" t="s">
        <v>69</v>
      </c>
      <c r="C92024" s="3">
        <f>_xll.SNL.Clients.Office.Excel.Functions.SPG(B92024, "SP_PRICE_CLOSE", A92024)</f>
        <v>10.129011621708072</v>
      </c>
      <c r="D92024" s="3">
        <f>_xll.SNL.Clients.Office.Excel.Functions.SPG(B92024, "IQ_PE", "LTM", A92024)</f>
        <v>14.581734000000001</v>
      </c>
      <c r="E92024" s="3">
        <f>_xll.SNL.Clients.Office.Excel.Functions.SPG(B92024, "IQ_PE_NORM", "LTM", A92024)</f>
        <v>22.144521999999998</v>
      </c>
    </row>
    <row r="92025" spans="1:5" x14ac:dyDescent="0.25">
      <c r="A92025" s="1">
        <v>45503</v>
      </c>
      <c r="B92025" t="s">
        <v>70</v>
      </c>
      <c r="C92025" s="3">
        <f>_xll.SNL.Clients.Office.Excel.Functions.SPG(B92025, "SP_PRICE_CLOSE", A92025)</f>
        <v>5.5389700394498353</v>
      </c>
      <c r="D92025" s="3">
        <f>_xll.SNL.Clients.Office.Excel.Functions.SPG(B92025, "IQ_PE", "LTM", A92025)</f>
        <v>25.036145000000001</v>
      </c>
      <c r="E92025" s="3">
        <f>_xll.SNL.Clients.Office.Excel.Functions.SPG(B92025, "IQ_PE_NORM", "LTM", A92025)</f>
        <v>29.185393000000001</v>
      </c>
    </row>
    <row r="92026" spans="1:5" x14ac:dyDescent="0.25">
      <c r="A92026" s="1">
        <v>45503</v>
      </c>
      <c r="B92026" t="s">
        <v>71</v>
      </c>
      <c r="C92026" s="3" t="str">
        <f>_xll.SNL.Clients.Office.Excel.Functions.SPG(B92026, "SP_PRICE_CLOSE", A92026)</f>
        <v>NA</v>
      </c>
      <c r="D92026" s="3" t="str">
        <f>_xll.SNL.Clients.Office.Excel.Functions.SPG(B92026, "IQ_PE", "LTM", A92026)</f>
        <v>NA</v>
      </c>
      <c r="E92026" s="3" t="str">
        <f>_xll.SNL.Clients.Office.Excel.Functions.SPG(B92026, "IQ_PE_NORM", "LTM", A92026)</f>
        <v>NA</v>
      </c>
    </row>
    <row r="92027" spans="1:5" x14ac:dyDescent="0.25">
      <c r="A92027" s="1">
        <v>45503</v>
      </c>
      <c r="B92027" t="s">
        <v>72</v>
      </c>
      <c r="C92027" s="3" t="str">
        <f>_xll.SNL.Clients.Office.Excel.Functions.SPG(B92027, "SP_PRICE_CLOSE", A92027)</f>
        <v>NA</v>
      </c>
      <c r="D92027" s="3" t="str">
        <f>_xll.SNL.Clients.Office.Excel.Functions.SPG(B92027, "IQ_PE", "LTM", A92027)</f>
        <v>NA</v>
      </c>
      <c r="E92027" s="3" t="str">
        <f>_xll.SNL.Clients.Office.Excel.Functions.SPG(B92027, "IQ_PE_NORM", "LTM", A92027)</f>
        <v>NA</v>
      </c>
    </row>
    <row r="92028" spans="1:5" x14ac:dyDescent="0.25">
      <c r="A92028" s="1">
        <v>45503</v>
      </c>
      <c r="B92028" t="s">
        <v>73</v>
      </c>
      <c r="C92028" s="3">
        <f>_xll.SNL.Clients.Office.Excel.Functions.SPG(B92028, "SP_PRICE_CLOSE", A92028)</f>
        <v>26.335430216440987</v>
      </c>
      <c r="D92028" s="3" t="str">
        <f>_xll.SNL.Clients.Office.Excel.Functions.SPG(B92028, "IQ_PE", "LTM", A92028)</f>
        <v>NM</v>
      </c>
      <c r="E92028" s="3" t="str">
        <f>_xll.SNL.Clients.Office.Excel.Functions.SPG(B92028, "IQ_PE_NORM", "LTM", A92028)</f>
        <v>NM</v>
      </c>
    </row>
    <row r="92029" spans="1:5" x14ac:dyDescent="0.25">
      <c r="A92029" s="1">
        <v>45503</v>
      </c>
      <c r="B92029" t="s">
        <v>74</v>
      </c>
      <c r="C92029" s="3">
        <f>_xll.SNL.Clients.Office.Excel.Functions.SPG(B92029, "SP_PRICE_CLOSE", A92029)</f>
        <v>6.4452500266552946</v>
      </c>
      <c r="D92029" s="3">
        <f>_xll.SNL.Clients.Office.Excel.Functions.SPG(B92029, "IQ_PE", "LTM", A92029)</f>
        <v>13.880597</v>
      </c>
      <c r="E92029" s="3">
        <f>_xll.SNL.Clients.Office.Excel.Functions.SPG(B92029, "IQ_PE_NORM", "LTM", A92029)</f>
        <v>20.016556000000001</v>
      </c>
    </row>
    <row r="92030" spans="1:5" x14ac:dyDescent="0.25">
      <c r="A92030" s="1">
        <v>45503</v>
      </c>
      <c r="B92030" t="s">
        <v>75</v>
      </c>
      <c r="C92030" s="3" t="str">
        <f>_xll.SNL.Clients.Office.Excel.Functions.SPG(B92030, "SP_PRICE_CLOSE", A92030)</f>
        <v>NA</v>
      </c>
      <c r="D92030" s="3" t="str">
        <f>_xll.SNL.Clients.Office.Excel.Functions.SPG(B92030, "IQ_PE", "LTM", A92030)</f>
        <v>NA</v>
      </c>
      <c r="E92030" s="3" t="str">
        <f>_xll.SNL.Clients.Office.Excel.Functions.SPG(B92030, "IQ_PE_NORM", "LTM", A92030)</f>
        <v>NA</v>
      </c>
    </row>
    <row r="92031" spans="1:5" x14ac:dyDescent="0.25">
      <c r="A92031" s="1">
        <v>45503</v>
      </c>
      <c r="B92031" t="s">
        <v>76</v>
      </c>
      <c r="C92031" s="3">
        <f>_xll.SNL.Clients.Office.Excel.Functions.SPG(B92031, "SP_PRICE_CLOSE", A92031)</f>
        <v>5.2617549845399303</v>
      </c>
      <c r="D92031" s="3" t="str">
        <f>_xll.SNL.Clients.Office.Excel.Functions.SPG(B92031, "IQ_PE", "LTM", A92031)</f>
        <v>NM</v>
      </c>
      <c r="E92031" s="3" t="str">
        <f>_xll.SNL.Clients.Office.Excel.Functions.SPG(B92031, "IQ_PE_NORM", "LTM", A92031)</f>
        <v>NM</v>
      </c>
    </row>
    <row r="92032" spans="1:5" x14ac:dyDescent="0.25">
      <c r="A92032" s="1">
        <v>45503</v>
      </c>
      <c r="B92032" t="s">
        <v>77</v>
      </c>
      <c r="C92032" s="3">
        <f>_xll.SNL.Clients.Office.Excel.Functions.SPG(B92032, "SP_PRICE_CLOSE", A92032)</f>
        <v>41.848811173899144</v>
      </c>
      <c r="D92032" s="3">
        <f>_xll.SNL.Clients.Office.Excel.Functions.SPG(B92032, "IQ_PE", "LTM", A92032)</f>
        <v>25.011948</v>
      </c>
      <c r="E92032" s="3">
        <f>_xll.SNL.Clients.Office.Excel.Functions.SPG(B92032, "IQ_PE_NORM", "LTM", A92032)</f>
        <v>37.613799999999998</v>
      </c>
    </row>
    <row r="92033" spans="1:5" x14ac:dyDescent="0.25">
      <c r="A92033" s="1">
        <v>45503</v>
      </c>
      <c r="B92033" t="s">
        <v>78</v>
      </c>
      <c r="C92033" s="3">
        <f>_xll.SNL.Clients.Office.Excel.Functions.SPG(B92033, "SP_PRICE_CLOSE", A92033)</f>
        <v>18.552084443970575</v>
      </c>
      <c r="D92033" s="3">
        <f>_xll.SNL.Clients.Office.Excel.Functions.SPG(B92033, "IQ_PE", "LTM", A92033)</f>
        <v>41.330165999999998</v>
      </c>
      <c r="E92033" s="3">
        <f>_xll.SNL.Clients.Office.Excel.Functions.SPG(B92033, "IQ_PE_NORM", "LTM", A92033)</f>
        <v>62.929476000000001</v>
      </c>
    </row>
    <row r="92034" spans="1:5" x14ac:dyDescent="0.25">
      <c r="A92034" s="1">
        <v>45503</v>
      </c>
      <c r="B92034" t="s">
        <v>79</v>
      </c>
      <c r="C92034" s="3">
        <f>_xll.SNL.Clients.Office.Excel.Functions.SPG(B92034, "SP_PRICE_CLOSE", A92034)</f>
        <v>5.1124853395884431</v>
      </c>
      <c r="D92034" s="3">
        <f>_xll.SNL.Clients.Office.Excel.Functions.SPG(B92034, "IQ_PE", "LTM", A92034)</f>
        <v>9.7459349999999993</v>
      </c>
      <c r="E92034" s="3">
        <f>_xll.SNL.Clients.Office.Excel.Functions.SPG(B92034, "IQ_PE_NORM", "LTM", A92034)</f>
        <v>20.961749000000001</v>
      </c>
    </row>
    <row r="92035" spans="1:5" x14ac:dyDescent="0.25">
      <c r="A92035" s="1">
        <v>45503</v>
      </c>
      <c r="B92035" t="s">
        <v>80</v>
      </c>
      <c r="C92035" s="3">
        <f>_xll.SNL.Clients.Office.Excel.Functions.SPG(B92035, "SP_PRICE_CLOSE", A92035)</f>
        <v>4.6700074634822482</v>
      </c>
      <c r="D92035" s="3" t="str">
        <f>_xll.SNL.Clients.Office.Excel.Functions.SPG(B92035, "IQ_PE", "LTM", A92035)</f>
        <v>NM</v>
      </c>
      <c r="E92035" s="3" t="str">
        <f>_xll.SNL.Clients.Office.Excel.Functions.SPG(B92035, "IQ_PE_NORM", "LTM", A92035)</f>
        <v>NM</v>
      </c>
    </row>
    <row r="92036" spans="1:5" x14ac:dyDescent="0.25">
      <c r="A92036" s="1">
        <v>45503</v>
      </c>
      <c r="B92036" t="s">
        <v>81</v>
      </c>
      <c r="C92036" s="3">
        <f>_xll.SNL.Clients.Office.Excel.Functions.SPG(B92036, "SP_PRICE_CLOSE", A92036)</f>
        <v>0.68237551977822808</v>
      </c>
      <c r="D92036" s="3" t="str">
        <f>_xll.SNL.Clients.Office.Excel.Functions.SPG(B92036, "IQ_PE", "LTM", A92036)</f>
        <v>NM</v>
      </c>
      <c r="E92036" s="3" t="str">
        <f>_xll.SNL.Clients.Office.Excel.Functions.SPG(B92036, "IQ_PE_NORM", "LTM", A92036)</f>
        <v>NM</v>
      </c>
    </row>
    <row r="92037" spans="1:5" x14ac:dyDescent="0.25">
      <c r="A92037" s="1">
        <v>45503</v>
      </c>
      <c r="B92037" t="s">
        <v>82</v>
      </c>
      <c r="C92037" s="3">
        <f>_xll.SNL.Clients.Office.Excel.Functions.SPG(B92037, "SP_PRICE_CLOSE", A92037)</f>
        <v>1.6712869175818319</v>
      </c>
      <c r="D92037" s="3">
        <f>_xll.SNL.Clients.Office.Excel.Functions.SPG(B92037, "IQ_PE", "LTM", A92037)</f>
        <v>29.857143000000001</v>
      </c>
      <c r="E92037" s="3">
        <f>_xll.SNL.Clients.Office.Excel.Functions.SPG(B92037, "IQ_PE_NORM", "LTM", A92037)</f>
        <v>39.936306000000002</v>
      </c>
    </row>
    <row r="92038" spans="1:5" x14ac:dyDescent="0.25">
      <c r="A92038" s="1">
        <v>45503</v>
      </c>
      <c r="B92038" t="s">
        <v>83</v>
      </c>
      <c r="C92038" s="3">
        <f>_xll.SNL.Clients.Office.Excel.Functions.SPG(B92038, "SP_PRICE_CLOSE", A92038)</f>
        <v>89.241923445996392</v>
      </c>
      <c r="D92038" s="3">
        <f>_xll.SNL.Clients.Office.Excel.Functions.SPG(B92038, "IQ_PE", "LTM", A92038)</f>
        <v>21.796875</v>
      </c>
      <c r="E92038" s="3">
        <f>_xll.SNL.Clients.Office.Excel.Functions.SPG(B92038, "IQ_PE_NORM", "LTM", A92038)</f>
        <v>33.692261000000002</v>
      </c>
    </row>
    <row r="92039" spans="1:5" x14ac:dyDescent="0.25">
      <c r="A92039" s="1">
        <v>45503</v>
      </c>
      <c r="B92039" t="s">
        <v>84</v>
      </c>
      <c r="C92039" s="3" t="str">
        <f>_xll.SNL.Clients.Office.Excel.Functions.SPG(B92039, "SP_PRICE_CLOSE", A92039)</f>
        <v>NA</v>
      </c>
      <c r="D92039" s="3" t="str">
        <f>_xll.SNL.Clients.Office.Excel.Functions.SPG(B92039, "IQ_PE", "LTM", A92039)</f>
        <v>NA</v>
      </c>
      <c r="E92039" s="3" t="str">
        <f>_xll.SNL.Clients.Office.Excel.Functions.SPG(B92039, "IQ_PE_NORM", "LTM", A92039)</f>
        <v>NA</v>
      </c>
    </row>
    <row r="92040" spans="1:5" x14ac:dyDescent="0.25">
      <c r="A92040" s="1">
        <v>45503</v>
      </c>
      <c r="B92040" t="s">
        <v>85</v>
      </c>
      <c r="C92040" s="3">
        <f>_xll.SNL.Clients.Office.Excel.Functions.SPG(B92040, "SP_PRICE_CLOSE", A92040)</f>
        <v>1.4660411557735369</v>
      </c>
      <c r="D92040" s="3">
        <f>_xll.SNL.Clients.Office.Excel.Functions.SPG(B92040, "IQ_PE", "LTM", A92040)</f>
        <v>38.194443999999997</v>
      </c>
      <c r="E92040" s="3">
        <f>_xll.SNL.Clients.Office.Excel.Functions.SPG(B92040, "IQ_PE_NORM", "LTM", A92040)</f>
        <v>98.214286000000001</v>
      </c>
    </row>
    <row r="92041" spans="1:5" x14ac:dyDescent="0.25">
      <c r="A92041" s="1">
        <v>45503</v>
      </c>
      <c r="B92041" t="s">
        <v>86</v>
      </c>
      <c r="C92041" s="3">
        <f>_xll.SNL.Clients.Office.Excel.Functions.SPG(B92041, "SP_PRICE_CLOSE", A92041)</f>
        <v>9.6225610406226689</v>
      </c>
      <c r="D92041" s="3">
        <f>_xll.SNL.Clients.Office.Excel.Functions.SPG(B92041, "IQ_PE", "LTM", A92041)</f>
        <v>18.306287999999999</v>
      </c>
      <c r="E92041" s="3">
        <f>_xll.SNL.Clients.Office.Excel.Functions.SPG(B92041, "IQ_PE_NORM", "LTM", A92041)</f>
        <v>26.273654000000001</v>
      </c>
    </row>
    <row r="92042" spans="1:5" x14ac:dyDescent="0.25">
      <c r="A92042" s="1">
        <v>45503</v>
      </c>
      <c r="B92042" t="s">
        <v>87</v>
      </c>
      <c r="C92042" s="3">
        <f>_xll.SNL.Clients.Office.Excel.Functions.SPG(B92042, "SP_PRICE_CLOSE", A92042)</f>
        <v>4.5047446422859583</v>
      </c>
      <c r="D92042" s="3">
        <f>_xll.SNL.Clients.Office.Excel.Functions.SPG(B92042, "IQ_PE", "LTM", A92042)</f>
        <v>17.696335000000001</v>
      </c>
      <c r="E92042" s="3">
        <f>_xll.SNL.Clients.Office.Excel.Functions.SPG(B92042, "IQ_PE_NORM", "LTM", A92042)</f>
        <v>21.694479999999999</v>
      </c>
    </row>
    <row r="92043" spans="1:5" x14ac:dyDescent="0.25">
      <c r="A92043" s="1">
        <v>45503</v>
      </c>
      <c r="B92043" t="s">
        <v>88</v>
      </c>
      <c r="C92043" s="3">
        <f>_xll.SNL.Clients.Office.Excel.Functions.SPG(B92043, "SP_PRICE_CLOSE", A92043)</f>
        <v>4.7550855634929103</v>
      </c>
      <c r="D92043" s="3">
        <f>_xll.SNL.Clients.Office.Excel.Functions.SPG(B92043, "IQ_PE", "LTM", A92043)</f>
        <v>10.897482999999999</v>
      </c>
      <c r="E92043" s="3">
        <f>_xll.SNL.Clients.Office.Excel.Functions.SPG(B92043, "IQ_PE_NORM", "LTM", A92043)</f>
        <v>14.816594</v>
      </c>
    </row>
    <row r="92044" spans="1:5" x14ac:dyDescent="0.25">
      <c r="A92044" s="1">
        <v>45503</v>
      </c>
      <c r="B92044" t="s">
        <v>89</v>
      </c>
      <c r="C92044" s="3">
        <f>_xll.SNL.Clients.Office.Excel.Functions.SPG(B92044, "SP_PRICE_CLOSE", A92044)</f>
        <v>8.3431069410384922</v>
      </c>
      <c r="D92044" s="3">
        <f>_xll.SNL.Clients.Office.Excel.Functions.SPG(B92044, "IQ_PE", "LTM", A92044)</f>
        <v>88.668554999999998</v>
      </c>
      <c r="E92044" s="3" t="str">
        <f>_xll.SNL.Clients.Office.Excel.Functions.SPG(B92044, "IQ_PE_NORM", "LTM", A92044)</f>
        <v>NM</v>
      </c>
    </row>
    <row r="92045" spans="1:5" x14ac:dyDescent="0.25">
      <c r="A92045" s="1">
        <v>45503</v>
      </c>
      <c r="B92045" t="s">
        <v>90</v>
      </c>
      <c r="C92045" s="3" t="str">
        <f>_xll.SNL.Clients.Office.Excel.Functions.SPG(B92045, "SP_PRICE_CLOSE", A92045)</f>
        <v>NA</v>
      </c>
      <c r="D92045" s="3" t="str">
        <f>_xll.SNL.Clients.Office.Excel.Functions.SPG(B92045, "IQ_PE", "LTM", A92045)</f>
        <v>NA</v>
      </c>
      <c r="E92045" s="3" t="str">
        <f>_xll.SNL.Clients.Office.Excel.Functions.SPG(B92045, "IQ_PE_NORM", "LTM", A92045)</f>
        <v>NA</v>
      </c>
    </row>
    <row r="92046" spans="1:5" x14ac:dyDescent="0.25">
      <c r="A92046" s="1">
        <v>45503</v>
      </c>
      <c r="B92046" t="s">
        <v>91</v>
      </c>
      <c r="C92046" s="3">
        <f>_xll.SNL.Clients.Office.Excel.Functions.SPG(B92046, "SP_PRICE_CLOSE", A92046)</f>
        <v>0.92493869282439511</v>
      </c>
      <c r="D92046" s="3" t="str">
        <f>_xll.SNL.Clients.Office.Excel.Functions.SPG(B92046, "IQ_PE", "LTM", A92046)</f>
        <v>NM</v>
      </c>
      <c r="E92046" s="3" t="str">
        <f>_xll.SNL.Clients.Office.Excel.Functions.SPG(B92046, "IQ_PE_NORM", "LTM", A92046)</f>
        <v>NM</v>
      </c>
    </row>
    <row r="92047" spans="1:5" x14ac:dyDescent="0.25">
      <c r="A92047" s="1">
        <v>45503</v>
      </c>
      <c r="B92047" t="s">
        <v>92</v>
      </c>
      <c r="C92047" s="3">
        <f>_xll.SNL.Clients.Office.Excel.Functions.SPG(B92047, "SP_PRICE_CLOSE", A92047)</f>
        <v>12.874506877065786</v>
      </c>
      <c r="D92047" s="3">
        <f>_xll.SNL.Clients.Office.Excel.Functions.SPG(B92047, "IQ_PE", "LTM", A92047)</f>
        <v>22.176309</v>
      </c>
      <c r="E92047" s="3">
        <f>_xll.SNL.Clients.Office.Excel.Functions.SPG(B92047, "IQ_PE_NORM", "LTM", A92047)</f>
        <v>35.255474</v>
      </c>
    </row>
    <row r="92048" spans="1:5" x14ac:dyDescent="0.25">
      <c r="A92048" s="1">
        <v>45503</v>
      </c>
      <c r="B92048" t="s">
        <v>93</v>
      </c>
      <c r="C92048" s="3">
        <f>_xll.SNL.Clients.Office.Excel.Functions.SPG(B92048, "SP_PRICE_CLOSE", A92048)</f>
        <v>8.0521196289583123</v>
      </c>
      <c r="D92048" s="3">
        <f>_xll.SNL.Clients.Office.Excel.Functions.SPG(B92048, "IQ_PE", "LTM", A92048)</f>
        <v>37.666249000000001</v>
      </c>
      <c r="E92048" s="3">
        <f>_xll.SNL.Clients.Office.Excel.Functions.SPG(B92048, "IQ_PE_NORM", "LTM", A92048)</f>
        <v>49.440804999999997</v>
      </c>
    </row>
    <row r="92049" spans="1:5" x14ac:dyDescent="0.25">
      <c r="A92049" s="1">
        <v>45503</v>
      </c>
      <c r="B92049" t="s">
        <v>94</v>
      </c>
      <c r="C92049" s="3">
        <f>_xll.SNL.Clients.Office.Excel.Functions.SPG(B92049, "SP_PRICE_CLOSE", A92049)</f>
        <v>1.9325087962469349</v>
      </c>
      <c r="D92049" s="3">
        <f>_xll.SNL.Clients.Office.Excel.Functions.SPG(B92049, "IQ_PE", "LTM", A92049)</f>
        <v>29.116465999999999</v>
      </c>
      <c r="E92049" s="3">
        <f>_xll.SNL.Clients.Office.Excel.Functions.SPG(B92049, "IQ_PE_NORM", "LTM", A92049)</f>
        <v>43.674698999999997</v>
      </c>
    </row>
    <row r="92050" spans="1:5" x14ac:dyDescent="0.25">
      <c r="A92050" s="1">
        <v>45503</v>
      </c>
      <c r="B92050" t="s">
        <v>95</v>
      </c>
      <c r="C92050" s="3">
        <f>_xll.SNL.Clients.Office.Excel.Functions.SPG(B92050, "SP_PRICE_CLOSE", A92050)</f>
        <v>61.733660304936564</v>
      </c>
      <c r="D92050" s="3">
        <f>_xll.SNL.Clients.Office.Excel.Functions.SPG(B92050, "IQ_PE", "LTM", A92050)</f>
        <v>31.179321000000002</v>
      </c>
      <c r="E92050" s="3">
        <f>_xll.SNL.Clients.Office.Excel.Functions.SPG(B92050, "IQ_PE_NORM", "LTM", A92050)</f>
        <v>42.550063999999999</v>
      </c>
    </row>
    <row r="92051" spans="1:5" x14ac:dyDescent="0.25">
      <c r="A92051" s="1">
        <v>45503</v>
      </c>
      <c r="B92051" t="s">
        <v>96</v>
      </c>
      <c r="C92051" s="3">
        <f>_xll.SNL.Clients.Office.Excel.Functions.SPG(B92051, "SP_PRICE_CLOSE", A92051)</f>
        <v>5.5229768632050327</v>
      </c>
      <c r="D92051" s="3">
        <f>_xll.SNL.Clients.Office.Excel.Functions.SPG(B92051, "IQ_PE", "LTM", A92051)</f>
        <v>30.971599000000001</v>
      </c>
      <c r="E92051" s="3">
        <f>_xll.SNL.Clients.Office.Excel.Functions.SPG(B92051, "IQ_PE_NORM", "LTM", A92051)</f>
        <v>38.874296000000001</v>
      </c>
    </row>
    <row r="92052" spans="1:5" x14ac:dyDescent="0.25">
      <c r="A92052" s="1">
        <v>45503</v>
      </c>
      <c r="B92052" t="s">
        <v>97</v>
      </c>
      <c r="C92052" s="3">
        <f>_xll.SNL.Clients.Office.Excel.Functions.SPG(B92052, "SP_PRICE_CLOSE", A92052)</f>
        <v>1.6073142126026232</v>
      </c>
      <c r="D92052" s="3">
        <f>_xll.SNL.Clients.Office.Excel.Functions.SPG(B92052, "IQ_PE", "LTM", A92052)</f>
        <v>29.558824000000001</v>
      </c>
      <c r="E92052" s="3">
        <f>_xll.SNL.Clients.Office.Excel.Functions.SPG(B92052, "IQ_PE_NORM", "LTM", A92052)</f>
        <v>41.586207000000002</v>
      </c>
    </row>
    <row r="92053" spans="1:5" x14ac:dyDescent="0.25">
      <c r="A92053" s="1">
        <v>45503</v>
      </c>
      <c r="B92053" t="s">
        <v>98</v>
      </c>
      <c r="C92053" s="3">
        <f>_xll.SNL.Clients.Office.Excel.Functions.SPG(B92053, "SP_PRICE_CLOSE", A92053)</f>
        <v>31.34662543981235</v>
      </c>
      <c r="D92053" s="3">
        <f>_xll.SNL.Clients.Office.Excel.Functions.SPG(B92053, "IQ_PE", "LTM", A92053)</f>
        <v>32.495164000000003</v>
      </c>
      <c r="E92053" s="3">
        <f>_xll.SNL.Clients.Office.Excel.Functions.SPG(B92053, "IQ_PE_NORM", "LTM", A92053)</f>
        <v>49.020425000000003</v>
      </c>
    </row>
    <row r="92054" spans="1:5" x14ac:dyDescent="0.25">
      <c r="A92054" s="1">
        <v>45503</v>
      </c>
      <c r="B92054" t="s">
        <v>99</v>
      </c>
      <c r="C92054" s="3">
        <f>_xll.SNL.Clients.Office.Excel.Functions.SPG(B92054, "SP_PRICE_CLOSE", A92054)</f>
        <v>8.489711056615846</v>
      </c>
      <c r="D92054" s="3">
        <f>_xll.SNL.Clients.Office.Excel.Functions.SPG(B92054, "IQ_PE", "LTM", A92054)</f>
        <v>36.070214999999997</v>
      </c>
      <c r="E92054" s="3">
        <f>_xll.SNL.Clients.Office.Excel.Functions.SPG(B92054, "IQ_PE_NORM", "LTM", A92054)</f>
        <v>44.359330999999997</v>
      </c>
    </row>
    <row r="92055" spans="1:5" x14ac:dyDescent="0.25">
      <c r="A92055" s="1">
        <v>45503</v>
      </c>
      <c r="B92055" t="s">
        <v>100</v>
      </c>
      <c r="C92055" s="3">
        <f>_xll.SNL.Clients.Office.Excel.Functions.SPG(B92055, "SP_PRICE_CLOSE", A92055)</f>
        <v>4.9845399296300252</v>
      </c>
      <c r="D92055" s="3">
        <f>_xll.SNL.Clients.Office.Excel.Functions.SPG(B92055, "IQ_PE", "LTM", A92055)</f>
        <v>27.259474999999998</v>
      </c>
      <c r="E92055" s="3">
        <f>_xll.SNL.Clients.Office.Excel.Functions.SPG(B92055, "IQ_PE_NORM", "LTM", A92055)</f>
        <v>41.098900999999998</v>
      </c>
    </row>
    <row r="92056" spans="1:5" x14ac:dyDescent="0.25">
      <c r="A92056" s="1">
        <v>45503</v>
      </c>
      <c r="B92056" t="s">
        <v>101</v>
      </c>
      <c r="C92056" s="3">
        <f>_xll.SNL.Clients.Office.Excel.Functions.SPG(B92056, "SP_PRICE_CLOSE", A92056)</f>
        <v>27.988058428403885</v>
      </c>
      <c r="D92056" s="3">
        <f>_xll.SNL.Clients.Office.Excel.Functions.SPG(B92056, "IQ_PE", "LTM", A92056)</f>
        <v>17.112124999999999</v>
      </c>
      <c r="E92056" s="3">
        <f>_xll.SNL.Clients.Office.Excel.Functions.SPG(B92056, "IQ_PE_NORM", "LTM", A92056)</f>
        <v>27.159855</v>
      </c>
    </row>
    <row r="92057" spans="1:5" x14ac:dyDescent="0.25">
      <c r="A92057" s="1">
        <v>45503</v>
      </c>
      <c r="B92057" t="s">
        <v>102</v>
      </c>
      <c r="C92057" s="3">
        <f>_xll.SNL.Clients.Office.Excel.Functions.SPG(B92057, "SP_PRICE_CLOSE", A92057)</f>
        <v>44.034545260688773</v>
      </c>
      <c r="D92057" s="3">
        <f>_xll.SNL.Clients.Office.Excel.Functions.SPG(B92057, "IQ_PE", "LTM", A92057)</f>
        <v>41.939579000000002</v>
      </c>
      <c r="E92057" s="3">
        <f>_xll.SNL.Clients.Office.Excel.Functions.SPG(B92057, "IQ_PE_NORM", "LTM", A92057)</f>
        <v>67.677181000000004</v>
      </c>
    </row>
    <row r="92058" spans="1:5" x14ac:dyDescent="0.25">
      <c r="A92058" s="1">
        <v>45503</v>
      </c>
      <c r="B92058" t="s">
        <v>103</v>
      </c>
      <c r="C92058" s="3">
        <f>_xll.SNL.Clients.Office.Excel.Functions.SPG(B92058, "SP_PRICE_CLOSE", A92058)</f>
        <v>3.566478302590895</v>
      </c>
      <c r="D92058" s="3">
        <f>_xll.SNL.Clients.Office.Excel.Functions.SPG(B92058, "IQ_PE", "LTM", A92058)</f>
        <v>22.337229000000001</v>
      </c>
      <c r="E92058" s="3">
        <f>_xll.SNL.Clients.Office.Excel.Functions.SPG(B92058, "IQ_PE_NORM", "LTM", A92058)</f>
        <v>34.84375</v>
      </c>
    </row>
    <row r="92059" spans="1:5" x14ac:dyDescent="0.25">
      <c r="A92059" s="1">
        <v>45503</v>
      </c>
      <c r="B92059" t="s">
        <v>104</v>
      </c>
      <c r="C92059" s="3">
        <f>_xll.SNL.Clients.Office.Excel.Functions.SPG(B92059, "SP_PRICE_CLOSE", A92059)</f>
        <v>0.54643352169740911</v>
      </c>
      <c r="D92059" s="3">
        <f>_xll.SNL.Clients.Office.Excel.Functions.SPG(B92059, "IQ_PE", "LTM", A92059)</f>
        <v>18.303571000000002</v>
      </c>
      <c r="E92059" s="3">
        <f>_xll.SNL.Clients.Office.Excel.Functions.SPG(B92059, "IQ_PE_NORM", "LTM", A92059)</f>
        <v>27.702703</v>
      </c>
    </row>
    <row r="92060" spans="1:5" x14ac:dyDescent="0.25">
      <c r="A92060" s="1">
        <v>45503</v>
      </c>
      <c r="B92060" t="s">
        <v>105</v>
      </c>
      <c r="C92060" s="3">
        <f>_xll.SNL.Clients.Office.Excel.Functions.SPG(B92060, "SP_PRICE_CLOSE", A92060)</f>
        <v>7.486863956875664E-2</v>
      </c>
      <c r="D92060" s="3" t="str">
        <f>_xll.SNL.Clients.Office.Excel.Functions.SPG(B92060, "IQ_PE", "LTM", A92060)</f>
        <v>NM</v>
      </c>
      <c r="E92060" s="3" t="str">
        <f>_xll.SNL.Clients.Office.Excel.Functions.SPG(B92060, "IQ_PE_NORM", "LTM", A92060)</f>
        <v>NM</v>
      </c>
    </row>
    <row r="92061" spans="1:5" x14ac:dyDescent="0.25">
      <c r="A92061" s="1">
        <v>45503</v>
      </c>
      <c r="B92061" t="s">
        <v>106</v>
      </c>
      <c r="C92061" s="3" t="str">
        <f>_xll.SNL.Clients.Office.Excel.Functions.SPG(B92061, "SP_PRICE_CLOSE", A92061)</f>
        <v>NA</v>
      </c>
      <c r="D92061" s="3" t="str">
        <f>_xll.SNL.Clients.Office.Excel.Functions.SPG(B92061, "IQ_PE", "LTM", A92061)</f>
        <v>NA</v>
      </c>
      <c r="E92061" s="3" t="str">
        <f>_xll.SNL.Clients.Office.Excel.Functions.SPG(B92061, "IQ_PE_NORM", "LTM", A92061)</f>
        <v>NA</v>
      </c>
    </row>
    <row r="92062" spans="1:5" x14ac:dyDescent="0.25">
      <c r="A92062" s="1">
        <v>45503</v>
      </c>
      <c r="B92062" t="s">
        <v>107</v>
      </c>
      <c r="C92062" s="3">
        <f>_xll.SNL.Clients.Office.Excel.Functions.SPG(B92062, "SP_PRICE_CLOSE", A92062)</f>
        <v>32.519458364431181</v>
      </c>
      <c r="D92062" s="3" t="str">
        <f>_xll.SNL.Clients.Office.Excel.Functions.SPG(B92062, "IQ_PE", "LTM", A92062)</f>
        <v>NA</v>
      </c>
      <c r="E92062" s="3" t="str">
        <f>_xll.SNL.Clients.Office.Excel.Functions.SPG(B92062, "IQ_PE_NORM", "LTM", A92062)</f>
        <v>NA</v>
      </c>
    </row>
    <row r="92063" spans="1:5" x14ac:dyDescent="0.25">
      <c r="A92063" s="1">
        <v>45503</v>
      </c>
      <c r="B92063" t="s">
        <v>108</v>
      </c>
      <c r="C92063" s="3" t="str">
        <f>_xll.SNL.Clients.Office.Excel.Functions.SPG(B92063, "SP_PRICE_CLOSE", A92063)</f>
        <v>NA</v>
      </c>
      <c r="D92063" s="3" t="str">
        <f>_xll.SNL.Clients.Office.Excel.Functions.SPG(B92063, "IQ_PE", "LTM", A92063)</f>
        <v>NA</v>
      </c>
      <c r="E92063" s="3" t="str">
        <f>_xll.SNL.Clients.Office.Excel.Functions.SPG(B92063, "IQ_PE_NORM", "LTM", A92063)</f>
        <v>NA</v>
      </c>
    </row>
    <row r="92064" spans="1:5" x14ac:dyDescent="0.25">
      <c r="A92064" s="1">
        <v>45503</v>
      </c>
      <c r="B92064" t="s">
        <v>109</v>
      </c>
      <c r="C92064" s="3">
        <f>_xll.SNL.Clients.Office.Excel.Functions.SPG(B92064, "SP_PRICE_CLOSE", A92064)</f>
        <v>16.126452713508904</v>
      </c>
      <c r="D92064" s="3">
        <f>_xll.SNL.Clients.Office.Excel.Functions.SPG(B92064, "IQ_PE", "LTM", A92064)</f>
        <v>43.183439999999997</v>
      </c>
      <c r="E92064" s="3">
        <f>_xll.SNL.Clients.Office.Excel.Functions.SPG(B92064, "IQ_PE_NORM", "LTM", A92064)</f>
        <v>58.117195000000002</v>
      </c>
    </row>
    <row r="92065" spans="1:5" x14ac:dyDescent="0.25">
      <c r="A92065" s="1">
        <v>45503</v>
      </c>
      <c r="B92065" t="s">
        <v>110</v>
      </c>
      <c r="C92065" s="3">
        <f>_xll.SNL.Clients.Office.Excel.Functions.SPG(B92065, "SP_PRICE_CLOSE", A92065)</f>
        <v>76.820556562533326</v>
      </c>
      <c r="D92065" s="3">
        <f>_xll.SNL.Clients.Office.Excel.Functions.SPG(B92065, "IQ_PE", "LTM", A92065)</f>
        <v>46.326957</v>
      </c>
      <c r="E92065" s="3">
        <f>_xll.SNL.Clients.Office.Excel.Functions.SPG(B92065, "IQ_PE_NORM", "LTM", A92065)</f>
        <v>73.916388999999995</v>
      </c>
    </row>
    <row r="92066" spans="1:5" x14ac:dyDescent="0.25">
      <c r="A92066" s="1">
        <v>45503</v>
      </c>
      <c r="B92066" t="s">
        <v>111</v>
      </c>
      <c r="C92066" s="3">
        <f>_xll.SNL.Clients.Office.Excel.Functions.SPG(B92066, "SP_PRICE_CLOSE", A92066)</f>
        <v>41.049152361659033</v>
      </c>
      <c r="D92066" s="3">
        <f>_xll.SNL.Clients.Office.Excel.Functions.SPG(B92066, "IQ_PE", "LTM", A92066)</f>
        <v>18.134715</v>
      </c>
      <c r="E92066" s="3">
        <f>_xll.SNL.Clients.Office.Excel.Functions.SPG(B92066, "IQ_PE_NORM", "LTM", A92066)</f>
        <v>26.14601</v>
      </c>
    </row>
    <row r="92067" spans="1:5" x14ac:dyDescent="0.25">
      <c r="A92067" s="1">
        <v>45503</v>
      </c>
      <c r="B92067" t="s">
        <v>112</v>
      </c>
      <c r="C92067" s="3">
        <f>_xll.SNL.Clients.Office.Excel.Functions.SPG(B92067, "SP_PRICE_CLOSE", A92067)</f>
        <v>8.662970465934535</v>
      </c>
      <c r="D92067" s="3">
        <f>_xll.SNL.Clients.Office.Excel.Functions.SPG(B92067, "IQ_PE", "LTM", A92067)</f>
        <v>13.314215000000001</v>
      </c>
      <c r="E92067" s="3">
        <f>_xll.SNL.Clients.Office.Excel.Functions.SPG(B92067, "IQ_PE_NORM", "LTM", A92067)</f>
        <v>17.259692000000001</v>
      </c>
    </row>
    <row r="92068" spans="1:5" x14ac:dyDescent="0.25">
      <c r="A92068" s="1">
        <v>45503</v>
      </c>
      <c r="B92068" t="s">
        <v>113</v>
      </c>
      <c r="C92068" s="3">
        <f>_xll.SNL.Clients.Office.Excel.Functions.SPG(B92068, "SP_PRICE_CLOSE", A92068)</f>
        <v>141.27305682908627</v>
      </c>
      <c r="D92068" s="3">
        <f>_xll.SNL.Clients.Office.Excel.Functions.SPG(B92068, "IQ_PE", "LTM", A92068)</f>
        <v>76.889598000000007</v>
      </c>
      <c r="E92068" s="3">
        <f>_xll.SNL.Clients.Office.Excel.Functions.SPG(B92068, "IQ_PE_NORM", "LTM", A92068)</f>
        <v>110.11842900000001</v>
      </c>
    </row>
    <row r="92069" spans="1:5" x14ac:dyDescent="0.25">
      <c r="A92069" s="1">
        <v>45503</v>
      </c>
      <c r="B92069" t="s">
        <v>114</v>
      </c>
      <c r="C92069" s="3">
        <f>_xll.SNL.Clients.Office.Excel.Functions.SPG(B92069, "SP_PRICE_CLOSE", A92069)</f>
        <v>1.8072289156626509</v>
      </c>
      <c r="D92069" s="3">
        <f>_xll.SNL.Clients.Office.Excel.Functions.SPG(B92069, "IQ_PE", "LTM", A92069)</f>
        <v>25.877863000000001</v>
      </c>
      <c r="E92069" s="3">
        <f>_xll.SNL.Clients.Office.Excel.Functions.SPG(B92069, "IQ_PE_NORM", "LTM", A92069)</f>
        <v>37.04918</v>
      </c>
    </row>
    <row r="92070" spans="1:5" x14ac:dyDescent="0.25">
      <c r="A92070" s="1">
        <v>45503</v>
      </c>
      <c r="B92070" t="s">
        <v>115</v>
      </c>
      <c r="C92070" s="3">
        <f>_xll.SNL.Clients.Office.Excel.Functions.SPG(B92070, "SP_PRICE_CLOSE", A92070)</f>
        <v>241.65689305896154</v>
      </c>
      <c r="D92070" s="3">
        <f>_xll.SNL.Clients.Office.Excel.Functions.SPG(B92070, "IQ_PE", "LTM", A92070)</f>
        <v>52.617528</v>
      </c>
      <c r="E92070" s="3">
        <f>_xll.SNL.Clients.Office.Excel.Functions.SPG(B92070, "IQ_PE_NORM", "LTM", A92070)</f>
        <v>76.486964999999998</v>
      </c>
    </row>
    <row r="92071" spans="1:5" x14ac:dyDescent="0.25">
      <c r="A92071" s="1">
        <v>45503</v>
      </c>
      <c r="B92071" t="s">
        <v>116</v>
      </c>
      <c r="C92071" s="3">
        <f>_xll.SNL.Clients.Office.Excel.Functions.SPG(B92071, "SP_PRICE_CLOSE", A92071)</f>
        <v>4.1971838682162286</v>
      </c>
      <c r="D92071" s="3" t="str">
        <f>_xll.SNL.Clients.Office.Excel.Functions.SPG(B92071, "IQ_PE", "LTM", A92071)</f>
        <v>NM</v>
      </c>
      <c r="E92071" s="3" t="str">
        <f>_xll.SNL.Clients.Office.Excel.Functions.SPG(B92071, "IQ_PE_NORM", "LTM", A92071)</f>
        <v>NM</v>
      </c>
    </row>
    <row r="92072" spans="1:5" x14ac:dyDescent="0.25">
      <c r="A92072" s="1">
        <v>45503</v>
      </c>
      <c r="B92072" t="s">
        <v>117</v>
      </c>
      <c r="C92072" s="3">
        <f>_xll.SNL.Clients.Office.Excel.Functions.SPG(B92072, "SP_PRICE_CLOSE", A92072)</f>
        <v>5.4643352169740913</v>
      </c>
      <c r="D92072" s="3">
        <f>_xll.SNL.Clients.Office.Excel.Functions.SPG(B92072, "IQ_PE", "LTM", A92072)</f>
        <v>19.523810000000001</v>
      </c>
      <c r="E92072" s="3">
        <f>_xll.SNL.Clients.Office.Excel.Functions.SPG(B92072, "IQ_PE_NORM", "LTM", A92072)</f>
        <v>29.036826999999999</v>
      </c>
    </row>
    <row r="92073" spans="1:5" x14ac:dyDescent="0.25">
      <c r="A92073" s="1">
        <v>45503</v>
      </c>
      <c r="B92073" t="s">
        <v>118</v>
      </c>
      <c r="C92073" s="3">
        <f>_xll.SNL.Clients.Office.Excel.Functions.SPG(B92073, "SP_PRICE_CLOSE", A92073)</f>
        <v>25.722358460390236</v>
      </c>
      <c r="D92073" s="3">
        <f>_xll.SNL.Clients.Office.Excel.Functions.SPG(B92073, "IQ_PE", "LTM", A92073)</f>
        <v>18.679829999999999</v>
      </c>
      <c r="E92073" s="3">
        <f>_xll.SNL.Clients.Office.Excel.Functions.SPG(B92073, "IQ_PE_NORM", "LTM", A92073)</f>
        <v>38.755020000000002</v>
      </c>
    </row>
    <row r="92074" spans="1:5" x14ac:dyDescent="0.25">
      <c r="A92074" s="1">
        <v>45503</v>
      </c>
      <c r="B92074" t="s">
        <v>119</v>
      </c>
      <c r="C92074" s="3">
        <f>_xll.SNL.Clients.Office.Excel.Functions.SPG(B92074, "SP_PRICE_CLOSE", A92074)</f>
        <v>13.514233926857877</v>
      </c>
      <c r="D92074" s="3">
        <f>_xll.SNL.Clients.Office.Excel.Functions.SPG(B92074, "IQ_PE", "LTM", A92074)</f>
        <v>15.197842</v>
      </c>
      <c r="E92074" s="3">
        <f>_xll.SNL.Clients.Office.Excel.Functions.SPG(B92074, "IQ_PE_NORM", "LTM", A92074)</f>
        <v>22.443559</v>
      </c>
    </row>
    <row r="92075" spans="1:5" x14ac:dyDescent="0.25">
      <c r="A92075" s="1">
        <v>45503</v>
      </c>
      <c r="B92075" t="s">
        <v>120</v>
      </c>
      <c r="C92075" s="3">
        <f>_xll.SNL.Clients.Office.Excel.Functions.SPG(B92075, "SP_PRICE_CLOSE", A92075)</f>
        <v>19.724917368589406</v>
      </c>
      <c r="D92075" s="3" t="str">
        <f>_xll.SNL.Clients.Office.Excel.Functions.SPG(B92075, "IQ_PE", "LTM", A92075)</f>
        <v>NM</v>
      </c>
      <c r="E92075" s="3">
        <f>_xll.SNL.Clients.Office.Excel.Functions.SPG(B92075, "IQ_PE_NORM", "LTM", A92075)</f>
        <v>87.781732000000005</v>
      </c>
    </row>
    <row r="92076" spans="1:5" x14ac:dyDescent="0.25">
      <c r="A92076" s="1">
        <v>45503</v>
      </c>
      <c r="B92076" t="s">
        <v>121</v>
      </c>
      <c r="C92076" s="3">
        <f>_xll.SNL.Clients.Office.Excel.Functions.SPG(B92076, "SP_PRICE_CLOSE", A92076)</f>
        <v>2.1137647936880266</v>
      </c>
      <c r="D92076" s="3" t="str">
        <f>_xll.SNL.Clients.Office.Excel.Functions.SPG(B92076, "IQ_PE", "LTM", A92076)</f>
        <v>NM</v>
      </c>
      <c r="E92076" s="3" t="str">
        <f>_xll.SNL.Clients.Office.Excel.Functions.SPG(B92076, "IQ_PE_NORM", "LTM", A92076)</f>
        <v>NM</v>
      </c>
    </row>
    <row r="92077" spans="1:5" x14ac:dyDescent="0.25">
      <c r="A92077" s="1">
        <v>45503</v>
      </c>
      <c r="B92077" t="s">
        <v>122</v>
      </c>
      <c r="C92077" s="3">
        <f>_xll.SNL.Clients.Office.Excel.Functions.SPG(B92077, "SP_PRICE_CLOSE", A92077)</f>
        <v>3.6304510075701035</v>
      </c>
      <c r="D92077" s="3">
        <f>_xll.SNL.Clients.Office.Excel.Functions.SPG(B92077, "IQ_PE", "LTM", A92077)</f>
        <v>60.533332999999999</v>
      </c>
      <c r="E92077" s="3">
        <f>_xll.SNL.Clients.Office.Excel.Functions.SPG(B92077, "IQ_PE_NORM", "LTM", A92077)</f>
        <v>88.441558000000001</v>
      </c>
    </row>
    <row r="92078" spans="1:5" x14ac:dyDescent="0.25">
      <c r="A92078" s="1">
        <v>45503</v>
      </c>
      <c r="B92078" t="s">
        <v>123</v>
      </c>
      <c r="C92078" s="3">
        <f>_xll.SNL.Clients.Office.Excel.Functions.SPG(B92078, "SP_PRICE_CLOSE", A92078)</f>
        <v>13.48757863311654</v>
      </c>
      <c r="D92078" s="3">
        <f>_xll.SNL.Clients.Office.Excel.Functions.SPG(B92078, "IQ_PE", "LTM", A92078)</f>
        <v>46.635945</v>
      </c>
      <c r="E92078" s="3">
        <f>_xll.SNL.Clients.Office.Excel.Functions.SPG(B92078, "IQ_PE_NORM", "LTM", A92078)</f>
        <v>76.090226000000001</v>
      </c>
    </row>
    <row r="92079" spans="1:5" x14ac:dyDescent="0.25">
      <c r="A92079" s="1">
        <v>45503</v>
      </c>
      <c r="B92079" t="s">
        <v>124</v>
      </c>
      <c r="C92079" s="3" t="str">
        <f>_xll.SNL.Clients.Office.Excel.Functions.SPG(B92079, "SP_PRICE_CLOSE", A92079)</f>
        <v>NA</v>
      </c>
      <c r="D92079" s="3" t="str">
        <f>_xll.SNL.Clients.Office.Excel.Functions.SPG(B92079, "IQ_PE", "LTM", A92079)</f>
        <v>NA</v>
      </c>
      <c r="E92079" s="3" t="str">
        <f>_xll.SNL.Clients.Office.Excel.Functions.SPG(B92079, "IQ_PE_NORM", "LTM", A92079)</f>
        <v>NA</v>
      </c>
    </row>
    <row r="92080" spans="1:5" x14ac:dyDescent="0.25">
      <c r="A92080" s="1">
        <v>45503</v>
      </c>
      <c r="B92080" t="s">
        <v>125</v>
      </c>
      <c r="C92080" s="3">
        <f>_xll.SNL.Clients.Office.Excel.Functions.SPG(B92080, "SP_PRICE_CLOSE", A92080)</f>
        <v>1.023563279667342</v>
      </c>
      <c r="D92080" s="3">
        <f>_xll.SNL.Clients.Office.Excel.Functions.SPG(B92080, "IQ_PE", "LTM", A92080)</f>
        <v>192</v>
      </c>
      <c r="E92080" s="3">
        <f>_xll.SNL.Clients.Office.Excel.Functions.SPG(B92080, "IQ_PE_NORM", "LTM", A92080)</f>
        <v>202.10526300000001</v>
      </c>
    </row>
    <row r="92081" spans="1:5" x14ac:dyDescent="0.25">
      <c r="A92081" s="1">
        <v>45503</v>
      </c>
      <c r="B92081" t="s">
        <v>126</v>
      </c>
      <c r="C92081" s="3">
        <f>_xll.SNL.Clients.Office.Excel.Functions.SPG(B92081, "SP_PRICE_CLOSE", A92081)</f>
        <v>14.926964495148738</v>
      </c>
      <c r="D92081" s="3">
        <f>_xll.SNL.Clients.Office.Excel.Functions.SPG(B92081, "IQ_PE", "LTM", A92081)</f>
        <v>14</v>
      </c>
      <c r="E92081" s="3">
        <f>_xll.SNL.Clients.Office.Excel.Functions.SPG(B92081, "IQ_PE_NORM", "LTM", A92081)</f>
        <v>21.840873999999999</v>
      </c>
    </row>
    <row r="92082" spans="1:5" x14ac:dyDescent="0.25">
      <c r="A92082" s="1">
        <v>45503</v>
      </c>
      <c r="B92082" t="s">
        <v>127</v>
      </c>
      <c r="C92082" s="3">
        <f>_xll.SNL.Clients.Office.Excel.Functions.SPG(B92082, "SP_PRICE_CLOSE", A92082)</f>
        <v>3.4012154813946052</v>
      </c>
      <c r="D92082" s="3" t="str">
        <f>_xll.SNL.Clients.Office.Excel.Functions.SPG(B92082, "IQ_PE", "LTM", A92082)</f>
        <v>NM</v>
      </c>
      <c r="E92082" s="3" t="str">
        <f>_xll.SNL.Clients.Office.Excel.Functions.SPG(B92082, "IQ_PE_NORM", "LTM", A92082)</f>
        <v>NM</v>
      </c>
    </row>
    <row r="92083" spans="1:5" x14ac:dyDescent="0.25">
      <c r="A92083" s="1">
        <v>45503</v>
      </c>
      <c r="B92083" t="s">
        <v>128</v>
      </c>
      <c r="C92083" s="3">
        <f>_xll.SNL.Clients.Office.Excel.Functions.SPG(B92083, "SP_PRICE_CLOSE", A92083)</f>
        <v>3.4651881863738141</v>
      </c>
      <c r="D92083" s="3">
        <f>_xll.SNL.Clients.Office.Excel.Functions.SPG(B92083, "IQ_PE", "LTM", A92083)</f>
        <v>25.193798000000001</v>
      </c>
      <c r="E92083" s="3">
        <f>_xll.SNL.Clients.Office.Excel.Functions.SPG(B92083, "IQ_PE_NORM", "LTM", A92083)</f>
        <v>37.790697999999999</v>
      </c>
    </row>
    <row r="92084" spans="1:5" x14ac:dyDescent="0.25">
      <c r="A92084" s="1">
        <v>45503</v>
      </c>
      <c r="B92084" t="s">
        <v>129</v>
      </c>
      <c r="C92084" s="3">
        <f>_xll.SNL.Clients.Office.Excel.Functions.SPG(B92084, "SP_PRICE_CLOSE", A92084)</f>
        <v>16.766179763300993</v>
      </c>
      <c r="D92084" s="3">
        <f>_xll.SNL.Clients.Office.Excel.Functions.SPG(B92084, "IQ_PE", "LTM", A92084)</f>
        <v>25.16</v>
      </c>
      <c r="E92084" s="3">
        <f>_xll.SNL.Clients.Office.Excel.Functions.SPG(B92084, "IQ_PE_NORM", "LTM", A92084)</f>
        <v>37.462775000000001</v>
      </c>
    </row>
    <row r="92085" spans="1:5" x14ac:dyDescent="0.25">
      <c r="A92085" s="1">
        <v>45503</v>
      </c>
      <c r="B92085" t="s">
        <v>130</v>
      </c>
      <c r="C92085" s="3">
        <f>_xll.SNL.Clients.Office.Excel.Functions.SPG(B92085, "SP_PRICE_CLOSE", A92085)</f>
        <v>14.740377438959378</v>
      </c>
      <c r="D92085" s="3">
        <f>_xll.SNL.Clients.Office.Excel.Functions.SPG(B92085, "IQ_PE", "LTM", A92085)</f>
        <v>165.07462699999999</v>
      </c>
      <c r="E92085" s="3">
        <f>_xll.SNL.Clients.Office.Excel.Functions.SPG(B92085, "IQ_PE_NORM", "LTM", A92085)</f>
        <v>218.57707500000001</v>
      </c>
    </row>
    <row r="92086" spans="1:5" x14ac:dyDescent="0.25">
      <c r="A92086" s="1">
        <v>45503</v>
      </c>
      <c r="B92086" t="s">
        <v>131</v>
      </c>
      <c r="C92086" s="3">
        <f>_xll.SNL.Clients.Office.Excel.Functions.SPG(B92086, "SP_PRICE_CLOSE", A92086)</f>
        <v>3.7477343000319872</v>
      </c>
      <c r="D92086" s="3" t="str">
        <f>_xll.SNL.Clients.Office.Excel.Functions.SPG(B92086, "IQ_PE", "LTM", A92086)</f>
        <v>NM</v>
      </c>
      <c r="E92086" s="3" t="str">
        <f>_xll.SNL.Clients.Office.Excel.Functions.SPG(B92086, "IQ_PE_NORM", "LTM", A92086)</f>
        <v>NM</v>
      </c>
    </row>
    <row r="92087" spans="1:5" x14ac:dyDescent="0.25">
      <c r="A92087" s="1">
        <v>45503</v>
      </c>
      <c r="B92087" t="s">
        <v>132</v>
      </c>
      <c r="C92087" s="3">
        <f>_xll.SNL.Clients.Office.Excel.Functions.SPG(B92087, "SP_PRICE_CLOSE", A92087)</f>
        <v>5.2937413370295348</v>
      </c>
      <c r="D92087" s="3">
        <f>_xll.SNL.Clients.Office.Excel.Functions.SPG(B92087, "IQ_PE", "LTM", A92087)</f>
        <v>7.8188979999999999</v>
      </c>
      <c r="E92087" s="3">
        <f>_xll.SNL.Clients.Office.Excel.Functions.SPG(B92087, "IQ_PE_NORM", "LTM", A92087)</f>
        <v>12.266831</v>
      </c>
    </row>
    <row r="92088" spans="1:5" x14ac:dyDescent="0.25">
      <c r="A92088" s="1">
        <v>45503</v>
      </c>
      <c r="B92088" t="s">
        <v>133</v>
      </c>
      <c r="C92088" s="3" t="str">
        <f>_xll.SNL.Clients.Office.Excel.Functions.SPG(B92088, "SP_PRICE_CLOSE", A92088)</f>
        <v>NA</v>
      </c>
      <c r="D92088" s="3" t="str">
        <f>_xll.SNL.Clients.Office.Excel.Functions.SPG(B92088, "IQ_PE", "LTM", A92088)</f>
        <v>NA</v>
      </c>
      <c r="E92088" s="3" t="str">
        <f>_xll.SNL.Clients.Office.Excel.Functions.SPG(B92088, "IQ_PE_NORM", "LTM", A92088)</f>
        <v>NA</v>
      </c>
    </row>
    <row r="92089" spans="1:5" x14ac:dyDescent="0.25">
      <c r="A92089" s="1">
        <v>45503</v>
      </c>
      <c r="B92089" t="s">
        <v>134</v>
      </c>
      <c r="C92089" s="3">
        <f>_xll.SNL.Clients.Office.Excel.Functions.SPG(B92089, "SP_PRICE_CLOSE", A92089)</f>
        <v>7.3302057788676844</v>
      </c>
      <c r="D92089" s="3">
        <f>_xll.SNL.Clients.Office.Excel.Functions.SPG(B92089, "IQ_PE", "LTM", A92089)</f>
        <v>82.089551999999998</v>
      </c>
      <c r="E92089" s="3">
        <f>_xll.SNL.Clients.Office.Excel.Functions.SPG(B92089, "IQ_PE_NORM", "LTM", A92089)</f>
        <v>125.570776</v>
      </c>
    </row>
    <row r="92090" spans="1:5" x14ac:dyDescent="0.25">
      <c r="A92090" s="1">
        <v>45503</v>
      </c>
      <c r="B92090" t="s">
        <v>135</v>
      </c>
      <c r="C92090" s="3">
        <f>_xll.SNL.Clients.Office.Excel.Functions.SPG(B92090, "SP_PRICE_CLOSE", A92090)</f>
        <v>18.258876212815867</v>
      </c>
      <c r="D92090" s="3" t="str">
        <f>_xll.SNL.Clients.Office.Excel.Functions.SPG(B92090, "IQ_PE", "LTM", A92090)</f>
        <v>NA</v>
      </c>
      <c r="E92090" s="3" t="str">
        <f>_xll.SNL.Clients.Office.Excel.Functions.SPG(B92090, "IQ_PE_NORM", "LTM", A92090)</f>
        <v>NA</v>
      </c>
    </row>
    <row r="92091" spans="1:5" x14ac:dyDescent="0.25">
      <c r="A92091" s="1">
        <v>45503</v>
      </c>
      <c r="B92091" t="s">
        <v>136</v>
      </c>
      <c r="C92091" s="3">
        <f>_xll.SNL.Clients.Office.Excel.Functions.SPG(B92091, "SP_PRICE_CLOSE", A92091)</f>
        <v>11.728329246188295</v>
      </c>
      <c r="D92091" s="3">
        <f>_xll.SNL.Clients.Office.Excel.Functions.SPG(B92091, "IQ_PE", "LTM", A92091)</f>
        <v>38.062283999999998</v>
      </c>
      <c r="E92091" s="3">
        <f>_xll.SNL.Clients.Office.Excel.Functions.SPG(B92091, "IQ_PE_NORM", "LTM", A92091)</f>
        <v>59.299191</v>
      </c>
    </row>
    <row r="92092" spans="1:5" x14ac:dyDescent="0.25">
      <c r="A92092" s="1">
        <v>45503</v>
      </c>
      <c r="B92092" t="s">
        <v>137</v>
      </c>
      <c r="C92092" s="3">
        <f>_xll.SNL.Clients.Office.Excel.Functions.SPG(B92092, "SP_PRICE_CLOSE", A92092)</f>
        <v>9.5514801684614579</v>
      </c>
      <c r="D92092" s="3" t="str">
        <f>_xll.SNL.Clients.Office.Excel.Functions.SPG(B92092, "IQ_PE", "LTM", A92092)</f>
        <v>NA</v>
      </c>
      <c r="E92092" s="3" t="str">
        <f>_xll.SNL.Clients.Office.Excel.Functions.SPG(B92092, "IQ_PE_NORM", "LTM", A92092)</f>
        <v>NA</v>
      </c>
    </row>
    <row r="92093" spans="1:5" x14ac:dyDescent="0.25">
      <c r="A92093" s="1">
        <v>45503</v>
      </c>
      <c r="B92093" t="s">
        <v>138</v>
      </c>
      <c r="C92093" s="3">
        <f>_xll.SNL.Clients.Office.Excel.Functions.SPG(B92093, "SP_PRICE_CLOSE", A92093)</f>
        <v>1.1061946902654869</v>
      </c>
      <c r="D92093" s="3">
        <f>_xll.SNL.Clients.Office.Excel.Functions.SPG(B92093, "IQ_PE", "LTM", A92093)</f>
        <v>72.807017999999999</v>
      </c>
      <c r="E92093" s="3">
        <f>_xll.SNL.Clients.Office.Excel.Functions.SPG(B92093, "IQ_PE_NORM", "LTM", A92093)</f>
        <v>90.217391000000006</v>
      </c>
    </row>
    <row r="92094" spans="1:5" x14ac:dyDescent="0.25">
      <c r="A92094" s="1">
        <v>45503</v>
      </c>
      <c r="B92094" t="s">
        <v>139</v>
      </c>
      <c r="C92094" s="3" t="str">
        <f>_xll.SNL.Clients.Office.Excel.Functions.SPG(B92094, "SP_PRICE_CLOSE", A92094)</f>
        <v>NA</v>
      </c>
      <c r="D92094" s="3" t="str">
        <f>_xll.SNL.Clients.Office.Excel.Functions.SPG(B92094, "IQ_PE", "LTM", A92094)</f>
        <v>NA</v>
      </c>
      <c r="E92094" s="3" t="str">
        <f>_xll.SNL.Clients.Office.Excel.Functions.SPG(B92094, "IQ_PE_NORM", "LTM", A92094)</f>
        <v>NA</v>
      </c>
    </row>
    <row r="92095" spans="1:5" x14ac:dyDescent="0.25">
      <c r="A92095" s="1">
        <v>45503</v>
      </c>
      <c r="B92095" t="s">
        <v>140</v>
      </c>
      <c r="C92095" s="3">
        <f>_xll.SNL.Clients.Office.Excel.Functions.SPG(B92095, "SP_PRICE_CLOSE", A92095)</f>
        <v>6.9037210790062913</v>
      </c>
      <c r="D92095" s="3" t="str">
        <f>_xll.SNL.Clients.Office.Excel.Functions.SPG(B92095, "IQ_PE", "LTM", A92095)</f>
        <v>NM</v>
      </c>
      <c r="E92095" s="3" t="str">
        <f>_xll.SNL.Clients.Office.Excel.Functions.SPG(B92095, "IQ_PE_NORM", "LTM", A92095)</f>
        <v>NM</v>
      </c>
    </row>
    <row r="92096" spans="1:5" x14ac:dyDescent="0.25">
      <c r="A92096" s="1">
        <v>45503</v>
      </c>
      <c r="B92096" t="s">
        <v>141</v>
      </c>
      <c r="C92096" s="3">
        <f>_xll.SNL.Clients.Office.Excel.Functions.SPG(B92096, "SP_PRICE_CLOSE", A92096)</f>
        <v>6.7437893165582699</v>
      </c>
      <c r="D92096" s="3">
        <f>_xll.SNL.Clients.Office.Excel.Functions.SPG(B92096, "IQ_PE", "LTM", A92096)</f>
        <v>41.611842000000003</v>
      </c>
      <c r="E92096" s="3">
        <f>_xll.SNL.Clients.Office.Excel.Functions.SPG(B92096, "IQ_PE_NORM", "LTM", A92096)</f>
        <v>54.643628999999997</v>
      </c>
    </row>
    <row r="92097" spans="1:5" x14ac:dyDescent="0.25">
      <c r="A92097" s="1">
        <v>45503</v>
      </c>
      <c r="B92097" t="s">
        <v>142</v>
      </c>
      <c r="C92097" s="3">
        <f>_xll.SNL.Clients.Office.Excel.Functions.SPG(B92097, "SP_PRICE_CLOSE", A92097)</f>
        <v>41.422326474037753</v>
      </c>
      <c r="D92097" s="3">
        <f>_xll.SNL.Clients.Office.Excel.Functions.SPG(B92097, "IQ_PE", "LTM", A92097)</f>
        <v>34.984240999999997</v>
      </c>
      <c r="E92097" s="3">
        <f>_xll.SNL.Clients.Office.Excel.Functions.SPG(B92097, "IQ_PE_NORM", "LTM", A92097)</f>
        <v>51.508121000000003</v>
      </c>
    </row>
    <row r="92098" spans="1:5" x14ac:dyDescent="0.25">
      <c r="A92098" s="1">
        <v>45503</v>
      </c>
      <c r="B92098" t="s">
        <v>143</v>
      </c>
      <c r="C92098" s="3" t="str">
        <f>_xll.SNL.Clients.Office.Excel.Functions.SPG(B92098, "SP_PRICE_CLOSE", A92098)</f>
        <v>NA</v>
      </c>
      <c r="D92098" s="3" t="str">
        <f>_xll.SNL.Clients.Office.Excel.Functions.SPG(B92098, "IQ_PE", "LTM", A92098)</f>
        <v>NA</v>
      </c>
      <c r="E92098" s="3" t="str">
        <f>_xll.SNL.Clients.Office.Excel.Functions.SPG(B92098, "IQ_PE_NORM", "LTM", A92098)</f>
        <v>NA</v>
      </c>
    </row>
    <row r="92099" spans="1:5" x14ac:dyDescent="0.25">
      <c r="A92099" s="1">
        <v>45503</v>
      </c>
      <c r="B92099" t="s">
        <v>144</v>
      </c>
      <c r="C92099" s="3">
        <f>_xll.SNL.Clients.Office.Excel.Functions.SPG(B92099, "SP_PRICE_CLOSE", A92099)</f>
        <v>3.4758503038703488</v>
      </c>
      <c r="D92099" s="3">
        <f>_xll.SNL.Clients.Office.Excel.Functions.SPG(B92099, "IQ_PE", "LTM", A92099)</f>
        <v>16.56925</v>
      </c>
      <c r="E92099" s="3">
        <f>_xll.SNL.Clients.Office.Excel.Functions.SPG(B92099, "IQ_PE_NORM", "LTM", A92099)</f>
        <v>25.976095999999998</v>
      </c>
    </row>
    <row r="92100" spans="1:5" x14ac:dyDescent="0.25">
      <c r="A92100" s="1">
        <v>45503</v>
      </c>
      <c r="B92100" t="s">
        <v>145</v>
      </c>
      <c r="C92100" s="3">
        <f>_xll.SNL.Clients.Office.Excel.Functions.SPG(B92100, "SP_PRICE_CLOSE", A92100)</f>
        <v>3.9876319437040202</v>
      </c>
      <c r="D92100" s="3" t="str">
        <f>_xll.SNL.Clients.Office.Excel.Functions.SPG(B92100, "IQ_PE", "LTM", A92100)</f>
        <v>NM</v>
      </c>
      <c r="E92100" s="3" t="str">
        <f>_xll.SNL.Clients.Office.Excel.Functions.SPG(B92100, "IQ_PE_NORM", "LTM", A92100)</f>
        <v>NM</v>
      </c>
    </row>
    <row r="92101" spans="1:5" x14ac:dyDescent="0.25">
      <c r="A92101" s="1">
        <v>45503</v>
      </c>
      <c r="B92101" t="s">
        <v>146</v>
      </c>
      <c r="C92101" s="3">
        <f>_xll.SNL.Clients.Office.Excel.Functions.SPG(B92101, "SP_PRICE_CLOSE", A92101)</f>
        <v>1.0742083377758824</v>
      </c>
      <c r="D92101" s="3">
        <f>_xll.SNL.Clients.Office.Excel.Functions.SPG(B92101, "IQ_PE", "LTM", A92101)</f>
        <v>51.666666999999997</v>
      </c>
      <c r="E92101" s="3">
        <f>_xll.SNL.Clients.Office.Excel.Functions.SPG(B92101, "IQ_PE_NORM", "LTM", A92101)</f>
        <v>49.753086000000003</v>
      </c>
    </row>
    <row r="92102" spans="1:5" x14ac:dyDescent="0.25">
      <c r="A92102" s="1">
        <v>45503</v>
      </c>
      <c r="B92102" t="s">
        <v>147</v>
      </c>
      <c r="C92102" s="3">
        <f>_xll.SNL.Clients.Office.Excel.Functions.SPG(B92102, "SP_PRICE_CLOSE", A92102)</f>
        <v>2.7561573728542492</v>
      </c>
      <c r="D92102" s="3">
        <f>_xll.SNL.Clients.Office.Excel.Functions.SPG(B92102, "IQ_PE", "LTM", A92102)</f>
        <v>36.928570999999998</v>
      </c>
      <c r="E92102" s="3">
        <f>_xll.SNL.Clients.Office.Excel.Functions.SPG(B92102, "IQ_PE_NORM", "LTM", A92102)</f>
        <v>62.666666999999997</v>
      </c>
    </row>
    <row r="92103" spans="1:5" x14ac:dyDescent="0.25">
      <c r="A92103" s="1">
        <v>45503</v>
      </c>
      <c r="B92103" t="s">
        <v>148</v>
      </c>
      <c r="C92103" s="3">
        <f>_xll.SNL.Clients.Office.Excel.Functions.SPG(B92103, "SP_PRICE_CLOSE", A92103)</f>
        <v>3.7210790062906498</v>
      </c>
      <c r="D92103" s="3" t="str">
        <f>_xll.SNL.Clients.Office.Excel.Functions.SPG(B92103, "IQ_PE", "LTM", A92103)</f>
        <v>NM</v>
      </c>
      <c r="E92103" s="3" t="str">
        <f>_xll.SNL.Clients.Office.Excel.Functions.SPG(B92103, "IQ_PE_NORM", "LTM", A92103)</f>
        <v>NM</v>
      </c>
    </row>
    <row r="92104" spans="1:5" x14ac:dyDescent="0.25">
      <c r="A92104" s="1">
        <v>45503</v>
      </c>
      <c r="B92104" t="s">
        <v>149</v>
      </c>
      <c r="C92104" s="3">
        <f>_xll.SNL.Clients.Office.Excel.Functions.SPG(B92104, "SP_PRICE_CLOSE", A92104)</f>
        <v>7.1436187226783252</v>
      </c>
      <c r="D92104" s="3" t="str">
        <f>_xll.SNL.Clients.Office.Excel.Functions.SPG(B92104, "IQ_PE", "LTM", A92104)</f>
        <v>NA</v>
      </c>
      <c r="E92104" s="3" t="str">
        <f>_xll.SNL.Clients.Office.Excel.Functions.SPG(B92104, "IQ_PE_NORM", "LTM", A92104)</f>
        <v>NA</v>
      </c>
    </row>
    <row r="92105" spans="1:5" x14ac:dyDescent="0.25">
      <c r="A92105" s="1">
        <v>45503</v>
      </c>
      <c r="B92105" t="s">
        <v>150</v>
      </c>
      <c r="C92105" s="3">
        <f>_xll.SNL.Clients.Office.Excel.Functions.SPG(B92105, "SP_PRICE_CLOSE", A92105)</f>
        <v>1.7645804456765115</v>
      </c>
      <c r="D92105" s="3">
        <f>_xll.SNL.Clients.Office.Excel.Functions.SPG(B92105, "IQ_PE", "LTM", A92105)</f>
        <v>34.123711</v>
      </c>
      <c r="E92105" s="3">
        <f>_xll.SNL.Clients.Office.Excel.Functions.SPG(B92105, "IQ_PE_NORM", "LTM", A92105)</f>
        <v>46.950355000000002</v>
      </c>
    </row>
    <row r="92106" spans="1:5" x14ac:dyDescent="0.25">
      <c r="A92106" s="1">
        <v>45503</v>
      </c>
      <c r="B92106" t="s">
        <v>151</v>
      </c>
      <c r="C92106" s="3">
        <f>_xll.SNL.Clients.Office.Excel.Functions.SPG(B92106, "SP_PRICE_CLOSE", A92106)</f>
        <v>0.95692504531399947</v>
      </c>
      <c r="D92106" s="3">
        <f>_xll.SNL.Clients.Office.Excel.Functions.SPG(B92106, "IQ_PE", "LTM", A92106)</f>
        <v>16.392693999999999</v>
      </c>
      <c r="E92106" s="3">
        <f>_xll.SNL.Clients.Office.Excel.Functions.SPG(B92106, "IQ_PE_NORM", "LTM", A92106)</f>
        <v>22.298137000000001</v>
      </c>
    </row>
    <row r="92107" spans="1:5" x14ac:dyDescent="0.25">
      <c r="A92107" s="1">
        <v>45503</v>
      </c>
      <c r="B92107" t="s">
        <v>152</v>
      </c>
      <c r="C92107" s="3" t="str">
        <f>_xll.SNL.Clients.Office.Excel.Functions.SPG(B92107, "SP_PRICE_CLOSE", A92107)</f>
        <v>NA</v>
      </c>
      <c r="D92107" s="3" t="str">
        <f>_xll.SNL.Clients.Office.Excel.Functions.SPG(B92107, "IQ_PE", "LTM", A92107)</f>
        <v>NA</v>
      </c>
      <c r="E92107" s="3" t="str">
        <f>_xll.SNL.Clients.Office.Excel.Functions.SPG(B92107, "IQ_PE_NORM", "LTM", A92107)</f>
        <v>NA</v>
      </c>
    </row>
    <row r="92108" spans="1:5" x14ac:dyDescent="0.25">
      <c r="A92108" s="1">
        <v>45503</v>
      </c>
      <c r="B92108" t="s">
        <v>153</v>
      </c>
      <c r="C92108" s="3">
        <f>_xll.SNL.Clients.Office.Excel.Functions.SPG(B92108, "SP_PRICE_CLOSE", A92108)</f>
        <v>7.268009915769273</v>
      </c>
      <c r="D92108" s="3">
        <f>_xll.SNL.Clients.Office.Excel.Functions.SPG(B92108, "IQ_PE", "LTM", A92108)</f>
        <v>22.331198000000001</v>
      </c>
      <c r="E92108" s="3">
        <f>_xll.SNL.Clients.Office.Excel.Functions.SPG(B92108, "IQ_PE_NORM", "LTM", A92108)</f>
        <v>29.669633000000001</v>
      </c>
    </row>
    <row r="92109" spans="1:5" x14ac:dyDescent="0.25">
      <c r="A92109" s="1">
        <v>45503</v>
      </c>
      <c r="B92109" t="s">
        <v>154</v>
      </c>
      <c r="C92109" s="3">
        <f>_xll.SNL.Clients.Office.Excel.Functions.SPG(B92109, "SP_PRICE_CLOSE", A92109)</f>
        <v>4.0249493549418922</v>
      </c>
      <c r="D92109" s="3">
        <f>_xll.SNL.Clients.Office.Excel.Functions.SPG(B92109, "IQ_PE", "LTM", A92109)</f>
        <v>18.414634</v>
      </c>
      <c r="E92109" s="3">
        <f>_xll.SNL.Clients.Office.Excel.Functions.SPG(B92109, "IQ_PE_NORM", "LTM", A92109)</f>
        <v>26.584506999999999</v>
      </c>
    </row>
    <row r="92110" spans="1:5" x14ac:dyDescent="0.25">
      <c r="A92110" s="1">
        <v>45503</v>
      </c>
      <c r="B92110" t="s">
        <v>155</v>
      </c>
      <c r="C92110" s="3">
        <f>_xll.SNL.Clients.Office.Excel.Functions.SPG(B92110, "SP_PRICE_CLOSE", A92110)</f>
        <v>13.327646870668516</v>
      </c>
      <c r="D92110" s="3">
        <f>_xll.SNL.Clients.Office.Excel.Functions.SPG(B92110, "IQ_PE", "LTM", A92110)</f>
        <v>16.977929</v>
      </c>
      <c r="E92110" s="3">
        <f>_xll.SNL.Clients.Office.Excel.Functions.SPG(B92110, "IQ_PE_NORM", "LTM", A92110)</f>
        <v>25.813113000000001</v>
      </c>
    </row>
    <row r="92111" spans="1:5" x14ac:dyDescent="0.25">
      <c r="A92111" s="1">
        <v>45503</v>
      </c>
      <c r="B92111" t="s">
        <v>156</v>
      </c>
      <c r="C92111" s="3">
        <f>_xll.SNL.Clients.Office.Excel.Functions.SPG(B92111, "SP_PRICE_CLOSE", A92111)</f>
        <v>55.443010981981026</v>
      </c>
      <c r="D92111" s="3">
        <f>_xll.SNL.Clients.Office.Excel.Functions.SPG(B92111, "IQ_PE", "LTM", A92111)</f>
        <v>28.092922999999999</v>
      </c>
      <c r="E92111" s="3">
        <f>_xll.SNL.Clients.Office.Excel.Functions.SPG(B92111, "IQ_PE_NORM", "LTM", A92111)</f>
        <v>43.624161000000001</v>
      </c>
    </row>
    <row r="92112" spans="1:5" x14ac:dyDescent="0.25">
      <c r="A92112" s="1">
        <v>45503</v>
      </c>
      <c r="B92112" t="s">
        <v>157</v>
      </c>
      <c r="C92112" s="3">
        <f>_xll.SNL.Clients.Office.Excel.Functions.SPG(B92112, "SP_PRICE_CLOSE", A92112)</f>
        <v>6.4612432029000963</v>
      </c>
      <c r="D92112" s="3">
        <f>_xll.SNL.Clients.Office.Excel.Functions.SPG(B92112, "IQ_PE", "LTM", A92112)</f>
        <v>16.489795999999998</v>
      </c>
      <c r="E92112" s="3">
        <f>_xll.SNL.Clients.Office.Excel.Functions.SPG(B92112, "IQ_PE_NORM", "LTM", A92112)</f>
        <v>23.041824999999999</v>
      </c>
    </row>
    <row r="92113" spans="1:5" x14ac:dyDescent="0.25">
      <c r="A92113" s="1">
        <v>45503</v>
      </c>
      <c r="B92113" t="s">
        <v>158</v>
      </c>
      <c r="C92113" s="3">
        <f>_xll.SNL.Clients.Office.Excel.Functions.SPG(B92113, "SP_PRICE_CLOSE", A92113)</f>
        <v>1.8658705618935922</v>
      </c>
      <c r="D92113" s="3">
        <f>_xll.SNL.Clients.Office.Excel.Functions.SPG(B92113, "IQ_PE", "LTM", A92113)</f>
        <v>27.450980000000001</v>
      </c>
      <c r="E92113" s="3">
        <f>_xll.SNL.Clients.Office.Excel.Functions.SPG(B92113, "IQ_PE_NORM", "LTM", A92113)</f>
        <v>40</v>
      </c>
    </row>
    <row r="92114" spans="1:5" x14ac:dyDescent="0.25">
      <c r="A92114" s="1">
        <v>45503</v>
      </c>
      <c r="B92114" t="s">
        <v>159</v>
      </c>
      <c r="C92114" s="3">
        <f>_xll.SNL.Clients.Office.Excel.Functions.SPG(B92114, "SP_PRICE_CLOSE", A92114)</f>
        <v>5.0538436933575017</v>
      </c>
      <c r="D92114" s="3">
        <f>_xll.SNL.Clients.Office.Excel.Functions.SPG(B92114, "IQ_PE", "LTM", A92114)</f>
        <v>172.36363600000001</v>
      </c>
      <c r="E92114" s="3">
        <f>_xll.SNL.Clients.Office.Excel.Functions.SPG(B92114, "IQ_PE_NORM", "LTM", A92114)</f>
        <v>103.606557</v>
      </c>
    </row>
    <row r="92115" spans="1:5" x14ac:dyDescent="0.25">
      <c r="A92115" s="1">
        <v>45503</v>
      </c>
      <c r="B92115" t="s">
        <v>160</v>
      </c>
      <c r="C92115" s="3">
        <f>_xll.SNL.Clients.Office.Excel.Functions.SPG(B92115, "SP_PRICE_CLOSE", A92115)</f>
        <v>21.857340867896365</v>
      </c>
      <c r="D92115" s="3">
        <f>_xll.SNL.Clients.Office.Excel.Functions.SPG(B92115, "IQ_PE", "LTM", A92115)</f>
        <v>22.45345</v>
      </c>
      <c r="E92115" s="3">
        <f>_xll.SNL.Clients.Office.Excel.Functions.SPG(B92115, "IQ_PE_NORM", "LTM", A92115)</f>
        <v>34.555415000000004</v>
      </c>
    </row>
    <row r="92116" spans="1:5" x14ac:dyDescent="0.25">
      <c r="A92116" s="1">
        <v>45503</v>
      </c>
      <c r="B92116" t="s">
        <v>161</v>
      </c>
      <c r="C92116" s="3">
        <f>_xll.SNL.Clients.Office.Excel.Functions.SPG(B92116, "SP_PRICE_CLOSE", A92116)</f>
        <v>1.0928670433948182</v>
      </c>
      <c r="D92116" s="3" t="str">
        <f>_xll.SNL.Clients.Office.Excel.Functions.SPG(B92116, "IQ_PE", "LTM", A92116)</f>
        <v>NA</v>
      </c>
      <c r="E92116" s="3" t="str">
        <f>_xll.SNL.Clients.Office.Excel.Functions.SPG(B92116, "IQ_PE_NORM", "LTM", A92116)</f>
        <v>NA</v>
      </c>
    </row>
    <row r="92117" spans="1:5" x14ac:dyDescent="0.25">
      <c r="A92117" s="1">
        <v>45503</v>
      </c>
      <c r="B92117" t="s">
        <v>162</v>
      </c>
      <c r="C92117" s="3">
        <f>_xll.SNL.Clients.Office.Excel.Functions.SPG(B92117, "SP_PRICE_CLOSE", A92117)</f>
        <v>4.0516046486832291</v>
      </c>
      <c r="D92117" s="3" t="str">
        <f>_xll.SNL.Clients.Office.Excel.Functions.SPG(B92117, "IQ_PE", "LTM", A92117)</f>
        <v>NM</v>
      </c>
      <c r="E92117" s="3" t="str">
        <f>_xll.SNL.Clients.Office.Excel.Functions.SPG(B92117, "IQ_PE_NORM", "LTM", A92117)</f>
        <v>NM</v>
      </c>
    </row>
    <row r="92118" spans="1:5" x14ac:dyDescent="0.25">
      <c r="A92118" s="1">
        <v>45503</v>
      </c>
      <c r="B92118" t="s">
        <v>163</v>
      </c>
      <c r="C92118" s="3">
        <f>_xll.SNL.Clients.Office.Excel.Functions.SPG(B92118, "SP_PRICE_CLOSE", A92118)</f>
        <v>18.205565625333193</v>
      </c>
      <c r="D92118" s="3">
        <f>_xll.SNL.Clients.Office.Excel.Functions.SPG(B92118, "IQ_PE", "LTM", A92118)</f>
        <v>58.078231000000002</v>
      </c>
      <c r="E92118" s="3" t="str">
        <f>_xll.SNL.Clients.Office.Excel.Functions.SPG(B92118, "IQ_PE_NORM", "LTM", A92118)</f>
        <v>NA</v>
      </c>
    </row>
    <row r="92119" spans="1:5" x14ac:dyDescent="0.25">
      <c r="A92119" s="1">
        <v>45503</v>
      </c>
      <c r="B92119" t="s">
        <v>164</v>
      </c>
      <c r="C92119" s="3">
        <f>_xll.SNL.Clients.Office.Excel.Functions.SPG(B92119, "SP_PRICE_CLOSE", A92119)</f>
        <v>10.888687493336178</v>
      </c>
      <c r="D92119" s="3" t="str">
        <f>_xll.SNL.Clients.Office.Excel.Functions.SPG(B92119, "IQ_PE", "LTM", A92119)</f>
        <v>NM</v>
      </c>
      <c r="E92119" s="3" t="str">
        <f>_xll.SNL.Clients.Office.Excel.Functions.SPG(B92119, "IQ_PE_NORM", "LTM", A92119)</f>
        <v>NM</v>
      </c>
    </row>
    <row r="92120" spans="1:5" x14ac:dyDescent="0.25">
      <c r="A92120" s="1">
        <v>45503</v>
      </c>
      <c r="B92120" t="s">
        <v>165</v>
      </c>
      <c r="C92120" s="3">
        <f>_xll.SNL.Clients.Office.Excel.Functions.SPG(B92120, "SP_PRICE_CLOSE", A92120)</f>
        <v>33.958844226463384</v>
      </c>
      <c r="D92120" s="3">
        <f>_xll.SNL.Clients.Office.Excel.Functions.SPG(B92120, "IQ_PE", "LTM", A92120)</f>
        <v>33.659180999999997</v>
      </c>
      <c r="E92120" s="3">
        <f>_xll.SNL.Clients.Office.Excel.Functions.SPG(B92120, "IQ_PE_NORM", "LTM", A92120)</f>
        <v>50.137740999999998</v>
      </c>
    </row>
    <row r="92121" spans="1:5" x14ac:dyDescent="0.25">
      <c r="A92121" s="1">
        <v>45503</v>
      </c>
      <c r="B92121" t="s">
        <v>166</v>
      </c>
      <c r="C92121" s="3">
        <f>_xll.SNL.Clients.Office.Excel.Functions.SPG(B92121, "SP_PRICE_CLOSE", A92121)</f>
        <v>9.3693357500799674</v>
      </c>
      <c r="D92121" s="3">
        <f>_xll.SNL.Clients.Office.Excel.Functions.SPG(B92121, "IQ_PE", "LTM", A92121)</f>
        <v>22.503201000000001</v>
      </c>
      <c r="E92121" s="3">
        <f>_xll.SNL.Clients.Office.Excel.Functions.SPG(B92121, "IQ_PE_NORM", "LTM", A92121)</f>
        <v>28.030303</v>
      </c>
    </row>
    <row r="92122" spans="1:5" x14ac:dyDescent="0.25">
      <c r="A92122" s="1">
        <v>45503</v>
      </c>
      <c r="B92122" t="s">
        <v>167</v>
      </c>
      <c r="C92122" s="3">
        <f>_xll.SNL.Clients.Office.Excel.Functions.SPG(B92122, "SP_PRICE_CLOSE", A92122)</f>
        <v>23.856487898496646</v>
      </c>
      <c r="D92122" s="3" t="str">
        <f>_xll.SNL.Clients.Office.Excel.Functions.SPG(B92122, "IQ_PE", "LTM", A92122)</f>
        <v>NA</v>
      </c>
      <c r="E92122" s="3" t="str">
        <f>_xll.SNL.Clients.Office.Excel.Functions.SPG(B92122, "IQ_PE_NORM", "LTM", A92122)</f>
        <v>NA</v>
      </c>
    </row>
    <row r="92123" spans="1:5" x14ac:dyDescent="0.25">
      <c r="A92123" s="1">
        <v>45503</v>
      </c>
      <c r="B92123" t="s">
        <v>168</v>
      </c>
      <c r="C92123" s="3">
        <f>_xll.SNL.Clients.Office.Excel.Functions.SPG(B92123, "SP_PRICE_CLOSE", A92123)</f>
        <v>2.910758076554004</v>
      </c>
      <c r="D92123" s="3">
        <f>_xll.SNL.Clients.Office.Excel.Functions.SPG(B92123, "IQ_PE", "LTM", A92123)</f>
        <v>17.990114999999999</v>
      </c>
      <c r="E92123" s="3">
        <f>_xll.SNL.Clients.Office.Excel.Functions.SPG(B92123, "IQ_PE_NORM", "LTM", A92123)</f>
        <v>27.231919999999999</v>
      </c>
    </row>
    <row r="92124" spans="1:5" x14ac:dyDescent="0.25">
      <c r="A92124" s="1">
        <v>45503</v>
      </c>
      <c r="B92124" t="s">
        <v>169</v>
      </c>
      <c r="C92124" s="3">
        <f>_xll.SNL.Clients.Office.Excel.Functions.SPG(B92124, "SP_PRICE_CLOSE", A92124)</f>
        <v>13.460923339375201</v>
      </c>
      <c r="D92124" s="3">
        <f>_xll.SNL.Clients.Office.Excel.Functions.SPG(B92124, "IQ_PE", "LTM", A92124)</f>
        <v>20.387566</v>
      </c>
      <c r="E92124" s="3">
        <f>_xll.SNL.Clients.Office.Excel.Functions.SPG(B92124, "IQ_PE_NORM", "LTM", A92124)</f>
        <v>31.464174</v>
      </c>
    </row>
    <row r="92125" spans="1:5" x14ac:dyDescent="0.25">
      <c r="A92125" s="1">
        <v>45503</v>
      </c>
      <c r="B92125" t="s">
        <v>170</v>
      </c>
      <c r="C92125" s="3">
        <f>_xll.SNL.Clients.Office.Excel.Functions.SPG(B92125, "SP_PRICE_CLOSE", A92125)</f>
        <v>15.46007036997548</v>
      </c>
      <c r="D92125" s="3">
        <f>_xll.SNL.Clients.Office.Excel.Functions.SPG(B92125, "IQ_PE", "LTM", A92125)</f>
        <v>15.566291</v>
      </c>
      <c r="E92125" s="3">
        <f>_xll.SNL.Clients.Office.Excel.Functions.SPG(B92125, "IQ_PE_NORM", "LTM", A92125)</f>
        <v>22.533023</v>
      </c>
    </row>
    <row r="92126" spans="1:5" x14ac:dyDescent="0.25">
      <c r="A92126" s="1">
        <v>45503</v>
      </c>
      <c r="B92126" t="s">
        <v>171</v>
      </c>
      <c r="C92126" s="3">
        <f>_xll.SNL.Clients.Office.Excel.Functions.SPG(B92126, "SP_PRICE_CLOSE", A92126)</f>
        <v>10.528841027828127</v>
      </c>
      <c r="D92126" s="3" t="str">
        <f>_xll.SNL.Clients.Office.Excel.Functions.SPG(B92126, "IQ_PE", "LTM", A92126)</f>
        <v>NM</v>
      </c>
      <c r="E92126" s="3">
        <f>_xll.SNL.Clients.Office.Excel.Functions.SPG(B92126, "IQ_PE_NORM", "LTM", A92126)</f>
        <v>218.232044</v>
      </c>
    </row>
    <row r="92127" spans="1:5" x14ac:dyDescent="0.25">
      <c r="A92127" s="1">
        <v>45503</v>
      </c>
      <c r="B92127" t="s">
        <v>172</v>
      </c>
      <c r="C92127" s="3">
        <f>_xll.SNL.Clients.Office.Excel.Functions.SPG(B92127, "SP_PRICE_CLOSE", A92127)</f>
        <v>0.90094892845719166</v>
      </c>
      <c r="D92127" s="3" t="str">
        <f>_xll.SNL.Clients.Office.Excel.Functions.SPG(B92127, "IQ_PE", "LTM", A92127)</f>
        <v>NA</v>
      </c>
      <c r="E92127" s="3" t="str">
        <f>_xll.SNL.Clients.Office.Excel.Functions.SPG(B92127, "IQ_PE_NORM", "LTM", A92127)</f>
        <v>NA</v>
      </c>
    </row>
    <row r="92128" spans="1:5" x14ac:dyDescent="0.25">
      <c r="A92128" s="1">
        <v>45503</v>
      </c>
      <c r="B92128" t="s">
        <v>173</v>
      </c>
      <c r="C92128" s="3">
        <f>_xll.SNL.Clients.Office.Excel.Functions.SPG(B92128, "SP_PRICE_CLOSE", A92128)</f>
        <v>2.9960550165262827</v>
      </c>
      <c r="D92128" s="3">
        <f>_xll.SNL.Clients.Office.Excel.Functions.SPG(B92128, "IQ_PE", "LTM", A92128)</f>
        <v>37.845117999999999</v>
      </c>
      <c r="E92128" s="3">
        <f>_xll.SNL.Clients.Office.Excel.Functions.SPG(B92128, "IQ_PE_NORM", "LTM", A92128)</f>
        <v>44.780875999999999</v>
      </c>
    </row>
    <row r="92129" spans="1:5" x14ac:dyDescent="0.25">
      <c r="A92129" s="1">
        <v>45503</v>
      </c>
      <c r="B92129" t="s">
        <v>174</v>
      </c>
      <c r="C92129" s="3">
        <f>_xll.SNL.Clients.Office.Excel.Functions.SPG(B92129, "SP_PRICE_CLOSE", A92129)</f>
        <v>32.199594839535138</v>
      </c>
      <c r="D92129" s="3">
        <f>_xll.SNL.Clients.Office.Excel.Functions.SPG(B92129, "IQ_PE", "LTM", A92129)</f>
        <v>36.462420999999999</v>
      </c>
      <c r="E92129" s="3">
        <f>_xll.SNL.Clients.Office.Excel.Functions.SPG(B92129, "IQ_PE_NORM", "LTM", A92129)</f>
        <v>56.290773999999999</v>
      </c>
    </row>
    <row r="92130" spans="1:5" x14ac:dyDescent="0.25">
      <c r="A92130" s="1">
        <v>45503</v>
      </c>
      <c r="B92130" t="s">
        <v>175</v>
      </c>
      <c r="C92130" s="3" t="str">
        <f>_xll.SNL.Clients.Office.Excel.Functions.SPG(B92130, "SP_PRICE_CLOSE", A92130)</f>
        <v>NA</v>
      </c>
      <c r="D92130" s="3" t="str">
        <f>_xll.SNL.Clients.Office.Excel.Functions.SPG(B92130, "IQ_PE", "LTM", A92130)</f>
        <v>NA</v>
      </c>
      <c r="E92130" s="3" t="str">
        <f>_xll.SNL.Clients.Office.Excel.Functions.SPG(B92130, "IQ_PE_NORM", "LTM", A92130)</f>
        <v>NA</v>
      </c>
    </row>
    <row r="92131" spans="1:5" x14ac:dyDescent="0.25">
      <c r="A92131" s="1">
        <v>45503</v>
      </c>
      <c r="B92131" t="s">
        <v>176</v>
      </c>
      <c r="C92131" s="3">
        <f>_xll.SNL.Clients.Office.Excel.Functions.SPG(B92131, "SP_PRICE_CLOSE", A92131)</f>
        <v>1.474037743895938</v>
      </c>
      <c r="D92131" s="3" t="str">
        <f>_xll.SNL.Clients.Office.Excel.Functions.SPG(B92131, "IQ_PE", "LTM", A92131)</f>
        <v>NA</v>
      </c>
      <c r="E92131" s="3" t="str">
        <f>_xll.SNL.Clients.Office.Excel.Functions.SPG(B92131, "IQ_PE_NORM", "LTM", A92131)</f>
        <v>NA</v>
      </c>
    </row>
    <row r="92132" spans="1:5" x14ac:dyDescent="0.25">
      <c r="A92132" s="1">
        <v>45503</v>
      </c>
      <c r="B92132" t="s">
        <v>177</v>
      </c>
      <c r="C92132" s="3">
        <f>_xll.SNL.Clients.Office.Excel.Functions.SPG(B92132, "SP_PRICE_CLOSE", A92132)</f>
        <v>9.8091480968120273</v>
      </c>
      <c r="D92132" s="3">
        <f>_xll.SNL.Clients.Office.Excel.Functions.SPG(B92132, "IQ_PE", "LTM", A92132)</f>
        <v>11.492817000000001</v>
      </c>
      <c r="E92132" s="3">
        <f>_xll.SNL.Clients.Office.Excel.Functions.SPG(B92132, "IQ_PE_NORM", "LTM", A92132)</f>
        <v>16.734878999999999</v>
      </c>
    </row>
    <row r="92133" spans="1:5" x14ac:dyDescent="0.25">
      <c r="A92133" s="1">
        <v>45503</v>
      </c>
      <c r="B92133" t="s">
        <v>178</v>
      </c>
      <c r="C92133" s="3" t="str">
        <f>_xll.SNL.Clients.Office.Excel.Functions.SPG(B92133, "SP_PRICE_CLOSE", A92133)</f>
        <v>NA</v>
      </c>
      <c r="D92133" s="3" t="str">
        <f>_xll.SNL.Clients.Office.Excel.Functions.SPG(B92133, "IQ_PE", "LTM", A92133)</f>
        <v>NA</v>
      </c>
      <c r="E92133" s="3" t="str">
        <f>_xll.SNL.Clients.Office.Excel.Functions.SPG(B92133, "IQ_PE_NORM", "LTM", A92133)</f>
        <v>NA</v>
      </c>
    </row>
    <row r="92134" spans="1:5" x14ac:dyDescent="0.25">
      <c r="A92134" s="1">
        <v>45503</v>
      </c>
      <c r="B92134" t="s">
        <v>179</v>
      </c>
      <c r="C92134" s="3">
        <f>_xll.SNL.Clients.Office.Excel.Functions.SPG(B92134, "SP_PRICE_CLOSE", A92134)</f>
        <v>19.991470306002775</v>
      </c>
      <c r="D92134" s="3">
        <f>_xll.SNL.Clients.Office.Excel.Functions.SPG(B92134, "IQ_PE", "LTM", A92134)</f>
        <v>9.8970699999999994</v>
      </c>
      <c r="E92134" s="3">
        <f>_xll.SNL.Clients.Office.Excel.Functions.SPG(B92134, "IQ_PE_NORM", "LTM", A92134)</f>
        <v>14.495555</v>
      </c>
    </row>
    <row r="92135" spans="1:5" x14ac:dyDescent="0.25">
      <c r="A92135" s="1">
        <v>45503</v>
      </c>
      <c r="B92135" t="s">
        <v>180</v>
      </c>
      <c r="C92135" s="3">
        <f>_xll.SNL.Clients.Office.Excel.Functions.SPG(B92135, "SP_PRICE_CLOSE", A92135)</f>
        <v>1.3274336283185844</v>
      </c>
      <c r="D92135" s="3" t="str">
        <f>_xll.SNL.Clients.Office.Excel.Functions.SPG(B92135, "IQ_PE", "LTM", A92135)</f>
        <v>NA</v>
      </c>
      <c r="E92135" s="3" t="str">
        <f>_xll.SNL.Clients.Office.Excel.Functions.SPG(B92135, "IQ_PE_NORM", "LTM", A92135)</f>
        <v>NA</v>
      </c>
    </row>
    <row r="92136" spans="1:5" x14ac:dyDescent="0.25">
      <c r="A92136" s="1">
        <v>45503</v>
      </c>
      <c r="B92136" t="s">
        <v>181</v>
      </c>
      <c r="C92136" s="3">
        <f>_xll.SNL.Clients.Office.Excel.Functions.SPG(B92136, "SP_PRICE_CLOSE", A92136)</f>
        <v>29.587376052884107</v>
      </c>
      <c r="D92136" s="3">
        <f>_xll.SNL.Clients.Office.Excel.Functions.SPG(B92136, "IQ_PE", "LTM", A92136)</f>
        <v>22.248947999999999</v>
      </c>
      <c r="E92136" s="3">
        <f>_xll.SNL.Clients.Office.Excel.Functions.SPG(B92136, "IQ_PE_NORM", "LTM", A92136)</f>
        <v>41.248606000000002</v>
      </c>
    </row>
    <row r="92137" spans="1:5" x14ac:dyDescent="0.25">
      <c r="A92137" s="1">
        <v>45503</v>
      </c>
      <c r="B92137" t="s">
        <v>182</v>
      </c>
      <c r="C92137" s="3">
        <f>_xll.SNL.Clients.Office.Excel.Functions.SPG(B92137, "SP_PRICE_CLOSE", A92137)</f>
        <v>34.918434801151513</v>
      </c>
      <c r="D92137" s="3">
        <f>_xll.SNL.Clients.Office.Excel.Functions.SPG(B92137, "IQ_PE", "LTM", A92137)</f>
        <v>19.324383999999998</v>
      </c>
      <c r="E92137" s="3">
        <f>_xll.SNL.Clients.Office.Excel.Functions.SPG(B92137, "IQ_PE_NORM", "LTM", A92137)</f>
        <v>29.471316000000002</v>
      </c>
    </row>
    <row r="92138" spans="1:5" x14ac:dyDescent="0.25">
      <c r="A92138" s="1">
        <v>45503</v>
      </c>
      <c r="B92138" t="s">
        <v>183</v>
      </c>
      <c r="C92138" s="3">
        <f>_xll.SNL.Clients.Office.Excel.Functions.SPG(B92138, "SP_PRICE_CLOSE", A92138)</f>
        <v>2.3323382023669903</v>
      </c>
      <c r="D92138" s="3">
        <f>_xll.SNL.Clients.Office.Excel.Functions.SPG(B92138, "IQ_PE", "LTM", A92138)</f>
        <v>23.972602999999999</v>
      </c>
      <c r="E92138" s="3">
        <f>_xll.SNL.Clients.Office.Excel.Functions.SPG(B92138, "IQ_PE_NORM", "LTM", A92138)</f>
        <v>35.569105999999998</v>
      </c>
    </row>
    <row r="92139" spans="1:5" x14ac:dyDescent="0.25">
      <c r="A92139" s="1">
        <v>45503</v>
      </c>
      <c r="B92139" t="s">
        <v>184</v>
      </c>
      <c r="C92139" s="3">
        <f>_xll.SNL.Clients.Office.Excel.Functions.SPG(B92139, "SP_PRICE_CLOSE", A92139)</f>
        <v>7.2768951913850097</v>
      </c>
      <c r="D92139" s="3" t="str">
        <f>_xll.SNL.Clients.Office.Excel.Functions.SPG(B92139, "IQ_PE", "LTM", A92139)</f>
        <v>NA</v>
      </c>
      <c r="E92139" s="3" t="str">
        <f>_xll.SNL.Clients.Office.Excel.Functions.SPG(B92139, "IQ_PE_NORM", "LTM", A92139)</f>
        <v>NA</v>
      </c>
    </row>
    <row r="92140" spans="1:5" x14ac:dyDescent="0.25">
      <c r="A92140" s="1">
        <v>45503</v>
      </c>
      <c r="B92140" t="s">
        <v>185</v>
      </c>
      <c r="C92140" s="3">
        <f>_xll.SNL.Clients.Office.Excel.Functions.SPG(B92140, "SP_PRICE_CLOSE", A92140)</f>
        <v>17.805736219213138</v>
      </c>
      <c r="D92140" s="3">
        <f>_xll.SNL.Clients.Office.Excel.Functions.SPG(B92140, "IQ_PE", "LTM", A92140)</f>
        <v>33.652392999999996</v>
      </c>
      <c r="E92140" s="3">
        <f>_xll.SNL.Clients.Office.Excel.Functions.SPG(B92140, "IQ_PE_NORM", "LTM", A92140)</f>
        <v>50.037452999999999</v>
      </c>
    </row>
    <row r="92141" spans="1:5" x14ac:dyDescent="0.25">
      <c r="A92141" s="1">
        <v>45503</v>
      </c>
      <c r="B92141" t="s">
        <v>186</v>
      </c>
      <c r="C92141" s="3">
        <f>_xll.SNL.Clients.Office.Excel.Functions.SPG(B92141, "SP_PRICE_CLOSE", A92141)</f>
        <v>15.006930376372749</v>
      </c>
      <c r="D92141" s="3">
        <f>_xll.SNL.Clients.Office.Excel.Functions.SPG(B92141, "IQ_PE", "LTM", A92141)</f>
        <v>21.587423000000001</v>
      </c>
      <c r="E92141" s="3">
        <f>_xll.SNL.Clients.Office.Excel.Functions.SPG(B92141, "IQ_PE_NORM", "LTM", A92141)</f>
        <v>26.161709999999999</v>
      </c>
    </row>
    <row r="92142" spans="1:5" x14ac:dyDescent="0.25">
      <c r="A92142" s="1">
        <v>45503</v>
      </c>
      <c r="B92142" t="s">
        <v>187</v>
      </c>
      <c r="C92142" s="3">
        <f>_xll.SNL.Clients.Office.Excel.Functions.SPG(B92142, "SP_PRICE_CLOSE", A92142)</f>
        <v>20.284678537157479</v>
      </c>
      <c r="D92142" s="3" t="str">
        <f>_xll.SNL.Clients.Office.Excel.Functions.SPG(B92142, "IQ_PE", "LTM", A92142)</f>
        <v>NM</v>
      </c>
      <c r="E92142" s="3" t="str">
        <f>_xll.SNL.Clients.Office.Excel.Functions.SPG(B92142, "IQ_PE_NORM", "LTM", A92142)</f>
        <v>NM</v>
      </c>
    </row>
    <row r="92143" spans="1:5" x14ac:dyDescent="0.25">
      <c r="A92143" s="1">
        <v>45503</v>
      </c>
      <c r="B92143" t="s">
        <v>188</v>
      </c>
      <c r="C92143" s="3" t="str">
        <f>_xll.SNL.Clients.Office.Excel.Functions.SPG(B92143, "SP_PRICE_CLOSE", A92143)</f>
        <v>NA</v>
      </c>
      <c r="D92143" s="3" t="str">
        <f>_xll.SNL.Clients.Office.Excel.Functions.SPG(B92143, "IQ_PE", "LTM", A92143)</f>
        <v>NA</v>
      </c>
      <c r="E92143" s="3" t="str">
        <f>_xll.SNL.Clients.Office.Excel.Functions.SPG(B92143, "IQ_PE_NORM", "LTM", A92143)</f>
        <v>NA</v>
      </c>
    </row>
    <row r="92144" spans="1:5" x14ac:dyDescent="0.25">
      <c r="A92144" s="1">
        <v>45503</v>
      </c>
      <c r="B92144" t="s">
        <v>189</v>
      </c>
      <c r="C92144" s="3">
        <f>_xll.SNL.Clients.Office.Excel.Functions.SPG(B92144, "SP_PRICE_CLOSE", A92144)</f>
        <v>58.375093293528103</v>
      </c>
      <c r="D92144" s="3">
        <f>_xll.SNL.Clients.Office.Excel.Functions.SPG(B92144, "IQ_PE", "LTM", A92144)</f>
        <v>85.882352999999995</v>
      </c>
      <c r="E92144" s="3">
        <f>_xll.SNL.Clients.Office.Excel.Functions.SPG(B92144, "IQ_PE_NORM", "LTM", A92144)</f>
        <v>213.45029199999999</v>
      </c>
    </row>
    <row r="92145" spans="1:5" x14ac:dyDescent="0.25">
      <c r="A92145" s="1">
        <v>45503</v>
      </c>
      <c r="B92145" t="s">
        <v>190</v>
      </c>
      <c r="C92145" s="3">
        <f>_xll.SNL.Clients.Office.Excel.Functions.SPG(B92145, "SP_PRICE_CLOSE", A92145)</f>
        <v>48.99242989657747</v>
      </c>
      <c r="D92145" s="3">
        <f>_xll.SNL.Clients.Office.Excel.Functions.SPG(B92145, "IQ_PE", "LTM", A92145)</f>
        <v>65.432537999999994</v>
      </c>
      <c r="E92145" s="3">
        <f>_xll.SNL.Clients.Office.Excel.Functions.SPG(B92145, "IQ_PE_NORM", "LTM", A92145)</f>
        <v>102.68156399999999</v>
      </c>
    </row>
    <row r="92146" spans="1:5" x14ac:dyDescent="0.25">
      <c r="A92146" s="1">
        <v>45503</v>
      </c>
      <c r="B92146" t="s">
        <v>191</v>
      </c>
      <c r="C92146" s="3">
        <f>_xll.SNL.Clients.Office.Excel.Functions.SPG(B92146, "SP_PRICE_CLOSE", A92146)</f>
        <v>1.732594093186907</v>
      </c>
      <c r="D92146" s="3">
        <f>_xll.SNL.Clients.Office.Excel.Functions.SPG(B92146, "IQ_PE", "LTM", A92146)</f>
        <v>31.400966</v>
      </c>
      <c r="E92146" s="3">
        <f>_xll.SNL.Clients.Office.Excel.Functions.SPG(B92146, "IQ_PE_NORM", "LTM", A92146)</f>
        <v>46.428570999999998</v>
      </c>
    </row>
    <row r="92147" spans="1:5" x14ac:dyDescent="0.25">
      <c r="A92147" s="1">
        <v>45503</v>
      </c>
      <c r="B92147" t="s">
        <v>192</v>
      </c>
      <c r="C92147" s="3">
        <f>_xll.SNL.Clients.Office.Excel.Functions.SPG(B92147, "SP_PRICE_CLOSE", A92147)</f>
        <v>27.881437253438534</v>
      </c>
      <c r="D92147" s="3">
        <f>_xll.SNL.Clients.Office.Excel.Functions.SPG(B92147, "IQ_PE", "LTM", A92147)</f>
        <v>33.676755</v>
      </c>
      <c r="E92147" s="3">
        <f>_xll.SNL.Clients.Office.Excel.Functions.SPG(B92147, "IQ_PE_NORM", "LTM", A92147)</f>
        <v>51.807825999999999</v>
      </c>
    </row>
    <row r="92148" spans="1:5" x14ac:dyDescent="0.25">
      <c r="A92148" s="1">
        <v>45503</v>
      </c>
      <c r="B92148" t="s">
        <v>193</v>
      </c>
      <c r="C92148" s="3">
        <f>_xll.SNL.Clients.Office.Excel.Functions.SPG(B92148, "SP_PRICE_CLOSE", A92148)</f>
        <v>6.8504104915236175</v>
      </c>
      <c r="D92148" s="3">
        <f>_xll.SNL.Clients.Office.Excel.Functions.SPG(B92148, "IQ_PE", "LTM", A92148)</f>
        <v>151.17647099999999</v>
      </c>
      <c r="E92148" s="3">
        <f>_xll.SNL.Clients.Office.Excel.Functions.SPG(B92148, "IQ_PE_NORM", "LTM", A92148)</f>
        <v>138.91891899999999</v>
      </c>
    </row>
    <row r="92149" spans="1:5" x14ac:dyDescent="0.25">
      <c r="A92149" s="1">
        <v>45503</v>
      </c>
      <c r="B92149" t="s">
        <v>194</v>
      </c>
      <c r="C92149" s="3">
        <f>_xll.SNL.Clients.Office.Excel.Functions.SPG(B92149, "SP_PRICE_CLOSE", A92149)</f>
        <v>2.9907239577780151</v>
      </c>
      <c r="D92149" s="3" t="str">
        <f>_xll.SNL.Clients.Office.Excel.Functions.SPG(B92149, "IQ_PE", "LTM", A92149)</f>
        <v>NM</v>
      </c>
      <c r="E92149" s="3">
        <f>_xll.SNL.Clients.Office.Excel.Functions.SPG(B92149, "IQ_PE_NORM", "LTM", A92149)</f>
        <v>23.522013000000001</v>
      </c>
    </row>
    <row r="92150" spans="1:5" x14ac:dyDescent="0.25">
      <c r="A92150" s="1">
        <v>45503</v>
      </c>
      <c r="B92150" t="s">
        <v>195</v>
      </c>
      <c r="C92150" s="3">
        <f>_xll.SNL.Clients.Office.Excel.Functions.SPG(B92150, "SP_PRICE_CLOSE", A92150)</f>
        <v>56.295980381703814</v>
      </c>
      <c r="D92150" s="3">
        <f>_xll.SNL.Clients.Office.Excel.Functions.SPG(B92150, "IQ_PE", "LTM", A92150)</f>
        <v>35.615513999999997</v>
      </c>
      <c r="E92150" s="3">
        <f>_xll.SNL.Clients.Office.Excel.Functions.SPG(B92150, "IQ_PE_NORM", "LTM", A92150)</f>
        <v>55</v>
      </c>
    </row>
    <row r="92151" spans="1:5" x14ac:dyDescent="0.25">
      <c r="A92151" s="1">
        <v>45503</v>
      </c>
      <c r="B92151" t="s">
        <v>196</v>
      </c>
      <c r="C92151" s="3">
        <f>_xll.SNL.Clients.Office.Excel.Functions.SPG(B92151, "SP_PRICE_CLOSE", A92151)</f>
        <v>4.3554749973344711</v>
      </c>
      <c r="D92151" s="3" t="str">
        <f>_xll.SNL.Clients.Office.Excel.Functions.SPG(B92151, "IQ_PE", "LTM", A92151)</f>
        <v>NM</v>
      </c>
      <c r="E92151" s="3" t="str">
        <f>_xll.SNL.Clients.Office.Excel.Functions.SPG(B92151, "IQ_PE_NORM", "LTM", A92151)</f>
        <v>NM</v>
      </c>
    </row>
    <row r="92152" spans="1:5" x14ac:dyDescent="0.25">
      <c r="A92152" s="1">
        <v>45503</v>
      </c>
      <c r="B92152" t="s">
        <v>197</v>
      </c>
      <c r="C92152" s="3">
        <f>_xll.SNL.Clients.Office.Excel.Functions.SPG(B92152, "SP_PRICE_CLOSE", A92152)</f>
        <v>11.728329246188295</v>
      </c>
      <c r="D92152" s="3">
        <f>_xll.SNL.Clients.Office.Excel.Functions.SPG(B92152, "IQ_PE", "LTM", A92152)</f>
        <v>58.432935000000001</v>
      </c>
      <c r="E92152" s="3">
        <f>_xll.SNL.Clients.Office.Excel.Functions.SPG(B92152, "IQ_PE_NORM", "LTM", A92152)</f>
        <v>84.778419999999997</v>
      </c>
    </row>
    <row r="92153" spans="1:5" x14ac:dyDescent="0.25">
      <c r="A92153" s="1">
        <v>45503</v>
      </c>
      <c r="B92153" t="s">
        <v>198</v>
      </c>
      <c r="C92153" s="3">
        <f>_xll.SNL.Clients.Office.Excel.Functions.SPG(B92153, "SP_PRICE_CLOSE", A92153)</f>
        <v>3.5718093613391626</v>
      </c>
      <c r="D92153" s="3">
        <f>_xll.SNL.Clients.Office.Excel.Functions.SPG(B92153, "IQ_PE", "LTM", A92153)</f>
        <v>21.895424999999999</v>
      </c>
      <c r="E92153" s="3">
        <f>_xll.SNL.Clients.Office.Excel.Functions.SPG(B92153, "IQ_PE_NORM", "LTM", A92153)</f>
        <v>28.817204</v>
      </c>
    </row>
    <row r="92154" spans="1:5" x14ac:dyDescent="0.25">
      <c r="A92154" s="1">
        <v>45503</v>
      </c>
      <c r="B92154" t="s">
        <v>199</v>
      </c>
      <c r="C92154" s="3">
        <f>_xll.SNL.Clients.Office.Excel.Functions.SPG(B92154, "SP_PRICE_CLOSE", A92154)</f>
        <v>1.3327646870668517</v>
      </c>
      <c r="D92154" s="3" t="str">
        <f>_xll.SNL.Clients.Office.Excel.Functions.SPG(B92154, "IQ_PE", "LTM", A92154)</f>
        <v>NA</v>
      </c>
      <c r="E92154" s="3" t="str">
        <f>_xll.SNL.Clients.Office.Excel.Functions.SPG(B92154, "IQ_PE_NORM", "LTM", A92154)</f>
        <v>NA</v>
      </c>
    </row>
    <row r="92155" spans="1:5" x14ac:dyDescent="0.25">
      <c r="A92155" s="1">
        <v>45503</v>
      </c>
      <c r="B92155" t="s">
        <v>200</v>
      </c>
      <c r="C92155" s="3" t="str">
        <f>_xll.SNL.Clients.Office.Excel.Functions.SPG(B92155, "SP_PRICE_CLOSE", A92155)</f>
        <v>NA</v>
      </c>
      <c r="D92155" s="3" t="str">
        <f>_xll.SNL.Clients.Office.Excel.Functions.SPG(B92155, "IQ_PE", "LTM", A92155)</f>
        <v>NA</v>
      </c>
      <c r="E92155" s="3" t="str">
        <f>_xll.SNL.Clients.Office.Excel.Functions.SPG(B92155, "IQ_PE_NORM", "LTM", A92155)</f>
        <v>NA</v>
      </c>
    </row>
    <row r="92156" spans="1:5" x14ac:dyDescent="0.25">
      <c r="A92156" s="1">
        <v>45503</v>
      </c>
      <c r="B92156" t="s">
        <v>201</v>
      </c>
      <c r="C92156" s="3">
        <f>_xll.SNL.Clients.Office.Excel.Functions.SPG(B92156, "SP_PRICE_CLOSE", A92156)</f>
        <v>5.2244375733020592</v>
      </c>
      <c r="D92156" s="3">
        <f>_xll.SNL.Clients.Office.Excel.Functions.SPG(B92156, "IQ_PE", "LTM", A92156)</f>
        <v>22.047243999999999</v>
      </c>
      <c r="E92156" s="3">
        <f>_xll.SNL.Clients.Office.Excel.Functions.SPG(B92156, "IQ_PE_NORM", "LTM", A92156)</f>
        <v>33.734940000000002</v>
      </c>
    </row>
    <row r="92157" spans="1:5" x14ac:dyDescent="0.25">
      <c r="A92157" s="1">
        <v>45503</v>
      </c>
      <c r="B92157" t="s">
        <v>202</v>
      </c>
      <c r="C92157" s="3">
        <f>_xll.SNL.Clients.Office.Excel.Functions.SPG(B92157, "SP_PRICE_CLOSE", A92157)</f>
        <v>2.3963109073461992</v>
      </c>
      <c r="D92157" s="3">
        <f>_xll.SNL.Clients.Office.Excel.Functions.SPG(B92157, "IQ_PE", "LTM", A92157)</f>
        <v>18.729167</v>
      </c>
      <c r="E92157" s="3">
        <f>_xll.SNL.Clients.Office.Excel.Functions.SPG(B92157, "IQ_PE_NORM", "LTM", A92157)</f>
        <v>26.441175999999999</v>
      </c>
    </row>
    <row r="92158" spans="1:5" x14ac:dyDescent="0.25">
      <c r="A92158" s="1">
        <v>45503</v>
      </c>
      <c r="B92158" t="s">
        <v>203</v>
      </c>
      <c r="C92158" s="3">
        <f>_xll.SNL.Clients.Office.Excel.Functions.SPG(B92158, "SP_PRICE_CLOSE", A92158)</f>
        <v>15.220172726303446</v>
      </c>
      <c r="D92158" s="3">
        <f>_xll.SNL.Clients.Office.Excel.Functions.SPG(B92158, "IQ_PE", "LTM", A92158)</f>
        <v>33.450498000000003</v>
      </c>
      <c r="E92158" s="3">
        <f>_xll.SNL.Clients.Office.Excel.Functions.SPG(B92158, "IQ_PE_NORM", "LTM", A92158)</f>
        <v>43.554538999999998</v>
      </c>
    </row>
    <row r="92159" spans="1:5" x14ac:dyDescent="0.25">
      <c r="A92159" s="1">
        <v>45503</v>
      </c>
      <c r="B92159" t="s">
        <v>204</v>
      </c>
      <c r="C92159" s="3">
        <f>_xll.SNL.Clients.Office.Excel.Functions.SPG(B92159, "SP_PRICE_CLOSE", A92159)</f>
        <v>7.9965881224011097</v>
      </c>
      <c r="D92159" s="3">
        <f>_xll.SNL.Clients.Office.Excel.Functions.SPG(B92159, "IQ_PE", "LTM", A92159)</f>
        <v>9.8522169999999996</v>
      </c>
      <c r="E92159" s="3">
        <f>_xll.SNL.Clients.Office.Excel.Functions.SPG(B92159, "IQ_PE_NORM", "LTM", A92159)</f>
        <v>13.979497</v>
      </c>
    </row>
    <row r="92160" spans="1:5" x14ac:dyDescent="0.25">
      <c r="A92160" s="1">
        <v>45503</v>
      </c>
      <c r="B92160" t="s">
        <v>205</v>
      </c>
      <c r="C92160" s="3">
        <f>_xll.SNL.Clients.Office.Excel.Functions.SPG(B92160, "SP_PRICE_CLOSE", A92160)</f>
        <v>43.901268791982091</v>
      </c>
      <c r="D92160" s="3">
        <f>_xll.SNL.Clients.Office.Excel.Functions.SPG(B92160, "IQ_PE", "LTM", A92160)</f>
        <v>18.578679999999999</v>
      </c>
      <c r="E92160" s="3">
        <f>_xll.SNL.Clients.Office.Excel.Functions.SPG(B92160, "IQ_PE_NORM", "LTM", A92160)</f>
        <v>31.222749</v>
      </c>
    </row>
    <row r="92161" spans="1:5" x14ac:dyDescent="0.25">
      <c r="A92161" s="1">
        <v>45503</v>
      </c>
      <c r="B92161" t="s">
        <v>206</v>
      </c>
      <c r="C92161" s="3">
        <f>_xll.SNL.Clients.Office.Excel.Functions.SPG(B92161, "SP_PRICE_CLOSE", A92161)</f>
        <v>4.3661371148310053</v>
      </c>
      <c r="D92161" s="3">
        <f>_xll.SNL.Clients.Office.Excel.Functions.SPG(B92161, "IQ_PE", "LTM", A92161)</f>
        <v>37.655172</v>
      </c>
      <c r="E92161" s="3">
        <f>_xll.SNL.Clients.Office.Excel.Functions.SPG(B92161, "IQ_PE_NORM", "LTM", A92161)</f>
        <v>57.676056000000003</v>
      </c>
    </row>
    <row r="92162" spans="1:5" x14ac:dyDescent="0.25">
      <c r="A92162" s="1">
        <v>45503</v>
      </c>
      <c r="B92162" t="s">
        <v>207</v>
      </c>
      <c r="C92162" s="3">
        <f>_xll.SNL.Clients.Office.Excel.Functions.SPG(B92162, "SP_PRICE_CLOSE", A92162)</f>
        <v>24.043074954686006</v>
      </c>
      <c r="D92162" s="3">
        <f>_xll.SNL.Clients.Office.Excel.Functions.SPG(B92162, "IQ_PE", "LTM", A92162)</f>
        <v>12.706015000000001</v>
      </c>
      <c r="E92162" s="3">
        <f>_xll.SNL.Clients.Office.Excel.Functions.SPG(B92162, "IQ_PE_NORM", "LTM", A92162)</f>
        <v>18.559671000000002</v>
      </c>
    </row>
    <row r="92163" spans="1:5" x14ac:dyDescent="0.25">
      <c r="A92163" s="1">
        <v>45503</v>
      </c>
      <c r="B92163" t="s">
        <v>208</v>
      </c>
      <c r="C92163" s="3" t="str">
        <f>_xll.SNL.Clients.Office.Excel.Functions.SPG(B92163, "SP_PRICE_CLOSE", A92163)</f>
        <v>NA</v>
      </c>
      <c r="D92163" s="3" t="str">
        <f>_xll.SNL.Clients.Office.Excel.Functions.SPG(B92163, "IQ_PE", "LTM", A92163)</f>
        <v>NA</v>
      </c>
      <c r="E92163" s="3" t="str">
        <f>_xll.SNL.Clients.Office.Excel.Functions.SPG(B92163, "IQ_PE_NORM", "LTM", A92163)</f>
        <v>NA</v>
      </c>
    </row>
    <row r="92164" spans="1:5" x14ac:dyDescent="0.25">
      <c r="A92164" s="1">
        <v>45503</v>
      </c>
      <c r="B92164" t="s">
        <v>209</v>
      </c>
      <c r="C92164" s="3">
        <f>_xll.SNL.Clients.Office.Excel.Functions.SPG(B92164, "SP_PRICE_CLOSE", A92164)</f>
        <v>14.393858620321998</v>
      </c>
      <c r="D92164" s="3">
        <f>_xll.SNL.Clients.Office.Excel.Functions.SPG(B92164, "IQ_PE", "LTM", A92164)</f>
        <v>30.133928999999998</v>
      </c>
      <c r="E92164" s="3">
        <f>_xll.SNL.Clients.Office.Excel.Functions.SPG(B92164, "IQ_PE_NORM", "LTM", A92164)</f>
        <v>55.555556000000003</v>
      </c>
    </row>
    <row r="92165" spans="1:5" x14ac:dyDescent="0.25">
      <c r="A92165" s="1">
        <v>45503</v>
      </c>
      <c r="B92165" t="s">
        <v>210</v>
      </c>
      <c r="C92165" s="3">
        <f>_xll.SNL.Clients.Office.Excel.Functions.SPG(B92165, "SP_PRICE_CLOSE", A92165)</f>
        <v>25.295873760528846</v>
      </c>
      <c r="D92165" s="3">
        <f>_xll.SNL.Clients.Office.Excel.Functions.SPG(B92165, "IQ_PE", "LTM", A92165)</f>
        <v>16.180733</v>
      </c>
      <c r="E92165" s="3">
        <f>_xll.SNL.Clients.Office.Excel.Functions.SPG(B92165, "IQ_PE_NORM", "LTM", A92165)</f>
        <v>23.946504999999998</v>
      </c>
    </row>
    <row r="92166" spans="1:5" x14ac:dyDescent="0.25">
      <c r="A92166" s="1">
        <v>45503</v>
      </c>
      <c r="B92166" t="s">
        <v>211</v>
      </c>
      <c r="C92166" s="3">
        <f>_xll.SNL.Clients.Office.Excel.Functions.SPG(B92166, "SP_PRICE_CLOSE", A92166)</f>
        <v>4.2595159398656577</v>
      </c>
      <c r="D92166" s="3">
        <f>_xll.SNL.Clients.Office.Excel.Functions.SPG(B92166, "IQ_PE", "LTM", A92166)</f>
        <v>8.8728479999999994</v>
      </c>
      <c r="E92166" s="3">
        <f>_xll.SNL.Clients.Office.Excel.Functions.SPG(B92166, "IQ_PE_NORM", "LTM", A92166)</f>
        <v>12.282859</v>
      </c>
    </row>
    <row r="92167" spans="1:5" x14ac:dyDescent="0.25">
      <c r="A92167" s="1">
        <v>45503</v>
      </c>
      <c r="B92167" t="s">
        <v>212</v>
      </c>
      <c r="C92167" s="3">
        <f>_xll.SNL.Clients.Office.Excel.Functions.SPG(B92167, "SP_PRICE_CLOSE", A92167)</f>
        <v>1.9191811493762665</v>
      </c>
      <c r="D92167" s="3" t="str">
        <f>_xll.SNL.Clients.Office.Excel.Functions.SPG(B92167, "IQ_PE", "LTM", A92167)</f>
        <v>NM</v>
      </c>
      <c r="E92167" s="3" t="str">
        <f>_xll.SNL.Clients.Office.Excel.Functions.SPG(B92167, "IQ_PE_NORM", "LTM", A92167)</f>
        <v>NM</v>
      </c>
    </row>
    <row r="92168" spans="1:5" x14ac:dyDescent="0.25">
      <c r="A92168" s="1">
        <v>45503</v>
      </c>
      <c r="B92168" t="s">
        <v>213</v>
      </c>
      <c r="C92168" s="3">
        <f>_xll.SNL.Clients.Office.Excel.Functions.SPG(B92168, "SP_PRICE_CLOSE", A92168)</f>
        <v>37.370721825354515</v>
      </c>
      <c r="D92168" s="3">
        <f>_xll.SNL.Clients.Office.Excel.Functions.SPG(B92168, "IQ_PE", "LTM", A92168)</f>
        <v>18.813741</v>
      </c>
      <c r="E92168" s="3">
        <f>_xll.SNL.Clients.Office.Excel.Functions.SPG(B92168, "IQ_PE_NORM", "LTM", A92168)</f>
        <v>44.005021999999997</v>
      </c>
    </row>
    <row r="92169" spans="1:5" x14ac:dyDescent="0.25">
      <c r="A92169" s="1">
        <v>45503</v>
      </c>
      <c r="B92169" t="s">
        <v>214</v>
      </c>
      <c r="C92169" s="3">
        <f>_xll.SNL.Clients.Office.Excel.Functions.SPG(B92169, "SP_PRICE_CLOSE", A92169)</f>
        <v>16.472971532146286</v>
      </c>
      <c r="D92169" s="3">
        <f>_xll.SNL.Clients.Office.Excel.Functions.SPG(B92169, "IQ_PE", "LTM", A92169)</f>
        <v>44.750180999999998</v>
      </c>
      <c r="E92169" s="3">
        <f>_xll.SNL.Clients.Office.Excel.Functions.SPG(B92169, "IQ_PE_NORM", "LTM", A92169)</f>
        <v>65.535525000000007</v>
      </c>
    </row>
    <row r="92170" spans="1:5" x14ac:dyDescent="0.25">
      <c r="A92170" s="1">
        <v>45503</v>
      </c>
      <c r="B92170" t="s">
        <v>215</v>
      </c>
      <c r="C92170" s="3" t="str">
        <f>_xll.SNL.Clients.Office.Excel.Functions.SPG(B92170, "SP_PRICE_CLOSE", A92170)</f>
        <v>NA</v>
      </c>
      <c r="D92170" s="3" t="str">
        <f>_xll.SNL.Clients.Office.Excel.Functions.SPG(B92170, "IQ_PE", "LTM", A92170)</f>
        <v>NA</v>
      </c>
      <c r="E92170" s="3" t="str">
        <f>_xll.SNL.Clients.Office.Excel.Functions.SPG(B92170, "IQ_PE_NORM", "LTM", A92170)</f>
        <v>NA</v>
      </c>
    </row>
    <row r="92171" spans="1:5" x14ac:dyDescent="0.25">
      <c r="A92171" s="1">
        <v>45503</v>
      </c>
      <c r="B92171" t="s">
        <v>216</v>
      </c>
      <c r="C92171" s="3">
        <f>_xll.SNL.Clients.Office.Excel.Functions.SPG(B92171, "SP_PRICE_CLOSE", A92171)</f>
        <v>1.3860752745495257</v>
      </c>
      <c r="D92171" s="3">
        <f>_xll.SNL.Clients.Office.Excel.Functions.SPG(B92171, "IQ_PE", "LTM", A92171)</f>
        <v>12.621359</v>
      </c>
      <c r="E92171" s="3">
        <f>_xll.SNL.Clients.Office.Excel.Functions.SPG(B92171, "IQ_PE_NORM", "LTM", A92171)</f>
        <v>17.931034</v>
      </c>
    </row>
    <row r="92172" spans="1:5" x14ac:dyDescent="0.25">
      <c r="A92172" s="1">
        <v>45503</v>
      </c>
      <c r="B92172" t="s">
        <v>217</v>
      </c>
      <c r="C92172" s="3">
        <f>_xll.SNL.Clients.Office.Excel.Functions.SPG(B92172, "SP_PRICE_CLOSE", A92172)</f>
        <v>7.3302057788676844</v>
      </c>
      <c r="D92172" s="3" t="str">
        <f>_xll.SNL.Clients.Office.Excel.Functions.SPG(B92172, "IQ_PE", "LTM", A92172)</f>
        <v>NA</v>
      </c>
      <c r="E92172" s="3" t="str">
        <f>_xll.SNL.Clients.Office.Excel.Functions.SPG(B92172, "IQ_PE_NORM", "LTM", A92172)</f>
        <v>NA</v>
      </c>
    </row>
    <row r="92173" spans="1:5" x14ac:dyDescent="0.25">
      <c r="A92173" s="1">
        <v>45503</v>
      </c>
      <c r="B92173" t="s">
        <v>218</v>
      </c>
      <c r="C92173" s="3">
        <f>_xll.SNL.Clients.Office.Excel.Functions.SPG(B92173, "SP_PRICE_CLOSE", A92173)</f>
        <v>7.2502398976436728</v>
      </c>
      <c r="D92173" s="3">
        <f>_xll.SNL.Clients.Office.Excel.Functions.SPG(B92173, "IQ_PE", "LTM", A92173)</f>
        <v>10.465564000000001</v>
      </c>
      <c r="E92173" s="3">
        <f>_xll.SNL.Clients.Office.Excel.Functions.SPG(B92173, "IQ_PE_NORM", "LTM", A92173)</f>
        <v>14.429708</v>
      </c>
    </row>
    <row r="92174" spans="1:5" x14ac:dyDescent="0.25">
      <c r="A92174" s="1">
        <v>45503</v>
      </c>
      <c r="B92174" t="s">
        <v>219</v>
      </c>
      <c r="C92174" s="3">
        <f>_xll.SNL.Clients.Office.Excel.Functions.SPG(B92174, "SP_PRICE_CLOSE", A92174)</f>
        <v>1.8392152681522553</v>
      </c>
      <c r="D92174" s="3">
        <f>_xll.SNL.Clients.Office.Excel.Functions.SPG(B92174, "IQ_PE", "LTM", A92174)</f>
        <v>54.761904999999999</v>
      </c>
      <c r="E92174" s="3">
        <f>_xll.SNL.Clients.Office.Excel.Functions.SPG(B92174, "IQ_PE_NORM", "LTM", A92174)</f>
        <v>88.461538000000004</v>
      </c>
    </row>
    <row r="92175" spans="1:5" x14ac:dyDescent="0.25">
      <c r="A92175" s="1">
        <v>45503</v>
      </c>
      <c r="B92175" t="s">
        <v>220</v>
      </c>
      <c r="C92175" s="3">
        <f>_xll.SNL.Clients.Office.Excel.Functions.SPG(B92175, "SP_PRICE_CLOSE", A92175)</f>
        <v>26.601983153854359</v>
      </c>
      <c r="D92175" s="3">
        <f>_xll.SNL.Clients.Office.Excel.Functions.SPG(B92175, "IQ_PE", "LTM", A92175)</f>
        <v>26.521393</v>
      </c>
      <c r="E92175" s="3">
        <f>_xll.SNL.Clients.Office.Excel.Functions.SPG(B92175, "IQ_PE_NORM", "LTM", A92175)</f>
        <v>37.462462000000002</v>
      </c>
    </row>
    <row r="92176" spans="1:5" x14ac:dyDescent="0.25">
      <c r="A92176" s="1">
        <v>45503</v>
      </c>
      <c r="B92176" t="s">
        <v>221</v>
      </c>
      <c r="C92176" s="3">
        <f>_xll.SNL.Clients.Office.Excel.Functions.SPG(B92176, "SP_PRICE_CLOSE", A92176)</f>
        <v>6.6318370828446538</v>
      </c>
      <c r="D92176" s="3">
        <f>_xll.SNL.Clients.Office.Excel.Functions.SPG(B92176, "IQ_PE", "LTM", A92176)</f>
        <v>16.093143999999999</v>
      </c>
      <c r="E92176" s="3">
        <f>_xll.SNL.Clients.Office.Excel.Functions.SPG(B92176, "IQ_PE_NORM", "LTM", A92176)</f>
        <v>24.225901</v>
      </c>
    </row>
    <row r="92177" spans="1:5" x14ac:dyDescent="0.25">
      <c r="A92177" s="1">
        <v>45503</v>
      </c>
      <c r="B92177" t="s">
        <v>222</v>
      </c>
      <c r="C92177" s="3">
        <f>_xll.SNL.Clients.Office.Excel.Functions.SPG(B92177, "SP_PRICE_CLOSE", A92177)</f>
        <v>0.66638234353342585</v>
      </c>
      <c r="D92177" s="3">
        <f>_xll.SNL.Clients.Office.Excel.Functions.SPG(B92177, "IQ_PE", "LTM", A92177)</f>
        <v>15.723269999999999</v>
      </c>
      <c r="E92177" s="3">
        <f>_xll.SNL.Clients.Office.Excel.Functions.SPG(B92177, "IQ_PE_NORM", "LTM", A92177)</f>
        <v>21.551724</v>
      </c>
    </row>
    <row r="92178" spans="1:5" x14ac:dyDescent="0.25">
      <c r="A92178" s="1">
        <v>45503</v>
      </c>
      <c r="B92178" t="s">
        <v>223</v>
      </c>
      <c r="C92178" s="3">
        <f>_xll.SNL.Clients.Office.Excel.Functions.SPG(B92178, "SP_PRICE_CLOSE", A92178)</f>
        <v>6.9303763727476282</v>
      </c>
      <c r="D92178" s="3">
        <f>_xll.SNL.Clients.Office.Excel.Functions.SPG(B92178, "IQ_PE", "LTM", A92178)</f>
        <v>11.378556</v>
      </c>
      <c r="E92178" s="3">
        <f>_xll.SNL.Clients.Office.Excel.Functions.SPG(B92178, "IQ_PE_NORM", "LTM", A92178)</f>
        <v>24.551463999999999</v>
      </c>
    </row>
    <row r="92179" spans="1:5" x14ac:dyDescent="0.25">
      <c r="A92179" s="1">
        <v>45503</v>
      </c>
      <c r="B92179" t="s">
        <v>224</v>
      </c>
      <c r="C92179" s="3">
        <f>_xll.SNL.Clients.Office.Excel.Functions.SPG(B92179, "SP_PRICE_CLOSE", A92179)</f>
        <v>0.94359739844333101</v>
      </c>
      <c r="D92179" s="3" t="str">
        <f>_xll.SNL.Clients.Office.Excel.Functions.SPG(B92179, "IQ_PE", "LTM", A92179)</f>
        <v>NA</v>
      </c>
      <c r="E92179" s="3" t="str">
        <f>_xll.SNL.Clients.Office.Excel.Functions.SPG(B92179, "IQ_PE_NORM", "LTM", A92179)</f>
        <v>NA</v>
      </c>
    </row>
    <row r="92180" spans="1:5" x14ac:dyDescent="0.25">
      <c r="A92180" s="1">
        <v>45503</v>
      </c>
      <c r="B92180" t="s">
        <v>225</v>
      </c>
      <c r="C92180" s="3">
        <f>_xll.SNL.Clients.Office.Excel.Functions.SPG(B92180, "SP_PRICE_CLOSE", A92180)</f>
        <v>7.6500693037637282</v>
      </c>
      <c r="D92180" s="3">
        <f>_xll.SNL.Clients.Office.Excel.Functions.SPG(B92180, "IQ_PE", "LTM", A92180)</f>
        <v>30.531915000000001</v>
      </c>
      <c r="E92180" s="3">
        <f>_xll.SNL.Clients.Office.Excel.Functions.SPG(B92180, "IQ_PE_NORM", "LTM", A92180)</f>
        <v>59.543568</v>
      </c>
    </row>
    <row r="92181" spans="1:5" x14ac:dyDescent="0.25">
      <c r="A92181" s="1">
        <v>45503</v>
      </c>
      <c r="B92181" t="s">
        <v>226</v>
      </c>
      <c r="C92181" s="3">
        <f>_xll.SNL.Clients.Office.Excel.Functions.SPG(B92181, "SP_PRICE_CLOSE", A92181)</f>
        <v>82.684721185627467</v>
      </c>
      <c r="D92181" s="3">
        <f>_xll.SNL.Clients.Office.Excel.Functions.SPG(B92181, "IQ_PE", "LTM", A92181)</f>
        <v>40.427472999999999</v>
      </c>
      <c r="E92181" s="3" t="str">
        <f>_xll.SNL.Clients.Office.Excel.Functions.SPG(B92181, "IQ_PE_NORM", "LTM", A92181)</f>
        <v>NA</v>
      </c>
    </row>
    <row r="92182" spans="1:5" x14ac:dyDescent="0.25">
      <c r="A92182" s="1">
        <v>45503</v>
      </c>
      <c r="B92182" t="s">
        <v>227</v>
      </c>
      <c r="C92182" s="3">
        <f>_xll.SNL.Clients.Office.Excel.Functions.SPG(B92182, "SP_PRICE_CLOSE", A92182)</f>
        <v>7.4234993069623636</v>
      </c>
      <c r="D92182" s="3">
        <f>_xll.SNL.Clients.Office.Excel.Functions.SPG(B92182, "IQ_PE", "LTM", A92182)</f>
        <v>10.454204000000001</v>
      </c>
      <c r="E92182" s="3">
        <f>_xll.SNL.Clients.Office.Excel.Functions.SPG(B92182, "IQ_PE_NORM", "LTM", A92182)</f>
        <v>15.31061</v>
      </c>
    </row>
    <row r="92183" spans="1:5" x14ac:dyDescent="0.25">
      <c r="A92183" s="1">
        <v>45503</v>
      </c>
      <c r="B92183" t="s">
        <v>228</v>
      </c>
      <c r="C92183" s="3" t="str">
        <f>_xll.SNL.Clients.Office.Excel.Functions.SPG(B92183, "SP_PRICE_CLOSE", A92183)</f>
        <v>NA</v>
      </c>
      <c r="D92183" s="3" t="str">
        <f>_xll.SNL.Clients.Office.Excel.Functions.SPG(B92183, "IQ_PE", "LTM", A92183)</f>
        <v>NA</v>
      </c>
      <c r="E92183" s="3" t="str">
        <f>_xll.SNL.Clients.Office.Excel.Functions.SPG(B92183, "IQ_PE_NORM", "LTM", A92183)</f>
        <v>NA</v>
      </c>
    </row>
    <row r="92184" spans="1:5" x14ac:dyDescent="0.25">
      <c r="A92184" s="1">
        <v>45503</v>
      </c>
      <c r="B92184" t="s">
        <v>229</v>
      </c>
      <c r="C92184" s="3">
        <f>_xll.SNL.Clients.Office.Excel.Functions.SPG(B92184, "SP_PRICE_CLOSE", A92184)</f>
        <v>10.42221985286278</v>
      </c>
      <c r="D92184" s="3">
        <f>_xll.SNL.Clients.Office.Excel.Functions.SPG(B92184, "IQ_PE", "LTM", A92184)</f>
        <v>9.7970430000000004</v>
      </c>
      <c r="E92184" s="3">
        <f>_xll.SNL.Clients.Office.Excel.Functions.SPG(B92184, "IQ_PE_NORM", "LTM", A92184)</f>
        <v>14.946483000000001</v>
      </c>
    </row>
    <row r="92185" spans="1:5" x14ac:dyDescent="0.25">
      <c r="A92185" s="1">
        <v>45503</v>
      </c>
      <c r="B92185" t="s">
        <v>230</v>
      </c>
      <c r="C92185" s="3">
        <f>_xll.SNL.Clients.Office.Excel.Functions.SPG(B92185, "SP_PRICE_CLOSE", A92185)</f>
        <v>4.5953726410065041</v>
      </c>
      <c r="D92185" s="3">
        <f>_xll.SNL.Clients.Office.Excel.Functions.SPG(B92185, "IQ_PE", "LTM", A92185)</f>
        <v>7.8256920000000001</v>
      </c>
      <c r="E92185" s="3">
        <f>_xll.SNL.Clients.Office.Excel.Functions.SPG(B92185, "IQ_PE_NORM", "LTM", A92185)</f>
        <v>11.260614</v>
      </c>
    </row>
    <row r="92186" spans="1:5" x14ac:dyDescent="0.25">
      <c r="A92186" s="1">
        <v>45503</v>
      </c>
      <c r="B92186" t="s">
        <v>231</v>
      </c>
      <c r="C92186" s="3">
        <f>_xll.SNL.Clients.Office.Excel.Functions.SPG(B92186, "SP_PRICE_CLOSE", A92186)</f>
        <v>11.488431602516261</v>
      </c>
      <c r="D92186" s="3">
        <f>_xll.SNL.Clients.Office.Excel.Functions.SPG(B92186, "IQ_PE", "LTM", A92186)</f>
        <v>74.310344999999998</v>
      </c>
      <c r="E92186" s="3">
        <f>_xll.SNL.Clients.Office.Excel.Functions.SPG(B92186, "IQ_PE_NORM", "LTM", A92186)</f>
        <v>93.695651999999995</v>
      </c>
    </row>
    <row r="92187" spans="1:5" x14ac:dyDescent="0.25">
      <c r="A92187" s="1">
        <v>45503</v>
      </c>
      <c r="B92187" t="s">
        <v>232</v>
      </c>
      <c r="C92187" s="3">
        <f>_xll.SNL.Clients.Office.Excel.Functions.SPG(B92187, "SP_PRICE_CLOSE", A92187)</f>
        <v>7.3701887194796889</v>
      </c>
      <c r="D92187" s="3">
        <f>_xll.SNL.Clients.Office.Excel.Functions.SPG(B92187, "IQ_PE", "LTM", A92187)</f>
        <v>15.259382</v>
      </c>
      <c r="E92187" s="3">
        <f>_xll.SNL.Clients.Office.Excel.Functions.SPG(B92187, "IQ_PE_NORM", "LTM", A92187)</f>
        <v>12.454955</v>
      </c>
    </row>
    <row r="92188" spans="1:5" x14ac:dyDescent="0.25">
      <c r="A92188" s="1">
        <v>45503</v>
      </c>
      <c r="B92188" t="s">
        <v>233</v>
      </c>
      <c r="C92188" s="3">
        <f>_xll.SNL.Clients.Office.Excel.Functions.SPG(B92188, "SP_PRICE_CLOSE", A92188)</f>
        <v>20.817784411984221</v>
      </c>
      <c r="D92188" s="3">
        <f>_xll.SNL.Clients.Office.Excel.Functions.SPG(B92188, "IQ_PE", "LTM", A92188)</f>
        <v>156.82730900000001</v>
      </c>
      <c r="E92188" s="3">
        <f>_xll.SNL.Clients.Office.Excel.Functions.SPG(B92188, "IQ_PE_NORM", "LTM", A92188)</f>
        <v>166.88034200000001</v>
      </c>
    </row>
    <row r="92189" spans="1:5" x14ac:dyDescent="0.25">
      <c r="A92189" s="1">
        <v>45503</v>
      </c>
      <c r="B92189" t="s">
        <v>234</v>
      </c>
      <c r="C92189" s="3">
        <f>_xll.SNL.Clients.Office.Excel.Functions.SPG(B92189, "SP_PRICE_CLOSE", A92189)</f>
        <v>16.659558588335646</v>
      </c>
      <c r="D92189" s="3">
        <f>_xll.SNL.Clients.Office.Excel.Functions.SPG(B92189, "IQ_PE", "LTM", A92189)</f>
        <v>42.372881</v>
      </c>
      <c r="E92189" s="3">
        <f>_xll.SNL.Clients.Office.Excel.Functions.SPG(B92189, "IQ_PE_NORM", "LTM", A92189)</f>
        <v>281.53153200000003</v>
      </c>
    </row>
    <row r="92190" spans="1:5" x14ac:dyDescent="0.25">
      <c r="A92190" s="1">
        <v>45503</v>
      </c>
      <c r="B92190" t="s">
        <v>235</v>
      </c>
      <c r="C92190" s="3">
        <f>_xll.SNL.Clients.Office.Excel.Functions.SPG(B92190, "SP_PRICE_CLOSE", A92190)</f>
        <v>10.23563279667342</v>
      </c>
      <c r="D92190" s="3">
        <f>_xll.SNL.Clients.Office.Excel.Functions.SPG(B92190, "IQ_PE", "LTM", A92190)</f>
        <v>10.952653</v>
      </c>
      <c r="E92190" s="3">
        <f>_xll.SNL.Clients.Office.Excel.Functions.SPG(B92190, "IQ_PE_NORM", "LTM", A92190)</f>
        <v>14.746544</v>
      </c>
    </row>
    <row r="92191" spans="1:5" x14ac:dyDescent="0.25">
      <c r="A92191" s="1">
        <v>45503</v>
      </c>
      <c r="B92191" t="s">
        <v>236</v>
      </c>
      <c r="C92191" s="3">
        <f>_xll.SNL.Clients.Office.Excel.Functions.SPG(B92191, "SP_PRICE_CLOSE", A92191)</f>
        <v>7.196929310160999</v>
      </c>
      <c r="D92191" s="3">
        <f>_xll.SNL.Clients.Office.Excel.Functions.SPG(B92191, "IQ_PE", "LTM", A92191)</f>
        <v>62.790697999999999</v>
      </c>
      <c r="E92191" s="3">
        <f>_xll.SNL.Clients.Office.Excel.Functions.SPG(B92191, "IQ_PE_NORM", "LTM", A92191)</f>
        <v>126.168224</v>
      </c>
    </row>
    <row r="92192" spans="1:5" x14ac:dyDescent="0.25">
      <c r="A92192" s="1">
        <v>45503</v>
      </c>
      <c r="B92192" t="s">
        <v>237</v>
      </c>
      <c r="C92192" s="3">
        <f>_xll.SNL.Clients.Office.Excel.Functions.SPG(B92192, "SP_PRICE_CLOSE", A92192)</f>
        <v>18.738671500159935</v>
      </c>
      <c r="D92192" s="3" t="str">
        <f>_xll.SNL.Clients.Office.Excel.Functions.SPG(B92192, "IQ_PE", "LTM", A92192)</f>
        <v>NM</v>
      </c>
      <c r="E92192" s="3">
        <f>_xll.SNL.Clients.Office.Excel.Functions.SPG(B92192, "IQ_PE_NORM", "LTM", A92192)</f>
        <v>33.524082</v>
      </c>
    </row>
    <row r="92193" spans="1:5" x14ac:dyDescent="0.25">
      <c r="A92193" s="1">
        <v>45503</v>
      </c>
      <c r="B92193" t="s">
        <v>238</v>
      </c>
      <c r="C92193" s="3">
        <f>_xll.SNL.Clients.Office.Excel.Functions.SPG(B92193, "SP_PRICE_CLOSE", A92193)</f>
        <v>11.515086896257598</v>
      </c>
      <c r="D92193" s="3">
        <f>_xll.SNL.Clients.Office.Excel.Functions.SPG(B92193, "IQ_PE", "LTM", A92193)</f>
        <v>17.814433000000001</v>
      </c>
      <c r="E92193" s="3">
        <f>_xll.SNL.Clients.Office.Excel.Functions.SPG(B92193, "IQ_PE_NORM", "LTM", A92193)</f>
        <v>27.186910000000001</v>
      </c>
    </row>
    <row r="92194" spans="1:5" x14ac:dyDescent="0.25">
      <c r="A92194" s="1">
        <v>45503</v>
      </c>
      <c r="B92194" t="s">
        <v>239</v>
      </c>
      <c r="C92194" s="3">
        <f>_xll.SNL.Clients.Office.Excel.Functions.SPG(B92194, "SP_PRICE_CLOSE", A92194)</f>
        <v>7.5834310694103859</v>
      </c>
      <c r="D92194" s="3" t="str">
        <f>_xll.SNL.Clients.Office.Excel.Functions.SPG(B92194, "IQ_PE", "LTM", A92194)</f>
        <v>NM</v>
      </c>
      <c r="E92194" s="3" t="str">
        <f>_xll.SNL.Clients.Office.Excel.Functions.SPG(B92194, "IQ_PE_NORM", "LTM", A92194)</f>
        <v>NM</v>
      </c>
    </row>
    <row r="92195" spans="1:5" x14ac:dyDescent="0.25">
      <c r="A92195" s="1">
        <v>45503</v>
      </c>
      <c r="B92195" t="s">
        <v>240</v>
      </c>
      <c r="C92195" s="3">
        <f>_xll.SNL.Clients.Office.Excel.Functions.SPG(B92195, "SP_PRICE_CLOSE", A92195)</f>
        <v>2.942744429043608</v>
      </c>
      <c r="D92195" s="3">
        <f>_xll.SNL.Clients.Office.Excel.Functions.SPG(B92195, "IQ_PE", "LTM", A92195)</f>
        <v>38.466898999999998</v>
      </c>
      <c r="E92195" s="3">
        <f>_xll.SNL.Clients.Office.Excel.Functions.SPG(B92195, "IQ_PE_NORM", "LTM", A92195)</f>
        <v>54.653464999999997</v>
      </c>
    </row>
    <row r="92196" spans="1:5" x14ac:dyDescent="0.25">
      <c r="A92196" s="1">
        <v>45503</v>
      </c>
      <c r="B92196" t="s">
        <v>241</v>
      </c>
      <c r="C92196" s="3">
        <f>_xll.SNL.Clients.Office.Excel.Functions.SPG(B92196, "SP_PRICE_CLOSE", A92196)</f>
        <v>9.1427657532786011</v>
      </c>
      <c r="D92196" s="3" t="str">
        <f>_xll.SNL.Clients.Office.Excel.Functions.SPG(B92196, "IQ_PE", "LTM", A92196)</f>
        <v>NM</v>
      </c>
      <c r="E92196" s="3" t="str">
        <f>_xll.SNL.Clients.Office.Excel.Functions.SPG(B92196, "IQ_PE_NORM", "LTM", A92196)</f>
        <v>NM</v>
      </c>
    </row>
    <row r="92197" spans="1:5" x14ac:dyDescent="0.25">
      <c r="A92197" s="1">
        <v>45503</v>
      </c>
      <c r="B92197" t="s">
        <v>242</v>
      </c>
      <c r="C92197" s="3">
        <f>_xll.SNL.Clients.Office.Excel.Functions.SPG(B92197, "SP_PRICE_CLOSE", A92197)</f>
        <v>4.5527241710203645</v>
      </c>
      <c r="D92197" s="3">
        <f>_xll.SNL.Clients.Office.Excel.Functions.SPG(B92197, "IQ_PE", "LTM", A92197)</f>
        <v>26.276923</v>
      </c>
      <c r="E92197" s="3">
        <f>_xll.SNL.Clients.Office.Excel.Functions.SPG(B92197, "IQ_PE_NORM", "LTM", A92197)</f>
        <v>10.53021</v>
      </c>
    </row>
    <row r="92198" spans="1:5" x14ac:dyDescent="0.25">
      <c r="A92198" s="1">
        <v>45503</v>
      </c>
      <c r="B92198" t="s">
        <v>243</v>
      </c>
      <c r="C92198" s="3">
        <f>_xll.SNL.Clients.Office.Excel.Functions.SPG(B92198, "SP_PRICE_CLOSE", A92198)</f>
        <v>4.3448128798379368</v>
      </c>
      <c r="D92198" s="3">
        <f>_xll.SNL.Clients.Office.Excel.Functions.SPG(B92198, "IQ_PE", "LTM", A92198)</f>
        <v>29.369368999999999</v>
      </c>
      <c r="E92198" s="3">
        <f>_xll.SNL.Clients.Office.Excel.Functions.SPG(B92198, "IQ_PE_NORM", "LTM", A92198)</f>
        <v>47.109827000000003</v>
      </c>
    </row>
    <row r="92199" spans="1:5" x14ac:dyDescent="0.25">
      <c r="A92199" s="1">
        <v>45503</v>
      </c>
      <c r="B92199" t="s">
        <v>244</v>
      </c>
      <c r="C92199" s="3">
        <f>_xll.SNL.Clients.Office.Excel.Functions.SPG(B92199, "SP_PRICE_CLOSE", A92199)</f>
        <v>35.653932188932721</v>
      </c>
      <c r="D92199" s="3" t="str">
        <f>_xll.SNL.Clients.Office.Excel.Functions.SPG(B92199, "IQ_PE", "LTM", A92199)</f>
        <v>NM</v>
      </c>
      <c r="E92199" s="3" t="str">
        <f>_xll.SNL.Clients.Office.Excel.Functions.SPG(B92199, "IQ_PE_NORM", "LTM", A92199)</f>
        <v>NM</v>
      </c>
    </row>
    <row r="92200" spans="1:5" x14ac:dyDescent="0.25">
      <c r="A92200" s="1">
        <v>45503</v>
      </c>
      <c r="B92200" t="s">
        <v>245</v>
      </c>
      <c r="C92200" s="3">
        <f>_xll.SNL.Clients.Office.Excel.Functions.SPG(B92200, "SP_PRICE_CLOSE", A92200)</f>
        <v>6.7131850410491536</v>
      </c>
      <c r="D92200" s="3" t="str">
        <f>_xll.SNL.Clients.Office.Excel.Functions.SPG(B92200, "IQ_PE", "LTM", A92200)</f>
        <v>NM</v>
      </c>
      <c r="E92200" s="3" t="str">
        <f>_xll.SNL.Clients.Office.Excel.Functions.SPG(B92200, "IQ_PE_NORM", "LTM", A92200)</f>
        <v>NM</v>
      </c>
    </row>
    <row r="92201" spans="1:5" x14ac:dyDescent="0.25">
      <c r="A92201" s="1">
        <v>45503</v>
      </c>
      <c r="B92201" t="s">
        <v>246</v>
      </c>
      <c r="C92201" s="3">
        <f>_xll.SNL.Clients.Office.Excel.Functions.SPG(B92201, "SP_PRICE_CLOSE", A92201)</f>
        <v>0.63706152041795516</v>
      </c>
      <c r="D92201" s="3" t="str">
        <f>_xll.SNL.Clients.Office.Excel.Functions.SPG(B92201, "IQ_PE", "LTM", A92201)</f>
        <v>NM</v>
      </c>
      <c r="E92201" s="3" t="str">
        <f>_xll.SNL.Clients.Office.Excel.Functions.SPG(B92201, "IQ_PE_NORM", "LTM", A92201)</f>
        <v>NM</v>
      </c>
    </row>
    <row r="92202" spans="1:5" x14ac:dyDescent="0.25">
      <c r="A92202" s="1">
        <v>45503</v>
      </c>
      <c r="B92202" t="s">
        <v>247</v>
      </c>
      <c r="C92202" s="3">
        <f>_xll.SNL.Clients.Office.Excel.Functions.SPG(B92202, "SP_PRICE_CLOSE", A92202)</f>
        <v>5.4323488644844868</v>
      </c>
      <c r="D92202" s="3">
        <f>_xll.SNL.Clients.Office.Excel.Functions.SPG(B92202, "IQ_PE", "LTM", A92202)</f>
        <v>40.356436000000002</v>
      </c>
      <c r="E92202" s="3">
        <f>_xll.SNL.Clients.Office.Excel.Functions.SPG(B92202, "IQ_PE_NORM", "LTM", A92202)</f>
        <v>55.531334999999999</v>
      </c>
    </row>
    <row r="92203" spans="1:5" x14ac:dyDescent="0.25">
      <c r="A92203" s="1">
        <v>45503</v>
      </c>
      <c r="B92203" t="s">
        <v>248</v>
      </c>
      <c r="C92203" s="3">
        <f>_xll.SNL.Clients.Office.Excel.Functions.SPG(B92203, "SP_PRICE_CLOSE", A92203)</f>
        <v>2.2017272630344387</v>
      </c>
      <c r="D92203" s="3" t="str">
        <f>_xll.SNL.Clients.Office.Excel.Functions.SPG(B92203, "IQ_PE", "LTM", A92203)</f>
        <v>NM</v>
      </c>
      <c r="E92203" s="3" t="str">
        <f>_xll.SNL.Clients.Office.Excel.Functions.SPG(B92203, "IQ_PE_NORM", "LTM", A92203)</f>
        <v>NM</v>
      </c>
    </row>
    <row r="92204" spans="1:5" x14ac:dyDescent="0.25">
      <c r="A92204" s="1">
        <v>45503</v>
      </c>
      <c r="B92204" t="s">
        <v>249</v>
      </c>
      <c r="C92204" s="3">
        <f>_xll.SNL.Clients.Office.Excel.Functions.SPG(B92204, "SP_PRICE_CLOSE", A92204)</f>
        <v>3.0333724277641547</v>
      </c>
      <c r="D92204" s="3">
        <f>_xll.SNL.Clients.Office.Excel.Functions.SPG(B92204, "IQ_PE", "LTM", A92204)</f>
        <v>24.847162000000001</v>
      </c>
      <c r="E92204" s="3">
        <f>_xll.SNL.Clients.Office.Excel.Functions.SPG(B92204, "IQ_PE_NORM", "LTM", A92204)</f>
        <v>43.601533000000003</v>
      </c>
    </row>
    <row r="92205" spans="1:5" x14ac:dyDescent="0.25">
      <c r="A92205" s="1">
        <v>45503</v>
      </c>
      <c r="B92205" t="s">
        <v>250</v>
      </c>
      <c r="C92205" s="3">
        <f>_xll.SNL.Clients.Office.Excel.Functions.SPG(B92205, "SP_PRICE_CLOSE", A92205)</f>
        <v>6.3013114404520749</v>
      </c>
      <c r="D92205" s="3">
        <f>_xll.SNL.Clients.Office.Excel.Functions.SPG(B92205, "IQ_PE", "LTM", A92205)</f>
        <v>50.191082999999999</v>
      </c>
      <c r="E92205" s="3">
        <f>_xll.SNL.Clients.Office.Excel.Functions.SPG(B92205, "IQ_PE_NORM", "LTM", A92205)</f>
        <v>74.574132000000006</v>
      </c>
    </row>
    <row r="92206" spans="1:5" x14ac:dyDescent="0.25">
      <c r="A92206" s="1">
        <v>45503</v>
      </c>
      <c r="B92206" t="s">
        <v>251</v>
      </c>
      <c r="C92206" s="3">
        <f>_xll.SNL.Clients.Office.Excel.Functions.SPG(B92206, "SP_PRICE_CLOSE", A92206)</f>
        <v>19.991470306002775</v>
      </c>
      <c r="D92206" s="3">
        <f>_xll.SNL.Clients.Office.Excel.Functions.SPG(B92206, "IQ_PE", "LTM", A92206)</f>
        <v>12.309207000000001</v>
      </c>
      <c r="E92206" s="3">
        <f>_xll.SNL.Clients.Office.Excel.Functions.SPG(B92206, "IQ_PE_NORM", "LTM", A92206)</f>
        <v>17.844397000000001</v>
      </c>
    </row>
    <row r="92207" spans="1:5" x14ac:dyDescent="0.25">
      <c r="A92207" s="1">
        <v>45503</v>
      </c>
      <c r="B92207" t="s">
        <v>252</v>
      </c>
      <c r="C92207" s="3">
        <f>_xll.SNL.Clients.Office.Excel.Functions.SPG(B92207, "SP_PRICE_CLOSE", A92207)</f>
        <v>20.178057362192135</v>
      </c>
      <c r="D92207" s="3">
        <f>_xll.SNL.Clients.Office.Excel.Functions.SPG(B92207, "IQ_PE", "LTM", A92207)</f>
        <v>27.779817000000001</v>
      </c>
      <c r="E92207" s="3">
        <f>_xll.SNL.Clients.Office.Excel.Functions.SPG(B92207, "IQ_PE_NORM", "LTM", A92207)</f>
        <v>41.343527999999999</v>
      </c>
    </row>
    <row r="92208" spans="1:5" x14ac:dyDescent="0.25">
      <c r="A92208" s="1">
        <v>45503</v>
      </c>
      <c r="B92208" t="s">
        <v>253</v>
      </c>
      <c r="C92208" s="3">
        <f>_xll.SNL.Clients.Office.Excel.Functions.SPG(B92208, "SP_PRICE_CLOSE", A92208)</f>
        <v>7.676724597505066</v>
      </c>
      <c r="D92208" s="3" t="str">
        <f>_xll.SNL.Clients.Office.Excel.Functions.SPG(B92208, "IQ_PE", "LTM", A92208)</f>
        <v>NM</v>
      </c>
      <c r="E92208" s="3" t="str">
        <f>_xll.SNL.Clients.Office.Excel.Functions.SPG(B92208, "IQ_PE_NORM", "LTM", A92208)</f>
        <v>NM</v>
      </c>
    </row>
    <row r="92209" spans="1:5" x14ac:dyDescent="0.25">
      <c r="A92209" s="1">
        <v>45503</v>
      </c>
      <c r="B92209" t="s">
        <v>254</v>
      </c>
      <c r="C92209" s="3">
        <f>_xll.SNL.Clients.Office.Excel.Functions.SPG(B92209, "SP_PRICE_CLOSE", A92209)</f>
        <v>3.5718093613391626</v>
      </c>
      <c r="D92209" s="3" t="str">
        <f>_xll.SNL.Clients.Office.Excel.Functions.SPG(B92209, "IQ_PE", "LTM", A92209)</f>
        <v>NM</v>
      </c>
      <c r="E92209" s="3" t="str">
        <f>_xll.SNL.Clients.Office.Excel.Functions.SPG(B92209, "IQ_PE_NORM", "LTM", A92209)</f>
        <v>NM</v>
      </c>
    </row>
    <row r="92210" spans="1:5" x14ac:dyDescent="0.25">
      <c r="A92210" s="1">
        <v>45503</v>
      </c>
      <c r="B92210" t="s">
        <v>255</v>
      </c>
      <c r="C92210" s="3">
        <f>_xll.SNL.Clients.Office.Excel.Functions.SPG(B92210, "SP_PRICE_CLOSE", A92210)</f>
        <v>4.9845399296300252</v>
      </c>
      <c r="D92210" s="3" t="str">
        <f>_xll.SNL.Clients.Office.Excel.Functions.SPG(B92210, "IQ_PE", "LTM", A92210)</f>
        <v>NM</v>
      </c>
      <c r="E92210" s="3" t="str">
        <f>_xll.SNL.Clients.Office.Excel.Functions.SPG(B92210, "IQ_PE_NORM", "LTM", A92210)</f>
        <v>NM</v>
      </c>
    </row>
    <row r="92211" spans="1:5" x14ac:dyDescent="0.25">
      <c r="A92211" s="1">
        <v>45503</v>
      </c>
      <c r="B92211" t="s">
        <v>256</v>
      </c>
      <c r="C92211" s="3">
        <f>_xll.SNL.Clients.Office.Excel.Functions.SPG(B92211, "SP_PRICE_CLOSE", A92211)</f>
        <v>6.1307175605075175</v>
      </c>
      <c r="D92211" s="3">
        <f>_xll.SNL.Clients.Office.Excel.Functions.SPG(B92211, "IQ_PE", "LTM", A92211)</f>
        <v>140.24390199999999</v>
      </c>
      <c r="E92211" s="3">
        <f>_xll.SNL.Clients.Office.Excel.Functions.SPG(B92211, "IQ_PE_NORM", "LTM", A92211)</f>
        <v>267.44186000000002</v>
      </c>
    </row>
    <row r="92212" spans="1:5" x14ac:dyDescent="0.25">
      <c r="A92212" s="1">
        <v>45503</v>
      </c>
      <c r="B92212" t="s">
        <v>257</v>
      </c>
      <c r="C92212" s="3">
        <f>_xll.SNL.Clients.Office.Excel.Functions.SPG(B92212, "SP_PRICE_CLOSE", A92212)</f>
        <v>8.2098304723318059</v>
      </c>
      <c r="D92212" s="3">
        <f>_xll.SNL.Clients.Office.Excel.Functions.SPG(B92212, "IQ_PE", "LTM", A92212)</f>
        <v>18.918918999999999</v>
      </c>
      <c r="E92212" s="3">
        <f>_xll.SNL.Clients.Office.Excel.Functions.SPG(B92212, "IQ_PE_NORM", "LTM", A92212)</f>
        <v>24.367089</v>
      </c>
    </row>
    <row r="92213" spans="1:5" x14ac:dyDescent="0.25">
      <c r="A92213" s="1">
        <v>45503</v>
      </c>
      <c r="B92213" t="s">
        <v>258</v>
      </c>
      <c r="C92213" s="3">
        <f>_xll.SNL.Clients.Office.Excel.Functions.SPG(B92213, "SP_PRICE_CLOSE", A92213)</f>
        <v>67.651135515513388</v>
      </c>
      <c r="D92213" s="3">
        <f>_xll.SNL.Clients.Office.Excel.Functions.SPG(B92213, "IQ_PE", "LTM", A92213)</f>
        <v>38.636018</v>
      </c>
      <c r="E92213" s="3">
        <f>_xll.SNL.Clients.Office.Excel.Functions.SPG(B92213, "IQ_PE_NORM", "LTM", A92213)</f>
        <v>55.572586000000001</v>
      </c>
    </row>
    <row r="92214" spans="1:5" x14ac:dyDescent="0.25">
      <c r="A92214" s="1">
        <v>45503</v>
      </c>
      <c r="B92214" t="s">
        <v>259</v>
      </c>
      <c r="C92214" s="3">
        <f>_xll.SNL.Clients.Office.Excel.Functions.SPG(B92214, "SP_PRICE_CLOSE", A92214)</f>
        <v>19.031879731314643</v>
      </c>
      <c r="D92214" s="3">
        <f>_xll.SNL.Clients.Office.Excel.Functions.SPG(B92214, "IQ_PE", "LTM", A92214)</f>
        <v>16.346153999999999</v>
      </c>
      <c r="E92214" s="3">
        <f>_xll.SNL.Clients.Office.Excel.Functions.SPG(B92214, "IQ_PE_NORM", "LTM", A92214)</f>
        <v>35.364041999999998</v>
      </c>
    </row>
    <row r="92215" spans="1:5" x14ac:dyDescent="0.25">
      <c r="A92215" s="1">
        <v>45503</v>
      </c>
      <c r="B92215" t="s">
        <v>260</v>
      </c>
      <c r="C92215" s="3">
        <f>_xll.SNL.Clients.Office.Excel.Functions.SPG(B92215, "SP_PRICE_CLOSE", A92215)</f>
        <v>61.253865017592503</v>
      </c>
      <c r="D92215" s="3">
        <f>_xll.SNL.Clients.Office.Excel.Functions.SPG(B92215, "IQ_PE", "LTM", A92215)</f>
        <v>49.292149000000002</v>
      </c>
      <c r="E92215" s="3">
        <f>_xll.SNL.Clients.Office.Excel.Functions.SPG(B92215, "IQ_PE_NORM", "LTM", A92215)</f>
        <v>70.599078000000006</v>
      </c>
    </row>
    <row r="92216" spans="1:5" x14ac:dyDescent="0.25">
      <c r="A92216" s="1">
        <v>45503</v>
      </c>
      <c r="B92216" t="s">
        <v>261</v>
      </c>
      <c r="C92216" s="3">
        <f>_xll.SNL.Clients.Office.Excel.Functions.SPG(B92216, "SP_PRICE_CLOSE", A92216)</f>
        <v>10.288943384156095</v>
      </c>
      <c r="D92216" s="3">
        <f>_xll.SNL.Clients.Office.Excel.Functions.SPG(B92216, "IQ_PE", "LTM", A92216)</f>
        <v>14.036364000000001</v>
      </c>
      <c r="E92216" s="3">
        <f>_xll.SNL.Clients.Office.Excel.Functions.SPG(B92216, "IQ_PE_NORM", "LTM", A92216)</f>
        <v>22.867298999999999</v>
      </c>
    </row>
    <row r="92217" spans="1:5" x14ac:dyDescent="0.25">
      <c r="A92217" s="1">
        <v>45503</v>
      </c>
      <c r="B92217" t="s">
        <v>262</v>
      </c>
      <c r="C92217" s="3">
        <f>_xll.SNL.Clients.Office.Excel.Functions.SPG(B92217, "SP_PRICE_CLOSE", A92217)</f>
        <v>1.7192664463162386</v>
      </c>
      <c r="D92217" s="3">
        <f>_xll.SNL.Clients.Office.Excel.Functions.SPG(B92217, "IQ_PE", "LTM", A92217)</f>
        <v>60.280374000000002</v>
      </c>
      <c r="E92217" s="3">
        <f>_xll.SNL.Clients.Office.Excel.Functions.SPG(B92217, "IQ_PE_NORM", "LTM", A92217)</f>
        <v>80.625</v>
      </c>
    </row>
    <row r="92218" spans="1:5" x14ac:dyDescent="0.25">
      <c r="A92218" s="1">
        <v>45503</v>
      </c>
      <c r="B92218" t="s">
        <v>263</v>
      </c>
      <c r="C92218" s="3">
        <f>_xll.SNL.Clients.Office.Excel.Functions.SPG(B92218, "SP_PRICE_CLOSE", A92218)</f>
        <v>12.58129864591108</v>
      </c>
      <c r="D92218" s="3" t="str">
        <f>_xll.SNL.Clients.Office.Excel.Functions.SPG(B92218, "IQ_PE", "LTM", A92218)</f>
        <v>NM</v>
      </c>
      <c r="E92218" s="3" t="str">
        <f>_xll.SNL.Clients.Office.Excel.Functions.SPG(B92218, "IQ_PE_NORM", "LTM", A92218)</f>
        <v>NM</v>
      </c>
    </row>
    <row r="92219" spans="1:5" x14ac:dyDescent="0.25">
      <c r="A92219" s="1">
        <v>45503</v>
      </c>
      <c r="B92219" t="s">
        <v>264</v>
      </c>
      <c r="C92219" s="3">
        <f>_xll.SNL.Clients.Office.Excel.Functions.SPG(B92219, "SP_PRICE_CLOSE", A92219)</f>
        <v>87.429363471585461</v>
      </c>
      <c r="D92219" s="3">
        <f>_xll.SNL.Clients.Office.Excel.Functions.SPG(B92219, "IQ_PE", "LTM", A92219)</f>
        <v>26.782069</v>
      </c>
      <c r="E92219" s="3">
        <f>_xll.SNL.Clients.Office.Excel.Functions.SPG(B92219, "IQ_PE_NORM", "LTM", A92219)</f>
        <v>38.729483999999999</v>
      </c>
    </row>
    <row r="92220" spans="1:5" x14ac:dyDescent="0.25">
      <c r="A92220" s="1">
        <v>45503</v>
      </c>
      <c r="B92220" t="s">
        <v>265</v>
      </c>
      <c r="C92220" s="3">
        <f>_xll.SNL.Clients.Office.Excel.Functions.SPG(B92220, "SP_PRICE_CLOSE", A92220)</f>
        <v>45.835822315811924</v>
      </c>
      <c r="D92220" s="3">
        <f>_xll.SNL.Clients.Office.Excel.Functions.SPG(B92220, "IQ_PE", "LTM", A92220)</f>
        <v>28.277861000000001</v>
      </c>
      <c r="E92220" s="3">
        <f>_xll.SNL.Clients.Office.Excel.Functions.SPG(B92220, "IQ_PE_NORM", "LTM", A92220)</f>
        <v>43.911560999999999</v>
      </c>
    </row>
    <row r="92221" spans="1:5" x14ac:dyDescent="0.25">
      <c r="A92221" s="1">
        <v>45503</v>
      </c>
      <c r="B92221" t="s">
        <v>266</v>
      </c>
      <c r="C92221" s="3">
        <f>_xll.SNL.Clients.Office.Excel.Functions.SPG(B92221, "SP_PRICE_CLOSE", A92221)</f>
        <v>14.393858620321998</v>
      </c>
      <c r="D92221" s="3">
        <f>_xll.SNL.Clients.Office.Excel.Functions.SPG(B92221, "IQ_PE", "LTM", A92221)</f>
        <v>38.598998999999999</v>
      </c>
      <c r="E92221" s="3">
        <f>_xll.SNL.Clients.Office.Excel.Functions.SPG(B92221, "IQ_PE_NORM", "LTM", A92221)</f>
        <v>43.866774999999997</v>
      </c>
    </row>
    <row r="92222" spans="1:5" x14ac:dyDescent="0.25">
      <c r="A92222" s="1">
        <v>45503</v>
      </c>
      <c r="B92222" t="s">
        <v>267</v>
      </c>
      <c r="C92222" s="3">
        <f>_xll.SNL.Clients.Office.Excel.Functions.SPG(B92222, "SP_PRICE_CLOSE", A92222)</f>
        <v>2.0444610299605506</v>
      </c>
      <c r="D92222" s="3">
        <f>_xll.SNL.Clients.Office.Excel.Functions.SPG(B92222, "IQ_PE", "LTM", A92222)</f>
        <v>42.611111000000001</v>
      </c>
      <c r="E92222" s="3">
        <f>_xll.SNL.Clients.Office.Excel.Functions.SPG(B92222, "IQ_PE_NORM", "LTM", A92222)</f>
        <v>60.393701</v>
      </c>
    </row>
    <row r="92223" spans="1:5" x14ac:dyDescent="0.25">
      <c r="A92223" s="1">
        <v>45503</v>
      </c>
      <c r="B92223" t="s">
        <v>268</v>
      </c>
      <c r="C92223" s="3">
        <f>_xll.SNL.Clients.Office.Excel.Functions.SPG(B92223, "SP_PRICE_CLOSE", A92223)</f>
        <v>6.6371681415929205</v>
      </c>
      <c r="D92223" s="3">
        <f>_xll.SNL.Clients.Office.Excel.Functions.SPG(B92223, "IQ_PE", "LTM", A92223)</f>
        <v>30.072464</v>
      </c>
      <c r="E92223" s="3">
        <f>_xll.SNL.Clients.Office.Excel.Functions.SPG(B92223, "IQ_PE_NORM", "LTM", A92223)</f>
        <v>78.301886999999994</v>
      </c>
    </row>
    <row r="92224" spans="1:5" x14ac:dyDescent="0.25">
      <c r="A92224" s="1">
        <v>45503</v>
      </c>
      <c r="B92224" t="s">
        <v>269</v>
      </c>
      <c r="C92224" s="3" t="str">
        <f>_xll.SNL.Clients.Office.Excel.Functions.SPG(B92224, "SP_PRICE_CLOSE", A92224)</f>
        <v>NA</v>
      </c>
      <c r="D92224" s="3" t="str">
        <f>_xll.SNL.Clients.Office.Excel.Functions.SPG(B92224, "IQ_PE", "LTM", A92224)</f>
        <v>NA</v>
      </c>
      <c r="E92224" s="3" t="str">
        <f>_xll.SNL.Clients.Office.Excel.Functions.SPG(B92224, "IQ_PE_NORM", "LTM", A92224)</f>
        <v>NA</v>
      </c>
    </row>
    <row r="92225" spans="1:5" x14ac:dyDescent="0.25">
      <c r="A92225" s="1">
        <v>45503</v>
      </c>
      <c r="B92225" t="s">
        <v>270</v>
      </c>
      <c r="C92225" s="3">
        <f>_xll.SNL.Clients.Office.Excel.Functions.SPG(B92225, "SP_PRICE_CLOSE", A92225)</f>
        <v>3.4118775988911403</v>
      </c>
      <c r="D92225" s="3">
        <f>_xll.SNL.Clients.Office.Excel.Functions.SPG(B92225, "IQ_PE", "LTM", A92225)</f>
        <v>36.467236</v>
      </c>
      <c r="E92225" s="3">
        <f>_xll.SNL.Clients.Office.Excel.Functions.SPG(B92225, "IQ_PE_NORM", "LTM", A92225)</f>
        <v>49.805447000000001</v>
      </c>
    </row>
    <row r="92226" spans="1:5" x14ac:dyDescent="0.25">
      <c r="A92226" s="1">
        <v>45503</v>
      </c>
      <c r="B92226" t="s">
        <v>271</v>
      </c>
      <c r="C92226" s="3">
        <f>_xll.SNL.Clients.Office.Excel.Functions.SPG(B92226, "SP_PRICE_CLOSE", A92226)</f>
        <v>4.2435227636208559</v>
      </c>
      <c r="D92226" s="3" t="str">
        <f>_xll.SNL.Clients.Office.Excel.Functions.SPG(B92226, "IQ_PE", "LTM", A92226)</f>
        <v>NM</v>
      </c>
      <c r="E92226" s="3" t="str">
        <f>_xll.SNL.Clients.Office.Excel.Functions.SPG(B92226, "IQ_PE_NORM", "LTM", A92226)</f>
        <v>NM</v>
      </c>
    </row>
    <row r="92227" spans="1:5" x14ac:dyDescent="0.25">
      <c r="A92227" s="1">
        <v>45503</v>
      </c>
      <c r="B92227" t="s">
        <v>272</v>
      </c>
      <c r="C92227" s="3" t="str">
        <f>_xll.SNL.Clients.Office.Excel.Functions.SPG(B92227, "SP_PRICE_CLOSE", A92227)</f>
        <v>NA</v>
      </c>
      <c r="D92227" s="3" t="str">
        <f>_xll.SNL.Clients.Office.Excel.Functions.SPG(B92227, "IQ_PE", "LTM", A92227)</f>
        <v>NA</v>
      </c>
      <c r="E92227" s="3" t="str">
        <f>_xll.SNL.Clients.Office.Excel.Functions.SPG(B92227, "IQ_PE_NORM", "LTM", A92227)</f>
        <v>NA</v>
      </c>
    </row>
    <row r="92228" spans="1:5" x14ac:dyDescent="0.25">
      <c r="A92228" s="1">
        <v>45503</v>
      </c>
      <c r="B92228" t="s">
        <v>273</v>
      </c>
      <c r="C92228" s="3">
        <f>_xll.SNL.Clients.Office.Excel.Functions.SPG(B92228, "SP_PRICE_CLOSE", A92228)</f>
        <v>9.595905746881332</v>
      </c>
      <c r="D92228" s="3">
        <f>_xll.SNL.Clients.Office.Excel.Functions.SPG(B92228, "IQ_PE", "LTM", A92228)</f>
        <v>24.161073999999999</v>
      </c>
      <c r="E92228" s="3">
        <f>_xll.SNL.Clients.Office.Excel.Functions.SPG(B92228, "IQ_PE_NORM", "LTM", A92228)</f>
        <v>36.290323000000001</v>
      </c>
    </row>
    <row r="92229" spans="1:5" x14ac:dyDescent="0.25">
      <c r="A92229" s="1">
        <v>45503</v>
      </c>
      <c r="B92229" t="s">
        <v>274</v>
      </c>
      <c r="C92229" s="3">
        <f>_xll.SNL.Clients.Office.Excel.Functions.SPG(B92229, "SP_PRICE_CLOSE", A92229)</f>
        <v>22.310480861499098</v>
      </c>
      <c r="D92229" s="3">
        <f>_xll.SNL.Clients.Office.Excel.Functions.SPG(B92229, "IQ_PE", "LTM", A92229)</f>
        <v>22.463768000000002</v>
      </c>
      <c r="E92229" s="3">
        <f>_xll.SNL.Clients.Office.Excel.Functions.SPG(B92229, "IQ_PE_NORM", "LTM", A92229)</f>
        <v>33.253874000000003</v>
      </c>
    </row>
    <row r="92230" spans="1:5" x14ac:dyDescent="0.25">
      <c r="A92230" s="1">
        <v>45503</v>
      </c>
      <c r="B92230" t="s">
        <v>275</v>
      </c>
      <c r="C92230" s="3">
        <f>_xll.SNL.Clients.Office.Excel.Functions.SPG(B92230, "SP_PRICE_CLOSE", A92230)</f>
        <v>9.4493016313039782</v>
      </c>
      <c r="D92230" s="3">
        <f>_xll.SNL.Clients.Office.Excel.Functions.SPG(B92230, "IQ_PE", "LTM", A92230)</f>
        <v>94.533332999999999</v>
      </c>
      <c r="E92230" s="3">
        <f>_xll.SNL.Clients.Office.Excel.Functions.SPG(B92230, "IQ_PE_NORM", "LTM", A92230)</f>
        <v>170.432692</v>
      </c>
    </row>
    <row r="92231" spans="1:5" x14ac:dyDescent="0.25">
      <c r="A92231" s="1">
        <v>45503</v>
      </c>
      <c r="B92231" t="s">
        <v>276</v>
      </c>
      <c r="C92231" s="3">
        <f>_xll.SNL.Clients.Office.Excel.Functions.SPG(B92231, "SP_PRICE_CLOSE", A92231)</f>
        <v>4.797952873440666</v>
      </c>
      <c r="D92231" s="3">
        <f>_xll.SNL.Clients.Office.Excel.Functions.SPG(B92231, "IQ_PE", "LTM", A92231)</f>
        <v>8.215427</v>
      </c>
      <c r="E92231" s="3">
        <f>_xll.SNL.Clients.Office.Excel.Functions.SPG(B92231, "IQ_PE_NORM", "LTM", A92231)</f>
        <v>11.680726999999999</v>
      </c>
    </row>
    <row r="92232" spans="1:5" x14ac:dyDescent="0.25">
      <c r="A92232" s="1">
        <v>45503</v>
      </c>
      <c r="B92232" t="s">
        <v>277</v>
      </c>
      <c r="C92232" s="3">
        <f>_xll.SNL.Clients.Office.Excel.Functions.SPG(B92232, "SP_PRICE_CLOSE", A92232)</f>
        <v>3.2839321889327224</v>
      </c>
      <c r="D92232" s="3">
        <f>_xll.SNL.Clients.Office.Excel.Functions.SPG(B92232, "IQ_PE", "LTM", A92232)</f>
        <v>66.956522000000007</v>
      </c>
      <c r="E92232" s="3">
        <f>_xll.SNL.Clients.Office.Excel.Functions.SPG(B92232, "IQ_PE_NORM", "LTM", A92232)</f>
        <v>75.582821999999993</v>
      </c>
    </row>
    <row r="92233" spans="1:5" x14ac:dyDescent="0.25">
      <c r="A92233" s="1">
        <v>45503</v>
      </c>
      <c r="B92233" t="s">
        <v>278</v>
      </c>
      <c r="C92233" s="3">
        <f>_xll.SNL.Clients.Office.Excel.Functions.SPG(B92233, "SP_PRICE_CLOSE", A92233)</f>
        <v>12.634609233393753</v>
      </c>
      <c r="D92233" s="3">
        <f>_xll.SNL.Clients.Office.Excel.Functions.SPG(B92233, "IQ_PE", "LTM", A92233)</f>
        <v>58.017136000000001</v>
      </c>
      <c r="E92233" s="3">
        <f>_xll.SNL.Clients.Office.Excel.Functions.SPG(B92233, "IQ_PE_NORM", "LTM", A92233)</f>
        <v>45.185890999999998</v>
      </c>
    </row>
    <row r="92234" spans="1:5" x14ac:dyDescent="0.25">
      <c r="A92234" s="1">
        <v>45503</v>
      </c>
      <c r="B92234" t="s">
        <v>279</v>
      </c>
      <c r="C92234" s="3">
        <f>_xll.SNL.Clients.Office.Excel.Functions.SPG(B92234, "SP_PRICE_CLOSE", A92234)</f>
        <v>3.1080072502398979</v>
      </c>
      <c r="D92234" s="3" t="str">
        <f>_xll.SNL.Clients.Office.Excel.Functions.SPG(B92234, "IQ_PE", "LTM", A92234)</f>
        <v>NM</v>
      </c>
      <c r="E92234" s="3" t="str">
        <f>_xll.SNL.Clients.Office.Excel.Functions.SPG(B92234, "IQ_PE_NORM", "LTM", A92234)</f>
        <v>NM</v>
      </c>
    </row>
    <row r="92235" spans="1:5" x14ac:dyDescent="0.25">
      <c r="A92235" s="1">
        <v>45503</v>
      </c>
      <c r="B92235" t="s">
        <v>280</v>
      </c>
      <c r="C92235" s="3">
        <f>_xll.SNL.Clients.Office.Excel.Functions.SPG(B92235, "SP_PRICE_CLOSE", A92235)</f>
        <v>2.9640686640366778</v>
      </c>
      <c r="D92235" s="3">
        <f>_xll.SNL.Clients.Office.Excel.Functions.SPG(B92235, "IQ_PE", "LTM", A92235)</f>
        <v>15.617978000000001</v>
      </c>
      <c r="E92235" s="3">
        <f>_xll.SNL.Clients.Office.Excel.Functions.SPG(B92235, "IQ_PE_NORM", "LTM", A92235)</f>
        <v>27.8</v>
      </c>
    </row>
    <row r="92236" spans="1:5" x14ac:dyDescent="0.25">
      <c r="A92236" s="1">
        <v>45503</v>
      </c>
      <c r="B92236" t="s">
        <v>281</v>
      </c>
      <c r="C92236" s="3">
        <f>_xll.SNL.Clients.Office.Excel.Functions.SPG(B92236, "SP_PRICE_CLOSE", A92236)</f>
        <v>54.74997334470627</v>
      </c>
      <c r="D92236" s="3">
        <f>_xll.SNL.Clients.Office.Excel.Functions.SPG(B92236, "IQ_PE", "LTM", A92236)</f>
        <v>16.663962000000001</v>
      </c>
      <c r="E92236" s="3">
        <f>_xll.SNL.Clients.Office.Excel.Functions.SPG(B92236, "IQ_PE_NORM", "LTM", A92236)</f>
        <v>24.551756999999998</v>
      </c>
    </row>
    <row r="92237" spans="1:5" x14ac:dyDescent="0.25">
      <c r="A92237" s="1">
        <v>45503</v>
      </c>
      <c r="B92237" t="s">
        <v>282</v>
      </c>
      <c r="C92237" s="3" t="str">
        <f>_xll.SNL.Clients.Office.Excel.Functions.SPG(B92237, "SP_PRICE_CLOSE", A92237)</f>
        <v>NA</v>
      </c>
      <c r="D92237" s="3" t="str">
        <f>_xll.SNL.Clients.Office.Excel.Functions.SPG(B92237, "IQ_PE", "LTM", A92237)</f>
        <v>NA</v>
      </c>
      <c r="E92237" s="3" t="str">
        <f>_xll.SNL.Clients.Office.Excel.Functions.SPG(B92237, "IQ_PE_NORM", "LTM", A92237)</f>
        <v>NA</v>
      </c>
    </row>
    <row r="92238" spans="1:5" x14ac:dyDescent="0.25">
      <c r="A92238" s="1">
        <v>45503</v>
      </c>
      <c r="B92238" t="s">
        <v>283</v>
      </c>
      <c r="C92238" s="3">
        <f>_xll.SNL.Clients.Office.Excel.Functions.SPG(B92238, "SP_PRICE_CLOSE", A92238)</f>
        <v>3.3852223051498029</v>
      </c>
      <c r="D92238" s="3" t="str">
        <f>_xll.SNL.Clients.Office.Excel.Functions.SPG(B92238, "IQ_PE", "LTM", A92238)</f>
        <v>NA</v>
      </c>
      <c r="E92238" s="3" t="str">
        <f>_xll.SNL.Clients.Office.Excel.Functions.SPG(B92238, "IQ_PE_NORM", "LTM", A92238)</f>
        <v>NA</v>
      </c>
    </row>
    <row r="92239" spans="1:5" x14ac:dyDescent="0.25">
      <c r="A92239" s="1">
        <v>45503</v>
      </c>
      <c r="B92239" t="s">
        <v>284</v>
      </c>
      <c r="C92239" s="3">
        <f>_xll.SNL.Clients.Office.Excel.Functions.SPG(B92239, "SP_PRICE_CLOSE", A92239)</f>
        <v>39.396524149696134</v>
      </c>
      <c r="D92239" s="3">
        <f>_xll.SNL.Clients.Office.Excel.Functions.SPG(B92239, "IQ_PE", "LTM", A92239)</f>
        <v>30.016247</v>
      </c>
      <c r="E92239" s="3">
        <f>_xll.SNL.Clients.Office.Excel.Functions.SPG(B92239, "IQ_PE_NORM", "LTM", A92239)</f>
        <v>41.905301999999999</v>
      </c>
    </row>
    <row r="92240" spans="1:5" x14ac:dyDescent="0.25">
      <c r="A92240" s="1">
        <v>45503</v>
      </c>
      <c r="B92240" t="s">
        <v>285</v>
      </c>
      <c r="C92240" s="3">
        <f>_xll.SNL.Clients.Office.Excel.Functions.SPG(B92240, "SP_PRICE_CLOSE", A92240)</f>
        <v>19.538330312400046</v>
      </c>
      <c r="D92240" s="3">
        <f>_xll.SNL.Clients.Office.Excel.Functions.SPG(B92240, "IQ_PE", "LTM", A92240)</f>
        <v>17.456537000000001</v>
      </c>
      <c r="E92240" s="3">
        <f>_xll.SNL.Clients.Office.Excel.Functions.SPG(B92240, "IQ_PE_NORM", "LTM", A92240)</f>
        <v>27.208611999999999</v>
      </c>
    </row>
    <row r="92241" spans="1:5" x14ac:dyDescent="0.25">
      <c r="A92241" s="1">
        <v>45503</v>
      </c>
      <c r="B92241" t="s">
        <v>286</v>
      </c>
      <c r="C92241" s="3">
        <f>_xll.SNL.Clients.Office.Excel.Functions.SPG(B92241, "SP_PRICE_CLOSE", A92241)</f>
        <v>7.6500693037637282</v>
      </c>
      <c r="D92241" s="3">
        <f>_xll.SNL.Clients.Office.Excel.Functions.SPG(B92241, "IQ_PE", "LTM", A92241)</f>
        <v>15.769231</v>
      </c>
      <c r="E92241" s="3">
        <f>_xll.SNL.Clients.Office.Excel.Functions.SPG(B92241, "IQ_PE_NORM", "LTM", A92241)</f>
        <v>26.019946000000001</v>
      </c>
    </row>
    <row r="92242" spans="1:5" x14ac:dyDescent="0.25">
      <c r="A92242" s="1">
        <v>45503</v>
      </c>
      <c r="B92242" t="s">
        <v>287</v>
      </c>
      <c r="C92242" s="3">
        <f>_xll.SNL.Clients.Office.Excel.Functions.SPG(B92242, "SP_PRICE_CLOSE", A92242)</f>
        <v>7.7833457724704136</v>
      </c>
      <c r="D92242" s="3">
        <f>_xll.SNL.Clients.Office.Excel.Functions.SPG(B92242, "IQ_PE", "LTM", A92242)</f>
        <v>19.185282999999998</v>
      </c>
      <c r="E92242" s="3">
        <f>_xll.SNL.Clients.Office.Excel.Functions.SPG(B92242, "IQ_PE_NORM", "LTM", A92242)</f>
        <v>26.258993</v>
      </c>
    </row>
    <row r="92243" spans="1:5" x14ac:dyDescent="0.25">
      <c r="A92243" s="1">
        <v>45503</v>
      </c>
      <c r="B92243" t="s">
        <v>288</v>
      </c>
      <c r="C92243" s="3">
        <f>_xll.SNL.Clients.Office.Excel.Functions.SPG(B92243, "SP_PRICE_CLOSE", A92243)</f>
        <v>12.941145111419129</v>
      </c>
      <c r="D92243" s="3">
        <f>_xll.SNL.Clients.Office.Excel.Functions.SPG(B92243, "IQ_PE", "LTM", A92243)</f>
        <v>25.660677</v>
      </c>
      <c r="E92243" s="3">
        <f>_xll.SNL.Clients.Office.Excel.Functions.SPG(B92243, "IQ_PE_NORM", "LTM", A92243)</f>
        <v>37.723388</v>
      </c>
    </row>
    <row r="92244" spans="1:5" x14ac:dyDescent="0.25">
      <c r="A92244" s="1">
        <v>45503</v>
      </c>
      <c r="B92244" t="s">
        <v>289</v>
      </c>
      <c r="C92244" s="3">
        <f>_xll.SNL.Clients.Office.Excel.Functions.SPG(B92244, "SP_PRICE_CLOSE", A92244)</f>
        <v>7.7833457724704136</v>
      </c>
      <c r="D92244" s="3">
        <f>_xll.SNL.Clients.Office.Excel.Functions.SPG(B92244, "IQ_PE", "LTM", A92244)</f>
        <v>11.898941000000001</v>
      </c>
      <c r="E92244" s="3">
        <f>_xll.SNL.Clients.Office.Excel.Functions.SPG(B92244, "IQ_PE_NORM", "LTM", A92244)</f>
        <v>21.823616999999999</v>
      </c>
    </row>
    <row r="92245" spans="1:5" x14ac:dyDescent="0.25">
      <c r="A92245" s="1">
        <v>45503</v>
      </c>
      <c r="B92245" t="s">
        <v>290</v>
      </c>
      <c r="C92245" s="3">
        <f>_xll.SNL.Clients.Office.Excel.Functions.SPG(B92245, "SP_PRICE_CLOSE", A92245)</f>
        <v>16.44631623840495</v>
      </c>
      <c r="D92245" s="3">
        <f>_xll.SNL.Clients.Office.Excel.Functions.SPG(B92245, "IQ_PE", "LTM", A92245)</f>
        <v>33.514394000000003</v>
      </c>
      <c r="E92245" s="3" t="str">
        <f>_xll.SNL.Clients.Office.Excel.Functions.SPG(B92245, "IQ_PE_NORM", "LTM", A92245)</f>
        <v>NA</v>
      </c>
    </row>
    <row r="92246" spans="1:5" x14ac:dyDescent="0.25">
      <c r="A92246" s="1">
        <v>45503</v>
      </c>
      <c r="B92246" t="s">
        <v>291</v>
      </c>
      <c r="C92246" s="3">
        <f>_xll.SNL.Clients.Office.Excel.Functions.SPG(B92246, "SP_PRICE_CLOSE", A92246)</f>
        <v>7.5834310694103859</v>
      </c>
      <c r="D92246" s="3">
        <f>_xll.SNL.Clients.Office.Excel.Functions.SPG(B92246, "IQ_PE", "LTM", A92246)</f>
        <v>2.4621379999999999</v>
      </c>
      <c r="E92246" s="3">
        <f>_xll.SNL.Clients.Office.Excel.Functions.SPG(B92246, "IQ_PE_NORM", "LTM", A92246)</f>
        <v>2.704116</v>
      </c>
    </row>
    <row r="92247" spans="1:5" x14ac:dyDescent="0.25">
      <c r="A92247" s="1">
        <v>45503</v>
      </c>
      <c r="B92247" t="s">
        <v>292</v>
      </c>
      <c r="C92247" s="3">
        <f>_xll.SNL.Clients.Office.Excel.Functions.SPG(B92247, "SP_PRICE_CLOSE", A92247)</f>
        <v>3.3798912464015358</v>
      </c>
      <c r="D92247" s="3">
        <f>_xll.SNL.Clients.Office.Excel.Functions.SPG(B92247, "IQ_PE", "LTM", A92247)</f>
        <v>9.7239260000000005</v>
      </c>
      <c r="E92247" s="3">
        <f>_xll.SNL.Clients.Office.Excel.Functions.SPG(B92247, "IQ_PE_NORM", "LTM", A92247)</f>
        <v>12.286822000000001</v>
      </c>
    </row>
    <row r="92248" spans="1:5" x14ac:dyDescent="0.25">
      <c r="A92248" s="1">
        <v>45503</v>
      </c>
      <c r="B92248" t="s">
        <v>293</v>
      </c>
      <c r="C92248" s="3">
        <f>_xll.SNL.Clients.Office.Excel.Functions.SPG(B92248, "SP_PRICE_CLOSE", A92248)</f>
        <v>9.9957351530013874</v>
      </c>
      <c r="D92248" s="3">
        <f>_xll.SNL.Clients.Office.Excel.Functions.SPG(B92248, "IQ_PE", "LTM", A92248)</f>
        <v>11.556240000000001</v>
      </c>
      <c r="E92248" s="3">
        <f>_xll.SNL.Clients.Office.Excel.Functions.SPG(B92248, "IQ_PE_NORM", "LTM", A92248)</f>
        <v>15.743073000000001</v>
      </c>
    </row>
    <row r="92249" spans="1:5" x14ac:dyDescent="0.25">
      <c r="A92249" s="1">
        <v>45503</v>
      </c>
      <c r="B92249" t="s">
        <v>294</v>
      </c>
      <c r="C92249" s="3">
        <f>_xll.SNL.Clients.Office.Excel.Functions.SPG(B92249, "SP_PRICE_CLOSE", A92249)</f>
        <v>17.592493869282443</v>
      </c>
      <c r="D92249" s="3">
        <f>_xll.SNL.Clients.Office.Excel.Functions.SPG(B92249, "IQ_PE", "LTM", A92249)</f>
        <v>20.232986</v>
      </c>
      <c r="E92249" s="3">
        <f>_xll.SNL.Clients.Office.Excel.Functions.SPG(B92249, "IQ_PE_NORM", "LTM", A92249)</f>
        <v>30.513176000000001</v>
      </c>
    </row>
    <row r="92250" spans="1:5" x14ac:dyDescent="0.25">
      <c r="A92250" s="1">
        <v>45503</v>
      </c>
      <c r="B92250" t="s">
        <v>295</v>
      </c>
      <c r="C92250" s="3">
        <f>_xll.SNL.Clients.Office.Excel.Functions.SPG(B92250, "SP_PRICE_CLOSE", A92250)</f>
        <v>11.355155133809577</v>
      </c>
      <c r="D92250" s="3" t="str">
        <f>_xll.SNL.Clients.Office.Excel.Functions.SPG(B92250, "IQ_PE", "LTM", A92250)</f>
        <v>NM</v>
      </c>
      <c r="E92250" s="3" t="str">
        <f>_xll.SNL.Clients.Office.Excel.Functions.SPG(B92250, "IQ_PE_NORM", "LTM", A92250)</f>
        <v>NM</v>
      </c>
    </row>
    <row r="92251" spans="1:5" x14ac:dyDescent="0.25">
      <c r="A92251" s="1">
        <v>45503</v>
      </c>
      <c r="B92251" t="s">
        <v>296</v>
      </c>
      <c r="C92251" s="3">
        <f>_xll.SNL.Clients.Office.Excel.Functions.SPG(B92251, "SP_PRICE_CLOSE", A92251)</f>
        <v>1.2154813946049685</v>
      </c>
      <c r="D92251" s="3">
        <f>_xll.SNL.Clients.Office.Excel.Functions.SPG(B92251, "IQ_PE", "LTM", A92251)</f>
        <v>21.923076999999999</v>
      </c>
      <c r="E92251" s="3">
        <f>_xll.SNL.Clients.Office.Excel.Functions.SPG(B92251, "IQ_PE_NORM", "LTM", A92251)</f>
        <v>29.419354999999999</v>
      </c>
    </row>
    <row r="92252" spans="1:5" x14ac:dyDescent="0.25">
      <c r="A92252" s="1">
        <v>45503</v>
      </c>
      <c r="B92252" t="s">
        <v>297</v>
      </c>
      <c r="C92252" s="3">
        <f>_xll.SNL.Clients.Office.Excel.Functions.SPG(B92252, "SP_PRICE_CLOSE", A92252)</f>
        <v>4.0889220599211011</v>
      </c>
      <c r="D92252" s="3" t="str">
        <f>_xll.SNL.Clients.Office.Excel.Functions.SPG(B92252, "IQ_PE", "LTM", A92252)</f>
        <v>NM</v>
      </c>
      <c r="E92252" s="3" t="str">
        <f>_xll.SNL.Clients.Office.Excel.Functions.SPG(B92252, "IQ_PE_NORM", "LTM", A92252)</f>
        <v>NM</v>
      </c>
    </row>
    <row r="92253" spans="1:5" x14ac:dyDescent="0.25">
      <c r="A92253" s="1">
        <v>45503</v>
      </c>
      <c r="B92253" t="s">
        <v>298</v>
      </c>
      <c r="C92253" s="3">
        <f>_xll.SNL.Clients.Office.Excel.Functions.SPG(B92253, "SP_PRICE_CLOSE", A92253)</f>
        <v>0.21057682055656257</v>
      </c>
      <c r="D92253" s="3" t="str">
        <f>_xll.SNL.Clients.Office.Excel.Functions.SPG(B92253, "IQ_PE", "LTM", A92253)</f>
        <v>NA</v>
      </c>
      <c r="E92253" s="3">
        <f>_xll.SNL.Clients.Office.Excel.Functions.SPG(B92253, "IQ_PE_NORM", "LTM", A92253)</f>
        <v>112.85714299999999</v>
      </c>
    </row>
    <row r="92254" spans="1:5" x14ac:dyDescent="0.25">
      <c r="A92254" s="1">
        <v>45503</v>
      </c>
      <c r="B92254" t="s">
        <v>299</v>
      </c>
      <c r="C92254" s="3" t="str">
        <f>_xll.SNL.Clients.Office.Excel.Functions.SPG(B92254, "SP_PRICE_CLOSE", A92254)</f>
        <v>NA</v>
      </c>
      <c r="D92254" s="3" t="str">
        <f>_xll.SNL.Clients.Office.Excel.Functions.SPG(B92254, "IQ_PE", "LTM", A92254)</f>
        <v>NA</v>
      </c>
      <c r="E92254" s="3" t="str">
        <f>_xll.SNL.Clients.Office.Excel.Functions.SPG(B92254, "IQ_PE_NORM", "LTM", A92254)</f>
        <v>NA</v>
      </c>
    </row>
    <row r="92255" spans="1:5" x14ac:dyDescent="0.25">
      <c r="A92255" s="1">
        <v>45503</v>
      </c>
      <c r="B92255" t="s">
        <v>300</v>
      </c>
      <c r="C92255" s="3" t="str">
        <f>_xll.SNL.Clients.Office.Excel.Functions.SPG(B92255, "SP_PRICE_CLOSE", A92255)</f>
        <v>NA</v>
      </c>
      <c r="D92255" s="3" t="str">
        <f>_xll.SNL.Clients.Office.Excel.Functions.SPG(B92255, "IQ_PE", "LTM", A92255)</f>
        <v>NA</v>
      </c>
      <c r="E92255" s="3" t="str">
        <f>_xll.SNL.Clients.Office.Excel.Functions.SPG(B92255, "IQ_PE_NORM", "LTM", A92255)</f>
        <v>NA</v>
      </c>
    </row>
    <row r="92256" spans="1:5" x14ac:dyDescent="0.25">
      <c r="A92256" s="1">
        <v>45503</v>
      </c>
      <c r="B92256" t="s">
        <v>301</v>
      </c>
      <c r="C92256" s="3">
        <f>_xll.SNL.Clients.Office.Excel.Functions.SPG(B92256, "SP_PRICE_CLOSE", A92256)</f>
        <v>4.3608060560827386</v>
      </c>
      <c r="D92256" s="3">
        <f>_xll.SNL.Clients.Office.Excel.Functions.SPG(B92256, "IQ_PE", "LTM", A92256)</f>
        <v>77.169810999999996</v>
      </c>
      <c r="E92256" s="3">
        <f>_xll.SNL.Clients.Office.Excel.Functions.SPG(B92256, "IQ_PE_NORM", "LTM", A92256)</f>
        <v>121.185185</v>
      </c>
    </row>
    <row r="92257" spans="1:5" x14ac:dyDescent="0.25">
      <c r="A92257" s="1">
        <v>45503</v>
      </c>
      <c r="B92257" t="s">
        <v>302</v>
      </c>
      <c r="C92257" s="3">
        <f>_xll.SNL.Clients.Office.Excel.Functions.SPG(B92257, "SP_PRICE_CLOSE", A92257)</f>
        <v>3.0706898390020259</v>
      </c>
      <c r="D92257" s="3">
        <f>_xll.SNL.Clients.Office.Excel.Functions.SPG(B92257, "IQ_PE", "LTM", A92257)</f>
        <v>23.132529999999999</v>
      </c>
      <c r="E92257" s="3">
        <f>_xll.SNL.Clients.Office.Excel.Functions.SPG(B92257, "IQ_PE_NORM", "LTM", A92257)</f>
        <v>30.078329</v>
      </c>
    </row>
    <row r="92258" spans="1:5" x14ac:dyDescent="0.25">
      <c r="A92258" s="1">
        <v>45503</v>
      </c>
      <c r="B92258" t="s">
        <v>303</v>
      </c>
      <c r="C92258" s="3">
        <f>_xll.SNL.Clients.Office.Excel.Functions.SPG(B92258, "SP_PRICE_CLOSE", A92258)</f>
        <v>24.416249067064719</v>
      </c>
      <c r="D92258" s="3">
        <f>_xll.SNL.Clients.Office.Excel.Functions.SPG(B92258, "IQ_PE", "LTM", A92258)</f>
        <v>18.356712999999999</v>
      </c>
      <c r="E92258" s="3">
        <f>_xll.SNL.Clients.Office.Excel.Functions.SPG(B92258, "IQ_PE_NORM", "LTM", A92258)</f>
        <v>27.359618000000001</v>
      </c>
    </row>
    <row r="92259" spans="1:5" x14ac:dyDescent="0.25">
      <c r="A92259" s="1">
        <v>45503</v>
      </c>
      <c r="B92259" t="s">
        <v>304</v>
      </c>
      <c r="C92259" s="3">
        <f>_xll.SNL.Clients.Office.Excel.Functions.SPG(B92259, "SP_PRICE_CLOSE", A92259)</f>
        <v>23.883143192237981</v>
      </c>
      <c r="D92259" s="3">
        <f>_xll.SNL.Clients.Office.Excel.Functions.SPG(B92259, "IQ_PE", "LTM", A92259)</f>
        <v>22.939067999999999</v>
      </c>
      <c r="E92259" s="3">
        <f>_xll.SNL.Clients.Office.Excel.Functions.SPG(B92259, "IQ_PE_NORM", "LTM", A92259)</f>
        <v>35.640414</v>
      </c>
    </row>
    <row r="92260" spans="1:5" x14ac:dyDescent="0.25">
      <c r="A92260" s="1">
        <v>45503</v>
      </c>
      <c r="B92260" t="s">
        <v>305</v>
      </c>
      <c r="C92260" s="3">
        <f>_xll.SNL.Clients.Office.Excel.Functions.SPG(B92260, "SP_PRICE_CLOSE", A92260)</f>
        <v>6.6584923765859907</v>
      </c>
      <c r="D92260" s="3">
        <f>_xll.SNL.Clients.Office.Excel.Functions.SPG(B92260, "IQ_PE", "LTM", A92260)</f>
        <v>9.7616259999999997</v>
      </c>
      <c r="E92260" s="3">
        <f>_xll.SNL.Clients.Office.Excel.Functions.SPG(B92260, "IQ_PE_NORM", "LTM", A92260)</f>
        <v>15.102781</v>
      </c>
    </row>
    <row r="92261" spans="1:5" x14ac:dyDescent="0.25">
      <c r="A92261" s="1">
        <v>45503</v>
      </c>
      <c r="B92261" t="s">
        <v>306</v>
      </c>
      <c r="C92261" s="3">
        <f>_xll.SNL.Clients.Office.Excel.Functions.SPG(B92261, "SP_PRICE_CLOSE", A92261)</f>
        <v>7.6900522443757344</v>
      </c>
      <c r="D92261" s="3">
        <f>_xll.SNL.Clients.Office.Excel.Functions.SPG(B92261, "IQ_PE", "LTM", A92261)</f>
        <v>40.181058</v>
      </c>
      <c r="E92261" s="3">
        <f>_xll.SNL.Clients.Office.Excel.Functions.SPG(B92261, "IQ_PE_NORM", "LTM", A92261)</f>
        <v>50.437063000000002</v>
      </c>
    </row>
    <row r="92262" spans="1:5" x14ac:dyDescent="0.25">
      <c r="A92262" s="1">
        <v>45503</v>
      </c>
      <c r="B92262" t="s">
        <v>307</v>
      </c>
      <c r="C92262" s="3">
        <f>_xll.SNL.Clients.Office.Excel.Functions.SPG(B92262, "SP_PRICE_CLOSE", A92262)</f>
        <v>2.0524576180829515</v>
      </c>
      <c r="D92262" s="3">
        <f>_xll.SNL.Clients.Office.Excel.Functions.SPG(B92262, "IQ_PE", "LTM", A92262)</f>
        <v>13.725490000000001</v>
      </c>
      <c r="E92262" s="3">
        <f>_xll.SNL.Clients.Office.Excel.Functions.SPG(B92262, "IQ_PE_NORM", "LTM", A92262)</f>
        <v>21.095890000000001</v>
      </c>
    </row>
    <row r="92263" spans="1:5" x14ac:dyDescent="0.25">
      <c r="A92263" s="1">
        <v>45503</v>
      </c>
      <c r="B92263" t="s">
        <v>308</v>
      </c>
      <c r="C92263" s="3">
        <f>_xll.SNL.Clients.Office.Excel.Functions.SPG(B92263, "SP_PRICE_CLOSE", A92263)</f>
        <v>12.114831005437683</v>
      </c>
      <c r="D92263" s="3">
        <f>_xll.SNL.Clients.Office.Excel.Functions.SPG(B92263, "IQ_PE", "LTM", A92263)</f>
        <v>43.576222000000001</v>
      </c>
      <c r="E92263" s="3">
        <f>_xll.SNL.Clients.Office.Excel.Functions.SPG(B92263, "IQ_PE_NORM", "LTM", A92263)</f>
        <v>131.35838200000001</v>
      </c>
    </row>
    <row r="92264" spans="1:5" x14ac:dyDescent="0.25">
      <c r="A92264" s="1">
        <v>45503</v>
      </c>
      <c r="B92264" t="s">
        <v>309</v>
      </c>
      <c r="C92264" s="3">
        <f>_xll.SNL.Clients.Office.Excel.Functions.SPG(B92264, "SP_PRICE_CLOSE", A92264)</f>
        <v>1.7459217400575755</v>
      </c>
      <c r="D92264" s="3">
        <f>_xll.SNL.Clients.Office.Excel.Functions.SPG(B92264, "IQ_PE", "LTM", A92264)</f>
        <v>20.030581000000002</v>
      </c>
      <c r="E92264" s="3">
        <f>_xll.SNL.Clients.Office.Excel.Functions.SPG(B92264, "IQ_PE_NORM", "LTM", A92264)</f>
        <v>28.602620000000002</v>
      </c>
    </row>
    <row r="92265" spans="1:5" x14ac:dyDescent="0.25">
      <c r="A92265" s="1">
        <v>45503</v>
      </c>
      <c r="B92265" t="s">
        <v>310</v>
      </c>
      <c r="C92265" s="3">
        <f>_xll.SNL.Clients.Office.Excel.Functions.SPG(B92265, "SP_PRICE_CLOSE", A92265)</f>
        <v>7.2369122507730044</v>
      </c>
      <c r="D92265" s="3">
        <f>_xll.SNL.Clients.Office.Excel.Functions.SPG(B92265, "IQ_PE", "LTM", A92265)</f>
        <v>14.118565</v>
      </c>
      <c r="E92265" s="3">
        <f>_xll.SNL.Clients.Office.Excel.Functions.SPG(B92265, "IQ_PE_NORM", "LTM", A92265)</f>
        <v>20.662099999999999</v>
      </c>
    </row>
    <row r="92266" spans="1:5" x14ac:dyDescent="0.25">
      <c r="A92266" s="1">
        <v>45503</v>
      </c>
      <c r="B92266" t="s">
        <v>311</v>
      </c>
      <c r="C92266" s="3">
        <f>_xll.SNL.Clients.Office.Excel.Functions.SPG(B92266, "SP_PRICE_CLOSE", A92266)</f>
        <v>0.69037210790062908</v>
      </c>
      <c r="D92266" s="3">
        <f>_xll.SNL.Clients.Office.Excel.Functions.SPG(B92266, "IQ_PE", "LTM", A92266)</f>
        <v>112.60869599999999</v>
      </c>
      <c r="E92266" s="3">
        <f>_xll.SNL.Clients.Office.Excel.Functions.SPG(B92266, "IQ_PE_NORM", "LTM", A92266)</f>
        <v>172.66666699999999</v>
      </c>
    </row>
    <row r="92267" spans="1:5" x14ac:dyDescent="0.25">
      <c r="A92267" s="1">
        <v>45503</v>
      </c>
      <c r="B92267" t="s">
        <v>312</v>
      </c>
      <c r="C92267" s="3">
        <f>_xll.SNL.Clients.Office.Excel.Functions.SPG(B92267, "SP_PRICE_CLOSE", A92267)</f>
        <v>8.4630557628745073</v>
      </c>
      <c r="D92267" s="3">
        <f>_xll.SNL.Clients.Office.Excel.Functions.SPG(B92267, "IQ_PE", "LTM", A92267)</f>
        <v>13.060468999999999</v>
      </c>
      <c r="E92267" s="3">
        <f>_xll.SNL.Clients.Office.Excel.Functions.SPG(B92267, "IQ_PE_NORM", "LTM", A92267)</f>
        <v>18.363216000000001</v>
      </c>
    </row>
    <row r="92268" spans="1:5" x14ac:dyDescent="0.25">
      <c r="A92268" s="1">
        <v>45503</v>
      </c>
      <c r="B92268" t="s">
        <v>313</v>
      </c>
      <c r="C92268" s="3">
        <f>_xll.SNL.Clients.Office.Excel.Functions.SPG(B92268, "SP_PRICE_CLOSE", A92268)</f>
        <v>12.834523936453781</v>
      </c>
      <c r="D92268" s="3" t="str">
        <f>_xll.SNL.Clients.Office.Excel.Functions.SPG(B92268, "IQ_PE", "LTM", A92268)</f>
        <v>NA</v>
      </c>
      <c r="E92268" s="3" t="str">
        <f>_xll.SNL.Clients.Office.Excel.Functions.SPG(B92268, "IQ_PE_NORM", "LTM", A92268)</f>
        <v>NA</v>
      </c>
    </row>
    <row r="92269" spans="1:5" x14ac:dyDescent="0.25">
      <c r="A92269" s="1">
        <v>45503</v>
      </c>
      <c r="B92269" t="s">
        <v>314</v>
      </c>
      <c r="C92269" s="3">
        <f>_xll.SNL.Clients.Office.Excel.Functions.SPG(B92269, "SP_PRICE_CLOSE", A92269)</f>
        <v>8.9561786970892427</v>
      </c>
      <c r="D92269" s="3">
        <f>_xll.SNL.Clients.Office.Excel.Functions.SPG(B92269, "IQ_PE", "LTM", A92269)</f>
        <v>22.178218000000001</v>
      </c>
      <c r="E92269" s="3">
        <f>_xll.SNL.Clients.Office.Excel.Functions.SPG(B92269, "IQ_PE_NORM", "LTM", A92269)</f>
        <v>38.843930999999998</v>
      </c>
    </row>
    <row r="92270" spans="1:5" x14ac:dyDescent="0.25">
      <c r="A92270" s="1">
        <v>45503</v>
      </c>
      <c r="B92270" t="s">
        <v>315</v>
      </c>
      <c r="C92270" s="3">
        <f>_xll.SNL.Clients.Office.Excel.Functions.SPG(B92270, "SP_PRICE_CLOSE", A92270)</f>
        <v>7.1169634289369874</v>
      </c>
      <c r="D92270" s="3">
        <f>_xll.SNL.Clients.Office.Excel.Functions.SPG(B92270, "IQ_PE", "LTM", A92270)</f>
        <v>33.044553999999998</v>
      </c>
      <c r="E92270" s="3">
        <f>_xll.SNL.Clients.Office.Excel.Functions.SPG(B92270, "IQ_PE_NORM", "LTM", A92270)</f>
        <v>48.811700000000002</v>
      </c>
    </row>
    <row r="92271" spans="1:5" x14ac:dyDescent="0.25">
      <c r="A92271" s="1">
        <v>45503</v>
      </c>
      <c r="B92271" t="s">
        <v>316</v>
      </c>
      <c r="C92271" s="3">
        <f>_xll.SNL.Clients.Office.Excel.Functions.SPG(B92271, "SP_PRICE_CLOSE", A92271)</f>
        <v>7.7833457724704136</v>
      </c>
      <c r="D92271" s="3">
        <f>_xll.SNL.Clients.Office.Excel.Functions.SPG(B92271, "IQ_PE", "LTM", A92271)</f>
        <v>11.459968999999999</v>
      </c>
      <c r="E92271" s="3">
        <f>_xll.SNL.Clients.Office.Excel.Functions.SPG(B92271, "IQ_PE_NORM", "LTM", A92271)</f>
        <v>37.677419</v>
      </c>
    </row>
    <row r="92272" spans="1:5" x14ac:dyDescent="0.25">
      <c r="A92272" s="1">
        <v>45503</v>
      </c>
      <c r="B92272" t="s">
        <v>317</v>
      </c>
      <c r="C92272" s="3">
        <f>_xll.SNL.Clients.Office.Excel.Functions.SPG(B92272, "SP_PRICE_CLOSE", A92272)</f>
        <v>11.155240430749549</v>
      </c>
      <c r="D92272" s="3">
        <f>_xll.SNL.Clients.Office.Excel.Functions.SPG(B92272, "IQ_PE", "LTM", A92272)</f>
        <v>26.403784999999999</v>
      </c>
      <c r="E92272" s="3">
        <f>_xll.SNL.Clients.Office.Excel.Functions.SPG(B92272, "IQ_PE_NORM", "LTM", A92272)</f>
        <v>47.665148000000002</v>
      </c>
    </row>
    <row r="92273" spans="1:5" x14ac:dyDescent="0.25">
      <c r="A92273" s="1">
        <v>45503</v>
      </c>
      <c r="B92273" t="s">
        <v>318</v>
      </c>
      <c r="C92273" s="3">
        <f>_xll.SNL.Clients.Office.Excel.Functions.SPG(B92273, "SP_PRICE_CLOSE", A92273)</f>
        <v>5.9921100330525654</v>
      </c>
      <c r="D92273" s="3" t="str">
        <f>_xll.SNL.Clients.Office.Excel.Functions.SPG(B92273, "IQ_PE", "LTM", A92273)</f>
        <v>NA</v>
      </c>
      <c r="E92273" s="3" t="str">
        <f>_xll.SNL.Clients.Office.Excel.Functions.SPG(B92273, "IQ_PE_NORM", "LTM", A92273)</f>
        <v>NA</v>
      </c>
    </row>
    <row r="92274" spans="1:5" x14ac:dyDescent="0.25">
      <c r="A92274" s="1">
        <v>45510</v>
      </c>
      <c r="B92274" t="s">
        <v>3</v>
      </c>
      <c r="C92274" s="3">
        <f>_xll.SNL.Clients.Office.Excel.Functions.SPG(B92274, "SP_PRICE_CLOSE", A92274)</f>
        <v>10.680516713277401</v>
      </c>
      <c r="D92274" s="3">
        <f>_xll.SNL.Clients.Office.Excel.Functions.SPG(B92274, "IQ_PE", "LTM", A92274)</f>
        <v>23.422896999999999</v>
      </c>
      <c r="E92274" s="3">
        <f>_xll.SNL.Clients.Office.Excel.Functions.SPG(B92274, "IQ_PE_NORM", "LTM", A92274)</f>
        <v>41.511386999999999</v>
      </c>
    </row>
    <row r="92275" spans="1:5" x14ac:dyDescent="0.25">
      <c r="A92275" s="1">
        <v>45510</v>
      </c>
      <c r="B92275" t="s">
        <v>4</v>
      </c>
      <c r="C92275" s="3">
        <f>_xll.SNL.Clients.Office.Excel.Functions.SPG(B92275, "SP_PRICE_CLOSE", A92275)</f>
        <v>2.951125316287122</v>
      </c>
      <c r="D92275" s="3">
        <f>_xll.SNL.Clients.Office.Excel.Functions.SPG(B92275, "IQ_PE", "LTM", A92275)</f>
        <v>20.293040000000001</v>
      </c>
      <c r="E92275" s="3">
        <f>_xll.SNL.Clients.Office.Excel.Functions.SPG(B92275, "IQ_PE_NORM", "LTM", A92275)</f>
        <v>39.713262</v>
      </c>
    </row>
    <row r="92276" spans="1:5" x14ac:dyDescent="0.25">
      <c r="A92276" s="1">
        <v>45510</v>
      </c>
      <c r="B92276" t="s">
        <v>5</v>
      </c>
      <c r="C92276" s="3">
        <f>_xll.SNL.Clients.Office.Excel.Functions.SPG(B92276, "SP_PRICE_CLOSE", A92276)</f>
        <v>7.0848315354907445</v>
      </c>
      <c r="D92276" s="3">
        <f>_xll.SNL.Clients.Office.Excel.Functions.SPG(B92276, "IQ_PE", "LTM", A92276)</f>
        <v>19.747586999999999</v>
      </c>
      <c r="E92276" s="3">
        <f>_xll.SNL.Clients.Office.Excel.Functions.SPG(B92276, "IQ_PE_NORM", "LTM", A92276)</f>
        <v>28.819068000000001</v>
      </c>
    </row>
    <row r="92277" spans="1:5" x14ac:dyDescent="0.25">
      <c r="A92277" s="1">
        <v>45510</v>
      </c>
      <c r="B92277" t="s">
        <v>6</v>
      </c>
      <c r="C92277" s="3">
        <f>_xll.SNL.Clients.Office.Excel.Functions.SPG(B92277, "SP_PRICE_CLOSE", A92277)</f>
        <v>2.2905846317752032</v>
      </c>
      <c r="D92277" s="3">
        <f>_xll.SNL.Clients.Office.Excel.Functions.SPG(B92277, "IQ_PE", "LTM", A92277)</f>
        <v>26.959247999999999</v>
      </c>
      <c r="E92277" s="3">
        <f>_xll.SNL.Clients.Office.Excel.Functions.SPG(B92277, "IQ_PE_NORM", "LTM", A92277)</f>
        <v>40.758293999999999</v>
      </c>
    </row>
    <row r="92278" spans="1:5" x14ac:dyDescent="0.25">
      <c r="A92278" s="1">
        <v>45510</v>
      </c>
      <c r="B92278" t="s">
        <v>7</v>
      </c>
      <c r="C92278" s="3">
        <f>_xll.SNL.Clients.Office.Excel.Functions.SPG(B92278, "SP_PRICE_CLOSE", A92278)</f>
        <v>104.03515781062725</v>
      </c>
      <c r="D92278" s="3">
        <f>_xll.SNL.Clients.Office.Excel.Functions.SPG(B92278, "IQ_PE", "LTM", A92278)</f>
        <v>150.23076900000001</v>
      </c>
      <c r="E92278" s="3">
        <f>_xll.SNL.Clients.Office.Excel.Functions.SPG(B92278, "IQ_PE_NORM", "LTM", A92278)</f>
        <v>298.85233399999998</v>
      </c>
    </row>
    <row r="92279" spans="1:5" x14ac:dyDescent="0.25">
      <c r="A92279" s="1">
        <v>45510</v>
      </c>
      <c r="B92279" t="s">
        <v>8</v>
      </c>
      <c r="C92279" s="3">
        <f>_xll.SNL.Clients.Office.Excel.Functions.SPG(B92279, "SP_PRICE_CLOSE", A92279)</f>
        <v>5.2683446530829672</v>
      </c>
      <c r="D92279" s="3">
        <f>_xll.SNL.Clients.Office.Excel.Functions.SPG(B92279, "IQ_PE", "LTM", A92279)</f>
        <v>35.384614999999997</v>
      </c>
      <c r="E92279" s="3">
        <f>_xll.SNL.Clients.Office.Excel.Functions.SPG(B92279, "IQ_PE_NORM", "LTM", A92279)</f>
        <v>48.480392000000002</v>
      </c>
    </row>
    <row r="92280" spans="1:5" x14ac:dyDescent="0.25">
      <c r="A92280" s="1">
        <v>45510</v>
      </c>
      <c r="B92280" t="s">
        <v>9</v>
      </c>
      <c r="C92280" s="3">
        <f>_xll.SNL.Clients.Office.Excel.Functions.SPG(B92280, "SP_PRICE_CLOSE", A92280)</f>
        <v>1.3423891330403517</v>
      </c>
      <c r="D92280" s="3">
        <f>_xll.SNL.Clients.Office.Excel.Functions.SPG(B92280, "IQ_PE", "LTM", A92280)</f>
        <v>85.423728999999994</v>
      </c>
      <c r="E92280" s="3">
        <f>_xll.SNL.Clients.Office.Excel.Functions.SPG(B92280, "IQ_PE_NORM", "LTM", A92280)</f>
        <v>120</v>
      </c>
    </row>
    <row r="92281" spans="1:5" x14ac:dyDescent="0.25">
      <c r="A92281" s="1">
        <v>45510</v>
      </c>
      <c r="B92281" t="s">
        <v>10</v>
      </c>
      <c r="C92281" s="3">
        <f>_xll.SNL.Clients.Office.Excel.Functions.SPG(B92281, "SP_PRICE_CLOSE", A92281)</f>
        <v>10.24104408043681</v>
      </c>
      <c r="D92281" s="3">
        <f>_xll.SNL.Clients.Office.Excel.Functions.SPG(B92281, "IQ_PE", "LTM", A92281)</f>
        <v>194.19191900000001</v>
      </c>
      <c r="E92281" s="3">
        <f>_xll.SNL.Clients.Office.Excel.Functions.SPG(B92281, "IQ_PE_NORM", "LTM", A92281)</f>
        <v>254.635762</v>
      </c>
    </row>
    <row r="92282" spans="1:5" x14ac:dyDescent="0.25">
      <c r="A92282" s="1">
        <v>45510</v>
      </c>
      <c r="B92282" t="s">
        <v>11</v>
      </c>
      <c r="C92282" s="3">
        <f>_xll.SNL.Clients.Office.Excel.Functions.SPG(B92282, "SP_PRICE_CLOSE", A92282)</f>
        <v>13.583699560527368</v>
      </c>
      <c r="D92282" s="3" t="str">
        <f>_xll.SNL.Clients.Office.Excel.Functions.SPG(B92282, "IQ_PE", "LTM", A92282)</f>
        <v>NA</v>
      </c>
      <c r="E92282" s="3" t="str">
        <f>_xll.SNL.Clients.Office.Excel.Functions.SPG(B92282, "IQ_PE_NORM", "LTM", A92282)</f>
        <v>NA</v>
      </c>
    </row>
    <row r="92283" spans="1:5" x14ac:dyDescent="0.25">
      <c r="A92283" s="1">
        <v>45510</v>
      </c>
      <c r="B92283" t="s">
        <v>12</v>
      </c>
      <c r="C92283" s="3" t="str">
        <f>_xll.SNL.Clients.Office.Excel.Functions.SPG(B92283, "SP_PRICE_CLOSE", A92283)</f>
        <v>NA</v>
      </c>
      <c r="D92283" s="3" t="str">
        <f>_xll.SNL.Clients.Office.Excel.Functions.SPG(B92283, "IQ_PE", "LTM", A92283)</f>
        <v>NA</v>
      </c>
      <c r="E92283" s="3" t="str">
        <f>_xll.SNL.Clients.Office.Excel.Functions.SPG(B92283, "IQ_PE_NORM", "LTM", A92283)</f>
        <v>NA</v>
      </c>
    </row>
    <row r="92284" spans="1:5" x14ac:dyDescent="0.25">
      <c r="A92284" s="1">
        <v>45510</v>
      </c>
      <c r="B92284" t="s">
        <v>13</v>
      </c>
      <c r="C92284" s="3">
        <f>_xll.SNL.Clients.Office.Excel.Functions.SPG(B92284, "SP_PRICE_CLOSE", A92284)</f>
        <v>4.5651884405380212</v>
      </c>
      <c r="D92284" s="3" t="str">
        <f>_xll.SNL.Clients.Office.Excel.Functions.SPG(B92284, "IQ_PE", "LTM", A92284)</f>
        <v>NM</v>
      </c>
      <c r="E92284" s="3">
        <f>_xll.SNL.Clients.Office.Excel.Functions.SPG(B92284, "IQ_PE_NORM", "LTM", A92284)</f>
        <v>142.83333300000001</v>
      </c>
    </row>
    <row r="92285" spans="1:5" x14ac:dyDescent="0.25">
      <c r="A92285" s="1">
        <v>45510</v>
      </c>
      <c r="B92285" t="s">
        <v>14</v>
      </c>
      <c r="C92285" s="3">
        <f>_xll.SNL.Clients.Office.Excel.Functions.SPG(B92285, "SP_PRICE_CLOSE", A92285)</f>
        <v>11.452923158876015</v>
      </c>
      <c r="D92285" s="3">
        <f>_xll.SNL.Clients.Office.Excel.Functions.SPG(B92285, "IQ_PE", "LTM", A92285)</f>
        <v>21.329364999999999</v>
      </c>
      <c r="E92285" s="3">
        <f>_xll.SNL.Clients.Office.Excel.Functions.SPG(B92285, "IQ_PE_NORM", "LTM", A92285)</f>
        <v>31.828275000000001</v>
      </c>
    </row>
    <row r="92286" spans="1:5" x14ac:dyDescent="0.25">
      <c r="A92286" s="1">
        <v>45510</v>
      </c>
      <c r="B92286" t="s">
        <v>15</v>
      </c>
      <c r="C92286" s="3">
        <f>_xll.SNL.Clients.Office.Excel.Functions.SPG(B92286, "SP_PRICE_CLOSE", A92286)</f>
        <v>7.1913703555733122</v>
      </c>
      <c r="D92286" s="3">
        <f>_xll.SNL.Clients.Office.Excel.Functions.SPG(B92286, "IQ_PE", "LTM", A92286)</f>
        <v>21.565494999999999</v>
      </c>
      <c r="E92286" s="3">
        <f>_xll.SNL.Clients.Office.Excel.Functions.SPG(B92286, "IQ_PE_NORM", "LTM", A92286)</f>
        <v>31.690141000000001</v>
      </c>
    </row>
    <row r="92287" spans="1:5" x14ac:dyDescent="0.25">
      <c r="A92287" s="1">
        <v>45510</v>
      </c>
      <c r="B92287" t="s">
        <v>16</v>
      </c>
      <c r="C92287" s="3">
        <f>_xll.SNL.Clients.Office.Excel.Functions.SPG(B92287, "SP_PRICE_CLOSE", A92287)</f>
        <v>2.791317086163271</v>
      </c>
      <c r="D92287" s="3">
        <f>_xll.SNL.Clients.Office.Excel.Functions.SPG(B92287, "IQ_PE", "LTM", A92287)</f>
        <v>13.116395000000001</v>
      </c>
      <c r="E92287" s="3">
        <f>_xll.SNL.Clients.Office.Excel.Functions.SPG(B92287, "IQ_PE_NORM", "LTM", A92287)</f>
        <v>26.331658000000001</v>
      </c>
    </row>
    <row r="92288" spans="1:5" x14ac:dyDescent="0.25">
      <c r="A92288" s="1">
        <v>45510</v>
      </c>
      <c r="B92288" t="s">
        <v>17</v>
      </c>
      <c r="C92288" s="3">
        <f>_xll.SNL.Clients.Office.Excel.Functions.SPG(B92288, "SP_PRICE_CLOSE", A92288)</f>
        <v>0.67918497802636835</v>
      </c>
      <c r="D92288" s="3" t="str">
        <f>_xll.SNL.Clients.Office.Excel.Functions.SPG(B92288, "IQ_PE", "LTM", A92288)</f>
        <v>NA</v>
      </c>
      <c r="E92288" s="3" t="str">
        <f>_xll.SNL.Clients.Office.Excel.Functions.SPG(B92288, "IQ_PE_NORM", "LTM", A92288)</f>
        <v>NA</v>
      </c>
    </row>
    <row r="92289" spans="1:5" x14ac:dyDescent="0.25">
      <c r="A92289" s="1">
        <v>45510</v>
      </c>
      <c r="B92289" t="s">
        <v>18</v>
      </c>
      <c r="C92289" s="3">
        <f>_xll.SNL.Clients.Office.Excel.Functions.SPG(B92289, "SP_PRICE_CLOSE", A92289)</f>
        <v>7.0182447729391404</v>
      </c>
      <c r="D92289" s="3">
        <f>_xll.SNL.Clients.Office.Excel.Functions.SPG(B92289, "IQ_PE", "LTM", A92289)</f>
        <v>88.720539000000002</v>
      </c>
      <c r="E92289" s="3">
        <f>_xll.SNL.Clients.Office.Excel.Functions.SPG(B92289, "IQ_PE_NORM", "LTM", A92289)</f>
        <v>40.106544999999997</v>
      </c>
    </row>
    <row r="92290" spans="1:5" x14ac:dyDescent="0.25">
      <c r="A92290" s="1">
        <v>45510</v>
      </c>
      <c r="B92290" t="s">
        <v>19</v>
      </c>
      <c r="C92290" s="3" t="str">
        <f>_xll.SNL.Clients.Office.Excel.Functions.SPG(B92290, "SP_PRICE_CLOSE", A92290)</f>
        <v>NA</v>
      </c>
      <c r="D92290" s="3" t="str">
        <f>_xll.SNL.Clients.Office.Excel.Functions.SPG(B92290, "IQ_PE", "LTM", A92290)</f>
        <v>NA</v>
      </c>
      <c r="E92290" s="3" t="str">
        <f>_xll.SNL.Clients.Office.Excel.Functions.SPG(B92290, "IQ_PE_NORM", "LTM", A92290)</f>
        <v>NA</v>
      </c>
    </row>
    <row r="92291" spans="1:5" x14ac:dyDescent="0.25">
      <c r="A92291" s="1">
        <v>45510</v>
      </c>
      <c r="B92291" t="s">
        <v>20</v>
      </c>
      <c r="C92291" s="3">
        <f>_xll.SNL.Clients.Office.Excel.Functions.SPG(B92291, "SP_PRICE_CLOSE", A92291)</f>
        <v>16.646690637901184</v>
      </c>
      <c r="D92291" s="3">
        <f>_xll.SNL.Clients.Office.Excel.Functions.SPG(B92291, "IQ_PE", "LTM", A92291)</f>
        <v>52.966101999999999</v>
      </c>
      <c r="E92291" s="3">
        <f>_xll.SNL.Clients.Office.Excel.Functions.SPG(B92291, "IQ_PE_NORM", "LTM", A92291)</f>
        <v>81.063553999999996</v>
      </c>
    </row>
    <row r="92292" spans="1:5" x14ac:dyDescent="0.25">
      <c r="A92292" s="1">
        <v>45510</v>
      </c>
      <c r="B92292" t="s">
        <v>21</v>
      </c>
      <c r="C92292" s="3">
        <f>_xll.SNL.Clients.Office.Excel.Functions.SPG(B92292, "SP_PRICE_CLOSE", A92292)</f>
        <v>44.426687974430685</v>
      </c>
      <c r="D92292" s="3">
        <f>_xll.SNL.Clients.Office.Excel.Functions.SPG(B92292, "IQ_PE", "LTM", A92292)</f>
        <v>123.28159599999999</v>
      </c>
      <c r="E92292" s="3" t="str">
        <f>_xll.SNL.Clients.Office.Excel.Functions.SPG(B92292, "IQ_PE_NORM", "LTM", A92292)</f>
        <v>NA</v>
      </c>
    </row>
    <row r="92293" spans="1:5" x14ac:dyDescent="0.25">
      <c r="A92293" s="1">
        <v>45510</v>
      </c>
      <c r="B92293" t="s">
        <v>22</v>
      </c>
      <c r="C92293" s="3">
        <f>_xll.SNL.Clients.Office.Excel.Functions.SPG(B92293, "SP_PRICE_CLOSE", A92293)</f>
        <v>5.8596351045412174</v>
      </c>
      <c r="D92293" s="3" t="str">
        <f>_xll.SNL.Clients.Office.Excel.Functions.SPG(B92293, "IQ_PE", "LTM", A92293)</f>
        <v>NA</v>
      </c>
      <c r="E92293" s="3" t="str">
        <f>_xll.SNL.Clients.Office.Excel.Functions.SPG(B92293, "IQ_PE_NORM", "LTM", A92293)</f>
        <v>NA</v>
      </c>
    </row>
    <row r="92294" spans="1:5" x14ac:dyDescent="0.25">
      <c r="A92294" s="1">
        <v>45510</v>
      </c>
      <c r="B92294" t="s">
        <v>23</v>
      </c>
      <c r="C92294" s="3">
        <f>_xll.SNL.Clients.Office.Excel.Functions.SPG(B92294, "SP_PRICE_CLOSE", A92294)</f>
        <v>14.009854840857638</v>
      </c>
      <c r="D92294" s="3">
        <f>_xll.SNL.Clients.Office.Excel.Functions.SPG(B92294, "IQ_PE", "LTM", A92294)</f>
        <v>24.869976000000001</v>
      </c>
      <c r="E92294" s="3">
        <f>_xll.SNL.Clients.Office.Excel.Functions.SPG(B92294, "IQ_PE_NORM", "LTM", A92294)</f>
        <v>35.879944999999999</v>
      </c>
    </row>
    <row r="92295" spans="1:5" x14ac:dyDescent="0.25">
      <c r="A92295" s="1">
        <v>45510</v>
      </c>
      <c r="B92295" t="s">
        <v>24</v>
      </c>
      <c r="C92295" s="3">
        <f>_xll.SNL.Clients.Office.Excel.Functions.SPG(B92295, "SP_PRICE_CLOSE", A92295)</f>
        <v>22.639499267545613</v>
      </c>
      <c r="D92295" s="3">
        <f>_xll.SNL.Clients.Office.Excel.Functions.SPG(B92295, "IQ_PE", "LTM", A92295)</f>
        <v>21.186440999999999</v>
      </c>
      <c r="E92295" s="3">
        <f>_xll.SNL.Clients.Office.Excel.Functions.SPG(B92295, "IQ_PE_NORM", "LTM", A92295)</f>
        <v>28.901734000000001</v>
      </c>
    </row>
    <row r="92296" spans="1:5" x14ac:dyDescent="0.25">
      <c r="A92296" s="1">
        <v>45510</v>
      </c>
      <c r="B92296" t="s">
        <v>25</v>
      </c>
      <c r="C92296" s="3">
        <f>_xll.SNL.Clients.Office.Excel.Functions.SPG(B92296, "SP_PRICE_CLOSE", A92296)</f>
        <v>50.712478359302175</v>
      </c>
      <c r="D92296" s="3">
        <f>_xll.SNL.Clients.Office.Excel.Functions.SPG(B92296, "IQ_PE", "LTM", A92296)</f>
        <v>50.343733</v>
      </c>
      <c r="E92296" s="3">
        <f>_xll.SNL.Clients.Office.Excel.Functions.SPG(B92296, "IQ_PE_NORM", "LTM", A92296)</f>
        <v>77.905073999999999</v>
      </c>
    </row>
    <row r="92297" spans="1:5" x14ac:dyDescent="0.25">
      <c r="A92297" s="1">
        <v>45510</v>
      </c>
      <c r="B92297" t="s">
        <v>26</v>
      </c>
      <c r="C92297" s="3">
        <f>_xll.SNL.Clients.Office.Excel.Functions.SPG(B92297, "SP_PRICE_CLOSE", A92297)</f>
        <v>2.2346517512318553</v>
      </c>
      <c r="D92297" s="3">
        <f>_xll.SNL.Clients.Office.Excel.Functions.SPG(B92297, "IQ_PE", "LTM", A92297)</f>
        <v>30.620438</v>
      </c>
      <c r="E92297" s="3">
        <f>_xll.SNL.Clients.Office.Excel.Functions.SPG(B92297, "IQ_PE_NORM", "LTM", A92297)</f>
        <v>45.597825999999998</v>
      </c>
    </row>
    <row r="92298" spans="1:5" x14ac:dyDescent="0.25">
      <c r="A92298" s="1">
        <v>45510</v>
      </c>
      <c r="B92298" t="s">
        <v>27</v>
      </c>
      <c r="C92298" s="3">
        <f>_xll.SNL.Clients.Office.Excel.Functions.SPG(B92298, "SP_PRICE_CLOSE", A92298)</f>
        <v>8.7894526568118252</v>
      </c>
      <c r="D92298" s="3">
        <f>_xll.SNL.Clients.Office.Excel.Functions.SPG(B92298, "IQ_PE", "LTM", A92298)</f>
        <v>12.382739000000001</v>
      </c>
      <c r="E92298" s="3">
        <f>_xll.SNL.Clients.Office.Excel.Functions.SPG(B92298, "IQ_PE_NORM", "LTM", A92298)</f>
        <v>18.539325999999999</v>
      </c>
    </row>
    <row r="92299" spans="1:5" x14ac:dyDescent="0.25">
      <c r="A92299" s="1">
        <v>45510</v>
      </c>
      <c r="B92299" t="s">
        <v>28</v>
      </c>
      <c r="C92299" s="3">
        <f>_xll.SNL.Clients.Office.Excel.Functions.SPG(B92299, "SP_PRICE_CLOSE", A92299)</f>
        <v>4.9274204288187509</v>
      </c>
      <c r="D92299" s="3">
        <f>_xll.SNL.Clients.Office.Excel.Functions.SPG(B92299, "IQ_PE", "LTM", A92299)</f>
        <v>6.5602840000000002</v>
      </c>
      <c r="E92299" s="3">
        <f>_xll.SNL.Clients.Office.Excel.Functions.SPG(B92299, "IQ_PE_NORM", "LTM", A92299)</f>
        <v>8.7969570000000008</v>
      </c>
    </row>
    <row r="92300" spans="1:5" x14ac:dyDescent="0.25">
      <c r="A92300" s="1">
        <v>45510</v>
      </c>
      <c r="B92300" t="s">
        <v>29</v>
      </c>
      <c r="C92300" s="3">
        <f>_xll.SNL.Clients.Office.Excel.Functions.SPG(B92300, "SP_PRICE_CLOSE", A92300)</f>
        <v>14.6224530563324</v>
      </c>
      <c r="D92300" s="3">
        <f>_xll.SNL.Clients.Office.Excel.Functions.SPG(B92300, "IQ_PE", "LTM", A92300)</f>
        <v>27.408887</v>
      </c>
      <c r="E92300" s="3">
        <f>_xll.SNL.Clients.Office.Excel.Functions.SPG(B92300, "IQ_PE_NORM", "LTM", A92300)</f>
        <v>37.5</v>
      </c>
    </row>
    <row r="92301" spans="1:5" x14ac:dyDescent="0.25">
      <c r="A92301" s="1">
        <v>45510</v>
      </c>
      <c r="B92301" t="s">
        <v>30</v>
      </c>
      <c r="C92301" s="3">
        <f>_xll.SNL.Clients.Office.Excel.Functions.SPG(B92301, "SP_PRICE_CLOSE", A92301)</f>
        <v>8.2301238513783463</v>
      </c>
      <c r="D92301" s="3" t="str">
        <f>_xll.SNL.Clients.Office.Excel.Functions.SPG(B92301, "IQ_PE", "LTM", A92301)</f>
        <v>NA</v>
      </c>
      <c r="E92301" s="3" t="str">
        <f>_xll.SNL.Clients.Office.Excel.Functions.SPG(B92301, "IQ_PE_NORM", "LTM", A92301)</f>
        <v>NM</v>
      </c>
    </row>
    <row r="92302" spans="1:5" x14ac:dyDescent="0.25">
      <c r="A92302" s="1">
        <v>45510</v>
      </c>
      <c r="B92302" t="s">
        <v>31</v>
      </c>
      <c r="C92302" s="3">
        <f>_xll.SNL.Clients.Office.Excel.Functions.SPG(B92302, "SP_PRICE_CLOSE", A92302)</f>
        <v>5.8063656944999336</v>
      </c>
      <c r="D92302" s="3">
        <f>_xll.SNL.Clients.Office.Excel.Functions.SPG(B92302, "IQ_PE", "LTM", A92302)</f>
        <v>75.694444000000004</v>
      </c>
      <c r="E92302" s="3">
        <f>_xll.SNL.Clients.Office.Excel.Functions.SPG(B92302, "IQ_PE_NORM", "LTM", A92302)</f>
        <v>128.99408299999999</v>
      </c>
    </row>
    <row r="92303" spans="1:5" x14ac:dyDescent="0.25">
      <c r="A92303" s="1">
        <v>45510</v>
      </c>
      <c r="B92303" t="s">
        <v>32</v>
      </c>
      <c r="C92303" s="3">
        <f>_xll.SNL.Clients.Office.Excel.Functions.SPG(B92303, "SP_PRICE_CLOSE", A92303)</f>
        <v>9.2422426421627382</v>
      </c>
      <c r="D92303" s="3">
        <f>_xll.SNL.Clients.Office.Excel.Functions.SPG(B92303, "IQ_PE", "LTM", A92303)</f>
        <v>10.572820999999999</v>
      </c>
      <c r="E92303" s="3">
        <f>_xll.SNL.Clients.Office.Excel.Functions.SPG(B92303, "IQ_PE_NORM", "LTM", A92303)</f>
        <v>18.467269999999999</v>
      </c>
    </row>
    <row r="92304" spans="1:5" x14ac:dyDescent="0.25">
      <c r="A92304" s="1">
        <v>45510</v>
      </c>
      <c r="B92304" t="s">
        <v>33</v>
      </c>
      <c r="C92304" s="3">
        <f>_xll.SNL.Clients.Office.Excel.Functions.SPG(B92304, "SP_PRICE_CLOSE", A92304)</f>
        <v>4.3485151151950993E-2</v>
      </c>
      <c r="D92304" s="3">
        <f>_xll.SNL.Clients.Office.Excel.Functions.SPG(B92304, "IQ_PE", "LTM", A92304)</f>
        <v>163.26499999999999</v>
      </c>
      <c r="E92304" s="3">
        <f>_xll.SNL.Clients.Office.Excel.Functions.SPG(B92304, "IQ_PE_NORM", "LTM", A92304)</f>
        <v>81.632499999999993</v>
      </c>
    </row>
    <row r="92305" spans="1:5" x14ac:dyDescent="0.25">
      <c r="A92305" s="1">
        <v>45510</v>
      </c>
      <c r="B92305" t="s">
        <v>34</v>
      </c>
      <c r="C92305" s="3">
        <f>_xll.SNL.Clients.Office.Excel.Functions.SPG(B92305, "SP_PRICE_CLOSE", A92305)</f>
        <v>22.559595152483688</v>
      </c>
      <c r="D92305" s="3">
        <f>_xll.SNL.Clients.Office.Excel.Functions.SPG(B92305, "IQ_PE", "LTM", A92305)</f>
        <v>20.287424999999999</v>
      </c>
      <c r="E92305" s="3">
        <f>_xll.SNL.Clients.Office.Excel.Functions.SPG(B92305, "IQ_PE_NORM", "LTM", A92305)</f>
        <v>30.423850999999999</v>
      </c>
    </row>
    <row r="92306" spans="1:5" x14ac:dyDescent="0.25">
      <c r="A92306" s="1">
        <v>45510</v>
      </c>
      <c r="B92306" t="s">
        <v>35</v>
      </c>
      <c r="C92306" s="3">
        <f>_xll.SNL.Clients.Office.Excel.Functions.SPG(B92306, "SP_PRICE_CLOSE", A92306)</f>
        <v>28.712212012251964</v>
      </c>
      <c r="D92306" s="3">
        <f>_xll.SNL.Clients.Office.Excel.Functions.SPG(B92306, "IQ_PE", "LTM", A92306)</f>
        <v>35.945315000000001</v>
      </c>
      <c r="E92306" s="3">
        <f>_xll.SNL.Clients.Office.Excel.Functions.SPG(B92306, "IQ_PE_NORM", "LTM", A92306)</f>
        <v>57.249071000000001</v>
      </c>
    </row>
    <row r="92307" spans="1:5" x14ac:dyDescent="0.25">
      <c r="A92307" s="1">
        <v>45510</v>
      </c>
      <c r="B92307" t="s">
        <v>36</v>
      </c>
      <c r="C92307" s="3">
        <f>_xll.SNL.Clients.Office.Excel.Functions.SPG(B92307, "SP_PRICE_CLOSE", A92307)</f>
        <v>4.5385537355173788</v>
      </c>
      <c r="D92307" s="3">
        <f>_xll.SNL.Clients.Office.Excel.Functions.SPG(B92307, "IQ_PE", "LTM", A92307)</f>
        <v>10.035335999999999</v>
      </c>
      <c r="E92307" s="3">
        <f>_xll.SNL.Clients.Office.Excel.Functions.SPG(B92307, "IQ_PE_NORM", "LTM", A92307)</f>
        <v>14.664372</v>
      </c>
    </row>
    <row r="92308" spans="1:5" x14ac:dyDescent="0.25">
      <c r="A92308" s="1">
        <v>45510</v>
      </c>
      <c r="B92308" t="s">
        <v>37</v>
      </c>
      <c r="C92308" s="3">
        <f>_xll.SNL.Clients.Office.Excel.Functions.SPG(B92308, "SP_PRICE_CLOSE", A92308)</f>
        <v>20.77506991610068</v>
      </c>
      <c r="D92308" s="3">
        <f>_xll.SNL.Clients.Office.Excel.Functions.SPG(B92308, "IQ_PE", "LTM", A92308)</f>
        <v>16.290727</v>
      </c>
      <c r="E92308" s="3">
        <f>_xll.SNL.Clients.Office.Excel.Functions.SPG(B92308, "IQ_PE_NORM", "LTM", A92308)</f>
        <v>23.241955000000001</v>
      </c>
    </row>
    <row r="92309" spans="1:5" x14ac:dyDescent="0.25">
      <c r="A92309" s="1">
        <v>45510</v>
      </c>
      <c r="B92309" t="s">
        <v>38</v>
      </c>
      <c r="C92309" s="3" t="str">
        <f>_xll.SNL.Clients.Office.Excel.Functions.SPG(B92309, "SP_PRICE_CLOSE", A92309)</f>
        <v>NA</v>
      </c>
      <c r="D92309" s="3" t="str">
        <f>_xll.SNL.Clients.Office.Excel.Functions.SPG(B92309, "IQ_PE", "LTM", A92309)</f>
        <v>NA</v>
      </c>
      <c r="E92309" s="3" t="str">
        <f>_xll.SNL.Clients.Office.Excel.Functions.SPG(B92309, "IQ_PE_NORM", "LTM", A92309)</f>
        <v>NA</v>
      </c>
    </row>
    <row r="92310" spans="1:5" x14ac:dyDescent="0.25">
      <c r="A92310" s="1">
        <v>45510</v>
      </c>
      <c r="B92310" t="s">
        <v>39</v>
      </c>
      <c r="C92310" s="3">
        <f>_xll.SNL.Clients.Office.Excel.Functions.SPG(B92310, "SP_PRICE_CLOSE", A92310)</f>
        <v>13.317352510320948</v>
      </c>
      <c r="D92310" s="3">
        <f>_xll.SNL.Clients.Office.Excel.Functions.SPG(B92310, "IQ_PE", "LTM", A92310)</f>
        <v>80.385852</v>
      </c>
      <c r="E92310" s="3">
        <f>_xll.SNL.Clients.Office.Excel.Functions.SPG(B92310, "IQ_PE_NORM", "LTM", A92310)</f>
        <v>78.125</v>
      </c>
    </row>
    <row r="92311" spans="1:5" x14ac:dyDescent="0.25">
      <c r="A92311" s="1">
        <v>45510</v>
      </c>
      <c r="B92311" t="s">
        <v>40</v>
      </c>
      <c r="C92311" s="3">
        <f>_xll.SNL.Clients.Office.Excel.Functions.SPG(B92311, "SP_PRICE_CLOSE", A92311)</f>
        <v>8.2301238513783463</v>
      </c>
      <c r="D92311" s="3">
        <f>_xll.SNL.Clients.Office.Excel.Functions.SPG(B92311, "IQ_PE", "LTM", A92311)</f>
        <v>15.411471000000001</v>
      </c>
      <c r="E92311" s="3">
        <f>_xll.SNL.Clients.Office.Excel.Functions.SPG(B92311, "IQ_PE_NORM", "LTM", A92311)</f>
        <v>21.251719000000001</v>
      </c>
    </row>
    <row r="92312" spans="1:5" x14ac:dyDescent="0.25">
      <c r="A92312" s="1">
        <v>45510</v>
      </c>
      <c r="B92312" t="s">
        <v>41</v>
      </c>
      <c r="C92312" s="3">
        <f>_xll.SNL.Clients.Office.Excel.Functions.SPG(B92312, "SP_PRICE_CLOSE", A92312)</f>
        <v>4.0431482221334401</v>
      </c>
      <c r="D92312" s="3">
        <f>_xll.SNL.Clients.Office.Excel.Functions.SPG(B92312, "IQ_PE", "LTM", A92312)</f>
        <v>24.723127000000002</v>
      </c>
      <c r="E92312" s="3">
        <f>_xll.SNL.Clients.Office.Excel.Functions.SPG(B92312, "IQ_PE_NORM", "LTM", A92312)</f>
        <v>84.333332999999996</v>
      </c>
    </row>
    <row r="92313" spans="1:5" x14ac:dyDescent="0.25">
      <c r="A92313" s="1">
        <v>45510</v>
      </c>
      <c r="B92313" t="s">
        <v>42</v>
      </c>
      <c r="C92313" s="3">
        <f>_xll.SNL.Clients.Office.Excel.Functions.SPG(B92313, "SP_PRICE_CLOSE", A92313)</f>
        <v>4.4000532694100416</v>
      </c>
      <c r="D92313" s="3">
        <f>_xll.SNL.Clients.Office.Excel.Functions.SPG(B92313, "IQ_PE", "LTM", A92313)</f>
        <v>21.851852000000001</v>
      </c>
      <c r="E92313" s="3">
        <f>_xll.SNL.Clients.Office.Excel.Functions.SPG(B92313, "IQ_PE_NORM", "LTM", A92313)</f>
        <v>28.047537999999999</v>
      </c>
    </row>
    <row r="92314" spans="1:5" x14ac:dyDescent="0.25">
      <c r="A92314" s="1">
        <v>45510</v>
      </c>
      <c r="B92314" t="s">
        <v>43</v>
      </c>
      <c r="C92314" s="3">
        <f>_xll.SNL.Clients.Office.Excel.Functions.SPG(B92314, "SP_PRICE_CLOSE", A92314)</f>
        <v>15.607937142096151</v>
      </c>
      <c r="D92314" s="3">
        <f>_xll.SNL.Clients.Office.Excel.Functions.SPG(B92314, "IQ_PE", "LTM", A92314)</f>
        <v>23.496390999999999</v>
      </c>
      <c r="E92314" s="3">
        <f>_xll.SNL.Clients.Office.Excel.Functions.SPG(B92314, "IQ_PE_NORM", "LTM", A92314)</f>
        <v>37.904268999999999</v>
      </c>
    </row>
    <row r="92315" spans="1:5" x14ac:dyDescent="0.25">
      <c r="A92315" s="1">
        <v>45510</v>
      </c>
      <c r="B92315" t="s">
        <v>44</v>
      </c>
      <c r="C92315" s="3">
        <f>_xll.SNL.Clients.Office.Excel.Functions.SPG(B92315, "SP_PRICE_CLOSE", A92315)</f>
        <v>0.28552403782128116</v>
      </c>
      <c r="D92315" s="3">
        <f>_xll.SNL.Clients.Office.Excel.Functions.SPG(B92315, "IQ_PE", "LTM", A92315)</f>
        <v>24.363636</v>
      </c>
      <c r="E92315" s="3">
        <f>_xll.SNL.Clients.Office.Excel.Functions.SPG(B92315, "IQ_PE_NORM", "LTM", A92315)</f>
        <v>39.703704000000002</v>
      </c>
    </row>
    <row r="92316" spans="1:5" x14ac:dyDescent="0.25">
      <c r="A92316" s="1">
        <v>45510</v>
      </c>
      <c r="B92316" t="s">
        <v>45</v>
      </c>
      <c r="C92316" s="3">
        <f>_xll.SNL.Clients.Office.Excel.Functions.SPG(B92316, "SP_PRICE_CLOSE", A92316)</f>
        <v>4.1070715141829801</v>
      </c>
      <c r="D92316" s="3">
        <f>_xll.SNL.Clients.Office.Excel.Functions.SPG(B92316, "IQ_PE", "LTM", A92316)</f>
        <v>5.2880659999999997</v>
      </c>
      <c r="E92316" s="3">
        <f>_xll.SNL.Clients.Office.Excel.Functions.SPG(B92316, "IQ_PE_NORM", "LTM", A92316)</f>
        <v>7.5773960000000002</v>
      </c>
    </row>
    <row r="92317" spans="1:5" x14ac:dyDescent="0.25">
      <c r="A92317" s="1">
        <v>45510</v>
      </c>
      <c r="B92317" t="s">
        <v>46</v>
      </c>
      <c r="C92317" s="3">
        <f>_xll.SNL.Clients.Office.Excel.Functions.SPG(B92317, "SP_PRICE_CLOSE", A92317)</f>
        <v>15.368224796910376</v>
      </c>
      <c r="D92317" s="3">
        <f>_xll.SNL.Clients.Office.Excel.Functions.SPG(B92317, "IQ_PE", "LTM", A92317)</f>
        <v>26.589862</v>
      </c>
      <c r="E92317" s="3">
        <f>_xll.SNL.Clients.Office.Excel.Functions.SPG(B92317, "IQ_PE_NORM", "LTM", A92317)</f>
        <v>39.118644000000003</v>
      </c>
    </row>
    <row r="92318" spans="1:5" x14ac:dyDescent="0.25">
      <c r="A92318" s="1">
        <v>45510</v>
      </c>
      <c r="B92318" t="s">
        <v>47</v>
      </c>
      <c r="C92318" s="3">
        <f>_xll.SNL.Clients.Office.Excel.Functions.SPG(B92318, "SP_PRICE_CLOSE", A92318)</f>
        <v>29.671061392995075</v>
      </c>
      <c r="D92318" s="3">
        <f>_xll.SNL.Clients.Office.Excel.Functions.SPG(B92318, "IQ_PE", "LTM", A92318)</f>
        <v>17.961948</v>
      </c>
      <c r="E92318" s="3">
        <f>_xll.SNL.Clients.Office.Excel.Functions.SPG(B92318, "IQ_PE_NORM", "LTM", A92318)</f>
        <v>26.273585000000001</v>
      </c>
    </row>
    <row r="92319" spans="1:5" x14ac:dyDescent="0.25">
      <c r="A92319" s="1">
        <v>45510</v>
      </c>
      <c r="B92319" t="s">
        <v>48</v>
      </c>
      <c r="C92319" s="3">
        <f>_xll.SNL.Clients.Office.Excel.Functions.SPG(B92319, "SP_PRICE_CLOSE", A92319)</f>
        <v>4.2402450392861901</v>
      </c>
      <c r="D92319" s="3">
        <f>_xll.SNL.Clients.Office.Excel.Functions.SPG(B92319, "IQ_PE", "LTM", A92319)</f>
        <v>16.261490999999999</v>
      </c>
      <c r="E92319" s="3">
        <f>_xll.SNL.Clients.Office.Excel.Functions.SPG(B92319, "IQ_PE_NORM", "LTM", A92319)</f>
        <v>23.274854000000001</v>
      </c>
    </row>
    <row r="92320" spans="1:5" x14ac:dyDescent="0.25">
      <c r="A92320" s="1">
        <v>45510</v>
      </c>
      <c r="B92320" t="s">
        <v>49</v>
      </c>
      <c r="C92320" s="3">
        <f>_xll.SNL.Clients.Office.Excel.Functions.SPG(B92320, "SP_PRICE_CLOSE", A92320)</f>
        <v>8.203489146357704</v>
      </c>
      <c r="D92320" s="3" t="str">
        <f>_xll.SNL.Clients.Office.Excel.Functions.SPG(B92320, "IQ_PE", "LTM", A92320)</f>
        <v>NA</v>
      </c>
      <c r="E92320" s="3" t="str">
        <f>_xll.SNL.Clients.Office.Excel.Functions.SPG(B92320, "IQ_PE_NORM", "LTM", A92320)</f>
        <v>NA</v>
      </c>
    </row>
    <row r="92321" spans="1:5" x14ac:dyDescent="0.25">
      <c r="A92321" s="1">
        <v>45510</v>
      </c>
      <c r="B92321" t="s">
        <v>50</v>
      </c>
      <c r="C92321" s="3">
        <f>_xll.SNL.Clients.Office.Excel.Functions.SPG(B92321, "SP_PRICE_CLOSE", A92321)</f>
        <v>1.4249567186043415</v>
      </c>
      <c r="D92321" s="3">
        <f>_xll.SNL.Clients.Office.Excel.Functions.SPG(B92321, "IQ_PE", "LTM", A92321)</f>
        <v>11.555076</v>
      </c>
      <c r="E92321" s="3">
        <f>_xll.SNL.Clients.Office.Excel.Functions.SPG(B92321, "IQ_PE_NORM", "LTM", A92321)</f>
        <v>16.512346000000001</v>
      </c>
    </row>
    <row r="92322" spans="1:5" x14ac:dyDescent="0.25">
      <c r="A92322" s="1">
        <v>45510</v>
      </c>
      <c r="B92322" t="s">
        <v>51</v>
      </c>
      <c r="C92322" s="3">
        <f>_xll.SNL.Clients.Office.Excel.Functions.SPG(B92322, "SP_PRICE_CLOSE", A92322)</f>
        <v>9.3221467572246635</v>
      </c>
      <c r="D92322" s="3" t="str">
        <f>_xll.SNL.Clients.Office.Excel.Functions.SPG(B92322, "IQ_PE", "LTM", A92322)</f>
        <v>NA</v>
      </c>
      <c r="E92322" s="3" t="str">
        <f>_xll.SNL.Clients.Office.Excel.Functions.SPG(B92322, "IQ_PE_NORM", "LTM", A92322)</f>
        <v>NA</v>
      </c>
    </row>
    <row r="92323" spans="1:5" x14ac:dyDescent="0.25">
      <c r="A92323" s="1">
        <v>45510</v>
      </c>
      <c r="B92323" t="s">
        <v>52</v>
      </c>
      <c r="C92323" s="3">
        <f>_xll.SNL.Clients.Office.Excel.Functions.SPG(B92323, "SP_PRICE_CLOSE", A92323)</f>
        <v>24.850179784258888</v>
      </c>
      <c r="D92323" s="3">
        <f>_xll.SNL.Clients.Office.Excel.Functions.SPG(B92323, "IQ_PE", "LTM", A92323)</f>
        <v>14.823642</v>
      </c>
      <c r="E92323" s="3">
        <f>_xll.SNL.Clients.Office.Excel.Functions.SPG(B92323, "IQ_PE_NORM", "LTM", A92323)</f>
        <v>21.28679</v>
      </c>
    </row>
    <row r="92324" spans="1:5" x14ac:dyDescent="0.25">
      <c r="A92324" s="1">
        <v>45510</v>
      </c>
      <c r="B92324" t="s">
        <v>53</v>
      </c>
      <c r="C92324" s="3">
        <f>_xll.SNL.Clients.Office.Excel.Functions.SPG(B92324, "SP_PRICE_CLOSE", A92324)</f>
        <v>12.531628712212012</v>
      </c>
      <c r="D92324" s="3">
        <f>_xll.SNL.Clients.Office.Excel.Functions.SPG(B92324, "IQ_PE", "LTM", A92324)</f>
        <v>104.323725</v>
      </c>
      <c r="E92324" s="3">
        <f>_xll.SNL.Clients.Office.Excel.Functions.SPG(B92324, "IQ_PE_NORM", "LTM", A92324)</f>
        <v>105.968468</v>
      </c>
    </row>
    <row r="92325" spans="1:5" x14ac:dyDescent="0.25">
      <c r="A92325" s="1">
        <v>45510</v>
      </c>
      <c r="B92325" t="s">
        <v>54</v>
      </c>
      <c r="C92325" s="3">
        <f>_xll.SNL.Clients.Office.Excel.Functions.SPG(B92325, "SP_PRICE_CLOSE", A92325)</f>
        <v>2.1547476361699296</v>
      </c>
      <c r="D92325" s="3">
        <f>_xll.SNL.Clients.Office.Excel.Functions.SPG(B92325, "IQ_PE", "LTM", A92325)</f>
        <v>35.955556000000001</v>
      </c>
      <c r="E92325" s="3">
        <f>_xll.SNL.Clients.Office.Excel.Functions.SPG(B92325, "IQ_PE_NORM", "LTM", A92325)</f>
        <v>54.662162000000002</v>
      </c>
    </row>
    <row r="92326" spans="1:5" x14ac:dyDescent="0.25">
      <c r="A92326" s="1">
        <v>45510</v>
      </c>
      <c r="B92326" t="s">
        <v>55</v>
      </c>
      <c r="C92326" s="3" t="str">
        <f>_xll.SNL.Clients.Office.Excel.Functions.SPG(B92326, "SP_PRICE_CLOSE", A92326)</f>
        <v>NA</v>
      </c>
      <c r="D92326" s="3" t="str">
        <f>_xll.SNL.Clients.Office.Excel.Functions.SPG(B92326, "IQ_PE", "LTM", A92326)</f>
        <v>NA</v>
      </c>
      <c r="E92326" s="3" t="str">
        <f>_xll.SNL.Clients.Office.Excel.Functions.SPG(B92326, "IQ_PE_NORM", "LTM", A92326)</f>
        <v>NA</v>
      </c>
    </row>
    <row r="92327" spans="1:5" x14ac:dyDescent="0.25">
      <c r="A92327" s="1">
        <v>45510</v>
      </c>
      <c r="B92327" t="s">
        <v>56</v>
      </c>
      <c r="C92327" s="3" t="str">
        <f>_xll.SNL.Clients.Office.Excel.Functions.SPG(B92327, "SP_PRICE_CLOSE", A92327)</f>
        <v>NA</v>
      </c>
      <c r="D92327" s="3" t="str">
        <f>_xll.SNL.Clients.Office.Excel.Functions.SPG(B92327, "IQ_PE", "LTM", A92327)</f>
        <v>NA</v>
      </c>
      <c r="E92327" s="3" t="str">
        <f>_xll.SNL.Clients.Office.Excel.Functions.SPG(B92327, "IQ_PE_NORM", "LTM", A92327)</f>
        <v>NA</v>
      </c>
    </row>
    <row r="92328" spans="1:5" x14ac:dyDescent="0.25">
      <c r="A92328" s="1">
        <v>45510</v>
      </c>
      <c r="B92328" t="s">
        <v>57</v>
      </c>
      <c r="C92328" s="3">
        <f>_xll.SNL.Clients.Office.Excel.Functions.SPG(B92328, "SP_PRICE_CLOSE", A92328)</f>
        <v>10.320948195498735</v>
      </c>
      <c r="D92328" s="3" t="str">
        <f>_xll.SNL.Clients.Office.Excel.Functions.SPG(B92328, "IQ_PE", "LTM", A92328)</f>
        <v>NM</v>
      </c>
      <c r="E92328" s="3" t="str">
        <f>_xll.SNL.Clients.Office.Excel.Functions.SPG(B92328, "IQ_PE_NORM", "LTM", A92328)</f>
        <v>NM</v>
      </c>
    </row>
    <row r="92329" spans="1:5" x14ac:dyDescent="0.25">
      <c r="A92329" s="1">
        <v>45510</v>
      </c>
      <c r="B92329" t="s">
        <v>58</v>
      </c>
      <c r="C92329" s="3">
        <f>_xll.SNL.Clients.Office.Excel.Functions.SPG(B92329, "SP_PRICE_CLOSE", A92329)</f>
        <v>0.64189639099746976</v>
      </c>
      <c r="D92329" s="3">
        <f>_xll.SNL.Clients.Office.Excel.Functions.SPG(B92329, "IQ_PE", "LTM", A92329)</f>
        <v>17.985074999999998</v>
      </c>
      <c r="E92329" s="3">
        <f>_xll.SNL.Clients.Office.Excel.Functions.SPG(B92329, "IQ_PE_NORM", "LTM", A92329)</f>
        <v>23.398057999999999</v>
      </c>
    </row>
    <row r="92330" spans="1:5" x14ac:dyDescent="0.25">
      <c r="A92330" s="1">
        <v>45510</v>
      </c>
      <c r="B92330" t="s">
        <v>59</v>
      </c>
      <c r="C92330" s="3">
        <f>_xll.SNL.Clients.Office.Excel.Functions.SPG(B92330, "SP_PRICE_CLOSE", A92330)</f>
        <v>2.8392595552004263</v>
      </c>
      <c r="D92330" s="3">
        <f>_xll.SNL.Clients.Office.Excel.Functions.SPG(B92330, "IQ_PE", "LTM", A92330)</f>
        <v>26.583541</v>
      </c>
      <c r="E92330" s="3">
        <f>_xll.SNL.Clients.Office.Excel.Functions.SPG(B92330, "IQ_PE_NORM", "LTM", A92330)</f>
        <v>36.885812999999999</v>
      </c>
    </row>
    <row r="92331" spans="1:5" x14ac:dyDescent="0.25">
      <c r="A92331" s="1">
        <v>45510</v>
      </c>
      <c r="B92331" t="s">
        <v>60</v>
      </c>
      <c r="C92331" s="3">
        <f>_xll.SNL.Clients.Office.Excel.Functions.SPG(B92331, "SP_PRICE_CLOSE", A92331)</f>
        <v>2.8712212012251963</v>
      </c>
      <c r="D92331" s="3">
        <f>_xll.SNL.Clients.Office.Excel.Functions.SPG(B92331, "IQ_PE", "LTM", A92331)</f>
        <v>35.114007000000001</v>
      </c>
      <c r="E92331" s="3">
        <f>_xll.SNL.Clients.Office.Excel.Functions.SPG(B92331, "IQ_PE_NORM", "LTM", A92331)</f>
        <v>44.362139999999997</v>
      </c>
    </row>
    <row r="92332" spans="1:5" x14ac:dyDescent="0.25">
      <c r="A92332" s="1">
        <v>45510</v>
      </c>
      <c r="B92332" t="s">
        <v>61</v>
      </c>
      <c r="C92332" s="3">
        <f>_xll.SNL.Clients.Office.Excel.Functions.SPG(B92332, "SP_PRICE_CLOSE", A92332)</f>
        <v>5.4867492342522315</v>
      </c>
      <c r="D92332" s="3">
        <f>_xll.SNL.Clients.Office.Excel.Functions.SPG(B92332, "IQ_PE", "LTM", A92332)</f>
        <v>59.365994000000001</v>
      </c>
      <c r="E92332" s="3" t="str">
        <f>_xll.SNL.Clients.Office.Excel.Functions.SPG(B92332, "IQ_PE_NORM", "LTM", A92332)</f>
        <v>NM</v>
      </c>
    </row>
    <row r="92333" spans="1:5" x14ac:dyDescent="0.25">
      <c r="A92333" s="1">
        <v>45510</v>
      </c>
      <c r="B92333" t="s">
        <v>62</v>
      </c>
      <c r="C92333" s="3">
        <f>_xll.SNL.Clients.Office.Excel.Functions.SPG(B92333, "SP_PRICE_CLOSE", A92333)</f>
        <v>1.4515914236249834</v>
      </c>
      <c r="D92333" s="3">
        <f>_xll.SNL.Clients.Office.Excel.Functions.SPG(B92333, "IQ_PE", "LTM", A92333)</f>
        <v>13.423645</v>
      </c>
      <c r="E92333" s="3">
        <f>_xll.SNL.Clients.Office.Excel.Functions.SPG(B92333, "IQ_PE_NORM", "LTM", A92333)</f>
        <v>19.534050000000001</v>
      </c>
    </row>
    <row r="92334" spans="1:5" x14ac:dyDescent="0.25">
      <c r="A92334" s="1">
        <v>45510</v>
      </c>
      <c r="B92334" t="s">
        <v>63</v>
      </c>
      <c r="C92334" s="3">
        <f>_xll.SNL.Clients.Office.Excel.Functions.SPG(B92334, "SP_PRICE_CLOSE", A92334)</f>
        <v>5.2097483020375543</v>
      </c>
      <c r="D92334" s="3">
        <f>_xll.SNL.Clients.Office.Excel.Functions.SPG(B92334, "IQ_PE", "LTM", A92334)</f>
        <v>9.2307690000000004</v>
      </c>
      <c r="E92334" s="3">
        <f>_xll.SNL.Clients.Office.Excel.Functions.SPG(B92334, "IQ_PE_NORM", "LTM", A92334)</f>
        <v>12.717815</v>
      </c>
    </row>
    <row r="92335" spans="1:5" x14ac:dyDescent="0.25">
      <c r="A92335" s="1">
        <v>45510</v>
      </c>
      <c r="B92335" t="s">
        <v>64</v>
      </c>
      <c r="C92335" s="3">
        <f>_xll.SNL.Clients.Office.Excel.Functions.SPG(B92335, "SP_PRICE_CLOSE", A92335)</f>
        <v>1.6620055932880544</v>
      </c>
      <c r="D92335" s="3" t="str">
        <f>_xll.SNL.Clients.Office.Excel.Functions.SPG(B92335, "IQ_PE", "LTM", A92335)</f>
        <v>NA</v>
      </c>
      <c r="E92335" s="3" t="str">
        <f>_xll.SNL.Clients.Office.Excel.Functions.SPG(B92335, "IQ_PE_NORM", "LTM", A92335)</f>
        <v>NA</v>
      </c>
    </row>
    <row r="92336" spans="1:5" x14ac:dyDescent="0.25">
      <c r="A92336" s="1">
        <v>45510</v>
      </c>
      <c r="B92336" t="s">
        <v>65</v>
      </c>
      <c r="C92336" s="3">
        <f>_xll.SNL.Clients.Office.Excel.Functions.SPG(B92336, "SP_PRICE_CLOSE", A92336)</f>
        <v>3.622319882807298</v>
      </c>
      <c r="D92336" s="3">
        <f>_xll.SNL.Clients.Office.Excel.Functions.SPG(B92336, "IQ_PE", "LTM", A92336)</f>
        <v>12.099644</v>
      </c>
      <c r="E92336" s="3">
        <f>_xll.SNL.Clients.Office.Excel.Functions.SPG(B92336, "IQ_PE_NORM", "LTM", A92336)</f>
        <v>15.740741</v>
      </c>
    </row>
    <row r="92337" spans="1:5" x14ac:dyDescent="0.25">
      <c r="A92337" s="1">
        <v>45510</v>
      </c>
      <c r="B92337" t="s">
        <v>66</v>
      </c>
      <c r="C92337" s="3">
        <f>_xll.SNL.Clients.Office.Excel.Functions.SPG(B92337, "SP_PRICE_CLOSE", A92337)</f>
        <v>6.8983886003462507</v>
      </c>
      <c r="D92337" s="3">
        <f>_xll.SNL.Clients.Office.Excel.Functions.SPG(B92337, "IQ_PE", "LTM", A92337)</f>
        <v>17.800687</v>
      </c>
      <c r="E92337" s="3">
        <f>_xll.SNL.Clients.Office.Excel.Functions.SPG(B92337, "IQ_PE_NORM", "LTM", A92337)</f>
        <v>26.839378</v>
      </c>
    </row>
    <row r="92338" spans="1:5" x14ac:dyDescent="0.25">
      <c r="A92338" s="1">
        <v>45510</v>
      </c>
      <c r="B92338" t="s">
        <v>67</v>
      </c>
      <c r="C92338" s="3">
        <f>_xll.SNL.Clients.Office.Excel.Functions.SPG(B92338, "SP_PRICE_CLOSE", A92338)</f>
        <v>5.2843254760953524</v>
      </c>
      <c r="D92338" s="3">
        <f>_xll.SNL.Clients.Office.Excel.Functions.SPG(B92338, "IQ_PE", "LTM", A92338)</f>
        <v>7.193619</v>
      </c>
      <c r="E92338" s="3">
        <f>_xll.SNL.Clients.Office.Excel.Functions.SPG(B92338, "IQ_PE_NORM", "LTM", A92338)</f>
        <v>17.207284999999999</v>
      </c>
    </row>
    <row r="92339" spans="1:5" x14ac:dyDescent="0.25">
      <c r="A92339" s="1">
        <v>45510</v>
      </c>
      <c r="B92339" t="s">
        <v>68</v>
      </c>
      <c r="C92339" s="3">
        <f>_xll.SNL.Clients.Office.Excel.Functions.SPG(B92339, "SP_PRICE_CLOSE", A92339)</f>
        <v>3.7661472899187642</v>
      </c>
      <c r="D92339" s="3">
        <f>_xll.SNL.Clients.Office.Excel.Functions.SPG(B92339, "IQ_PE", "LTM", A92339)</f>
        <v>11.339214</v>
      </c>
      <c r="E92339" s="3">
        <f>_xll.SNL.Clients.Office.Excel.Functions.SPG(B92339, "IQ_PE_NORM", "LTM", A92339)</f>
        <v>17.264956999999999</v>
      </c>
    </row>
    <row r="92340" spans="1:5" x14ac:dyDescent="0.25">
      <c r="A92340" s="1">
        <v>45510</v>
      </c>
      <c r="B92340" t="s">
        <v>69</v>
      </c>
      <c r="C92340" s="3">
        <f>_xll.SNL.Clients.Office.Excel.Functions.SPG(B92340, "SP_PRICE_CLOSE", A92340)</f>
        <v>10.37421760554002</v>
      </c>
      <c r="D92340" s="3">
        <f>_xll.SNL.Clients.Office.Excel.Functions.SPG(B92340, "IQ_PE", "LTM", A92340)</f>
        <v>14.946278</v>
      </c>
      <c r="E92340" s="3">
        <f>_xll.SNL.Clients.Office.Excel.Functions.SPG(B92340, "IQ_PE_NORM", "LTM", A92340)</f>
        <v>22.698135000000001</v>
      </c>
    </row>
    <row r="92341" spans="1:5" x14ac:dyDescent="0.25">
      <c r="A92341" s="1">
        <v>45510</v>
      </c>
      <c r="B92341" t="s">
        <v>70</v>
      </c>
      <c r="C92341" s="3">
        <f>_xll.SNL.Clients.Office.Excel.Functions.SPG(B92341, "SP_PRICE_CLOSE", A92341)</f>
        <v>5.1138633639632438</v>
      </c>
      <c r="D92341" s="3">
        <f>_xll.SNL.Clients.Office.Excel.Functions.SPG(B92341, "IQ_PE", "LTM", A92341)</f>
        <v>23.132529999999999</v>
      </c>
      <c r="E92341" s="3">
        <f>_xll.SNL.Clients.Office.Excel.Functions.SPG(B92341, "IQ_PE_NORM", "LTM", A92341)</f>
        <v>26.966291999999999</v>
      </c>
    </row>
    <row r="92342" spans="1:5" x14ac:dyDescent="0.25">
      <c r="A92342" s="1">
        <v>45510</v>
      </c>
      <c r="B92342" t="s">
        <v>71</v>
      </c>
      <c r="C92342" s="3" t="str">
        <f>_xll.SNL.Clients.Office.Excel.Functions.SPG(B92342, "SP_PRICE_CLOSE", A92342)</f>
        <v>NA</v>
      </c>
      <c r="D92342" s="3" t="str">
        <f>_xll.SNL.Clients.Office.Excel.Functions.SPG(B92342, "IQ_PE", "LTM", A92342)</f>
        <v>NA</v>
      </c>
      <c r="E92342" s="3" t="str">
        <f>_xll.SNL.Clients.Office.Excel.Functions.SPG(B92342, "IQ_PE_NORM", "LTM", A92342)</f>
        <v>NA</v>
      </c>
    </row>
    <row r="92343" spans="1:5" x14ac:dyDescent="0.25">
      <c r="A92343" s="1">
        <v>45510</v>
      </c>
      <c r="B92343" t="s">
        <v>72</v>
      </c>
      <c r="C92343" s="3" t="str">
        <f>_xll.SNL.Clients.Office.Excel.Functions.SPG(B92343, "SP_PRICE_CLOSE", A92343)</f>
        <v>NA</v>
      </c>
      <c r="D92343" s="3" t="str">
        <f>_xll.SNL.Clients.Office.Excel.Functions.SPG(B92343, "IQ_PE", "LTM", A92343)</f>
        <v>NA</v>
      </c>
      <c r="E92343" s="3" t="str">
        <f>_xll.SNL.Clients.Office.Excel.Functions.SPG(B92343, "IQ_PE_NORM", "LTM", A92343)</f>
        <v>NA</v>
      </c>
    </row>
    <row r="92344" spans="1:5" x14ac:dyDescent="0.25">
      <c r="A92344" s="1">
        <v>45510</v>
      </c>
      <c r="B92344" t="s">
        <v>73</v>
      </c>
      <c r="C92344" s="3">
        <f>_xll.SNL.Clients.Office.Excel.Functions.SPG(B92344, "SP_PRICE_CLOSE", A92344)</f>
        <v>22.90584631775203</v>
      </c>
      <c r="D92344" s="3" t="str">
        <f>_xll.SNL.Clients.Office.Excel.Functions.SPG(B92344, "IQ_PE", "LTM", A92344)</f>
        <v>NM</v>
      </c>
      <c r="E92344" s="3" t="str">
        <f>_xll.SNL.Clients.Office.Excel.Functions.SPG(B92344, "IQ_PE_NORM", "LTM", A92344)</f>
        <v>NM</v>
      </c>
    </row>
    <row r="92345" spans="1:5" x14ac:dyDescent="0.25">
      <c r="A92345" s="1">
        <v>45510</v>
      </c>
      <c r="B92345" t="s">
        <v>74</v>
      </c>
      <c r="C92345" s="3">
        <f>_xll.SNL.Clients.Office.Excel.Functions.SPG(B92345, "SP_PRICE_CLOSE", A92345)</f>
        <v>6.2964442668797442</v>
      </c>
      <c r="D92345" s="3">
        <f>_xll.SNL.Clients.Office.Excel.Functions.SPG(B92345, "IQ_PE", "LTM", A92345)</f>
        <v>11.732010000000001</v>
      </c>
      <c r="E92345" s="3">
        <f>_xll.SNL.Clients.Office.Excel.Functions.SPG(B92345, "IQ_PE_NORM", "LTM", A92345)</f>
        <v>16.994968</v>
      </c>
    </row>
    <row r="92346" spans="1:5" x14ac:dyDescent="0.25">
      <c r="A92346" s="1">
        <v>45510</v>
      </c>
      <c r="B92346" t="s">
        <v>75</v>
      </c>
      <c r="C92346" s="3" t="str">
        <f>_xll.SNL.Clients.Office.Excel.Functions.SPG(B92346, "SP_PRICE_CLOSE", A92346)</f>
        <v>NA</v>
      </c>
      <c r="D92346" s="3" t="str">
        <f>_xll.SNL.Clients.Office.Excel.Functions.SPG(B92346, "IQ_PE", "LTM", A92346)</f>
        <v>NA</v>
      </c>
      <c r="E92346" s="3" t="str">
        <f>_xll.SNL.Clients.Office.Excel.Functions.SPG(B92346, "IQ_PE_NORM", "LTM", A92346)</f>
        <v>NA</v>
      </c>
    </row>
    <row r="92347" spans="1:5" x14ac:dyDescent="0.25">
      <c r="A92347" s="1">
        <v>45510</v>
      </c>
      <c r="B92347" t="s">
        <v>76</v>
      </c>
      <c r="C92347" s="3">
        <f>_xll.SNL.Clients.Office.Excel.Functions.SPG(B92347, "SP_PRICE_CLOSE", A92347)</f>
        <v>4.8688240777733389</v>
      </c>
      <c r="D92347" s="3">
        <f>_xll.SNL.Clients.Office.Excel.Functions.SPG(B92347, "IQ_PE", "LTM", A92347)</f>
        <v>126.068966</v>
      </c>
      <c r="E92347" s="3">
        <f>_xll.SNL.Clients.Office.Excel.Functions.SPG(B92347, "IQ_PE_NORM", "LTM", A92347)</f>
        <v>200.879121</v>
      </c>
    </row>
    <row r="92348" spans="1:5" x14ac:dyDescent="0.25">
      <c r="A92348" s="1">
        <v>45510</v>
      </c>
      <c r="B92348" t="s">
        <v>77</v>
      </c>
      <c r="C92348" s="3">
        <f>_xll.SNL.Clients.Office.Excel.Functions.SPG(B92348, "SP_PRICE_CLOSE", A92348)</f>
        <v>40.64455986149953</v>
      </c>
      <c r="D92348" s="3">
        <f>_xll.SNL.Clients.Office.Excel.Functions.SPG(B92348, "IQ_PE", "LTM", A92348)</f>
        <v>24.310977000000001</v>
      </c>
      <c r="E92348" s="3">
        <f>_xll.SNL.Clients.Office.Excel.Functions.SPG(B92348, "IQ_PE_NORM", "LTM", A92348)</f>
        <v>36.559654999999999</v>
      </c>
    </row>
    <row r="92349" spans="1:5" x14ac:dyDescent="0.25">
      <c r="A92349" s="1">
        <v>45510</v>
      </c>
      <c r="B92349" t="s">
        <v>78</v>
      </c>
      <c r="C92349" s="3">
        <f>_xll.SNL.Clients.Office.Excel.Functions.SPG(B92349, "SP_PRICE_CLOSE", A92349)</f>
        <v>18.617658809428686</v>
      </c>
      <c r="D92349" s="3">
        <f>_xll.SNL.Clients.Office.Excel.Functions.SPG(B92349, "IQ_PE", "LTM", A92349)</f>
        <v>41.508313999999999</v>
      </c>
      <c r="E92349" s="3">
        <f>_xll.SNL.Clients.Office.Excel.Functions.SPG(B92349, "IQ_PE_NORM", "LTM", A92349)</f>
        <v>63.200723000000004</v>
      </c>
    </row>
    <row r="92350" spans="1:5" x14ac:dyDescent="0.25">
      <c r="A92350" s="1">
        <v>45510</v>
      </c>
      <c r="B92350" t="s">
        <v>79</v>
      </c>
      <c r="C92350" s="3">
        <f>_xll.SNL.Clients.Office.Excel.Functions.SPG(B92350, "SP_PRICE_CLOSE", A92350)</f>
        <v>4.554534558529765</v>
      </c>
      <c r="D92350" s="3">
        <f>_xll.SNL.Clients.Office.Excel.Functions.SPG(B92350, "IQ_PE", "LTM", A92350)</f>
        <v>8.6890239999999999</v>
      </c>
      <c r="E92350" s="3">
        <f>_xll.SNL.Clients.Office.Excel.Functions.SPG(B92350, "IQ_PE_NORM", "LTM", A92350)</f>
        <v>18.688524999999998</v>
      </c>
    </row>
    <row r="92351" spans="1:5" x14ac:dyDescent="0.25">
      <c r="A92351" s="1">
        <v>45510</v>
      </c>
      <c r="B92351" t="s">
        <v>80</v>
      </c>
      <c r="C92351" s="3">
        <f>_xll.SNL.Clients.Office.Excel.Functions.SPG(B92351, "SP_PRICE_CLOSE", A92351)</f>
        <v>3.8726861100013314</v>
      </c>
      <c r="D92351" s="3" t="str">
        <f>_xll.SNL.Clients.Office.Excel.Functions.SPG(B92351, "IQ_PE", "LTM", A92351)</f>
        <v>NM</v>
      </c>
      <c r="E92351" s="3" t="str">
        <f>_xll.SNL.Clients.Office.Excel.Functions.SPG(B92351, "IQ_PE_NORM", "LTM", A92351)</f>
        <v>NM</v>
      </c>
    </row>
    <row r="92352" spans="1:5" x14ac:dyDescent="0.25">
      <c r="A92352" s="1">
        <v>45510</v>
      </c>
      <c r="B92352" t="s">
        <v>81</v>
      </c>
      <c r="C92352" s="3">
        <f>_xll.SNL.Clients.Office.Excel.Functions.SPG(B92352, "SP_PRICE_CLOSE", A92352)</f>
        <v>0.64189639099746976</v>
      </c>
      <c r="D92352" s="3" t="str">
        <f>_xll.SNL.Clients.Office.Excel.Functions.SPG(B92352, "IQ_PE", "LTM", A92352)</f>
        <v>NM</v>
      </c>
      <c r="E92352" s="3" t="str">
        <f>_xll.SNL.Clients.Office.Excel.Functions.SPG(B92352, "IQ_PE_NORM", "LTM", A92352)</f>
        <v>NM</v>
      </c>
    </row>
    <row r="92353" spans="1:5" x14ac:dyDescent="0.25">
      <c r="A92353" s="1">
        <v>45510</v>
      </c>
      <c r="B92353" t="s">
        <v>82</v>
      </c>
      <c r="C92353" s="3">
        <f>_xll.SNL.Clients.Office.Excel.Functions.SPG(B92353, "SP_PRICE_CLOSE", A92353)</f>
        <v>1.5821014782261287</v>
      </c>
      <c r="D92353" s="3">
        <f>_xll.SNL.Clients.Office.Excel.Functions.SPG(B92353, "IQ_PE", "LTM", A92353)</f>
        <v>28.557691999999999</v>
      </c>
      <c r="E92353" s="3">
        <f>_xll.SNL.Clients.Office.Excel.Functions.SPG(B92353, "IQ_PE_NORM", "LTM", A92353)</f>
        <v>38.076923000000001</v>
      </c>
    </row>
    <row r="92354" spans="1:5" x14ac:dyDescent="0.25">
      <c r="A92354" s="1">
        <v>45510</v>
      </c>
      <c r="B92354" t="s">
        <v>83</v>
      </c>
      <c r="C92354" s="3">
        <f>_xll.SNL.Clients.Office.Excel.Functions.SPG(B92354, "SP_PRICE_CLOSE", A92354)</f>
        <v>85.231056066054066</v>
      </c>
      <c r="D92354" s="3">
        <f>_xll.SNL.Clients.Office.Excel.Functions.SPG(B92354, "IQ_PE", "LTM", A92354)</f>
        <v>15.85807</v>
      </c>
      <c r="E92354" s="3">
        <f>_xll.SNL.Clients.Office.Excel.Functions.SPG(B92354, "IQ_PE_NORM", "LTM", A92354)</f>
        <v>24.649515000000001</v>
      </c>
    </row>
    <row r="92355" spans="1:5" x14ac:dyDescent="0.25">
      <c r="A92355" s="1">
        <v>45510</v>
      </c>
      <c r="B92355" t="s">
        <v>84</v>
      </c>
      <c r="C92355" s="3" t="str">
        <f>_xll.SNL.Clients.Office.Excel.Functions.SPG(B92355, "SP_PRICE_CLOSE", A92355)</f>
        <v>NA</v>
      </c>
      <c r="D92355" s="3" t="str">
        <f>_xll.SNL.Clients.Office.Excel.Functions.SPG(B92355, "IQ_PE", "LTM", A92355)</f>
        <v>NA</v>
      </c>
      <c r="E92355" s="3" t="str">
        <f>_xll.SNL.Clients.Office.Excel.Functions.SPG(B92355, "IQ_PE_NORM", "LTM", A92355)</f>
        <v>NA</v>
      </c>
    </row>
    <row r="92356" spans="1:5" x14ac:dyDescent="0.25">
      <c r="A92356" s="1">
        <v>45510</v>
      </c>
      <c r="B92356" t="s">
        <v>85</v>
      </c>
      <c r="C92356" s="3">
        <f>_xll.SNL.Clients.Office.Excel.Functions.SPG(B92356, "SP_PRICE_CLOSE", A92356)</f>
        <v>1.3690238380609934</v>
      </c>
      <c r="D92356" s="3">
        <f>_xll.SNL.Clients.Office.Excel.Functions.SPG(B92356, "IQ_PE", "LTM", A92356)</f>
        <v>35.694443999999997</v>
      </c>
      <c r="E92356" s="3">
        <f>_xll.SNL.Clients.Office.Excel.Functions.SPG(B92356, "IQ_PE_NORM", "LTM", A92356)</f>
        <v>91.785713999999999</v>
      </c>
    </row>
    <row r="92357" spans="1:5" x14ac:dyDescent="0.25">
      <c r="A92357" s="1">
        <v>45510</v>
      </c>
      <c r="B92357" t="s">
        <v>86</v>
      </c>
      <c r="C92357" s="3">
        <f>_xll.SNL.Clients.Office.Excel.Functions.SPG(B92357, "SP_PRICE_CLOSE", A92357)</f>
        <v>10.027966440271674</v>
      </c>
      <c r="D92357" s="3">
        <f>_xll.SNL.Clients.Office.Excel.Functions.SPG(B92357, "IQ_PE", "LTM", A92357)</f>
        <v>19.092292</v>
      </c>
      <c r="E92357" s="3">
        <f>_xll.SNL.Clients.Office.Excel.Functions.SPG(B92357, "IQ_PE_NORM", "LTM", A92357)</f>
        <v>27.401747</v>
      </c>
    </row>
    <row r="92358" spans="1:5" x14ac:dyDescent="0.25">
      <c r="A92358" s="1">
        <v>45510</v>
      </c>
      <c r="B92358" t="s">
        <v>87</v>
      </c>
      <c r="C92358" s="3">
        <f>_xll.SNL.Clients.Office.Excel.Functions.SPG(B92358, "SP_PRICE_CLOSE", A92358)</f>
        <v>4.3840724463976564</v>
      </c>
      <c r="D92358" s="3">
        <f>_xll.SNL.Clients.Office.Excel.Functions.SPG(B92358, "IQ_PE", "LTM", A92358)</f>
        <v>17.127991999999999</v>
      </c>
      <c r="E92358" s="3">
        <f>_xll.SNL.Clients.Office.Excel.Functions.SPG(B92358, "IQ_PE_NORM", "LTM", A92358)</f>
        <v>21.184041000000001</v>
      </c>
    </row>
    <row r="92359" spans="1:5" x14ac:dyDescent="0.25">
      <c r="A92359" s="1">
        <v>45510</v>
      </c>
      <c r="B92359" t="s">
        <v>88</v>
      </c>
      <c r="C92359" s="3">
        <f>_xll.SNL.Clients.Office.Excel.Functions.SPG(B92359, "SP_PRICE_CLOSE", A92359)</f>
        <v>4.4560546011452926</v>
      </c>
      <c r="D92359" s="3">
        <f>_xll.SNL.Clients.Office.Excel.Functions.SPG(B92359, "IQ_PE", "LTM", A92359)</f>
        <v>10.220071000000001</v>
      </c>
      <c r="E92359" s="3">
        <f>_xll.SNL.Clients.Office.Excel.Functions.SPG(B92359, "IQ_PE_NORM", "LTM", A92359)</f>
        <v>13.895562</v>
      </c>
    </row>
    <row r="92360" spans="1:5" x14ac:dyDescent="0.25">
      <c r="A92360" s="1">
        <v>45510</v>
      </c>
      <c r="B92360" t="s">
        <v>89</v>
      </c>
      <c r="C92360" s="3">
        <f>_xll.SNL.Clients.Office.Excel.Functions.SPG(B92360, "SP_PRICE_CLOSE", A92360)</f>
        <v>7.6441603409242243</v>
      </c>
      <c r="D92360" s="3">
        <f>_xll.SNL.Clients.Office.Excel.Functions.SPG(B92360, "IQ_PE", "LTM", A92360)</f>
        <v>81.303116000000003</v>
      </c>
      <c r="E92360" s="3" t="str">
        <f>_xll.SNL.Clients.Office.Excel.Functions.SPG(B92360, "IQ_PE_NORM", "LTM", A92360)</f>
        <v>NM</v>
      </c>
    </row>
    <row r="92361" spans="1:5" x14ac:dyDescent="0.25">
      <c r="A92361" s="1">
        <v>45510</v>
      </c>
      <c r="B92361" t="s">
        <v>90</v>
      </c>
      <c r="C92361" s="3" t="str">
        <f>_xll.SNL.Clients.Office.Excel.Functions.SPG(B92361, "SP_PRICE_CLOSE", A92361)</f>
        <v>NA</v>
      </c>
      <c r="D92361" s="3" t="str">
        <f>_xll.SNL.Clients.Office.Excel.Functions.SPG(B92361, "IQ_PE", "LTM", A92361)</f>
        <v>NA</v>
      </c>
      <c r="E92361" s="3" t="str">
        <f>_xll.SNL.Clients.Office.Excel.Functions.SPG(B92361, "IQ_PE_NORM", "LTM", A92361)</f>
        <v>NA</v>
      </c>
    </row>
    <row r="92362" spans="1:5" x14ac:dyDescent="0.25">
      <c r="A92362" s="1">
        <v>45510</v>
      </c>
      <c r="B92362" t="s">
        <v>91</v>
      </c>
      <c r="C92362" s="3">
        <f>_xll.SNL.Clients.Office.Excel.Functions.SPG(B92362, "SP_PRICE_CLOSE", A92362)</f>
        <v>0.85497403116260484</v>
      </c>
      <c r="D92362" s="3" t="str">
        <f>_xll.SNL.Clients.Office.Excel.Functions.SPG(B92362, "IQ_PE", "LTM", A92362)</f>
        <v>NM</v>
      </c>
      <c r="E92362" s="3" t="str">
        <f>_xll.SNL.Clients.Office.Excel.Functions.SPG(B92362, "IQ_PE_NORM", "LTM", A92362)</f>
        <v>NM</v>
      </c>
    </row>
    <row r="92363" spans="1:5" x14ac:dyDescent="0.25">
      <c r="A92363" s="1">
        <v>45510</v>
      </c>
      <c r="B92363" t="s">
        <v>92</v>
      </c>
      <c r="C92363" s="3">
        <f>_xll.SNL.Clients.Office.Excel.Functions.SPG(B92363, "SP_PRICE_CLOSE", A92363)</f>
        <v>10.494073778132908</v>
      </c>
      <c r="D92363" s="3">
        <f>_xll.SNL.Clients.Office.Excel.Functions.SPG(B92363, "IQ_PE", "LTM", A92363)</f>
        <v>18.089991000000001</v>
      </c>
      <c r="E92363" s="3">
        <f>_xll.SNL.Clients.Office.Excel.Functions.SPG(B92363, "IQ_PE_NORM", "LTM", A92363)</f>
        <v>28.759124</v>
      </c>
    </row>
    <row r="92364" spans="1:5" x14ac:dyDescent="0.25">
      <c r="A92364" s="1">
        <v>45510</v>
      </c>
      <c r="B92364" t="s">
        <v>93</v>
      </c>
      <c r="C92364" s="3">
        <f>_xll.SNL.Clients.Office.Excel.Functions.SPG(B92364, "SP_PRICE_CLOSE", A92364)</f>
        <v>7.9460202423758153</v>
      </c>
      <c r="D92364" s="3">
        <f>_xll.SNL.Clients.Office.Excel.Functions.SPG(B92364, "IQ_PE", "LTM", A92364)</f>
        <v>37.19867</v>
      </c>
      <c r="E92364" s="3">
        <f>_xll.SNL.Clients.Office.Excel.Functions.SPG(B92364, "IQ_PE_NORM", "LTM", A92364)</f>
        <v>48.827058999999998</v>
      </c>
    </row>
    <row r="92365" spans="1:5" x14ac:dyDescent="0.25">
      <c r="A92365" s="1">
        <v>45510</v>
      </c>
      <c r="B92365" t="s">
        <v>94</v>
      </c>
      <c r="C92365" s="3">
        <f>_xll.SNL.Clients.Office.Excel.Functions.SPG(B92365, "SP_PRICE_CLOSE", A92365)</f>
        <v>1.7685444133706218</v>
      </c>
      <c r="D92365" s="3">
        <f>_xll.SNL.Clients.Office.Excel.Functions.SPG(B92365, "IQ_PE", "LTM", A92365)</f>
        <v>26.666667</v>
      </c>
      <c r="E92365" s="3">
        <f>_xll.SNL.Clients.Office.Excel.Functions.SPG(B92365, "IQ_PE_NORM", "LTM", A92365)</f>
        <v>40</v>
      </c>
    </row>
    <row r="92366" spans="1:5" x14ac:dyDescent="0.25">
      <c r="A92366" s="1">
        <v>45510</v>
      </c>
      <c r="B92366" t="s">
        <v>95</v>
      </c>
      <c r="C92366" s="3">
        <f>_xll.SNL.Clients.Office.Excel.Functions.SPG(B92366, "SP_PRICE_CLOSE", A92366)</f>
        <v>57.317885204421358</v>
      </c>
      <c r="D92366" s="3">
        <f>_xll.SNL.Clients.Office.Excel.Functions.SPG(B92366, "IQ_PE", "LTM", A92366)</f>
        <v>28.134397</v>
      </c>
      <c r="E92366" s="3">
        <f>_xll.SNL.Clients.Office.Excel.Functions.SPG(B92366, "IQ_PE_NORM", "LTM", A92366)</f>
        <v>38.580136000000003</v>
      </c>
    </row>
    <row r="92367" spans="1:5" x14ac:dyDescent="0.25">
      <c r="A92367" s="1">
        <v>45510</v>
      </c>
      <c r="B92367" t="s">
        <v>96</v>
      </c>
      <c r="C92367" s="3">
        <f>_xll.SNL.Clients.Office.Excel.Functions.SPG(B92367, "SP_PRICE_CLOSE", A92367)</f>
        <v>4.8634971367692108</v>
      </c>
      <c r="D92367" s="3">
        <f>_xll.SNL.Clients.Office.Excel.Functions.SPG(B92367, "IQ_PE", "LTM", A92367)</f>
        <v>27.294468999999999</v>
      </c>
      <c r="E92367" s="3">
        <f>_xll.SNL.Clients.Office.Excel.Functions.SPG(B92367, "IQ_PE_NORM", "LTM", A92367)</f>
        <v>34.258912000000002</v>
      </c>
    </row>
    <row r="92368" spans="1:5" x14ac:dyDescent="0.25">
      <c r="A92368" s="1">
        <v>45510</v>
      </c>
      <c r="B92368" t="s">
        <v>97</v>
      </c>
      <c r="C92368" s="3">
        <f>_xll.SNL.Clients.Office.Excel.Functions.SPG(B92368, "SP_PRICE_CLOSE", A92368)</f>
        <v>1.5980823012385139</v>
      </c>
      <c r="D92368" s="3">
        <f>_xll.SNL.Clients.Office.Excel.Functions.SPG(B92368, "IQ_PE", "LTM", A92368)</f>
        <v>29.411764999999999</v>
      </c>
      <c r="E92368" s="3">
        <f>_xll.SNL.Clients.Office.Excel.Functions.SPG(B92368, "IQ_PE_NORM", "LTM", A92368)</f>
        <v>41.379309999999997</v>
      </c>
    </row>
    <row r="92369" spans="1:5" x14ac:dyDescent="0.25">
      <c r="A92369" s="1">
        <v>45510</v>
      </c>
      <c r="B92369" t="s">
        <v>98</v>
      </c>
      <c r="C92369" s="3">
        <f>_xll.SNL.Clients.Office.Excel.Functions.SPG(B92369, "SP_PRICE_CLOSE", A92369)</f>
        <v>28.445864962045544</v>
      </c>
      <c r="D92369" s="3">
        <f>_xll.SNL.Clients.Office.Excel.Functions.SPG(B92369, "IQ_PE", "LTM", A92369)</f>
        <v>28.602035000000001</v>
      </c>
      <c r="E92369" s="3">
        <f>_xll.SNL.Clients.Office.Excel.Functions.SPG(B92369, "IQ_PE_NORM", "LTM", A92369)</f>
        <v>43.734644000000003</v>
      </c>
    </row>
    <row r="92370" spans="1:5" x14ac:dyDescent="0.25">
      <c r="A92370" s="1">
        <v>45510</v>
      </c>
      <c r="B92370" t="s">
        <v>99</v>
      </c>
      <c r="C92370" s="3">
        <f>_xll.SNL.Clients.Office.Excel.Functions.SPG(B92370, "SP_PRICE_CLOSE", A92370)</f>
        <v>7.3378612331868425</v>
      </c>
      <c r="D92370" s="3">
        <f>_xll.SNL.Clients.Office.Excel.Functions.SPG(B92370, "IQ_PE", "LTM", A92370)</f>
        <v>31.200453</v>
      </c>
      <c r="E92370" s="3">
        <f>_xll.SNL.Clients.Office.Excel.Functions.SPG(B92370, "IQ_PE_NORM", "LTM", A92370)</f>
        <v>38.370474000000002</v>
      </c>
    </row>
    <row r="92371" spans="1:5" x14ac:dyDescent="0.25">
      <c r="A92371" s="1">
        <v>45510</v>
      </c>
      <c r="B92371" t="s">
        <v>100</v>
      </c>
      <c r="C92371" s="3">
        <f>_xll.SNL.Clients.Office.Excel.Functions.SPG(B92371, "SP_PRICE_CLOSE", A92371)</f>
        <v>4.5172459715008655</v>
      </c>
      <c r="D92371" s="3">
        <f>_xll.SNL.Clients.Office.Excel.Functions.SPG(B92371, "IQ_PE", "LTM", A92371)</f>
        <v>23.853726999999999</v>
      </c>
      <c r="E92371" s="3">
        <f>_xll.SNL.Clients.Office.Excel.Functions.SPG(B92371, "IQ_PE_NORM", "LTM", A92371)</f>
        <v>36.239316000000002</v>
      </c>
    </row>
    <row r="92372" spans="1:5" x14ac:dyDescent="0.25">
      <c r="A92372" s="1">
        <v>45510</v>
      </c>
      <c r="B92372" t="s">
        <v>101</v>
      </c>
      <c r="C92372" s="3">
        <f>_xll.SNL.Clients.Office.Excel.Functions.SPG(B92372, "SP_PRICE_CLOSE", A92372)</f>
        <v>29.191636702623516</v>
      </c>
      <c r="D92372" s="3">
        <f>_xll.SNL.Clients.Office.Excel.Functions.SPG(B92372, "IQ_PE", "LTM", A92372)</f>
        <v>17.861799000000001</v>
      </c>
      <c r="E92372" s="3">
        <f>_xll.SNL.Clients.Office.Excel.Functions.SPG(B92372, "IQ_PE_NORM", "LTM", A92372)</f>
        <v>28.349715</v>
      </c>
    </row>
    <row r="92373" spans="1:5" x14ac:dyDescent="0.25">
      <c r="A92373" s="1">
        <v>45510</v>
      </c>
      <c r="B92373" t="s">
        <v>102</v>
      </c>
      <c r="C92373" s="3">
        <f>_xll.SNL.Clients.Office.Excel.Functions.SPG(B92373, "SP_PRICE_CLOSE", A92373)</f>
        <v>43.148222133439873</v>
      </c>
      <c r="D92373" s="3">
        <f>_xll.SNL.Clients.Office.Excel.Functions.SPG(B92373, "IQ_PE", "LTM", A92373)</f>
        <v>41.127189999999999</v>
      </c>
      <c r="E92373" s="3">
        <f>_xll.SNL.Clients.Office.Excel.Functions.SPG(B92373, "IQ_PE_NORM", "LTM", A92373)</f>
        <v>66.366242999999997</v>
      </c>
    </row>
    <row r="92374" spans="1:5" x14ac:dyDescent="0.25">
      <c r="A92374" s="1">
        <v>45510</v>
      </c>
      <c r="B92374" t="s">
        <v>103</v>
      </c>
      <c r="C92374" s="3">
        <f>_xll.SNL.Clients.Office.Excel.Functions.SPG(B92374, "SP_PRICE_CLOSE", A92374)</f>
        <v>3.6116660007990413</v>
      </c>
      <c r="D92374" s="3">
        <f>_xll.SNL.Clients.Office.Excel.Functions.SPG(B92374, "IQ_PE", "LTM", A92374)</f>
        <v>22.012986999999999</v>
      </c>
      <c r="E92374" s="3">
        <f>_xll.SNL.Clients.Office.Excel.Functions.SPG(B92374, "IQ_PE_NORM", "LTM", A92374)</f>
        <v>34.329113999999997</v>
      </c>
    </row>
    <row r="92375" spans="1:5" x14ac:dyDescent="0.25">
      <c r="A92375" s="1">
        <v>45510</v>
      </c>
      <c r="B92375" t="s">
        <v>104</v>
      </c>
      <c r="C92375" s="3">
        <f>_xll.SNL.Clients.Office.Excel.Functions.SPG(B92375, "SP_PRICE_CLOSE", A92375)</f>
        <v>0.55267012917831937</v>
      </c>
      <c r="D92375" s="3">
        <f>_xll.SNL.Clients.Office.Excel.Functions.SPG(B92375, "IQ_PE", "LTM", A92375)</f>
        <v>18.526786000000001</v>
      </c>
      <c r="E92375" s="3">
        <f>_xll.SNL.Clients.Office.Excel.Functions.SPG(B92375, "IQ_PE_NORM", "LTM", A92375)</f>
        <v>28.040541000000001</v>
      </c>
    </row>
    <row r="92376" spans="1:5" x14ac:dyDescent="0.25">
      <c r="A92376" s="1">
        <v>45510</v>
      </c>
      <c r="B92376" t="s">
        <v>105</v>
      </c>
      <c r="C92376" s="3">
        <f>_xll.SNL.Clients.Office.Excel.Functions.SPG(B92376, "SP_PRICE_CLOSE", A92376)</f>
        <v>9.8826604230758758E-2</v>
      </c>
      <c r="D92376" s="3" t="str">
        <f>_xll.SNL.Clients.Office.Excel.Functions.SPG(B92376, "IQ_PE", "LTM", A92376)</f>
        <v>NM</v>
      </c>
      <c r="E92376" s="3" t="str">
        <f>_xll.SNL.Clients.Office.Excel.Functions.SPG(B92376, "IQ_PE_NORM", "LTM", A92376)</f>
        <v>NM</v>
      </c>
    </row>
    <row r="92377" spans="1:5" x14ac:dyDescent="0.25">
      <c r="A92377" s="1">
        <v>45510</v>
      </c>
      <c r="B92377" t="s">
        <v>106</v>
      </c>
      <c r="C92377" s="3" t="str">
        <f>_xll.SNL.Clients.Office.Excel.Functions.SPG(B92377, "SP_PRICE_CLOSE", A92377)</f>
        <v>NA</v>
      </c>
      <c r="D92377" s="3" t="str">
        <f>_xll.SNL.Clients.Office.Excel.Functions.SPG(B92377, "IQ_PE", "LTM", A92377)</f>
        <v>NA</v>
      </c>
      <c r="E92377" s="3" t="str">
        <f>_xll.SNL.Clients.Office.Excel.Functions.SPG(B92377, "IQ_PE_NORM", "LTM", A92377)</f>
        <v>NA</v>
      </c>
    </row>
    <row r="92378" spans="1:5" x14ac:dyDescent="0.25">
      <c r="A92378" s="1">
        <v>45510</v>
      </c>
      <c r="B92378" t="s">
        <v>107</v>
      </c>
      <c r="C92378" s="3">
        <f>_xll.SNL.Clients.Office.Excel.Functions.SPG(B92378, "SP_PRICE_CLOSE", A92378)</f>
        <v>29.990677853242776</v>
      </c>
      <c r="D92378" s="3" t="str">
        <f>_xll.SNL.Clients.Office.Excel.Functions.SPG(B92378, "IQ_PE", "LTM", A92378)</f>
        <v>NA</v>
      </c>
      <c r="E92378" s="3" t="str">
        <f>_xll.SNL.Clients.Office.Excel.Functions.SPG(B92378, "IQ_PE_NORM", "LTM", A92378)</f>
        <v>NA</v>
      </c>
    </row>
    <row r="92379" spans="1:5" x14ac:dyDescent="0.25">
      <c r="A92379" s="1">
        <v>45510</v>
      </c>
      <c r="B92379" t="s">
        <v>108</v>
      </c>
      <c r="C92379" s="3" t="str">
        <f>_xll.SNL.Clients.Office.Excel.Functions.SPG(B92379, "SP_PRICE_CLOSE", A92379)</f>
        <v>NA</v>
      </c>
      <c r="D92379" s="3" t="str">
        <f>_xll.SNL.Clients.Office.Excel.Functions.SPG(B92379, "IQ_PE", "LTM", A92379)</f>
        <v>NA</v>
      </c>
      <c r="E92379" s="3" t="str">
        <f>_xll.SNL.Clients.Office.Excel.Functions.SPG(B92379, "IQ_PE_NORM", "LTM", A92379)</f>
        <v>NA</v>
      </c>
    </row>
    <row r="92380" spans="1:5" x14ac:dyDescent="0.25">
      <c r="A92380" s="1">
        <v>45510</v>
      </c>
      <c r="B92380" t="s">
        <v>109</v>
      </c>
      <c r="C92380" s="3">
        <f>_xll.SNL.Clients.Office.Excel.Functions.SPG(B92380, "SP_PRICE_CLOSE", A92380)</f>
        <v>15.208416566786523</v>
      </c>
      <c r="D92380" s="3">
        <f>_xll.SNL.Clients.Office.Excel.Functions.SPG(B92380, "IQ_PE", "LTM", A92380)</f>
        <v>40.756602000000001</v>
      </c>
      <c r="E92380" s="3">
        <f>_xll.SNL.Clients.Office.Excel.Functions.SPG(B92380, "IQ_PE_NORM", "LTM", A92380)</f>
        <v>54.851104999999997</v>
      </c>
    </row>
    <row r="92381" spans="1:5" x14ac:dyDescent="0.25">
      <c r="A92381" s="1">
        <v>45510</v>
      </c>
      <c r="B92381" t="s">
        <v>110</v>
      </c>
      <c r="C92381" s="3">
        <f>_xll.SNL.Clients.Office.Excel.Functions.SPG(B92381, "SP_PRICE_CLOSE", A92381)</f>
        <v>74.95005992808629</v>
      </c>
      <c r="D92381" s="3">
        <f>_xll.SNL.Clients.Office.Excel.Functions.SPG(B92381, "IQ_PE", "LTM", A92381)</f>
        <v>45.270269999999996</v>
      </c>
      <c r="E92381" s="3">
        <f>_xll.SNL.Clients.Office.Excel.Functions.SPG(B92381, "IQ_PE_NORM", "LTM", A92381)</f>
        <v>72.339331999999999</v>
      </c>
    </row>
    <row r="92382" spans="1:5" x14ac:dyDescent="0.25">
      <c r="A92382" s="1">
        <v>45510</v>
      </c>
      <c r="B92382" t="s">
        <v>111</v>
      </c>
      <c r="C92382" s="3">
        <f>_xll.SNL.Clients.Office.Excel.Functions.SPG(B92382, "SP_PRICE_CLOSE", A92382)</f>
        <v>38.353975229724334</v>
      </c>
      <c r="D92382" s="3">
        <f>_xll.SNL.Clients.Office.Excel.Functions.SPG(B92382, "IQ_PE", "LTM", A92382)</f>
        <v>16.957135999999998</v>
      </c>
      <c r="E92382" s="3">
        <f>_xll.SNL.Clients.Office.Excel.Functions.SPG(B92382, "IQ_PE_NORM", "LTM", A92382)</f>
        <v>24.448217</v>
      </c>
    </row>
    <row r="92383" spans="1:5" x14ac:dyDescent="0.25">
      <c r="A92383" s="1">
        <v>45510</v>
      </c>
      <c r="B92383" t="s">
        <v>112</v>
      </c>
      <c r="C92383" s="3">
        <f>_xll.SNL.Clients.Office.Excel.Functions.SPG(B92383, "SP_PRICE_CLOSE", A92383)</f>
        <v>8.0436809162338534</v>
      </c>
      <c r="D92383" s="3">
        <f>_xll.SNL.Clients.Office.Excel.Functions.SPG(B92383, "IQ_PE", "LTM", A92383)</f>
        <v>11.871069</v>
      </c>
      <c r="E92383" s="3">
        <f>_xll.SNL.Clients.Office.Excel.Functions.SPG(B92383, "IQ_PE_NORM", "LTM", A92383)</f>
        <v>16.167024000000001</v>
      </c>
    </row>
    <row r="92384" spans="1:5" x14ac:dyDescent="0.25">
      <c r="A92384" s="1">
        <v>45510</v>
      </c>
      <c r="B92384" t="s">
        <v>113</v>
      </c>
      <c r="C92384" s="3">
        <f>_xll.SNL.Clients.Office.Excel.Functions.SPG(B92384, "SP_PRICE_CLOSE", A92384)</f>
        <v>141.0041283792782</v>
      </c>
      <c r="D92384" s="3">
        <f>_xll.SNL.Clients.Office.Excel.Functions.SPG(B92384, "IQ_PE", "LTM", A92384)</f>
        <v>76.802553000000003</v>
      </c>
      <c r="E92384" s="3">
        <f>_xll.SNL.Clients.Office.Excel.Functions.SPG(B92384, "IQ_PE_NORM", "LTM", A92384)</f>
        <v>109.99376700000001</v>
      </c>
    </row>
    <row r="92385" spans="1:5" x14ac:dyDescent="0.25">
      <c r="A92385" s="1">
        <v>45510</v>
      </c>
      <c r="B92385" t="s">
        <v>114</v>
      </c>
      <c r="C92385" s="3">
        <f>_xll.SNL.Clients.Office.Excel.Functions.SPG(B92385, "SP_PRICE_CLOSE", A92385)</f>
        <v>1.6300439472632842</v>
      </c>
      <c r="D92385" s="3">
        <f>_xll.SNL.Clients.Office.Excel.Functions.SPG(B92385, "IQ_PE", "LTM", A92385)</f>
        <v>23.358778999999998</v>
      </c>
      <c r="E92385" s="3">
        <f>_xll.SNL.Clients.Office.Excel.Functions.SPG(B92385, "IQ_PE_NORM", "LTM", A92385)</f>
        <v>33.442622999999998</v>
      </c>
    </row>
    <row r="92386" spans="1:5" x14ac:dyDescent="0.25">
      <c r="A92386" s="1">
        <v>45510</v>
      </c>
      <c r="B92386" t="s">
        <v>115</v>
      </c>
      <c r="C92386" s="3">
        <f>_xll.SNL.Clients.Office.Excel.Functions.SPG(B92386, "SP_PRICE_CLOSE", A92386)</f>
        <v>249.08776135304302</v>
      </c>
      <c r="D92386" s="3">
        <f>_xll.SNL.Clients.Office.Excel.Functions.SPG(B92386, "IQ_PE", "LTM", A92386)</f>
        <v>54.277422999999999</v>
      </c>
      <c r="E92386" s="3">
        <f>_xll.SNL.Clients.Office.Excel.Functions.SPG(B92386, "IQ_PE_NORM", "LTM", A92386)</f>
        <v>78.899856999999997</v>
      </c>
    </row>
    <row r="92387" spans="1:5" x14ac:dyDescent="0.25">
      <c r="A92387" s="1">
        <v>45510</v>
      </c>
      <c r="B92387" t="s">
        <v>116</v>
      </c>
      <c r="C92387" s="3">
        <f>_xll.SNL.Clients.Office.Excel.Functions.SPG(B92387, "SP_PRICE_CLOSE", A92387)</f>
        <v>4.50545904914103</v>
      </c>
      <c r="D92387" s="3" t="str">
        <f>_xll.SNL.Clients.Office.Excel.Functions.SPG(B92387, "IQ_PE", "LTM", A92387)</f>
        <v>NM</v>
      </c>
      <c r="E92387" s="3" t="str">
        <f>_xll.SNL.Clients.Office.Excel.Functions.SPG(B92387, "IQ_PE_NORM", "LTM", A92387)</f>
        <v>NM</v>
      </c>
    </row>
    <row r="92388" spans="1:5" x14ac:dyDescent="0.25">
      <c r="A92388" s="1">
        <v>45510</v>
      </c>
      <c r="B92388" t="s">
        <v>117</v>
      </c>
      <c r="C92388" s="3">
        <f>_xll.SNL.Clients.Office.Excel.Functions.SPG(B92388, "SP_PRICE_CLOSE", A92388)</f>
        <v>5.3269410041283791</v>
      </c>
      <c r="D92388" s="3">
        <f>_xll.SNL.Clients.Office.Excel.Functions.SPG(B92388, "IQ_PE", "LTM", A92388)</f>
        <v>19.047619000000001</v>
      </c>
      <c r="E92388" s="3">
        <f>_xll.SNL.Clients.Office.Excel.Functions.SPG(B92388, "IQ_PE_NORM", "LTM", A92388)</f>
        <v>28.328612</v>
      </c>
    </row>
    <row r="92389" spans="1:5" x14ac:dyDescent="0.25">
      <c r="A92389" s="1">
        <v>45510</v>
      </c>
      <c r="B92389" t="s">
        <v>118</v>
      </c>
      <c r="C92389" s="3">
        <f>_xll.SNL.Clients.Office.Excel.Functions.SPG(B92389, "SP_PRICE_CLOSE", A92389)</f>
        <v>23.838060993474496</v>
      </c>
      <c r="D92389" s="3">
        <f>_xll.SNL.Clients.Office.Excel.Functions.SPG(B92389, "IQ_PE", "LTM", A92389)</f>
        <v>17.311412000000001</v>
      </c>
      <c r="E92389" s="3">
        <f>_xll.SNL.Clients.Office.Excel.Functions.SPG(B92389, "IQ_PE_NORM", "LTM", A92389)</f>
        <v>35.914928000000003</v>
      </c>
    </row>
    <row r="92390" spans="1:5" x14ac:dyDescent="0.25">
      <c r="A92390" s="1">
        <v>45510</v>
      </c>
      <c r="B92390" t="s">
        <v>119</v>
      </c>
      <c r="C92390" s="3">
        <f>_xll.SNL.Clients.Office.Excel.Functions.SPG(B92390, "SP_PRICE_CLOSE", A92390)</f>
        <v>13.450526035424158</v>
      </c>
      <c r="D92390" s="3">
        <f>_xll.SNL.Clients.Office.Excel.Functions.SPG(B92390, "IQ_PE", "LTM", A92390)</f>
        <v>15.137890000000001</v>
      </c>
      <c r="E92390" s="3">
        <f>_xll.SNL.Clients.Office.Excel.Functions.SPG(B92390, "IQ_PE_NORM", "LTM", A92390)</f>
        <v>22.355024</v>
      </c>
    </row>
    <row r="92391" spans="1:5" x14ac:dyDescent="0.25">
      <c r="A92391" s="1">
        <v>45510</v>
      </c>
      <c r="B92391" t="s">
        <v>120</v>
      </c>
      <c r="C92391" s="3">
        <f>_xll.SNL.Clients.Office.Excel.Functions.SPG(B92391, "SP_PRICE_CLOSE", A92391)</f>
        <v>19.017179384738316</v>
      </c>
      <c r="D92391" s="3" t="str">
        <f>_xll.SNL.Clients.Office.Excel.Functions.SPG(B92391, "IQ_PE", "LTM", A92391)</f>
        <v>NM</v>
      </c>
      <c r="E92391" s="3">
        <f>_xll.SNL.Clients.Office.Excel.Functions.SPG(B92391, "IQ_PE_NORM", "LTM", A92391)</f>
        <v>84.697508999999997</v>
      </c>
    </row>
    <row r="92392" spans="1:5" x14ac:dyDescent="0.25">
      <c r="A92392" s="1">
        <v>45510</v>
      </c>
      <c r="B92392" t="s">
        <v>121</v>
      </c>
      <c r="C92392" s="3">
        <f>_xll.SNL.Clients.Office.Excel.Functions.SPG(B92392, "SP_PRICE_CLOSE", A92392)</f>
        <v>2.1707284591823148</v>
      </c>
      <c r="D92392" s="3" t="str">
        <f>_xll.SNL.Clients.Office.Excel.Functions.SPG(B92392, "IQ_PE", "LTM", A92392)</f>
        <v>NM</v>
      </c>
      <c r="E92392" s="3" t="str">
        <f>_xll.SNL.Clients.Office.Excel.Functions.SPG(B92392, "IQ_PE_NORM", "LTM", A92392)</f>
        <v>NM</v>
      </c>
    </row>
    <row r="92393" spans="1:5" x14ac:dyDescent="0.25">
      <c r="A92393" s="1">
        <v>45510</v>
      </c>
      <c r="B92393" t="s">
        <v>122</v>
      </c>
      <c r="C92393" s="3">
        <f>_xll.SNL.Clients.Office.Excel.Functions.SPG(B92393, "SP_PRICE_CLOSE", A92393)</f>
        <v>3.5956851777866561</v>
      </c>
      <c r="D92393" s="3">
        <f>_xll.SNL.Clients.Office.Excel.Functions.SPG(B92393, "IQ_PE", "LTM", A92393)</f>
        <v>60</v>
      </c>
      <c r="E92393" s="3">
        <f>_xll.SNL.Clients.Office.Excel.Functions.SPG(B92393, "IQ_PE_NORM", "LTM", A92393)</f>
        <v>87.662338000000005</v>
      </c>
    </row>
    <row r="92394" spans="1:5" x14ac:dyDescent="0.25">
      <c r="A92394" s="1">
        <v>45510</v>
      </c>
      <c r="B92394" t="s">
        <v>123</v>
      </c>
      <c r="C92394" s="3">
        <f>_xll.SNL.Clients.Office.Excel.Functions.SPG(B92394, "SP_PRICE_CLOSE", A92394)</f>
        <v>11.892395791716606</v>
      </c>
      <c r="D92394" s="3">
        <f>_xll.SNL.Clients.Office.Excel.Functions.SPG(B92394, "IQ_PE", "LTM", A92394)</f>
        <v>37.679324999999999</v>
      </c>
      <c r="E92394" s="3">
        <f>_xll.SNL.Clients.Office.Excel.Functions.SPG(B92394, "IQ_PE_NORM", "LTM", A92394)</f>
        <v>64.616498000000007</v>
      </c>
    </row>
    <row r="92395" spans="1:5" x14ac:dyDescent="0.25">
      <c r="A92395" s="1">
        <v>45510</v>
      </c>
      <c r="B92395" t="s">
        <v>124</v>
      </c>
      <c r="C92395" s="3" t="str">
        <f>_xll.SNL.Clients.Office.Excel.Functions.SPG(B92395, "SP_PRICE_CLOSE", A92395)</f>
        <v>NA</v>
      </c>
      <c r="D92395" s="3" t="str">
        <f>_xll.SNL.Clients.Office.Excel.Functions.SPG(B92395, "IQ_PE", "LTM", A92395)</f>
        <v>NA</v>
      </c>
      <c r="E92395" s="3" t="str">
        <f>_xll.SNL.Clients.Office.Excel.Functions.SPG(B92395, "IQ_PE_NORM", "LTM", A92395)</f>
        <v>NA</v>
      </c>
    </row>
    <row r="92396" spans="1:5" x14ac:dyDescent="0.25">
      <c r="A92396" s="1">
        <v>45510</v>
      </c>
      <c r="B92396" t="s">
        <v>125</v>
      </c>
      <c r="C92396" s="3">
        <f>_xll.SNL.Clients.Office.Excel.Functions.SPG(B92396, "SP_PRICE_CLOSE", A92396)</f>
        <v>0.91889732321214546</v>
      </c>
      <c r="D92396" s="3">
        <f>_xll.SNL.Clients.Office.Excel.Functions.SPG(B92396, "IQ_PE", "LTM", A92396)</f>
        <v>172.5</v>
      </c>
      <c r="E92396" s="3">
        <f>_xll.SNL.Clients.Office.Excel.Functions.SPG(B92396, "IQ_PE_NORM", "LTM", A92396)</f>
        <v>181.578947</v>
      </c>
    </row>
    <row r="92397" spans="1:5" x14ac:dyDescent="0.25">
      <c r="A92397" s="1">
        <v>45510</v>
      </c>
      <c r="B92397" t="s">
        <v>126</v>
      </c>
      <c r="C92397" s="3">
        <f>_xll.SNL.Clients.Office.Excel.Functions.SPG(B92397, "SP_PRICE_CLOSE", A92397)</f>
        <v>14.915434811559463</v>
      </c>
      <c r="D92397" s="3">
        <f>_xll.SNL.Clients.Office.Excel.Functions.SPG(B92397, "IQ_PE", "LTM", A92397)</f>
        <v>14</v>
      </c>
      <c r="E92397" s="3">
        <f>_xll.SNL.Clients.Office.Excel.Functions.SPG(B92397, "IQ_PE_NORM", "LTM", A92397)</f>
        <v>21.840873999999999</v>
      </c>
    </row>
    <row r="92398" spans="1:5" x14ac:dyDescent="0.25">
      <c r="A92398" s="1">
        <v>45510</v>
      </c>
      <c r="B92398" t="s">
        <v>127</v>
      </c>
      <c r="C92398" s="3">
        <f>_xll.SNL.Clients.Office.Excel.Functions.SPG(B92398, "SP_PRICE_CLOSE", A92398)</f>
        <v>3.5477427087495008</v>
      </c>
      <c r="D92398" s="3" t="str">
        <f>_xll.SNL.Clients.Office.Excel.Functions.SPG(B92398, "IQ_PE", "LTM", A92398)</f>
        <v>NM</v>
      </c>
      <c r="E92398" s="3" t="str">
        <f>_xll.SNL.Clients.Office.Excel.Functions.SPG(B92398, "IQ_PE_NORM", "LTM", A92398)</f>
        <v>NM</v>
      </c>
    </row>
    <row r="92399" spans="1:5" x14ac:dyDescent="0.25">
      <c r="A92399" s="1">
        <v>45510</v>
      </c>
      <c r="B92399" t="s">
        <v>128</v>
      </c>
      <c r="C92399" s="3">
        <f>_xll.SNL.Clients.Office.Excel.Functions.SPG(B92399, "SP_PRICE_CLOSE", A92399)</f>
        <v>3.329338127580237</v>
      </c>
      <c r="D92399" s="3">
        <f>_xll.SNL.Clients.Office.Excel.Functions.SPG(B92399, "IQ_PE", "LTM", A92399)</f>
        <v>24.224806000000001</v>
      </c>
      <c r="E92399" s="3">
        <f>_xll.SNL.Clients.Office.Excel.Functions.SPG(B92399, "IQ_PE_NORM", "LTM", A92399)</f>
        <v>36.337209000000001</v>
      </c>
    </row>
    <row r="92400" spans="1:5" x14ac:dyDescent="0.25">
      <c r="A92400" s="1">
        <v>45510</v>
      </c>
      <c r="B92400" t="s">
        <v>129</v>
      </c>
      <c r="C92400" s="3">
        <f>_xll.SNL.Clients.Office.Excel.Functions.SPG(B92400, "SP_PRICE_CLOSE", A92400)</f>
        <v>12.651484884804901</v>
      </c>
      <c r="D92400" s="3">
        <f>_xll.SNL.Clients.Office.Excel.Functions.SPG(B92400, "IQ_PE", "LTM", A92400)</f>
        <v>19</v>
      </c>
      <c r="E92400" s="3">
        <f>_xll.SNL.Clients.Office.Excel.Functions.SPG(B92400, "IQ_PE_NORM", "LTM", A92400)</f>
        <v>28.290648999999998</v>
      </c>
    </row>
    <row r="92401" spans="1:5" x14ac:dyDescent="0.25">
      <c r="A92401" s="1">
        <v>45510</v>
      </c>
      <c r="B92401" t="s">
        <v>130</v>
      </c>
      <c r="C92401" s="3">
        <f>_xll.SNL.Clients.Office.Excel.Functions.SPG(B92401, "SP_PRICE_CLOSE", A92401)</f>
        <v>12.957783992542282</v>
      </c>
      <c r="D92401" s="3">
        <f>_xll.SNL.Clients.Office.Excel.Functions.SPG(B92401, "IQ_PE", "LTM", A92401)</f>
        <v>145.22388100000001</v>
      </c>
      <c r="E92401" s="3">
        <f>_xll.SNL.Clients.Office.Excel.Functions.SPG(B92401, "IQ_PE_NORM", "LTM", A92401)</f>
        <v>192.29248999999999</v>
      </c>
    </row>
    <row r="92402" spans="1:5" x14ac:dyDescent="0.25">
      <c r="A92402" s="1">
        <v>45510</v>
      </c>
      <c r="B92402" t="s">
        <v>131</v>
      </c>
      <c r="C92402" s="3">
        <f>_xll.SNL.Clients.Office.Excel.Functions.SPG(B92402, "SP_PRICE_CLOSE", A92402)</f>
        <v>3.1642029564522574</v>
      </c>
      <c r="D92402" s="3" t="str">
        <f>_xll.SNL.Clients.Office.Excel.Functions.SPG(B92402, "IQ_PE", "LTM", A92402)</f>
        <v>NM</v>
      </c>
      <c r="E92402" s="3" t="str">
        <f>_xll.SNL.Clients.Office.Excel.Functions.SPG(B92402, "IQ_PE_NORM", "LTM", A92402)</f>
        <v>NM</v>
      </c>
    </row>
    <row r="92403" spans="1:5" x14ac:dyDescent="0.25">
      <c r="A92403" s="1">
        <v>45510</v>
      </c>
      <c r="B92403" t="s">
        <v>132</v>
      </c>
      <c r="C92403" s="3">
        <f>_xll.SNL.Clients.Office.Excel.Functions.SPG(B92403, "SP_PRICE_CLOSE", A92403)</f>
        <v>3.9898788120921562</v>
      </c>
      <c r="D92403" s="3">
        <f>_xll.SNL.Clients.Office.Excel.Functions.SPG(B92403, "IQ_PE", "LTM", A92403)</f>
        <v>5.8976379999999997</v>
      </c>
      <c r="E92403" s="3">
        <f>_xll.SNL.Clients.Office.Excel.Functions.SPG(B92403, "IQ_PE_NORM", "LTM", A92403)</f>
        <v>9.2526250000000001</v>
      </c>
    </row>
    <row r="92404" spans="1:5" x14ac:dyDescent="0.25">
      <c r="A92404" s="1">
        <v>45510</v>
      </c>
      <c r="B92404" t="s">
        <v>133</v>
      </c>
      <c r="C92404" s="3" t="str">
        <f>_xll.SNL.Clients.Office.Excel.Functions.SPG(B92404, "SP_PRICE_CLOSE", A92404)</f>
        <v>NA</v>
      </c>
      <c r="D92404" s="3" t="str">
        <f>_xll.SNL.Clients.Office.Excel.Functions.SPG(B92404, "IQ_PE", "LTM", A92404)</f>
        <v>NA</v>
      </c>
      <c r="E92404" s="3" t="str">
        <f>_xll.SNL.Clients.Office.Excel.Functions.SPG(B92404, "IQ_PE_NORM", "LTM", A92404)</f>
        <v>NA</v>
      </c>
    </row>
    <row r="92405" spans="1:5" x14ac:dyDescent="0.25">
      <c r="A92405" s="1">
        <v>45510</v>
      </c>
      <c r="B92405" t="s">
        <v>134</v>
      </c>
      <c r="C92405" s="3">
        <f>_xll.SNL.Clients.Office.Excel.Functions.SPG(B92405, "SP_PRICE_CLOSE", A92405)</f>
        <v>6.1845785057930485</v>
      </c>
      <c r="D92405" s="3" t="str">
        <f>_xll.SNL.Clients.Office.Excel.Functions.SPG(B92405, "IQ_PE", "LTM", A92405)</f>
        <v>NM</v>
      </c>
      <c r="E92405" s="3" t="str">
        <f>_xll.SNL.Clients.Office.Excel.Functions.SPG(B92405, "IQ_PE_NORM", "LTM", A92405)</f>
        <v>NM</v>
      </c>
    </row>
    <row r="92406" spans="1:5" x14ac:dyDescent="0.25">
      <c r="A92406" s="1">
        <v>45510</v>
      </c>
      <c r="B92406" t="s">
        <v>135</v>
      </c>
      <c r="C92406" s="3">
        <f>_xll.SNL.Clients.Office.Excel.Functions.SPG(B92406, "SP_PRICE_CLOSE", A92406)</f>
        <v>17.339192968437874</v>
      </c>
      <c r="D92406" s="3" t="str">
        <f>_xll.SNL.Clients.Office.Excel.Functions.SPG(B92406, "IQ_PE", "LTM", A92406)</f>
        <v>NA</v>
      </c>
      <c r="E92406" s="3" t="str">
        <f>_xll.SNL.Clients.Office.Excel.Functions.SPG(B92406, "IQ_PE_NORM", "LTM", A92406)</f>
        <v>NA</v>
      </c>
    </row>
    <row r="92407" spans="1:5" x14ac:dyDescent="0.25">
      <c r="A92407" s="1">
        <v>45510</v>
      </c>
      <c r="B92407" t="s">
        <v>136</v>
      </c>
      <c r="C92407" s="3">
        <f>_xll.SNL.Clients.Office.Excel.Functions.SPG(B92407, "SP_PRICE_CLOSE", A92407)</f>
        <v>10.560660540684511</v>
      </c>
      <c r="D92407" s="3">
        <f>_xll.SNL.Clients.Office.Excel.Functions.SPG(B92407, "IQ_PE", "LTM", A92407)</f>
        <v>34.299308000000003</v>
      </c>
      <c r="E92407" s="3">
        <f>_xll.SNL.Clients.Office.Excel.Functions.SPG(B92407, "IQ_PE_NORM", "LTM", A92407)</f>
        <v>53.436658000000001</v>
      </c>
    </row>
    <row r="92408" spans="1:5" x14ac:dyDescent="0.25">
      <c r="A92408" s="1">
        <v>45510</v>
      </c>
      <c r="B92408" t="s">
        <v>137</v>
      </c>
      <c r="C92408" s="3">
        <f>_xll.SNL.Clients.Office.Excel.Functions.SPG(B92408, "SP_PRICE_CLOSE", A92408)</f>
        <v>8.656279131708617</v>
      </c>
      <c r="D92408" s="3" t="str">
        <f>_xll.SNL.Clients.Office.Excel.Functions.SPG(B92408, "IQ_PE", "LTM", A92408)</f>
        <v>NA</v>
      </c>
      <c r="E92408" s="3" t="str">
        <f>_xll.SNL.Clients.Office.Excel.Functions.SPG(B92408, "IQ_PE_NORM", "LTM", A92408)</f>
        <v>NA</v>
      </c>
    </row>
    <row r="92409" spans="1:5" x14ac:dyDescent="0.25">
      <c r="A92409" s="1">
        <v>45510</v>
      </c>
      <c r="B92409" t="s">
        <v>138</v>
      </c>
      <c r="C92409" s="3">
        <f>_xll.SNL.Clients.Office.Excel.Functions.SPG(B92409, "SP_PRICE_CLOSE", A92409)</f>
        <v>1.1213210813690238</v>
      </c>
      <c r="D92409" s="3">
        <f>_xll.SNL.Clients.Office.Excel.Functions.SPG(B92409, "IQ_PE", "LTM", A92409)</f>
        <v>73.859649000000005</v>
      </c>
      <c r="E92409" s="3">
        <f>_xll.SNL.Clients.Office.Excel.Functions.SPG(B92409, "IQ_PE_NORM", "LTM", A92409)</f>
        <v>91.521738999999997</v>
      </c>
    </row>
    <row r="92410" spans="1:5" x14ac:dyDescent="0.25">
      <c r="A92410" s="1">
        <v>45510</v>
      </c>
      <c r="B92410" t="s">
        <v>139</v>
      </c>
      <c r="C92410" s="3" t="str">
        <f>_xll.SNL.Clients.Office.Excel.Functions.SPG(B92410, "SP_PRICE_CLOSE", A92410)</f>
        <v>NA</v>
      </c>
      <c r="D92410" s="3" t="str">
        <f>_xll.SNL.Clients.Office.Excel.Functions.SPG(B92410, "IQ_PE", "LTM", A92410)</f>
        <v>NA</v>
      </c>
      <c r="E92410" s="3" t="str">
        <f>_xll.SNL.Clients.Office.Excel.Functions.SPG(B92410, "IQ_PE_NORM", "LTM", A92410)</f>
        <v>NA</v>
      </c>
    </row>
    <row r="92411" spans="1:5" x14ac:dyDescent="0.25">
      <c r="A92411" s="1">
        <v>45510</v>
      </c>
      <c r="B92411" t="s">
        <v>140</v>
      </c>
      <c r="C92411" s="3">
        <f>_xll.SNL.Clients.Office.Excel.Functions.SPG(B92411, "SP_PRICE_CLOSE", A92411)</f>
        <v>6.4935410840324943</v>
      </c>
      <c r="D92411" s="3" t="str">
        <f>_xll.SNL.Clients.Office.Excel.Functions.SPG(B92411, "IQ_PE", "LTM", A92411)</f>
        <v>NM</v>
      </c>
      <c r="E92411" s="3" t="str">
        <f>_xll.SNL.Clients.Office.Excel.Functions.SPG(B92411, "IQ_PE_NORM", "LTM", A92411)</f>
        <v>NM</v>
      </c>
    </row>
    <row r="92412" spans="1:5" x14ac:dyDescent="0.25">
      <c r="A92412" s="1">
        <v>45510</v>
      </c>
      <c r="B92412" t="s">
        <v>141</v>
      </c>
      <c r="C92412" s="3">
        <f>_xll.SNL.Clients.Office.Excel.Functions.SPG(B92412, "SP_PRICE_CLOSE", A92412)</f>
        <v>6.147289918764149</v>
      </c>
      <c r="D92412" s="3">
        <f>_xll.SNL.Clients.Office.Excel.Functions.SPG(B92412, "IQ_PE", "LTM", A92412)</f>
        <v>37.960526000000002</v>
      </c>
      <c r="E92412" s="3">
        <f>_xll.SNL.Clients.Office.Excel.Functions.SPG(B92412, "IQ_PE_NORM", "LTM", A92412)</f>
        <v>49.848812000000002</v>
      </c>
    </row>
    <row r="92413" spans="1:5" x14ac:dyDescent="0.25">
      <c r="A92413" s="1">
        <v>45510</v>
      </c>
      <c r="B92413" t="s">
        <v>142</v>
      </c>
      <c r="C92413" s="3">
        <f>_xll.SNL.Clients.Office.Excel.Functions.SPG(B92413, "SP_PRICE_CLOSE", A92413)</f>
        <v>39.685710480756427</v>
      </c>
      <c r="D92413" s="3">
        <f>_xll.SNL.Clients.Office.Excel.Functions.SPG(B92413, "IQ_PE", "LTM", A92413)</f>
        <v>33.543449000000003</v>
      </c>
      <c r="E92413" s="3">
        <f>_xll.SNL.Clients.Office.Excel.Functions.SPG(B92413, "IQ_PE_NORM", "LTM", A92413)</f>
        <v>49.386808000000002</v>
      </c>
    </row>
    <row r="92414" spans="1:5" x14ac:dyDescent="0.25">
      <c r="A92414" s="1">
        <v>45510</v>
      </c>
      <c r="B92414" t="s">
        <v>143</v>
      </c>
      <c r="C92414" s="3" t="str">
        <f>_xll.SNL.Clients.Office.Excel.Functions.SPG(B92414, "SP_PRICE_CLOSE", A92414)</f>
        <v>NA</v>
      </c>
      <c r="D92414" s="3" t="str">
        <f>_xll.SNL.Clients.Office.Excel.Functions.SPG(B92414, "IQ_PE", "LTM", A92414)</f>
        <v>NA</v>
      </c>
      <c r="E92414" s="3" t="str">
        <f>_xll.SNL.Clients.Office.Excel.Functions.SPG(B92414, "IQ_PE_NORM", "LTM", A92414)</f>
        <v>NA</v>
      </c>
    </row>
    <row r="92415" spans="1:5" x14ac:dyDescent="0.25">
      <c r="A92415" s="1">
        <v>45510</v>
      </c>
      <c r="B92415" t="s">
        <v>144</v>
      </c>
      <c r="C92415" s="3">
        <f>_xll.SNL.Clients.Office.Excel.Functions.SPG(B92415, "SP_PRICE_CLOSE", A92415)</f>
        <v>3.3772805966173922</v>
      </c>
      <c r="D92415" s="3">
        <f>_xll.SNL.Clients.Office.Excel.Functions.SPG(B92415, "IQ_PE", "LTM", A92415)</f>
        <v>16.111816999999999</v>
      </c>
      <c r="E92415" s="3">
        <f>_xll.SNL.Clients.Office.Excel.Functions.SPG(B92415, "IQ_PE_NORM", "LTM", A92415)</f>
        <v>25.258963999999999</v>
      </c>
    </row>
    <row r="92416" spans="1:5" x14ac:dyDescent="0.25">
      <c r="A92416" s="1">
        <v>45510</v>
      </c>
      <c r="B92416" t="s">
        <v>145</v>
      </c>
      <c r="C92416" s="3">
        <f>_xll.SNL.Clients.Office.Excel.Functions.SPG(B92416, "SP_PRICE_CLOSE", A92416)</f>
        <v>3.6383007058196832</v>
      </c>
      <c r="D92416" s="3" t="str">
        <f>_xll.SNL.Clients.Office.Excel.Functions.SPG(B92416, "IQ_PE", "LTM", A92416)</f>
        <v>NM</v>
      </c>
      <c r="E92416" s="3" t="str">
        <f>_xll.SNL.Clients.Office.Excel.Functions.SPG(B92416, "IQ_PE_NORM", "LTM", A92416)</f>
        <v>NM</v>
      </c>
    </row>
    <row r="92417" spans="1:5" x14ac:dyDescent="0.25">
      <c r="A92417" s="1">
        <v>45510</v>
      </c>
      <c r="B92417" t="s">
        <v>146</v>
      </c>
      <c r="C92417" s="3">
        <f>_xll.SNL.Clients.Office.Excel.Functions.SPG(B92417, "SP_PRICE_CLOSE", A92417)</f>
        <v>0.97483020375549345</v>
      </c>
      <c r="D92417" s="3">
        <f>_xll.SNL.Clients.Office.Excel.Functions.SPG(B92417, "IQ_PE", "LTM", A92417)</f>
        <v>46.923076999999999</v>
      </c>
      <c r="E92417" s="3">
        <f>_xll.SNL.Clients.Office.Excel.Functions.SPG(B92417, "IQ_PE_NORM", "LTM", A92417)</f>
        <v>45.185184999999997</v>
      </c>
    </row>
    <row r="92418" spans="1:5" x14ac:dyDescent="0.25">
      <c r="A92418" s="1">
        <v>45510</v>
      </c>
      <c r="B92418" t="s">
        <v>147</v>
      </c>
      <c r="C92418" s="3">
        <f>_xll.SNL.Clients.Office.Excel.Functions.SPG(B92418, "SP_PRICE_CLOSE", A92418)</f>
        <v>2.0854974031162605</v>
      </c>
      <c r="D92418" s="3">
        <f>_xll.SNL.Clients.Office.Excel.Functions.SPG(B92418, "IQ_PE", "LTM", A92418)</f>
        <v>27.964286000000001</v>
      </c>
      <c r="E92418" s="3">
        <f>_xll.SNL.Clients.Office.Excel.Functions.SPG(B92418, "IQ_PE_NORM", "LTM", A92418)</f>
        <v>47.454545000000003</v>
      </c>
    </row>
    <row r="92419" spans="1:5" x14ac:dyDescent="0.25">
      <c r="A92419" s="1">
        <v>45510</v>
      </c>
      <c r="B92419" t="s">
        <v>148</v>
      </c>
      <c r="C92419" s="3">
        <f>_xll.SNL.Clients.Office.Excel.Functions.SPG(B92419, "SP_PRICE_CLOSE", A92419)</f>
        <v>3.7128778798774804</v>
      </c>
      <c r="D92419" s="3" t="str">
        <f>_xll.SNL.Clients.Office.Excel.Functions.SPG(B92419, "IQ_PE", "LTM", A92419)</f>
        <v>NM</v>
      </c>
      <c r="E92419" s="3" t="str">
        <f>_xll.SNL.Clients.Office.Excel.Functions.SPG(B92419, "IQ_PE_NORM", "LTM", A92419)</f>
        <v>NM</v>
      </c>
    </row>
    <row r="92420" spans="1:5" x14ac:dyDescent="0.25">
      <c r="A92420" s="1">
        <v>45510</v>
      </c>
      <c r="B92420" t="s">
        <v>149</v>
      </c>
      <c r="C92420" s="3">
        <f>_xll.SNL.Clients.Office.Excel.Functions.SPG(B92420, "SP_PRICE_CLOSE", A92420)</f>
        <v>6.7785324277533627</v>
      </c>
      <c r="D92420" s="3" t="str">
        <f>_xll.SNL.Clients.Office.Excel.Functions.SPG(B92420, "IQ_PE", "LTM", A92420)</f>
        <v>NA</v>
      </c>
      <c r="E92420" s="3" t="str">
        <f>_xll.SNL.Clients.Office.Excel.Functions.SPG(B92420, "IQ_PE_NORM", "LTM", A92420)</f>
        <v>NA</v>
      </c>
    </row>
    <row r="92421" spans="1:5" x14ac:dyDescent="0.25">
      <c r="A92421" s="1">
        <v>45510</v>
      </c>
      <c r="B92421" t="s">
        <v>150</v>
      </c>
      <c r="C92421" s="3">
        <f>_xll.SNL.Clients.Office.Excel.Functions.SPG(B92421, "SP_PRICE_CLOSE", A92421)</f>
        <v>1.7312558263417233</v>
      </c>
      <c r="D92421" s="3">
        <f>_xll.SNL.Clients.Office.Excel.Functions.SPG(B92421, "IQ_PE", "LTM", A92421)</f>
        <v>33.505155000000002</v>
      </c>
      <c r="E92421" s="3">
        <f>_xll.SNL.Clients.Office.Excel.Functions.SPG(B92421, "IQ_PE_NORM", "LTM", A92421)</f>
        <v>46.099291000000001</v>
      </c>
    </row>
    <row r="92422" spans="1:5" x14ac:dyDescent="0.25">
      <c r="A92422" s="1">
        <v>45510</v>
      </c>
      <c r="B92422" t="s">
        <v>151</v>
      </c>
      <c r="C92422" s="3">
        <f>_xll.SNL.Clients.Office.Excel.Functions.SPG(B92422, "SP_PRICE_CLOSE", A92422)</f>
        <v>0.91889732321214546</v>
      </c>
      <c r="D92422" s="3">
        <f>_xll.SNL.Clients.Office.Excel.Functions.SPG(B92422, "IQ_PE", "LTM", A92422)</f>
        <v>15.753425</v>
      </c>
      <c r="E92422" s="3">
        <f>_xll.SNL.Clients.Office.Excel.Functions.SPG(B92422, "IQ_PE_NORM", "LTM", A92422)</f>
        <v>21.428571000000002</v>
      </c>
    </row>
    <row r="92423" spans="1:5" x14ac:dyDescent="0.25">
      <c r="A92423" s="1">
        <v>45510</v>
      </c>
      <c r="B92423" t="s">
        <v>152</v>
      </c>
      <c r="C92423" s="3" t="str">
        <f>_xll.SNL.Clients.Office.Excel.Functions.SPG(B92423, "SP_PRICE_CLOSE", A92423)</f>
        <v>NA</v>
      </c>
      <c r="D92423" s="3" t="str">
        <f>_xll.SNL.Clients.Office.Excel.Functions.SPG(B92423, "IQ_PE", "LTM", A92423)</f>
        <v>NA</v>
      </c>
      <c r="E92423" s="3" t="str">
        <f>_xll.SNL.Clients.Office.Excel.Functions.SPG(B92423, "IQ_PE_NORM", "LTM", A92423)</f>
        <v>NA</v>
      </c>
    </row>
    <row r="92424" spans="1:5" x14ac:dyDescent="0.25">
      <c r="A92424" s="1">
        <v>45510</v>
      </c>
      <c r="B92424" t="s">
        <v>153</v>
      </c>
      <c r="C92424" s="3">
        <f>_xll.SNL.Clients.Office.Excel.Functions.SPG(B92424, "SP_PRICE_CLOSE", A92424)</f>
        <v>6.9250230390198428</v>
      </c>
      <c r="D92424" s="3">
        <f>_xll.SNL.Clients.Office.Excel.Functions.SPG(B92424, "IQ_PE", "LTM", A92424)</f>
        <v>21.293807999999999</v>
      </c>
      <c r="E92424" s="3">
        <f>_xll.SNL.Clients.Office.Excel.Functions.SPG(B92424, "IQ_PE_NORM", "LTM", A92424)</f>
        <v>28.291336999999999</v>
      </c>
    </row>
    <row r="92425" spans="1:5" x14ac:dyDescent="0.25">
      <c r="A92425" s="1">
        <v>45510</v>
      </c>
      <c r="B92425" t="s">
        <v>154</v>
      </c>
      <c r="C92425" s="3">
        <f>_xll.SNL.Clients.Office.Excel.Functions.SPG(B92425, "SP_PRICE_CLOSE", A92425)</f>
        <v>3.7128778798774804</v>
      </c>
      <c r="D92425" s="3">
        <f>_xll.SNL.Clients.Office.Excel.Functions.SPG(B92425, "IQ_PE", "LTM", A92425)</f>
        <v>17</v>
      </c>
      <c r="E92425" s="3">
        <f>_xll.SNL.Clients.Office.Excel.Functions.SPG(B92425, "IQ_PE_NORM", "LTM", A92425)</f>
        <v>24.542254</v>
      </c>
    </row>
    <row r="92426" spans="1:5" x14ac:dyDescent="0.25">
      <c r="A92426" s="1">
        <v>45510</v>
      </c>
      <c r="B92426" t="s">
        <v>155</v>
      </c>
      <c r="C92426" s="3">
        <f>_xll.SNL.Clients.Office.Excel.Functions.SPG(B92426, "SP_PRICE_CLOSE", A92426)</f>
        <v>14.116393660940206</v>
      </c>
      <c r="D92426" s="3">
        <f>_xll.SNL.Clients.Office.Excel.Functions.SPG(B92426, "IQ_PE", "LTM", A92426)</f>
        <v>17.996604000000001</v>
      </c>
      <c r="E92426" s="3">
        <f>_xll.SNL.Clients.Office.Excel.Functions.SPG(B92426, "IQ_PE_NORM", "LTM", A92426)</f>
        <v>27.361899999999999</v>
      </c>
    </row>
    <row r="92427" spans="1:5" x14ac:dyDescent="0.25">
      <c r="A92427" s="1">
        <v>45510</v>
      </c>
      <c r="B92427" t="s">
        <v>156</v>
      </c>
      <c r="C92427" s="3">
        <f>_xll.SNL.Clients.Office.Excel.Functions.SPG(B92427, "SP_PRICE_CLOSE", A92427)</f>
        <v>53.056332401118652</v>
      </c>
      <c r="D92427" s="3">
        <f>_xll.SNL.Clients.Office.Excel.Functions.SPG(B92427, "IQ_PE", "LTM", A92427)</f>
        <v>26.875336999999998</v>
      </c>
      <c r="E92427" s="3">
        <f>_xll.SNL.Clients.Office.Excel.Functions.SPG(B92427, "IQ_PE_NORM", "LTM", A92427)</f>
        <v>42.355943000000003</v>
      </c>
    </row>
    <row r="92428" spans="1:5" x14ac:dyDescent="0.25">
      <c r="A92428" s="1">
        <v>45510</v>
      </c>
      <c r="B92428" t="s">
        <v>157</v>
      </c>
      <c r="C92428" s="3">
        <f>_xll.SNL.Clients.Office.Excel.Functions.SPG(B92428, "SP_PRICE_CLOSE", A92428)</f>
        <v>5.7264615794380074</v>
      </c>
      <c r="D92428" s="3">
        <f>_xll.SNL.Clients.Office.Excel.Functions.SPG(B92428, "IQ_PE", "LTM", A92428)</f>
        <v>21.849592999999999</v>
      </c>
      <c r="E92428" s="3">
        <f>_xll.SNL.Clients.Office.Excel.Functions.SPG(B92428, "IQ_PE_NORM", "LTM", A92428)</f>
        <v>28.552457</v>
      </c>
    </row>
    <row r="92429" spans="1:5" x14ac:dyDescent="0.25">
      <c r="A92429" s="1">
        <v>45510</v>
      </c>
      <c r="B92429" t="s">
        <v>158</v>
      </c>
      <c r="C92429" s="3">
        <f>_xll.SNL.Clients.Office.Excel.Functions.SPG(B92429, "SP_PRICE_CLOSE", A92429)</f>
        <v>1.7072845918231456</v>
      </c>
      <c r="D92429" s="3">
        <f>_xll.SNL.Clients.Office.Excel.Functions.SPG(B92429, "IQ_PE", "LTM", A92429)</f>
        <v>25.137255</v>
      </c>
      <c r="E92429" s="3">
        <f>_xll.SNL.Clients.Office.Excel.Functions.SPG(B92429, "IQ_PE_NORM", "LTM", A92429)</f>
        <v>36.628571000000001</v>
      </c>
    </row>
    <row r="92430" spans="1:5" x14ac:dyDescent="0.25">
      <c r="A92430" s="1">
        <v>45510</v>
      </c>
      <c r="B92430" t="s">
        <v>159</v>
      </c>
      <c r="C92430" s="3">
        <f>_xll.SNL.Clients.Office.Excel.Functions.SPG(B92430, "SP_PRICE_CLOSE", A92430)</f>
        <v>4.4426687974430683</v>
      </c>
      <c r="D92430" s="3">
        <f>_xll.SNL.Clients.Office.Excel.Functions.SPG(B92430, "IQ_PE", "LTM", A92430)</f>
        <v>151.63636399999999</v>
      </c>
      <c r="E92430" s="3">
        <f>_xll.SNL.Clients.Office.Excel.Functions.SPG(B92430, "IQ_PE_NORM", "LTM", A92430)</f>
        <v>91.147541000000004</v>
      </c>
    </row>
    <row r="92431" spans="1:5" x14ac:dyDescent="0.25">
      <c r="A92431" s="1">
        <v>45510</v>
      </c>
      <c r="B92431" t="s">
        <v>160</v>
      </c>
      <c r="C92431" s="3">
        <f>_xll.SNL.Clients.Office.Excel.Functions.SPG(B92431, "SP_PRICE_CLOSE", A92431)</f>
        <v>21.840458116926357</v>
      </c>
      <c r="D92431" s="3">
        <f>_xll.SNL.Clients.Office.Excel.Functions.SPG(B92431, "IQ_PE", "LTM", A92431)</f>
        <v>24.521531</v>
      </c>
      <c r="E92431" s="3">
        <f>_xll.SNL.Clients.Office.Excel.Functions.SPG(B92431, "IQ_PE_NORM", "LTM", A92431)</f>
        <v>35.193133000000003</v>
      </c>
    </row>
    <row r="92432" spans="1:5" x14ac:dyDescent="0.25">
      <c r="A92432" s="1">
        <v>45510</v>
      </c>
      <c r="B92432" t="s">
        <v>161</v>
      </c>
      <c r="C92432" s="3">
        <f>_xll.SNL.Clients.Office.Excel.Functions.SPG(B92432, "SP_PRICE_CLOSE", A92432)</f>
        <v>1.0041283792781994</v>
      </c>
      <c r="D92432" s="3" t="str">
        <f>_xll.SNL.Clients.Office.Excel.Functions.SPG(B92432, "IQ_PE", "LTM", A92432)</f>
        <v>NA</v>
      </c>
      <c r="E92432" s="3" t="str">
        <f>_xll.SNL.Clients.Office.Excel.Functions.SPG(B92432, "IQ_PE_NORM", "LTM", A92432)</f>
        <v>NA</v>
      </c>
    </row>
    <row r="92433" spans="1:5" x14ac:dyDescent="0.25">
      <c r="A92433" s="1">
        <v>45510</v>
      </c>
      <c r="B92433" t="s">
        <v>162</v>
      </c>
      <c r="C92433" s="3">
        <f>_xll.SNL.Clients.Office.Excel.Functions.SPG(B92433, "SP_PRICE_CLOSE", A92433)</f>
        <v>3.8780130510054605</v>
      </c>
      <c r="D92433" s="3" t="str">
        <f>_xll.SNL.Clients.Office.Excel.Functions.SPG(B92433, "IQ_PE", "LTM", A92433)</f>
        <v>NM</v>
      </c>
      <c r="E92433" s="3" t="str">
        <f>_xll.SNL.Clients.Office.Excel.Functions.SPG(B92433, "IQ_PE_NORM", "LTM", A92433)</f>
        <v>NM</v>
      </c>
    </row>
    <row r="92434" spans="1:5" x14ac:dyDescent="0.25">
      <c r="A92434" s="1">
        <v>45510</v>
      </c>
      <c r="B92434" t="s">
        <v>163</v>
      </c>
      <c r="C92434" s="3">
        <f>_xll.SNL.Clients.Office.Excel.Functions.SPG(B92434, "SP_PRICE_CLOSE", A92434)</f>
        <v>16.913037688107604</v>
      </c>
      <c r="D92434" s="3">
        <f>_xll.SNL.Clients.Office.Excel.Functions.SPG(B92434, "IQ_PE", "LTM", A92434)</f>
        <v>53.996599000000003</v>
      </c>
      <c r="E92434" s="3" t="str">
        <f>_xll.SNL.Clients.Office.Excel.Functions.SPG(B92434, "IQ_PE_NORM", "LTM", A92434)</f>
        <v>NA</v>
      </c>
    </row>
    <row r="92435" spans="1:5" x14ac:dyDescent="0.25">
      <c r="A92435" s="1">
        <v>45510</v>
      </c>
      <c r="B92435" t="s">
        <v>164</v>
      </c>
      <c r="C92435" s="3">
        <f>_xll.SNL.Clients.Office.Excel.Functions.SPG(B92435, "SP_PRICE_CLOSE", A92435)</f>
        <v>9.9081102676787864</v>
      </c>
      <c r="D92435" s="3" t="str">
        <f>_xll.SNL.Clients.Office.Excel.Functions.SPG(B92435, "IQ_PE", "LTM", A92435)</f>
        <v>NM</v>
      </c>
      <c r="E92435" s="3" t="str">
        <f>_xll.SNL.Clients.Office.Excel.Functions.SPG(B92435, "IQ_PE_NORM", "LTM", A92435)</f>
        <v>NM</v>
      </c>
    </row>
    <row r="92436" spans="1:5" x14ac:dyDescent="0.25">
      <c r="A92436" s="1">
        <v>45510</v>
      </c>
      <c r="B92436" t="s">
        <v>165</v>
      </c>
      <c r="C92436" s="3">
        <f>_xll.SNL.Clients.Office.Excel.Functions.SPG(B92436, "SP_PRICE_CLOSE", A92436)</f>
        <v>31.748568384605143</v>
      </c>
      <c r="D92436" s="3">
        <f>_xll.SNL.Clients.Office.Excel.Functions.SPG(B92436, "IQ_PE", "LTM", A92436)</f>
        <v>31.492733999999999</v>
      </c>
      <c r="E92436" s="3">
        <f>_xll.SNL.Clients.Office.Excel.Functions.SPG(B92436, "IQ_PE_NORM", "LTM", A92436)</f>
        <v>46.910665000000002</v>
      </c>
    </row>
    <row r="92437" spans="1:5" x14ac:dyDescent="0.25">
      <c r="A92437" s="1">
        <v>45510</v>
      </c>
      <c r="B92437" t="s">
        <v>166</v>
      </c>
      <c r="C92437" s="3">
        <f>_xll.SNL.Clients.Office.Excel.Functions.SPG(B92437, "SP_PRICE_CLOSE", A92437)</f>
        <v>8.5231056066054069</v>
      </c>
      <c r="D92437" s="3">
        <f>_xll.SNL.Clients.Office.Excel.Functions.SPG(B92437, "IQ_PE", "LTM", A92437)</f>
        <v>20.486556</v>
      </c>
      <c r="E92437" s="3">
        <f>_xll.SNL.Clients.Office.Excel.Functions.SPG(B92437, "IQ_PE_NORM", "LTM", A92437)</f>
        <v>25.518340999999999</v>
      </c>
    </row>
    <row r="92438" spans="1:5" x14ac:dyDescent="0.25">
      <c r="A92438" s="1">
        <v>45510</v>
      </c>
      <c r="B92438" t="s">
        <v>167</v>
      </c>
      <c r="C92438" s="3">
        <f>_xll.SNL.Clients.Office.Excel.Functions.SPG(B92438, "SP_PRICE_CLOSE", A92438)</f>
        <v>21.840458116926357</v>
      </c>
      <c r="D92438" s="3" t="str">
        <f>_xll.SNL.Clients.Office.Excel.Functions.SPG(B92438, "IQ_PE", "LTM", A92438)</f>
        <v>NA</v>
      </c>
      <c r="E92438" s="3" t="str">
        <f>_xll.SNL.Clients.Office.Excel.Functions.SPG(B92438, "IQ_PE_NORM", "LTM", A92438)</f>
        <v>NA</v>
      </c>
    </row>
    <row r="92439" spans="1:5" x14ac:dyDescent="0.25">
      <c r="A92439" s="1">
        <v>45510</v>
      </c>
      <c r="B92439" t="s">
        <v>168</v>
      </c>
      <c r="C92439" s="3">
        <f>_xll.SNL.Clients.Office.Excel.Functions.SPG(B92439, "SP_PRICE_CLOSE", A92439)</f>
        <v>2.9830869623118921</v>
      </c>
      <c r="D92439" s="3">
        <f>_xll.SNL.Clients.Office.Excel.Functions.SPG(B92439, "IQ_PE", "LTM", A92439)</f>
        <v>18.4514</v>
      </c>
      <c r="E92439" s="3">
        <f>_xll.SNL.Clients.Office.Excel.Functions.SPG(B92439, "IQ_PE_NORM", "LTM", A92439)</f>
        <v>27.930174999999998</v>
      </c>
    </row>
    <row r="92440" spans="1:5" x14ac:dyDescent="0.25">
      <c r="A92440" s="1">
        <v>45510</v>
      </c>
      <c r="B92440" t="s">
        <v>169</v>
      </c>
      <c r="C92440" s="3">
        <f>_xll.SNL.Clients.Office.Excel.Functions.SPG(B92440, "SP_PRICE_CLOSE", A92440)</f>
        <v>12.398455187108802</v>
      </c>
      <c r="D92440" s="3">
        <f>_xll.SNL.Clients.Office.Excel.Functions.SPG(B92440, "IQ_PE", "LTM", A92440)</f>
        <v>18.435644</v>
      </c>
      <c r="E92440" s="3">
        <f>_xll.SNL.Clients.Office.Excel.Functions.SPG(B92440, "IQ_PE_NORM", "LTM", A92440)</f>
        <v>28.436164000000002</v>
      </c>
    </row>
    <row r="92441" spans="1:5" x14ac:dyDescent="0.25">
      <c r="A92441" s="1">
        <v>45510</v>
      </c>
      <c r="B92441" t="s">
        <v>170</v>
      </c>
      <c r="C92441" s="3">
        <f>_xll.SNL.Clients.Office.Excel.Functions.SPG(B92441, "SP_PRICE_CLOSE", A92441)</f>
        <v>15.208416566786523</v>
      </c>
      <c r="D92441" s="3">
        <f>_xll.SNL.Clients.Office.Excel.Functions.SPG(B92441, "IQ_PE", "LTM", A92441)</f>
        <v>15.324745</v>
      </c>
      <c r="E92441" s="3">
        <f>_xll.SNL.Clients.Office.Excel.Functions.SPG(B92441, "IQ_PE_NORM", "LTM", A92441)</f>
        <v>22.183371999999999</v>
      </c>
    </row>
    <row r="92442" spans="1:5" x14ac:dyDescent="0.25">
      <c r="A92442" s="1">
        <v>45510</v>
      </c>
      <c r="B92442" t="s">
        <v>171</v>
      </c>
      <c r="C92442" s="3">
        <f>_xll.SNL.Clients.Office.Excel.Functions.SPG(B92442, "SP_PRICE_CLOSE", A92442)</f>
        <v>9.934744972699427</v>
      </c>
      <c r="D92442" s="3" t="str">
        <f>_xll.SNL.Clients.Office.Excel.Functions.SPG(B92442, "IQ_PE", "LTM", A92442)</f>
        <v>NM</v>
      </c>
      <c r="E92442" s="3">
        <f>_xll.SNL.Clients.Office.Excel.Functions.SPG(B92442, "IQ_PE_NORM", "LTM", A92442)</f>
        <v>206.077348</v>
      </c>
    </row>
    <row r="92443" spans="1:5" x14ac:dyDescent="0.25">
      <c r="A92443" s="1">
        <v>45510</v>
      </c>
      <c r="B92443" t="s">
        <v>172</v>
      </c>
      <c r="C92443" s="3">
        <f>_xll.SNL.Clients.Office.Excel.Functions.SPG(B92443, "SP_PRICE_CLOSE", A92443)</f>
        <v>0.85763750166466912</v>
      </c>
      <c r="D92443" s="3" t="str">
        <f>_xll.SNL.Clients.Office.Excel.Functions.SPG(B92443, "IQ_PE", "LTM", A92443)</f>
        <v>NA</v>
      </c>
      <c r="E92443" s="3" t="str">
        <f>_xll.SNL.Clients.Office.Excel.Functions.SPG(B92443, "IQ_PE_NORM", "LTM", A92443)</f>
        <v>NA</v>
      </c>
    </row>
    <row r="92444" spans="1:5" x14ac:dyDescent="0.25">
      <c r="A92444" s="1">
        <v>45510</v>
      </c>
      <c r="B92444" t="s">
        <v>173</v>
      </c>
      <c r="C92444" s="3">
        <f>_xll.SNL.Clients.Office.Excel.Functions.SPG(B92444, "SP_PRICE_CLOSE", A92444)</f>
        <v>2.7487015581302439</v>
      </c>
      <c r="D92444" s="3">
        <f>_xll.SNL.Clients.Office.Excel.Functions.SPG(B92444, "IQ_PE", "LTM", A92444)</f>
        <v>34.747475000000001</v>
      </c>
      <c r="E92444" s="3">
        <f>_xll.SNL.Clients.Office.Excel.Functions.SPG(B92444, "IQ_PE_NORM", "LTM", A92444)</f>
        <v>41.115538000000001</v>
      </c>
    </row>
    <row r="92445" spans="1:5" x14ac:dyDescent="0.25">
      <c r="A92445" s="1">
        <v>45510</v>
      </c>
      <c r="B92445" t="s">
        <v>174</v>
      </c>
      <c r="C92445" s="3">
        <f>_xll.SNL.Clients.Office.Excel.Functions.SPG(B92445, "SP_PRICE_CLOSE", A92445)</f>
        <v>28.126248501797843</v>
      </c>
      <c r="D92445" s="3">
        <f>_xll.SNL.Clients.Office.Excel.Functions.SPG(B92445, "IQ_PE", "LTM", A92445)</f>
        <v>31.826401000000001</v>
      </c>
      <c r="E92445" s="3">
        <f>_xll.SNL.Clients.Office.Excel.Functions.SPG(B92445, "IQ_PE_NORM", "LTM", A92445)</f>
        <v>48.798521000000001</v>
      </c>
    </row>
    <row r="92446" spans="1:5" x14ac:dyDescent="0.25">
      <c r="A92446" s="1">
        <v>45510</v>
      </c>
      <c r="B92446" t="s">
        <v>175</v>
      </c>
      <c r="C92446" s="3" t="str">
        <f>_xll.SNL.Clients.Office.Excel.Functions.SPG(B92446, "SP_PRICE_CLOSE", A92446)</f>
        <v>NA</v>
      </c>
      <c r="D92446" s="3" t="str">
        <f>_xll.SNL.Clients.Office.Excel.Functions.SPG(B92446, "IQ_PE", "LTM", A92446)</f>
        <v>NA</v>
      </c>
      <c r="E92446" s="3" t="str">
        <f>_xll.SNL.Clients.Office.Excel.Functions.SPG(B92446, "IQ_PE_NORM", "LTM", A92446)</f>
        <v>NA</v>
      </c>
    </row>
    <row r="92447" spans="1:5" x14ac:dyDescent="0.25">
      <c r="A92447" s="1">
        <v>45510</v>
      </c>
      <c r="B92447" t="s">
        <v>176</v>
      </c>
      <c r="C92447" s="3">
        <f>_xll.SNL.Clients.Office.Excel.Functions.SPG(B92447, "SP_PRICE_CLOSE", A92447)</f>
        <v>1.4569183646291117</v>
      </c>
      <c r="D92447" s="3" t="str">
        <f>_xll.SNL.Clients.Office.Excel.Functions.SPG(B92447, "IQ_PE", "LTM", A92447)</f>
        <v>NA</v>
      </c>
      <c r="E92447" s="3" t="str">
        <f>_xll.SNL.Clients.Office.Excel.Functions.SPG(B92447, "IQ_PE_NORM", "LTM", A92447)</f>
        <v>NA</v>
      </c>
    </row>
    <row r="92448" spans="1:5" x14ac:dyDescent="0.25">
      <c r="A92448" s="1">
        <v>45510</v>
      </c>
      <c r="B92448" t="s">
        <v>177</v>
      </c>
      <c r="C92448" s="3">
        <f>_xll.SNL.Clients.Office.Excel.Functions.SPG(B92448, "SP_PRICE_CLOSE", A92448)</f>
        <v>8.336662671460914</v>
      </c>
      <c r="D92448" s="3">
        <f>_xll.SNL.Clients.Office.Excel.Functions.SPG(B92448, "IQ_PE", "LTM", A92448)</f>
        <v>9.7751409999999996</v>
      </c>
      <c r="E92448" s="3">
        <f>_xll.SNL.Clients.Office.Excel.Functions.SPG(B92448, "IQ_PE_NORM", "LTM", A92448)</f>
        <v>14.233743</v>
      </c>
    </row>
    <row r="92449" spans="1:5" x14ac:dyDescent="0.25">
      <c r="A92449" s="1">
        <v>45510</v>
      </c>
      <c r="B92449" t="s">
        <v>178</v>
      </c>
      <c r="C92449" s="3" t="str">
        <f>_xll.SNL.Clients.Office.Excel.Functions.SPG(B92449, "SP_PRICE_CLOSE", A92449)</f>
        <v>NA</v>
      </c>
      <c r="D92449" s="3" t="str">
        <f>_xll.SNL.Clients.Office.Excel.Functions.SPG(B92449, "IQ_PE", "LTM", A92449)</f>
        <v>NA</v>
      </c>
      <c r="E92449" s="3" t="str">
        <f>_xll.SNL.Clients.Office.Excel.Functions.SPG(B92449, "IQ_PE_NORM", "LTM", A92449)</f>
        <v>NA</v>
      </c>
    </row>
    <row r="92450" spans="1:5" x14ac:dyDescent="0.25">
      <c r="A92450" s="1">
        <v>45510</v>
      </c>
      <c r="B92450" t="s">
        <v>179</v>
      </c>
      <c r="C92450" s="3">
        <f>_xll.SNL.Clients.Office.Excel.Functions.SPG(B92450, "SP_PRICE_CLOSE", A92450)</f>
        <v>19.842855240378213</v>
      </c>
      <c r="D92450" s="3">
        <f>_xll.SNL.Clients.Office.Excel.Functions.SPG(B92450, "IQ_PE", "LTM", A92450)</f>
        <v>9.8310899999999997</v>
      </c>
      <c r="E92450" s="3">
        <f>_xll.SNL.Clients.Office.Excel.Functions.SPG(B92450, "IQ_PE_NORM", "LTM", A92450)</f>
        <v>14.398918</v>
      </c>
    </row>
    <row r="92451" spans="1:5" x14ac:dyDescent="0.25">
      <c r="A92451" s="1">
        <v>45510</v>
      </c>
      <c r="B92451" t="s">
        <v>180</v>
      </c>
      <c r="C92451" s="3">
        <f>_xll.SNL.Clients.Office.Excel.Functions.SPG(B92451, "SP_PRICE_CLOSE", A92451)</f>
        <v>1.318417898521774</v>
      </c>
      <c r="D92451" s="3" t="str">
        <f>_xll.SNL.Clients.Office.Excel.Functions.SPG(B92451, "IQ_PE", "LTM", A92451)</f>
        <v>NA</v>
      </c>
      <c r="E92451" s="3" t="str">
        <f>_xll.SNL.Clients.Office.Excel.Functions.SPG(B92451, "IQ_PE_NORM", "LTM", A92451)</f>
        <v>NA</v>
      </c>
    </row>
    <row r="92452" spans="1:5" x14ac:dyDescent="0.25">
      <c r="A92452" s="1">
        <v>45510</v>
      </c>
      <c r="B92452" t="s">
        <v>181</v>
      </c>
      <c r="C92452" s="3">
        <f>_xll.SNL.Clients.Office.Excel.Functions.SPG(B92452, "SP_PRICE_CLOSE", A92452)</f>
        <v>29.2449061126648</v>
      </c>
      <c r="D92452" s="3">
        <f>_xll.SNL.Clients.Office.Excel.Functions.SPG(B92452, "IQ_PE", "LTM", A92452)</f>
        <v>22.008419</v>
      </c>
      <c r="E92452" s="3">
        <f>_xll.SNL.Clients.Office.Excel.Functions.SPG(B92452, "IQ_PE_NORM", "LTM", A92452)</f>
        <v>40.802675999999998</v>
      </c>
    </row>
    <row r="92453" spans="1:5" x14ac:dyDescent="0.25">
      <c r="A92453" s="1">
        <v>45510</v>
      </c>
      <c r="B92453" t="s">
        <v>182</v>
      </c>
      <c r="C92453" s="3">
        <f>_xll.SNL.Clients.Office.Excel.Functions.SPG(B92453, "SP_PRICE_CLOSE", A92453)</f>
        <v>34.731655346917037</v>
      </c>
      <c r="D92453" s="3">
        <f>_xll.SNL.Clients.Office.Excel.Functions.SPG(B92453, "IQ_PE", "LTM", A92453)</f>
        <v>19.620825</v>
      </c>
      <c r="E92453" s="3">
        <f>_xll.SNL.Clients.Office.Excel.Functions.SPG(B92453, "IQ_PE_NORM", "LTM", A92453)</f>
        <v>29.860316000000001</v>
      </c>
    </row>
    <row r="92454" spans="1:5" x14ac:dyDescent="0.25">
      <c r="A92454" s="1">
        <v>45510</v>
      </c>
      <c r="B92454" t="s">
        <v>183</v>
      </c>
      <c r="C92454" s="3">
        <f>_xll.SNL.Clients.Office.Excel.Functions.SPG(B92454, "SP_PRICE_CLOSE", A92454)</f>
        <v>2.2000266347050208</v>
      </c>
      <c r="D92454" s="3">
        <f>_xll.SNL.Clients.Office.Excel.Functions.SPG(B92454, "IQ_PE", "LTM", A92454)</f>
        <v>22.630137000000001</v>
      </c>
      <c r="E92454" s="3">
        <f>_xll.SNL.Clients.Office.Excel.Functions.SPG(B92454, "IQ_PE_NORM", "LTM", A92454)</f>
        <v>33.577235999999999</v>
      </c>
    </row>
    <row r="92455" spans="1:5" x14ac:dyDescent="0.25">
      <c r="A92455" s="1">
        <v>45510</v>
      </c>
      <c r="B92455" t="s">
        <v>184</v>
      </c>
      <c r="C92455" s="3">
        <f>_xll.SNL.Clients.Office.Excel.Functions.SPG(B92455, "SP_PRICE_CLOSE", A92455)</f>
        <v>6.600079904115062</v>
      </c>
      <c r="D92455" s="3" t="str">
        <f>_xll.SNL.Clients.Office.Excel.Functions.SPG(B92455, "IQ_PE", "LTM", A92455)</f>
        <v>NA</v>
      </c>
      <c r="E92455" s="3" t="str">
        <f>_xll.SNL.Clients.Office.Excel.Functions.SPG(B92455, "IQ_PE_NORM", "LTM", A92455)</f>
        <v>NA</v>
      </c>
    </row>
    <row r="92456" spans="1:5" x14ac:dyDescent="0.25">
      <c r="A92456" s="1">
        <v>45510</v>
      </c>
      <c r="B92456" t="s">
        <v>185</v>
      </c>
      <c r="C92456" s="3">
        <f>_xll.SNL.Clients.Office.Excel.Functions.SPG(B92456, "SP_PRICE_CLOSE", A92456)</f>
        <v>16.699960047942469</v>
      </c>
      <c r="D92456" s="3">
        <f>_xll.SNL.Clients.Office.Excel.Functions.SPG(B92456, "IQ_PE", "LTM", A92456)</f>
        <v>31.586901999999998</v>
      </c>
      <c r="E92456" s="3">
        <f>_xll.SNL.Clients.Office.Excel.Functions.SPG(B92456, "IQ_PE_NORM", "LTM", A92456)</f>
        <v>46.966292000000003</v>
      </c>
    </row>
    <row r="92457" spans="1:5" x14ac:dyDescent="0.25">
      <c r="A92457" s="1">
        <v>45510</v>
      </c>
      <c r="B92457" t="s">
        <v>186</v>
      </c>
      <c r="C92457" s="3">
        <f>_xll.SNL.Clients.Office.Excel.Functions.SPG(B92457, "SP_PRICE_CLOSE", A92457)</f>
        <v>16.779864163004394</v>
      </c>
      <c r="D92457" s="3">
        <f>_xll.SNL.Clients.Office.Excel.Functions.SPG(B92457, "IQ_PE", "LTM", A92457)</f>
        <v>24.156441999999998</v>
      </c>
      <c r="E92457" s="3">
        <f>_xll.SNL.Clients.Office.Excel.Functions.SPG(B92457, "IQ_PE_NORM", "LTM", A92457)</f>
        <v>29.275092999999998</v>
      </c>
    </row>
    <row r="92458" spans="1:5" x14ac:dyDescent="0.25">
      <c r="A92458" s="1">
        <v>45510</v>
      </c>
      <c r="B92458" t="s">
        <v>187</v>
      </c>
      <c r="C92458" s="3">
        <f>_xll.SNL.Clients.Office.Excel.Functions.SPG(B92458, "SP_PRICE_CLOSE", A92458)</f>
        <v>18.963909974697032</v>
      </c>
      <c r="D92458" s="3" t="str">
        <f>_xll.SNL.Clients.Office.Excel.Functions.SPG(B92458, "IQ_PE", "LTM", A92458)</f>
        <v>NM</v>
      </c>
      <c r="E92458" s="3" t="str">
        <f>_xll.SNL.Clients.Office.Excel.Functions.SPG(B92458, "IQ_PE_NORM", "LTM", A92458)</f>
        <v>NM</v>
      </c>
    </row>
    <row r="92459" spans="1:5" x14ac:dyDescent="0.25">
      <c r="A92459" s="1">
        <v>45510</v>
      </c>
      <c r="B92459" t="s">
        <v>188</v>
      </c>
      <c r="C92459" s="3" t="str">
        <f>_xll.SNL.Clients.Office.Excel.Functions.SPG(B92459, "SP_PRICE_CLOSE", A92459)</f>
        <v>NA</v>
      </c>
      <c r="D92459" s="3" t="str">
        <f>_xll.SNL.Clients.Office.Excel.Functions.SPG(B92459, "IQ_PE", "LTM", A92459)</f>
        <v>NA</v>
      </c>
      <c r="E92459" s="3" t="str">
        <f>_xll.SNL.Clients.Office.Excel.Functions.SPG(B92459, "IQ_PE_NORM", "LTM", A92459)</f>
        <v>NA</v>
      </c>
    </row>
    <row r="92460" spans="1:5" x14ac:dyDescent="0.25">
      <c r="A92460" s="1">
        <v>45510</v>
      </c>
      <c r="B92460" t="s">
        <v>189</v>
      </c>
      <c r="C92460" s="3">
        <f>_xll.SNL.Clients.Office.Excel.Functions.SPG(B92460, "SP_PRICE_CLOSE", A92460)</f>
        <v>58.33000399520575</v>
      </c>
      <c r="D92460" s="3">
        <f>_xll.SNL.Clients.Office.Excel.Functions.SPG(B92460, "IQ_PE", "LTM", A92460)</f>
        <v>85.882352999999995</v>
      </c>
      <c r="E92460" s="3">
        <f>_xll.SNL.Clients.Office.Excel.Functions.SPG(B92460, "IQ_PE_NORM", "LTM", A92460)</f>
        <v>213.45029199999999</v>
      </c>
    </row>
    <row r="92461" spans="1:5" x14ac:dyDescent="0.25">
      <c r="A92461" s="1">
        <v>45510</v>
      </c>
      <c r="B92461" t="s">
        <v>190</v>
      </c>
      <c r="C92461" s="3">
        <f>_xll.SNL.Clients.Office.Excel.Functions.SPG(B92461, "SP_PRICE_CLOSE", A92461)</f>
        <v>44.160340924224265</v>
      </c>
      <c r="D92461" s="3">
        <f>_xll.SNL.Clients.Office.Excel.Functions.SPG(B92461, "IQ_PE", "LTM", A92461)</f>
        <v>59.024563999999998</v>
      </c>
      <c r="E92461" s="3">
        <f>_xll.SNL.Clients.Office.Excel.Functions.SPG(B92461, "IQ_PE_NORM", "LTM", A92461)</f>
        <v>92.625698</v>
      </c>
    </row>
    <row r="92462" spans="1:5" x14ac:dyDescent="0.25">
      <c r="A92462" s="1">
        <v>45510</v>
      </c>
      <c r="B92462" t="s">
        <v>191</v>
      </c>
      <c r="C92462" s="3">
        <f>_xll.SNL.Clients.Office.Excel.Functions.SPG(B92462, "SP_PRICE_CLOSE", A92462)</f>
        <v>1.7578905313623652</v>
      </c>
      <c r="D92462" s="3">
        <f>_xll.SNL.Clients.Office.Excel.Functions.SPG(B92462, "IQ_PE", "LTM", A92462)</f>
        <v>31.884058</v>
      </c>
      <c r="E92462" s="3">
        <f>_xll.SNL.Clients.Office.Excel.Functions.SPG(B92462, "IQ_PE_NORM", "LTM", A92462)</f>
        <v>47.142856999999999</v>
      </c>
    </row>
    <row r="92463" spans="1:5" x14ac:dyDescent="0.25">
      <c r="A92463" s="1">
        <v>45510</v>
      </c>
      <c r="B92463" t="s">
        <v>192</v>
      </c>
      <c r="C92463" s="3">
        <f>_xll.SNL.Clients.Office.Excel.Functions.SPG(B92463, "SP_PRICE_CLOSE", A92463)</f>
        <v>29.671061392995075</v>
      </c>
      <c r="D92463" s="3">
        <f>_xll.SNL.Clients.Office.Excel.Functions.SPG(B92463, "IQ_PE", "LTM", A92463)</f>
        <v>35.866065999999996</v>
      </c>
      <c r="E92463" s="3">
        <f>_xll.SNL.Clients.Office.Excel.Functions.SPG(B92463, "IQ_PE_NORM", "LTM", A92463)</f>
        <v>55.175829999999998</v>
      </c>
    </row>
    <row r="92464" spans="1:5" x14ac:dyDescent="0.25">
      <c r="A92464" s="1">
        <v>45510</v>
      </c>
      <c r="B92464" t="s">
        <v>193</v>
      </c>
      <c r="C92464" s="3">
        <f>_xll.SNL.Clients.Office.Excel.Functions.SPG(B92464, "SP_PRICE_CLOSE", A92464)</f>
        <v>6.1046743907311232</v>
      </c>
      <c r="D92464" s="3">
        <f>_xll.SNL.Clients.Office.Excel.Functions.SPG(B92464, "IQ_PE", "LTM", A92464)</f>
        <v>134.82352900000001</v>
      </c>
      <c r="E92464" s="3">
        <f>_xll.SNL.Clients.Office.Excel.Functions.SPG(B92464, "IQ_PE_NORM", "LTM", A92464)</f>
        <v>123.891892</v>
      </c>
    </row>
    <row r="92465" spans="1:5" x14ac:dyDescent="0.25">
      <c r="A92465" s="1">
        <v>45510</v>
      </c>
      <c r="B92465" t="s">
        <v>194</v>
      </c>
      <c r="C92465" s="3">
        <f>_xll.SNL.Clients.Office.Excel.Functions.SPG(B92465, "SP_PRICE_CLOSE", A92465)</f>
        <v>2.9085097882540949</v>
      </c>
      <c r="D92465" s="3">
        <f>_xll.SNL.Clients.Office.Excel.Functions.SPG(B92465, "IQ_PE", "LTM", A92465)</f>
        <v>173.33333300000001</v>
      </c>
      <c r="E92465" s="3">
        <f>_xll.SNL.Clients.Office.Excel.Functions.SPG(B92465, "IQ_PE_NORM", "LTM", A92465)</f>
        <v>21.666667</v>
      </c>
    </row>
    <row r="92466" spans="1:5" x14ac:dyDescent="0.25">
      <c r="A92466" s="1">
        <v>45510</v>
      </c>
      <c r="B92466" t="s">
        <v>195</v>
      </c>
      <c r="C92466" s="3">
        <f>_xll.SNL.Clients.Office.Excel.Functions.SPG(B92466, "SP_PRICE_CLOSE", A92466)</f>
        <v>53.48248768144893</v>
      </c>
      <c r="D92466" s="3">
        <f>_xll.SNL.Clients.Office.Excel.Functions.SPG(B92466, "IQ_PE", "LTM", A92466)</f>
        <v>31.296758000000001</v>
      </c>
      <c r="E92466" s="3">
        <f>_xll.SNL.Clients.Office.Excel.Functions.SPG(B92466, "IQ_PE_NORM", "LTM", A92466)</f>
        <v>50.822577000000003</v>
      </c>
    </row>
    <row r="92467" spans="1:5" x14ac:dyDescent="0.25">
      <c r="A92467" s="1">
        <v>45510</v>
      </c>
      <c r="B92467" t="s">
        <v>196</v>
      </c>
      <c r="C92467" s="3">
        <f>_xll.SNL.Clients.Office.Excel.Functions.SPG(B92467, "SP_PRICE_CLOSE", A92467)</f>
        <v>4.0111865761086696</v>
      </c>
      <c r="D92467" s="3" t="str">
        <f>_xll.SNL.Clients.Office.Excel.Functions.SPG(B92467, "IQ_PE", "LTM", A92467)</f>
        <v>NM</v>
      </c>
      <c r="E92467" s="3" t="str">
        <f>_xll.SNL.Clients.Office.Excel.Functions.SPG(B92467, "IQ_PE_NORM", "LTM", A92467)</f>
        <v>NM</v>
      </c>
    </row>
    <row r="92468" spans="1:5" x14ac:dyDescent="0.25">
      <c r="A92468" s="1">
        <v>45510</v>
      </c>
      <c r="B92468" t="s">
        <v>197</v>
      </c>
      <c r="C92468" s="3">
        <f>_xll.SNL.Clients.Office.Excel.Functions.SPG(B92468, "SP_PRICE_CLOSE", A92468)</f>
        <v>12.358503129577839</v>
      </c>
      <c r="D92468" s="3">
        <f>_xll.SNL.Clients.Office.Excel.Functions.SPG(B92468, "IQ_PE", "LTM", A92468)</f>
        <v>61.620185999999997</v>
      </c>
      <c r="E92468" s="3">
        <f>_xll.SNL.Clients.Office.Excel.Functions.SPG(B92468, "IQ_PE_NORM", "LTM", A92468)</f>
        <v>89.402697000000003</v>
      </c>
    </row>
    <row r="92469" spans="1:5" x14ac:dyDescent="0.25">
      <c r="A92469" s="1">
        <v>45510</v>
      </c>
      <c r="B92469" t="s">
        <v>198</v>
      </c>
      <c r="C92469" s="3">
        <f>_xll.SNL.Clients.Office.Excel.Functions.SPG(B92469, "SP_PRICE_CLOSE", A92469)</f>
        <v>3.2760687175389536</v>
      </c>
      <c r="D92469" s="3">
        <f>_xll.SNL.Clients.Office.Excel.Functions.SPG(B92469, "IQ_PE", "LTM", A92469)</f>
        <v>20.098039</v>
      </c>
      <c r="E92469" s="3">
        <f>_xll.SNL.Clients.Office.Excel.Functions.SPG(B92469, "IQ_PE_NORM", "LTM", A92469)</f>
        <v>26.451612999999998</v>
      </c>
    </row>
    <row r="92470" spans="1:5" x14ac:dyDescent="0.25">
      <c r="A92470" s="1">
        <v>45510</v>
      </c>
      <c r="B92470" t="s">
        <v>199</v>
      </c>
      <c r="C92470" s="3">
        <f>_xll.SNL.Clients.Office.Excel.Functions.SPG(B92470, "SP_PRICE_CLOSE", A92470)</f>
        <v>1.4489279531229193</v>
      </c>
      <c r="D92470" s="3" t="str">
        <f>_xll.SNL.Clients.Office.Excel.Functions.SPG(B92470, "IQ_PE", "LTM", A92470)</f>
        <v>NA</v>
      </c>
      <c r="E92470" s="3" t="str">
        <f>_xll.SNL.Clients.Office.Excel.Functions.SPG(B92470, "IQ_PE_NORM", "LTM", A92470)</f>
        <v>NA</v>
      </c>
    </row>
    <row r="92471" spans="1:5" x14ac:dyDescent="0.25">
      <c r="A92471" s="1">
        <v>45510</v>
      </c>
      <c r="B92471" t="s">
        <v>200</v>
      </c>
      <c r="C92471" s="3" t="str">
        <f>_xll.SNL.Clients.Office.Excel.Functions.SPG(B92471, "SP_PRICE_CLOSE", A92471)</f>
        <v>NA</v>
      </c>
      <c r="D92471" s="3" t="str">
        <f>_xll.SNL.Clients.Office.Excel.Functions.SPG(B92471, "IQ_PE", "LTM", A92471)</f>
        <v>NA</v>
      </c>
      <c r="E92471" s="3" t="str">
        <f>_xll.SNL.Clients.Office.Excel.Functions.SPG(B92471, "IQ_PE_NORM", "LTM", A92471)</f>
        <v>NA</v>
      </c>
    </row>
    <row r="92472" spans="1:5" x14ac:dyDescent="0.25">
      <c r="A92472" s="1">
        <v>45510</v>
      </c>
      <c r="B92472" t="s">
        <v>201</v>
      </c>
      <c r="C92472" s="3">
        <f>_xll.SNL.Clients.Office.Excel.Functions.SPG(B92472, "SP_PRICE_CLOSE", A92472)</f>
        <v>5.19376747902517</v>
      </c>
      <c r="D92472" s="3">
        <f>_xll.SNL.Clients.Office.Excel.Functions.SPG(B92472, "IQ_PE", "LTM", A92472)</f>
        <v>21.934757999999999</v>
      </c>
      <c r="E92472" s="3">
        <f>_xll.SNL.Clients.Office.Excel.Functions.SPG(B92472, "IQ_PE_NORM", "LTM", A92472)</f>
        <v>33.562823000000002</v>
      </c>
    </row>
    <row r="92473" spans="1:5" x14ac:dyDescent="0.25">
      <c r="A92473" s="1">
        <v>45510</v>
      </c>
      <c r="B92473" t="s">
        <v>202</v>
      </c>
      <c r="C92473" s="3">
        <f>_xll.SNL.Clients.Office.Excel.Functions.SPG(B92473, "SP_PRICE_CLOSE", A92473)</f>
        <v>2.343854041816487</v>
      </c>
      <c r="D92473" s="3">
        <f>_xll.SNL.Clients.Office.Excel.Functions.SPG(B92473, "IQ_PE", "LTM", A92473)</f>
        <v>18.333333</v>
      </c>
      <c r="E92473" s="3">
        <f>_xll.SNL.Clients.Office.Excel.Functions.SPG(B92473, "IQ_PE_NORM", "LTM", A92473)</f>
        <v>25.882352999999998</v>
      </c>
    </row>
    <row r="92474" spans="1:5" x14ac:dyDescent="0.25">
      <c r="A92474" s="1">
        <v>45510</v>
      </c>
      <c r="B92474" t="s">
        <v>203</v>
      </c>
      <c r="C92474" s="3">
        <f>_xll.SNL.Clients.Office.Excel.Functions.SPG(B92474, "SP_PRICE_CLOSE", A92474)</f>
        <v>13.18417898521774</v>
      </c>
      <c r="D92474" s="3">
        <f>_xll.SNL.Clients.Office.Excel.Functions.SPG(B92474, "IQ_PE", "LTM", A92474)</f>
        <v>28.998242999999999</v>
      </c>
      <c r="E92474" s="3">
        <f>_xll.SNL.Clients.Office.Excel.Functions.SPG(B92474, "IQ_PE_NORM", "LTM", A92474)</f>
        <v>37.757437000000003</v>
      </c>
    </row>
    <row r="92475" spans="1:5" x14ac:dyDescent="0.25">
      <c r="A92475" s="1">
        <v>45510</v>
      </c>
      <c r="B92475" t="s">
        <v>204</v>
      </c>
      <c r="C92475" s="3">
        <f>_xll.SNL.Clients.Office.Excel.Functions.SPG(B92475, "SP_PRICE_CLOSE", A92475)</f>
        <v>7.9904115061925687</v>
      </c>
      <c r="D92475" s="3">
        <f>_xll.SNL.Clients.Office.Excel.Functions.SPG(B92475, "IQ_PE", "LTM", A92475)</f>
        <v>9.8522169999999996</v>
      </c>
      <c r="E92475" s="3">
        <f>_xll.SNL.Clients.Office.Excel.Functions.SPG(B92475, "IQ_PE_NORM", "LTM", A92475)</f>
        <v>13.979497</v>
      </c>
    </row>
    <row r="92476" spans="1:5" x14ac:dyDescent="0.25">
      <c r="A92476" s="1">
        <v>45510</v>
      </c>
      <c r="B92476" t="s">
        <v>205</v>
      </c>
      <c r="C92476" s="3">
        <f>_xll.SNL.Clients.Office.Excel.Functions.SPG(B92476, "SP_PRICE_CLOSE", A92476)</f>
        <v>42.748701558130243</v>
      </c>
      <c r="D92476" s="3">
        <f>_xll.SNL.Clients.Office.Excel.Functions.SPG(B92476, "IQ_PE", "LTM", A92476)</f>
        <v>18.104907000000001</v>
      </c>
      <c r="E92476" s="3">
        <f>_xll.SNL.Clients.Office.Excel.Functions.SPG(B92476, "IQ_PE_NORM", "LTM", A92476)</f>
        <v>30.426539999999999</v>
      </c>
    </row>
    <row r="92477" spans="1:5" x14ac:dyDescent="0.25">
      <c r="A92477" s="1">
        <v>45510</v>
      </c>
      <c r="B92477" t="s">
        <v>206</v>
      </c>
      <c r="C92477" s="3">
        <f>_xll.SNL.Clients.Office.Excel.Functions.SPG(B92477, "SP_PRICE_CLOSE", A92477)</f>
        <v>3.941936343055001</v>
      </c>
      <c r="D92477" s="3">
        <f>_xll.SNL.Clients.Office.Excel.Functions.SPG(B92477, "IQ_PE", "LTM", A92477)</f>
        <v>34.022989000000003</v>
      </c>
      <c r="E92477" s="3">
        <f>_xll.SNL.Clients.Office.Excel.Functions.SPG(B92477, "IQ_PE_NORM", "LTM", A92477)</f>
        <v>52.112676</v>
      </c>
    </row>
    <row r="92478" spans="1:5" x14ac:dyDescent="0.25">
      <c r="A92478" s="1">
        <v>45510</v>
      </c>
      <c r="B92478" t="s">
        <v>207</v>
      </c>
      <c r="C92478" s="3">
        <f>_xll.SNL.Clients.Office.Excel.Functions.SPG(B92478, "SP_PRICE_CLOSE", A92478)</f>
        <v>23.30536689306166</v>
      </c>
      <c r="D92478" s="3">
        <f>_xll.SNL.Clients.Office.Excel.Functions.SPG(B92478, "IQ_PE", "LTM", A92478)</f>
        <v>12.32568</v>
      </c>
      <c r="E92478" s="3">
        <f>_xll.SNL.Clients.Office.Excel.Functions.SPG(B92478, "IQ_PE_NORM", "LTM", A92478)</f>
        <v>18.004114999999999</v>
      </c>
    </row>
    <row r="92479" spans="1:5" x14ac:dyDescent="0.25">
      <c r="A92479" s="1">
        <v>45510</v>
      </c>
      <c r="B92479" t="s">
        <v>208</v>
      </c>
      <c r="C92479" s="3" t="str">
        <f>_xll.SNL.Clients.Office.Excel.Functions.SPG(B92479, "SP_PRICE_CLOSE", A92479)</f>
        <v>NA</v>
      </c>
      <c r="D92479" s="3" t="str">
        <f>_xll.SNL.Clients.Office.Excel.Functions.SPG(B92479, "IQ_PE", "LTM", A92479)</f>
        <v>NA</v>
      </c>
      <c r="E92479" s="3" t="str">
        <f>_xll.SNL.Clients.Office.Excel.Functions.SPG(B92479, "IQ_PE_NORM", "LTM", A92479)</f>
        <v>NA</v>
      </c>
    </row>
    <row r="92480" spans="1:5" x14ac:dyDescent="0.25">
      <c r="A92480" s="1">
        <v>45510</v>
      </c>
      <c r="B92480" t="s">
        <v>209</v>
      </c>
      <c r="C92480" s="3">
        <f>_xll.SNL.Clients.Office.Excel.Functions.SPG(B92480, "SP_PRICE_CLOSE", A92480)</f>
        <v>13.903316020775071</v>
      </c>
      <c r="D92480" s="3">
        <f>_xll.SNL.Clients.Office.Excel.Functions.SPG(B92480, "IQ_PE", "LTM", A92480)</f>
        <v>29.129463999999999</v>
      </c>
      <c r="E92480" s="3">
        <f>_xll.SNL.Clients.Office.Excel.Functions.SPG(B92480, "IQ_PE_NORM", "LTM", A92480)</f>
        <v>53.703704000000002</v>
      </c>
    </row>
    <row r="92481" spans="1:5" x14ac:dyDescent="0.25">
      <c r="A92481" s="1">
        <v>45510</v>
      </c>
      <c r="B92481" t="s">
        <v>210</v>
      </c>
      <c r="C92481" s="3">
        <f>_xll.SNL.Clients.Office.Excel.Functions.SPG(B92481, "SP_PRICE_CLOSE", A92481)</f>
        <v>23.17219336795845</v>
      </c>
      <c r="D92481" s="3">
        <f>_xll.SNL.Clients.Office.Excel.Functions.SPG(B92481, "IQ_PE", "LTM", A92481)</f>
        <v>14.83376</v>
      </c>
      <c r="E92481" s="3">
        <f>_xll.SNL.Clients.Office.Excel.Functions.SPG(B92481, "IQ_PE_NORM", "LTM", A92481)</f>
        <v>21.953066</v>
      </c>
    </row>
    <row r="92482" spans="1:5" x14ac:dyDescent="0.25">
      <c r="A92482" s="1">
        <v>45510</v>
      </c>
      <c r="B92482" t="s">
        <v>211</v>
      </c>
      <c r="C92482" s="3">
        <f>_xll.SNL.Clients.Office.Excel.Functions.SPG(B92482, "SP_PRICE_CLOSE", A92482)</f>
        <v>4.2615528033027035</v>
      </c>
      <c r="D92482" s="3">
        <f>_xll.SNL.Clients.Office.Excel.Functions.SPG(B92482, "IQ_PE", "LTM", A92482)</f>
        <v>8.883953</v>
      </c>
      <c r="E92482" s="3">
        <f>_xll.SNL.Clients.Office.Excel.Functions.SPG(B92482, "IQ_PE_NORM", "LTM", A92482)</f>
        <v>12.298232</v>
      </c>
    </row>
    <row r="92483" spans="1:5" x14ac:dyDescent="0.25">
      <c r="A92483" s="1">
        <v>45510</v>
      </c>
      <c r="B92483" t="s">
        <v>212</v>
      </c>
      <c r="C92483" s="3">
        <f>_xll.SNL.Clients.Office.Excel.Functions.SPG(B92483, "SP_PRICE_CLOSE", A92483)</f>
        <v>1.9709681715275005</v>
      </c>
      <c r="D92483" s="3" t="str">
        <f>_xll.SNL.Clients.Office.Excel.Functions.SPG(B92483, "IQ_PE", "LTM", A92483)</f>
        <v>NM</v>
      </c>
      <c r="E92483" s="3" t="str">
        <f>_xll.SNL.Clients.Office.Excel.Functions.SPG(B92483, "IQ_PE_NORM", "LTM", A92483)</f>
        <v>NM</v>
      </c>
    </row>
    <row r="92484" spans="1:5" x14ac:dyDescent="0.25">
      <c r="A92484" s="1">
        <v>45510</v>
      </c>
      <c r="B92484" t="s">
        <v>213</v>
      </c>
      <c r="C92484" s="3">
        <f>_xll.SNL.Clients.Office.Excel.Functions.SPG(B92484, "SP_PRICE_CLOSE", A92484)</f>
        <v>37.288587028898654</v>
      </c>
      <c r="D92484" s="3">
        <f>_xll.SNL.Clients.Office.Excel.Functions.SPG(B92484, "IQ_PE", "LTM", A92484)</f>
        <v>18.540590999999999</v>
      </c>
      <c r="E92484" s="3">
        <f>_xll.SNL.Clients.Office.Excel.Functions.SPG(B92484, "IQ_PE_NORM", "LTM", A92484)</f>
        <v>43.600124999999998</v>
      </c>
    </row>
    <row r="92485" spans="1:5" x14ac:dyDescent="0.25">
      <c r="A92485" s="1">
        <v>45510</v>
      </c>
      <c r="B92485" t="s">
        <v>214</v>
      </c>
      <c r="C92485" s="3">
        <f>_xll.SNL.Clients.Office.Excel.Functions.SPG(B92485, "SP_PRICE_CLOSE", A92485)</f>
        <v>15.341590091889733</v>
      </c>
      <c r="D92485" s="3">
        <f>_xll.SNL.Clients.Office.Excel.Functions.SPG(B92485, "IQ_PE", "LTM", A92485)</f>
        <v>41.708907000000004</v>
      </c>
      <c r="E92485" s="3">
        <f>_xll.SNL.Clients.Office.Excel.Functions.SPG(B92485, "IQ_PE_NORM", "LTM", A92485)</f>
        <v>61.081654</v>
      </c>
    </row>
    <row r="92486" spans="1:5" x14ac:dyDescent="0.25">
      <c r="A92486" s="1">
        <v>45510</v>
      </c>
      <c r="B92486" t="s">
        <v>215</v>
      </c>
      <c r="C92486" s="3" t="str">
        <f>_xll.SNL.Clients.Office.Excel.Functions.SPG(B92486, "SP_PRICE_CLOSE", A92486)</f>
        <v>NA</v>
      </c>
      <c r="D92486" s="3" t="str">
        <f>_xll.SNL.Clients.Office.Excel.Functions.SPG(B92486, "IQ_PE", "LTM", A92486)</f>
        <v>NA</v>
      </c>
      <c r="E92486" s="3" t="str">
        <f>_xll.SNL.Clients.Office.Excel.Functions.SPG(B92486, "IQ_PE_NORM", "LTM", A92486)</f>
        <v>NA</v>
      </c>
    </row>
    <row r="92487" spans="1:5" x14ac:dyDescent="0.25">
      <c r="A92487" s="1">
        <v>45510</v>
      </c>
      <c r="B92487" t="s">
        <v>216</v>
      </c>
      <c r="C92487" s="3">
        <f>_xll.SNL.Clients.Office.Excel.Functions.SPG(B92487, "SP_PRICE_CLOSE", A92487)</f>
        <v>1.3823411905713145</v>
      </c>
      <c r="D92487" s="3">
        <f>_xll.SNL.Clients.Office.Excel.Functions.SPG(B92487, "IQ_PE", "LTM", A92487)</f>
        <v>12.597087</v>
      </c>
      <c r="E92487" s="3">
        <f>_xll.SNL.Clients.Office.Excel.Functions.SPG(B92487, "IQ_PE_NORM", "LTM", A92487)</f>
        <v>17.896552</v>
      </c>
    </row>
    <row r="92488" spans="1:5" x14ac:dyDescent="0.25">
      <c r="A92488" s="1">
        <v>45510</v>
      </c>
      <c r="B92488" t="s">
        <v>217</v>
      </c>
      <c r="C92488" s="3">
        <f>_xll.SNL.Clients.Office.Excel.Functions.SPG(B92488, "SP_PRICE_CLOSE", A92488)</f>
        <v>7.3112265281662001</v>
      </c>
      <c r="D92488" s="3" t="str">
        <f>_xll.SNL.Clients.Office.Excel.Functions.SPG(B92488, "IQ_PE", "LTM", A92488)</f>
        <v>NA</v>
      </c>
      <c r="E92488" s="3" t="str">
        <f>_xll.SNL.Clients.Office.Excel.Functions.SPG(B92488, "IQ_PE_NORM", "LTM", A92488)</f>
        <v>NA</v>
      </c>
    </row>
    <row r="92489" spans="1:5" x14ac:dyDescent="0.25">
      <c r="A92489" s="1">
        <v>45510</v>
      </c>
      <c r="B92489" t="s">
        <v>218</v>
      </c>
      <c r="C92489" s="3">
        <f>_xll.SNL.Clients.Office.Excel.Functions.SPG(B92489, "SP_PRICE_CLOSE", A92489)</f>
        <v>6.7252630177120789</v>
      </c>
      <c r="D92489" s="3">
        <f>_xll.SNL.Clients.Office.Excel.Functions.SPG(B92489, "IQ_PE", "LTM", A92489)</f>
        <v>9.7152750000000001</v>
      </c>
      <c r="E92489" s="3">
        <f>_xll.SNL.Clients.Office.Excel.Functions.SPG(B92489, "IQ_PE_NORM", "LTM", A92489)</f>
        <v>13.395225</v>
      </c>
    </row>
    <row r="92490" spans="1:5" x14ac:dyDescent="0.25">
      <c r="A92490" s="1">
        <v>45510</v>
      </c>
      <c r="B92490" t="s">
        <v>219</v>
      </c>
      <c r="C92490" s="3">
        <f>_xll.SNL.Clients.Office.Excel.Functions.SPG(B92490, "SP_PRICE_CLOSE", A92490)</f>
        <v>1.8031695298974564</v>
      </c>
      <c r="D92490" s="3">
        <f>_xll.SNL.Clients.Office.Excel.Functions.SPG(B92490, "IQ_PE", "LTM", A92490)</f>
        <v>53.730159</v>
      </c>
      <c r="E92490" s="3">
        <f>_xll.SNL.Clients.Office.Excel.Functions.SPG(B92490, "IQ_PE_NORM", "LTM", A92490)</f>
        <v>86.794871999999998</v>
      </c>
    </row>
    <row r="92491" spans="1:5" x14ac:dyDescent="0.25">
      <c r="A92491" s="1">
        <v>45510</v>
      </c>
      <c r="B92491" t="s">
        <v>220</v>
      </c>
      <c r="C92491" s="3">
        <f>_xll.SNL.Clients.Office.Excel.Functions.SPG(B92491, "SP_PRICE_CLOSE", A92491)</f>
        <v>26.39499267545612</v>
      </c>
      <c r="D92491" s="3">
        <f>_xll.SNL.Clients.Office.Excel.Functions.SPG(B92491, "IQ_PE", "LTM", A92491)</f>
        <v>26.335370999999999</v>
      </c>
      <c r="E92491" s="3">
        <f>_xll.SNL.Clients.Office.Excel.Functions.SPG(B92491, "IQ_PE_NORM", "LTM", A92491)</f>
        <v>37.1997</v>
      </c>
    </row>
    <row r="92492" spans="1:5" x14ac:dyDescent="0.25">
      <c r="A92492" s="1">
        <v>45510</v>
      </c>
      <c r="B92492" t="s">
        <v>221</v>
      </c>
      <c r="C92492" s="3">
        <f>_xll.SNL.Clients.Office.Excel.Functions.SPG(B92492, "SP_PRICE_CLOSE", A92492)</f>
        <v>6.2271940338260752</v>
      </c>
      <c r="D92492" s="3">
        <f>_xll.SNL.Clients.Office.Excel.Functions.SPG(B92492, "IQ_PE", "LTM", A92492)</f>
        <v>15.122897999999999</v>
      </c>
      <c r="E92492" s="3">
        <f>_xll.SNL.Clients.Office.Excel.Functions.SPG(B92492, "IQ_PE_NORM", "LTM", A92492)</f>
        <v>22.765336000000001</v>
      </c>
    </row>
    <row r="92493" spans="1:5" x14ac:dyDescent="0.25">
      <c r="A92493" s="1">
        <v>45510</v>
      </c>
      <c r="B92493" t="s">
        <v>222</v>
      </c>
      <c r="C92493" s="3">
        <f>_xll.SNL.Clients.Office.Excel.Functions.SPG(B92493, "SP_PRICE_CLOSE", A92493)</f>
        <v>0.63923292049540548</v>
      </c>
      <c r="D92493" s="3">
        <f>_xll.SNL.Clients.Office.Excel.Functions.SPG(B92493, "IQ_PE", "LTM", A92493)</f>
        <v>15.094340000000001</v>
      </c>
      <c r="E92493" s="3">
        <f>_xll.SNL.Clients.Office.Excel.Functions.SPG(B92493, "IQ_PE_NORM", "LTM", A92493)</f>
        <v>20.689654999999998</v>
      </c>
    </row>
    <row r="92494" spans="1:5" x14ac:dyDescent="0.25">
      <c r="A92494" s="1">
        <v>45510</v>
      </c>
      <c r="B92494" t="s">
        <v>223</v>
      </c>
      <c r="C92494" s="3">
        <f>_xll.SNL.Clients.Office.Excel.Functions.SPG(B92494, "SP_PRICE_CLOSE", A92494)</f>
        <v>6.8983886003462507</v>
      </c>
      <c r="D92494" s="3">
        <f>_xll.SNL.Clients.Office.Excel.Functions.SPG(B92494, "IQ_PE", "LTM", A92494)</f>
        <v>11.334792</v>
      </c>
      <c r="E92494" s="3">
        <f>_xll.SNL.Clients.Office.Excel.Functions.SPG(B92494, "IQ_PE_NORM", "LTM", A92494)</f>
        <v>24.457035000000001</v>
      </c>
    </row>
    <row r="92495" spans="1:5" x14ac:dyDescent="0.25">
      <c r="A92495" s="1">
        <v>45510</v>
      </c>
      <c r="B92495" t="s">
        <v>224</v>
      </c>
      <c r="C92495" s="3">
        <f>_xll.SNL.Clients.Office.Excel.Functions.SPG(B92495, "SP_PRICE_CLOSE", A92495)</f>
        <v>0.86296444266879746</v>
      </c>
      <c r="D92495" s="3" t="str">
        <f>_xll.SNL.Clients.Office.Excel.Functions.SPG(B92495, "IQ_PE", "LTM", A92495)</f>
        <v>NA</v>
      </c>
      <c r="E92495" s="3" t="str">
        <f>_xll.SNL.Clients.Office.Excel.Functions.SPG(B92495, "IQ_PE_NORM", "LTM", A92495)</f>
        <v>NA</v>
      </c>
    </row>
    <row r="92496" spans="1:5" x14ac:dyDescent="0.25">
      <c r="A92496" s="1">
        <v>45510</v>
      </c>
      <c r="B92496" t="s">
        <v>225</v>
      </c>
      <c r="C92496" s="3">
        <f>_xll.SNL.Clients.Office.Excel.Functions.SPG(B92496, "SP_PRICE_CLOSE", A92496)</f>
        <v>7.4177653482487687</v>
      </c>
      <c r="D92496" s="3">
        <f>_xll.SNL.Clients.Office.Excel.Functions.SPG(B92496, "IQ_PE", "LTM", A92496)</f>
        <v>29.627659999999999</v>
      </c>
      <c r="E92496" s="3">
        <f>_xll.SNL.Clients.Office.Excel.Functions.SPG(B92496, "IQ_PE_NORM", "LTM", A92496)</f>
        <v>57.780082999999998</v>
      </c>
    </row>
    <row r="92497" spans="1:5" x14ac:dyDescent="0.25">
      <c r="A92497" s="1">
        <v>45510</v>
      </c>
      <c r="B92497" t="s">
        <v>226</v>
      </c>
      <c r="C92497" s="3">
        <f>_xll.SNL.Clients.Office.Excel.Functions.SPG(B92497, "SP_PRICE_CLOSE", A92497)</f>
        <v>79.371420961512854</v>
      </c>
      <c r="D92497" s="3">
        <f>_xll.SNL.Clients.Office.Excel.Functions.SPG(B92497, "IQ_PE", "LTM", A92497)</f>
        <v>38.837482000000001</v>
      </c>
      <c r="E92497" s="3" t="str">
        <f>_xll.SNL.Clients.Office.Excel.Functions.SPG(B92497, "IQ_PE_NORM", "LTM", A92497)</f>
        <v>NA</v>
      </c>
    </row>
    <row r="92498" spans="1:5" x14ac:dyDescent="0.25">
      <c r="A92498" s="1">
        <v>45510</v>
      </c>
      <c r="B92498" t="s">
        <v>227</v>
      </c>
      <c r="C92498" s="3">
        <f>_xll.SNL.Clients.Office.Excel.Functions.SPG(B92498, "SP_PRICE_CLOSE", A92498)</f>
        <v>6.285790384871488</v>
      </c>
      <c r="D92498" s="3">
        <f>_xll.SNL.Clients.Office.Excel.Functions.SPG(B92498, "IQ_PE", "LTM", A92498)</f>
        <v>8.8588590000000007</v>
      </c>
      <c r="E92498" s="3">
        <f>_xll.SNL.Clients.Office.Excel.Functions.SPG(B92498, "IQ_PE_NORM", "LTM", A92498)</f>
        <v>12.974162</v>
      </c>
    </row>
    <row r="92499" spans="1:5" x14ac:dyDescent="0.25">
      <c r="A92499" s="1">
        <v>45510</v>
      </c>
      <c r="B92499" t="s">
        <v>228</v>
      </c>
      <c r="C92499" s="3" t="str">
        <f>_xll.SNL.Clients.Office.Excel.Functions.SPG(B92499, "SP_PRICE_CLOSE", A92499)</f>
        <v>NA</v>
      </c>
      <c r="D92499" s="3" t="str">
        <f>_xll.SNL.Clients.Office.Excel.Functions.SPG(B92499, "IQ_PE", "LTM", A92499)</f>
        <v>NA</v>
      </c>
      <c r="E92499" s="3" t="str">
        <f>_xll.SNL.Clients.Office.Excel.Functions.SPG(B92499, "IQ_PE_NORM", "LTM", A92499)</f>
        <v>NA</v>
      </c>
    </row>
    <row r="92500" spans="1:5" x14ac:dyDescent="0.25">
      <c r="A92500" s="1">
        <v>45510</v>
      </c>
      <c r="B92500" t="s">
        <v>229</v>
      </c>
      <c r="C92500" s="3">
        <f>_xll.SNL.Clients.Office.Excel.Functions.SPG(B92500, "SP_PRICE_CLOSE", A92500)</f>
        <v>9.5884938074310835</v>
      </c>
      <c r="D92500" s="3">
        <f>_xll.SNL.Clients.Office.Excel.Functions.SPG(B92500, "IQ_PE", "LTM", A92500)</f>
        <v>7.1670319999999998</v>
      </c>
      <c r="E92500" s="3">
        <f>_xll.SNL.Clients.Office.Excel.Functions.SPG(B92500, "IQ_PE_NORM", "LTM", A92500)</f>
        <v>10.889291999999999</v>
      </c>
    </row>
    <row r="92501" spans="1:5" x14ac:dyDescent="0.25">
      <c r="A92501" s="1">
        <v>45510</v>
      </c>
      <c r="B92501" t="s">
        <v>230</v>
      </c>
      <c r="C92501" s="3">
        <f>_xll.SNL.Clients.Office.Excel.Functions.SPG(B92501, "SP_PRICE_CLOSE", A92501)</f>
        <v>3.941936343055001</v>
      </c>
      <c r="D92501" s="3">
        <f>_xll.SNL.Clients.Office.Excel.Functions.SPG(B92501, "IQ_PE", "LTM", A92501)</f>
        <v>6.7181119999999996</v>
      </c>
      <c r="E92501" s="3">
        <f>_xll.SNL.Clients.Office.Excel.Functions.SPG(B92501, "IQ_PE_NORM", "LTM", A92501)</f>
        <v>9.6668839999999996</v>
      </c>
    </row>
    <row r="92502" spans="1:5" x14ac:dyDescent="0.25">
      <c r="A92502" s="1">
        <v>45510</v>
      </c>
      <c r="B92502" t="s">
        <v>231</v>
      </c>
      <c r="C92502" s="3">
        <f>_xll.SNL.Clients.Office.Excel.Functions.SPG(B92502, "SP_PRICE_CLOSE", A92502)</f>
        <v>10.853642295911573</v>
      </c>
      <c r="D92502" s="3">
        <f>_xll.SNL.Clients.Office.Excel.Functions.SPG(B92502, "IQ_PE", "LTM", A92502)</f>
        <v>70.258621000000005</v>
      </c>
      <c r="E92502" s="3">
        <f>_xll.SNL.Clients.Office.Excel.Functions.SPG(B92502, "IQ_PE_NORM", "LTM", A92502)</f>
        <v>88.586956999999998</v>
      </c>
    </row>
    <row r="92503" spans="1:5" x14ac:dyDescent="0.25">
      <c r="A92503" s="1">
        <v>45510</v>
      </c>
      <c r="B92503" t="s">
        <v>232</v>
      </c>
      <c r="C92503" s="3">
        <f>_xll.SNL.Clients.Office.Excel.Functions.SPG(B92503, "SP_PRICE_CLOSE", A92503)</f>
        <v>7.244639765614596</v>
      </c>
      <c r="D92503" s="3">
        <f>_xll.SNL.Clients.Office.Excel.Functions.SPG(B92503, "IQ_PE", "LTM", A92503)</f>
        <v>15.094340000000001</v>
      </c>
      <c r="E92503" s="3">
        <f>_xll.SNL.Clients.Office.Excel.Functions.SPG(B92503, "IQ_PE_NORM", "LTM", A92503)</f>
        <v>12.324422</v>
      </c>
    </row>
    <row r="92504" spans="1:5" x14ac:dyDescent="0.25">
      <c r="A92504" s="1">
        <v>45510</v>
      </c>
      <c r="B92504" t="s">
        <v>233</v>
      </c>
      <c r="C92504" s="3">
        <f>_xll.SNL.Clients.Office.Excel.Functions.SPG(B92504, "SP_PRICE_CLOSE", A92504)</f>
        <v>18.990544679717672</v>
      </c>
      <c r="D92504" s="3">
        <f>_xll.SNL.Clients.Office.Excel.Functions.SPG(B92504, "IQ_PE", "LTM", A92504)</f>
        <v>156.017505</v>
      </c>
      <c r="E92504" s="3">
        <f>_xll.SNL.Clients.Office.Excel.Functions.SPG(B92504, "IQ_PE_NORM", "LTM", A92504)</f>
        <v>156.70329699999999</v>
      </c>
    </row>
    <row r="92505" spans="1:5" x14ac:dyDescent="0.25">
      <c r="A92505" s="1">
        <v>45510</v>
      </c>
      <c r="B92505" t="s">
        <v>234</v>
      </c>
      <c r="C92505" s="3">
        <f>_xll.SNL.Clients.Office.Excel.Functions.SPG(B92505, "SP_PRICE_CLOSE", A92505)</f>
        <v>15.900918897323214</v>
      </c>
      <c r="D92505" s="3">
        <f>_xll.SNL.Clients.Office.Excel.Functions.SPG(B92505, "IQ_PE", "LTM", A92505)</f>
        <v>39.826551000000002</v>
      </c>
      <c r="E92505" s="3">
        <f>_xll.SNL.Clients.Office.Excel.Functions.SPG(B92505, "IQ_PE_NORM", "LTM", A92505)</f>
        <v>273.85321099999999</v>
      </c>
    </row>
    <row r="92506" spans="1:5" x14ac:dyDescent="0.25">
      <c r="A92506" s="1">
        <v>45510</v>
      </c>
      <c r="B92506" t="s">
        <v>235</v>
      </c>
      <c r="C92506" s="3">
        <f>_xll.SNL.Clients.Office.Excel.Functions.SPG(B92506, "SP_PRICE_CLOSE", A92506)</f>
        <v>9.6817152750033291</v>
      </c>
      <c r="D92506" s="3">
        <f>_xll.SNL.Clients.Office.Excel.Functions.SPG(B92506, "IQ_PE", "LTM", A92506)</f>
        <v>10.367941</v>
      </c>
      <c r="E92506" s="3">
        <f>_xll.SNL.Clients.Office.Excel.Functions.SPG(B92506, "IQ_PE_NORM", "LTM", A92506)</f>
        <v>13.959293000000001</v>
      </c>
    </row>
    <row r="92507" spans="1:5" x14ac:dyDescent="0.25">
      <c r="A92507" s="1">
        <v>45510</v>
      </c>
      <c r="B92507" t="s">
        <v>236</v>
      </c>
      <c r="C92507" s="3">
        <f>_xll.SNL.Clients.Office.Excel.Functions.SPG(B92507, "SP_PRICE_CLOSE", A92507)</f>
        <v>6.7785324277533627</v>
      </c>
      <c r="D92507" s="3">
        <f>_xll.SNL.Clients.Office.Excel.Functions.SPG(B92507, "IQ_PE", "LTM", A92507)</f>
        <v>59.186047000000002</v>
      </c>
      <c r="E92507" s="3">
        <f>_xll.SNL.Clients.Office.Excel.Functions.SPG(B92507, "IQ_PE_NORM", "LTM", A92507)</f>
        <v>118.925234</v>
      </c>
    </row>
    <row r="92508" spans="1:5" x14ac:dyDescent="0.25">
      <c r="A92508" s="1">
        <v>45510</v>
      </c>
      <c r="B92508" t="s">
        <v>237</v>
      </c>
      <c r="C92508" s="3">
        <f>_xll.SNL.Clients.Office.Excel.Functions.SPG(B92508, "SP_PRICE_CLOSE", A92508)</f>
        <v>17.099480623252099</v>
      </c>
      <c r="D92508" s="3" t="str">
        <f>_xll.SNL.Clients.Office.Excel.Functions.SPG(B92508, "IQ_PE", "LTM", A92508)</f>
        <v>NM</v>
      </c>
      <c r="E92508" s="3">
        <f>_xll.SNL.Clients.Office.Excel.Functions.SPG(B92508, "IQ_PE_NORM", "LTM", A92508)</f>
        <v>30.615165000000001</v>
      </c>
    </row>
    <row r="92509" spans="1:5" x14ac:dyDescent="0.25">
      <c r="A92509" s="1">
        <v>45510</v>
      </c>
      <c r="B92509" t="s">
        <v>238</v>
      </c>
      <c r="C92509" s="3">
        <f>_xll.SNL.Clients.Office.Excel.Functions.SPG(B92509, "SP_PRICE_CLOSE", A92509)</f>
        <v>10.787055533359968</v>
      </c>
      <c r="D92509" s="3">
        <f>_xll.SNL.Clients.Office.Excel.Functions.SPG(B92509, "IQ_PE", "LTM", A92509)</f>
        <v>16.701031</v>
      </c>
      <c r="E92509" s="3">
        <f>_xll.SNL.Clients.Office.Excel.Functions.SPG(B92509, "IQ_PE_NORM", "LTM", A92509)</f>
        <v>25.487728000000001</v>
      </c>
    </row>
    <row r="92510" spans="1:5" x14ac:dyDescent="0.25">
      <c r="A92510" s="1">
        <v>45510</v>
      </c>
      <c r="B92510" t="s">
        <v>239</v>
      </c>
      <c r="C92510" s="3">
        <f>_xll.SNL.Clients.Office.Excel.Functions.SPG(B92510, "SP_PRICE_CLOSE", A92510)</f>
        <v>6.8850712478359304</v>
      </c>
      <c r="D92510" s="3" t="str">
        <f>_xll.SNL.Clients.Office.Excel.Functions.SPG(B92510, "IQ_PE", "LTM", A92510)</f>
        <v>NM</v>
      </c>
      <c r="E92510" s="3" t="str">
        <f>_xll.SNL.Clients.Office.Excel.Functions.SPG(B92510, "IQ_PE_NORM", "LTM", A92510)</f>
        <v>NM</v>
      </c>
    </row>
    <row r="92511" spans="1:5" x14ac:dyDescent="0.25">
      <c r="A92511" s="1">
        <v>45510</v>
      </c>
      <c r="B92511" t="s">
        <v>240</v>
      </c>
      <c r="C92511" s="3">
        <f>_xll.SNL.Clients.Office.Excel.Functions.SPG(B92511, "SP_PRICE_CLOSE", A92511)</f>
        <v>2.7700093221467572</v>
      </c>
      <c r="D92511" s="3">
        <f>_xll.SNL.Clients.Office.Excel.Functions.SPG(B92511, "IQ_PE", "LTM", A92511)</f>
        <v>36.236933999999998</v>
      </c>
      <c r="E92511" s="3">
        <f>_xll.SNL.Clients.Office.Excel.Functions.SPG(B92511, "IQ_PE_NORM", "LTM", A92511)</f>
        <v>51.485149</v>
      </c>
    </row>
    <row r="92512" spans="1:5" x14ac:dyDescent="0.25">
      <c r="A92512" s="1">
        <v>45510</v>
      </c>
      <c r="B92512" t="s">
        <v>241</v>
      </c>
      <c r="C92512" s="3">
        <f>_xll.SNL.Clients.Office.Excel.Functions.SPG(B92512, "SP_PRICE_CLOSE", A92512)</f>
        <v>8.203489146357704</v>
      </c>
      <c r="D92512" s="3" t="str">
        <f>_xll.SNL.Clients.Office.Excel.Functions.SPG(B92512, "IQ_PE", "LTM", A92512)</f>
        <v>NM</v>
      </c>
      <c r="E92512" s="3" t="str">
        <f>_xll.SNL.Clients.Office.Excel.Functions.SPG(B92512, "IQ_PE_NORM", "LTM", A92512)</f>
        <v>NM</v>
      </c>
    </row>
    <row r="92513" spans="1:5" x14ac:dyDescent="0.25">
      <c r="A92513" s="1">
        <v>45510</v>
      </c>
      <c r="B92513" t="s">
        <v>242</v>
      </c>
      <c r="C92513" s="3">
        <f>_xll.SNL.Clients.Office.Excel.Functions.SPG(B92513, "SP_PRICE_CLOSE", A92513)</f>
        <v>4.4479957384471964</v>
      </c>
      <c r="D92513" s="3">
        <f>_xll.SNL.Clients.Office.Excel.Functions.SPG(B92513, "IQ_PE", "LTM", A92513)</f>
        <v>25.692308000000001</v>
      </c>
      <c r="E92513" s="3">
        <f>_xll.SNL.Clients.Office.Excel.Functions.SPG(B92513, "IQ_PE_NORM", "LTM", A92513)</f>
        <v>10.295931</v>
      </c>
    </row>
    <row r="92514" spans="1:5" x14ac:dyDescent="0.25">
      <c r="A92514" s="1">
        <v>45510</v>
      </c>
      <c r="B92514" t="s">
        <v>243</v>
      </c>
      <c r="C92514" s="3">
        <f>_xll.SNL.Clients.Office.Excel.Functions.SPG(B92514, "SP_PRICE_CLOSE", A92514)</f>
        <v>3.7022239978692237</v>
      </c>
      <c r="D92514" s="3">
        <f>_xll.SNL.Clients.Office.Excel.Functions.SPG(B92514, "IQ_PE", "LTM", A92514)</f>
        <v>25.045044999999998</v>
      </c>
      <c r="E92514" s="3">
        <f>_xll.SNL.Clients.Office.Excel.Functions.SPG(B92514, "IQ_PE_NORM", "LTM", A92514)</f>
        <v>40.173409999999997</v>
      </c>
    </row>
    <row r="92515" spans="1:5" x14ac:dyDescent="0.25">
      <c r="A92515" s="1">
        <v>45510</v>
      </c>
      <c r="B92515" t="s">
        <v>244</v>
      </c>
      <c r="C92515" s="3">
        <f>_xll.SNL.Clients.Office.Excel.Functions.SPG(B92515, "SP_PRICE_CLOSE", A92515)</f>
        <v>35.117444400053266</v>
      </c>
      <c r="D92515" s="3" t="str">
        <f>_xll.SNL.Clients.Office.Excel.Functions.SPG(B92515, "IQ_PE", "LTM", A92515)</f>
        <v>NM</v>
      </c>
      <c r="E92515" s="3" t="str">
        <f>_xll.SNL.Clients.Office.Excel.Functions.SPG(B92515, "IQ_PE_NORM", "LTM", A92515)</f>
        <v>NM</v>
      </c>
    </row>
    <row r="92516" spans="1:5" x14ac:dyDescent="0.25">
      <c r="A92516" s="1">
        <v>45510</v>
      </c>
      <c r="B92516" t="s">
        <v>245</v>
      </c>
      <c r="C92516" s="3">
        <f>_xll.SNL.Clients.Office.Excel.Functions.SPG(B92516, "SP_PRICE_CLOSE", A92516)</f>
        <v>6.6606490877613531</v>
      </c>
      <c r="D92516" s="3" t="str">
        <f>_xll.SNL.Clients.Office.Excel.Functions.SPG(B92516, "IQ_PE", "LTM", A92516)</f>
        <v>NM</v>
      </c>
      <c r="E92516" s="3" t="str">
        <f>_xll.SNL.Clients.Office.Excel.Functions.SPG(B92516, "IQ_PE_NORM", "LTM", A92516)</f>
        <v>NM</v>
      </c>
    </row>
    <row r="92517" spans="1:5" x14ac:dyDescent="0.25">
      <c r="A92517" s="1">
        <v>45510</v>
      </c>
      <c r="B92517" t="s">
        <v>246</v>
      </c>
      <c r="C92517" s="3">
        <f>_xll.SNL.Clients.Office.Excel.Functions.SPG(B92517, "SP_PRICE_CLOSE", A92517)</f>
        <v>0.57477693434545207</v>
      </c>
      <c r="D92517" s="3" t="str">
        <f>_xll.SNL.Clients.Office.Excel.Functions.SPG(B92517, "IQ_PE", "LTM", A92517)</f>
        <v>NM</v>
      </c>
      <c r="E92517" s="3" t="str">
        <f>_xll.SNL.Clients.Office.Excel.Functions.SPG(B92517, "IQ_PE_NORM", "LTM", A92517)</f>
        <v>NM</v>
      </c>
    </row>
    <row r="92518" spans="1:5" x14ac:dyDescent="0.25">
      <c r="A92518" s="1">
        <v>45510</v>
      </c>
      <c r="B92518" t="s">
        <v>247</v>
      </c>
      <c r="C92518" s="3">
        <f>_xll.SNL.Clients.Office.Excel.Functions.SPG(B92518, "SP_PRICE_CLOSE", A92518)</f>
        <v>4.9593820748435213</v>
      </c>
      <c r="D92518" s="3">
        <f>_xll.SNL.Clients.Office.Excel.Functions.SPG(B92518, "IQ_PE", "LTM", A92518)</f>
        <v>43.201855999999999</v>
      </c>
      <c r="E92518" s="3">
        <f>_xll.SNL.Clients.Office.Excel.Functions.SPG(B92518, "IQ_PE_NORM", "LTM", A92518)</f>
        <v>59.679487000000002</v>
      </c>
    </row>
    <row r="92519" spans="1:5" x14ac:dyDescent="0.25">
      <c r="A92519" s="1">
        <v>45510</v>
      </c>
      <c r="B92519" t="s">
        <v>248</v>
      </c>
      <c r="C92519" s="3">
        <f>_xll.SNL.Clients.Office.Excel.Functions.SPG(B92519, "SP_PRICE_CLOSE", A92519)</f>
        <v>2.2106805167132775</v>
      </c>
      <c r="D92519" s="3" t="str">
        <f>_xll.SNL.Clients.Office.Excel.Functions.SPG(B92519, "IQ_PE", "LTM", A92519)</f>
        <v>NM</v>
      </c>
      <c r="E92519" s="3" t="str">
        <f>_xll.SNL.Clients.Office.Excel.Functions.SPG(B92519, "IQ_PE_NORM", "LTM", A92519)</f>
        <v>NM</v>
      </c>
    </row>
    <row r="92520" spans="1:5" x14ac:dyDescent="0.25">
      <c r="A92520" s="1">
        <v>45510</v>
      </c>
      <c r="B92520" t="s">
        <v>249</v>
      </c>
      <c r="C92520" s="3">
        <f>_xll.SNL.Clients.Office.Excel.Functions.SPG(B92520, "SP_PRICE_CLOSE", A92520)</f>
        <v>2.9298175522706087</v>
      </c>
      <c r="D92520" s="3">
        <f>_xll.SNL.Clients.Office.Excel.Functions.SPG(B92520, "IQ_PE", "LTM", A92520)</f>
        <v>24.017467</v>
      </c>
      <c r="E92520" s="3">
        <f>_xll.SNL.Clients.Office.Excel.Functions.SPG(B92520, "IQ_PE_NORM", "LTM", A92520)</f>
        <v>42.145594000000003</v>
      </c>
    </row>
    <row r="92521" spans="1:5" x14ac:dyDescent="0.25">
      <c r="A92521" s="1">
        <v>45510</v>
      </c>
      <c r="B92521" t="s">
        <v>250</v>
      </c>
      <c r="C92521" s="3">
        <f>_xll.SNL.Clients.Office.Excel.Functions.SPG(B92521, "SP_PRICE_CLOSE", A92521)</f>
        <v>6.024770275669197</v>
      </c>
      <c r="D92521" s="3">
        <f>_xll.SNL.Clients.Office.Excel.Functions.SPG(B92521, "IQ_PE", "LTM", A92521)</f>
        <v>48.025478</v>
      </c>
      <c r="E92521" s="3">
        <f>_xll.SNL.Clients.Office.Excel.Functions.SPG(B92521, "IQ_PE_NORM", "LTM", A92521)</f>
        <v>71.356466999999995</v>
      </c>
    </row>
    <row r="92522" spans="1:5" x14ac:dyDescent="0.25">
      <c r="A92522" s="1">
        <v>45510</v>
      </c>
      <c r="B92522" t="s">
        <v>251</v>
      </c>
      <c r="C92522" s="3">
        <f>_xll.SNL.Clients.Office.Excel.Functions.SPG(B92522, "SP_PRICE_CLOSE", A92522)</f>
        <v>19.976028765481423</v>
      </c>
      <c r="D92522" s="3">
        <f>_xll.SNL.Clients.Office.Excel.Functions.SPG(B92522, "IQ_PE", "LTM", A92522)</f>
        <v>12.309207000000001</v>
      </c>
      <c r="E92522" s="3">
        <f>_xll.SNL.Clients.Office.Excel.Functions.SPG(B92522, "IQ_PE_NORM", "LTM", A92522)</f>
        <v>17.844397000000001</v>
      </c>
    </row>
    <row r="92523" spans="1:5" x14ac:dyDescent="0.25">
      <c r="A92523" s="1">
        <v>45510</v>
      </c>
      <c r="B92523" t="s">
        <v>252</v>
      </c>
      <c r="C92523" s="3">
        <f>_xll.SNL.Clients.Office.Excel.Functions.SPG(B92523, "SP_PRICE_CLOSE", A92523)</f>
        <v>18.11159941403649</v>
      </c>
      <c r="D92523" s="3">
        <f>_xll.SNL.Clients.Office.Excel.Functions.SPG(B92523, "IQ_PE", "LTM", A92523)</f>
        <v>23.78454</v>
      </c>
      <c r="E92523" s="3">
        <f>_xll.SNL.Clients.Office.Excel.Functions.SPG(B92523, "IQ_PE_NORM", "LTM", A92523)</f>
        <v>35.714286000000001</v>
      </c>
    </row>
    <row r="92524" spans="1:5" x14ac:dyDescent="0.25">
      <c r="A92524" s="1">
        <v>45510</v>
      </c>
      <c r="B92524" t="s">
        <v>253</v>
      </c>
      <c r="C92524" s="3">
        <f>_xll.SNL.Clients.Office.Excel.Functions.SPG(B92524, "SP_PRICE_CLOSE", A92524)</f>
        <v>7.244639765614596</v>
      </c>
      <c r="D92524" s="3" t="str">
        <f>_xll.SNL.Clients.Office.Excel.Functions.SPG(B92524, "IQ_PE", "LTM", A92524)</f>
        <v>NM</v>
      </c>
      <c r="E92524" s="3" t="str">
        <f>_xll.SNL.Clients.Office.Excel.Functions.SPG(B92524, "IQ_PE_NORM", "LTM", A92524)</f>
        <v>NM</v>
      </c>
    </row>
    <row r="92525" spans="1:5" x14ac:dyDescent="0.25">
      <c r="A92525" s="1">
        <v>45510</v>
      </c>
      <c r="B92525" t="s">
        <v>254</v>
      </c>
      <c r="C92525" s="3">
        <f>_xll.SNL.Clients.Office.Excel.Functions.SPG(B92525, "SP_PRICE_CLOSE", A92525)</f>
        <v>3.3932614196297779</v>
      </c>
      <c r="D92525" s="3" t="str">
        <f>_xll.SNL.Clients.Office.Excel.Functions.SPG(B92525, "IQ_PE", "LTM", A92525)</f>
        <v>NM</v>
      </c>
      <c r="E92525" s="3" t="str">
        <f>_xll.SNL.Clients.Office.Excel.Functions.SPG(B92525, "IQ_PE_NORM", "LTM", A92525)</f>
        <v>NM</v>
      </c>
    </row>
    <row r="92526" spans="1:5" x14ac:dyDescent="0.25">
      <c r="A92526" s="1">
        <v>45510</v>
      </c>
      <c r="B92526" t="s">
        <v>255</v>
      </c>
      <c r="C92526" s="3">
        <f>_xll.SNL.Clients.Office.Excel.Functions.SPG(B92526, "SP_PRICE_CLOSE", A92526)</f>
        <v>4.5065920894926093</v>
      </c>
      <c r="D92526" s="3" t="str">
        <f>_xll.SNL.Clients.Office.Excel.Functions.SPG(B92526, "IQ_PE", "LTM", A92526)</f>
        <v>NM</v>
      </c>
      <c r="E92526" s="3" t="str">
        <f>_xll.SNL.Clients.Office.Excel.Functions.SPG(B92526, "IQ_PE_NORM", "LTM", A92526)</f>
        <v>NM</v>
      </c>
    </row>
    <row r="92527" spans="1:5" x14ac:dyDescent="0.25">
      <c r="A92527" s="1">
        <v>45510</v>
      </c>
      <c r="B92527" t="s">
        <v>256</v>
      </c>
      <c r="C92527" s="3">
        <f>_xll.SNL.Clients.Office.Excel.Functions.SPG(B92527, "SP_PRICE_CLOSE", A92527)</f>
        <v>5.2736715940870962</v>
      </c>
      <c r="D92527" s="3">
        <f>_xll.SNL.Clients.Office.Excel.Functions.SPG(B92527, "IQ_PE", "LTM", A92527)</f>
        <v>120.731707</v>
      </c>
      <c r="E92527" s="3">
        <f>_xll.SNL.Clients.Office.Excel.Functions.SPG(B92527, "IQ_PE_NORM", "LTM", A92527)</f>
        <v>230.23255800000001</v>
      </c>
    </row>
    <row r="92528" spans="1:5" x14ac:dyDescent="0.25">
      <c r="A92528" s="1">
        <v>45510</v>
      </c>
      <c r="B92528" t="s">
        <v>257</v>
      </c>
      <c r="C92528" s="3">
        <f>_xll.SNL.Clients.Office.Excel.Functions.SPG(B92528, "SP_PRICE_CLOSE", A92528)</f>
        <v>8.2567585563989887</v>
      </c>
      <c r="D92528" s="3">
        <f>_xll.SNL.Clients.Office.Excel.Functions.SPG(B92528, "IQ_PE", "LTM", A92528)</f>
        <v>19.041768999999999</v>
      </c>
      <c r="E92528" s="3">
        <f>_xll.SNL.Clients.Office.Excel.Functions.SPG(B92528, "IQ_PE_NORM", "LTM", A92528)</f>
        <v>24.525316</v>
      </c>
    </row>
    <row r="92529" spans="1:5" x14ac:dyDescent="0.25">
      <c r="A92529" s="1">
        <v>45510</v>
      </c>
      <c r="B92529" t="s">
        <v>258</v>
      </c>
      <c r="C92529" s="3">
        <f>_xll.SNL.Clients.Office.Excel.Functions.SPG(B92529, "SP_PRICE_CLOSE", A92529)</f>
        <v>63.390597949127717</v>
      </c>
      <c r="D92529" s="3">
        <f>_xll.SNL.Clients.Office.Excel.Functions.SPG(B92529, "IQ_PE", "LTM", A92529)</f>
        <v>36.230781</v>
      </c>
      <c r="E92529" s="3">
        <f>_xll.SNL.Clients.Office.Excel.Functions.SPG(B92529, "IQ_PE_NORM", "LTM", A92529)</f>
        <v>52.112983999999997</v>
      </c>
    </row>
    <row r="92530" spans="1:5" x14ac:dyDescent="0.25">
      <c r="A92530" s="1">
        <v>45510</v>
      </c>
      <c r="B92530" t="s">
        <v>259</v>
      </c>
      <c r="C92530" s="3">
        <f>_xll.SNL.Clients.Office.Excel.Functions.SPG(B92530, "SP_PRICE_CLOSE", A92530)</f>
        <v>17.392462378479159</v>
      </c>
      <c r="D92530" s="3">
        <f>_xll.SNL.Clients.Office.Excel.Functions.SPG(B92530, "IQ_PE", "LTM", A92530)</f>
        <v>14.949634</v>
      </c>
      <c r="E92530" s="3">
        <f>_xll.SNL.Clients.Office.Excel.Functions.SPG(B92530, "IQ_PE_NORM", "LTM", A92530)</f>
        <v>32.342744000000003</v>
      </c>
    </row>
    <row r="92531" spans="1:5" x14ac:dyDescent="0.25">
      <c r="A92531" s="1">
        <v>45510</v>
      </c>
      <c r="B92531" t="s">
        <v>260</v>
      </c>
      <c r="C92531" s="3">
        <f>_xll.SNL.Clients.Office.Excel.Functions.SPG(B92531, "SP_PRICE_CLOSE", A92531)</f>
        <v>58.809428685577309</v>
      </c>
      <c r="D92531" s="3">
        <f>_xll.SNL.Clients.Office.Excel.Functions.SPG(B92531, "IQ_PE", "LTM", A92531)</f>
        <v>47.361646999999998</v>
      </c>
      <c r="E92531" s="3">
        <f>_xll.SNL.Clients.Office.Excel.Functions.SPG(B92531, "IQ_PE_NORM", "LTM", A92531)</f>
        <v>67.834101000000004</v>
      </c>
    </row>
    <row r="92532" spans="1:5" x14ac:dyDescent="0.25">
      <c r="A92532" s="1">
        <v>45510</v>
      </c>
      <c r="B92532" t="s">
        <v>261</v>
      </c>
      <c r="C92532" s="3">
        <f>_xll.SNL.Clients.Office.Excel.Functions.SPG(B92532, "SP_PRICE_CLOSE", A92532)</f>
        <v>10.161139965374883</v>
      </c>
      <c r="D92532" s="3">
        <f>_xll.SNL.Clients.Office.Excel.Functions.SPG(B92532, "IQ_PE", "LTM", A92532)</f>
        <v>13.827474</v>
      </c>
      <c r="E92532" s="3">
        <f>_xll.SNL.Clients.Office.Excel.Functions.SPG(B92532, "IQ_PE_NORM", "LTM", A92532)</f>
        <v>21.912693999999998</v>
      </c>
    </row>
    <row r="92533" spans="1:5" x14ac:dyDescent="0.25">
      <c r="A92533" s="1">
        <v>45510</v>
      </c>
      <c r="B92533" t="s">
        <v>262</v>
      </c>
      <c r="C92533" s="3">
        <f>_xll.SNL.Clients.Office.Excel.Functions.SPG(B92533, "SP_PRICE_CLOSE", A92533)</f>
        <v>1.7046211213210816</v>
      </c>
      <c r="D92533" s="3">
        <f>_xll.SNL.Clients.Office.Excel.Functions.SPG(B92533, "IQ_PE", "LTM", A92533)</f>
        <v>59.813084000000003</v>
      </c>
      <c r="E92533" s="3">
        <f>_xll.SNL.Clients.Office.Excel.Functions.SPG(B92533, "IQ_PE_NORM", "LTM", A92533)</f>
        <v>80</v>
      </c>
    </row>
    <row r="92534" spans="1:5" x14ac:dyDescent="0.25">
      <c r="A92534" s="1">
        <v>45510</v>
      </c>
      <c r="B92534" t="s">
        <v>263</v>
      </c>
      <c r="C92534" s="3">
        <f>_xll.SNL.Clients.Office.Excel.Functions.SPG(B92534, "SP_PRICE_CLOSE", A92534)</f>
        <v>11.719270209082435</v>
      </c>
      <c r="D92534" s="3" t="str">
        <f>_xll.SNL.Clients.Office.Excel.Functions.SPG(B92534, "IQ_PE", "LTM", A92534)</f>
        <v>NM</v>
      </c>
      <c r="E92534" s="3" t="str">
        <f>_xll.SNL.Clients.Office.Excel.Functions.SPG(B92534, "IQ_PE_NORM", "LTM", A92534)</f>
        <v>NM</v>
      </c>
    </row>
    <row r="92535" spans="1:5" x14ac:dyDescent="0.25">
      <c r="A92535" s="1">
        <v>45510</v>
      </c>
      <c r="B92535" t="s">
        <v>264</v>
      </c>
      <c r="C92535" s="3">
        <f>_xll.SNL.Clients.Office.Excel.Functions.SPG(B92535, "SP_PRICE_CLOSE", A92535)</f>
        <v>91.783193501131976</v>
      </c>
      <c r="D92535" s="3">
        <f>_xll.SNL.Clients.Office.Excel.Functions.SPG(B92535, "IQ_PE", "LTM", A92535)</f>
        <v>22.418841</v>
      </c>
      <c r="E92535" s="3">
        <f>_xll.SNL.Clients.Office.Excel.Functions.SPG(B92535, "IQ_PE_NORM", "LTM", A92535)</f>
        <v>32.226689999999998</v>
      </c>
    </row>
    <row r="92536" spans="1:5" x14ac:dyDescent="0.25">
      <c r="A92536" s="1">
        <v>45510</v>
      </c>
      <c r="B92536" t="s">
        <v>265</v>
      </c>
      <c r="C92536" s="3">
        <f>_xll.SNL.Clients.Office.Excel.Functions.SPG(B92536, "SP_PRICE_CLOSE", A92536)</f>
        <v>41.723677986416298</v>
      </c>
      <c r="D92536" s="3">
        <f>_xll.SNL.Clients.Office.Excel.Functions.SPG(B92536, "IQ_PE", "LTM", A92536)</f>
        <v>25.760819999999999</v>
      </c>
      <c r="E92536" s="3">
        <f>_xll.SNL.Clients.Office.Excel.Functions.SPG(B92536, "IQ_PE_NORM", "LTM", A92536)</f>
        <v>40.002949000000001</v>
      </c>
    </row>
    <row r="92537" spans="1:5" x14ac:dyDescent="0.25">
      <c r="A92537" s="1">
        <v>45510</v>
      </c>
      <c r="B92537" t="s">
        <v>266</v>
      </c>
      <c r="C92537" s="3">
        <f>_xll.SNL.Clients.Office.Excel.Functions.SPG(B92537, "SP_PRICE_CLOSE", A92537)</f>
        <v>14.382740711146624</v>
      </c>
      <c r="D92537" s="3">
        <f>_xll.SNL.Clients.Office.Excel.Functions.SPG(B92537, "IQ_PE", "LTM", A92537)</f>
        <v>38.598998999999999</v>
      </c>
      <c r="E92537" s="3">
        <f>_xll.SNL.Clients.Office.Excel.Functions.SPG(B92537, "IQ_PE_NORM", "LTM", A92537)</f>
        <v>43.866774999999997</v>
      </c>
    </row>
    <row r="92538" spans="1:5" x14ac:dyDescent="0.25">
      <c r="A92538" s="1">
        <v>45510</v>
      </c>
      <c r="B92538" t="s">
        <v>267</v>
      </c>
      <c r="C92538" s="3">
        <f>_xll.SNL.Clients.Office.Excel.Functions.SPG(B92538, "SP_PRICE_CLOSE", A92538)</f>
        <v>1.9656412305233719</v>
      </c>
      <c r="D92538" s="3">
        <f>_xll.SNL.Clients.Office.Excel.Functions.SPG(B92538, "IQ_PE", "LTM", A92538)</f>
        <v>41</v>
      </c>
      <c r="E92538" s="3">
        <f>_xll.SNL.Clients.Office.Excel.Functions.SPG(B92538, "IQ_PE_NORM", "LTM", A92538)</f>
        <v>58.110236</v>
      </c>
    </row>
    <row r="92539" spans="1:5" x14ac:dyDescent="0.25">
      <c r="A92539" s="1">
        <v>45510</v>
      </c>
      <c r="B92539" t="s">
        <v>268</v>
      </c>
      <c r="C92539" s="3">
        <f>_xll.SNL.Clients.Office.Excel.Functions.SPG(B92539, "SP_PRICE_CLOSE", A92539)</f>
        <v>6.0833666267146089</v>
      </c>
      <c r="D92539" s="3">
        <f>_xll.SNL.Clients.Office.Excel.Functions.SPG(B92539, "IQ_PE", "LTM", A92539)</f>
        <v>27.584541000000002</v>
      </c>
      <c r="E92539" s="3">
        <f>_xll.SNL.Clients.Office.Excel.Functions.SPG(B92539, "IQ_PE_NORM", "LTM", A92539)</f>
        <v>71.823898999999997</v>
      </c>
    </row>
    <row r="92540" spans="1:5" x14ac:dyDescent="0.25">
      <c r="A92540" s="1">
        <v>45510</v>
      </c>
      <c r="B92540" t="s">
        <v>269</v>
      </c>
      <c r="C92540" s="3" t="str">
        <f>_xll.SNL.Clients.Office.Excel.Functions.SPG(B92540, "SP_PRICE_CLOSE", A92540)</f>
        <v>NA</v>
      </c>
      <c r="D92540" s="3" t="str">
        <f>_xll.SNL.Clients.Office.Excel.Functions.SPG(B92540, "IQ_PE", "LTM", A92540)</f>
        <v>NA</v>
      </c>
      <c r="E92540" s="3" t="str">
        <f>_xll.SNL.Clients.Office.Excel.Functions.SPG(B92540, "IQ_PE_NORM", "LTM", A92540)</f>
        <v>NA</v>
      </c>
    </row>
    <row r="92541" spans="1:5" x14ac:dyDescent="0.25">
      <c r="A92541" s="1">
        <v>45510</v>
      </c>
      <c r="B92541" t="s">
        <v>270</v>
      </c>
      <c r="C92541" s="3">
        <f>_xll.SNL.Clients.Office.Excel.Functions.SPG(B92541, "SP_PRICE_CLOSE", A92541)</f>
        <v>3.2227993074976693</v>
      </c>
      <c r="D92541" s="3">
        <f>_xll.SNL.Clients.Office.Excel.Functions.SPG(B92541, "IQ_PE", "LTM", A92541)</f>
        <v>26.948775000000001</v>
      </c>
      <c r="E92541" s="3">
        <f>_xll.SNL.Clients.Office.Excel.Functions.SPG(B92541, "IQ_PE_NORM", "LTM", A92541)</f>
        <v>39.672131</v>
      </c>
    </row>
    <row r="92542" spans="1:5" x14ac:dyDescent="0.25">
      <c r="A92542" s="1">
        <v>45510</v>
      </c>
      <c r="B92542" t="s">
        <v>271</v>
      </c>
      <c r="C92542" s="3">
        <f>_xll.SNL.Clients.Office.Excel.Functions.SPG(B92542, "SP_PRICE_CLOSE", A92542)</f>
        <v>4.0538021041416972</v>
      </c>
      <c r="D92542" s="3" t="str">
        <f>_xll.SNL.Clients.Office.Excel.Functions.SPG(B92542, "IQ_PE", "LTM", A92542)</f>
        <v>NM</v>
      </c>
      <c r="E92542" s="3" t="str">
        <f>_xll.SNL.Clients.Office.Excel.Functions.SPG(B92542, "IQ_PE_NORM", "LTM", A92542)</f>
        <v>NM</v>
      </c>
    </row>
    <row r="92543" spans="1:5" x14ac:dyDescent="0.25">
      <c r="A92543" s="1">
        <v>45510</v>
      </c>
      <c r="B92543" t="s">
        <v>272</v>
      </c>
      <c r="C92543" s="3" t="str">
        <f>_xll.SNL.Clients.Office.Excel.Functions.SPG(B92543, "SP_PRICE_CLOSE", A92543)</f>
        <v>NA</v>
      </c>
      <c r="D92543" s="3" t="str">
        <f>_xll.SNL.Clients.Office.Excel.Functions.SPG(B92543, "IQ_PE", "LTM", A92543)</f>
        <v>NA</v>
      </c>
      <c r="E92543" s="3" t="str">
        <f>_xll.SNL.Clients.Office.Excel.Functions.SPG(B92543, "IQ_PE_NORM", "LTM", A92543)</f>
        <v>NA</v>
      </c>
    </row>
    <row r="92544" spans="1:5" x14ac:dyDescent="0.25">
      <c r="A92544" s="1">
        <v>45510</v>
      </c>
      <c r="B92544" t="s">
        <v>273</v>
      </c>
      <c r="C92544" s="3">
        <f>_xll.SNL.Clients.Office.Excel.Functions.SPG(B92544, "SP_PRICE_CLOSE", A92544)</f>
        <v>9.2422426421627382</v>
      </c>
      <c r="D92544" s="3">
        <f>_xll.SNL.Clients.Office.Excel.Functions.SPG(B92544, "IQ_PE", "LTM", A92544)</f>
        <v>23.288591</v>
      </c>
      <c r="E92544" s="3">
        <f>_xll.SNL.Clients.Office.Excel.Functions.SPG(B92544, "IQ_PE_NORM", "LTM", A92544)</f>
        <v>34.979838999999998</v>
      </c>
    </row>
    <row r="92545" spans="1:5" x14ac:dyDescent="0.25">
      <c r="A92545" s="1">
        <v>45510</v>
      </c>
      <c r="B92545" t="s">
        <v>274</v>
      </c>
      <c r="C92545" s="3">
        <f>_xll.SNL.Clients.Office.Excel.Functions.SPG(B92545, "SP_PRICE_CLOSE", A92545)</f>
        <v>21.0414169663071</v>
      </c>
      <c r="D92545" s="3">
        <f>_xll.SNL.Clients.Office.Excel.Functions.SPG(B92545, "IQ_PE", "LTM", A92545)</f>
        <v>21.202362000000001</v>
      </c>
      <c r="E92545" s="3">
        <f>_xll.SNL.Clients.Office.Excel.Functions.SPG(B92545, "IQ_PE_NORM", "LTM", A92545)</f>
        <v>31.386571</v>
      </c>
    </row>
    <row r="92546" spans="1:5" x14ac:dyDescent="0.25">
      <c r="A92546" s="1">
        <v>45510</v>
      </c>
      <c r="B92546" t="s">
        <v>275</v>
      </c>
      <c r="C92546" s="3">
        <f>_xll.SNL.Clients.Office.Excel.Functions.SPG(B92546, "SP_PRICE_CLOSE", A92546)</f>
        <v>8.9093088294047149</v>
      </c>
      <c r="D92546" s="3">
        <f>_xll.SNL.Clients.Office.Excel.Functions.SPG(B92546, "IQ_PE", "LTM", A92546)</f>
        <v>137.09016399999999</v>
      </c>
      <c r="E92546" s="3">
        <f>_xll.SNL.Clients.Office.Excel.Functions.SPG(B92546, "IQ_PE_NORM", "LTM", A92546)</f>
        <v>249.62686600000001</v>
      </c>
    </row>
    <row r="92547" spans="1:5" x14ac:dyDescent="0.25">
      <c r="A92547" s="1">
        <v>45510</v>
      </c>
      <c r="B92547" t="s">
        <v>276</v>
      </c>
      <c r="C92547" s="3">
        <f>_xll.SNL.Clients.Office.Excel.Functions.SPG(B92547, "SP_PRICE_CLOSE", A92547)</f>
        <v>4.5332267945132507</v>
      </c>
      <c r="D92547" s="3">
        <f>_xll.SNL.Clients.Office.Excel.Functions.SPG(B92547, "IQ_PE", "LTM", A92547)</f>
        <v>7.7681420000000001</v>
      </c>
      <c r="E92547" s="3">
        <f>_xll.SNL.Clients.Office.Excel.Functions.SPG(B92547, "IQ_PE_NORM", "LTM", A92547)</f>
        <v>11.044776000000001</v>
      </c>
    </row>
    <row r="92548" spans="1:5" x14ac:dyDescent="0.25">
      <c r="A92548" s="1">
        <v>45510</v>
      </c>
      <c r="B92548" t="s">
        <v>277</v>
      </c>
      <c r="C92548" s="3">
        <f>_xll.SNL.Clients.Office.Excel.Functions.SPG(B92548, "SP_PRICE_CLOSE", A92548)</f>
        <v>3.2068184844852841</v>
      </c>
      <c r="D92548" s="3">
        <f>_xll.SNL.Clients.Office.Excel.Functions.SPG(B92548, "IQ_PE", "LTM", A92548)</f>
        <v>65.434782999999996</v>
      </c>
      <c r="E92548" s="3">
        <f>_xll.SNL.Clients.Office.Excel.Functions.SPG(B92548, "IQ_PE_NORM", "LTM", A92548)</f>
        <v>73.865031000000002</v>
      </c>
    </row>
    <row r="92549" spans="1:5" x14ac:dyDescent="0.25">
      <c r="A92549" s="1">
        <v>45510</v>
      </c>
      <c r="B92549" t="s">
        <v>278</v>
      </c>
      <c r="C92549" s="3">
        <f>_xll.SNL.Clients.Office.Excel.Functions.SPG(B92549, "SP_PRICE_CLOSE", A92549)</f>
        <v>12.132108136902383</v>
      </c>
      <c r="D92549" s="3">
        <f>_xll.SNL.Clients.Office.Excel.Functions.SPG(B92549, "IQ_PE", "LTM", A92549)</f>
        <v>55.752754000000003</v>
      </c>
      <c r="E92549" s="3">
        <f>_xll.SNL.Clients.Office.Excel.Functions.SPG(B92549, "IQ_PE_NORM", "LTM", A92549)</f>
        <v>43.422307000000004</v>
      </c>
    </row>
    <row r="92550" spans="1:5" x14ac:dyDescent="0.25">
      <c r="A92550" s="1">
        <v>45510</v>
      </c>
      <c r="B92550" t="s">
        <v>279</v>
      </c>
      <c r="C92550" s="3">
        <f>_xll.SNL.Clients.Office.Excel.Functions.SPG(B92550, "SP_PRICE_CLOSE", A92550)</f>
        <v>2.849913437208683</v>
      </c>
      <c r="D92550" s="3" t="str">
        <f>_xll.SNL.Clients.Office.Excel.Functions.SPG(B92550, "IQ_PE", "LTM", A92550)</f>
        <v>NM</v>
      </c>
      <c r="E92550" s="3" t="str">
        <f>_xll.SNL.Clients.Office.Excel.Functions.SPG(B92550, "IQ_PE_NORM", "LTM", A92550)</f>
        <v>NM</v>
      </c>
    </row>
    <row r="92551" spans="1:5" x14ac:dyDescent="0.25">
      <c r="A92551" s="1">
        <v>45510</v>
      </c>
      <c r="B92551" t="s">
        <v>280</v>
      </c>
      <c r="C92551" s="3">
        <f>_xll.SNL.Clients.Office.Excel.Functions.SPG(B92551, "SP_PRICE_CLOSE", A92551)</f>
        <v>2.9404714342788654</v>
      </c>
      <c r="D92551" s="3">
        <f>_xll.SNL.Clients.Office.Excel.Functions.SPG(B92551, "IQ_PE", "LTM", A92551)</f>
        <v>15.505618</v>
      </c>
      <c r="E92551" s="3">
        <f>_xll.SNL.Clients.Office.Excel.Functions.SPG(B92551, "IQ_PE_NORM", "LTM", A92551)</f>
        <v>27.6</v>
      </c>
    </row>
    <row r="92552" spans="1:5" x14ac:dyDescent="0.25">
      <c r="A92552" s="1">
        <v>45510</v>
      </c>
      <c r="B92552" t="s">
        <v>281</v>
      </c>
      <c r="C92552" s="3">
        <f>_xll.SNL.Clients.Office.Excel.Functions.SPG(B92552, "SP_PRICE_CLOSE", A92552)</f>
        <v>54.707684112398461</v>
      </c>
      <c r="D92552" s="3">
        <f>_xll.SNL.Clients.Office.Excel.Functions.SPG(B92552, "IQ_PE", "LTM", A92552)</f>
        <v>16.663962000000001</v>
      </c>
      <c r="E92552" s="3">
        <f>_xll.SNL.Clients.Office.Excel.Functions.SPG(B92552, "IQ_PE_NORM", "LTM", A92552)</f>
        <v>24.551756999999998</v>
      </c>
    </row>
    <row r="92553" spans="1:5" x14ac:dyDescent="0.25">
      <c r="A92553" s="1">
        <v>45510</v>
      </c>
      <c r="B92553" t="s">
        <v>282</v>
      </c>
      <c r="C92553" s="3" t="str">
        <f>_xll.SNL.Clients.Office.Excel.Functions.SPG(B92553, "SP_PRICE_CLOSE", A92553)</f>
        <v>NA</v>
      </c>
      <c r="D92553" s="3" t="str">
        <f>_xll.SNL.Clients.Office.Excel.Functions.SPG(B92553, "IQ_PE", "LTM", A92553)</f>
        <v>NA</v>
      </c>
      <c r="E92553" s="3" t="str">
        <f>_xll.SNL.Clients.Office.Excel.Functions.SPG(B92553, "IQ_PE_NORM", "LTM", A92553)</f>
        <v>NA</v>
      </c>
    </row>
    <row r="92554" spans="1:5" x14ac:dyDescent="0.25">
      <c r="A92554" s="1">
        <v>45510</v>
      </c>
      <c r="B92554" t="s">
        <v>283</v>
      </c>
      <c r="C92554" s="3">
        <f>_xll.SNL.Clients.Office.Excel.Functions.SPG(B92554, "SP_PRICE_CLOSE", A92554)</f>
        <v>3.2281262485017979</v>
      </c>
      <c r="D92554" s="3" t="str">
        <f>_xll.SNL.Clients.Office.Excel.Functions.SPG(B92554, "IQ_PE", "LTM", A92554)</f>
        <v>NA</v>
      </c>
      <c r="E92554" s="3" t="str">
        <f>_xll.SNL.Clients.Office.Excel.Functions.SPG(B92554, "IQ_PE_NORM", "LTM", A92554)</f>
        <v>NA</v>
      </c>
    </row>
    <row r="92555" spans="1:5" x14ac:dyDescent="0.25">
      <c r="A92555" s="1">
        <v>45510</v>
      </c>
      <c r="B92555" t="s">
        <v>284</v>
      </c>
      <c r="C92555" s="3">
        <f>_xll.SNL.Clients.Office.Excel.Functions.SPG(B92555, "SP_PRICE_CLOSE", A92555)</f>
        <v>42.508989212944464</v>
      </c>
      <c r="D92555" s="3">
        <f>_xll.SNL.Clients.Office.Excel.Functions.SPG(B92555, "IQ_PE", "LTM", A92555)</f>
        <v>32.412672999999998</v>
      </c>
      <c r="E92555" s="3">
        <f>_xll.SNL.Clients.Office.Excel.Functions.SPG(B92555, "IQ_PE_NORM", "LTM", A92555)</f>
        <v>45.250920999999998</v>
      </c>
    </row>
    <row r="92556" spans="1:5" x14ac:dyDescent="0.25">
      <c r="A92556" s="1">
        <v>45510</v>
      </c>
      <c r="B92556" t="s">
        <v>285</v>
      </c>
      <c r="C92556" s="3">
        <f>_xll.SNL.Clients.Office.Excel.Functions.SPG(B92556, "SP_PRICE_CLOSE", A92556)</f>
        <v>17.392462378479159</v>
      </c>
      <c r="D92556" s="3">
        <f>_xll.SNL.Clients.Office.Excel.Functions.SPG(B92556, "IQ_PE", "LTM", A92556)</f>
        <v>15.551322000000001</v>
      </c>
      <c r="E92556" s="3">
        <f>_xll.SNL.Clients.Office.Excel.Functions.SPG(B92556, "IQ_PE_NORM", "LTM", A92556)</f>
        <v>24.239049999999999</v>
      </c>
    </row>
    <row r="92557" spans="1:5" x14ac:dyDescent="0.25">
      <c r="A92557" s="1">
        <v>45510</v>
      </c>
      <c r="B92557" t="s">
        <v>286</v>
      </c>
      <c r="C92557" s="3">
        <f>_xll.SNL.Clients.Office.Excel.Functions.SPG(B92557, "SP_PRICE_CLOSE", A92557)</f>
        <v>6.6586762551604739</v>
      </c>
      <c r="D92557" s="3">
        <f>_xll.SNL.Clients.Office.Excel.Functions.SPG(B92557, "IQ_PE", "LTM", A92557)</f>
        <v>13.736264</v>
      </c>
      <c r="E92557" s="3">
        <f>_xll.SNL.Clients.Office.Excel.Functions.SPG(B92557, "IQ_PE_NORM", "LTM", A92557)</f>
        <v>22.665458000000001</v>
      </c>
    </row>
    <row r="92558" spans="1:5" x14ac:dyDescent="0.25">
      <c r="A92558" s="1">
        <v>45510</v>
      </c>
      <c r="B92558" t="s">
        <v>287</v>
      </c>
      <c r="C92558" s="3">
        <f>_xll.SNL.Clients.Office.Excel.Functions.SPG(B92558, "SP_PRICE_CLOSE", A92558)</f>
        <v>7.1247835930217072</v>
      </c>
      <c r="D92558" s="3">
        <f>_xll.SNL.Clients.Office.Excel.Functions.SPG(B92558, "IQ_PE", "LTM", A92558)</f>
        <v>17.575558000000001</v>
      </c>
      <c r="E92558" s="3">
        <f>_xll.SNL.Clients.Office.Excel.Functions.SPG(B92558, "IQ_PE_NORM", "LTM", A92558)</f>
        <v>24.055755000000001</v>
      </c>
    </row>
    <row r="92559" spans="1:5" x14ac:dyDescent="0.25">
      <c r="A92559" s="1">
        <v>45510</v>
      </c>
      <c r="B92559" t="s">
        <v>288</v>
      </c>
      <c r="C92559" s="3">
        <f>_xll.SNL.Clients.Office.Excel.Functions.SPG(B92559, "SP_PRICE_CLOSE", A92559)</f>
        <v>11.506192568917299</v>
      </c>
      <c r="D92559" s="3">
        <f>_xll.SNL.Clients.Office.Excel.Functions.SPG(B92559, "IQ_PE", "LTM", A92559)</f>
        <v>16.041588999999998</v>
      </c>
      <c r="E92559" s="3">
        <f>_xll.SNL.Clients.Office.Excel.Functions.SPG(B92559, "IQ_PE_NORM", "LTM", A92559)</f>
        <v>24.147568</v>
      </c>
    </row>
    <row r="92560" spans="1:5" x14ac:dyDescent="0.25">
      <c r="A92560" s="1">
        <v>45510</v>
      </c>
      <c r="B92560" t="s">
        <v>289</v>
      </c>
      <c r="C92560" s="3">
        <f>_xll.SNL.Clients.Office.Excel.Functions.SPG(B92560, "SP_PRICE_CLOSE", A92560)</f>
        <v>7.6574776934345454</v>
      </c>
      <c r="D92560" s="3">
        <f>_xll.SNL.Clients.Office.Excel.Functions.SPG(B92560, "IQ_PE", "LTM", A92560)</f>
        <v>11.715566000000001</v>
      </c>
      <c r="E92560" s="3">
        <f>_xll.SNL.Clients.Office.Excel.Functions.SPG(B92560, "IQ_PE_NORM", "LTM", A92560)</f>
        <v>21.487293999999999</v>
      </c>
    </row>
    <row r="92561" spans="1:5" x14ac:dyDescent="0.25">
      <c r="A92561" s="1">
        <v>45510</v>
      </c>
      <c r="B92561" t="s">
        <v>290</v>
      </c>
      <c r="C92561" s="3">
        <f>_xll.SNL.Clients.Office.Excel.Functions.SPG(B92561, "SP_PRICE_CLOSE", A92561)</f>
        <v>16.140631242508992</v>
      </c>
      <c r="D92561" s="3">
        <f>_xll.SNL.Clients.Office.Excel.Functions.SPG(B92561, "IQ_PE", "LTM", A92561)</f>
        <v>41.224490000000003</v>
      </c>
      <c r="E92561" s="3">
        <f>_xll.SNL.Clients.Office.Excel.Functions.SPG(B92561, "IQ_PE_NORM", "LTM", A92561)</f>
        <v>59.587021</v>
      </c>
    </row>
    <row r="92562" spans="1:5" x14ac:dyDescent="0.25">
      <c r="A92562" s="1">
        <v>45510</v>
      </c>
      <c r="B92562" t="s">
        <v>291</v>
      </c>
      <c r="C92562" s="3">
        <f>_xll.SNL.Clients.Office.Excel.Functions.SPG(B92562, "SP_PRICE_CLOSE", A92562)</f>
        <v>6.858436542815288</v>
      </c>
      <c r="D92562" s="3">
        <f>_xll.SNL.Clients.Office.Excel.Functions.SPG(B92562, "IQ_PE", "LTM", A92562)</f>
        <v>2.2284730000000001</v>
      </c>
      <c r="E92562" s="3">
        <f>_xll.SNL.Clients.Office.Excel.Functions.SPG(B92562, "IQ_PE_NORM", "LTM", A92562)</f>
        <v>2.4474860000000001</v>
      </c>
    </row>
    <row r="92563" spans="1:5" x14ac:dyDescent="0.25">
      <c r="A92563" s="1">
        <v>45510</v>
      </c>
      <c r="B92563" t="s">
        <v>292</v>
      </c>
      <c r="C92563" s="3">
        <f>_xll.SNL.Clients.Office.Excel.Functions.SPG(B92563, "SP_PRICE_CLOSE", A92563)</f>
        <v>3.2227993074976693</v>
      </c>
      <c r="D92563" s="3">
        <f>_xll.SNL.Clients.Office.Excel.Functions.SPG(B92563, "IQ_PE", "LTM", A92563)</f>
        <v>8.9364840000000001</v>
      </c>
      <c r="E92563" s="3">
        <f>_xll.SNL.Clients.Office.Excel.Functions.SPG(B92563, "IQ_PE_NORM", "LTM", A92563)</f>
        <v>11.318989999999999</v>
      </c>
    </row>
    <row r="92564" spans="1:5" x14ac:dyDescent="0.25">
      <c r="A92564" s="1">
        <v>45510</v>
      </c>
      <c r="B92564" t="s">
        <v>293</v>
      </c>
      <c r="C92564" s="3">
        <f>_xll.SNL.Clients.Office.Excel.Functions.SPG(B92564, "SP_PRICE_CLOSE", A92564)</f>
        <v>9.2422426421627382</v>
      </c>
      <c r="D92564" s="3">
        <f>_xll.SNL.Clients.Office.Excel.Functions.SPG(B92564, "IQ_PE", "LTM", A92564)</f>
        <v>10.605134</v>
      </c>
      <c r="E92564" s="3">
        <f>_xll.SNL.Clients.Office.Excel.Functions.SPG(B92564, "IQ_PE_NORM", "LTM", A92564)</f>
        <v>14.715861</v>
      </c>
    </row>
    <row r="92565" spans="1:5" x14ac:dyDescent="0.25">
      <c r="A92565" s="1">
        <v>45510</v>
      </c>
      <c r="B92565" t="s">
        <v>294</v>
      </c>
      <c r="C92565" s="3">
        <f>_xll.SNL.Clients.Office.Excel.Functions.SPG(B92565, "SP_PRICE_CLOSE", A92565)</f>
        <v>16.699960047942469</v>
      </c>
      <c r="D92565" s="3">
        <f>_xll.SNL.Clients.Office.Excel.Functions.SPG(B92565, "IQ_PE", "LTM", A92565)</f>
        <v>19.221336999999998</v>
      </c>
      <c r="E92565" s="3">
        <f>_xll.SNL.Clients.Office.Excel.Functions.SPG(B92565, "IQ_PE_NORM", "LTM", A92565)</f>
        <v>28.987517</v>
      </c>
    </row>
    <row r="92566" spans="1:5" x14ac:dyDescent="0.25">
      <c r="A92566" s="1">
        <v>45510</v>
      </c>
      <c r="B92566" t="s">
        <v>295</v>
      </c>
      <c r="C92566" s="3">
        <f>_xll.SNL.Clients.Office.Excel.Functions.SPG(B92566, "SP_PRICE_CLOSE", A92566)</f>
        <v>10.201092022905845</v>
      </c>
      <c r="D92566" s="3" t="str">
        <f>_xll.SNL.Clients.Office.Excel.Functions.SPG(B92566, "IQ_PE", "LTM", A92566)</f>
        <v>NM</v>
      </c>
      <c r="E92566" s="3" t="str">
        <f>_xll.SNL.Clients.Office.Excel.Functions.SPG(B92566, "IQ_PE_NORM", "LTM", A92566)</f>
        <v>NM</v>
      </c>
    </row>
    <row r="92567" spans="1:5" x14ac:dyDescent="0.25">
      <c r="A92567" s="1">
        <v>45510</v>
      </c>
      <c r="B92567" t="s">
        <v>296</v>
      </c>
      <c r="C92567" s="3">
        <f>_xll.SNL.Clients.Office.Excel.Functions.SPG(B92567, "SP_PRICE_CLOSE", A92567)</f>
        <v>1.0813690238380609</v>
      </c>
      <c r="D92567" s="3">
        <f>_xll.SNL.Clients.Office.Excel.Functions.SPG(B92567, "IQ_PE", "LTM", A92567)</f>
        <v>19.519231000000001</v>
      </c>
      <c r="E92567" s="3">
        <f>_xll.SNL.Clients.Office.Excel.Functions.SPG(B92567, "IQ_PE_NORM", "LTM", A92567)</f>
        <v>26.193548</v>
      </c>
    </row>
    <row r="92568" spans="1:5" x14ac:dyDescent="0.25">
      <c r="A92568" s="1">
        <v>45510</v>
      </c>
      <c r="B92568" t="s">
        <v>297</v>
      </c>
      <c r="C92568" s="3">
        <f>_xll.SNL.Clients.Office.Excel.Functions.SPG(B92568, "SP_PRICE_CLOSE", A92568)</f>
        <v>4.0857637501664668</v>
      </c>
      <c r="D92568" s="3" t="str">
        <f>_xll.SNL.Clients.Office.Excel.Functions.SPG(B92568, "IQ_PE", "LTM", A92568)</f>
        <v>NM</v>
      </c>
      <c r="E92568" s="3" t="str">
        <f>_xll.SNL.Clients.Office.Excel.Functions.SPG(B92568, "IQ_PE_NORM", "LTM", A92568)</f>
        <v>NM</v>
      </c>
    </row>
    <row r="92569" spans="1:5" x14ac:dyDescent="0.25">
      <c r="A92569" s="1">
        <v>45510</v>
      </c>
      <c r="B92569" t="s">
        <v>298</v>
      </c>
      <c r="C92569" s="3">
        <f>_xll.SNL.Clients.Office.Excel.Functions.SPG(B92569, "SP_PRICE_CLOSE", A92569)</f>
        <v>0.19976028765481424</v>
      </c>
      <c r="D92569" s="3" t="str">
        <f>_xll.SNL.Clients.Office.Excel.Functions.SPG(B92569, "IQ_PE", "LTM", A92569)</f>
        <v>NA</v>
      </c>
      <c r="E92569" s="3">
        <f>_xll.SNL.Clients.Office.Excel.Functions.SPG(B92569, "IQ_PE_NORM", "LTM", A92569)</f>
        <v>107.14285700000001</v>
      </c>
    </row>
    <row r="92570" spans="1:5" x14ac:dyDescent="0.25">
      <c r="A92570" s="1">
        <v>45510</v>
      </c>
      <c r="B92570" t="s">
        <v>299</v>
      </c>
      <c r="C92570" s="3" t="str">
        <f>_xll.SNL.Clients.Office.Excel.Functions.SPG(B92570, "SP_PRICE_CLOSE", A92570)</f>
        <v>NA</v>
      </c>
      <c r="D92570" s="3" t="str">
        <f>_xll.SNL.Clients.Office.Excel.Functions.SPG(B92570, "IQ_PE", "LTM", A92570)</f>
        <v>NA</v>
      </c>
      <c r="E92570" s="3" t="str">
        <f>_xll.SNL.Clients.Office.Excel.Functions.SPG(B92570, "IQ_PE_NORM", "LTM", A92570)</f>
        <v>NA</v>
      </c>
    </row>
    <row r="92571" spans="1:5" x14ac:dyDescent="0.25">
      <c r="A92571" s="1">
        <v>45510</v>
      </c>
      <c r="B92571" t="s">
        <v>300</v>
      </c>
      <c r="C92571" s="3" t="str">
        <f>_xll.SNL.Clients.Office.Excel.Functions.SPG(B92571, "SP_PRICE_CLOSE", A92571)</f>
        <v>NA</v>
      </c>
      <c r="D92571" s="3" t="str">
        <f>_xll.SNL.Clients.Office.Excel.Functions.SPG(B92571, "IQ_PE", "LTM", A92571)</f>
        <v>NA</v>
      </c>
      <c r="E92571" s="3" t="str">
        <f>_xll.SNL.Clients.Office.Excel.Functions.SPG(B92571, "IQ_PE_NORM", "LTM", A92571)</f>
        <v>NA</v>
      </c>
    </row>
    <row r="92572" spans="1:5" x14ac:dyDescent="0.25">
      <c r="A92572" s="1">
        <v>45510</v>
      </c>
      <c r="B92572" t="s">
        <v>301</v>
      </c>
      <c r="C92572" s="3">
        <f>_xll.SNL.Clients.Office.Excel.Functions.SPG(B92572, "SP_PRICE_CLOSE", A92572)</f>
        <v>4.2029564522572915</v>
      </c>
      <c r="D92572" s="3">
        <f>_xll.SNL.Clients.Office.Excel.Functions.SPG(B92572, "IQ_PE", "LTM", A92572)</f>
        <v>34.155844000000002</v>
      </c>
      <c r="E92572" s="3">
        <f>_xll.SNL.Clients.Office.Excel.Functions.SPG(B92572, "IQ_PE_NORM", "LTM", A92572)</f>
        <v>53.856655000000003</v>
      </c>
    </row>
    <row r="92573" spans="1:5" x14ac:dyDescent="0.25">
      <c r="A92573" s="1">
        <v>45510</v>
      </c>
      <c r="B92573" t="s">
        <v>302</v>
      </c>
      <c r="C92573" s="3">
        <f>_xll.SNL.Clients.Office.Excel.Functions.SPG(B92573, "SP_PRICE_CLOSE", A92573)</f>
        <v>2.6102010920229062</v>
      </c>
      <c r="D92573" s="3">
        <f>_xll.SNL.Clients.Office.Excel.Functions.SPG(B92573, "IQ_PE", "LTM", A92573)</f>
        <v>19.678715</v>
      </c>
      <c r="E92573" s="3">
        <f>_xll.SNL.Clients.Office.Excel.Functions.SPG(B92573, "IQ_PE_NORM", "LTM", A92573)</f>
        <v>25.587467</v>
      </c>
    </row>
    <row r="92574" spans="1:5" x14ac:dyDescent="0.25">
      <c r="A92574" s="1">
        <v>45510</v>
      </c>
      <c r="B92574" t="s">
        <v>303</v>
      </c>
      <c r="C92574" s="3">
        <f>_xll.SNL.Clients.Office.Excel.Functions.SPG(B92574, "SP_PRICE_CLOSE", A92574)</f>
        <v>23.678252763350649</v>
      </c>
      <c r="D92574" s="3">
        <f>_xll.SNL.Clients.Office.Excel.Functions.SPG(B92574, "IQ_PE", "LTM", A92574)</f>
        <v>15.989209000000001</v>
      </c>
      <c r="E92574" s="3">
        <f>_xll.SNL.Clients.Office.Excel.Functions.SPG(B92574, "IQ_PE_NORM", "LTM", A92574)</f>
        <v>24.118285</v>
      </c>
    </row>
    <row r="92575" spans="1:5" x14ac:dyDescent="0.25">
      <c r="A92575" s="1">
        <v>45510</v>
      </c>
      <c r="B92575" t="s">
        <v>304</v>
      </c>
      <c r="C92575" s="3">
        <f>_xll.SNL.Clients.Office.Excel.Functions.SPG(B92575, "SP_PRICE_CLOSE", A92575)</f>
        <v>22.959115727793314</v>
      </c>
      <c r="D92575" s="3">
        <f>_xll.SNL.Clients.Office.Excel.Functions.SPG(B92575, "IQ_PE", "LTM", A92575)</f>
        <v>22.057317999999999</v>
      </c>
      <c r="E92575" s="3">
        <f>_xll.SNL.Clients.Office.Excel.Functions.SPG(B92575, "IQ_PE_NORM", "LTM", A92575)</f>
        <v>34.274354000000002</v>
      </c>
    </row>
    <row r="92576" spans="1:5" x14ac:dyDescent="0.25">
      <c r="A92576" s="1">
        <v>45510</v>
      </c>
      <c r="B92576" t="s">
        <v>305</v>
      </c>
      <c r="C92576" s="3">
        <f>_xll.SNL.Clients.Office.Excel.Functions.SPG(B92576, "SP_PRICE_CLOSE", A92576)</f>
        <v>6.1259821547476365</v>
      </c>
      <c r="D92576" s="3">
        <f>_xll.SNL.Clients.Office.Excel.Functions.SPG(B92576, "IQ_PE", "LTM", A92576)</f>
        <v>8.9878859999999996</v>
      </c>
      <c r="E92576" s="3">
        <f>_xll.SNL.Clients.Office.Excel.Functions.SPG(B92576, "IQ_PE_NORM", "LTM", A92576)</f>
        <v>13.905683</v>
      </c>
    </row>
    <row r="92577" spans="1:5" x14ac:dyDescent="0.25">
      <c r="A92577" s="1">
        <v>45510</v>
      </c>
      <c r="B92577" t="s">
        <v>306</v>
      </c>
      <c r="C92577" s="3">
        <f>_xll.SNL.Clients.Office.Excel.Functions.SPG(B92577, "SP_PRICE_CLOSE", A92577)</f>
        <v>7.111466240511386</v>
      </c>
      <c r="D92577" s="3">
        <f>_xll.SNL.Clients.Office.Excel.Functions.SPG(B92577, "IQ_PE", "LTM", A92577)</f>
        <v>37.186630000000001</v>
      </c>
      <c r="E92577" s="3">
        <f>_xll.SNL.Clients.Office.Excel.Functions.SPG(B92577, "IQ_PE_NORM", "LTM", A92577)</f>
        <v>46.678322000000001</v>
      </c>
    </row>
    <row r="92578" spans="1:5" x14ac:dyDescent="0.25">
      <c r="A92578" s="1">
        <v>45510</v>
      </c>
      <c r="B92578" t="s">
        <v>307</v>
      </c>
      <c r="C92578" s="3">
        <f>_xll.SNL.Clients.Office.Excel.Functions.SPG(B92578, "SP_PRICE_CLOSE", A92578)</f>
        <v>2.050872286589426</v>
      </c>
      <c r="D92578" s="3">
        <f>_xll.SNL.Clients.Office.Excel.Functions.SPG(B92578, "IQ_PE", "LTM", A92578)</f>
        <v>13.725490000000001</v>
      </c>
      <c r="E92578" s="3">
        <f>_xll.SNL.Clients.Office.Excel.Functions.SPG(B92578, "IQ_PE_NORM", "LTM", A92578)</f>
        <v>21.095890000000001</v>
      </c>
    </row>
    <row r="92579" spans="1:5" x14ac:dyDescent="0.25">
      <c r="A92579" s="1">
        <v>45510</v>
      </c>
      <c r="B92579" t="s">
        <v>308</v>
      </c>
      <c r="C92579" s="3">
        <f>_xll.SNL.Clients.Office.Excel.Functions.SPG(B92579, "SP_PRICE_CLOSE", A92579)</f>
        <v>10.813690238380611</v>
      </c>
      <c r="D92579" s="3">
        <f>_xll.SNL.Clients.Office.Excel.Functions.SPG(B92579, "IQ_PE", "LTM", A92579)</f>
        <v>38.926174000000003</v>
      </c>
      <c r="E92579" s="3">
        <f>_xll.SNL.Clients.Office.Excel.Functions.SPG(B92579, "IQ_PE_NORM", "LTM", A92579)</f>
        <v>117.34104000000001</v>
      </c>
    </row>
    <row r="92580" spans="1:5" x14ac:dyDescent="0.25">
      <c r="A92580" s="1">
        <v>45510</v>
      </c>
      <c r="B92580" t="s">
        <v>309</v>
      </c>
      <c r="C92580" s="3">
        <f>_xll.SNL.Clients.Office.Excel.Functions.SPG(B92580, "SP_PRICE_CLOSE", A92580)</f>
        <v>1.7152750033293382</v>
      </c>
      <c r="D92580" s="3">
        <f>_xll.SNL.Clients.Office.Excel.Functions.SPG(B92580, "IQ_PE", "LTM", A92580)</f>
        <v>19.694189999999999</v>
      </c>
      <c r="E92580" s="3">
        <f>_xll.SNL.Clients.Office.Excel.Functions.SPG(B92580, "IQ_PE_NORM", "LTM", A92580)</f>
        <v>28.122271000000001</v>
      </c>
    </row>
    <row r="92581" spans="1:5" x14ac:dyDescent="0.25">
      <c r="A92581" s="1">
        <v>45510</v>
      </c>
      <c r="B92581" t="s">
        <v>310</v>
      </c>
      <c r="C92581" s="3">
        <f>_xll.SNL.Clients.Office.Excel.Functions.SPG(B92581, "SP_PRICE_CLOSE", A92581)</f>
        <v>5.8063656944999336</v>
      </c>
      <c r="D92581" s="3">
        <f>_xll.SNL.Clients.Office.Excel.Functions.SPG(B92581, "IQ_PE", "LTM", A92581)</f>
        <v>11.336453000000001</v>
      </c>
      <c r="E92581" s="3">
        <f>_xll.SNL.Clients.Office.Excel.Functions.SPG(B92581, "IQ_PE_NORM", "LTM", A92581)</f>
        <v>16.590563</v>
      </c>
    </row>
    <row r="92582" spans="1:5" x14ac:dyDescent="0.25">
      <c r="A92582" s="1">
        <v>45510</v>
      </c>
      <c r="B92582" t="s">
        <v>311</v>
      </c>
      <c r="C92582" s="3">
        <f>_xll.SNL.Clients.Office.Excel.Functions.SPG(B92582, "SP_PRICE_CLOSE", A92582)</f>
        <v>0.63390597949127714</v>
      </c>
      <c r="D92582" s="3">
        <f>_xll.SNL.Clients.Office.Excel.Functions.SPG(B92582, "IQ_PE", "LTM", A92582)</f>
        <v>103.478261</v>
      </c>
      <c r="E92582" s="3">
        <f>_xll.SNL.Clients.Office.Excel.Functions.SPG(B92582, "IQ_PE_NORM", "LTM", A92582)</f>
        <v>158.66666699999999</v>
      </c>
    </row>
    <row r="92583" spans="1:5" x14ac:dyDescent="0.25">
      <c r="A92583" s="1">
        <v>45510</v>
      </c>
      <c r="B92583" t="s">
        <v>312</v>
      </c>
      <c r="C92583" s="3">
        <f>_xll.SNL.Clients.Office.Excel.Functions.SPG(B92583, "SP_PRICE_CLOSE", A92583)</f>
        <v>7.3778132907178051</v>
      </c>
      <c r="D92583" s="3">
        <f>_xll.SNL.Clients.Office.Excel.Functions.SPG(B92583, "IQ_PE", "LTM", A92583)</f>
        <v>11.394488000000001</v>
      </c>
      <c r="E92583" s="3">
        <f>_xll.SNL.Clients.Office.Excel.Functions.SPG(B92583, "IQ_PE_NORM", "LTM", A92583)</f>
        <v>16.020821000000002</v>
      </c>
    </row>
    <row r="92584" spans="1:5" x14ac:dyDescent="0.25">
      <c r="A92584" s="1">
        <v>45510</v>
      </c>
      <c r="B92584" t="s">
        <v>313</v>
      </c>
      <c r="C92584" s="3">
        <f>_xll.SNL.Clients.Office.Excel.Functions.SPG(B92584, "SP_PRICE_CLOSE", A92584)</f>
        <v>12.624850179784259</v>
      </c>
      <c r="D92584" s="3" t="str">
        <f>_xll.SNL.Clients.Office.Excel.Functions.SPG(B92584, "IQ_PE", "LTM", A92584)</f>
        <v>NA</v>
      </c>
      <c r="E92584" s="3" t="str">
        <f>_xll.SNL.Clients.Office.Excel.Functions.SPG(B92584, "IQ_PE_NORM", "LTM", A92584)</f>
        <v>NA</v>
      </c>
    </row>
    <row r="92585" spans="1:5" x14ac:dyDescent="0.25">
      <c r="A92585" s="1">
        <v>45510</v>
      </c>
      <c r="B92585" t="s">
        <v>314</v>
      </c>
      <c r="C92585" s="3">
        <f>_xll.SNL.Clients.Office.Excel.Functions.SPG(B92585, "SP_PRICE_CLOSE", A92585)</f>
        <v>7.9238247436409646</v>
      </c>
      <c r="D92585" s="3">
        <f>_xll.SNL.Clients.Office.Excel.Functions.SPG(B92585, "IQ_PE", "LTM", A92585)</f>
        <v>19.636963999999999</v>
      </c>
      <c r="E92585" s="3">
        <f>_xll.SNL.Clients.Office.Excel.Functions.SPG(B92585, "IQ_PE_NORM", "LTM", A92585)</f>
        <v>34.393064000000003</v>
      </c>
    </row>
    <row r="92586" spans="1:5" x14ac:dyDescent="0.25">
      <c r="A92586" s="1">
        <v>45510</v>
      </c>
      <c r="B92586" t="s">
        <v>315</v>
      </c>
      <c r="C92586" s="3">
        <f>_xll.SNL.Clients.Office.Excel.Functions.SPG(B92586, "SP_PRICE_CLOSE", A92586)</f>
        <v>6.40831002796644</v>
      </c>
      <c r="D92586" s="3">
        <f>_xll.SNL.Clients.Office.Excel.Functions.SPG(B92586, "IQ_PE", "LTM", A92586)</f>
        <v>28.779903999999998</v>
      </c>
      <c r="E92586" s="3">
        <f>_xll.SNL.Clients.Office.Excel.Functions.SPG(B92586, "IQ_PE_NORM", "LTM", A92586)</f>
        <v>42.136602000000003</v>
      </c>
    </row>
    <row r="92587" spans="1:5" x14ac:dyDescent="0.25">
      <c r="A92587" s="1">
        <v>45510</v>
      </c>
      <c r="B92587" t="s">
        <v>316</v>
      </c>
      <c r="C92587" s="3">
        <f>_xll.SNL.Clients.Office.Excel.Functions.SPG(B92587, "SP_PRICE_CLOSE", A92587)</f>
        <v>7.1647356505526698</v>
      </c>
      <c r="D92587" s="3">
        <f>_xll.SNL.Clients.Office.Excel.Functions.SPG(B92587, "IQ_PE", "LTM", A92587)</f>
        <v>10.5573</v>
      </c>
      <c r="E92587" s="3">
        <f>_xll.SNL.Clients.Office.Excel.Functions.SPG(B92587, "IQ_PE_NORM", "LTM", A92587)</f>
        <v>34.709676999999999</v>
      </c>
    </row>
    <row r="92588" spans="1:5" x14ac:dyDescent="0.25">
      <c r="A92588" s="1">
        <v>45510</v>
      </c>
      <c r="B92588" t="s">
        <v>317</v>
      </c>
      <c r="C92588" s="3">
        <f>_xll.SNL.Clients.Office.Excel.Functions.SPG(B92588, "SP_PRICE_CLOSE", A92588)</f>
        <v>9.3754161672659482</v>
      </c>
      <c r="D92588" s="3">
        <f>_xll.SNL.Clients.Office.Excel.Functions.SPG(B92588, "IQ_PE", "LTM", A92588)</f>
        <v>30.136986</v>
      </c>
      <c r="E92588" s="3">
        <f>_xll.SNL.Clients.Office.Excel.Functions.SPG(B92588, "IQ_PE_NORM", "LTM", A92588)</f>
        <v>46.437995000000001</v>
      </c>
    </row>
    <row r="92589" spans="1:5" x14ac:dyDescent="0.25">
      <c r="A92589" s="1">
        <v>45510</v>
      </c>
      <c r="B92589" t="s">
        <v>318</v>
      </c>
      <c r="C92589" s="3">
        <f>_xll.SNL.Clients.Office.Excel.Functions.SPG(B92589, "SP_PRICE_CLOSE", A92589)</f>
        <v>5.6039419363430545</v>
      </c>
      <c r="D92589" s="3" t="str">
        <f>_xll.SNL.Clients.Office.Excel.Functions.SPG(B92589, "IQ_PE", "LTM", A92589)</f>
        <v>NA</v>
      </c>
      <c r="E92589" s="3" t="str">
        <f>_xll.SNL.Clients.Office.Excel.Functions.SPG(B92589, "IQ_PE_NORM", "LTM", A92589)</f>
        <v>NA</v>
      </c>
    </row>
    <row r="92590" spans="1:5" x14ac:dyDescent="0.25">
      <c r="A92590" s="1">
        <v>45517</v>
      </c>
      <c r="B92590" t="s">
        <v>3</v>
      </c>
      <c r="C92590" s="3">
        <f>_xll.SNL.Clients.Office.Excel.Functions.SPG(B92590, "SP_PRICE_CLOSE", A92590)</f>
        <v>10.907783282723351</v>
      </c>
      <c r="D92590" s="3">
        <f>_xll.SNL.Clients.Office.Excel.Functions.SPG(B92590, "IQ_PE", "LTM", A92590)</f>
        <v>23.919392999999999</v>
      </c>
      <c r="E92590" s="3">
        <f>_xll.SNL.Clients.Office.Excel.Functions.SPG(B92590, "IQ_PE_NORM", "LTM", A92590)</f>
        <v>42.391303999999998</v>
      </c>
    </row>
    <row r="92591" spans="1:5" x14ac:dyDescent="0.25">
      <c r="A92591" s="1">
        <v>45517</v>
      </c>
      <c r="B92591" t="s">
        <v>4</v>
      </c>
      <c r="C92591" s="3">
        <f>_xll.SNL.Clients.Office.Excel.Functions.SPG(B92591, "SP_PRICE_CLOSE", A92591)</f>
        <v>3.0152895423792021</v>
      </c>
      <c r="D92591" s="3">
        <f>_xll.SNL.Clients.Office.Excel.Functions.SPG(B92591, "IQ_PE", "LTM", A92591)</f>
        <v>25.963303</v>
      </c>
      <c r="E92591" s="3">
        <f>_xll.SNL.Clients.Office.Excel.Functions.SPG(B92591, "IQ_PE_NORM", "LTM", A92591)</f>
        <v>40.719423999999997</v>
      </c>
    </row>
    <row r="92592" spans="1:5" x14ac:dyDescent="0.25">
      <c r="A92592" s="1">
        <v>45517</v>
      </c>
      <c r="B92592" t="s">
        <v>5</v>
      </c>
      <c r="C92592" s="3">
        <f>_xll.SNL.Clients.Office.Excel.Functions.SPG(B92592, "SP_PRICE_CLOSE", A92592)</f>
        <v>7.0987161046294807</v>
      </c>
      <c r="D92592" s="3">
        <f>_xll.SNL.Clients.Office.Excel.Functions.SPG(B92592, "IQ_PE", "LTM", A92592)</f>
        <v>20.343510999999999</v>
      </c>
      <c r="E92592" s="3">
        <f>_xll.SNL.Clients.Office.Excel.Functions.SPG(B92592, "IQ_PE_NORM", "LTM", A92592)</f>
        <v>29.710145000000001</v>
      </c>
    </row>
    <row r="92593" spans="1:5" x14ac:dyDescent="0.25">
      <c r="A92593" s="1">
        <v>45517</v>
      </c>
      <c r="B92593" t="s">
        <v>6</v>
      </c>
      <c r="C92593" s="3">
        <f>_xll.SNL.Clients.Office.Excel.Functions.SPG(B92593, "SP_PRICE_CLOSE", A92593)</f>
        <v>2.1043098396462629</v>
      </c>
      <c r="D92593" s="3">
        <f>_xll.SNL.Clients.Office.Excel.Functions.SPG(B92593, "IQ_PE", "LTM", A92593)</f>
        <v>24.764890000000001</v>
      </c>
      <c r="E92593" s="3">
        <f>_xll.SNL.Clients.Office.Excel.Functions.SPG(B92593, "IQ_PE_NORM", "LTM", A92593)</f>
        <v>37.440758000000002</v>
      </c>
    </row>
    <row r="92594" spans="1:5" x14ac:dyDescent="0.25">
      <c r="A92594" s="1">
        <v>45517</v>
      </c>
      <c r="B92594" t="s">
        <v>7</v>
      </c>
      <c r="C92594" s="3">
        <f>_xll.SNL.Clients.Office.Excel.Functions.SPG(B92594, "SP_PRICE_CLOSE", A92594)</f>
        <v>103.35091364338606</v>
      </c>
      <c r="D92594" s="3">
        <f>_xll.SNL.Clients.Office.Excel.Functions.SPG(B92594, "IQ_PE", "LTM", A92594)</f>
        <v>149.23076900000001</v>
      </c>
      <c r="E92594" s="3">
        <f>_xll.SNL.Clients.Office.Excel.Functions.SPG(B92594, "IQ_PE_NORM", "LTM", A92594)</f>
        <v>296.863045</v>
      </c>
    </row>
    <row r="92595" spans="1:5" x14ac:dyDescent="0.25">
      <c r="A92595" s="1">
        <v>45517</v>
      </c>
      <c r="B92595" t="s">
        <v>8</v>
      </c>
      <c r="C92595" s="3">
        <f>_xll.SNL.Clients.Office.Excel.Functions.SPG(B92595, "SP_PRICE_CLOSE", A92595)</f>
        <v>5.5564434500026634</v>
      </c>
      <c r="D92595" s="3" t="str">
        <f>_xll.SNL.Clients.Office.Excel.Functions.SPG(B92595, "IQ_PE", "LTM", A92595)</f>
        <v>NA</v>
      </c>
      <c r="E92595" s="3" t="str">
        <f>_xll.SNL.Clients.Office.Excel.Functions.SPG(B92595, "IQ_PE_NORM", "LTM", A92595)</f>
        <v>NA</v>
      </c>
    </row>
    <row r="92596" spans="1:5" x14ac:dyDescent="0.25">
      <c r="A92596" s="1">
        <v>45517</v>
      </c>
      <c r="B92596" t="s">
        <v>9</v>
      </c>
      <c r="C92596" s="3">
        <f>_xll.SNL.Clients.Office.Excel.Functions.SPG(B92596, "SP_PRICE_CLOSE", A92596)</f>
        <v>1.3957700708539769</v>
      </c>
      <c r="D92596" s="3">
        <f>_xll.SNL.Clients.Office.Excel.Functions.SPG(B92596, "IQ_PE", "LTM", A92596)</f>
        <v>88.813558999999998</v>
      </c>
      <c r="E92596" s="3">
        <f>_xll.SNL.Clients.Office.Excel.Functions.SPG(B92596, "IQ_PE_NORM", "LTM", A92596)</f>
        <v>124.761905</v>
      </c>
    </row>
    <row r="92597" spans="1:5" x14ac:dyDescent="0.25">
      <c r="A92597" s="1">
        <v>45517</v>
      </c>
      <c r="B92597" t="s">
        <v>10</v>
      </c>
      <c r="C92597" s="3">
        <f>_xll.SNL.Clients.Office.Excel.Functions.SPG(B92597, "SP_PRICE_CLOSE", A92597)</f>
        <v>10.375046614458473</v>
      </c>
      <c r="D92597" s="3">
        <f>_xll.SNL.Clients.Office.Excel.Functions.SPG(B92597, "IQ_PE", "LTM", A92597)</f>
        <v>196.71717200000001</v>
      </c>
      <c r="E92597" s="3">
        <f>_xll.SNL.Clients.Office.Excel.Functions.SPG(B92597, "IQ_PE_NORM", "LTM", A92597)</f>
        <v>257.94702000000001</v>
      </c>
    </row>
    <row r="92598" spans="1:5" x14ac:dyDescent="0.25">
      <c r="A92598" s="1">
        <v>45517</v>
      </c>
      <c r="B92598" t="s">
        <v>11</v>
      </c>
      <c r="C92598" s="3">
        <f>_xll.SNL.Clients.Office.Excel.Functions.SPG(B92598, "SP_PRICE_CLOSE", A92598)</f>
        <v>13.318416706621916</v>
      </c>
      <c r="D92598" s="3" t="str">
        <f>_xll.SNL.Clients.Office.Excel.Functions.SPG(B92598, "IQ_PE", "LTM", A92598)</f>
        <v>NA</v>
      </c>
      <c r="E92598" s="3" t="str">
        <f>_xll.SNL.Clients.Office.Excel.Functions.SPG(B92598, "IQ_PE_NORM", "LTM", A92598)</f>
        <v>NA</v>
      </c>
    </row>
    <row r="92599" spans="1:5" x14ac:dyDescent="0.25">
      <c r="A92599" s="1">
        <v>45517</v>
      </c>
      <c r="B92599" t="s">
        <v>12</v>
      </c>
      <c r="C92599" s="3" t="str">
        <f>_xll.SNL.Clients.Office.Excel.Functions.SPG(B92599, "SP_PRICE_CLOSE", A92599)</f>
        <v>NA</v>
      </c>
      <c r="D92599" s="3" t="str">
        <f>_xll.SNL.Clients.Office.Excel.Functions.SPG(B92599, "IQ_PE", "LTM", A92599)</f>
        <v>NA</v>
      </c>
      <c r="E92599" s="3" t="str">
        <f>_xll.SNL.Clients.Office.Excel.Functions.SPG(B92599, "IQ_PE_NORM", "LTM", A92599)</f>
        <v>NA</v>
      </c>
    </row>
    <row r="92600" spans="1:5" x14ac:dyDescent="0.25">
      <c r="A92600" s="1">
        <v>45517</v>
      </c>
      <c r="B92600" t="s">
        <v>13</v>
      </c>
      <c r="C92600" s="3">
        <f>_xll.SNL.Clients.Office.Excel.Functions.SPG(B92600, "SP_PRICE_CLOSE", A92600)</f>
        <v>4.5442437802993974</v>
      </c>
      <c r="D92600" s="3" t="str">
        <f>_xll.SNL.Clients.Office.Excel.Functions.SPG(B92600, "IQ_PE", "LTM", A92600)</f>
        <v>NM</v>
      </c>
      <c r="E92600" s="3">
        <f>_xll.SNL.Clients.Office.Excel.Functions.SPG(B92600, "IQ_PE_NORM", "LTM", A92600)</f>
        <v>157.962963</v>
      </c>
    </row>
    <row r="92601" spans="1:5" x14ac:dyDescent="0.25">
      <c r="A92601" s="1">
        <v>45517</v>
      </c>
      <c r="B92601" t="s">
        <v>14</v>
      </c>
      <c r="C92601" s="3">
        <f>_xll.SNL.Clients.Office.Excel.Functions.SPG(B92601, "SP_PRICE_CLOSE", A92601)</f>
        <v>11.533748867934579</v>
      </c>
      <c r="D92601" s="3">
        <f>_xll.SNL.Clients.Office.Excel.Functions.SPG(B92601, "IQ_PE", "LTM", A92601)</f>
        <v>21.520875</v>
      </c>
      <c r="E92601" s="3">
        <f>_xll.SNL.Clients.Office.Excel.Functions.SPG(B92601, "IQ_PE_NORM", "LTM", A92601)</f>
        <v>38.420586</v>
      </c>
    </row>
    <row r="92602" spans="1:5" x14ac:dyDescent="0.25">
      <c r="A92602" s="1">
        <v>45517</v>
      </c>
      <c r="B92602" t="s">
        <v>15</v>
      </c>
      <c r="C92602" s="3">
        <f>_xll.SNL.Clients.Office.Excel.Functions.SPG(B92602, "SP_PRICE_CLOSE", A92602)</f>
        <v>7.2452186884023222</v>
      </c>
      <c r="D92602" s="3">
        <f>_xll.SNL.Clients.Office.Excel.Functions.SPG(B92602, "IQ_PE", "LTM", A92602)</f>
        <v>21.725239999999999</v>
      </c>
      <c r="E92602" s="3">
        <f>_xll.SNL.Clients.Office.Excel.Functions.SPG(B92602, "IQ_PE_NORM", "LTM", A92602)</f>
        <v>31.924883000000001</v>
      </c>
    </row>
    <row r="92603" spans="1:5" x14ac:dyDescent="0.25">
      <c r="A92603" s="1">
        <v>45517</v>
      </c>
      <c r="B92603" t="s">
        <v>16</v>
      </c>
      <c r="C92603" s="3">
        <f>_xll.SNL.Clients.Office.Excel.Functions.SPG(B92603, "SP_PRICE_CLOSE", A92603)</f>
        <v>2.9300516754568218</v>
      </c>
      <c r="D92603" s="3">
        <f>_xll.SNL.Clients.Office.Excel.Functions.SPG(B92603, "IQ_PE", "LTM", A92603)</f>
        <v>16.248154</v>
      </c>
      <c r="E92603" s="3">
        <f>_xll.SNL.Clients.Office.Excel.Functions.SPG(B92603, "IQ_PE_NORM", "LTM", A92603)</f>
        <v>33.536585000000002</v>
      </c>
    </row>
    <row r="92604" spans="1:5" x14ac:dyDescent="0.25">
      <c r="A92604" s="1">
        <v>45517</v>
      </c>
      <c r="B92604" t="s">
        <v>17</v>
      </c>
      <c r="C92604" s="3">
        <f>_xll.SNL.Clients.Office.Excel.Functions.SPG(B92604, "SP_PRICE_CLOSE", A92604)</f>
        <v>0.67657556869639335</v>
      </c>
      <c r="D92604" s="3" t="str">
        <f>_xll.SNL.Clients.Office.Excel.Functions.SPG(B92604, "IQ_PE", "LTM", A92604)</f>
        <v>NA</v>
      </c>
      <c r="E92604" s="3" t="str">
        <f>_xll.SNL.Clients.Office.Excel.Functions.SPG(B92604, "IQ_PE_NORM", "LTM", A92604)</f>
        <v>NA</v>
      </c>
    </row>
    <row r="92605" spans="1:5" x14ac:dyDescent="0.25">
      <c r="A92605" s="1">
        <v>45517</v>
      </c>
      <c r="B92605" t="s">
        <v>18</v>
      </c>
      <c r="C92605" s="3">
        <f>_xll.SNL.Clients.Office.Excel.Functions.SPG(B92605, "SP_PRICE_CLOSE", A92605)</f>
        <v>6.8856214373235307</v>
      </c>
      <c r="D92605" s="3">
        <f>_xll.SNL.Clients.Office.Excel.Functions.SPG(B92605, "IQ_PE", "LTM", A92605)</f>
        <v>75.584795</v>
      </c>
      <c r="E92605" s="3">
        <f>_xll.SNL.Clients.Office.Excel.Functions.SPG(B92605, "IQ_PE_NORM", "LTM", A92605)</f>
        <v>39.166666999999997</v>
      </c>
    </row>
    <row r="92606" spans="1:5" x14ac:dyDescent="0.25">
      <c r="A92606" s="1">
        <v>45517</v>
      </c>
      <c r="B92606" t="s">
        <v>19</v>
      </c>
      <c r="C92606" s="3" t="str">
        <f>_xll.SNL.Clients.Office.Excel.Functions.SPG(B92606, "SP_PRICE_CLOSE", A92606)</f>
        <v>NA</v>
      </c>
      <c r="D92606" s="3" t="str">
        <f>_xll.SNL.Clients.Office.Excel.Functions.SPG(B92606, "IQ_PE", "LTM", A92606)</f>
        <v>NA</v>
      </c>
      <c r="E92606" s="3" t="str">
        <f>_xll.SNL.Clients.Office.Excel.Functions.SPG(B92606, "IQ_PE_NORM", "LTM", A92606)</f>
        <v>NA</v>
      </c>
    </row>
    <row r="92607" spans="1:5" x14ac:dyDescent="0.25">
      <c r="A92607" s="1">
        <v>45517</v>
      </c>
      <c r="B92607" t="s">
        <v>20</v>
      </c>
      <c r="C92607" s="3">
        <f>_xll.SNL.Clients.Office.Excel.Functions.SPG(B92607, "SP_PRICE_CLOSE", A92607)</f>
        <v>16.781205050343615</v>
      </c>
      <c r="D92607" s="3">
        <f>_xll.SNL.Clients.Office.Excel.Functions.SPG(B92607, "IQ_PE", "LTM", A92607)</f>
        <v>53.435115000000003</v>
      </c>
      <c r="E92607" s="3">
        <f>_xll.SNL.Clients.Office.Excel.Functions.SPG(B92607, "IQ_PE_NORM", "LTM", A92607)</f>
        <v>81.818181999999993</v>
      </c>
    </row>
    <row r="92608" spans="1:5" x14ac:dyDescent="0.25">
      <c r="A92608" s="1">
        <v>45517</v>
      </c>
      <c r="B92608" t="s">
        <v>21</v>
      </c>
      <c r="C92608" s="3">
        <f>_xll.SNL.Clients.Office.Excel.Functions.SPG(B92608, "SP_PRICE_CLOSE", A92608)</f>
        <v>44.376964466464223</v>
      </c>
      <c r="D92608" s="3">
        <f>_xll.SNL.Clients.Office.Excel.Functions.SPG(B92608, "IQ_PE", "LTM", A92608)</f>
        <v>123.13377699999999</v>
      </c>
      <c r="E92608" s="3" t="str">
        <f>_xll.SNL.Clients.Office.Excel.Functions.SPG(B92608, "IQ_PE_NORM", "LTM", A92608)</f>
        <v>NA</v>
      </c>
    </row>
    <row r="92609" spans="1:5" x14ac:dyDescent="0.25">
      <c r="A92609" s="1">
        <v>45517</v>
      </c>
      <c r="B92609" t="s">
        <v>22</v>
      </c>
      <c r="C92609" s="3">
        <f>_xll.SNL.Clients.Office.Excel.Functions.SPG(B92609, "SP_PRICE_CLOSE", A92609)</f>
        <v>5.6736455170209368</v>
      </c>
      <c r="D92609" s="3" t="str">
        <f>_xll.SNL.Clients.Office.Excel.Functions.SPG(B92609, "IQ_PE", "LTM", A92609)</f>
        <v>NA</v>
      </c>
      <c r="E92609" s="3" t="str">
        <f>_xll.SNL.Clients.Office.Excel.Functions.SPG(B92609, "IQ_PE_NORM", "LTM", A92609)</f>
        <v>NA</v>
      </c>
    </row>
    <row r="92610" spans="1:5" x14ac:dyDescent="0.25">
      <c r="A92610" s="1">
        <v>45517</v>
      </c>
      <c r="B92610" t="s">
        <v>23</v>
      </c>
      <c r="C92610" s="3">
        <f>_xll.SNL.Clients.Office.Excel.Functions.SPG(B92610, "SP_PRICE_CLOSE", A92610)</f>
        <v>12.652495871290821</v>
      </c>
      <c r="D92610" s="3">
        <f>_xll.SNL.Clients.Office.Excel.Functions.SPG(B92610, "IQ_PE", "LTM", A92610)</f>
        <v>22.458628999999998</v>
      </c>
      <c r="E92610" s="3">
        <f>_xll.SNL.Clients.Office.Excel.Functions.SPG(B92610, "IQ_PE_NORM", "LTM", A92610)</f>
        <v>32.401091000000001</v>
      </c>
    </row>
    <row r="92611" spans="1:5" x14ac:dyDescent="0.25">
      <c r="A92611" s="1">
        <v>45517</v>
      </c>
      <c r="B92611" t="s">
        <v>24</v>
      </c>
      <c r="C92611" s="3">
        <f>_xll.SNL.Clients.Office.Excel.Functions.SPG(B92611, "SP_PRICE_CLOSE", A92611)</f>
        <v>22.508124234191037</v>
      </c>
      <c r="D92611" s="3">
        <f>_xll.SNL.Clients.Office.Excel.Functions.SPG(B92611, "IQ_PE", "LTM", A92611)</f>
        <v>20.376176000000001</v>
      </c>
      <c r="E92611" s="3">
        <f>_xll.SNL.Clients.Office.Excel.Functions.SPG(B92611, "IQ_PE_NORM", "LTM", A92611)</f>
        <v>27.851022</v>
      </c>
    </row>
    <row r="92612" spans="1:5" x14ac:dyDescent="0.25">
      <c r="A92612" s="1">
        <v>45517</v>
      </c>
      <c r="B92612" t="s">
        <v>25</v>
      </c>
      <c r="C92612" s="3">
        <f>_xll.SNL.Clients.Office.Excel.Functions.SPG(B92612, "SP_PRICE_CLOSE", A92612)</f>
        <v>52.261467156784398</v>
      </c>
      <c r="D92612" s="3">
        <f>_xll.SNL.Clients.Office.Excel.Functions.SPG(B92612, "IQ_PE", "LTM", A92612)</f>
        <v>50.038255999999997</v>
      </c>
      <c r="E92612" s="3">
        <f>_xll.SNL.Clients.Office.Excel.Functions.SPG(B92612, "IQ_PE_NORM", "LTM", A92612)</f>
        <v>80.807248999999999</v>
      </c>
    </row>
    <row r="92613" spans="1:5" x14ac:dyDescent="0.25">
      <c r="A92613" s="1">
        <v>45517</v>
      </c>
      <c r="B92613" t="s">
        <v>26</v>
      </c>
      <c r="C92613" s="3">
        <f>_xll.SNL.Clients.Office.Excel.Functions.SPG(B92613, "SP_PRICE_CLOSE", A92613)</f>
        <v>2.1975387565926163</v>
      </c>
      <c r="D92613" s="3">
        <f>_xll.SNL.Clients.Office.Excel.Functions.SPG(B92613, "IQ_PE", "LTM", A92613)</f>
        <v>15.895954</v>
      </c>
      <c r="E92613" s="3">
        <f>_xll.SNL.Clients.Office.Excel.Functions.SPG(B92613, "IQ_PE_NORM", "LTM", A92613)</f>
        <v>33.132530000000003</v>
      </c>
    </row>
    <row r="92614" spans="1:5" x14ac:dyDescent="0.25">
      <c r="A92614" s="1">
        <v>45517</v>
      </c>
      <c r="B92614" t="s">
        <v>27</v>
      </c>
      <c r="C92614" s="3">
        <f>_xll.SNL.Clients.Office.Excel.Functions.SPG(B92614, "SP_PRICE_CLOSE", A92614)</f>
        <v>8.7901550263704653</v>
      </c>
      <c r="D92614" s="3">
        <f>_xll.SNL.Clients.Office.Excel.Functions.SPG(B92614, "IQ_PE", "LTM", A92614)</f>
        <v>12.382739000000001</v>
      </c>
      <c r="E92614" s="3">
        <f>_xll.SNL.Clients.Office.Excel.Functions.SPG(B92614, "IQ_PE_NORM", "LTM", A92614)</f>
        <v>18.539325999999999</v>
      </c>
    </row>
    <row r="92615" spans="1:5" x14ac:dyDescent="0.25">
      <c r="A92615" s="1">
        <v>45517</v>
      </c>
      <c r="B92615" t="s">
        <v>28</v>
      </c>
      <c r="C92615" s="3">
        <f>_xll.SNL.Clients.Office.Excel.Functions.SPG(B92615, "SP_PRICE_CLOSE", A92615)</f>
        <v>4.8532310478930256</v>
      </c>
      <c r="D92615" s="3">
        <f>_xll.SNL.Clients.Office.Excel.Functions.SPG(B92615, "IQ_PE", "LTM", A92615)</f>
        <v>7.4428099999999997</v>
      </c>
      <c r="E92615" s="3">
        <f>_xll.SNL.Clients.Office.Excel.Functions.SPG(B92615, "IQ_PE_NORM", "LTM", A92615)</f>
        <v>10.264789</v>
      </c>
    </row>
    <row r="92616" spans="1:5" x14ac:dyDescent="0.25">
      <c r="A92616" s="1">
        <v>45517</v>
      </c>
      <c r="B92616" t="s">
        <v>29</v>
      </c>
      <c r="C92616" s="3">
        <f>_xll.SNL.Clients.Office.Excel.Functions.SPG(B92616, "SP_PRICE_CLOSE", A92616)</f>
        <v>14.437163709978158</v>
      </c>
      <c r="D92616" s="3">
        <f>_xll.SNL.Clients.Office.Excel.Functions.SPG(B92616, "IQ_PE", "LTM", A92616)</f>
        <v>25.723777999999999</v>
      </c>
      <c r="E92616" s="3">
        <f>_xll.SNL.Clients.Office.Excel.Functions.SPG(B92616, "IQ_PE_NORM", "LTM", A92616)</f>
        <v>34.610472999999999</v>
      </c>
    </row>
    <row r="92617" spans="1:5" x14ac:dyDescent="0.25">
      <c r="A92617" s="1">
        <v>45517</v>
      </c>
      <c r="B92617" t="s">
        <v>30</v>
      </c>
      <c r="C92617" s="3">
        <f>_xll.SNL.Clients.Office.Excel.Functions.SPG(B92617, "SP_PRICE_CLOSE", A92617)</f>
        <v>8.5371051089446475</v>
      </c>
      <c r="D92617" s="3">
        <f>_xll.SNL.Clients.Office.Excel.Functions.SPG(B92617, "IQ_PE", "LTM", A92617)</f>
        <v>37.3979</v>
      </c>
      <c r="E92617" s="3">
        <f>_xll.SNL.Clients.Office.Excel.Functions.SPG(B92617, "IQ_PE_NORM", "LTM", A92617)</f>
        <v>54.880136999999998</v>
      </c>
    </row>
    <row r="92618" spans="1:5" x14ac:dyDescent="0.25">
      <c r="A92618" s="1">
        <v>45517</v>
      </c>
      <c r="B92618" t="s">
        <v>31</v>
      </c>
      <c r="C92618" s="3">
        <f>_xll.SNL.Clients.Office.Excel.Functions.SPG(B92618, "SP_PRICE_CLOSE", A92618)</f>
        <v>5.8601033509136435</v>
      </c>
      <c r="D92618" s="3" t="str">
        <f>_xll.SNL.Clients.Office.Excel.Functions.SPG(B92618, "IQ_PE", "LTM", A92618)</f>
        <v>NM</v>
      </c>
      <c r="E92618" s="3" t="str">
        <f>_xll.SNL.Clients.Office.Excel.Functions.SPG(B92618, "IQ_PE_NORM", "LTM", A92618)</f>
        <v>NM</v>
      </c>
    </row>
    <row r="92619" spans="1:5" x14ac:dyDescent="0.25">
      <c r="A92619" s="1">
        <v>45517</v>
      </c>
      <c r="B92619" t="s">
        <v>32</v>
      </c>
      <c r="C92619" s="3">
        <f>_xll.SNL.Clients.Office.Excel.Functions.SPG(B92619, "SP_PRICE_CLOSE", A92619)</f>
        <v>11.05428586649619</v>
      </c>
      <c r="D92619" s="3">
        <f>_xll.SNL.Clients.Office.Excel.Functions.SPG(B92619, "IQ_PE", "LTM", A92619)</f>
        <v>12.644729</v>
      </c>
      <c r="E92619" s="3">
        <f>_xll.SNL.Clients.Office.Excel.Functions.SPG(B92619, "IQ_PE_NORM", "LTM", A92619)</f>
        <v>22.086216</v>
      </c>
    </row>
    <row r="92620" spans="1:5" x14ac:dyDescent="0.25">
      <c r="A92620" s="1">
        <v>45517</v>
      </c>
      <c r="B92620" t="s">
        <v>33</v>
      </c>
      <c r="C92620" s="3">
        <f>_xll.SNL.Clients.Office.Excel.Functions.SPG(B92620, "SP_PRICE_CLOSE", A92620)</f>
        <v>4.3488626072132539E-2</v>
      </c>
      <c r="D92620" s="3">
        <f>_xll.SNL.Clients.Office.Excel.Functions.SPG(B92620, "IQ_PE", "LTM", A92620)</f>
        <v>81.632499999999993</v>
      </c>
      <c r="E92620" s="3">
        <f>_xll.SNL.Clients.Office.Excel.Functions.SPG(B92620, "IQ_PE_NORM", "LTM", A92620)</f>
        <v>81.632499999999993</v>
      </c>
    </row>
    <row r="92621" spans="1:5" x14ac:dyDescent="0.25">
      <c r="A92621" s="1">
        <v>45517</v>
      </c>
      <c r="B92621" t="s">
        <v>34</v>
      </c>
      <c r="C92621" s="3">
        <f>_xll.SNL.Clients.Office.Excel.Functions.SPG(B92621, "SP_PRICE_CLOSE", A92621)</f>
        <v>22.614671567844017</v>
      </c>
      <c r="D92621" s="3">
        <f>_xll.SNL.Clients.Office.Excel.Functions.SPG(B92621, "IQ_PE", "LTM", A92621)</f>
        <v>20.335329000000002</v>
      </c>
      <c r="E92621" s="3">
        <f>_xll.SNL.Clients.Office.Excel.Functions.SPG(B92621, "IQ_PE_NORM", "LTM", A92621)</f>
        <v>30.49569</v>
      </c>
    </row>
    <row r="92622" spans="1:5" x14ac:dyDescent="0.25">
      <c r="A92622" s="1">
        <v>45517</v>
      </c>
      <c r="B92622" t="s">
        <v>35</v>
      </c>
      <c r="C92622" s="3">
        <f>_xll.SNL.Clients.Office.Excel.Functions.SPG(B92622, "SP_PRICE_CLOSE", A92622)</f>
        <v>29.513611421874167</v>
      </c>
      <c r="D92622" s="3">
        <f>_xll.SNL.Clients.Office.Excel.Functions.SPG(B92622, "IQ_PE", "LTM", A92622)</f>
        <v>36.945649000000003</v>
      </c>
      <c r="E92622" s="3">
        <f>_xll.SNL.Clients.Office.Excel.Functions.SPG(B92622, "IQ_PE_NORM", "LTM", A92622)</f>
        <v>58.842272999999999</v>
      </c>
    </row>
    <row r="92623" spans="1:5" x14ac:dyDescent="0.25">
      <c r="A92623" s="1">
        <v>45517</v>
      </c>
      <c r="B92623" t="s">
        <v>36</v>
      </c>
      <c r="C92623" s="3">
        <f>_xll.SNL.Clients.Office.Excel.Functions.SPG(B92623, "SP_PRICE_CLOSE", A92623)</f>
        <v>4.6880826807309148</v>
      </c>
      <c r="D92623" s="3">
        <f>_xll.SNL.Clients.Office.Excel.Functions.SPG(B92623, "IQ_PE", "LTM", A92623)</f>
        <v>10.463734000000001</v>
      </c>
      <c r="E92623" s="3">
        <f>_xll.SNL.Clients.Office.Excel.Functions.SPG(B92623, "IQ_PE_NORM", "LTM", A92623)</f>
        <v>15.630551000000001</v>
      </c>
    </row>
    <row r="92624" spans="1:5" x14ac:dyDescent="0.25">
      <c r="A92624" s="1">
        <v>45517</v>
      </c>
      <c r="B92624" t="s">
        <v>37</v>
      </c>
      <c r="C92624" s="3">
        <f>_xll.SNL.Clients.Office.Excel.Functions.SPG(B92624, "SP_PRICE_CLOSE", A92624)</f>
        <v>19.977625059932873</v>
      </c>
      <c r="D92624" s="3">
        <f>_xll.SNL.Clients.Office.Excel.Functions.SPG(B92624, "IQ_PE", "LTM", A92624)</f>
        <v>15.664160000000001</v>
      </c>
      <c r="E92624" s="3">
        <f>_xll.SNL.Clients.Office.Excel.Functions.SPG(B92624, "IQ_PE_NORM", "LTM", A92624)</f>
        <v>22.348033000000001</v>
      </c>
    </row>
    <row r="92625" spans="1:5" x14ac:dyDescent="0.25">
      <c r="A92625" s="1">
        <v>45517</v>
      </c>
      <c r="B92625" t="s">
        <v>38</v>
      </c>
      <c r="C92625" s="3" t="str">
        <f>_xll.SNL.Clients.Office.Excel.Functions.SPG(B92625, "SP_PRICE_CLOSE", A92625)</f>
        <v>NA</v>
      </c>
      <c r="D92625" s="3" t="str">
        <f>_xll.SNL.Clients.Office.Excel.Functions.SPG(B92625, "IQ_PE", "LTM", A92625)</f>
        <v>NA</v>
      </c>
      <c r="E92625" s="3" t="str">
        <f>_xll.SNL.Clients.Office.Excel.Functions.SPG(B92625, "IQ_PE_NORM", "LTM", A92625)</f>
        <v>NA</v>
      </c>
    </row>
    <row r="92626" spans="1:5" x14ac:dyDescent="0.25">
      <c r="A92626" s="1">
        <v>45517</v>
      </c>
      <c r="B92626" t="s">
        <v>39</v>
      </c>
      <c r="C92626" s="3">
        <f>_xll.SNL.Clients.Office.Excel.Functions.SPG(B92626, "SP_PRICE_CLOSE", A92626)</f>
        <v>13.47823770710138</v>
      </c>
      <c r="D92626" s="3">
        <f>_xll.SNL.Clients.Office.Excel.Functions.SPG(B92626, "IQ_PE", "LTM", A92626)</f>
        <v>81.350482</v>
      </c>
      <c r="E92626" s="3">
        <f>_xll.SNL.Clients.Office.Excel.Functions.SPG(B92626, "IQ_PE_NORM", "LTM", A92626)</f>
        <v>79.0625</v>
      </c>
    </row>
    <row r="92627" spans="1:5" x14ac:dyDescent="0.25">
      <c r="A92627" s="1">
        <v>45517</v>
      </c>
      <c r="B92627" t="s">
        <v>40</v>
      </c>
      <c r="C92627" s="3">
        <f>_xll.SNL.Clients.Office.Excel.Functions.SPG(B92627, "SP_PRICE_CLOSE", A92627)</f>
        <v>8.4305577752916729</v>
      </c>
      <c r="D92627" s="3">
        <f>_xll.SNL.Clients.Office.Excel.Functions.SPG(B92627, "IQ_PE", "LTM", A92627)</f>
        <v>15.194431</v>
      </c>
      <c r="E92627" s="3">
        <f>_xll.SNL.Clients.Office.Excel.Functions.SPG(B92627, "IQ_PE_NORM", "LTM", A92627)</f>
        <v>20.988064000000001</v>
      </c>
    </row>
    <row r="92628" spans="1:5" x14ac:dyDescent="0.25">
      <c r="A92628" s="1">
        <v>45517</v>
      </c>
      <c r="B92628" t="s">
        <v>41</v>
      </c>
      <c r="C92628" s="3">
        <f>_xll.SNL.Clients.Office.Excel.Functions.SPG(B92628, "SP_PRICE_CLOSE", A92628)</f>
        <v>4.1553460124660377</v>
      </c>
      <c r="D92628" s="3">
        <f>_xll.SNL.Clients.Office.Excel.Functions.SPG(B92628, "IQ_PE", "LTM", A92628)</f>
        <v>19.672131</v>
      </c>
      <c r="E92628" s="3">
        <f>_xll.SNL.Clients.Office.Excel.Functions.SPG(B92628, "IQ_PE_NORM", "LTM", A92628)</f>
        <v>80.412370999999993</v>
      </c>
    </row>
    <row r="92629" spans="1:5" x14ac:dyDescent="0.25">
      <c r="A92629" s="1">
        <v>45517</v>
      </c>
      <c r="B92629" t="s">
        <v>42</v>
      </c>
      <c r="C92629" s="3">
        <f>_xll.SNL.Clients.Office.Excel.Functions.SPG(B92629, "SP_PRICE_CLOSE", A92629)</f>
        <v>4.4643332800596669</v>
      </c>
      <c r="D92629" s="3">
        <f>_xll.SNL.Clients.Office.Excel.Functions.SPG(B92629, "IQ_PE", "LTM", A92629)</f>
        <v>25.355522000000001</v>
      </c>
      <c r="E92629" s="3">
        <f>_xll.SNL.Clients.Office.Excel.Functions.SPG(B92629, "IQ_PE_NORM", "LTM", A92629)</f>
        <v>26.310832000000001</v>
      </c>
    </row>
    <row r="92630" spans="1:5" x14ac:dyDescent="0.25">
      <c r="A92630" s="1">
        <v>45517</v>
      </c>
      <c r="B92630" t="s">
        <v>43</v>
      </c>
      <c r="C92630" s="3">
        <f>_xll.SNL.Clients.Office.Excel.Functions.SPG(B92630, "SP_PRICE_CLOSE", A92630)</f>
        <v>15.582547546747643</v>
      </c>
      <c r="D92630" s="3">
        <f>_xll.SNL.Clients.Office.Excel.Functions.SPG(B92630, "IQ_PE", "LTM", A92630)</f>
        <v>20.483193</v>
      </c>
      <c r="E92630" s="3">
        <f>_xll.SNL.Clients.Office.Excel.Functions.SPG(B92630, "IQ_PE_NORM", "LTM", A92630)</f>
        <v>33.333333000000003</v>
      </c>
    </row>
    <row r="92631" spans="1:5" x14ac:dyDescent="0.25">
      <c r="A92631" s="1">
        <v>45517</v>
      </c>
      <c r="B92631" t="s">
        <v>44</v>
      </c>
      <c r="C92631" s="3">
        <f>_xll.SNL.Clients.Office.Excel.Functions.SPG(B92631, "SP_PRICE_CLOSE", A92631)</f>
        <v>0.26583559746417346</v>
      </c>
      <c r="D92631" s="3">
        <f>_xll.SNL.Clients.Office.Excel.Functions.SPG(B92631, "IQ_PE", "LTM", A92631)</f>
        <v>22.681818</v>
      </c>
      <c r="E92631" s="3">
        <f>_xll.SNL.Clients.Office.Excel.Functions.SPG(B92631, "IQ_PE_NORM", "LTM", A92631)</f>
        <v>36.962963000000002</v>
      </c>
    </row>
    <row r="92632" spans="1:5" x14ac:dyDescent="0.25">
      <c r="A92632" s="1">
        <v>45517</v>
      </c>
      <c r="B92632" t="s">
        <v>45</v>
      </c>
      <c r="C92632" s="3">
        <f>_xll.SNL.Clients.Office.Excel.Functions.SPG(B92632, "SP_PRICE_CLOSE", A92632)</f>
        <v>3.9529060785253844</v>
      </c>
      <c r="D92632" s="3">
        <f>_xll.SNL.Clients.Office.Excel.Functions.SPG(B92632, "IQ_PE", "LTM", A92632)</f>
        <v>5.5915600000000003</v>
      </c>
      <c r="E92632" s="3">
        <f>_xll.SNL.Clients.Office.Excel.Functions.SPG(B92632, "IQ_PE_NORM", "LTM", A92632)</f>
        <v>7.7533960000000004</v>
      </c>
    </row>
    <row r="92633" spans="1:5" x14ac:dyDescent="0.25">
      <c r="A92633" s="1">
        <v>45517</v>
      </c>
      <c r="B92633" t="s">
        <v>46</v>
      </c>
      <c r="C92633" s="3">
        <f>_xll.SNL.Clients.Office.Excel.Functions.SPG(B92633, "SP_PRICE_CLOSE", A92633)</f>
        <v>15.103084545309253</v>
      </c>
      <c r="D92633" s="3">
        <f>_xll.SNL.Clients.Office.Excel.Functions.SPG(B92633, "IQ_PE", "LTM", A92633)</f>
        <v>26.129031999999999</v>
      </c>
      <c r="E92633" s="3">
        <f>_xll.SNL.Clients.Office.Excel.Functions.SPG(B92633, "IQ_PE_NORM", "LTM", A92633)</f>
        <v>38.440677999999998</v>
      </c>
    </row>
    <row r="92634" spans="1:5" x14ac:dyDescent="0.25">
      <c r="A92634" s="1">
        <v>45517</v>
      </c>
      <c r="B92634" t="s">
        <v>47</v>
      </c>
      <c r="C92634" s="3">
        <f>_xll.SNL.Clients.Office.Excel.Functions.SPG(B92634, "SP_PRICE_CLOSE", A92634)</f>
        <v>30.36599009109797</v>
      </c>
      <c r="D92634" s="3">
        <f>_xll.SNL.Clients.Office.Excel.Functions.SPG(B92634, "IQ_PE", "LTM", A92634)</f>
        <v>18.231248999999998</v>
      </c>
      <c r="E92634" s="3">
        <f>_xll.SNL.Clients.Office.Excel.Functions.SPG(B92634, "IQ_PE_NORM", "LTM", A92634)</f>
        <v>26.554856999999998</v>
      </c>
    </row>
    <row r="92635" spans="1:5" x14ac:dyDescent="0.25">
      <c r="A92635" s="1">
        <v>45517</v>
      </c>
      <c r="B92635" t="s">
        <v>48</v>
      </c>
      <c r="C92635" s="3">
        <f>_xll.SNL.Clients.Office.Excel.Functions.SPG(B92635, "SP_PRICE_CLOSE", A92635)</f>
        <v>3.7930850780459218</v>
      </c>
      <c r="D92635" s="3">
        <f>_xll.SNL.Clients.Office.Excel.Functions.SPG(B92635, "IQ_PE", "LTM", A92635)</f>
        <v>14.545455</v>
      </c>
      <c r="E92635" s="3">
        <f>_xll.SNL.Clients.Office.Excel.Functions.SPG(B92635, "IQ_PE_NORM", "LTM", A92635)</f>
        <v>20.818712999999999</v>
      </c>
    </row>
    <row r="92636" spans="1:5" x14ac:dyDescent="0.25">
      <c r="A92636" s="1">
        <v>45517</v>
      </c>
      <c r="B92636" t="s">
        <v>49</v>
      </c>
      <c r="C92636" s="3">
        <f>_xll.SNL.Clients.Office.Excel.Functions.SPG(B92636, "SP_PRICE_CLOSE", A92636)</f>
        <v>8.1775078578658569</v>
      </c>
      <c r="D92636" s="3" t="str">
        <f>_xll.SNL.Clients.Office.Excel.Functions.SPG(B92636, "IQ_PE", "LTM", A92636)</f>
        <v>NA</v>
      </c>
      <c r="E92636" s="3" t="str">
        <f>_xll.SNL.Clients.Office.Excel.Functions.SPG(B92636, "IQ_PE_NORM", "LTM", A92636)</f>
        <v>NA</v>
      </c>
    </row>
    <row r="92637" spans="1:5" x14ac:dyDescent="0.25">
      <c r="A92637" s="1">
        <v>45517</v>
      </c>
      <c r="B92637" t="s">
        <v>50</v>
      </c>
      <c r="C92637" s="3">
        <f>_xll.SNL.Clients.Office.Excel.Functions.SPG(B92637, "SP_PRICE_CLOSE", A92637)</f>
        <v>1.411752170901923</v>
      </c>
      <c r="D92637" s="3">
        <f>_xll.SNL.Clients.Office.Excel.Functions.SPG(B92637, "IQ_PE", "LTM", A92637)</f>
        <v>11.648351999999999</v>
      </c>
      <c r="E92637" s="3">
        <f>_xll.SNL.Clients.Office.Excel.Functions.SPG(B92637, "IQ_PE_NORM", "LTM", A92637)</f>
        <v>16.257669</v>
      </c>
    </row>
    <row r="92638" spans="1:5" x14ac:dyDescent="0.25">
      <c r="A92638" s="1">
        <v>45517</v>
      </c>
      <c r="B92638" t="s">
        <v>51</v>
      </c>
      <c r="C92638" s="3">
        <f>_xll.SNL.Clients.Office.Excel.Functions.SPG(B92638, "SP_PRICE_CLOSE", A92638)</f>
        <v>9.2829364445154763</v>
      </c>
      <c r="D92638" s="3" t="str">
        <f>_xll.SNL.Clients.Office.Excel.Functions.SPG(B92638, "IQ_PE", "LTM", A92638)</f>
        <v>NA</v>
      </c>
      <c r="E92638" s="3" t="str">
        <f>_xll.SNL.Clients.Office.Excel.Functions.SPG(B92638, "IQ_PE_NORM", "LTM", A92638)</f>
        <v>NA</v>
      </c>
    </row>
    <row r="92639" spans="1:5" x14ac:dyDescent="0.25">
      <c r="A92639" s="1">
        <v>45517</v>
      </c>
      <c r="B92639" t="s">
        <v>52</v>
      </c>
      <c r="C92639" s="3">
        <f>_xll.SNL.Clients.Office.Excel.Functions.SPG(B92639, "SP_PRICE_CLOSE", A92639)</f>
        <v>27.435938415641147</v>
      </c>
      <c r="D92639" s="3">
        <f>_xll.SNL.Clients.Office.Excel.Functions.SPG(B92639, "IQ_PE", "LTM", A92639)</f>
        <v>16.364792000000001</v>
      </c>
      <c r="E92639" s="3">
        <f>_xll.SNL.Clients.Office.Excel.Functions.SPG(B92639, "IQ_PE_NORM", "LTM", A92639)</f>
        <v>23.499886</v>
      </c>
    </row>
    <row r="92640" spans="1:5" x14ac:dyDescent="0.25">
      <c r="A92640" s="1">
        <v>45517</v>
      </c>
      <c r="B92640" t="s">
        <v>53</v>
      </c>
      <c r="C92640" s="3">
        <f>_xll.SNL.Clients.Office.Excel.Functions.SPG(B92640, "SP_PRICE_CLOSE", A92640)</f>
        <v>11.453838367694848</v>
      </c>
      <c r="D92640" s="3" t="str">
        <f>_xll.SNL.Clients.Office.Excel.Functions.SPG(B92640, "IQ_PE", "LTM", A92640)</f>
        <v>NM</v>
      </c>
      <c r="E92640" s="3">
        <f>_xll.SNL.Clients.Office.Excel.Functions.SPG(B92640, "IQ_PE_NORM", "LTM", A92640)</f>
        <v>244.31818200000001</v>
      </c>
    </row>
    <row r="92641" spans="1:5" x14ac:dyDescent="0.25">
      <c r="A92641" s="1">
        <v>45517</v>
      </c>
      <c r="B92641" t="s">
        <v>54</v>
      </c>
      <c r="C92641" s="3">
        <f>_xll.SNL.Clients.Office.Excel.Functions.SPG(B92641, "SP_PRICE_CLOSE", A92641)</f>
        <v>2.1362740397421551</v>
      </c>
      <c r="D92641" s="3">
        <f>_xll.SNL.Clients.Office.Excel.Functions.SPG(B92641, "IQ_PE", "LTM", A92641)</f>
        <v>47.738095000000001</v>
      </c>
      <c r="E92641" s="3">
        <f>_xll.SNL.Clients.Office.Excel.Functions.SPG(B92641, "IQ_PE_NORM", "LTM", A92641)</f>
        <v>70.973450999999997</v>
      </c>
    </row>
    <row r="92642" spans="1:5" x14ac:dyDescent="0.25">
      <c r="A92642" s="1">
        <v>45517</v>
      </c>
      <c r="B92642" t="s">
        <v>55</v>
      </c>
      <c r="C92642" s="3" t="str">
        <f>_xll.SNL.Clients.Office.Excel.Functions.SPG(B92642, "SP_PRICE_CLOSE", A92642)</f>
        <v>NA</v>
      </c>
      <c r="D92642" s="3" t="str">
        <f>_xll.SNL.Clients.Office.Excel.Functions.SPG(B92642, "IQ_PE", "LTM", A92642)</f>
        <v>NA</v>
      </c>
      <c r="E92642" s="3" t="str">
        <f>_xll.SNL.Clients.Office.Excel.Functions.SPG(B92642, "IQ_PE_NORM", "LTM", A92642)</f>
        <v>NA</v>
      </c>
    </row>
    <row r="92643" spans="1:5" x14ac:dyDescent="0.25">
      <c r="A92643" s="1">
        <v>45517</v>
      </c>
      <c r="B92643" t="s">
        <v>56</v>
      </c>
      <c r="C92643" s="3" t="str">
        <f>_xll.SNL.Clients.Office.Excel.Functions.SPG(B92643, "SP_PRICE_CLOSE", A92643)</f>
        <v>NA</v>
      </c>
      <c r="D92643" s="3" t="str">
        <f>_xll.SNL.Clients.Office.Excel.Functions.SPG(B92643, "IQ_PE", "LTM", A92643)</f>
        <v>NA</v>
      </c>
      <c r="E92643" s="3" t="str">
        <f>_xll.SNL.Clients.Office.Excel.Functions.SPG(B92643, "IQ_PE_NORM", "LTM", A92643)</f>
        <v>NA</v>
      </c>
    </row>
    <row r="92644" spans="1:5" x14ac:dyDescent="0.25">
      <c r="A92644" s="1">
        <v>45517</v>
      </c>
      <c r="B92644" t="s">
        <v>57</v>
      </c>
      <c r="C92644" s="3">
        <f>_xll.SNL.Clients.Office.Excel.Functions.SPG(B92644, "SP_PRICE_CLOSE", A92644)</f>
        <v>10.508230781524693</v>
      </c>
      <c r="D92644" s="3" t="str">
        <f>_xll.SNL.Clients.Office.Excel.Functions.SPG(B92644, "IQ_PE", "LTM", A92644)</f>
        <v>NM</v>
      </c>
      <c r="E92644" s="3" t="str">
        <f>_xll.SNL.Clients.Office.Excel.Functions.SPG(B92644, "IQ_PE_NORM", "LTM", A92644)</f>
        <v>NM</v>
      </c>
    </row>
    <row r="92645" spans="1:5" x14ac:dyDescent="0.25">
      <c r="A92645" s="1">
        <v>45517</v>
      </c>
      <c r="B92645" t="s">
        <v>58</v>
      </c>
      <c r="C92645" s="3">
        <f>_xll.SNL.Clients.Office.Excel.Functions.SPG(B92645, "SP_PRICE_CLOSE", A92645)</f>
        <v>0.64727505194182522</v>
      </c>
      <c r="D92645" s="3">
        <f>_xll.SNL.Clients.Office.Excel.Functions.SPG(B92645, "IQ_PE", "LTM", A92645)</f>
        <v>18.134328</v>
      </c>
      <c r="E92645" s="3">
        <f>_xll.SNL.Clients.Office.Excel.Functions.SPG(B92645, "IQ_PE_NORM", "LTM", A92645)</f>
        <v>23.592233</v>
      </c>
    </row>
    <row r="92646" spans="1:5" x14ac:dyDescent="0.25">
      <c r="A92646" s="1">
        <v>45517</v>
      </c>
      <c r="B92646" t="s">
        <v>59</v>
      </c>
      <c r="C92646" s="3">
        <f>_xll.SNL.Clients.Office.Excel.Functions.SPG(B92646, "SP_PRICE_CLOSE", A92646)</f>
        <v>2.8714506419476851</v>
      </c>
      <c r="D92646" s="3">
        <f>_xll.SNL.Clients.Office.Excel.Functions.SPG(B92646, "IQ_PE", "LTM", A92646)</f>
        <v>26.815919999999998</v>
      </c>
      <c r="E92646" s="3">
        <f>_xll.SNL.Clients.Office.Excel.Functions.SPG(B92646, "IQ_PE_NORM", "LTM", A92646)</f>
        <v>37.172414000000003</v>
      </c>
    </row>
    <row r="92647" spans="1:5" x14ac:dyDescent="0.25">
      <c r="A92647" s="1">
        <v>45517</v>
      </c>
      <c r="B92647" t="s">
        <v>60</v>
      </c>
      <c r="C92647" s="3">
        <f>_xll.SNL.Clients.Office.Excel.Functions.SPG(B92647, "SP_PRICE_CLOSE", A92647)</f>
        <v>2.8661232752650361</v>
      </c>
      <c r="D92647" s="3">
        <f>_xll.SNL.Clients.Office.Excel.Functions.SPG(B92647, "IQ_PE", "LTM", A92647)</f>
        <v>35.048859999999998</v>
      </c>
      <c r="E92647" s="3">
        <f>_xll.SNL.Clients.Office.Excel.Functions.SPG(B92647, "IQ_PE_NORM", "LTM", A92647)</f>
        <v>44.279834999999999</v>
      </c>
    </row>
    <row r="92648" spans="1:5" x14ac:dyDescent="0.25">
      <c r="A92648" s="1">
        <v>45517</v>
      </c>
      <c r="B92648" t="s">
        <v>61</v>
      </c>
      <c r="C92648" s="3">
        <f>_xll.SNL.Clients.Office.Excel.Functions.SPG(B92648, "SP_PRICE_CLOSE", A92648)</f>
        <v>5.3806403494752537</v>
      </c>
      <c r="D92648" s="3">
        <f>_xll.SNL.Clients.Office.Excel.Functions.SPG(B92648, "IQ_PE", "LTM", A92648)</f>
        <v>58.213256000000001</v>
      </c>
      <c r="E92648" s="3" t="str">
        <f>_xll.SNL.Clients.Office.Excel.Functions.SPG(B92648, "IQ_PE_NORM", "LTM", A92648)</f>
        <v>NM</v>
      </c>
    </row>
    <row r="92649" spans="1:5" x14ac:dyDescent="0.25">
      <c r="A92649" s="1">
        <v>45517</v>
      </c>
      <c r="B92649" t="s">
        <v>62</v>
      </c>
      <c r="C92649" s="3">
        <f>_xll.SNL.Clients.Office.Excel.Functions.SPG(B92649, "SP_PRICE_CLOSE", A92649)</f>
        <v>1.438389004315167</v>
      </c>
      <c r="D92649" s="3">
        <f>_xll.SNL.Clients.Office.Excel.Functions.SPG(B92649, "IQ_PE", "LTM", A92649)</f>
        <v>13.300492999999999</v>
      </c>
      <c r="E92649" s="3">
        <f>_xll.SNL.Clients.Office.Excel.Functions.SPG(B92649, "IQ_PE_NORM", "LTM", A92649)</f>
        <v>19.354838999999998</v>
      </c>
    </row>
    <row r="92650" spans="1:5" x14ac:dyDescent="0.25">
      <c r="A92650" s="1">
        <v>45517</v>
      </c>
      <c r="B92650" t="s">
        <v>63</v>
      </c>
      <c r="C92650" s="3">
        <f>_xll.SNL.Clients.Office.Excel.Functions.SPG(B92650, "SP_PRICE_CLOSE", A92650)</f>
        <v>5.2687656491396302</v>
      </c>
      <c r="D92650" s="3">
        <f>_xll.SNL.Clients.Office.Excel.Functions.SPG(B92650, "IQ_PE", "LTM", A92650)</f>
        <v>8.8224800000000005</v>
      </c>
      <c r="E92650" s="3">
        <f>_xll.SNL.Clients.Office.Excel.Functions.SPG(B92650, "IQ_PE_NORM", "LTM", A92650)</f>
        <v>12.172307999999999</v>
      </c>
    </row>
    <row r="92651" spans="1:5" x14ac:dyDescent="0.25">
      <c r="A92651" s="1">
        <v>45517</v>
      </c>
      <c r="B92651" t="s">
        <v>64</v>
      </c>
      <c r="C92651" s="3">
        <f>_xll.SNL.Clients.Office.Excel.Functions.SPG(B92651, "SP_PRICE_CLOSE", A92651)</f>
        <v>1.6248468382078736</v>
      </c>
      <c r="D92651" s="3" t="str">
        <f>_xll.SNL.Clients.Office.Excel.Functions.SPG(B92651, "IQ_PE", "LTM", A92651)</f>
        <v>NA</v>
      </c>
      <c r="E92651" s="3" t="str">
        <f>_xll.SNL.Clients.Office.Excel.Functions.SPG(B92651, "IQ_PE_NORM", "LTM", A92651)</f>
        <v>NA</v>
      </c>
    </row>
    <row r="92652" spans="1:5" x14ac:dyDescent="0.25">
      <c r="A92652" s="1">
        <v>45517</v>
      </c>
      <c r="B92652" t="s">
        <v>65</v>
      </c>
      <c r="C92652" s="3">
        <f>_xll.SNL.Clients.Office.Excel.Functions.SPG(B92652, "SP_PRICE_CLOSE", A92652)</f>
        <v>3.7185019444888394</v>
      </c>
      <c r="D92652" s="3">
        <f>_xll.SNL.Clients.Office.Excel.Functions.SPG(B92652, "IQ_PE", "LTM", A92652)</f>
        <v>14.244897999999999</v>
      </c>
      <c r="E92652" s="3">
        <f>_xll.SNL.Clients.Office.Excel.Functions.SPG(B92652, "IQ_PE_NORM", "LTM", A92652)</f>
        <v>18.177083</v>
      </c>
    </row>
    <row r="92653" spans="1:5" x14ac:dyDescent="0.25">
      <c r="A92653" s="1">
        <v>45517</v>
      </c>
      <c r="B92653" t="s">
        <v>66</v>
      </c>
      <c r="C92653" s="3">
        <f>_xll.SNL.Clients.Office.Excel.Functions.SPG(B92653, "SP_PRICE_CLOSE", A92653)</f>
        <v>6.6592083533109578</v>
      </c>
      <c r="D92653" s="3">
        <f>_xll.SNL.Clients.Office.Excel.Functions.SPG(B92653, "IQ_PE", "LTM", A92653)</f>
        <v>17.182130999999998</v>
      </c>
      <c r="E92653" s="3">
        <f>_xll.SNL.Clients.Office.Excel.Functions.SPG(B92653, "IQ_PE_NORM", "LTM", A92653)</f>
        <v>25.906735999999999</v>
      </c>
    </row>
    <row r="92654" spans="1:5" x14ac:dyDescent="0.25">
      <c r="A92654" s="1">
        <v>45517</v>
      </c>
      <c r="B92654" t="s">
        <v>67</v>
      </c>
      <c r="C92654" s="3">
        <f>_xll.SNL.Clients.Office.Excel.Functions.SPG(B92654, "SP_PRICE_CLOSE", A92654)</f>
        <v>5.5457887166373663</v>
      </c>
      <c r="D92654" s="3">
        <f>_xll.SNL.Clients.Office.Excel.Functions.SPG(B92654, "IQ_PE", "LTM", A92654)</f>
        <v>7.4650410000000003</v>
      </c>
      <c r="E92654" s="3">
        <f>_xll.SNL.Clients.Office.Excel.Functions.SPG(B92654, "IQ_PE_NORM", "LTM", A92654)</f>
        <v>18.927273</v>
      </c>
    </row>
    <row r="92655" spans="1:5" x14ac:dyDescent="0.25">
      <c r="A92655" s="1">
        <v>45517</v>
      </c>
      <c r="B92655" t="s">
        <v>68</v>
      </c>
      <c r="C92655" s="3">
        <f>_xll.SNL.Clients.Office.Excel.Functions.SPG(B92655, "SP_PRICE_CLOSE", A92655)</f>
        <v>3.5799904107399709</v>
      </c>
      <c r="D92655" s="3">
        <f>_xll.SNL.Clients.Office.Excel.Functions.SPG(B92655, "IQ_PE", "LTM", A92655)</f>
        <v>10.777867000000001</v>
      </c>
      <c r="E92655" s="3">
        <f>_xll.SNL.Clients.Office.Excel.Functions.SPG(B92655, "IQ_PE_NORM", "LTM", A92655)</f>
        <v>16.410256</v>
      </c>
    </row>
    <row r="92656" spans="1:5" x14ac:dyDescent="0.25">
      <c r="A92656" s="1">
        <v>45517</v>
      </c>
      <c r="B92656" t="s">
        <v>69</v>
      </c>
      <c r="C92656" s="3">
        <f>_xll.SNL.Clients.Office.Excel.Functions.SPG(B92656, "SP_PRICE_CLOSE", A92656)</f>
        <v>9.709125779127378</v>
      </c>
      <c r="D92656" s="3">
        <f>_xll.SNL.Clients.Office.Excel.Functions.SPG(B92656, "IQ_PE", "LTM", A92656)</f>
        <v>13.986953</v>
      </c>
      <c r="E92656" s="3">
        <f>_xll.SNL.Clients.Office.Excel.Functions.SPG(B92656, "IQ_PE_NORM", "LTM", A92656)</f>
        <v>21.241258999999999</v>
      </c>
    </row>
    <row r="92657" spans="1:5" x14ac:dyDescent="0.25">
      <c r="A92657" s="1">
        <v>45517</v>
      </c>
      <c r="B92657" t="s">
        <v>70</v>
      </c>
      <c r="C92657" s="3">
        <f>_xll.SNL.Clients.Office.Excel.Functions.SPG(B92657, "SP_PRICE_CLOSE", A92657)</f>
        <v>5.1568909488040058</v>
      </c>
      <c r="D92657" s="3">
        <f>_xll.SNL.Clients.Office.Excel.Functions.SPG(B92657, "IQ_PE", "LTM", A92657)</f>
        <v>21.704035999999999</v>
      </c>
      <c r="E92657" s="3">
        <f>_xll.SNL.Clients.Office.Excel.Functions.SPG(B92657, "IQ_PE_NORM", "LTM", A92657)</f>
        <v>25.986577</v>
      </c>
    </row>
    <row r="92658" spans="1:5" x14ac:dyDescent="0.25">
      <c r="A92658" s="1">
        <v>45517</v>
      </c>
      <c r="B92658" t="s">
        <v>71</v>
      </c>
      <c r="C92658" s="3" t="str">
        <f>_xll.SNL.Clients.Office.Excel.Functions.SPG(B92658, "SP_PRICE_CLOSE", A92658)</f>
        <v>NA</v>
      </c>
      <c r="D92658" s="3" t="str">
        <f>_xll.SNL.Clients.Office.Excel.Functions.SPG(B92658, "IQ_PE", "LTM", A92658)</f>
        <v>NA</v>
      </c>
      <c r="E92658" s="3" t="str">
        <f>_xll.SNL.Clients.Office.Excel.Functions.SPG(B92658, "IQ_PE_NORM", "LTM", A92658)</f>
        <v>NA</v>
      </c>
    </row>
    <row r="92659" spans="1:5" x14ac:dyDescent="0.25">
      <c r="A92659" s="1">
        <v>45517</v>
      </c>
      <c r="B92659" t="s">
        <v>72</v>
      </c>
      <c r="C92659" s="3" t="str">
        <f>_xll.SNL.Clients.Office.Excel.Functions.SPG(B92659, "SP_PRICE_CLOSE", A92659)</f>
        <v>NA</v>
      </c>
      <c r="D92659" s="3" t="str">
        <f>_xll.SNL.Clients.Office.Excel.Functions.SPG(B92659, "IQ_PE", "LTM", A92659)</f>
        <v>NA</v>
      </c>
      <c r="E92659" s="3" t="str">
        <f>_xll.SNL.Clients.Office.Excel.Functions.SPG(B92659, "IQ_PE_NORM", "LTM", A92659)</f>
        <v>NA</v>
      </c>
    </row>
    <row r="92660" spans="1:5" x14ac:dyDescent="0.25">
      <c r="A92660" s="1">
        <v>45517</v>
      </c>
      <c r="B92660" t="s">
        <v>73</v>
      </c>
      <c r="C92660" s="3">
        <f>_xll.SNL.Clients.Office.Excel.Functions.SPG(B92660, "SP_PRICE_CLOSE", A92660)</f>
        <v>23.200681902935376</v>
      </c>
      <c r="D92660" s="3" t="str">
        <f>_xll.SNL.Clients.Office.Excel.Functions.SPG(B92660, "IQ_PE", "LTM", A92660)</f>
        <v>NM</v>
      </c>
      <c r="E92660" s="3" t="str">
        <f>_xll.SNL.Clients.Office.Excel.Functions.SPG(B92660, "IQ_PE_NORM", "LTM", A92660)</f>
        <v>NM</v>
      </c>
    </row>
    <row r="92661" spans="1:5" x14ac:dyDescent="0.25">
      <c r="A92661" s="1">
        <v>45517</v>
      </c>
      <c r="B92661" t="s">
        <v>74</v>
      </c>
      <c r="C92661" s="3">
        <f>_xll.SNL.Clients.Office.Excel.Functions.SPG(B92661, "SP_PRICE_CLOSE", A92661)</f>
        <v>6.6378988865803636</v>
      </c>
      <c r="D92661" s="3">
        <f>_xll.SNL.Clients.Office.Excel.Functions.SPG(B92661, "IQ_PE", "LTM", A92661)</f>
        <v>12.367246</v>
      </c>
      <c r="E92661" s="3">
        <f>_xll.SNL.Clients.Office.Excel.Functions.SPG(B92661, "IQ_PE_NORM", "LTM", A92661)</f>
        <v>17.915168999999999</v>
      </c>
    </row>
    <row r="92662" spans="1:5" x14ac:dyDescent="0.25">
      <c r="A92662" s="1">
        <v>45517</v>
      </c>
      <c r="B92662" t="s">
        <v>75</v>
      </c>
      <c r="C92662" s="3" t="str">
        <f>_xll.SNL.Clients.Office.Excel.Functions.SPG(B92662, "SP_PRICE_CLOSE", A92662)</f>
        <v>NA</v>
      </c>
      <c r="D92662" s="3" t="str">
        <f>_xll.SNL.Clients.Office.Excel.Functions.SPG(B92662, "IQ_PE", "LTM", A92662)</f>
        <v>NA</v>
      </c>
      <c r="E92662" s="3" t="str">
        <f>_xll.SNL.Clients.Office.Excel.Functions.SPG(B92662, "IQ_PE_NORM", "LTM", A92662)</f>
        <v>NA</v>
      </c>
    </row>
    <row r="92663" spans="1:5" x14ac:dyDescent="0.25">
      <c r="A92663" s="1">
        <v>45517</v>
      </c>
      <c r="B92663" t="s">
        <v>76</v>
      </c>
      <c r="C92663" s="3">
        <f>_xll.SNL.Clients.Office.Excel.Functions.SPG(B92663, "SP_PRICE_CLOSE", A92663)</f>
        <v>4.7786479143359442</v>
      </c>
      <c r="D92663" s="3">
        <f>_xll.SNL.Clients.Office.Excel.Functions.SPG(B92663, "IQ_PE", "LTM", A92663)</f>
        <v>116.493506</v>
      </c>
      <c r="E92663" s="3">
        <f>_xll.SNL.Clients.Office.Excel.Functions.SPG(B92663, "IQ_PE_NORM", "LTM", A92663)</f>
        <v>197.14285699999999</v>
      </c>
    </row>
    <row r="92664" spans="1:5" x14ac:dyDescent="0.25">
      <c r="A92664" s="1">
        <v>45517</v>
      </c>
      <c r="B92664" t="s">
        <v>77</v>
      </c>
      <c r="C92664" s="3">
        <f>_xll.SNL.Clients.Office.Excel.Functions.SPG(B92664, "SP_PRICE_CLOSE", A92664)</f>
        <v>43.364764796760959</v>
      </c>
      <c r="D92664" s="3">
        <f>_xll.SNL.Clients.Office.Excel.Functions.SPG(B92664, "IQ_PE", "LTM", A92664)</f>
        <v>23.417722000000001</v>
      </c>
      <c r="E92664" s="3">
        <f>_xll.SNL.Clients.Office.Excel.Functions.SPG(B92664, "IQ_PE_NORM", "LTM", A92664)</f>
        <v>38.287864999999996</v>
      </c>
    </row>
    <row r="92665" spans="1:5" x14ac:dyDescent="0.25">
      <c r="A92665" s="1">
        <v>45517</v>
      </c>
      <c r="B92665" t="s">
        <v>78</v>
      </c>
      <c r="C92665" s="3">
        <f>_xll.SNL.Clients.Office.Excel.Functions.SPG(B92665, "SP_PRICE_CLOSE", A92665)</f>
        <v>19.897714559693142</v>
      </c>
      <c r="D92665" s="3">
        <f>_xll.SNL.Clients.Office.Excel.Functions.SPG(B92665, "IQ_PE", "LTM", A92665)</f>
        <v>44.358669999999996</v>
      </c>
      <c r="E92665" s="3">
        <f>_xll.SNL.Clients.Office.Excel.Functions.SPG(B92665, "IQ_PE_NORM", "LTM", A92665)</f>
        <v>67.540687000000005</v>
      </c>
    </row>
    <row r="92666" spans="1:5" x14ac:dyDescent="0.25">
      <c r="A92666" s="1">
        <v>45517</v>
      </c>
      <c r="B92666" t="s">
        <v>79</v>
      </c>
      <c r="C92666" s="3">
        <f>_xll.SNL.Clients.Office.Excel.Functions.SPG(B92666, "SP_PRICE_CLOSE", A92666)</f>
        <v>5.0237067817377863</v>
      </c>
      <c r="D92666" s="3">
        <f>_xll.SNL.Clients.Office.Excel.Functions.SPG(B92666, "IQ_PE", "LTM", A92666)</f>
        <v>12.144237</v>
      </c>
      <c r="E92666" s="3">
        <f>_xll.SNL.Clients.Office.Excel.Functions.SPG(B92666, "IQ_PE_NORM", "LTM", A92666)</f>
        <v>125.733333</v>
      </c>
    </row>
    <row r="92667" spans="1:5" x14ac:dyDescent="0.25">
      <c r="A92667" s="1">
        <v>45517</v>
      </c>
      <c r="B92667" t="s">
        <v>80</v>
      </c>
      <c r="C92667" s="3">
        <f>_xll.SNL.Clients.Office.Excel.Functions.SPG(B92667, "SP_PRICE_CLOSE", A92667)</f>
        <v>4.6774279473656168</v>
      </c>
      <c r="D92667" s="3" t="str">
        <f>_xll.SNL.Clients.Office.Excel.Functions.SPG(B92667, "IQ_PE", "LTM", A92667)</f>
        <v>NM</v>
      </c>
      <c r="E92667" s="3" t="str">
        <f>_xll.SNL.Clients.Office.Excel.Functions.SPG(B92667, "IQ_PE_NORM", "LTM", A92667)</f>
        <v>NM</v>
      </c>
    </row>
    <row r="92668" spans="1:5" x14ac:dyDescent="0.25">
      <c r="A92668" s="1">
        <v>45517</v>
      </c>
      <c r="B92668" t="s">
        <v>81</v>
      </c>
      <c r="C92668" s="3">
        <f>_xll.SNL.Clients.Office.Excel.Functions.SPG(B92668, "SP_PRICE_CLOSE", A92668)</f>
        <v>0.63928400191785195</v>
      </c>
      <c r="D92668" s="3" t="str">
        <f>_xll.SNL.Clients.Office.Excel.Functions.SPG(B92668, "IQ_PE", "LTM", A92668)</f>
        <v>NM</v>
      </c>
      <c r="E92668" s="3" t="str">
        <f>_xll.SNL.Clients.Office.Excel.Functions.SPG(B92668, "IQ_PE_NORM", "LTM", A92668)</f>
        <v>NM</v>
      </c>
    </row>
    <row r="92669" spans="1:5" x14ac:dyDescent="0.25">
      <c r="A92669" s="1">
        <v>45517</v>
      </c>
      <c r="B92669" t="s">
        <v>82</v>
      </c>
      <c r="C92669" s="3">
        <f>_xll.SNL.Clients.Office.Excel.Functions.SPG(B92669, "SP_PRICE_CLOSE", A92669)</f>
        <v>1.7127483884715784</v>
      </c>
      <c r="D92669" s="3">
        <f>_xll.SNL.Clients.Office.Excel.Functions.SPG(B92669, "IQ_PE", "LTM", A92669)</f>
        <v>30.913461999999999</v>
      </c>
      <c r="E92669" s="3">
        <f>_xll.SNL.Clients.Office.Excel.Functions.SPG(B92669, "IQ_PE_NORM", "LTM", A92669)</f>
        <v>40.955413999999998</v>
      </c>
    </row>
    <row r="92670" spans="1:5" x14ac:dyDescent="0.25">
      <c r="A92670" s="1">
        <v>45517</v>
      </c>
      <c r="B92670" t="s">
        <v>83</v>
      </c>
      <c r="C92670" s="3">
        <f>_xll.SNL.Clients.Office.Excel.Functions.SPG(B92670, "SP_PRICE_CLOSE", A92670)</f>
        <v>87.90155026370465</v>
      </c>
      <c r="D92670" s="3">
        <f>_xll.SNL.Clients.Office.Excel.Functions.SPG(B92670, "IQ_PE", "LTM", A92670)</f>
        <v>16.353635000000001</v>
      </c>
      <c r="E92670" s="3">
        <f>_xll.SNL.Clients.Office.Excel.Functions.SPG(B92670, "IQ_PE_NORM", "LTM", A92670)</f>
        <v>25.419812</v>
      </c>
    </row>
    <row r="92671" spans="1:5" x14ac:dyDescent="0.25">
      <c r="A92671" s="1">
        <v>45517</v>
      </c>
      <c r="B92671" t="s">
        <v>84</v>
      </c>
      <c r="C92671" s="3" t="str">
        <f>_xll.SNL.Clients.Office.Excel.Functions.SPG(B92671, "SP_PRICE_CLOSE", A92671)</f>
        <v>NA</v>
      </c>
      <c r="D92671" s="3" t="str">
        <f>_xll.SNL.Clients.Office.Excel.Functions.SPG(B92671, "IQ_PE", "LTM", A92671)</f>
        <v>NA</v>
      </c>
      <c r="E92671" s="3" t="str">
        <f>_xll.SNL.Clients.Office.Excel.Functions.SPG(B92671, "IQ_PE_NORM", "LTM", A92671)</f>
        <v>NA</v>
      </c>
    </row>
    <row r="92672" spans="1:5" x14ac:dyDescent="0.25">
      <c r="A92672" s="1">
        <v>45517</v>
      </c>
      <c r="B92672" t="s">
        <v>85</v>
      </c>
      <c r="C92672" s="3">
        <f>_xll.SNL.Clients.Office.Excel.Functions.SPG(B92672, "SP_PRICE_CLOSE", A92672)</f>
        <v>1.3797879708060303</v>
      </c>
      <c r="D92672" s="3">
        <f>_xll.SNL.Clients.Office.Excel.Functions.SPG(B92672, "IQ_PE", "LTM", A92672)</f>
        <v>29.770115000000001</v>
      </c>
      <c r="E92672" s="3">
        <f>_xll.SNL.Clients.Office.Excel.Functions.SPG(B92672, "IQ_PE_NORM", "LTM", A92672)</f>
        <v>56.304347999999997</v>
      </c>
    </row>
    <row r="92673" spans="1:5" x14ac:dyDescent="0.25">
      <c r="A92673" s="1">
        <v>45517</v>
      </c>
      <c r="B92673" t="s">
        <v>86</v>
      </c>
      <c r="C92673" s="3">
        <f>_xll.SNL.Clients.Office.Excel.Functions.SPG(B92673, "SP_PRICE_CLOSE", A92673)</f>
        <v>10.228544030685631</v>
      </c>
      <c r="D92673" s="3">
        <f>_xll.SNL.Clients.Office.Excel.Functions.SPG(B92673, "IQ_PE", "LTM", A92673)</f>
        <v>18.823529000000001</v>
      </c>
      <c r="E92673" s="3">
        <f>_xll.SNL.Clients.Office.Excel.Functions.SPG(B92673, "IQ_PE_NORM", "LTM", A92673)</f>
        <v>27.023223000000002</v>
      </c>
    </row>
    <row r="92674" spans="1:5" x14ac:dyDescent="0.25">
      <c r="A92674" s="1">
        <v>45517</v>
      </c>
      <c r="B92674" t="s">
        <v>87</v>
      </c>
      <c r="C92674" s="3">
        <f>_xll.SNL.Clients.Office.Excel.Functions.SPG(B92674, "SP_PRICE_CLOSE", A92674)</f>
        <v>4.4962974801555582</v>
      </c>
      <c r="D92674" s="3">
        <f>_xll.SNL.Clients.Office.Excel.Functions.SPG(B92674, "IQ_PE", "LTM", A92674)</f>
        <v>17.731092</v>
      </c>
      <c r="E92674" s="3">
        <f>_xll.SNL.Clients.Office.Excel.Functions.SPG(B92674, "IQ_PE_NORM", "LTM", A92674)</f>
        <v>20.686274999999998</v>
      </c>
    </row>
    <row r="92675" spans="1:5" x14ac:dyDescent="0.25">
      <c r="A92675" s="1">
        <v>45517</v>
      </c>
      <c r="B92675" t="s">
        <v>88</v>
      </c>
      <c r="C92675" s="3">
        <f>_xll.SNL.Clients.Office.Excel.Functions.SPG(B92675, "SP_PRICE_CLOSE", A92675)</f>
        <v>4.4243039795429118</v>
      </c>
      <c r="D92675" s="3">
        <f>_xll.SNL.Clients.Office.Excel.Functions.SPG(B92675, "IQ_PE", "LTM", A92675)</f>
        <v>10.017925999999999</v>
      </c>
      <c r="E92675" s="3">
        <f>_xll.SNL.Clients.Office.Excel.Functions.SPG(B92675, "IQ_PE_NORM", "LTM", A92675)</f>
        <v>13.614526</v>
      </c>
    </row>
    <row r="92676" spans="1:5" x14ac:dyDescent="0.25">
      <c r="A92676" s="1">
        <v>45517</v>
      </c>
      <c r="B92676" t="s">
        <v>89</v>
      </c>
      <c r="C92676" s="3">
        <f>_xll.SNL.Clients.Office.Excel.Functions.SPG(B92676, "SP_PRICE_CLOSE", A92676)</f>
        <v>7.7113632731340891</v>
      </c>
      <c r="D92676" s="3">
        <f>_xll.SNL.Clients.Office.Excel.Functions.SPG(B92676, "IQ_PE", "LTM", A92676)</f>
        <v>53.810409</v>
      </c>
      <c r="E92676" s="3" t="str">
        <f>_xll.SNL.Clients.Office.Excel.Functions.SPG(B92676, "IQ_PE_NORM", "LTM", A92676)</f>
        <v>NM</v>
      </c>
    </row>
    <row r="92677" spans="1:5" x14ac:dyDescent="0.25">
      <c r="A92677" s="1">
        <v>45517</v>
      </c>
      <c r="B92677" t="s">
        <v>90</v>
      </c>
      <c r="C92677" s="3" t="str">
        <f>_xll.SNL.Clients.Office.Excel.Functions.SPG(B92677, "SP_PRICE_CLOSE", A92677)</f>
        <v>NA</v>
      </c>
      <c r="D92677" s="3" t="str">
        <f>_xll.SNL.Clients.Office.Excel.Functions.SPG(B92677, "IQ_PE", "LTM", A92677)</f>
        <v>NA</v>
      </c>
      <c r="E92677" s="3" t="str">
        <f>_xll.SNL.Clients.Office.Excel.Functions.SPG(B92677, "IQ_PE_NORM", "LTM", A92677)</f>
        <v>NA</v>
      </c>
    </row>
    <row r="92678" spans="1:5" x14ac:dyDescent="0.25">
      <c r="A92678" s="1">
        <v>45517</v>
      </c>
      <c r="B92678" t="s">
        <v>91</v>
      </c>
      <c r="C92678" s="3">
        <f>_xll.SNL.Clients.Office.Excel.Functions.SPG(B92678, "SP_PRICE_CLOSE", A92678)</f>
        <v>0.82574183581055882</v>
      </c>
      <c r="D92678" s="3" t="str">
        <f>_xll.SNL.Clients.Office.Excel.Functions.SPG(B92678, "IQ_PE", "LTM", A92678)</f>
        <v>NM</v>
      </c>
      <c r="E92678" s="3" t="str">
        <f>_xll.SNL.Clients.Office.Excel.Functions.SPG(B92678, "IQ_PE_NORM", "LTM", A92678)</f>
        <v>NM</v>
      </c>
    </row>
    <row r="92679" spans="1:5" x14ac:dyDescent="0.25">
      <c r="A92679" s="1">
        <v>45517</v>
      </c>
      <c r="B92679" t="s">
        <v>92</v>
      </c>
      <c r="C92679" s="3">
        <f>_xll.SNL.Clients.Office.Excel.Functions.SPG(B92679, "SP_PRICE_CLOSE", A92679)</f>
        <v>10.095359863619413</v>
      </c>
      <c r="D92679" s="3">
        <f>_xll.SNL.Clients.Office.Excel.Functions.SPG(B92679, "IQ_PE", "LTM", A92679)</f>
        <v>17.660764</v>
      </c>
      <c r="E92679" s="3">
        <f>_xll.SNL.Clients.Office.Excel.Functions.SPG(B92679, "IQ_PE_NORM", "LTM", A92679)</f>
        <v>29.266408999999999</v>
      </c>
    </row>
    <row r="92680" spans="1:5" x14ac:dyDescent="0.25">
      <c r="A92680" s="1">
        <v>45517</v>
      </c>
      <c r="B92680" t="s">
        <v>93</v>
      </c>
      <c r="C92680" s="3">
        <f>_xll.SNL.Clients.Office.Excel.Functions.SPG(B92680, "SP_PRICE_CLOSE", A92680)</f>
        <v>8.301812902882105</v>
      </c>
      <c r="D92680" s="3">
        <f>_xll.SNL.Clients.Office.Excel.Functions.SPG(B92680, "IQ_PE", "LTM", A92680)</f>
        <v>38.861179999999997</v>
      </c>
      <c r="E92680" s="3">
        <f>_xll.SNL.Clients.Office.Excel.Functions.SPG(B92680, "IQ_PE_NORM", "LTM", A92680)</f>
        <v>51.009273</v>
      </c>
    </row>
    <row r="92681" spans="1:5" x14ac:dyDescent="0.25">
      <c r="A92681" s="1">
        <v>45517</v>
      </c>
      <c r="B92681" t="s">
        <v>94</v>
      </c>
      <c r="C92681" s="3">
        <f>_xll.SNL.Clients.Office.Excel.Functions.SPG(B92681, "SP_PRICE_CLOSE", A92681)</f>
        <v>1.8672420222683925</v>
      </c>
      <c r="D92681" s="3">
        <f>_xll.SNL.Clients.Office.Excel.Functions.SPG(B92681, "IQ_PE", "LTM", A92681)</f>
        <v>27.817460000000001</v>
      </c>
      <c r="E92681" s="3">
        <f>_xll.SNL.Clients.Office.Excel.Functions.SPG(B92681, "IQ_PE_NORM", "LTM", A92681)</f>
        <v>42.228915999999998</v>
      </c>
    </row>
    <row r="92682" spans="1:5" x14ac:dyDescent="0.25">
      <c r="A92682" s="1">
        <v>45517</v>
      </c>
      <c r="B92682" t="s">
        <v>95</v>
      </c>
      <c r="C92682" s="3">
        <f>_xll.SNL.Clients.Office.Excel.Functions.SPG(B92682, "SP_PRICE_CLOSE", A92682)</f>
        <v>60.625432848542964</v>
      </c>
      <c r="D92682" s="3">
        <f>_xll.SNL.Clients.Office.Excel.Functions.SPG(B92682, "IQ_PE", "LTM", A92682)</f>
        <v>29.755524000000001</v>
      </c>
      <c r="E92682" s="3">
        <f>_xll.SNL.Clients.Office.Excel.Functions.SPG(B92682, "IQ_PE_NORM", "LTM", A92682)</f>
        <v>40.803154999999997</v>
      </c>
    </row>
    <row r="92683" spans="1:5" x14ac:dyDescent="0.25">
      <c r="A92683" s="1">
        <v>45517</v>
      </c>
      <c r="B92683" t="s">
        <v>96</v>
      </c>
      <c r="C92683" s="3">
        <f>_xll.SNL.Clients.Office.Excel.Functions.SPG(B92683, "SP_PRICE_CLOSE", A92683)</f>
        <v>4.9224868147674607</v>
      </c>
      <c r="D92683" s="3">
        <f>_xll.SNL.Clients.Office.Excel.Functions.SPG(B92683, "IQ_PE", "LTM", A92683)</f>
        <v>38.5</v>
      </c>
      <c r="E92683" s="3">
        <f>_xll.SNL.Clients.Office.Excel.Functions.SPG(B92683, "IQ_PE_NORM", "LTM", A92683)</f>
        <v>47.384614999999997</v>
      </c>
    </row>
    <row r="92684" spans="1:5" x14ac:dyDescent="0.25">
      <c r="A92684" s="1">
        <v>45517</v>
      </c>
      <c r="B92684" t="s">
        <v>97</v>
      </c>
      <c r="C92684" s="3">
        <f>_xll.SNL.Clients.Office.Excel.Functions.SPG(B92684, "SP_PRICE_CLOSE", A92684)</f>
        <v>1.558254754674764</v>
      </c>
      <c r="D92684" s="3">
        <f>_xll.SNL.Clients.Office.Excel.Functions.SPG(B92684, "IQ_PE", "LTM", A92684)</f>
        <v>28.676470999999999</v>
      </c>
      <c r="E92684" s="3">
        <f>_xll.SNL.Clients.Office.Excel.Functions.SPG(B92684, "IQ_PE_NORM", "LTM", A92684)</f>
        <v>40.344828</v>
      </c>
    </row>
    <row r="92685" spans="1:5" x14ac:dyDescent="0.25">
      <c r="A92685" s="1">
        <v>45517</v>
      </c>
      <c r="B92685" t="s">
        <v>98</v>
      </c>
      <c r="C92685" s="3">
        <f>_xll.SNL.Clients.Office.Excel.Functions.SPG(B92685, "SP_PRICE_CLOSE", A92685)</f>
        <v>30.152895423792017</v>
      </c>
      <c r="D92685" s="3">
        <f>_xll.SNL.Clients.Office.Excel.Functions.SPG(B92685, "IQ_PE", "LTM", A92685)</f>
        <v>30.316015</v>
      </c>
      <c r="E92685" s="3">
        <f>_xll.SNL.Clients.Office.Excel.Functions.SPG(B92685, "IQ_PE_NORM", "LTM", A92685)</f>
        <v>46.355446000000001</v>
      </c>
    </row>
    <row r="92686" spans="1:5" x14ac:dyDescent="0.25">
      <c r="A92686" s="1">
        <v>45517</v>
      </c>
      <c r="B92686" t="s">
        <v>99</v>
      </c>
      <c r="C92686" s="3">
        <f>_xll.SNL.Clients.Office.Excel.Functions.SPG(B92686, "SP_PRICE_CLOSE", A92686)</f>
        <v>7.9111395237334179</v>
      </c>
      <c r="D92686" s="3">
        <f>_xll.SNL.Clients.Office.Excel.Functions.SPG(B92686, "IQ_PE", "LTM", A92686)</f>
        <v>35.441527000000001</v>
      </c>
      <c r="E92686" s="3">
        <f>_xll.SNL.Clients.Office.Excel.Functions.SPG(B92686, "IQ_PE_NORM", "LTM", A92686)</f>
        <v>43.548386999999998</v>
      </c>
    </row>
    <row r="92687" spans="1:5" x14ac:dyDescent="0.25">
      <c r="A92687" s="1">
        <v>45517</v>
      </c>
      <c r="B92687" t="s">
        <v>100</v>
      </c>
      <c r="C92687" s="3">
        <f>_xll.SNL.Clients.Office.Excel.Functions.SPG(B92687, "SP_PRICE_CLOSE", A92687)</f>
        <v>4.7466837142400511</v>
      </c>
      <c r="D92687" s="3">
        <f>_xll.SNL.Clients.Office.Excel.Functions.SPG(B92687, "IQ_PE", "LTM", A92687)</f>
        <v>25.063291</v>
      </c>
      <c r="E92687" s="3">
        <f>_xll.SNL.Clients.Office.Excel.Functions.SPG(B92687, "IQ_PE_NORM", "LTM", A92687)</f>
        <v>38.076923000000001</v>
      </c>
    </row>
    <row r="92688" spans="1:5" x14ac:dyDescent="0.25">
      <c r="A92688" s="1">
        <v>45517</v>
      </c>
      <c r="B92688" t="s">
        <v>101</v>
      </c>
      <c r="C92688" s="3">
        <f>_xll.SNL.Clients.Office.Excel.Functions.SPG(B92688, "SP_PRICE_CLOSE", A92688)</f>
        <v>30.36599009109797</v>
      </c>
      <c r="D92688" s="3">
        <f>_xll.SNL.Clients.Office.Excel.Functions.SPG(B92688, "IQ_PE", "LTM", A92688)</f>
        <v>18.578879000000001</v>
      </c>
      <c r="E92688" s="3">
        <f>_xll.SNL.Clients.Office.Excel.Functions.SPG(B92688, "IQ_PE_NORM", "LTM", A92688)</f>
        <v>29.487843000000002</v>
      </c>
    </row>
    <row r="92689" spans="1:5" x14ac:dyDescent="0.25">
      <c r="A92689" s="1">
        <v>45517</v>
      </c>
      <c r="B92689" t="s">
        <v>102</v>
      </c>
      <c r="C92689" s="3">
        <f>_xll.SNL.Clients.Office.Excel.Functions.SPG(B92689, "SP_PRICE_CLOSE", A92689)</f>
        <v>44.323690799637738</v>
      </c>
      <c r="D92689" s="3">
        <f>_xll.SNL.Clients.Office.Excel.Functions.SPG(B92689, "IQ_PE", "LTM", A92689)</f>
        <v>36.635843000000001</v>
      </c>
      <c r="E92689" s="3">
        <f>_xll.SNL.Clients.Office.Excel.Functions.SPG(B92689, "IQ_PE_NORM", "LTM", A92689)</f>
        <v>59.238163</v>
      </c>
    </row>
    <row r="92690" spans="1:5" x14ac:dyDescent="0.25">
      <c r="A92690" s="1">
        <v>45517</v>
      </c>
      <c r="B92690" t="s">
        <v>103</v>
      </c>
      <c r="C92690" s="3">
        <f>_xll.SNL.Clients.Office.Excel.Functions.SPG(B92690, "SP_PRICE_CLOSE", A92690)</f>
        <v>3.5853177774226199</v>
      </c>
      <c r="D92690" s="3">
        <f>_xll.SNL.Clients.Office.Excel.Functions.SPG(B92690, "IQ_PE", "LTM", A92690)</f>
        <v>21.850649000000001</v>
      </c>
      <c r="E92690" s="3">
        <f>_xll.SNL.Clients.Office.Excel.Functions.SPG(B92690, "IQ_PE_NORM", "LTM", A92690)</f>
        <v>34.075949000000001</v>
      </c>
    </row>
    <row r="92691" spans="1:5" x14ac:dyDescent="0.25">
      <c r="A92691" s="1">
        <v>45517</v>
      </c>
      <c r="B92691" t="s">
        <v>104</v>
      </c>
      <c r="C92691" s="3">
        <f>_xll.SNL.Clients.Office.Excel.Functions.SPG(B92691, "SP_PRICE_CLOSE", A92691)</f>
        <v>0.55271429332480959</v>
      </c>
      <c r="D92691" s="3">
        <f>_xll.SNL.Clients.Office.Excel.Functions.SPG(B92691, "IQ_PE", "LTM", A92691)</f>
        <v>18.526786000000001</v>
      </c>
      <c r="E92691" s="3">
        <f>_xll.SNL.Clients.Office.Excel.Functions.SPG(B92691, "IQ_PE_NORM", "LTM", A92691)</f>
        <v>28.040541000000001</v>
      </c>
    </row>
    <row r="92692" spans="1:5" x14ac:dyDescent="0.25">
      <c r="A92692" s="1">
        <v>45517</v>
      </c>
      <c r="B92692" t="s">
        <v>105</v>
      </c>
      <c r="C92692" s="3">
        <f>_xll.SNL.Clients.Office.Excel.Functions.SPG(B92692, "SP_PRICE_CLOSE", A92692)</f>
        <v>0.10889687465969727</v>
      </c>
      <c r="D92692" s="3" t="str">
        <f>_xll.SNL.Clients.Office.Excel.Functions.SPG(B92692, "IQ_PE", "LTM", A92692)</f>
        <v>NM</v>
      </c>
      <c r="E92692" s="3" t="str">
        <f>_xll.SNL.Clients.Office.Excel.Functions.SPG(B92692, "IQ_PE_NORM", "LTM", A92692)</f>
        <v>NM</v>
      </c>
    </row>
    <row r="92693" spans="1:5" x14ac:dyDescent="0.25">
      <c r="A92693" s="1">
        <v>45517</v>
      </c>
      <c r="B92693" t="s">
        <v>106</v>
      </c>
      <c r="C92693" s="3" t="str">
        <f>_xll.SNL.Clients.Office.Excel.Functions.SPG(B92693, "SP_PRICE_CLOSE", A92693)</f>
        <v>NA</v>
      </c>
      <c r="D92693" s="3" t="str">
        <f>_xll.SNL.Clients.Office.Excel.Functions.SPG(B92693, "IQ_PE", "LTM", A92693)</f>
        <v>NA</v>
      </c>
      <c r="E92693" s="3" t="str">
        <f>_xll.SNL.Clients.Office.Excel.Functions.SPG(B92693, "IQ_PE_NORM", "LTM", A92693)</f>
        <v>NA</v>
      </c>
    </row>
    <row r="92694" spans="1:5" x14ac:dyDescent="0.25">
      <c r="A92694" s="1">
        <v>45517</v>
      </c>
      <c r="B92694" t="s">
        <v>107</v>
      </c>
      <c r="C92694" s="3">
        <f>_xll.SNL.Clients.Office.Excel.Functions.SPG(B92694, "SP_PRICE_CLOSE", A92694)</f>
        <v>29.247243087741726</v>
      </c>
      <c r="D92694" s="3" t="str">
        <f>_xll.SNL.Clients.Office.Excel.Functions.SPG(B92694, "IQ_PE", "LTM", A92694)</f>
        <v>NA</v>
      </c>
      <c r="E92694" s="3" t="str">
        <f>_xll.SNL.Clients.Office.Excel.Functions.SPG(B92694, "IQ_PE_NORM", "LTM", A92694)</f>
        <v>NA</v>
      </c>
    </row>
    <row r="92695" spans="1:5" x14ac:dyDescent="0.25">
      <c r="A92695" s="1">
        <v>45517</v>
      </c>
      <c r="B92695" t="s">
        <v>108</v>
      </c>
      <c r="C92695" s="3" t="str">
        <f>_xll.SNL.Clients.Office.Excel.Functions.SPG(B92695, "SP_PRICE_CLOSE", A92695)</f>
        <v>NA</v>
      </c>
      <c r="D92695" s="3" t="str">
        <f>_xll.SNL.Clients.Office.Excel.Functions.SPG(B92695, "IQ_PE", "LTM", A92695)</f>
        <v>NA</v>
      </c>
      <c r="E92695" s="3" t="str">
        <f>_xll.SNL.Clients.Office.Excel.Functions.SPG(B92695, "IQ_PE_NORM", "LTM", A92695)</f>
        <v>NA</v>
      </c>
    </row>
    <row r="92696" spans="1:5" x14ac:dyDescent="0.25">
      <c r="A92696" s="1">
        <v>45517</v>
      </c>
      <c r="B92696" t="s">
        <v>109</v>
      </c>
      <c r="C92696" s="3">
        <f>_xll.SNL.Clients.Office.Excel.Functions.SPG(B92696, "SP_PRICE_CLOSE", A92696)</f>
        <v>15.449363379681422</v>
      </c>
      <c r="D92696" s="3">
        <f>_xll.SNL.Clients.Office.Excel.Functions.SPG(B92696, "IQ_PE", "LTM", A92696)</f>
        <v>41.399000999999998</v>
      </c>
      <c r="E92696" s="3">
        <f>_xll.SNL.Clients.Office.Excel.Functions.SPG(B92696, "IQ_PE_NORM", "LTM", A92696)</f>
        <v>55.715657999999998</v>
      </c>
    </row>
    <row r="92697" spans="1:5" x14ac:dyDescent="0.25">
      <c r="A92697" s="1">
        <v>45517</v>
      </c>
      <c r="B92697" t="s">
        <v>110</v>
      </c>
      <c r="C92697" s="3">
        <f>_xll.SNL.Clients.Office.Excel.Functions.SPG(B92697, "SP_PRICE_CLOSE", A92697)</f>
        <v>74.849501891215169</v>
      </c>
      <c r="D92697" s="3">
        <f>_xll.SNL.Clients.Office.Excel.Functions.SPG(B92697, "IQ_PE", "LTM", A92697)</f>
        <v>45.205919999999999</v>
      </c>
      <c r="E92697" s="3">
        <f>_xll.SNL.Clients.Office.Excel.Functions.SPG(B92697, "IQ_PE_NORM", "LTM", A92697)</f>
        <v>72.236503999999996</v>
      </c>
    </row>
    <row r="92698" spans="1:5" x14ac:dyDescent="0.25">
      <c r="A92698" s="1">
        <v>45517</v>
      </c>
      <c r="B92698" t="s">
        <v>111</v>
      </c>
      <c r="C92698" s="3">
        <f>_xll.SNL.Clients.Office.Excel.Functions.SPG(B92698, "SP_PRICE_CLOSE", A92698)</f>
        <v>37.291566778541366</v>
      </c>
      <c r="D92698" s="3">
        <f>_xll.SNL.Clients.Office.Excel.Functions.SPG(B92698, "IQ_PE", "LTM", A92698)</f>
        <v>12.342414</v>
      </c>
      <c r="E92698" s="3">
        <f>_xll.SNL.Clients.Office.Excel.Functions.SPG(B92698, "IQ_PE_NORM", "LTM", A92698)</f>
        <v>17.755230999999998</v>
      </c>
    </row>
    <row r="92699" spans="1:5" x14ac:dyDescent="0.25">
      <c r="A92699" s="1">
        <v>45517</v>
      </c>
      <c r="B92699" t="s">
        <v>112</v>
      </c>
      <c r="C92699" s="3">
        <f>_xll.SNL.Clients.Office.Excel.Functions.SPG(B92699, "SP_PRICE_CLOSE", A92699)</f>
        <v>8.4438761919982941</v>
      </c>
      <c r="D92699" s="3">
        <f>_xll.SNL.Clients.Office.Excel.Functions.SPG(B92699, "IQ_PE", "LTM", A92699)</f>
        <v>12.441129999999999</v>
      </c>
      <c r="E92699" s="3">
        <f>_xll.SNL.Clients.Office.Excel.Functions.SPG(B92699, "IQ_PE_NORM", "LTM", A92699)</f>
        <v>16.373967</v>
      </c>
    </row>
    <row r="92700" spans="1:5" x14ac:dyDescent="0.25">
      <c r="A92700" s="1">
        <v>45517</v>
      </c>
      <c r="B92700" t="s">
        <v>113</v>
      </c>
      <c r="C92700" s="3">
        <f>_xll.SNL.Clients.Office.Excel.Functions.SPG(B92700, "SP_PRICE_CLOSE", A92700)</f>
        <v>138.77790208300036</v>
      </c>
      <c r="D92700" s="3">
        <f>_xll.SNL.Clients.Office.Excel.Functions.SPG(B92700, "IQ_PE", "LTM", A92700)</f>
        <v>63.474659000000003</v>
      </c>
      <c r="E92700" s="3">
        <f>_xll.SNL.Clients.Office.Excel.Functions.SPG(B92700, "IQ_PE_NORM", "LTM", A92700)</f>
        <v>92.869874999999993</v>
      </c>
    </row>
    <row r="92701" spans="1:5" x14ac:dyDescent="0.25">
      <c r="A92701" s="1">
        <v>45517</v>
      </c>
      <c r="B92701" t="s">
        <v>114</v>
      </c>
      <c r="C92701" s="3">
        <f>_xll.SNL.Clients.Office.Excel.Functions.SPG(B92701, "SP_PRICE_CLOSE", A92701)</f>
        <v>1.6807841883756858</v>
      </c>
      <c r="D92701" s="3">
        <f>_xll.SNL.Clients.Office.Excel.Functions.SPG(B92701, "IQ_PE", "LTM", A92701)</f>
        <v>24.083969</v>
      </c>
      <c r="E92701" s="3">
        <f>_xll.SNL.Clients.Office.Excel.Functions.SPG(B92701, "IQ_PE_NORM", "LTM", A92701)</f>
        <v>34.480874</v>
      </c>
    </row>
    <row r="92702" spans="1:5" x14ac:dyDescent="0.25">
      <c r="A92702" s="1">
        <v>45517</v>
      </c>
      <c r="B92702" t="s">
        <v>115</v>
      </c>
      <c r="C92702" s="3">
        <f>_xll.SNL.Clients.Office.Excel.Functions.SPG(B92702, "SP_PRICE_CLOSE", A92702)</f>
        <v>253.0499174258164</v>
      </c>
      <c r="D92702" s="3">
        <f>_xll.SNL.Clients.Office.Excel.Functions.SPG(B92702, "IQ_PE", "LTM", A92702)</f>
        <v>50.938338000000002</v>
      </c>
      <c r="E92702" s="3">
        <f>_xll.SNL.Clients.Office.Excel.Functions.SPG(B92702, "IQ_PE_NORM", "LTM", A92702)</f>
        <v>75.182019999999994</v>
      </c>
    </row>
    <row r="92703" spans="1:5" x14ac:dyDescent="0.25">
      <c r="A92703" s="1">
        <v>45517</v>
      </c>
      <c r="B92703" t="s">
        <v>116</v>
      </c>
      <c r="C92703" s="3">
        <f>_xll.SNL.Clients.Office.Excel.Functions.SPG(B92703, "SP_PRICE_CLOSE", A92703)</f>
        <v>4.5577425283682267</v>
      </c>
      <c r="D92703" s="3" t="str">
        <f>_xll.SNL.Clients.Office.Excel.Functions.SPG(B92703, "IQ_PE", "LTM", A92703)</f>
        <v>NM</v>
      </c>
      <c r="E92703" s="3" t="str">
        <f>_xll.SNL.Clients.Office.Excel.Functions.SPG(B92703, "IQ_PE_NORM", "LTM", A92703)</f>
        <v>NM</v>
      </c>
    </row>
    <row r="92704" spans="1:5" x14ac:dyDescent="0.25">
      <c r="A92704" s="1">
        <v>45517</v>
      </c>
      <c r="B92704" t="s">
        <v>117</v>
      </c>
      <c r="C92704" s="3">
        <f>_xll.SNL.Clients.Office.Excel.Functions.SPG(B92704, "SP_PRICE_CLOSE", A92704)</f>
        <v>5.3806403494752537</v>
      </c>
      <c r="D92704" s="3">
        <f>_xll.SNL.Clients.Office.Excel.Functions.SPG(B92704, "IQ_PE", "LTM", A92704)</f>
        <v>19.238095000000001</v>
      </c>
      <c r="E92704" s="3">
        <f>_xll.SNL.Clients.Office.Excel.Functions.SPG(B92704, "IQ_PE_NORM", "LTM", A92704)</f>
        <v>28.611898</v>
      </c>
    </row>
    <row r="92705" spans="1:5" x14ac:dyDescent="0.25">
      <c r="A92705" s="1">
        <v>45517</v>
      </c>
      <c r="B92705" t="s">
        <v>118</v>
      </c>
      <c r="C92705" s="3">
        <f>_xll.SNL.Clients.Office.Excel.Functions.SPG(B92705, "SP_PRICE_CLOSE", A92705)</f>
        <v>21.895477065686432</v>
      </c>
      <c r="D92705" s="3">
        <f>_xll.SNL.Clients.Office.Excel.Functions.SPG(B92705, "IQ_PE", "LTM", A92705)</f>
        <v>15.899419999999999</v>
      </c>
      <c r="E92705" s="3">
        <f>_xll.SNL.Clients.Office.Excel.Functions.SPG(B92705, "IQ_PE_NORM", "LTM", A92705)</f>
        <v>32.985554</v>
      </c>
    </row>
    <row r="92706" spans="1:5" x14ac:dyDescent="0.25">
      <c r="A92706" s="1">
        <v>45517</v>
      </c>
      <c r="B92706" t="s">
        <v>119</v>
      </c>
      <c r="C92706" s="3">
        <f>_xll.SNL.Clients.Office.Excel.Functions.SPG(B92706, "SP_PRICE_CLOSE", A92706)</f>
        <v>13.824516541473548</v>
      </c>
      <c r="D92706" s="3">
        <f>_xll.SNL.Clients.Office.Excel.Functions.SPG(B92706, "IQ_PE", "LTM", A92706)</f>
        <v>15.557554</v>
      </c>
      <c r="E92706" s="3">
        <f>_xll.SNL.Clients.Office.Excel.Functions.SPG(B92706, "IQ_PE_NORM", "LTM", A92706)</f>
        <v>22.974768000000001</v>
      </c>
    </row>
    <row r="92707" spans="1:5" x14ac:dyDescent="0.25">
      <c r="A92707" s="1">
        <v>45517</v>
      </c>
      <c r="B92707" t="s">
        <v>120</v>
      </c>
      <c r="C92707" s="3">
        <f>_xll.SNL.Clients.Office.Excel.Functions.SPG(B92707, "SP_PRICE_CLOSE", A92707)</f>
        <v>19.711256725800435</v>
      </c>
      <c r="D92707" s="3" t="str">
        <f>_xll.SNL.Clients.Office.Excel.Functions.SPG(B92707, "IQ_PE", "LTM", A92707)</f>
        <v>NA</v>
      </c>
      <c r="E92707" s="3" t="str">
        <f>_xll.SNL.Clients.Office.Excel.Functions.SPG(B92707, "IQ_PE_NORM", "LTM", A92707)</f>
        <v>NA</v>
      </c>
    </row>
    <row r="92708" spans="1:5" x14ac:dyDescent="0.25">
      <c r="A92708" s="1">
        <v>45517</v>
      </c>
      <c r="B92708" t="s">
        <v>121</v>
      </c>
      <c r="C92708" s="3">
        <f>_xll.SNL.Clients.Office.Excel.Functions.SPG(B92708, "SP_PRICE_CLOSE", A92708)</f>
        <v>2.4159607905812157</v>
      </c>
      <c r="D92708" s="3" t="str">
        <f>_xll.SNL.Clients.Office.Excel.Functions.SPG(B92708, "IQ_PE", "LTM", A92708)</f>
        <v>NA</v>
      </c>
      <c r="E92708" s="3" t="str">
        <f>_xll.SNL.Clients.Office.Excel.Functions.SPG(B92708, "IQ_PE_NORM", "LTM", A92708)</f>
        <v>NA</v>
      </c>
    </row>
    <row r="92709" spans="1:5" x14ac:dyDescent="0.25">
      <c r="A92709" s="1">
        <v>45517</v>
      </c>
      <c r="B92709" t="s">
        <v>122</v>
      </c>
      <c r="C92709" s="3">
        <f>_xll.SNL.Clients.Office.Excel.Functions.SPG(B92709, "SP_PRICE_CLOSE", A92709)</f>
        <v>3.3828778434819666</v>
      </c>
      <c r="D92709" s="3">
        <f>_xll.SNL.Clients.Office.Excel.Functions.SPG(B92709, "IQ_PE", "LTM", A92709)</f>
        <v>44.405594000000001</v>
      </c>
      <c r="E92709" s="3">
        <f>_xll.SNL.Clients.Office.Excel.Functions.SPG(B92709, "IQ_PE_NORM", "LTM", A92709)</f>
        <v>65.803109000000006</v>
      </c>
    </row>
    <row r="92710" spans="1:5" x14ac:dyDescent="0.25">
      <c r="A92710" s="1">
        <v>45517</v>
      </c>
      <c r="B92710" t="s">
        <v>123</v>
      </c>
      <c r="C92710" s="3">
        <f>_xll.SNL.Clients.Office.Excel.Functions.SPG(B92710, "SP_PRICE_CLOSE", A92710)</f>
        <v>11.733525118533908</v>
      </c>
      <c r="D92710" s="3">
        <f>_xll.SNL.Clients.Office.Excel.Functions.SPG(B92710, "IQ_PE", "LTM", A92710)</f>
        <v>36.404958999999998</v>
      </c>
      <c r="E92710" s="3">
        <f>_xll.SNL.Clients.Office.Excel.Functions.SPG(B92710, "IQ_PE_NORM", "LTM", A92710)</f>
        <v>62.393768000000001</v>
      </c>
    </row>
    <row r="92711" spans="1:5" x14ac:dyDescent="0.25">
      <c r="A92711" s="1">
        <v>45517</v>
      </c>
      <c r="B92711" t="s">
        <v>124</v>
      </c>
      <c r="C92711" s="3" t="str">
        <f>_xll.SNL.Clients.Office.Excel.Functions.SPG(B92711, "SP_PRICE_CLOSE", A92711)</f>
        <v>NA</v>
      </c>
      <c r="D92711" s="3" t="str">
        <f>_xll.SNL.Clients.Office.Excel.Functions.SPG(B92711, "IQ_PE", "LTM", A92711)</f>
        <v>NA</v>
      </c>
      <c r="E92711" s="3" t="str">
        <f>_xll.SNL.Clients.Office.Excel.Functions.SPG(B92711, "IQ_PE_NORM", "LTM", A92711)</f>
        <v>NA</v>
      </c>
    </row>
    <row r="92712" spans="1:5" x14ac:dyDescent="0.25">
      <c r="A92712" s="1">
        <v>45517</v>
      </c>
      <c r="B92712" t="s">
        <v>125</v>
      </c>
      <c r="C92712" s="3">
        <f>_xll.SNL.Clients.Office.Excel.Functions.SPG(B92712, "SP_PRICE_CLOSE", A92712)</f>
        <v>1.0281817697512119</v>
      </c>
      <c r="D92712" s="3">
        <f>_xll.SNL.Clients.Office.Excel.Functions.SPG(B92712, "IQ_PE", "LTM", A92712)</f>
        <v>82.127660000000006</v>
      </c>
      <c r="E92712" s="3">
        <f>_xll.SNL.Clients.Office.Excel.Functions.SPG(B92712, "IQ_PE_NORM", "LTM", A92712)</f>
        <v>107.222222</v>
      </c>
    </row>
    <row r="92713" spans="1:5" x14ac:dyDescent="0.25">
      <c r="A92713" s="1">
        <v>45517</v>
      </c>
      <c r="B92713" t="s">
        <v>126</v>
      </c>
      <c r="C92713" s="3">
        <f>_xll.SNL.Clients.Office.Excel.Functions.SPG(B92713, "SP_PRICE_CLOSE", A92713)</f>
        <v>14.916626711416546</v>
      </c>
      <c r="D92713" s="3">
        <f>_xll.SNL.Clients.Office.Excel.Functions.SPG(B92713, "IQ_PE", "LTM", A92713)</f>
        <v>14</v>
      </c>
      <c r="E92713" s="3">
        <f>_xll.SNL.Clients.Office.Excel.Functions.SPG(B92713, "IQ_PE_NORM", "LTM", A92713)</f>
        <v>21.840873999999999</v>
      </c>
    </row>
    <row r="92714" spans="1:5" x14ac:dyDescent="0.25">
      <c r="A92714" s="1">
        <v>45517</v>
      </c>
      <c r="B92714" t="s">
        <v>127</v>
      </c>
      <c r="C92714" s="3">
        <f>_xll.SNL.Clients.Office.Excel.Functions.SPG(B92714, "SP_PRICE_CLOSE", A92714)</f>
        <v>3.2443663097330986</v>
      </c>
      <c r="D92714" s="3" t="str">
        <f>_xll.SNL.Clients.Office.Excel.Functions.SPG(B92714, "IQ_PE", "LTM", A92714)</f>
        <v>NM</v>
      </c>
      <c r="E92714" s="3" t="str">
        <f>_xll.SNL.Clients.Office.Excel.Functions.SPG(B92714, "IQ_PE_NORM", "LTM", A92714)</f>
        <v>NM</v>
      </c>
    </row>
    <row r="92715" spans="1:5" x14ac:dyDescent="0.25">
      <c r="A92715" s="1">
        <v>45517</v>
      </c>
      <c r="B92715" t="s">
        <v>128</v>
      </c>
      <c r="C92715" s="3">
        <f>_xll.SNL.Clients.Office.Excel.Functions.SPG(B92715, "SP_PRICE_CLOSE", A92715)</f>
        <v>3.5426988439614298</v>
      </c>
      <c r="D92715" s="3">
        <f>_xll.SNL.Clients.Office.Excel.Functions.SPG(B92715, "IQ_PE", "LTM", A92715)</f>
        <v>25.775193999999999</v>
      </c>
      <c r="E92715" s="3">
        <f>_xll.SNL.Clients.Office.Excel.Functions.SPG(B92715, "IQ_PE_NORM", "LTM", A92715)</f>
        <v>38.662790999999999</v>
      </c>
    </row>
    <row r="92716" spans="1:5" x14ac:dyDescent="0.25">
      <c r="A92716" s="1">
        <v>45517</v>
      </c>
      <c r="B92716" t="s">
        <v>129</v>
      </c>
      <c r="C92716" s="3">
        <f>_xll.SNL.Clients.Office.Excel.Functions.SPG(B92716, "SP_PRICE_CLOSE", A92716)</f>
        <v>13.877790208300038</v>
      </c>
      <c r="D92716" s="3">
        <f>_xll.SNL.Clients.Office.Excel.Functions.SPG(B92716, "IQ_PE", "LTM", A92716)</f>
        <v>20.84</v>
      </c>
      <c r="E92716" s="3">
        <f>_xll.SNL.Clients.Office.Excel.Functions.SPG(B92716, "IQ_PE_NORM", "LTM", A92716)</f>
        <v>31.030374999999999</v>
      </c>
    </row>
    <row r="92717" spans="1:5" x14ac:dyDescent="0.25">
      <c r="A92717" s="1">
        <v>45517</v>
      </c>
      <c r="B92717" t="s">
        <v>130</v>
      </c>
      <c r="C92717" s="3">
        <f>_xll.SNL.Clients.Office.Excel.Functions.SPG(B92717, "SP_PRICE_CLOSE", A92717)</f>
        <v>11.294017367215384</v>
      </c>
      <c r="D92717" s="3">
        <f>_xll.SNL.Clients.Office.Excel.Functions.SPG(B92717, "IQ_PE", "LTM", A92717)</f>
        <v>126.56716400000001</v>
      </c>
      <c r="E92717" s="3">
        <f>_xll.SNL.Clients.Office.Excel.Functions.SPG(B92717, "IQ_PE_NORM", "LTM", A92717)</f>
        <v>167.588933</v>
      </c>
    </row>
    <row r="92718" spans="1:5" x14ac:dyDescent="0.25">
      <c r="A92718" s="1">
        <v>45517</v>
      </c>
      <c r="B92718" t="s">
        <v>131</v>
      </c>
      <c r="C92718" s="3">
        <f>_xll.SNL.Clients.Office.Excel.Functions.SPG(B92718, "SP_PRICE_CLOSE", A92718)</f>
        <v>3.0632358425230408</v>
      </c>
      <c r="D92718" s="3" t="str">
        <f>_xll.SNL.Clients.Office.Excel.Functions.SPG(B92718, "IQ_PE", "LTM", A92718)</f>
        <v>NM</v>
      </c>
      <c r="E92718" s="3" t="str">
        <f>_xll.SNL.Clients.Office.Excel.Functions.SPG(B92718, "IQ_PE_NORM", "LTM", A92718)</f>
        <v>NM</v>
      </c>
    </row>
    <row r="92719" spans="1:5" x14ac:dyDescent="0.25">
      <c r="A92719" s="1">
        <v>45517</v>
      </c>
      <c r="B92719" t="s">
        <v>132</v>
      </c>
      <c r="C92719" s="3">
        <f>_xll.SNL.Clients.Office.Excel.Functions.SPG(B92719, "SP_PRICE_CLOSE", A92719)</f>
        <v>3.9369239784774384</v>
      </c>
      <c r="D92719" s="3">
        <f>_xll.SNL.Clients.Office.Excel.Functions.SPG(B92719, "IQ_PE", "LTM", A92719)</f>
        <v>7.3168319999999998</v>
      </c>
      <c r="E92719" s="3">
        <f>_xll.SNL.Clients.Office.Excel.Functions.SPG(B92719, "IQ_PE_NORM", "LTM", A92719)</f>
        <v>11.029851000000001</v>
      </c>
    </row>
    <row r="92720" spans="1:5" x14ac:dyDescent="0.25">
      <c r="A92720" s="1">
        <v>45517</v>
      </c>
      <c r="B92720" t="s">
        <v>133</v>
      </c>
      <c r="C92720" s="3" t="str">
        <f>_xll.SNL.Clients.Office.Excel.Functions.SPG(B92720, "SP_PRICE_CLOSE", A92720)</f>
        <v>NA</v>
      </c>
      <c r="D92720" s="3" t="str">
        <f>_xll.SNL.Clients.Office.Excel.Functions.SPG(B92720, "IQ_PE", "LTM", A92720)</f>
        <v>NA</v>
      </c>
      <c r="E92720" s="3" t="str">
        <f>_xll.SNL.Clients.Office.Excel.Functions.SPG(B92720, "IQ_PE_NORM", "LTM", A92720)</f>
        <v>NA</v>
      </c>
    </row>
    <row r="92721" spans="1:5" x14ac:dyDescent="0.25">
      <c r="A92721" s="1">
        <v>45517</v>
      </c>
      <c r="B92721" t="s">
        <v>134</v>
      </c>
      <c r="C92721" s="3">
        <f>_xll.SNL.Clients.Office.Excel.Functions.SPG(B92721, "SP_PRICE_CLOSE", A92721)</f>
        <v>6.206382185285813</v>
      </c>
      <c r="D92721" s="3" t="str">
        <f>_xll.SNL.Clients.Office.Excel.Functions.SPG(B92721, "IQ_PE", "LTM", A92721)</f>
        <v>NM</v>
      </c>
      <c r="E92721" s="3" t="str">
        <f>_xll.SNL.Clients.Office.Excel.Functions.SPG(B92721, "IQ_PE_NORM", "LTM", A92721)</f>
        <v>NM</v>
      </c>
    </row>
    <row r="92722" spans="1:5" x14ac:dyDescent="0.25">
      <c r="A92722" s="1">
        <v>45517</v>
      </c>
      <c r="B92722" t="s">
        <v>135</v>
      </c>
      <c r="C92722" s="3">
        <f>_xll.SNL.Clients.Office.Excel.Functions.SPG(B92722, "SP_PRICE_CLOSE", A92722)</f>
        <v>17.287304885195248</v>
      </c>
      <c r="D92722" s="3" t="str">
        <f>_xll.SNL.Clients.Office.Excel.Functions.SPG(B92722, "IQ_PE", "LTM", A92722)</f>
        <v>NA</v>
      </c>
      <c r="E92722" s="3" t="str">
        <f>_xll.SNL.Clients.Office.Excel.Functions.SPG(B92722, "IQ_PE_NORM", "LTM", A92722)</f>
        <v>NA</v>
      </c>
    </row>
    <row r="92723" spans="1:5" x14ac:dyDescent="0.25">
      <c r="A92723" s="1">
        <v>45517</v>
      </c>
      <c r="B92723" t="s">
        <v>136</v>
      </c>
      <c r="C92723" s="3">
        <f>_xll.SNL.Clients.Office.Excel.Functions.SPG(B92723, "SP_PRICE_CLOSE", A92723)</f>
        <v>10.56150444835118</v>
      </c>
      <c r="D92723" s="3">
        <f>_xll.SNL.Clients.Office.Excel.Functions.SPG(B92723, "IQ_PE", "LTM", A92723)</f>
        <v>34.299308000000003</v>
      </c>
      <c r="E92723" s="3">
        <f>_xll.SNL.Clients.Office.Excel.Functions.SPG(B92723, "IQ_PE_NORM", "LTM", A92723)</f>
        <v>53.436658000000001</v>
      </c>
    </row>
    <row r="92724" spans="1:5" x14ac:dyDescent="0.25">
      <c r="A92724" s="1">
        <v>45517</v>
      </c>
      <c r="B92724" t="s">
        <v>137</v>
      </c>
      <c r="C92724" s="3">
        <f>_xll.SNL.Clients.Office.Excel.Functions.SPG(B92724, "SP_PRICE_CLOSE", A92724)</f>
        <v>8.9011416546800906</v>
      </c>
      <c r="D92724" s="3" t="str">
        <f>_xll.SNL.Clients.Office.Excel.Functions.SPG(B92724, "IQ_PE", "LTM", A92724)</f>
        <v>NA</v>
      </c>
      <c r="E92724" s="3" t="str">
        <f>_xll.SNL.Clients.Office.Excel.Functions.SPG(B92724, "IQ_PE_NORM", "LTM", A92724)</f>
        <v>NA</v>
      </c>
    </row>
    <row r="92725" spans="1:5" x14ac:dyDescent="0.25">
      <c r="A92725" s="1">
        <v>45517</v>
      </c>
      <c r="B92725" t="s">
        <v>138</v>
      </c>
      <c r="C92725" s="3">
        <f>_xll.SNL.Clients.Office.Excel.Functions.SPG(B92725, "SP_PRICE_CLOSE", A92725)</f>
        <v>1.0654733365297533</v>
      </c>
      <c r="D92725" s="3">
        <f>_xll.SNL.Clients.Office.Excel.Functions.SPG(B92725, "IQ_PE", "LTM", A92725)</f>
        <v>70.175438999999997</v>
      </c>
      <c r="E92725" s="3">
        <f>_xll.SNL.Clients.Office.Excel.Functions.SPG(B92725, "IQ_PE_NORM", "LTM", A92725)</f>
        <v>86.956522000000007</v>
      </c>
    </row>
    <row r="92726" spans="1:5" x14ac:dyDescent="0.25">
      <c r="A92726" s="1">
        <v>45517</v>
      </c>
      <c r="B92726" t="s">
        <v>139</v>
      </c>
      <c r="C92726" s="3" t="str">
        <f>_xll.SNL.Clients.Office.Excel.Functions.SPG(B92726, "SP_PRICE_CLOSE", A92726)</f>
        <v>NA</v>
      </c>
      <c r="D92726" s="3" t="str">
        <f>_xll.SNL.Clients.Office.Excel.Functions.SPG(B92726, "IQ_PE", "LTM", A92726)</f>
        <v>NA</v>
      </c>
      <c r="E92726" s="3" t="str">
        <f>_xll.SNL.Clients.Office.Excel.Functions.SPG(B92726, "IQ_PE_NORM", "LTM", A92726)</f>
        <v>NA</v>
      </c>
    </row>
    <row r="92727" spans="1:5" x14ac:dyDescent="0.25">
      <c r="A92727" s="1">
        <v>45517</v>
      </c>
      <c r="B92727" t="s">
        <v>140</v>
      </c>
      <c r="C92727" s="3">
        <f>_xll.SNL.Clients.Office.Excel.Functions.SPG(B92727, "SP_PRICE_CLOSE", A92727)</f>
        <v>6.6725267700175799</v>
      </c>
      <c r="D92727" s="3">
        <f>_xll.SNL.Clients.Office.Excel.Functions.SPG(B92727, "IQ_PE", "LTM", A92727)</f>
        <v>182.84671499999999</v>
      </c>
      <c r="E92727" s="3" t="str">
        <f>_xll.SNL.Clients.Office.Excel.Functions.SPG(B92727, "IQ_PE_NORM", "LTM", A92727)</f>
        <v>NM</v>
      </c>
    </row>
    <row r="92728" spans="1:5" x14ac:dyDescent="0.25">
      <c r="A92728" s="1">
        <v>45517</v>
      </c>
      <c r="B92728" t="s">
        <v>141</v>
      </c>
      <c r="C92728" s="3">
        <f>_xll.SNL.Clients.Office.Excel.Functions.SPG(B92728, "SP_PRICE_CLOSE", A92728)</f>
        <v>5.9080496510574818</v>
      </c>
      <c r="D92728" s="3">
        <f>_xll.SNL.Clients.Office.Excel.Functions.SPG(B92728, "IQ_PE", "LTM", A92728)</f>
        <v>36.480263000000001</v>
      </c>
      <c r="E92728" s="3">
        <f>_xll.SNL.Clients.Office.Excel.Functions.SPG(B92728, "IQ_PE_NORM", "LTM", A92728)</f>
        <v>47.904967999999997</v>
      </c>
    </row>
    <row r="92729" spans="1:5" x14ac:dyDescent="0.25">
      <c r="A92729" s="1">
        <v>45517</v>
      </c>
      <c r="B92729" t="s">
        <v>142</v>
      </c>
      <c r="C92729" s="3">
        <f>_xll.SNL.Clients.Office.Excel.Functions.SPG(B92729, "SP_PRICE_CLOSE", A92729)</f>
        <v>41.979649459272281</v>
      </c>
      <c r="D92729" s="3">
        <f>_xll.SNL.Clients.Office.Excel.Functions.SPG(B92729, "IQ_PE", "LTM", A92729)</f>
        <v>33.262979999999999</v>
      </c>
      <c r="E92729" s="3">
        <f>_xll.SNL.Clients.Office.Excel.Functions.SPG(B92729, "IQ_PE_NORM", "LTM", A92729)</f>
        <v>49.684741000000002</v>
      </c>
    </row>
    <row r="92730" spans="1:5" x14ac:dyDescent="0.25">
      <c r="A92730" s="1">
        <v>45517</v>
      </c>
      <c r="B92730" t="s">
        <v>143</v>
      </c>
      <c r="C92730" s="3" t="str">
        <f>_xll.SNL.Clients.Office.Excel.Functions.SPG(B92730, "SP_PRICE_CLOSE", A92730)</f>
        <v>NA</v>
      </c>
      <c r="D92730" s="3" t="str">
        <f>_xll.SNL.Clients.Office.Excel.Functions.SPG(B92730, "IQ_PE", "LTM", A92730)</f>
        <v>NA</v>
      </c>
      <c r="E92730" s="3" t="str">
        <f>_xll.SNL.Clients.Office.Excel.Functions.SPG(B92730, "IQ_PE_NORM", "LTM", A92730)</f>
        <v>NA</v>
      </c>
    </row>
    <row r="92731" spans="1:5" x14ac:dyDescent="0.25">
      <c r="A92731" s="1">
        <v>45517</v>
      </c>
      <c r="B92731" t="s">
        <v>144</v>
      </c>
      <c r="C92731" s="3">
        <f>_xll.SNL.Clients.Office.Excel.Functions.SPG(B92731, "SP_PRICE_CLOSE", A92731)</f>
        <v>3.3562410100687226</v>
      </c>
      <c r="D92731" s="3">
        <f>_xll.SNL.Clients.Office.Excel.Functions.SPG(B92731, "IQ_PE", "LTM", A92731)</f>
        <v>15.75</v>
      </c>
      <c r="E92731" s="3">
        <f>_xll.SNL.Clients.Office.Excel.Functions.SPG(B92731, "IQ_PE_NORM", "LTM", A92731)</f>
        <v>24.705881999999999</v>
      </c>
    </row>
    <row r="92732" spans="1:5" x14ac:dyDescent="0.25">
      <c r="A92732" s="1">
        <v>45517</v>
      </c>
      <c r="B92732" t="s">
        <v>145</v>
      </c>
      <c r="C92732" s="3">
        <f>_xll.SNL.Clients.Office.Excel.Functions.SPG(B92732, "SP_PRICE_CLOSE", A92732)</f>
        <v>3.5746630440573224</v>
      </c>
      <c r="D92732" s="3" t="str">
        <f>_xll.SNL.Clients.Office.Excel.Functions.SPG(B92732, "IQ_PE", "LTM", A92732)</f>
        <v>NM</v>
      </c>
      <c r="E92732" s="3" t="str">
        <f>_xll.SNL.Clients.Office.Excel.Functions.SPG(B92732, "IQ_PE_NORM", "LTM", A92732)</f>
        <v>NM</v>
      </c>
    </row>
    <row r="92733" spans="1:5" x14ac:dyDescent="0.25">
      <c r="A92733" s="1">
        <v>45517</v>
      </c>
      <c r="B92733" t="s">
        <v>146</v>
      </c>
      <c r="C92733" s="3">
        <f>_xll.SNL.Clients.Office.Excel.Functions.SPG(B92733, "SP_PRICE_CLOSE", A92733)</f>
        <v>1.0201907197272388</v>
      </c>
      <c r="D92733" s="3">
        <f>_xll.SNL.Clients.Office.Excel.Functions.SPG(B92733, "IQ_PE", "LTM", A92733)</f>
        <v>49.102564000000001</v>
      </c>
      <c r="E92733" s="3">
        <f>_xll.SNL.Clients.Office.Excel.Functions.SPG(B92733, "IQ_PE_NORM", "LTM", A92733)</f>
        <v>47.283951000000002</v>
      </c>
    </row>
    <row r="92734" spans="1:5" x14ac:dyDescent="0.25">
      <c r="A92734" s="1">
        <v>45517</v>
      </c>
      <c r="B92734" t="s">
        <v>147</v>
      </c>
      <c r="C92734" s="3">
        <f>_xll.SNL.Clients.Office.Excel.Functions.SPG(B92734, "SP_PRICE_CLOSE", A92734)</f>
        <v>2.0510361728197752</v>
      </c>
      <c r="D92734" s="3">
        <f>_xll.SNL.Clients.Office.Excel.Functions.SPG(B92734, "IQ_PE", "LTM", A92734)</f>
        <v>20.867208999999999</v>
      </c>
      <c r="E92734" s="3">
        <f>_xll.SNL.Clients.Office.Excel.Functions.SPG(B92734, "IQ_PE_NORM", "LTM", A92734)</f>
        <v>35.981307999999999</v>
      </c>
    </row>
    <row r="92735" spans="1:5" x14ac:dyDescent="0.25">
      <c r="A92735" s="1">
        <v>45517</v>
      </c>
      <c r="B92735" t="s">
        <v>148</v>
      </c>
      <c r="C92735" s="3">
        <f>_xll.SNL.Clients.Office.Excel.Functions.SPG(B92735, "SP_PRICE_CLOSE", A92735)</f>
        <v>3.6758830110276492</v>
      </c>
      <c r="D92735" s="3" t="str">
        <f>_xll.SNL.Clients.Office.Excel.Functions.SPG(B92735, "IQ_PE", "LTM", A92735)</f>
        <v>NM</v>
      </c>
      <c r="E92735" s="3" t="str">
        <f>_xll.SNL.Clients.Office.Excel.Functions.SPG(B92735, "IQ_PE_NORM", "LTM", A92735)</f>
        <v>NM</v>
      </c>
    </row>
    <row r="92736" spans="1:5" x14ac:dyDescent="0.25">
      <c r="A92736" s="1">
        <v>45517</v>
      </c>
      <c r="B92736" t="s">
        <v>149</v>
      </c>
      <c r="C92736" s="3">
        <f>_xll.SNL.Clients.Office.Excel.Functions.SPG(B92736, "SP_PRICE_CLOSE", A92736)</f>
        <v>5.8334665175003986</v>
      </c>
      <c r="D92736" s="3" t="str">
        <f>_xll.SNL.Clients.Office.Excel.Functions.SPG(B92736, "IQ_PE", "LTM", A92736)</f>
        <v>NA</v>
      </c>
      <c r="E92736" s="3" t="str">
        <f>_xll.SNL.Clients.Office.Excel.Functions.SPG(B92736, "IQ_PE_NORM", "LTM", A92736)</f>
        <v>NA</v>
      </c>
    </row>
    <row r="92737" spans="1:5" x14ac:dyDescent="0.25">
      <c r="A92737" s="1">
        <v>45517</v>
      </c>
      <c r="B92737" t="s">
        <v>150</v>
      </c>
      <c r="C92737" s="3">
        <f>_xll.SNL.Clients.Office.Excel.Functions.SPG(B92737, "SP_PRICE_CLOSE", A92737)</f>
        <v>1.6514836716211176</v>
      </c>
      <c r="D92737" s="3">
        <f>_xll.SNL.Clients.Office.Excel.Functions.SPG(B92737, "IQ_PE", "LTM", A92737)</f>
        <v>31.958763000000001</v>
      </c>
      <c r="E92737" s="3">
        <f>_xll.SNL.Clients.Office.Excel.Functions.SPG(B92737, "IQ_PE_NORM", "LTM", A92737)</f>
        <v>43.971631000000002</v>
      </c>
    </row>
    <row r="92738" spans="1:5" x14ac:dyDescent="0.25">
      <c r="A92738" s="1">
        <v>45517</v>
      </c>
      <c r="B92738" t="s">
        <v>151</v>
      </c>
      <c r="C92738" s="3">
        <f>_xll.SNL.Clients.Office.Excel.Functions.SPG(B92738, "SP_PRICE_CLOSE", A92738)</f>
        <v>0.91630706941558782</v>
      </c>
      <c r="D92738" s="3">
        <f>_xll.SNL.Clients.Office.Excel.Functions.SPG(B92738, "IQ_PE", "LTM", A92738)</f>
        <v>15.707763</v>
      </c>
      <c r="E92738" s="3">
        <f>_xll.SNL.Clients.Office.Excel.Functions.SPG(B92738, "IQ_PE_NORM", "LTM", A92738)</f>
        <v>21.36646</v>
      </c>
    </row>
    <row r="92739" spans="1:5" x14ac:dyDescent="0.25">
      <c r="A92739" s="1">
        <v>45517</v>
      </c>
      <c r="B92739" t="s">
        <v>152</v>
      </c>
      <c r="C92739" s="3" t="str">
        <f>_xll.SNL.Clients.Office.Excel.Functions.SPG(B92739, "SP_PRICE_CLOSE", A92739)</f>
        <v>NA</v>
      </c>
      <c r="D92739" s="3" t="str">
        <f>_xll.SNL.Clients.Office.Excel.Functions.SPG(B92739, "IQ_PE", "LTM", A92739)</f>
        <v>NA</v>
      </c>
      <c r="E92739" s="3" t="str">
        <f>_xll.SNL.Clients.Office.Excel.Functions.SPG(B92739, "IQ_PE_NORM", "LTM", A92739)</f>
        <v>NA</v>
      </c>
    </row>
    <row r="92740" spans="1:5" x14ac:dyDescent="0.25">
      <c r="A92740" s="1">
        <v>45517</v>
      </c>
      <c r="B92740" t="s">
        <v>153</v>
      </c>
      <c r="C92740" s="3">
        <f>_xll.SNL.Clients.Office.Excel.Functions.SPG(B92740, "SP_PRICE_CLOSE", A92740)</f>
        <v>6.5704187310212561</v>
      </c>
      <c r="D92740" s="3">
        <f>_xll.SNL.Clients.Office.Excel.Functions.SPG(B92740, "IQ_PE", "LTM", A92740)</f>
        <v>20.201816999999998</v>
      </c>
      <c r="E92740" s="3">
        <f>_xll.SNL.Clients.Office.Excel.Functions.SPG(B92740, "IQ_PE_NORM", "LTM", A92740)</f>
        <v>26.840499000000001</v>
      </c>
    </row>
    <row r="92741" spans="1:5" x14ac:dyDescent="0.25">
      <c r="A92741" s="1">
        <v>45517</v>
      </c>
      <c r="B92741" t="s">
        <v>154</v>
      </c>
      <c r="C92741" s="3">
        <f>_xll.SNL.Clients.Office.Excel.Functions.SPG(B92741, "SP_PRICE_CLOSE", A92741)</f>
        <v>3.5320441105961322</v>
      </c>
      <c r="D92741" s="3">
        <f>_xll.SNL.Clients.Office.Excel.Functions.SPG(B92741, "IQ_PE", "LTM", A92741)</f>
        <v>17.493404000000002</v>
      </c>
      <c r="E92741" s="3">
        <f>_xll.SNL.Clients.Office.Excel.Functions.SPG(B92741, "IQ_PE_NORM", "LTM", A92741)</f>
        <v>26.573146000000001</v>
      </c>
    </row>
    <row r="92742" spans="1:5" x14ac:dyDescent="0.25">
      <c r="A92742" s="1">
        <v>45517</v>
      </c>
      <c r="B92742" t="s">
        <v>155</v>
      </c>
      <c r="C92742" s="3">
        <f>_xll.SNL.Clients.Office.Excel.Functions.SPG(B92742, "SP_PRICE_CLOSE", A92742)</f>
        <v>13.34505354003516</v>
      </c>
      <c r="D92742" s="3">
        <f>_xll.SNL.Clients.Office.Excel.Functions.SPG(B92742, "IQ_PE", "LTM", A92742)</f>
        <v>17.011884999999999</v>
      </c>
      <c r="E92742" s="3">
        <f>_xll.SNL.Clients.Office.Excel.Functions.SPG(B92742, "IQ_PE_NORM", "LTM", A92742)</f>
        <v>25.864739</v>
      </c>
    </row>
    <row r="92743" spans="1:5" x14ac:dyDescent="0.25">
      <c r="A92743" s="1">
        <v>45517</v>
      </c>
      <c r="B92743" t="s">
        <v>156</v>
      </c>
      <c r="C92743" s="3">
        <f>_xll.SNL.Clients.Office.Excel.Functions.SPG(B92743, "SP_PRICE_CLOSE", A92743)</f>
        <v>54.49896116349688</v>
      </c>
      <c r="D92743" s="3">
        <f>_xll.SNL.Clients.Office.Excel.Functions.SPG(B92743, "IQ_PE", "LTM", A92743)</f>
        <v>27.603885999999999</v>
      </c>
      <c r="E92743" s="3">
        <f>_xll.SNL.Clients.Office.Excel.Functions.SPG(B92743, "IQ_PE_NORM", "LTM", A92743)</f>
        <v>43.504145999999999</v>
      </c>
    </row>
    <row r="92744" spans="1:5" x14ac:dyDescent="0.25">
      <c r="A92744" s="1">
        <v>45517</v>
      </c>
      <c r="B92744" t="s">
        <v>157</v>
      </c>
      <c r="C92744" s="3">
        <f>_xll.SNL.Clients.Office.Excel.Functions.SPG(B92744, "SP_PRICE_CLOSE", A92744)</f>
        <v>5.6043897501465016</v>
      </c>
      <c r="D92744" s="3">
        <f>_xll.SNL.Clients.Office.Excel.Functions.SPG(B92744, "IQ_PE", "LTM", A92744)</f>
        <v>21.382114000000001</v>
      </c>
      <c r="E92744" s="3">
        <f>_xll.SNL.Clients.Office.Excel.Functions.SPG(B92744, "IQ_PE_NORM", "LTM", A92744)</f>
        <v>27.941566999999999</v>
      </c>
    </row>
    <row r="92745" spans="1:5" x14ac:dyDescent="0.25">
      <c r="A92745" s="1">
        <v>45517</v>
      </c>
      <c r="B92745" t="s">
        <v>158</v>
      </c>
      <c r="C92745" s="3">
        <f>_xll.SNL.Clients.Office.Excel.Functions.SPG(B92745, "SP_PRICE_CLOSE", A92745)</f>
        <v>1.800649938735283</v>
      </c>
      <c r="D92745" s="3">
        <f>_xll.SNL.Clients.Office.Excel.Functions.SPG(B92745, "IQ_PE", "LTM", A92745)</f>
        <v>26.509803999999999</v>
      </c>
      <c r="E92745" s="3">
        <f>_xll.SNL.Clients.Office.Excel.Functions.SPG(B92745, "IQ_PE_NORM", "LTM", A92745)</f>
        <v>38.628571000000001</v>
      </c>
    </row>
    <row r="92746" spans="1:5" x14ac:dyDescent="0.25">
      <c r="A92746" s="1">
        <v>45517</v>
      </c>
      <c r="B92746" t="s">
        <v>159</v>
      </c>
      <c r="C92746" s="3">
        <f>_xll.SNL.Clients.Office.Excel.Functions.SPG(B92746, "SP_PRICE_CLOSE", A92746)</f>
        <v>4.1766554791966328</v>
      </c>
      <c r="D92746" s="3">
        <f>_xll.SNL.Clients.Office.Excel.Functions.SPG(B92746, "IQ_PE", "LTM", A92746)</f>
        <v>142.545455</v>
      </c>
      <c r="E92746" s="3">
        <f>_xll.SNL.Clients.Office.Excel.Functions.SPG(B92746, "IQ_PE_NORM", "LTM", A92746)</f>
        <v>85.683059999999998</v>
      </c>
    </row>
    <row r="92747" spans="1:5" x14ac:dyDescent="0.25">
      <c r="A92747" s="1">
        <v>45517</v>
      </c>
      <c r="B92747" t="s">
        <v>160</v>
      </c>
      <c r="C92747" s="3">
        <f>_xll.SNL.Clients.Office.Excel.Functions.SPG(B92747, "SP_PRICE_CLOSE", A92747)</f>
        <v>21.682382398380479</v>
      </c>
      <c r="D92747" s="3">
        <f>_xll.SNL.Clients.Office.Excel.Functions.SPG(B92747, "IQ_PE", "LTM", A92747)</f>
        <v>24.342105</v>
      </c>
      <c r="E92747" s="3">
        <f>_xll.SNL.Clients.Office.Excel.Functions.SPG(B92747, "IQ_PE_NORM", "LTM", A92747)</f>
        <v>34.935622000000002</v>
      </c>
    </row>
    <row r="92748" spans="1:5" x14ac:dyDescent="0.25">
      <c r="A92748" s="1">
        <v>45517</v>
      </c>
      <c r="B92748" t="s">
        <v>161</v>
      </c>
      <c r="C92748" s="3">
        <f>_xll.SNL.Clients.Office.Excel.Functions.SPG(B92748, "SP_PRICE_CLOSE", A92748)</f>
        <v>1.1560385701347822</v>
      </c>
      <c r="D92748" s="3" t="str">
        <f>_xll.SNL.Clients.Office.Excel.Functions.SPG(B92748, "IQ_PE", "LTM", A92748)</f>
        <v>NA</v>
      </c>
      <c r="E92748" s="3" t="str">
        <f>_xll.SNL.Clients.Office.Excel.Functions.SPG(B92748, "IQ_PE_NORM", "LTM", A92748)</f>
        <v>NA</v>
      </c>
    </row>
    <row r="92749" spans="1:5" x14ac:dyDescent="0.25">
      <c r="A92749" s="1">
        <v>45517</v>
      </c>
      <c r="B92749" t="s">
        <v>162</v>
      </c>
      <c r="C92749" s="3">
        <f>_xll.SNL.Clients.Office.Excel.Functions.SPG(B92749, "SP_PRICE_CLOSE", A92749)</f>
        <v>3.9582334452080334</v>
      </c>
      <c r="D92749" s="3" t="str">
        <f>_xll.SNL.Clients.Office.Excel.Functions.SPG(B92749, "IQ_PE", "LTM", A92749)</f>
        <v>NM</v>
      </c>
      <c r="E92749" s="3" t="str">
        <f>_xll.SNL.Clients.Office.Excel.Functions.SPG(B92749, "IQ_PE_NORM", "LTM", A92749)</f>
        <v>NM</v>
      </c>
    </row>
    <row r="92750" spans="1:5" x14ac:dyDescent="0.25">
      <c r="A92750" s="1">
        <v>45517</v>
      </c>
      <c r="B92750" t="s">
        <v>163</v>
      </c>
      <c r="C92750" s="3">
        <f>_xll.SNL.Clients.Office.Excel.Functions.SPG(B92750, "SP_PRICE_CLOSE", A92750)</f>
        <v>18.113046721005805</v>
      </c>
      <c r="D92750" s="3">
        <f>_xll.SNL.Clients.Office.Excel.Functions.SPG(B92750, "IQ_PE", "LTM", A92750)</f>
        <v>57.823129000000002</v>
      </c>
      <c r="E92750" s="3" t="str">
        <f>_xll.SNL.Clients.Office.Excel.Functions.SPG(B92750, "IQ_PE_NORM", "LTM", A92750)</f>
        <v>NA</v>
      </c>
    </row>
    <row r="92751" spans="1:5" x14ac:dyDescent="0.25">
      <c r="A92751" s="1">
        <v>45517</v>
      </c>
      <c r="B92751" t="s">
        <v>164</v>
      </c>
      <c r="C92751" s="3">
        <f>_xll.SNL.Clients.Office.Excel.Functions.SPG(B92751, "SP_PRICE_CLOSE", A92751)</f>
        <v>10.255180864098875</v>
      </c>
      <c r="D92751" s="3" t="str">
        <f>_xll.SNL.Clients.Office.Excel.Functions.SPG(B92751, "IQ_PE", "LTM", A92751)</f>
        <v>NM</v>
      </c>
      <c r="E92751" s="3" t="str">
        <f>_xll.SNL.Clients.Office.Excel.Functions.SPG(B92751, "IQ_PE_NORM", "LTM", A92751)</f>
        <v>NM</v>
      </c>
    </row>
    <row r="92752" spans="1:5" x14ac:dyDescent="0.25">
      <c r="A92752" s="1">
        <v>45517</v>
      </c>
      <c r="B92752" t="s">
        <v>165</v>
      </c>
      <c r="C92752" s="3">
        <f>_xll.SNL.Clients.Office.Excel.Functions.SPG(B92752, "SP_PRICE_CLOSE", A92752)</f>
        <v>31.9642000958926</v>
      </c>
      <c r="D92752" s="3">
        <f>_xll.SNL.Clients.Office.Excel.Functions.SPG(B92752, "IQ_PE", "LTM", A92752)</f>
        <v>30.203876000000001</v>
      </c>
      <c r="E92752" s="3">
        <f>_xll.SNL.Clients.Office.Excel.Functions.SPG(B92752, "IQ_PE_NORM", "LTM", A92752)</f>
        <v>45.078887999999999</v>
      </c>
    </row>
    <row r="92753" spans="1:5" x14ac:dyDescent="0.25">
      <c r="A92753" s="1">
        <v>45517</v>
      </c>
      <c r="B92753" t="s">
        <v>166</v>
      </c>
      <c r="C92753" s="3">
        <f>_xll.SNL.Clients.Office.Excel.Functions.SPG(B92753, "SP_PRICE_CLOSE", A92753)</f>
        <v>8.1375526077459917</v>
      </c>
      <c r="D92753" s="3">
        <f>_xll.SNL.Clients.Office.Excel.Functions.SPG(B92753, "IQ_PE", "LTM", A92753)</f>
        <v>17.019499</v>
      </c>
      <c r="E92753" s="3">
        <f>_xll.SNL.Clients.Office.Excel.Functions.SPG(B92753, "IQ_PE_NORM", "LTM", A92753)</f>
        <v>21.483826000000001</v>
      </c>
    </row>
    <row r="92754" spans="1:5" x14ac:dyDescent="0.25">
      <c r="A92754" s="1">
        <v>45517</v>
      </c>
      <c r="B92754" t="s">
        <v>167</v>
      </c>
      <c r="C92754" s="3">
        <f>_xll.SNL.Clients.Office.Excel.Functions.SPG(B92754, "SP_PRICE_CLOSE", A92754)</f>
        <v>22.641308401257259</v>
      </c>
      <c r="D92754" s="3" t="str">
        <f>_xll.SNL.Clients.Office.Excel.Functions.SPG(B92754, "IQ_PE", "LTM", A92754)</f>
        <v>NA</v>
      </c>
      <c r="E92754" s="3" t="str">
        <f>_xll.SNL.Clients.Office.Excel.Functions.SPG(B92754, "IQ_PE_NORM", "LTM", A92754)</f>
        <v>NA</v>
      </c>
    </row>
    <row r="92755" spans="1:5" x14ac:dyDescent="0.25">
      <c r="A92755" s="1">
        <v>45517</v>
      </c>
      <c r="B92755" t="s">
        <v>168</v>
      </c>
      <c r="C92755" s="3">
        <f>_xll.SNL.Clients.Office.Excel.Functions.SPG(B92755, "SP_PRICE_CLOSE", A92755)</f>
        <v>3.6385914442491076</v>
      </c>
      <c r="D92755" s="3">
        <f>_xll.SNL.Clients.Office.Excel.Functions.SPG(B92755, "IQ_PE", "LTM", A92755)</f>
        <v>19.854651</v>
      </c>
      <c r="E92755" s="3">
        <f>_xll.SNL.Clients.Office.Excel.Functions.SPG(B92755, "IQ_PE_NORM", "LTM", A92755)</f>
        <v>30.696629000000001</v>
      </c>
    </row>
    <row r="92756" spans="1:5" x14ac:dyDescent="0.25">
      <c r="A92756" s="1">
        <v>45517</v>
      </c>
      <c r="B92756" t="s">
        <v>169</v>
      </c>
      <c r="C92756" s="3">
        <f>_xll.SNL.Clients.Office.Excel.Functions.SPG(B92756, "SP_PRICE_CLOSE", A92756)</f>
        <v>12.372809120451761</v>
      </c>
      <c r="D92756" s="3">
        <f>_xll.SNL.Clients.Office.Excel.Functions.SPG(B92756, "IQ_PE", "LTM", A92756)</f>
        <v>18.396039999999999</v>
      </c>
      <c r="E92756" s="3">
        <f>_xll.SNL.Clients.Office.Excel.Functions.SPG(B92756, "IQ_PE_NORM", "LTM", A92756)</f>
        <v>28.375076</v>
      </c>
    </row>
    <row r="92757" spans="1:5" x14ac:dyDescent="0.25">
      <c r="A92757" s="1">
        <v>45517</v>
      </c>
      <c r="B92757" t="s">
        <v>170</v>
      </c>
      <c r="C92757" s="3">
        <f>_xll.SNL.Clients.Office.Excel.Functions.SPG(B92757, "SP_PRICE_CLOSE", A92757)</f>
        <v>17.260668051782002</v>
      </c>
      <c r="D92757" s="3">
        <f>_xll.SNL.Clients.Office.Excel.Functions.SPG(B92757, "IQ_PE", "LTM", A92757)</f>
        <v>11.271525</v>
      </c>
      <c r="E92757" s="3">
        <f>_xll.SNL.Clients.Office.Excel.Functions.SPG(B92757, "IQ_PE_NORM", "LTM", A92757)</f>
        <v>16.783217</v>
      </c>
    </row>
    <row r="92758" spans="1:5" x14ac:dyDescent="0.25">
      <c r="A92758" s="1">
        <v>45517</v>
      </c>
      <c r="B92758" t="s">
        <v>171</v>
      </c>
      <c r="C92758" s="3">
        <f>_xll.SNL.Clients.Office.Excel.Functions.SPG(B92758, "SP_PRICE_CLOSE", A92758)</f>
        <v>9.9888125299664363</v>
      </c>
      <c r="D92758" s="3" t="str">
        <f>_xll.SNL.Clients.Office.Excel.Functions.SPG(B92758, "IQ_PE", "LTM", A92758)</f>
        <v>NM</v>
      </c>
      <c r="E92758" s="3">
        <f>_xll.SNL.Clients.Office.Excel.Functions.SPG(B92758, "IQ_PE_NORM", "LTM", A92758)</f>
        <v>207.18232</v>
      </c>
    </row>
    <row r="92759" spans="1:5" x14ac:dyDescent="0.25">
      <c r="A92759" s="1">
        <v>45517</v>
      </c>
      <c r="B92759" t="s">
        <v>172</v>
      </c>
      <c r="C92759" s="3">
        <f>_xll.SNL.Clients.Office.Excel.Functions.SPG(B92759, "SP_PRICE_CLOSE", A92759)</f>
        <v>0.86569708593042449</v>
      </c>
      <c r="D92759" s="3" t="str">
        <f>_xll.SNL.Clients.Office.Excel.Functions.SPG(B92759, "IQ_PE", "LTM", A92759)</f>
        <v>NA</v>
      </c>
      <c r="E92759" s="3" t="str">
        <f>_xll.SNL.Clients.Office.Excel.Functions.SPG(B92759, "IQ_PE_NORM", "LTM", A92759)</f>
        <v>NA</v>
      </c>
    </row>
    <row r="92760" spans="1:5" x14ac:dyDescent="0.25">
      <c r="A92760" s="1">
        <v>45517</v>
      </c>
      <c r="B92760" t="s">
        <v>173</v>
      </c>
      <c r="C92760" s="3">
        <f>_xll.SNL.Clients.Office.Excel.Functions.SPG(B92760, "SP_PRICE_CLOSE", A92760)</f>
        <v>2.85014117521709</v>
      </c>
      <c r="D92760" s="3">
        <f>_xll.SNL.Clients.Office.Excel.Functions.SPG(B92760, "IQ_PE", "LTM", A92760)</f>
        <v>36.026935999999999</v>
      </c>
      <c r="E92760" s="3">
        <f>_xll.SNL.Clients.Office.Excel.Functions.SPG(B92760, "IQ_PE_NORM", "LTM", A92760)</f>
        <v>42.629482000000003</v>
      </c>
    </row>
    <row r="92761" spans="1:5" x14ac:dyDescent="0.25">
      <c r="A92761" s="1">
        <v>45517</v>
      </c>
      <c r="B92761" t="s">
        <v>174</v>
      </c>
      <c r="C92761" s="3">
        <f>_xll.SNL.Clients.Office.Excel.Functions.SPG(B92761, "SP_PRICE_CLOSE", A92761)</f>
        <v>28.501411752170899</v>
      </c>
      <c r="D92761" s="3">
        <f>_xll.SNL.Clients.Office.Excel.Functions.SPG(B92761, "IQ_PE", "LTM", A92761)</f>
        <v>32.190131999999998</v>
      </c>
      <c r="E92761" s="3">
        <f>_xll.SNL.Clients.Office.Excel.Functions.SPG(B92761, "IQ_PE_NORM", "LTM", A92761)</f>
        <v>49.605933999999998</v>
      </c>
    </row>
    <row r="92762" spans="1:5" x14ac:dyDescent="0.25">
      <c r="A92762" s="1">
        <v>45517</v>
      </c>
      <c r="B92762" t="s">
        <v>175</v>
      </c>
      <c r="C92762" s="3" t="str">
        <f>_xll.SNL.Clients.Office.Excel.Functions.SPG(B92762, "SP_PRICE_CLOSE", A92762)</f>
        <v>NA</v>
      </c>
      <c r="D92762" s="3" t="str">
        <f>_xll.SNL.Clients.Office.Excel.Functions.SPG(B92762, "IQ_PE", "LTM", A92762)</f>
        <v>NA</v>
      </c>
      <c r="E92762" s="3" t="str">
        <f>_xll.SNL.Clients.Office.Excel.Functions.SPG(B92762, "IQ_PE_NORM", "LTM", A92762)</f>
        <v>NA</v>
      </c>
    </row>
    <row r="92763" spans="1:5" x14ac:dyDescent="0.25">
      <c r="A92763" s="1">
        <v>45517</v>
      </c>
      <c r="B92763" t="s">
        <v>176</v>
      </c>
      <c r="C92763" s="3">
        <f>_xll.SNL.Clients.Office.Excel.Functions.SPG(B92763, "SP_PRICE_CLOSE", A92763)</f>
        <v>1.4463800543391401</v>
      </c>
      <c r="D92763" s="3">
        <f>_xll.SNL.Clients.Office.Excel.Functions.SPG(B92763, "IQ_PE", "LTM", A92763)</f>
        <v>42.755906000000003</v>
      </c>
      <c r="E92763" s="3" t="str">
        <f>_xll.SNL.Clients.Office.Excel.Functions.SPG(B92763, "IQ_PE_NORM", "LTM", A92763)</f>
        <v>NA</v>
      </c>
    </row>
    <row r="92764" spans="1:5" x14ac:dyDescent="0.25">
      <c r="A92764" s="1">
        <v>45517</v>
      </c>
      <c r="B92764" t="s">
        <v>177</v>
      </c>
      <c r="C92764" s="3">
        <f>_xll.SNL.Clients.Office.Excel.Functions.SPG(B92764, "SP_PRICE_CLOSE", A92764)</f>
        <v>9.5892600287677787</v>
      </c>
      <c r="D92764" s="3">
        <f>_xll.SNL.Clients.Office.Excel.Functions.SPG(B92764, "IQ_PE", "LTM", A92764)</f>
        <v>11.242972999999999</v>
      </c>
      <c r="E92764" s="3">
        <f>_xll.SNL.Clients.Office.Excel.Functions.SPG(B92764, "IQ_PE_NORM", "LTM", A92764)</f>
        <v>16.371078000000001</v>
      </c>
    </row>
    <row r="92765" spans="1:5" x14ac:dyDescent="0.25">
      <c r="A92765" s="1">
        <v>45517</v>
      </c>
      <c r="B92765" t="s">
        <v>178</v>
      </c>
      <c r="C92765" s="3" t="str">
        <f>_xll.SNL.Clients.Office.Excel.Functions.SPG(B92765, "SP_PRICE_CLOSE", A92765)</f>
        <v>NA</v>
      </c>
      <c r="D92765" s="3" t="str">
        <f>_xll.SNL.Clients.Office.Excel.Functions.SPG(B92765, "IQ_PE", "LTM", A92765)</f>
        <v>NA</v>
      </c>
      <c r="E92765" s="3" t="str">
        <f>_xll.SNL.Clients.Office.Excel.Functions.SPG(B92765, "IQ_PE_NORM", "LTM", A92765)</f>
        <v>NA</v>
      </c>
    </row>
    <row r="92766" spans="1:5" x14ac:dyDescent="0.25">
      <c r="A92766" s="1">
        <v>45517</v>
      </c>
      <c r="B92766" t="s">
        <v>179</v>
      </c>
      <c r="C92766" s="3">
        <f>_xll.SNL.Clients.Office.Excel.Functions.SPG(B92766, "SP_PRICE_CLOSE", A92766)</f>
        <v>19.977625059932873</v>
      </c>
      <c r="D92766" s="3">
        <f>_xll.SNL.Clients.Office.Excel.Functions.SPG(B92766, "IQ_PE", "LTM", A92766)</f>
        <v>9.8970699999999994</v>
      </c>
      <c r="E92766" s="3">
        <f>_xll.SNL.Clients.Office.Excel.Functions.SPG(B92766, "IQ_PE_NORM", "LTM", A92766)</f>
        <v>14.495555</v>
      </c>
    </row>
    <row r="92767" spans="1:5" x14ac:dyDescent="0.25">
      <c r="A92767" s="1">
        <v>45517</v>
      </c>
      <c r="B92767" t="s">
        <v>180</v>
      </c>
      <c r="C92767" s="3">
        <f>_xll.SNL.Clients.Office.Excel.Functions.SPG(B92767, "SP_PRICE_CLOSE", A92767)</f>
        <v>1.3211869372968941</v>
      </c>
      <c r="D92767" s="3" t="str">
        <f>_xll.SNL.Clients.Office.Excel.Functions.SPG(B92767, "IQ_PE", "LTM", A92767)</f>
        <v>NA</v>
      </c>
      <c r="E92767" s="3" t="str">
        <f>_xll.SNL.Clients.Office.Excel.Functions.SPG(B92767, "IQ_PE_NORM", "LTM", A92767)</f>
        <v>NA</v>
      </c>
    </row>
    <row r="92768" spans="1:5" x14ac:dyDescent="0.25">
      <c r="A92768" s="1">
        <v>45517</v>
      </c>
      <c r="B92768" t="s">
        <v>181</v>
      </c>
      <c r="C92768" s="3">
        <f>_xll.SNL.Clients.Office.Excel.Functions.SPG(B92768, "SP_PRICE_CLOSE", A92768)</f>
        <v>28.235043418038462</v>
      </c>
      <c r="D92768" s="3">
        <f>_xll.SNL.Clients.Office.Excel.Functions.SPG(B92768, "IQ_PE", "LTM", A92768)</f>
        <v>21.246742999999999</v>
      </c>
      <c r="E92768" s="3">
        <f>_xll.SNL.Clients.Office.Excel.Functions.SPG(B92768, "IQ_PE_NORM", "LTM", A92768)</f>
        <v>39.390560999999998</v>
      </c>
    </row>
    <row r="92769" spans="1:5" x14ac:dyDescent="0.25">
      <c r="A92769" s="1">
        <v>45517</v>
      </c>
      <c r="B92769" t="s">
        <v>182</v>
      </c>
      <c r="C92769" s="3">
        <f>_xll.SNL.Clients.Office.Excel.Functions.SPG(B92769, "SP_PRICE_CLOSE", A92769)</f>
        <v>33.562410100687231</v>
      </c>
      <c r="D92769" s="3">
        <f>_xll.SNL.Clients.Office.Excel.Functions.SPG(B92769, "IQ_PE", "LTM", A92769)</f>
        <v>18.958772</v>
      </c>
      <c r="E92769" s="3">
        <f>_xll.SNL.Clients.Office.Excel.Functions.SPG(B92769, "IQ_PE_NORM", "LTM", A92769)</f>
        <v>28.852758999999999</v>
      </c>
    </row>
    <row r="92770" spans="1:5" x14ac:dyDescent="0.25">
      <c r="A92770" s="1">
        <v>45517</v>
      </c>
      <c r="B92770" t="s">
        <v>183</v>
      </c>
      <c r="C92770" s="3">
        <f>_xll.SNL.Clients.Office.Excel.Functions.SPG(B92770, "SP_PRICE_CLOSE", A92770)</f>
        <v>2.226839273347184</v>
      </c>
      <c r="D92770" s="3">
        <f>_xll.SNL.Clients.Office.Excel.Functions.SPG(B92770, "IQ_PE", "LTM", A92770)</f>
        <v>22.904109999999999</v>
      </c>
      <c r="E92770" s="3">
        <f>_xll.SNL.Clients.Office.Excel.Functions.SPG(B92770, "IQ_PE_NORM", "LTM", A92770)</f>
        <v>33.983739999999997</v>
      </c>
    </row>
    <row r="92771" spans="1:5" x14ac:dyDescent="0.25">
      <c r="A92771" s="1">
        <v>45517</v>
      </c>
      <c r="B92771" t="s">
        <v>184</v>
      </c>
      <c r="C92771" s="3">
        <f>_xll.SNL.Clients.Office.Excel.Functions.SPG(B92771, "SP_PRICE_CLOSE", A92771)</f>
        <v>6.6725267700175799</v>
      </c>
      <c r="D92771" s="3" t="str">
        <f>_xll.SNL.Clients.Office.Excel.Functions.SPG(B92771, "IQ_PE", "LTM", A92771)</f>
        <v>NA</v>
      </c>
      <c r="E92771" s="3" t="str">
        <f>_xll.SNL.Clients.Office.Excel.Functions.SPG(B92771, "IQ_PE_NORM", "LTM", A92771)</f>
        <v>NA</v>
      </c>
    </row>
    <row r="92772" spans="1:5" x14ac:dyDescent="0.25">
      <c r="A92772" s="1">
        <v>45517</v>
      </c>
      <c r="B92772" t="s">
        <v>185</v>
      </c>
      <c r="C92772" s="3">
        <f>_xll.SNL.Clients.Office.Excel.Functions.SPG(B92772, "SP_PRICE_CLOSE", A92772)</f>
        <v>16.75456821693037</v>
      </c>
      <c r="D92772" s="3">
        <f>_xll.SNL.Clients.Office.Excel.Functions.SPG(B92772, "IQ_PE", "LTM", A92772)</f>
        <v>33.546666999999999</v>
      </c>
      <c r="E92772" s="3">
        <f>_xll.SNL.Clients.Office.Excel.Functions.SPG(B92772, "IQ_PE_NORM", "LTM", A92772)</f>
        <v>54.553339000000001</v>
      </c>
    </row>
    <row r="92773" spans="1:5" x14ac:dyDescent="0.25">
      <c r="A92773" s="1">
        <v>45517</v>
      </c>
      <c r="B92773" t="s">
        <v>186</v>
      </c>
      <c r="C92773" s="3">
        <f>_xll.SNL.Clients.Office.Excel.Functions.SPG(B92773, "SP_PRICE_CLOSE", A92773)</f>
        <v>14.517074210217888</v>
      </c>
      <c r="D92773" s="3">
        <f>_xll.SNL.Clients.Office.Excel.Functions.SPG(B92773, "IQ_PE", "LTM", A92773)</f>
        <v>20.897238999999999</v>
      </c>
      <c r="E92773" s="3">
        <f>_xll.SNL.Clients.Office.Excel.Functions.SPG(B92773, "IQ_PE_NORM", "LTM", A92773)</f>
        <v>25.325278999999998</v>
      </c>
    </row>
    <row r="92774" spans="1:5" x14ac:dyDescent="0.25">
      <c r="A92774" s="1">
        <v>45517</v>
      </c>
      <c r="B92774" t="s">
        <v>187</v>
      </c>
      <c r="C92774" s="3">
        <f>_xll.SNL.Clients.Office.Excel.Functions.SPG(B92774, "SP_PRICE_CLOSE", A92774)</f>
        <v>18.645783389270683</v>
      </c>
      <c r="D92774" s="3" t="str">
        <f>_xll.SNL.Clients.Office.Excel.Functions.SPG(B92774, "IQ_PE", "LTM", A92774)</f>
        <v>NM</v>
      </c>
      <c r="E92774" s="3" t="str">
        <f>_xll.SNL.Clients.Office.Excel.Functions.SPG(B92774, "IQ_PE_NORM", "LTM", A92774)</f>
        <v>NM</v>
      </c>
    </row>
    <row r="92775" spans="1:5" x14ac:dyDescent="0.25">
      <c r="A92775" s="1">
        <v>45517</v>
      </c>
      <c r="B92775" t="s">
        <v>188</v>
      </c>
      <c r="C92775" s="3" t="str">
        <f>_xll.SNL.Clients.Office.Excel.Functions.SPG(B92775, "SP_PRICE_CLOSE", A92775)</f>
        <v>NA</v>
      </c>
      <c r="D92775" s="3" t="str">
        <f>_xll.SNL.Clients.Office.Excel.Functions.SPG(B92775, "IQ_PE", "LTM", A92775)</f>
        <v>NA</v>
      </c>
      <c r="E92775" s="3" t="str">
        <f>_xll.SNL.Clients.Office.Excel.Functions.SPG(B92775, "IQ_PE_NORM", "LTM", A92775)</f>
        <v>NA</v>
      </c>
    </row>
    <row r="92776" spans="1:5" x14ac:dyDescent="0.25">
      <c r="A92776" s="1">
        <v>45517</v>
      </c>
      <c r="B92776" t="s">
        <v>189</v>
      </c>
      <c r="C92776" s="3">
        <f>_xll.SNL.Clients.Office.Excel.Functions.SPG(B92776, "SP_PRICE_CLOSE", A92776)</f>
        <v>57.215918171647758</v>
      </c>
      <c r="D92776" s="3">
        <f>_xll.SNL.Clients.Office.Excel.Functions.SPG(B92776, "IQ_PE", "LTM", A92776)</f>
        <v>84.235293999999996</v>
      </c>
      <c r="E92776" s="3">
        <f>_xll.SNL.Clients.Office.Excel.Functions.SPG(B92776, "IQ_PE_NORM", "LTM", A92776)</f>
        <v>209.35672500000001</v>
      </c>
    </row>
    <row r="92777" spans="1:5" x14ac:dyDescent="0.25">
      <c r="A92777" s="1">
        <v>45517</v>
      </c>
      <c r="B92777" t="s">
        <v>190</v>
      </c>
      <c r="C92777" s="3">
        <f>_xll.SNL.Clients.Office.Excel.Functions.SPG(B92777, "SP_PRICE_CLOSE", A92777)</f>
        <v>46.827553140482657</v>
      </c>
      <c r="D92777" s="3">
        <f>_xll.SNL.Clients.Office.Excel.Functions.SPG(B92777, "IQ_PE", "LTM", A92777)</f>
        <v>62.58455</v>
      </c>
      <c r="E92777" s="3">
        <f>_xll.SNL.Clients.Office.Excel.Functions.SPG(B92777, "IQ_PE_NORM", "LTM", A92777)</f>
        <v>98.212290999999993</v>
      </c>
    </row>
    <row r="92778" spans="1:5" x14ac:dyDescent="0.25">
      <c r="A92778" s="1">
        <v>45517</v>
      </c>
      <c r="B92778" t="s">
        <v>191</v>
      </c>
      <c r="C92778" s="3">
        <f>_xll.SNL.Clients.Office.Excel.Functions.SPG(B92778, "SP_PRICE_CLOSE", A92778)</f>
        <v>1.6062010548186032</v>
      </c>
      <c r="D92778" s="3">
        <f>_xll.SNL.Clients.Office.Excel.Functions.SPG(B92778, "IQ_PE", "LTM", A92778)</f>
        <v>29.130434999999999</v>
      </c>
      <c r="E92778" s="3">
        <f>_xll.SNL.Clients.Office.Excel.Functions.SPG(B92778, "IQ_PE_NORM", "LTM", A92778)</f>
        <v>43.071429000000002</v>
      </c>
    </row>
    <row r="92779" spans="1:5" x14ac:dyDescent="0.25">
      <c r="A92779" s="1">
        <v>45517</v>
      </c>
      <c r="B92779" t="s">
        <v>192</v>
      </c>
      <c r="C92779" s="3">
        <f>_xll.SNL.Clients.Office.Excel.Functions.SPG(B92779, "SP_PRICE_CLOSE", A92779)</f>
        <v>29.726706089180116</v>
      </c>
      <c r="D92779" s="3">
        <f>_xll.SNL.Clients.Office.Excel.Functions.SPG(B92779, "IQ_PE", "LTM", A92779)</f>
        <v>35.930456999999997</v>
      </c>
      <c r="E92779" s="3">
        <f>_xll.SNL.Clients.Office.Excel.Functions.SPG(B92779, "IQ_PE_NORM", "LTM", A92779)</f>
        <v>55.274889000000002</v>
      </c>
    </row>
    <row r="92780" spans="1:5" x14ac:dyDescent="0.25">
      <c r="A92780" s="1">
        <v>45517</v>
      </c>
      <c r="B92780" t="s">
        <v>193</v>
      </c>
      <c r="C92780" s="3">
        <f>_xll.SNL.Clients.Office.Excel.Functions.SPG(B92780, "SP_PRICE_CLOSE", A92780)</f>
        <v>6.243673752064355</v>
      </c>
      <c r="D92780" s="3">
        <f>_xll.SNL.Clients.Office.Excel.Functions.SPG(B92780, "IQ_PE", "LTM", A92780)</f>
        <v>154.21052599999999</v>
      </c>
      <c r="E92780" s="3">
        <f>_xll.SNL.Clients.Office.Excel.Functions.SPG(B92780, "IQ_PE_NORM", "LTM", A92780)</f>
        <v>134.71264400000001</v>
      </c>
    </row>
    <row r="92781" spans="1:5" x14ac:dyDescent="0.25">
      <c r="A92781" s="1">
        <v>45517</v>
      </c>
      <c r="B92781" t="s">
        <v>194</v>
      </c>
      <c r="C92781" s="3">
        <f>_xll.SNL.Clients.Office.Excel.Functions.SPG(B92781, "SP_PRICE_CLOSE", A92781)</f>
        <v>2.9247243087741728</v>
      </c>
      <c r="D92781" s="3">
        <f>_xll.SNL.Clients.Office.Excel.Functions.SPG(B92781, "IQ_PE", "LTM", A92781)</f>
        <v>174.28571400000001</v>
      </c>
      <c r="E92781" s="3">
        <f>_xll.SNL.Clients.Office.Excel.Functions.SPG(B92781, "IQ_PE_NORM", "LTM", A92781)</f>
        <v>21.785713999999999</v>
      </c>
    </row>
    <row r="92782" spans="1:5" x14ac:dyDescent="0.25">
      <c r="A92782" s="1">
        <v>45517</v>
      </c>
      <c r="B92782" t="s">
        <v>195</v>
      </c>
      <c r="C92782" s="3">
        <f>_xll.SNL.Clients.Office.Excel.Functions.SPG(B92782, "SP_PRICE_CLOSE", A92782)</f>
        <v>52.581109157743327</v>
      </c>
      <c r="D92782" s="3">
        <f>_xll.SNL.Clients.Office.Excel.Functions.SPG(B92782, "IQ_PE", "LTM", A92782)</f>
        <v>30.766832999999998</v>
      </c>
      <c r="E92782" s="3">
        <f>_xll.SNL.Clients.Office.Excel.Functions.SPG(B92782, "IQ_PE_NORM", "LTM", A92782)</f>
        <v>49.962035</v>
      </c>
    </row>
    <row r="92783" spans="1:5" x14ac:dyDescent="0.25">
      <c r="A92783" s="1">
        <v>45517</v>
      </c>
      <c r="B92783" t="s">
        <v>196</v>
      </c>
      <c r="C92783" s="3">
        <f>_xll.SNL.Clients.Office.Excel.Functions.SPG(B92783, "SP_PRICE_CLOSE", A92783)</f>
        <v>3.9742155452559795</v>
      </c>
      <c r="D92783" s="3" t="str">
        <f>_xll.SNL.Clients.Office.Excel.Functions.SPG(B92783, "IQ_PE", "LTM", A92783)</f>
        <v>NM</v>
      </c>
      <c r="E92783" s="3" t="str">
        <f>_xll.SNL.Clients.Office.Excel.Functions.SPG(B92783, "IQ_PE_NORM", "LTM", A92783)</f>
        <v>NM</v>
      </c>
    </row>
    <row r="92784" spans="1:5" x14ac:dyDescent="0.25">
      <c r="A92784" s="1">
        <v>45517</v>
      </c>
      <c r="B92784" t="s">
        <v>197</v>
      </c>
      <c r="C92784" s="3">
        <f>_xll.SNL.Clients.Office.Excel.Functions.SPG(B92784, "SP_PRICE_CLOSE", A92784)</f>
        <v>12.106440786319322</v>
      </c>
      <c r="D92784" s="3">
        <f>_xll.SNL.Clients.Office.Excel.Functions.SPG(B92784, "IQ_PE", "LTM", A92784)</f>
        <v>60.358566000000003</v>
      </c>
      <c r="E92784" s="3">
        <f>_xll.SNL.Clients.Office.Excel.Functions.SPG(B92784, "IQ_PE_NORM", "LTM", A92784)</f>
        <v>87.572254000000001</v>
      </c>
    </row>
    <row r="92785" spans="1:5" x14ac:dyDescent="0.25">
      <c r="A92785" s="1">
        <v>45517</v>
      </c>
      <c r="B92785" t="s">
        <v>198</v>
      </c>
      <c r="C92785" s="3">
        <f>_xll.SNL.Clients.Office.Excel.Functions.SPG(B92785, "SP_PRICE_CLOSE", A92785)</f>
        <v>3.3828778434819666</v>
      </c>
      <c r="D92785" s="3">
        <f>_xll.SNL.Clients.Office.Excel.Functions.SPG(B92785, "IQ_PE", "LTM", A92785)</f>
        <v>20.751633999999999</v>
      </c>
      <c r="E92785" s="3">
        <f>_xll.SNL.Clients.Office.Excel.Functions.SPG(B92785, "IQ_PE_NORM", "LTM", A92785)</f>
        <v>27.311827999999998</v>
      </c>
    </row>
    <row r="92786" spans="1:5" x14ac:dyDescent="0.25">
      <c r="A92786" s="1">
        <v>45517</v>
      </c>
      <c r="B92786" t="s">
        <v>199</v>
      </c>
      <c r="C92786" s="3">
        <f>_xll.SNL.Clients.Office.Excel.Functions.SPG(B92786, "SP_PRICE_CLOSE", A92786)</f>
        <v>1.2252943370092162</v>
      </c>
      <c r="D92786" s="3" t="str">
        <f>_xll.SNL.Clients.Office.Excel.Functions.SPG(B92786, "IQ_PE", "LTM", A92786)</f>
        <v>NA</v>
      </c>
      <c r="E92786" s="3" t="str">
        <f>_xll.SNL.Clients.Office.Excel.Functions.SPG(B92786, "IQ_PE_NORM", "LTM", A92786)</f>
        <v>NA</v>
      </c>
    </row>
    <row r="92787" spans="1:5" x14ac:dyDescent="0.25">
      <c r="A92787" s="1">
        <v>45517</v>
      </c>
      <c r="B92787" t="s">
        <v>200</v>
      </c>
      <c r="C92787" s="3" t="str">
        <f>_xll.SNL.Clients.Office.Excel.Functions.SPG(B92787, "SP_PRICE_CLOSE", A92787)</f>
        <v>NA</v>
      </c>
      <c r="D92787" s="3" t="str">
        <f>_xll.SNL.Clients.Office.Excel.Functions.SPG(B92787, "IQ_PE", "LTM", A92787)</f>
        <v>NA</v>
      </c>
      <c r="E92787" s="3" t="str">
        <f>_xll.SNL.Clients.Office.Excel.Functions.SPG(B92787, "IQ_PE_NORM", "LTM", A92787)</f>
        <v>NA</v>
      </c>
    </row>
    <row r="92788" spans="1:5" x14ac:dyDescent="0.25">
      <c r="A92788" s="1">
        <v>45517</v>
      </c>
      <c r="B92788" t="s">
        <v>201</v>
      </c>
      <c r="C92788" s="3">
        <f>_xll.SNL.Clients.Office.Excel.Functions.SPG(B92788, "SP_PRICE_CLOSE", A92788)</f>
        <v>5.3007298492355224</v>
      </c>
      <c r="D92788" s="3">
        <f>_xll.SNL.Clients.Office.Excel.Functions.SPG(B92788, "IQ_PE", "LTM", A92788)</f>
        <v>22.384702000000001</v>
      </c>
      <c r="E92788" s="3">
        <f>_xll.SNL.Clients.Office.Excel.Functions.SPG(B92788, "IQ_PE_NORM", "LTM", A92788)</f>
        <v>34.251291000000002</v>
      </c>
    </row>
    <row r="92789" spans="1:5" x14ac:dyDescent="0.25">
      <c r="A92789" s="1">
        <v>45517</v>
      </c>
      <c r="B92789" t="s">
        <v>202</v>
      </c>
      <c r="C92789" s="3">
        <f>_xll.SNL.Clients.Office.Excel.Functions.SPG(B92789, "SP_PRICE_CLOSE", A92789)</f>
        <v>2.368014490437377</v>
      </c>
      <c r="D92789" s="3">
        <f>_xll.SNL.Clients.Office.Excel.Functions.SPG(B92789, "IQ_PE", "LTM", A92789)</f>
        <v>18.520833</v>
      </c>
      <c r="E92789" s="3">
        <f>_xll.SNL.Clients.Office.Excel.Functions.SPG(B92789, "IQ_PE_NORM", "LTM", A92789)</f>
        <v>26.147058999999999</v>
      </c>
    </row>
    <row r="92790" spans="1:5" x14ac:dyDescent="0.25">
      <c r="A92790" s="1">
        <v>45517</v>
      </c>
      <c r="B92790" t="s">
        <v>203</v>
      </c>
      <c r="C92790" s="3">
        <f>_xll.SNL.Clients.Office.Excel.Functions.SPG(B92790, "SP_PRICE_CLOSE", A92790)</f>
        <v>12.972137872249746</v>
      </c>
      <c r="D92790" s="3">
        <f>_xll.SNL.Clients.Office.Excel.Functions.SPG(B92790, "IQ_PE", "LTM", A92790)</f>
        <v>28.529584</v>
      </c>
      <c r="E92790" s="3">
        <f>_xll.SNL.Clients.Office.Excel.Functions.SPG(B92790, "IQ_PE_NORM", "LTM", A92790)</f>
        <v>37.147216</v>
      </c>
    </row>
    <row r="92791" spans="1:5" x14ac:dyDescent="0.25">
      <c r="A92791" s="1">
        <v>45517</v>
      </c>
      <c r="B92791" t="s">
        <v>204</v>
      </c>
      <c r="C92791" s="3">
        <f>_xll.SNL.Clients.Office.Excel.Functions.SPG(B92791, "SP_PRICE_CLOSE", A92791)</f>
        <v>7.2452186884023222</v>
      </c>
      <c r="D92791" s="3">
        <f>_xll.SNL.Clients.Office.Excel.Functions.SPG(B92791, "IQ_PE", "LTM", A92791)</f>
        <v>8.932677</v>
      </c>
      <c r="E92791" s="3">
        <f>_xll.SNL.Clients.Office.Excel.Functions.SPG(B92791, "IQ_PE_NORM", "LTM", A92791)</f>
        <v>12.674744</v>
      </c>
    </row>
    <row r="92792" spans="1:5" x14ac:dyDescent="0.25">
      <c r="A92792" s="1">
        <v>45517</v>
      </c>
      <c r="B92792" t="s">
        <v>205</v>
      </c>
      <c r="C92792" s="3">
        <f>_xll.SNL.Clients.Office.Excel.Functions.SPG(B92792, "SP_PRICE_CLOSE", A92792)</f>
        <v>41.953012625859039</v>
      </c>
      <c r="D92792" s="3">
        <f>_xll.SNL.Clients.Office.Excel.Functions.SPG(B92792, "IQ_PE", "LTM", A92792)</f>
        <v>17.766497000000001</v>
      </c>
      <c r="E92792" s="3">
        <f>_xll.SNL.Clients.Office.Excel.Functions.SPG(B92792, "IQ_PE_NORM", "LTM", A92792)</f>
        <v>29.85782</v>
      </c>
    </row>
    <row r="92793" spans="1:5" x14ac:dyDescent="0.25">
      <c r="A92793" s="1">
        <v>45517</v>
      </c>
      <c r="B92793" t="s">
        <v>206</v>
      </c>
      <c r="C92793" s="3">
        <f>_xll.SNL.Clients.Office.Excel.Functions.SPG(B92793, "SP_PRICE_CLOSE", A92793)</f>
        <v>3.9102871450641943</v>
      </c>
      <c r="D92793" s="3">
        <f>_xll.SNL.Clients.Office.Excel.Functions.SPG(B92793, "IQ_PE", "LTM", A92793)</f>
        <v>28.122605</v>
      </c>
      <c r="E92793" s="3">
        <f>_xll.SNL.Clients.Office.Excel.Functions.SPG(B92793, "IQ_PE_NORM", "LTM", A92793)</f>
        <v>51.690140999999997</v>
      </c>
    </row>
    <row r="92794" spans="1:5" x14ac:dyDescent="0.25">
      <c r="A92794" s="1">
        <v>45517</v>
      </c>
      <c r="B92794" t="s">
        <v>207</v>
      </c>
      <c r="C92794" s="3">
        <f>_xll.SNL.Clients.Office.Excel.Functions.SPG(B92794, "SP_PRICE_CLOSE", A92794)</f>
        <v>26.077459911565715</v>
      </c>
      <c r="D92794" s="3">
        <f>_xll.SNL.Clients.Office.Excel.Functions.SPG(B92794, "IQ_PE", "LTM", A92794)</f>
        <v>13.790675</v>
      </c>
      <c r="E92794" s="3">
        <f>_xll.SNL.Clients.Office.Excel.Functions.SPG(B92794, "IQ_PE_NORM", "LTM", A92794)</f>
        <v>20.144033</v>
      </c>
    </row>
    <row r="92795" spans="1:5" x14ac:dyDescent="0.25">
      <c r="A92795" s="1">
        <v>45517</v>
      </c>
      <c r="B92795" t="s">
        <v>208</v>
      </c>
      <c r="C92795" s="3" t="str">
        <f>_xll.SNL.Clients.Office.Excel.Functions.SPG(B92795, "SP_PRICE_CLOSE", A92795)</f>
        <v>NA</v>
      </c>
      <c r="D92795" s="3" t="str">
        <f>_xll.SNL.Clients.Office.Excel.Functions.SPG(B92795, "IQ_PE", "LTM", A92795)</f>
        <v>NA</v>
      </c>
      <c r="E92795" s="3" t="str">
        <f>_xll.SNL.Clients.Office.Excel.Functions.SPG(B92795, "IQ_PE_NORM", "LTM", A92795)</f>
        <v>NA</v>
      </c>
    </row>
    <row r="92796" spans="1:5" x14ac:dyDescent="0.25">
      <c r="A92796" s="1">
        <v>45517</v>
      </c>
      <c r="B92796" t="s">
        <v>209</v>
      </c>
      <c r="C92796" s="3">
        <f>_xll.SNL.Clients.Office.Excel.Functions.SPG(B92796, "SP_PRICE_CLOSE", A92796)</f>
        <v>13.771242874647061</v>
      </c>
      <c r="D92796" s="3">
        <f>_xll.SNL.Clients.Office.Excel.Functions.SPG(B92796, "IQ_PE", "LTM", A92796)</f>
        <v>28.850446000000002</v>
      </c>
      <c r="E92796" s="3">
        <f>_xll.SNL.Clients.Office.Excel.Functions.SPG(B92796, "IQ_PE_NORM", "LTM", A92796)</f>
        <v>53.189300000000003</v>
      </c>
    </row>
    <row r="92797" spans="1:5" x14ac:dyDescent="0.25">
      <c r="A92797" s="1">
        <v>45517</v>
      </c>
      <c r="B92797" t="s">
        <v>210</v>
      </c>
      <c r="C92797" s="3">
        <f>_xll.SNL.Clients.Office.Excel.Functions.SPG(B92797, "SP_PRICE_CLOSE", A92797)</f>
        <v>25.571360076714079</v>
      </c>
      <c r="D92797" s="3">
        <f>_xll.SNL.Clients.Office.Excel.Functions.SPG(B92797, "IQ_PE", "LTM", A92797)</f>
        <v>12.580265000000001</v>
      </c>
      <c r="E92797" s="3">
        <f>_xll.SNL.Clients.Office.Excel.Functions.SPG(B92797, "IQ_PE_NORM", "LTM", A92797)</f>
        <v>18.886483999999999</v>
      </c>
    </row>
    <row r="92798" spans="1:5" x14ac:dyDescent="0.25">
      <c r="A92798" s="1">
        <v>45517</v>
      </c>
      <c r="B92798" t="s">
        <v>211</v>
      </c>
      <c r="C92798" s="3">
        <f>_xll.SNL.Clients.Office.Excel.Functions.SPG(B92798, "SP_PRICE_CLOSE", A92798)</f>
        <v>4.5176069468861542</v>
      </c>
      <c r="D92798" s="3">
        <f>_xll.SNL.Clients.Office.Excel.Functions.SPG(B92798, "IQ_PE", "LTM", A92798)</f>
        <v>9.4169909999999994</v>
      </c>
      <c r="E92798" s="3">
        <f>_xll.SNL.Clients.Office.Excel.Functions.SPG(B92798, "IQ_PE_NORM", "LTM", A92798)</f>
        <v>13.036125999999999</v>
      </c>
    </row>
    <row r="92799" spans="1:5" x14ac:dyDescent="0.25">
      <c r="A92799" s="1">
        <v>45517</v>
      </c>
      <c r="B92799" t="s">
        <v>212</v>
      </c>
      <c r="C92799" s="3">
        <f>_xll.SNL.Clients.Office.Excel.Functions.SPG(B92799, "SP_PRICE_CLOSE", A92799)</f>
        <v>2.1309466730595066</v>
      </c>
      <c r="D92799" s="3" t="str">
        <f>_xll.SNL.Clients.Office.Excel.Functions.SPG(B92799, "IQ_PE", "LTM", A92799)</f>
        <v>NM</v>
      </c>
      <c r="E92799" s="3" t="str">
        <f>_xll.SNL.Clients.Office.Excel.Functions.SPG(B92799, "IQ_PE_NORM", "LTM", A92799)</f>
        <v>NM</v>
      </c>
    </row>
    <row r="92800" spans="1:5" x14ac:dyDescent="0.25">
      <c r="A92800" s="1">
        <v>45517</v>
      </c>
      <c r="B92800" t="s">
        <v>213</v>
      </c>
      <c r="C92800" s="3">
        <f>_xll.SNL.Clients.Office.Excel.Functions.SPG(B92800, "SP_PRICE_CLOSE", A92800)</f>
        <v>37.771029779979756</v>
      </c>
      <c r="D92800" s="3">
        <f>_xll.SNL.Clients.Office.Excel.Functions.SPG(B92800, "IQ_PE", "LTM", A92800)</f>
        <v>18.778970000000001</v>
      </c>
      <c r="E92800" s="3">
        <f>_xll.SNL.Clients.Office.Excel.Functions.SPG(B92800, "IQ_PE_NORM", "LTM", A92800)</f>
        <v>44.160697999999996</v>
      </c>
    </row>
    <row r="92801" spans="1:5" x14ac:dyDescent="0.25">
      <c r="A92801" s="1">
        <v>45517</v>
      </c>
      <c r="B92801" t="s">
        <v>214</v>
      </c>
      <c r="C92801" s="3">
        <f>_xll.SNL.Clients.Office.Excel.Functions.SPG(B92801, "SP_PRICE_CLOSE", A92801)</f>
        <v>14.303979542911939</v>
      </c>
      <c r="D92801" s="3">
        <f>_xll.SNL.Clients.Office.Excel.Functions.SPG(B92801, "IQ_PE", "LTM", A92801)</f>
        <v>67.209011000000004</v>
      </c>
      <c r="E92801" s="3">
        <f>_xll.SNL.Clients.Office.Excel.Functions.SPG(B92801, "IQ_PE_NORM", "LTM", A92801)</f>
        <v>91.794871999999998</v>
      </c>
    </row>
    <row r="92802" spans="1:5" x14ac:dyDescent="0.25">
      <c r="A92802" s="1">
        <v>45517</v>
      </c>
      <c r="B92802" t="s">
        <v>215</v>
      </c>
      <c r="C92802" s="3" t="str">
        <f>_xll.SNL.Clients.Office.Excel.Functions.SPG(B92802, "SP_PRICE_CLOSE", A92802)</f>
        <v>NA</v>
      </c>
      <c r="D92802" s="3" t="str">
        <f>_xll.SNL.Clients.Office.Excel.Functions.SPG(B92802, "IQ_PE", "LTM", A92802)</f>
        <v>NA</v>
      </c>
      <c r="E92802" s="3" t="str">
        <f>_xll.SNL.Clients.Office.Excel.Functions.SPG(B92802, "IQ_PE_NORM", "LTM", A92802)</f>
        <v>NA</v>
      </c>
    </row>
    <row r="92803" spans="1:5" x14ac:dyDescent="0.25">
      <c r="A92803" s="1">
        <v>45517</v>
      </c>
      <c r="B92803" t="s">
        <v>216</v>
      </c>
      <c r="C92803" s="3">
        <f>_xll.SNL.Clients.Office.Excel.Functions.SPG(B92803, "SP_PRICE_CLOSE", A92803)</f>
        <v>1.3318416706621916</v>
      </c>
      <c r="D92803" s="3">
        <f>_xll.SNL.Clients.Office.Excel.Functions.SPG(B92803, "IQ_PE", "LTM", A92803)</f>
        <v>12.135922000000001</v>
      </c>
      <c r="E92803" s="3">
        <f>_xll.SNL.Clients.Office.Excel.Functions.SPG(B92803, "IQ_PE_NORM", "LTM", A92803)</f>
        <v>17.241378999999998</v>
      </c>
    </row>
    <row r="92804" spans="1:5" x14ac:dyDescent="0.25">
      <c r="A92804" s="1">
        <v>45517</v>
      </c>
      <c r="B92804" t="s">
        <v>217</v>
      </c>
      <c r="C92804" s="3">
        <f>_xll.SNL.Clients.Office.Excel.Functions.SPG(B92804, "SP_PRICE_CLOSE", A92804)</f>
        <v>7.205263438282457</v>
      </c>
      <c r="D92804" s="3" t="str">
        <f>_xll.SNL.Clients.Office.Excel.Functions.SPG(B92804, "IQ_PE", "LTM", A92804)</f>
        <v>NA</v>
      </c>
      <c r="E92804" s="3" t="str">
        <f>_xll.SNL.Clients.Office.Excel.Functions.SPG(B92804, "IQ_PE_NORM", "LTM", A92804)</f>
        <v>NA</v>
      </c>
    </row>
    <row r="92805" spans="1:5" x14ac:dyDescent="0.25">
      <c r="A92805" s="1">
        <v>45517</v>
      </c>
      <c r="B92805" t="s">
        <v>218</v>
      </c>
      <c r="C92805" s="3">
        <f>_xll.SNL.Clients.Office.Excel.Functions.SPG(B92805, "SP_PRICE_CLOSE", A92805)</f>
        <v>6.5846252197538746</v>
      </c>
      <c r="D92805" s="3">
        <f>_xll.SNL.Clients.Office.Excel.Functions.SPG(B92805, "IQ_PE", "LTM", A92805)</f>
        <v>9.0882349999999992</v>
      </c>
      <c r="E92805" s="3">
        <f>_xll.SNL.Clients.Office.Excel.Functions.SPG(B92805, "IQ_PE_NORM", "LTM", A92805)</f>
        <v>12.560976</v>
      </c>
    </row>
    <row r="92806" spans="1:5" x14ac:dyDescent="0.25">
      <c r="A92806" s="1">
        <v>45517</v>
      </c>
      <c r="B92806" t="s">
        <v>219</v>
      </c>
      <c r="C92806" s="3">
        <f>_xll.SNL.Clients.Office.Excel.Functions.SPG(B92806, "SP_PRICE_CLOSE", A92806)</f>
        <v>1.731394171860849</v>
      </c>
      <c r="D92806" s="3" t="str">
        <f>_xll.SNL.Clients.Office.Excel.Functions.SPG(B92806, "IQ_PE", "LTM", A92806)</f>
        <v>NA</v>
      </c>
      <c r="E92806" s="3" t="str">
        <f>_xll.SNL.Clients.Office.Excel.Functions.SPG(B92806, "IQ_PE_NORM", "LTM", A92806)</f>
        <v>NA</v>
      </c>
    </row>
    <row r="92807" spans="1:5" x14ac:dyDescent="0.25">
      <c r="A92807" s="1">
        <v>45517</v>
      </c>
      <c r="B92807" t="s">
        <v>220</v>
      </c>
      <c r="C92807" s="3">
        <f>_xll.SNL.Clients.Office.Excel.Functions.SPG(B92807, "SP_PRICE_CLOSE", A92807)</f>
        <v>25.571360076714079</v>
      </c>
      <c r="D92807" s="3">
        <f>_xll.SNL.Clients.Office.Excel.Functions.SPG(B92807, "IQ_PE", "LTM", A92807)</f>
        <v>24.126664999999999</v>
      </c>
      <c r="E92807" s="3">
        <f>_xll.SNL.Clients.Office.Excel.Functions.SPG(B92807, "IQ_PE_NORM", "LTM", A92807)</f>
        <v>34.212401999999997</v>
      </c>
    </row>
    <row r="92808" spans="1:5" x14ac:dyDescent="0.25">
      <c r="A92808" s="1">
        <v>45517</v>
      </c>
      <c r="B92808" t="s">
        <v>221</v>
      </c>
      <c r="C92808" s="3">
        <f>_xll.SNL.Clients.Office.Excel.Functions.SPG(B92808, "SP_PRICE_CLOSE", A92808)</f>
        <v>6.8323477704970426</v>
      </c>
      <c r="D92808" s="3">
        <f>_xll.SNL.Clients.Office.Excel.Functions.SPG(B92808, "IQ_PE", "LTM", A92808)</f>
        <v>15.649786000000001</v>
      </c>
      <c r="E92808" s="3">
        <f>_xll.SNL.Clients.Office.Excel.Functions.SPG(B92808, "IQ_PE_NORM", "LTM", A92808)</f>
        <v>23.403285</v>
      </c>
    </row>
    <row r="92809" spans="1:5" x14ac:dyDescent="0.25">
      <c r="A92809" s="1">
        <v>45517</v>
      </c>
      <c r="B92809" t="s">
        <v>222</v>
      </c>
      <c r="C92809" s="3">
        <f>_xll.SNL.Clients.Office.Excel.Functions.SPG(B92809, "SP_PRICE_CLOSE", A92809)</f>
        <v>0.6217036918651111</v>
      </c>
      <c r="D92809" s="3">
        <f>_xll.SNL.Clients.Office.Excel.Functions.SPG(B92809, "IQ_PE", "LTM", A92809)</f>
        <v>14.679245</v>
      </c>
      <c r="E92809" s="3">
        <f>_xll.SNL.Clients.Office.Excel.Functions.SPG(B92809, "IQ_PE_NORM", "LTM", A92809)</f>
        <v>20.12069</v>
      </c>
    </row>
    <row r="92810" spans="1:5" x14ac:dyDescent="0.25">
      <c r="A92810" s="1">
        <v>45517</v>
      </c>
      <c r="B92810" t="s">
        <v>223</v>
      </c>
      <c r="C92810" s="3">
        <f>_xll.SNL.Clients.Office.Excel.Functions.SPG(B92810, "SP_PRICE_CLOSE", A92810)</f>
        <v>6.7391188535506901</v>
      </c>
      <c r="D92810" s="3">
        <f>_xll.SNL.Clients.Office.Excel.Functions.SPG(B92810, "IQ_PE", "LTM", A92810)</f>
        <v>11.07221</v>
      </c>
      <c r="E92810" s="3">
        <f>_xll.SNL.Clients.Office.Excel.Functions.SPG(B92810, "IQ_PE_NORM", "LTM", A92810)</f>
        <v>23.890463</v>
      </c>
    </row>
    <row r="92811" spans="1:5" x14ac:dyDescent="0.25">
      <c r="A92811" s="1">
        <v>45517</v>
      </c>
      <c r="B92811" t="s">
        <v>224</v>
      </c>
      <c r="C92811" s="3">
        <f>_xll.SNL.Clients.Office.Excel.Functions.SPG(B92811, "SP_PRICE_CLOSE", A92811)</f>
        <v>0.81775078578658555</v>
      </c>
      <c r="D92811" s="3" t="str">
        <f>_xll.SNL.Clients.Office.Excel.Functions.SPG(B92811, "IQ_PE", "LTM", A92811)</f>
        <v>NA</v>
      </c>
      <c r="E92811" s="3" t="str">
        <f>_xll.SNL.Clients.Office.Excel.Functions.SPG(B92811, "IQ_PE_NORM", "LTM", A92811)</f>
        <v>NA</v>
      </c>
    </row>
    <row r="92812" spans="1:5" x14ac:dyDescent="0.25">
      <c r="A92812" s="1">
        <v>45517</v>
      </c>
      <c r="B92812" t="s">
        <v>225</v>
      </c>
      <c r="C92812" s="3">
        <f>_xll.SNL.Clients.Office.Excel.Functions.SPG(B92812, "SP_PRICE_CLOSE", A92812)</f>
        <v>7.3784028554685417</v>
      </c>
      <c r="D92812" s="3">
        <f>_xll.SNL.Clients.Office.Excel.Functions.SPG(B92812, "IQ_PE", "LTM", A92812)</f>
        <v>29.468084999999999</v>
      </c>
      <c r="E92812" s="3">
        <f>_xll.SNL.Clients.Office.Excel.Functions.SPG(B92812, "IQ_PE_NORM", "LTM", A92812)</f>
        <v>57.468879999999999</v>
      </c>
    </row>
    <row r="92813" spans="1:5" x14ac:dyDescent="0.25">
      <c r="A92813" s="1">
        <v>45517</v>
      </c>
      <c r="B92813" t="s">
        <v>226</v>
      </c>
      <c r="C92813" s="3">
        <f>_xll.SNL.Clients.Office.Excel.Functions.SPG(B92813, "SP_PRICE_CLOSE", A92813)</f>
        <v>77.673006233019024</v>
      </c>
      <c r="D92813" s="3">
        <f>_xll.SNL.Clients.Office.Excel.Functions.SPG(B92813, "IQ_PE", "LTM", A92813)</f>
        <v>35.319766999999999</v>
      </c>
      <c r="E92813" s="3">
        <f>_xll.SNL.Clients.Office.Excel.Functions.SPG(B92813, "IQ_PE_NORM", "LTM", A92813)</f>
        <v>53.143794</v>
      </c>
    </row>
    <row r="92814" spans="1:5" x14ac:dyDescent="0.25">
      <c r="A92814" s="1">
        <v>45517</v>
      </c>
      <c r="B92814" t="s">
        <v>227</v>
      </c>
      <c r="C92814" s="3">
        <f>_xll.SNL.Clients.Office.Excel.Functions.SPG(B92814, "SP_PRICE_CLOSE", A92814)</f>
        <v>6.2596558521123002</v>
      </c>
      <c r="D92814" s="3">
        <f>_xll.SNL.Clients.Office.Excel.Functions.SPG(B92814, "IQ_PE", "LTM", A92814)</f>
        <v>11.497064999999999</v>
      </c>
      <c r="E92814" s="3">
        <f>_xll.SNL.Clients.Office.Excel.Functions.SPG(B92814, "IQ_PE_NORM", "LTM", A92814)</f>
        <v>16.809728</v>
      </c>
    </row>
    <row r="92815" spans="1:5" x14ac:dyDescent="0.25">
      <c r="A92815" s="1">
        <v>45517</v>
      </c>
      <c r="B92815" t="s">
        <v>228</v>
      </c>
      <c r="C92815" s="3" t="str">
        <f>_xll.SNL.Clients.Office.Excel.Functions.SPG(B92815, "SP_PRICE_CLOSE", A92815)</f>
        <v>NA</v>
      </c>
      <c r="D92815" s="3" t="str">
        <f>_xll.SNL.Clients.Office.Excel.Functions.SPG(B92815, "IQ_PE", "LTM", A92815)</f>
        <v>NA</v>
      </c>
      <c r="E92815" s="3" t="str">
        <f>_xll.SNL.Clients.Office.Excel.Functions.SPG(B92815, "IQ_PE_NORM", "LTM", A92815)</f>
        <v>NA</v>
      </c>
    </row>
    <row r="92816" spans="1:5" x14ac:dyDescent="0.25">
      <c r="A92816" s="1">
        <v>45517</v>
      </c>
      <c r="B92816" t="s">
        <v>229</v>
      </c>
      <c r="C92816" s="3">
        <f>_xll.SNL.Clients.Office.Excel.Functions.SPG(B92816, "SP_PRICE_CLOSE", A92816)</f>
        <v>9.8556283629002177</v>
      </c>
      <c r="D92816" s="3">
        <f>_xll.SNL.Clients.Office.Excel.Functions.SPG(B92816, "IQ_PE", "LTM", A92816)</f>
        <v>7.4297190000000004</v>
      </c>
      <c r="E92816" s="3">
        <f>_xll.SNL.Clients.Office.Excel.Functions.SPG(B92816, "IQ_PE_NORM", "LTM", A92816)</f>
        <v>11.287369999999999</v>
      </c>
    </row>
    <row r="92817" spans="1:5" x14ac:dyDescent="0.25">
      <c r="A92817" s="1">
        <v>45517</v>
      </c>
      <c r="B92817" t="s">
        <v>230</v>
      </c>
      <c r="C92817" s="3">
        <f>_xll.SNL.Clients.Office.Excel.Functions.SPG(B92817, "SP_PRICE_CLOSE", A92817)</f>
        <v>4.0381439454477652</v>
      </c>
      <c r="D92817" s="3">
        <f>_xll.SNL.Clients.Office.Excel.Functions.SPG(B92817, "IQ_PE", "LTM", A92817)</f>
        <v>7.7268090000000003</v>
      </c>
      <c r="E92817" s="3">
        <f>_xll.SNL.Clients.Office.Excel.Functions.SPG(B92817, "IQ_PE_NORM", "LTM", A92817)</f>
        <v>10.945848</v>
      </c>
    </row>
    <row r="92818" spans="1:5" x14ac:dyDescent="0.25">
      <c r="A92818" s="1">
        <v>45517</v>
      </c>
      <c r="B92818" t="s">
        <v>231</v>
      </c>
      <c r="C92818" s="3">
        <f>_xll.SNL.Clients.Office.Excel.Functions.SPG(B92818, "SP_PRICE_CLOSE", A92818)</f>
        <v>10.881146449310107</v>
      </c>
      <c r="D92818" s="3">
        <f>_xll.SNL.Clients.Office.Excel.Functions.SPG(B92818, "IQ_PE", "LTM", A92818)</f>
        <v>53.608924000000002</v>
      </c>
      <c r="E92818" s="3">
        <f>_xll.SNL.Clients.Office.Excel.Functions.SPG(B92818, "IQ_PE_NORM", "LTM", A92818)</f>
        <v>85.639413000000005</v>
      </c>
    </row>
    <row r="92819" spans="1:5" x14ac:dyDescent="0.25">
      <c r="A92819" s="1">
        <v>45517</v>
      </c>
      <c r="B92819" t="s">
        <v>232</v>
      </c>
      <c r="C92819" s="3">
        <f>_xll.SNL.Clients.Office.Excel.Functions.SPG(B92819, "SP_PRICE_CLOSE", A92819)</f>
        <v>7.5115870225347603</v>
      </c>
      <c r="D92819" s="3">
        <f>_xll.SNL.Clients.Office.Excel.Functions.SPG(B92819, "IQ_PE", "LTM", A92819)</f>
        <v>15.649279</v>
      </c>
      <c r="E92819" s="3">
        <f>_xll.SNL.Clients.Office.Excel.Functions.SPG(B92819, "IQ_PE_NORM", "LTM", A92819)</f>
        <v>12.777526</v>
      </c>
    </row>
    <row r="92820" spans="1:5" x14ac:dyDescent="0.25">
      <c r="A92820" s="1">
        <v>45517</v>
      </c>
      <c r="B92820" t="s">
        <v>233</v>
      </c>
      <c r="C92820" s="3">
        <f>_xll.SNL.Clients.Office.Excel.Functions.SPG(B92820, "SP_PRICE_CLOSE", A92820)</f>
        <v>18.91215172340312</v>
      </c>
      <c r="D92820" s="3">
        <f>_xll.SNL.Clients.Office.Excel.Functions.SPG(B92820, "IQ_PE", "LTM", A92820)</f>
        <v>157.079646</v>
      </c>
      <c r="E92820" s="3">
        <f>_xll.SNL.Clients.Office.Excel.Functions.SPG(B92820, "IQ_PE_NORM", "LTM", A92820)</f>
        <v>157.77777800000001</v>
      </c>
    </row>
    <row r="92821" spans="1:5" x14ac:dyDescent="0.25">
      <c r="A92821" s="1">
        <v>45517</v>
      </c>
      <c r="B92821" t="s">
        <v>234</v>
      </c>
      <c r="C92821" s="3">
        <f>_xll.SNL.Clients.Office.Excel.Functions.SPG(B92821, "SP_PRICE_CLOSE", A92821)</f>
        <v>15.422726546268178</v>
      </c>
      <c r="D92821" s="3">
        <f>_xll.SNL.Clients.Office.Excel.Functions.SPG(B92821, "IQ_PE", "LTM", A92821)</f>
        <v>38.625751000000001</v>
      </c>
      <c r="E92821" s="3">
        <f>_xll.SNL.Clients.Office.Excel.Functions.SPG(B92821, "IQ_PE_NORM", "LTM", A92821)</f>
        <v>265.59633000000002</v>
      </c>
    </row>
    <row r="92822" spans="1:5" x14ac:dyDescent="0.25">
      <c r="A92822" s="1">
        <v>45517</v>
      </c>
      <c r="B92822" t="s">
        <v>235</v>
      </c>
      <c r="C92822" s="3">
        <f>_xll.SNL.Clients.Office.Excel.Functions.SPG(B92822, "SP_PRICE_CLOSE", A92822)</f>
        <v>9.8556283629002177</v>
      </c>
      <c r="D92822" s="3">
        <f>_xll.SNL.Clients.Office.Excel.Functions.SPG(B92822, "IQ_PE", "LTM", A92822)</f>
        <v>10.008115</v>
      </c>
      <c r="E92822" s="3">
        <f>_xll.SNL.Clients.Office.Excel.Functions.SPG(B92822, "IQ_PE_NORM", "LTM", A92822)</f>
        <v>13.602941</v>
      </c>
    </row>
    <row r="92823" spans="1:5" x14ac:dyDescent="0.25">
      <c r="A92823" s="1">
        <v>45517</v>
      </c>
      <c r="B92823" t="s">
        <v>236</v>
      </c>
      <c r="C92823" s="3">
        <f>_xll.SNL.Clients.Office.Excel.Functions.SPG(B92823, "SP_PRICE_CLOSE", A92823)</f>
        <v>6.3981673858611687</v>
      </c>
      <c r="D92823" s="3">
        <f>_xll.SNL.Clients.Office.Excel.Functions.SPG(B92823, "IQ_PE", "LTM", A92823)</f>
        <v>55.860464999999998</v>
      </c>
      <c r="E92823" s="3">
        <f>_xll.SNL.Clients.Office.Excel.Functions.SPG(B92823, "IQ_PE_NORM", "LTM", A92823)</f>
        <v>112.242991</v>
      </c>
    </row>
    <row r="92824" spans="1:5" x14ac:dyDescent="0.25">
      <c r="A92824" s="1">
        <v>45517</v>
      </c>
      <c r="B92824" t="s">
        <v>237</v>
      </c>
      <c r="C92824" s="3">
        <f>_xll.SNL.Clients.Office.Excel.Functions.SPG(B92824, "SP_PRICE_CLOSE", A92824)</f>
        <v>16.887752383996588</v>
      </c>
      <c r="D92824" s="3" t="str">
        <f>_xll.SNL.Clients.Office.Excel.Functions.SPG(B92824, "IQ_PE", "LTM", A92824)</f>
        <v>NM</v>
      </c>
      <c r="E92824" s="3">
        <f>_xll.SNL.Clients.Office.Excel.Functions.SPG(B92824, "IQ_PE_NORM", "LTM", A92824)</f>
        <v>30.13308</v>
      </c>
    </row>
    <row r="92825" spans="1:5" x14ac:dyDescent="0.25">
      <c r="A92825" s="1">
        <v>45517</v>
      </c>
      <c r="B92825" t="s">
        <v>238</v>
      </c>
      <c r="C92825" s="3">
        <f>_xll.SNL.Clients.Office.Excel.Functions.SPG(B92825, "SP_PRICE_CLOSE", A92825)</f>
        <v>10.961056949549837</v>
      </c>
      <c r="D92825" s="3">
        <f>_xll.SNL.Clients.Office.Excel.Functions.SPG(B92825, "IQ_PE", "LTM", A92825)</f>
        <v>16.871669000000001</v>
      </c>
      <c r="E92825" s="3">
        <f>_xll.SNL.Clients.Office.Excel.Functions.SPG(B92825, "IQ_PE_NORM", "LTM", A92825)</f>
        <v>25.750938999999999</v>
      </c>
    </row>
    <row r="92826" spans="1:5" x14ac:dyDescent="0.25">
      <c r="A92826" s="1">
        <v>45517</v>
      </c>
      <c r="B92826" t="s">
        <v>239</v>
      </c>
      <c r="C92826" s="3">
        <f>_xll.SNL.Clients.Office.Excel.Functions.SPG(B92826, "SP_PRICE_CLOSE", A92826)</f>
        <v>7.218581854989079</v>
      </c>
      <c r="D92826" s="3" t="str">
        <f>_xll.SNL.Clients.Office.Excel.Functions.SPG(B92826, "IQ_PE", "LTM", A92826)</f>
        <v>NM</v>
      </c>
      <c r="E92826" s="3" t="str">
        <f>_xll.SNL.Clients.Office.Excel.Functions.SPG(B92826, "IQ_PE_NORM", "LTM", A92826)</f>
        <v>NM</v>
      </c>
    </row>
    <row r="92827" spans="1:5" x14ac:dyDescent="0.25">
      <c r="A92827" s="1">
        <v>45517</v>
      </c>
      <c r="B92827" t="s">
        <v>240</v>
      </c>
      <c r="C92827" s="3">
        <f>_xll.SNL.Clients.Office.Excel.Functions.SPG(B92827, "SP_PRICE_CLOSE", A92827)</f>
        <v>2.85014117521709</v>
      </c>
      <c r="D92827" s="3">
        <f>_xll.SNL.Clients.Office.Excel.Functions.SPG(B92827, "IQ_PE", "LTM", A92827)</f>
        <v>31.286549999999998</v>
      </c>
      <c r="E92827" s="3">
        <f>_xll.SNL.Clients.Office.Excel.Functions.SPG(B92827, "IQ_PE_NORM", "LTM", A92827)</f>
        <v>44.957982999999999</v>
      </c>
    </row>
    <row r="92828" spans="1:5" x14ac:dyDescent="0.25">
      <c r="A92828" s="1">
        <v>45517</v>
      </c>
      <c r="B92828" t="s">
        <v>241</v>
      </c>
      <c r="C92828" s="3">
        <f>_xll.SNL.Clients.Office.Excel.Functions.SPG(B92828, "SP_PRICE_CLOSE", A92828)</f>
        <v>8.7501997762506001</v>
      </c>
      <c r="D92828" s="3" t="str">
        <f>_xll.SNL.Clients.Office.Excel.Functions.SPG(B92828, "IQ_PE", "LTM", A92828)</f>
        <v>NM</v>
      </c>
      <c r="E92828" s="3" t="str">
        <f>_xll.SNL.Clients.Office.Excel.Functions.SPG(B92828, "IQ_PE_NORM", "LTM", A92828)</f>
        <v>NM</v>
      </c>
    </row>
    <row r="92829" spans="1:5" x14ac:dyDescent="0.25">
      <c r="A92829" s="1">
        <v>45517</v>
      </c>
      <c r="B92829" t="s">
        <v>242</v>
      </c>
      <c r="C92829" s="3">
        <f>_xll.SNL.Clients.Office.Excel.Functions.SPG(B92829, "SP_PRICE_CLOSE", A92829)</f>
        <v>4.5229343135688032</v>
      </c>
      <c r="D92829" s="3">
        <f>_xll.SNL.Clients.Office.Excel.Functions.SPG(B92829, "IQ_PE", "LTM", A92829)</f>
        <v>25.766313</v>
      </c>
      <c r="E92829" s="3">
        <f>_xll.SNL.Clients.Office.Excel.Functions.SPG(B92829, "IQ_PE_NORM", "LTM", A92829)</f>
        <v>10.089127</v>
      </c>
    </row>
    <row r="92830" spans="1:5" x14ac:dyDescent="0.25">
      <c r="A92830" s="1">
        <v>45517</v>
      </c>
      <c r="B92830" t="s">
        <v>243</v>
      </c>
      <c r="C92830" s="3">
        <f>_xll.SNL.Clients.Office.Excel.Functions.SPG(B92830, "SP_PRICE_CLOSE", A92830)</f>
        <v>3.6652282776623513</v>
      </c>
      <c r="D92830" s="3">
        <f>_xll.SNL.Clients.Office.Excel.Functions.SPG(B92830, "IQ_PE", "LTM", A92830)</f>
        <v>34.835442999999998</v>
      </c>
      <c r="E92830" s="3">
        <f>_xll.SNL.Clients.Office.Excel.Functions.SPG(B92830, "IQ_PE_NORM", "LTM", A92830)</f>
        <v>51.535581000000001</v>
      </c>
    </row>
    <row r="92831" spans="1:5" x14ac:dyDescent="0.25">
      <c r="A92831" s="1">
        <v>45517</v>
      </c>
      <c r="B92831" t="s">
        <v>244</v>
      </c>
      <c r="C92831" s="3">
        <f>_xll.SNL.Clients.Office.Excel.Functions.SPG(B92831, "SP_PRICE_CLOSE", A92831)</f>
        <v>34.833944382291833</v>
      </c>
      <c r="D92831" s="3" t="str">
        <f>_xll.SNL.Clients.Office.Excel.Functions.SPG(B92831, "IQ_PE", "LTM", A92831)</f>
        <v>NM</v>
      </c>
      <c r="E92831" s="3" t="str">
        <f>_xll.SNL.Clients.Office.Excel.Functions.SPG(B92831, "IQ_PE_NORM", "LTM", A92831)</f>
        <v>NM</v>
      </c>
    </row>
    <row r="92832" spans="1:5" x14ac:dyDescent="0.25">
      <c r="A92832" s="1">
        <v>45517</v>
      </c>
      <c r="B92832" t="s">
        <v>245</v>
      </c>
      <c r="C92832" s="3">
        <f>_xll.SNL.Clients.Office.Excel.Functions.SPG(B92832, "SP_PRICE_CLOSE", A92832)</f>
        <v>6.8190293537904214</v>
      </c>
      <c r="D92832" s="3" t="str">
        <f>_xll.SNL.Clients.Office.Excel.Functions.SPG(B92832, "IQ_PE", "LTM", A92832)</f>
        <v>NM</v>
      </c>
      <c r="E92832" s="3" t="str">
        <f>_xll.SNL.Clients.Office.Excel.Functions.SPG(B92832, "IQ_PE_NORM", "LTM", A92832)</f>
        <v>NM</v>
      </c>
    </row>
    <row r="92833" spans="1:5" x14ac:dyDescent="0.25">
      <c r="A92833" s="1">
        <v>45517</v>
      </c>
      <c r="B92833" t="s">
        <v>246</v>
      </c>
      <c r="C92833" s="3">
        <f>_xll.SNL.Clients.Office.Excel.Functions.SPG(B92833, "SP_PRICE_CLOSE", A92833)</f>
        <v>0.58547759842309943</v>
      </c>
      <c r="D92833" s="3" t="str">
        <f>_xll.SNL.Clients.Office.Excel.Functions.SPG(B92833, "IQ_PE", "LTM", A92833)</f>
        <v>NM</v>
      </c>
      <c r="E92833" s="3" t="str">
        <f>_xll.SNL.Clients.Office.Excel.Functions.SPG(B92833, "IQ_PE_NORM", "LTM", A92833)</f>
        <v>NM</v>
      </c>
    </row>
    <row r="92834" spans="1:5" x14ac:dyDescent="0.25">
      <c r="A92834" s="1">
        <v>45517</v>
      </c>
      <c r="B92834" t="s">
        <v>247</v>
      </c>
      <c r="C92834" s="3">
        <f>_xll.SNL.Clients.Office.Excel.Functions.SPG(B92834, "SP_PRICE_CLOSE", A92834)</f>
        <v>4.9544510148633529</v>
      </c>
      <c r="D92834" s="3">
        <f>_xll.SNL.Clients.Office.Excel.Functions.SPG(B92834, "IQ_PE", "LTM", A92834)</f>
        <v>43.155451999999997</v>
      </c>
      <c r="E92834" s="3">
        <f>_xll.SNL.Clients.Office.Excel.Functions.SPG(B92834, "IQ_PE_NORM", "LTM", A92834)</f>
        <v>59.615385000000003</v>
      </c>
    </row>
    <row r="92835" spans="1:5" x14ac:dyDescent="0.25">
      <c r="A92835" s="1">
        <v>45517</v>
      </c>
      <c r="B92835" t="s">
        <v>248</v>
      </c>
      <c r="C92835" s="3">
        <f>_xll.SNL.Clients.Office.Excel.Functions.SPG(B92835, "SP_PRICE_CLOSE", A92835)</f>
        <v>2.1549198231314262</v>
      </c>
      <c r="D92835" s="3" t="str">
        <f>_xll.SNL.Clients.Office.Excel.Functions.SPG(B92835, "IQ_PE", "LTM", A92835)</f>
        <v>NM</v>
      </c>
      <c r="E92835" s="3" t="str">
        <f>_xll.SNL.Clients.Office.Excel.Functions.SPG(B92835, "IQ_PE_NORM", "LTM", A92835)</f>
        <v>NM</v>
      </c>
    </row>
    <row r="92836" spans="1:5" x14ac:dyDescent="0.25">
      <c r="A92836" s="1">
        <v>45517</v>
      </c>
      <c r="B92836" t="s">
        <v>249</v>
      </c>
      <c r="C92836" s="3">
        <f>_xll.SNL.Clients.Office.Excel.Functions.SPG(B92836, "SP_PRICE_CLOSE", A92836)</f>
        <v>2.7968675083906023</v>
      </c>
      <c r="D92836" s="3">
        <f>_xll.SNL.Clients.Office.Excel.Functions.SPG(B92836, "IQ_PE", "LTM", A92836)</f>
        <v>22.925764000000001</v>
      </c>
      <c r="E92836" s="3">
        <f>_xll.SNL.Clients.Office.Excel.Functions.SPG(B92836, "IQ_PE_NORM", "LTM", A92836)</f>
        <v>40.229885000000003</v>
      </c>
    </row>
    <row r="92837" spans="1:5" x14ac:dyDescent="0.25">
      <c r="A92837" s="1">
        <v>45517</v>
      </c>
      <c r="B92837" t="s">
        <v>250</v>
      </c>
      <c r="C92837" s="3">
        <f>_xll.SNL.Clients.Office.Excel.Functions.SPG(B92837, "SP_PRICE_CLOSE", A92837)</f>
        <v>5.7535560172606681</v>
      </c>
      <c r="D92837" s="3">
        <f>_xll.SNL.Clients.Office.Excel.Functions.SPG(B92837, "IQ_PE", "LTM", A92837)</f>
        <v>45.56962</v>
      </c>
      <c r="E92837" s="3">
        <f>_xll.SNL.Clients.Office.Excel.Functions.SPG(B92837, "IQ_PE_NORM", "LTM", A92837)</f>
        <v>49.655172</v>
      </c>
    </row>
    <row r="92838" spans="1:5" x14ac:dyDescent="0.25">
      <c r="A92838" s="1">
        <v>45517</v>
      </c>
      <c r="B92838" t="s">
        <v>251</v>
      </c>
      <c r="C92838" s="3">
        <f>_xll.SNL.Clients.Office.Excel.Functions.SPG(B92838, "SP_PRICE_CLOSE", A92838)</f>
        <v>19.178520057535557</v>
      </c>
      <c r="D92838" s="3">
        <f>_xll.SNL.Clients.Office.Excel.Functions.SPG(B92838, "IQ_PE", "LTM", A92838)</f>
        <v>11.816839</v>
      </c>
      <c r="E92838" s="3">
        <f>_xll.SNL.Clients.Office.Excel.Functions.SPG(B92838, "IQ_PE_NORM", "LTM", A92838)</f>
        <v>17.130621000000001</v>
      </c>
    </row>
    <row r="92839" spans="1:5" x14ac:dyDescent="0.25">
      <c r="A92839" s="1">
        <v>45517</v>
      </c>
      <c r="B92839" t="s">
        <v>252</v>
      </c>
      <c r="C92839" s="3">
        <f>_xll.SNL.Clients.Office.Excel.Functions.SPG(B92839, "SP_PRICE_CLOSE", A92839)</f>
        <v>17.606946886154173</v>
      </c>
      <c r="D92839" s="3">
        <f>_xll.SNL.Clients.Office.Excel.Functions.SPG(B92839, "IQ_PE", "LTM", A92839)</f>
        <v>23.119972000000001</v>
      </c>
      <c r="E92839" s="3">
        <f>_xll.SNL.Clients.Office.Excel.Functions.SPG(B92839, "IQ_PE_NORM", "LTM", A92839)</f>
        <v>34.716386999999997</v>
      </c>
    </row>
    <row r="92840" spans="1:5" x14ac:dyDescent="0.25">
      <c r="A92840" s="1">
        <v>45517</v>
      </c>
      <c r="B92840" t="s">
        <v>253</v>
      </c>
      <c r="C92840" s="3">
        <f>_xll.SNL.Clients.Office.Excel.Functions.SPG(B92840, "SP_PRICE_CLOSE", A92840)</f>
        <v>7.2851739385221883</v>
      </c>
      <c r="D92840" s="3" t="str">
        <f>_xll.SNL.Clients.Office.Excel.Functions.SPG(B92840, "IQ_PE", "LTM", A92840)</f>
        <v>NM</v>
      </c>
      <c r="E92840" s="3">
        <f>_xll.SNL.Clients.Office.Excel.Functions.SPG(B92840, "IQ_PE_NORM", "LTM", A92840)</f>
        <v>284.89583299999998</v>
      </c>
    </row>
    <row r="92841" spans="1:5" x14ac:dyDescent="0.25">
      <c r="A92841" s="1">
        <v>45517</v>
      </c>
      <c r="B92841" t="s">
        <v>254</v>
      </c>
      <c r="C92841" s="3">
        <f>_xll.SNL.Clients.Office.Excel.Functions.SPG(B92841, "SP_PRICE_CLOSE", A92841)</f>
        <v>3.3562410100687226</v>
      </c>
      <c r="D92841" s="3" t="str">
        <f>_xll.SNL.Clients.Office.Excel.Functions.SPG(B92841, "IQ_PE", "LTM", A92841)</f>
        <v>NM</v>
      </c>
      <c r="E92841" s="3" t="str">
        <f>_xll.SNL.Clients.Office.Excel.Functions.SPG(B92841, "IQ_PE_NORM", "LTM", A92841)</f>
        <v>NM</v>
      </c>
    </row>
    <row r="92842" spans="1:5" x14ac:dyDescent="0.25">
      <c r="A92842" s="1">
        <v>45517</v>
      </c>
      <c r="B92842" t="s">
        <v>255</v>
      </c>
      <c r="C92842" s="3">
        <f>_xll.SNL.Clients.Office.Excel.Functions.SPG(B92842, "SP_PRICE_CLOSE", A92842)</f>
        <v>4.6028448138085345</v>
      </c>
      <c r="D92842" s="3" t="str">
        <f>_xll.SNL.Clients.Office.Excel.Functions.SPG(B92842, "IQ_PE", "LTM", A92842)</f>
        <v>NM</v>
      </c>
      <c r="E92842" s="3" t="str">
        <f>_xll.SNL.Clients.Office.Excel.Functions.SPG(B92842, "IQ_PE_NORM", "LTM", A92842)</f>
        <v>NM</v>
      </c>
    </row>
    <row r="92843" spans="1:5" x14ac:dyDescent="0.25">
      <c r="A92843" s="1">
        <v>45517</v>
      </c>
      <c r="B92843" t="s">
        <v>256</v>
      </c>
      <c r="C92843" s="3">
        <f>_xll.SNL.Clients.Office.Excel.Functions.SPG(B92843, "SP_PRICE_CLOSE", A92843)</f>
        <v>5.3540035160620105</v>
      </c>
      <c r="D92843" s="3">
        <f>_xll.SNL.Clients.Office.Excel.Functions.SPG(B92843, "IQ_PE", "LTM", A92843)</f>
        <v>57.925072</v>
      </c>
      <c r="E92843" s="3">
        <f>_xll.SNL.Clients.Office.Excel.Functions.SPG(B92843, "IQ_PE_NORM", "LTM", A92843)</f>
        <v>109.23913</v>
      </c>
    </row>
    <row r="92844" spans="1:5" x14ac:dyDescent="0.25">
      <c r="A92844" s="1">
        <v>45517</v>
      </c>
      <c r="B92844" t="s">
        <v>257</v>
      </c>
      <c r="C92844" s="3">
        <f>_xll.SNL.Clients.Office.Excel.Functions.SPG(B92844, "SP_PRICE_CLOSE", A92844)</f>
        <v>8.2840551915188314</v>
      </c>
      <c r="D92844" s="3">
        <f>_xll.SNL.Clients.Office.Excel.Functions.SPG(B92844, "IQ_PE", "LTM", A92844)</f>
        <v>21.552322</v>
      </c>
      <c r="E92844" s="3">
        <f>_xll.SNL.Clients.Office.Excel.Functions.SPG(B92844, "IQ_PE_NORM", "LTM", A92844)</f>
        <v>26.787251999999999</v>
      </c>
    </row>
    <row r="92845" spans="1:5" x14ac:dyDescent="0.25">
      <c r="A92845" s="1">
        <v>45517</v>
      </c>
      <c r="B92845" t="s">
        <v>258</v>
      </c>
      <c r="C92845" s="3">
        <f>_xll.SNL.Clients.Office.Excel.Functions.SPG(B92845, "SP_PRICE_CLOSE", A92845)</f>
        <v>62.756379521602469</v>
      </c>
      <c r="D92845" s="3">
        <f>_xll.SNL.Clients.Office.Excel.Functions.SPG(B92845, "IQ_PE", "LTM", A92845)</f>
        <v>44.319037000000002</v>
      </c>
      <c r="E92845" s="3">
        <f>_xll.SNL.Clients.Office.Excel.Functions.SPG(B92845, "IQ_PE_NORM", "LTM", A92845)</f>
        <v>59.751458</v>
      </c>
    </row>
    <row r="92846" spans="1:5" x14ac:dyDescent="0.25">
      <c r="A92846" s="1">
        <v>45517</v>
      </c>
      <c r="B92846" t="s">
        <v>259</v>
      </c>
      <c r="C92846" s="3">
        <f>_xll.SNL.Clients.Office.Excel.Functions.SPG(B92846, "SP_PRICE_CLOSE", A92846)</f>
        <v>16.621384049864151</v>
      </c>
      <c r="D92846" s="3">
        <f>_xll.SNL.Clients.Office.Excel.Functions.SPG(B92846, "IQ_PE", "LTM", A92846)</f>
        <v>16.751677999999998</v>
      </c>
      <c r="E92846" s="3">
        <f>_xll.SNL.Clients.Office.Excel.Functions.SPG(B92846, "IQ_PE_NORM", "LTM", A92846)</f>
        <v>34.042552999999998</v>
      </c>
    </row>
    <row r="92847" spans="1:5" x14ac:dyDescent="0.25">
      <c r="A92847" s="1">
        <v>45517</v>
      </c>
      <c r="B92847" t="s">
        <v>260</v>
      </c>
      <c r="C92847" s="3">
        <f>_xll.SNL.Clients.Office.Excel.Functions.SPG(B92847, "SP_PRICE_CLOSE", A92847)</f>
        <v>60.838527515848916</v>
      </c>
      <c r="D92847" s="3">
        <f>_xll.SNL.Clients.Office.Excel.Functions.SPG(B92847, "IQ_PE", "LTM", A92847)</f>
        <v>48.991849000000002</v>
      </c>
      <c r="E92847" s="3">
        <f>_xll.SNL.Clients.Office.Excel.Functions.SPG(B92847, "IQ_PE_NORM", "LTM", A92847)</f>
        <v>70.168970999999999</v>
      </c>
    </row>
    <row r="92848" spans="1:5" x14ac:dyDescent="0.25">
      <c r="A92848" s="1">
        <v>45517</v>
      </c>
      <c r="B92848" t="s">
        <v>261</v>
      </c>
      <c r="C92848" s="3">
        <f>_xll.SNL.Clients.Office.Excel.Functions.SPG(B92848, "SP_PRICE_CLOSE", A92848)</f>
        <v>10.415001864578338</v>
      </c>
      <c r="D92848" s="3">
        <f>_xll.SNL.Clients.Office.Excel.Functions.SPG(B92848, "IQ_PE", "LTM", A92848)</f>
        <v>14.171801</v>
      </c>
      <c r="E92848" s="3">
        <f>_xll.SNL.Clients.Office.Excel.Functions.SPG(B92848, "IQ_PE_NORM", "LTM", A92848)</f>
        <v>22.458356999999999</v>
      </c>
    </row>
    <row r="92849" spans="1:5" x14ac:dyDescent="0.25">
      <c r="A92849" s="1">
        <v>45517</v>
      </c>
      <c r="B92849" t="s">
        <v>262</v>
      </c>
      <c r="C92849" s="3">
        <f>_xll.SNL.Clients.Office.Excel.Functions.SPG(B92849, "SP_PRICE_CLOSE", A92849)</f>
        <v>1.731394171860849</v>
      </c>
      <c r="D92849" s="3">
        <f>_xll.SNL.Clients.Office.Excel.Functions.SPG(B92849, "IQ_PE", "LTM", A92849)</f>
        <v>60.747664</v>
      </c>
      <c r="E92849" s="3">
        <f>_xll.SNL.Clients.Office.Excel.Functions.SPG(B92849, "IQ_PE_NORM", "LTM", A92849)</f>
        <v>81.25</v>
      </c>
    </row>
    <row r="92850" spans="1:5" x14ac:dyDescent="0.25">
      <c r="A92850" s="1">
        <v>45517</v>
      </c>
      <c r="B92850" t="s">
        <v>263</v>
      </c>
      <c r="C92850" s="3">
        <f>_xll.SNL.Clients.Office.Excel.Functions.SPG(B92850, "SP_PRICE_CLOSE", A92850)</f>
        <v>10.84119119919024</v>
      </c>
      <c r="D92850" s="3" t="str">
        <f>_xll.SNL.Clients.Office.Excel.Functions.SPG(B92850, "IQ_PE", "LTM", A92850)</f>
        <v>NM</v>
      </c>
      <c r="E92850" s="3" t="str">
        <f>_xll.SNL.Clients.Office.Excel.Functions.SPG(B92850, "IQ_PE_NORM", "LTM", A92850)</f>
        <v>NM</v>
      </c>
    </row>
    <row r="92851" spans="1:5" x14ac:dyDescent="0.25">
      <c r="A92851" s="1">
        <v>45517</v>
      </c>
      <c r="B92851" t="s">
        <v>264</v>
      </c>
      <c r="C92851" s="3">
        <f>_xll.SNL.Clients.Office.Excel.Functions.SPG(B92851, "SP_PRICE_CLOSE", A92851)</f>
        <v>92.216717276650144</v>
      </c>
      <c r="D92851" s="3">
        <f>_xll.SNL.Clients.Office.Excel.Functions.SPG(B92851, "IQ_PE", "LTM", A92851)</f>
        <v>22.522932999999998</v>
      </c>
      <c r="E92851" s="3">
        <f>_xll.SNL.Clients.Office.Excel.Functions.SPG(B92851, "IQ_PE_NORM", "LTM", A92851)</f>
        <v>32.376320999999997</v>
      </c>
    </row>
    <row r="92852" spans="1:5" x14ac:dyDescent="0.25">
      <c r="A92852" s="1">
        <v>45517</v>
      </c>
      <c r="B92852" t="s">
        <v>265</v>
      </c>
      <c r="C92852" s="3">
        <f>_xll.SNL.Clients.Office.Excel.Functions.SPG(B92852, "SP_PRICE_CLOSE", A92852)</f>
        <v>41.777346172287032</v>
      </c>
      <c r="D92852" s="3">
        <f>_xll.SNL.Clients.Office.Excel.Functions.SPG(B92852, "IQ_PE", "LTM", A92852)</f>
        <v>25.652684000000001</v>
      </c>
      <c r="E92852" s="3">
        <f>_xll.SNL.Clients.Office.Excel.Functions.SPG(B92852, "IQ_PE_NORM", "LTM", A92852)</f>
        <v>40.875818000000002</v>
      </c>
    </row>
    <row r="92853" spans="1:5" x14ac:dyDescent="0.25">
      <c r="A92853" s="1">
        <v>45517</v>
      </c>
      <c r="B92853" t="s">
        <v>266</v>
      </c>
      <c r="C92853" s="3">
        <f>_xll.SNL.Clients.Office.Excel.Functions.SPG(B92853, "SP_PRICE_CLOSE", A92853)</f>
        <v>13.824516541473548</v>
      </c>
      <c r="D92853" s="3">
        <f>_xll.SNL.Clients.Office.Excel.Functions.SPG(B92853, "IQ_PE", "LTM", A92853)</f>
        <v>32.868904000000001</v>
      </c>
      <c r="E92853" s="3">
        <f>_xll.SNL.Clients.Office.Excel.Functions.SPG(B92853, "IQ_PE_NORM", "LTM", A92853)</f>
        <v>38.702461</v>
      </c>
    </row>
    <row r="92854" spans="1:5" x14ac:dyDescent="0.25">
      <c r="A92854" s="1">
        <v>45517</v>
      </c>
      <c r="B92854" t="s">
        <v>267</v>
      </c>
      <c r="C92854" s="3">
        <f>_xll.SNL.Clients.Office.Excel.Functions.SPG(B92854, "SP_PRICE_CLOSE", A92854)</f>
        <v>1.9684619892387192</v>
      </c>
      <c r="D92854" s="3">
        <f>_xll.SNL.Clients.Office.Excel.Functions.SPG(B92854, "IQ_PE", "LTM", A92854)</f>
        <v>41.055556000000003</v>
      </c>
      <c r="E92854" s="3">
        <f>_xll.SNL.Clients.Office.Excel.Functions.SPG(B92854, "IQ_PE_NORM", "LTM", A92854)</f>
        <v>58.188975999999997</v>
      </c>
    </row>
    <row r="92855" spans="1:5" x14ac:dyDescent="0.25">
      <c r="A92855" s="1">
        <v>45517</v>
      </c>
      <c r="B92855" t="s">
        <v>268</v>
      </c>
      <c r="C92855" s="3">
        <f>_xll.SNL.Clients.Office.Excel.Functions.SPG(B92855, "SP_PRICE_CLOSE", A92855)</f>
        <v>6.3076021522561394</v>
      </c>
      <c r="D92855" s="3">
        <f>_xll.SNL.Clients.Office.Excel.Functions.SPG(B92855, "IQ_PE", "LTM", A92855)</f>
        <v>30.320101999999999</v>
      </c>
      <c r="E92855" s="3">
        <f>_xll.SNL.Clients.Office.Excel.Functions.SPG(B92855, "IQ_PE_NORM", "LTM", A92855)</f>
        <v>93.596838000000005</v>
      </c>
    </row>
    <row r="92856" spans="1:5" x14ac:dyDescent="0.25">
      <c r="A92856" s="1">
        <v>45517</v>
      </c>
      <c r="B92856" t="s">
        <v>269</v>
      </c>
      <c r="C92856" s="3" t="str">
        <f>_xll.SNL.Clients.Office.Excel.Functions.SPG(B92856, "SP_PRICE_CLOSE", A92856)</f>
        <v>NA</v>
      </c>
      <c r="D92856" s="3" t="str">
        <f>_xll.SNL.Clients.Office.Excel.Functions.SPG(B92856, "IQ_PE", "LTM", A92856)</f>
        <v>NA</v>
      </c>
      <c r="E92856" s="3" t="str">
        <f>_xll.SNL.Clients.Office.Excel.Functions.SPG(B92856, "IQ_PE_NORM", "LTM", A92856)</f>
        <v>NA</v>
      </c>
    </row>
    <row r="92857" spans="1:5" x14ac:dyDescent="0.25">
      <c r="A92857" s="1">
        <v>45517</v>
      </c>
      <c r="B92857" t="s">
        <v>270</v>
      </c>
      <c r="C92857" s="3">
        <f>_xll.SNL.Clients.Office.Excel.Functions.SPG(B92857, "SP_PRICE_CLOSE", A92857)</f>
        <v>3.2230568430025035</v>
      </c>
      <c r="D92857" s="3">
        <f>_xll.SNL.Clients.Office.Excel.Functions.SPG(B92857, "IQ_PE", "LTM", A92857)</f>
        <v>26.948775000000001</v>
      </c>
      <c r="E92857" s="3">
        <f>_xll.SNL.Clients.Office.Excel.Functions.SPG(B92857, "IQ_PE_NORM", "LTM", A92857)</f>
        <v>39.672131</v>
      </c>
    </row>
    <row r="92858" spans="1:5" x14ac:dyDescent="0.25">
      <c r="A92858" s="1">
        <v>45517</v>
      </c>
      <c r="B92858" t="s">
        <v>271</v>
      </c>
      <c r="C92858" s="3">
        <f>_xll.SNL.Clients.Office.Excel.Functions.SPG(B92858, "SP_PRICE_CLOSE", A92858)</f>
        <v>3.9795429119386285</v>
      </c>
      <c r="D92858" s="3">
        <f>_xll.SNL.Clients.Office.Excel.Functions.SPG(B92858, "IQ_PE", "LTM", A92858)</f>
        <v>189.113924</v>
      </c>
      <c r="E92858" s="3">
        <f>_xll.SNL.Clients.Office.Excel.Functions.SPG(B92858, "IQ_PE_NORM", "LTM", A92858)</f>
        <v>201.89189200000001</v>
      </c>
    </row>
    <row r="92859" spans="1:5" x14ac:dyDescent="0.25">
      <c r="A92859" s="1">
        <v>45517</v>
      </c>
      <c r="B92859" t="s">
        <v>272</v>
      </c>
      <c r="C92859" s="3" t="str">
        <f>_xll.SNL.Clients.Office.Excel.Functions.SPG(B92859, "SP_PRICE_CLOSE", A92859)</f>
        <v>NA</v>
      </c>
      <c r="D92859" s="3" t="str">
        <f>_xll.SNL.Clients.Office.Excel.Functions.SPG(B92859, "IQ_PE", "LTM", A92859)</f>
        <v>NA</v>
      </c>
      <c r="E92859" s="3" t="str">
        <f>_xll.SNL.Clients.Office.Excel.Functions.SPG(B92859, "IQ_PE_NORM", "LTM", A92859)</f>
        <v>NA</v>
      </c>
    </row>
    <row r="92860" spans="1:5" x14ac:dyDescent="0.25">
      <c r="A92860" s="1">
        <v>45517</v>
      </c>
      <c r="B92860" t="s">
        <v>273</v>
      </c>
      <c r="C92860" s="3">
        <f>_xll.SNL.Clients.Office.Excel.Functions.SPG(B92860, "SP_PRICE_CLOSE", A92860)</f>
        <v>9.3628469447552067</v>
      </c>
      <c r="D92860" s="3">
        <f>_xll.SNL.Clients.Office.Excel.Functions.SPG(B92860, "IQ_PE", "LTM", A92860)</f>
        <v>22.402804</v>
      </c>
      <c r="E92860" s="3">
        <f>_xll.SNL.Clients.Office.Excel.Functions.SPG(B92860, "IQ_PE_NORM", "LTM", A92860)</f>
        <v>33.733204999999998</v>
      </c>
    </row>
    <row r="92861" spans="1:5" x14ac:dyDescent="0.25">
      <c r="A92861" s="1">
        <v>45517</v>
      </c>
      <c r="B92861" t="s">
        <v>274</v>
      </c>
      <c r="C92861" s="3">
        <f>_xll.SNL.Clients.Office.Excel.Functions.SPG(B92861, "SP_PRICE_CLOSE", A92861)</f>
        <v>20.776730062330188</v>
      </c>
      <c r="D92861" s="3">
        <f>_xll.SNL.Clients.Office.Excel.Functions.SPG(B92861, "IQ_PE", "LTM", A92861)</f>
        <v>20.933976999999999</v>
      </c>
      <c r="E92861" s="3">
        <f>_xll.SNL.Clients.Office.Excel.Functions.SPG(B92861, "IQ_PE_NORM", "LTM", A92861)</f>
        <v>30.989273000000001</v>
      </c>
    </row>
    <row r="92862" spans="1:5" x14ac:dyDescent="0.25">
      <c r="A92862" s="1">
        <v>45517</v>
      </c>
      <c r="B92862" t="s">
        <v>275</v>
      </c>
      <c r="C92862" s="3">
        <f>_xll.SNL.Clients.Office.Excel.Functions.SPG(B92862, "SP_PRICE_CLOSE", A92862)</f>
        <v>9.0432049437962814</v>
      </c>
      <c r="D92862" s="3">
        <f>_xll.SNL.Clients.Office.Excel.Functions.SPG(B92862, "IQ_PE", "LTM", A92862)</f>
        <v>139.13934399999999</v>
      </c>
      <c r="E92862" s="3">
        <f>_xll.SNL.Clients.Office.Excel.Functions.SPG(B92862, "IQ_PE_NORM", "LTM", A92862)</f>
        <v>253.35820899999999</v>
      </c>
    </row>
    <row r="92863" spans="1:5" x14ac:dyDescent="0.25">
      <c r="A92863" s="1">
        <v>45517</v>
      </c>
      <c r="B92863" t="s">
        <v>276</v>
      </c>
      <c r="C92863" s="3">
        <f>_xll.SNL.Clients.Office.Excel.Functions.SPG(B92863, "SP_PRICE_CLOSE", A92863)</f>
        <v>4.3471312130413935</v>
      </c>
      <c r="D92863" s="3">
        <f>_xll.SNL.Clients.Office.Excel.Functions.SPG(B92863, "IQ_PE", "LTM", A92863)</f>
        <v>8.2674769999999995</v>
      </c>
      <c r="E92863" s="3">
        <f>_xll.SNL.Clients.Office.Excel.Functions.SPG(B92863, "IQ_PE_NORM", "LTM", A92863)</f>
        <v>11.623932</v>
      </c>
    </row>
    <row r="92864" spans="1:5" x14ac:dyDescent="0.25">
      <c r="A92864" s="1">
        <v>45517</v>
      </c>
      <c r="B92864" t="s">
        <v>277</v>
      </c>
      <c r="C92864" s="3">
        <f>_xll.SNL.Clients.Office.Excel.Functions.SPG(B92864, "SP_PRICE_CLOSE", A92864)</f>
        <v>3.2976399765595867</v>
      </c>
      <c r="D92864" s="3">
        <f>_xll.SNL.Clients.Office.Excel.Functions.SPG(B92864, "IQ_PE", "LTM", A92864)</f>
        <v>29.406175999999999</v>
      </c>
      <c r="E92864" s="3">
        <f>_xll.SNL.Clients.Office.Excel.Functions.SPG(B92864, "IQ_PE_NORM", "LTM", A92864)</f>
        <v>39.679487000000002</v>
      </c>
    </row>
    <row r="92865" spans="1:5" x14ac:dyDescent="0.25">
      <c r="A92865" s="1">
        <v>45517</v>
      </c>
      <c r="B92865" t="s">
        <v>278</v>
      </c>
      <c r="C92865" s="3">
        <f>_xll.SNL.Clients.Office.Excel.Functions.SPG(B92865, "SP_PRICE_CLOSE", A92865)</f>
        <v>11.773480368653775</v>
      </c>
      <c r="D92865" s="3">
        <f>_xll.SNL.Clients.Office.Excel.Functions.SPG(B92865, "IQ_PE", "LTM", A92865)</f>
        <v>43.892750999999997</v>
      </c>
      <c r="E92865" s="3">
        <f>_xll.SNL.Clients.Office.Excel.Functions.SPG(B92865, "IQ_PE_NORM", "LTM", A92865)</f>
        <v>42.622951</v>
      </c>
    </row>
    <row r="92866" spans="1:5" x14ac:dyDescent="0.25">
      <c r="A92866" s="1">
        <v>45517</v>
      </c>
      <c r="B92866" t="s">
        <v>279</v>
      </c>
      <c r="C92866" s="3">
        <f>_xll.SNL.Clients.Office.Excel.Functions.SPG(B92866, "SP_PRICE_CLOSE", A92866)</f>
        <v>2.8288317084864949</v>
      </c>
      <c r="D92866" s="3" t="str">
        <f>_xll.SNL.Clients.Office.Excel.Functions.SPG(B92866, "IQ_PE", "LTM", A92866)</f>
        <v>NM</v>
      </c>
      <c r="E92866" s="3" t="str">
        <f>_xll.SNL.Clients.Office.Excel.Functions.SPG(B92866, "IQ_PE_NORM", "LTM", A92866)</f>
        <v>NM</v>
      </c>
    </row>
    <row r="92867" spans="1:5" x14ac:dyDescent="0.25">
      <c r="A92867" s="1">
        <v>45517</v>
      </c>
      <c r="B92867" t="s">
        <v>280</v>
      </c>
      <c r="C92867" s="3">
        <f>_xll.SNL.Clients.Office.Excel.Functions.SPG(B92867, "SP_PRICE_CLOSE", A92867)</f>
        <v>2.9460337755047679</v>
      </c>
      <c r="D92867" s="3">
        <f>_xll.SNL.Clients.Office.Excel.Functions.SPG(B92867, "IQ_PE", "LTM", A92867)</f>
        <v>15.533708000000001</v>
      </c>
      <c r="E92867" s="3">
        <f>_xll.SNL.Clients.Office.Excel.Functions.SPG(B92867, "IQ_PE_NORM", "LTM", A92867)</f>
        <v>27.65</v>
      </c>
    </row>
    <row r="92868" spans="1:5" x14ac:dyDescent="0.25">
      <c r="A92868" s="1">
        <v>45517</v>
      </c>
      <c r="B92868" t="s">
        <v>281</v>
      </c>
      <c r="C92868" s="3">
        <f>_xll.SNL.Clients.Office.Excel.Functions.SPG(B92868, "SP_PRICE_CLOSE", A92868)</f>
        <v>53.220393159661178</v>
      </c>
      <c r="D92868" s="3">
        <f>_xll.SNL.Clients.Office.Excel.Functions.SPG(B92868, "IQ_PE", "LTM", A92868)</f>
        <v>16.209638000000002</v>
      </c>
      <c r="E92868" s="3">
        <f>_xll.SNL.Clients.Office.Excel.Functions.SPG(B92868, "IQ_PE_NORM", "LTM", A92868)</f>
        <v>23.882380999999999</v>
      </c>
    </row>
    <row r="92869" spans="1:5" x14ac:dyDescent="0.25">
      <c r="A92869" s="1">
        <v>45517</v>
      </c>
      <c r="B92869" t="s">
        <v>282</v>
      </c>
      <c r="C92869" s="3" t="str">
        <f>_xll.SNL.Clients.Office.Excel.Functions.SPG(B92869, "SP_PRICE_CLOSE", A92869)</f>
        <v>NA</v>
      </c>
      <c r="D92869" s="3" t="str">
        <f>_xll.SNL.Clients.Office.Excel.Functions.SPG(B92869, "IQ_PE", "LTM", A92869)</f>
        <v>NA</v>
      </c>
      <c r="E92869" s="3" t="str">
        <f>_xll.SNL.Clients.Office.Excel.Functions.SPG(B92869, "IQ_PE_NORM", "LTM", A92869)</f>
        <v>NA</v>
      </c>
    </row>
    <row r="92870" spans="1:5" x14ac:dyDescent="0.25">
      <c r="A92870" s="1">
        <v>45517</v>
      </c>
      <c r="B92870" t="s">
        <v>283</v>
      </c>
      <c r="C92870" s="3">
        <f>_xll.SNL.Clients.Office.Excel.Functions.SPG(B92870, "SP_PRICE_CLOSE", A92870)</f>
        <v>3.1218368760321775</v>
      </c>
      <c r="D92870" s="3" t="str">
        <f>_xll.SNL.Clients.Office.Excel.Functions.SPG(B92870, "IQ_PE", "LTM", A92870)</f>
        <v>NA</v>
      </c>
      <c r="E92870" s="3" t="str">
        <f>_xll.SNL.Clients.Office.Excel.Functions.SPG(B92870, "IQ_PE_NORM", "LTM", A92870)</f>
        <v>NA</v>
      </c>
    </row>
    <row r="92871" spans="1:5" x14ac:dyDescent="0.25">
      <c r="A92871" s="1">
        <v>45517</v>
      </c>
      <c r="B92871" t="s">
        <v>284</v>
      </c>
      <c r="C92871" s="3">
        <f>_xll.SNL.Clients.Office.Excel.Functions.SPG(B92871, "SP_PRICE_CLOSE", A92871)</f>
        <v>42.885301795322569</v>
      </c>
      <c r="D92871" s="3">
        <f>_xll.SNL.Clients.Office.Excel.Functions.SPG(B92871, "IQ_PE", "LTM", A92871)</f>
        <v>25.350339000000002</v>
      </c>
      <c r="E92871" s="3">
        <f>_xll.SNL.Clients.Office.Excel.Functions.SPG(B92871, "IQ_PE_NORM", "LTM", A92871)</f>
        <v>36.367742999999997</v>
      </c>
    </row>
    <row r="92872" spans="1:5" x14ac:dyDescent="0.25">
      <c r="A92872" s="1">
        <v>45517</v>
      </c>
      <c r="B92872" t="s">
        <v>285</v>
      </c>
      <c r="C92872" s="3">
        <f>_xll.SNL.Clients.Office.Excel.Functions.SPG(B92872, "SP_PRICE_CLOSE", A92872)</f>
        <v>17.473762719087951</v>
      </c>
      <c r="D92872" s="3">
        <f>_xll.SNL.Clients.Office.Excel.Functions.SPG(B92872, "IQ_PE", "LTM", A92872)</f>
        <v>15.622767</v>
      </c>
      <c r="E92872" s="3">
        <f>_xll.SNL.Clients.Office.Excel.Functions.SPG(B92872, "IQ_PE_NORM", "LTM", A92872)</f>
        <v>24.350408000000002</v>
      </c>
    </row>
    <row r="92873" spans="1:5" x14ac:dyDescent="0.25">
      <c r="A92873" s="1">
        <v>45517</v>
      </c>
      <c r="B92873" t="s">
        <v>286</v>
      </c>
      <c r="C92873" s="3">
        <f>_xll.SNL.Clients.Office.Excel.Functions.SPG(B92873, "SP_PRICE_CLOSE", A92873)</f>
        <v>6.5153694528794412</v>
      </c>
      <c r="D92873" s="3">
        <f>_xll.SNL.Clients.Office.Excel.Functions.SPG(B92873, "IQ_PE", "LTM", A92873)</f>
        <v>15.997384</v>
      </c>
      <c r="E92873" s="3">
        <f>_xll.SNL.Clients.Office.Excel.Functions.SPG(B92873, "IQ_PE_NORM", "LTM", A92873)</f>
        <v>25.639413000000001</v>
      </c>
    </row>
    <row r="92874" spans="1:5" x14ac:dyDescent="0.25">
      <c r="A92874" s="1">
        <v>45517</v>
      </c>
      <c r="B92874" t="s">
        <v>287</v>
      </c>
      <c r="C92874" s="3">
        <f>_xll.SNL.Clients.Office.Excel.Functions.SPG(B92874, "SP_PRICE_CLOSE", A92874)</f>
        <v>7.205263438282457</v>
      </c>
      <c r="D92874" s="3">
        <f>_xll.SNL.Clients.Office.Excel.Functions.SPG(B92874, "IQ_PE", "LTM", A92874)</f>
        <v>17.772667999999999</v>
      </c>
      <c r="E92874" s="3">
        <f>_xll.SNL.Clients.Office.Excel.Functions.SPG(B92874, "IQ_PE_NORM", "LTM", A92874)</f>
        <v>24.32554</v>
      </c>
    </row>
    <row r="92875" spans="1:5" x14ac:dyDescent="0.25">
      <c r="A92875" s="1">
        <v>45517</v>
      </c>
      <c r="B92875" t="s">
        <v>288</v>
      </c>
      <c r="C92875" s="3">
        <f>_xll.SNL.Clients.Office.Excel.Functions.SPG(B92875, "SP_PRICE_CLOSE", A92875)</f>
        <v>11.853390868893506</v>
      </c>
      <c r="D92875" s="3">
        <f>_xll.SNL.Clients.Office.Excel.Functions.SPG(B92875, "IQ_PE", "LTM", A92875)</f>
        <v>16.524322000000002</v>
      </c>
      <c r="E92875" s="3">
        <f>_xll.SNL.Clients.Office.Excel.Functions.SPG(B92875, "IQ_PE_NORM", "LTM", A92875)</f>
        <v>24.874231000000002</v>
      </c>
    </row>
    <row r="92876" spans="1:5" x14ac:dyDescent="0.25">
      <c r="A92876" s="1">
        <v>45517</v>
      </c>
      <c r="B92876" t="s">
        <v>289</v>
      </c>
      <c r="C92876" s="3">
        <f>_xll.SNL.Clients.Office.Excel.Functions.SPG(B92876, "SP_PRICE_CLOSE", A92876)</f>
        <v>7.9244579404400399</v>
      </c>
      <c r="D92876" s="3">
        <f>_xll.SNL.Clients.Office.Excel.Functions.SPG(B92876, "IQ_PE", "LTM", A92876)</f>
        <v>12.123063999999999</v>
      </c>
      <c r="E92876" s="3">
        <f>_xll.SNL.Clients.Office.Excel.Functions.SPG(B92876, "IQ_PE_NORM", "LTM", A92876)</f>
        <v>22.234679</v>
      </c>
    </row>
    <row r="92877" spans="1:5" x14ac:dyDescent="0.25">
      <c r="A92877" s="1">
        <v>45517</v>
      </c>
      <c r="B92877" t="s">
        <v>290</v>
      </c>
      <c r="C92877" s="3">
        <f>_xll.SNL.Clients.Office.Excel.Functions.SPG(B92877, "SP_PRICE_CLOSE", A92877)</f>
        <v>15.369452879441692</v>
      </c>
      <c r="D92877" s="3">
        <f>_xll.SNL.Clients.Office.Excel.Functions.SPG(B92877, "IQ_PE", "LTM", A92877)</f>
        <v>39.251700999999997</v>
      </c>
      <c r="E92877" s="3">
        <f>_xll.SNL.Clients.Office.Excel.Functions.SPG(B92877, "IQ_PE_NORM", "LTM", A92877)</f>
        <v>56.735497000000002</v>
      </c>
    </row>
    <row r="92878" spans="1:5" x14ac:dyDescent="0.25">
      <c r="A92878" s="1">
        <v>45517</v>
      </c>
      <c r="B92878" t="s">
        <v>291</v>
      </c>
      <c r="C92878" s="3">
        <f>_xll.SNL.Clients.Office.Excel.Functions.SPG(B92878, "SP_PRICE_CLOSE", A92878)</f>
        <v>6.8323477704970426</v>
      </c>
      <c r="D92878" s="3">
        <f>_xll.SNL.Clients.Office.Excel.Functions.SPG(B92878, "IQ_PE", "LTM", A92878)</f>
        <v>2.2198180000000001</v>
      </c>
      <c r="E92878" s="3">
        <f>_xll.SNL.Clients.Office.Excel.Functions.SPG(B92878, "IQ_PE_NORM", "LTM", A92878)</f>
        <v>2.4379810000000002</v>
      </c>
    </row>
    <row r="92879" spans="1:5" x14ac:dyDescent="0.25">
      <c r="A92879" s="1">
        <v>45517</v>
      </c>
      <c r="B92879" t="s">
        <v>292</v>
      </c>
      <c r="C92879" s="3">
        <f>_xll.SNL.Clients.Office.Excel.Functions.SPG(B92879, "SP_PRICE_CLOSE", A92879)</f>
        <v>3.3029673432422353</v>
      </c>
      <c r="D92879" s="3">
        <f>_xll.SNL.Clients.Office.Excel.Functions.SPG(B92879, "IQ_PE", "LTM", A92879)</f>
        <v>9.2606420000000007</v>
      </c>
      <c r="E92879" s="3">
        <f>_xll.SNL.Clients.Office.Excel.Functions.SPG(B92879, "IQ_PE_NORM", "LTM", A92879)</f>
        <v>11.753555</v>
      </c>
    </row>
    <row r="92880" spans="1:5" x14ac:dyDescent="0.25">
      <c r="A92880" s="1">
        <v>45517</v>
      </c>
      <c r="B92880" t="s">
        <v>293</v>
      </c>
      <c r="C92880" s="3">
        <f>_xll.SNL.Clients.Office.Excel.Functions.SPG(B92880, "SP_PRICE_CLOSE", A92880)</f>
        <v>9.2829364445154763</v>
      </c>
      <c r="D92880" s="3">
        <f>_xll.SNL.Clients.Office.Excel.Functions.SPG(B92880, "IQ_PE", "LTM", A92880)</f>
        <v>10.657492</v>
      </c>
      <c r="E92880" s="3">
        <f>_xll.SNL.Clients.Office.Excel.Functions.SPG(B92880, "IQ_PE_NORM", "LTM", A92880)</f>
        <v>14.56331</v>
      </c>
    </row>
    <row r="92881" spans="1:5" x14ac:dyDescent="0.25">
      <c r="A92881" s="1">
        <v>45517</v>
      </c>
      <c r="B92881" t="s">
        <v>294</v>
      </c>
      <c r="C92881" s="3">
        <f>_xll.SNL.Clients.Office.Excel.Functions.SPG(B92881, "SP_PRICE_CLOSE", A92881)</f>
        <v>18.619146555857441</v>
      </c>
      <c r="D92881" s="3">
        <f>_xll.SNL.Clients.Office.Excel.Functions.SPG(B92881, "IQ_PE", "LTM", A92881)</f>
        <v>19.389735999999999</v>
      </c>
      <c r="E92881" s="3">
        <f>_xll.SNL.Clients.Office.Excel.Functions.SPG(B92881, "IQ_PE_NORM", "LTM", A92881)</f>
        <v>29.382093000000001</v>
      </c>
    </row>
    <row r="92882" spans="1:5" x14ac:dyDescent="0.25">
      <c r="A92882" s="1">
        <v>45517</v>
      </c>
      <c r="B92882" t="s">
        <v>295</v>
      </c>
      <c r="C92882" s="3">
        <f>_xll.SNL.Clients.Office.Excel.Functions.SPG(B92882, "SP_PRICE_CLOSE", A92882)</f>
        <v>10.77459911565713</v>
      </c>
      <c r="D92882" s="3" t="str">
        <f>_xll.SNL.Clients.Office.Excel.Functions.SPG(B92882, "IQ_PE", "LTM", A92882)</f>
        <v>NM</v>
      </c>
      <c r="E92882" s="3" t="str">
        <f>_xll.SNL.Clients.Office.Excel.Functions.SPG(B92882, "IQ_PE_NORM", "LTM", A92882)</f>
        <v>NM</v>
      </c>
    </row>
    <row r="92883" spans="1:5" x14ac:dyDescent="0.25">
      <c r="A92883" s="1">
        <v>45517</v>
      </c>
      <c r="B92883" t="s">
        <v>296</v>
      </c>
      <c r="C92883" s="3">
        <f>_xll.SNL.Clients.Office.Excel.Functions.SPG(B92883, "SP_PRICE_CLOSE", A92883)</f>
        <v>1.0947738532843216</v>
      </c>
      <c r="D92883" s="3">
        <f>_xll.SNL.Clients.Office.Excel.Functions.SPG(B92883, "IQ_PE", "LTM", A92883)</f>
        <v>19.759615</v>
      </c>
      <c r="E92883" s="3">
        <f>_xll.SNL.Clients.Office.Excel.Functions.SPG(B92883, "IQ_PE_NORM", "LTM", A92883)</f>
        <v>26.516128999999999</v>
      </c>
    </row>
    <row r="92884" spans="1:5" x14ac:dyDescent="0.25">
      <c r="A92884" s="1">
        <v>45517</v>
      </c>
      <c r="B92884" t="s">
        <v>297</v>
      </c>
      <c r="C92884" s="3">
        <f>_xll.SNL.Clients.Office.Excel.Functions.SPG(B92884, "SP_PRICE_CLOSE", A92884)</f>
        <v>4.0860902455916035</v>
      </c>
      <c r="D92884" s="3" t="str">
        <f>_xll.SNL.Clients.Office.Excel.Functions.SPG(B92884, "IQ_PE", "LTM", A92884)</f>
        <v>NM</v>
      </c>
      <c r="E92884" s="3" t="str">
        <f>_xll.SNL.Clients.Office.Excel.Functions.SPG(B92884, "IQ_PE_NORM", "LTM", A92884)</f>
        <v>NM</v>
      </c>
    </row>
    <row r="92885" spans="1:5" x14ac:dyDescent="0.25">
      <c r="A92885" s="1">
        <v>45517</v>
      </c>
      <c r="B92885" t="s">
        <v>298</v>
      </c>
      <c r="C92885" s="3">
        <f>_xll.SNL.Clients.Office.Excel.Functions.SPG(B92885, "SP_PRICE_CLOSE", A92885)</f>
        <v>0.19711256725800436</v>
      </c>
      <c r="D92885" s="3" t="str">
        <f>_xll.SNL.Clients.Office.Excel.Functions.SPG(B92885, "IQ_PE", "LTM", A92885)</f>
        <v>NA</v>
      </c>
      <c r="E92885" s="3">
        <f>_xll.SNL.Clients.Office.Excel.Functions.SPG(B92885, "IQ_PE_NORM", "LTM", A92885)</f>
        <v>82.222222000000002</v>
      </c>
    </row>
    <row r="92886" spans="1:5" x14ac:dyDescent="0.25">
      <c r="A92886" s="1">
        <v>45517</v>
      </c>
      <c r="B92886" t="s">
        <v>299</v>
      </c>
      <c r="C92886" s="3" t="str">
        <f>_xll.SNL.Clients.Office.Excel.Functions.SPG(B92886, "SP_PRICE_CLOSE", A92886)</f>
        <v>NA</v>
      </c>
      <c r="D92886" s="3" t="str">
        <f>_xll.SNL.Clients.Office.Excel.Functions.SPG(B92886, "IQ_PE", "LTM", A92886)</f>
        <v>NA</v>
      </c>
      <c r="E92886" s="3" t="str">
        <f>_xll.SNL.Clients.Office.Excel.Functions.SPG(B92886, "IQ_PE_NORM", "LTM", A92886)</f>
        <v>NA</v>
      </c>
    </row>
    <row r="92887" spans="1:5" x14ac:dyDescent="0.25">
      <c r="A92887" s="1">
        <v>45517</v>
      </c>
      <c r="B92887" t="s">
        <v>300</v>
      </c>
      <c r="C92887" s="3" t="str">
        <f>_xll.SNL.Clients.Office.Excel.Functions.SPG(B92887, "SP_PRICE_CLOSE", A92887)</f>
        <v>NA</v>
      </c>
      <c r="D92887" s="3" t="str">
        <f>_xll.SNL.Clients.Office.Excel.Functions.SPG(B92887, "IQ_PE", "LTM", A92887)</f>
        <v>NA</v>
      </c>
      <c r="E92887" s="3" t="str">
        <f>_xll.SNL.Clients.Office.Excel.Functions.SPG(B92887, "IQ_PE_NORM", "LTM", A92887)</f>
        <v>NA</v>
      </c>
    </row>
    <row r="92888" spans="1:5" x14ac:dyDescent="0.25">
      <c r="A92888" s="1">
        <v>45517</v>
      </c>
      <c r="B92888" t="s">
        <v>301</v>
      </c>
      <c r="C92888" s="3">
        <f>_xll.SNL.Clients.Office.Excel.Functions.SPG(B92888, "SP_PRICE_CLOSE", A92888)</f>
        <v>4.1819828458792818</v>
      </c>
      <c r="D92888" s="3">
        <f>_xll.SNL.Clients.Office.Excel.Functions.SPG(B92888, "IQ_PE", "LTM", A92888)</f>
        <v>33.982683999999999</v>
      </c>
      <c r="E92888" s="3">
        <f>_xll.SNL.Clients.Office.Excel.Functions.SPG(B92888, "IQ_PE_NORM", "LTM", A92888)</f>
        <v>53.583618000000001</v>
      </c>
    </row>
    <row r="92889" spans="1:5" x14ac:dyDescent="0.25">
      <c r="A92889" s="1">
        <v>45517</v>
      </c>
      <c r="B92889" t="s">
        <v>302</v>
      </c>
      <c r="C92889" s="3">
        <f>_xll.SNL.Clients.Office.Excel.Functions.SPG(B92889, "SP_PRICE_CLOSE", A92889)</f>
        <v>2.6290554578871661</v>
      </c>
      <c r="D92889" s="3">
        <f>_xll.SNL.Clients.Office.Excel.Functions.SPG(B92889, "IQ_PE", "LTM", A92889)</f>
        <v>18.176796</v>
      </c>
      <c r="E92889" s="3">
        <f>_xll.SNL.Clients.Office.Excel.Functions.SPG(B92889, "IQ_PE_NORM", "LTM", A92889)</f>
        <v>24.924242</v>
      </c>
    </row>
    <row r="92890" spans="1:5" x14ac:dyDescent="0.25">
      <c r="A92890" s="1">
        <v>45517</v>
      </c>
      <c r="B92890" t="s">
        <v>303</v>
      </c>
      <c r="C92890" s="3">
        <f>_xll.SNL.Clients.Office.Excel.Functions.SPG(B92890, "SP_PRICE_CLOSE", A92890)</f>
        <v>23.467050237067816</v>
      </c>
      <c r="D92890" s="3">
        <f>_xll.SNL.Clients.Office.Excel.Functions.SPG(B92890, "IQ_PE", "LTM", A92890)</f>
        <v>15.845324</v>
      </c>
      <c r="E92890" s="3">
        <f>_xll.SNL.Clients.Office.Excel.Functions.SPG(B92890, "IQ_PE_NORM", "LTM", A92890)</f>
        <v>23.901247999999999</v>
      </c>
    </row>
    <row r="92891" spans="1:5" x14ac:dyDescent="0.25">
      <c r="A92891" s="1">
        <v>45517</v>
      </c>
      <c r="B92891" t="s">
        <v>304</v>
      </c>
      <c r="C92891" s="3">
        <f>_xll.SNL.Clients.Office.Excel.Functions.SPG(B92891, "SP_PRICE_CLOSE", A92891)</f>
        <v>23.520323903894305</v>
      </c>
      <c r="D92891" s="3">
        <f>_xll.SNL.Clients.Office.Excel.Functions.SPG(B92891, "IQ_PE", "LTM", A92891)</f>
        <v>22.560040999999998</v>
      </c>
      <c r="E92891" s="3">
        <f>_xll.SNL.Clients.Office.Excel.Functions.SPG(B92891, "IQ_PE_NORM", "LTM", A92891)</f>
        <v>34.998018000000002</v>
      </c>
    </row>
    <row r="92892" spans="1:5" x14ac:dyDescent="0.25">
      <c r="A92892" s="1">
        <v>45517</v>
      </c>
      <c r="B92892" t="s">
        <v>305</v>
      </c>
      <c r="C92892" s="3">
        <f>_xll.SNL.Clients.Office.Excel.Functions.SPG(B92892, "SP_PRICE_CLOSE", A92892)</f>
        <v>6.6272441532150648</v>
      </c>
      <c r="D92892" s="3">
        <f>_xll.SNL.Clients.Office.Excel.Functions.SPG(B92892, "IQ_PE", "LTM", A92892)</f>
        <v>9.7225479999999997</v>
      </c>
      <c r="E92892" s="3">
        <f>_xll.SNL.Clients.Office.Excel.Functions.SPG(B92892, "IQ_PE_NORM", "LTM", A92892)</f>
        <v>15.042322</v>
      </c>
    </row>
    <row r="92893" spans="1:5" x14ac:dyDescent="0.25">
      <c r="A92893" s="1">
        <v>45517</v>
      </c>
      <c r="B92893" t="s">
        <v>306</v>
      </c>
      <c r="C92893" s="3">
        <f>_xll.SNL.Clients.Office.Excel.Functions.SPG(B92893, "SP_PRICE_CLOSE", A92893)</f>
        <v>7.0054871876831282</v>
      </c>
      <c r="D92893" s="3">
        <f>_xll.SNL.Clients.Office.Excel.Functions.SPG(B92893, "IQ_PE", "LTM", A92893)</f>
        <v>36.629525999999998</v>
      </c>
      <c r="E92893" s="3">
        <f>_xll.SNL.Clients.Office.Excel.Functions.SPG(B92893, "IQ_PE_NORM", "LTM", A92893)</f>
        <v>46.880569999999999</v>
      </c>
    </row>
    <row r="92894" spans="1:5" x14ac:dyDescent="0.25">
      <c r="A92894" s="1">
        <v>45517</v>
      </c>
      <c r="B92894" t="s">
        <v>307</v>
      </c>
      <c r="C92894" s="3">
        <f>_xll.SNL.Clients.Office.Excel.Functions.SPG(B92894, "SP_PRICE_CLOSE", A92894)</f>
        <v>2.0510361728197752</v>
      </c>
      <c r="D92894" s="3">
        <f>_xll.SNL.Clients.Office.Excel.Functions.SPG(B92894, "IQ_PE", "LTM", A92894)</f>
        <v>13.725490000000001</v>
      </c>
      <c r="E92894" s="3">
        <f>_xll.SNL.Clients.Office.Excel.Functions.SPG(B92894, "IQ_PE_NORM", "LTM", A92894)</f>
        <v>21.095890000000001</v>
      </c>
    </row>
    <row r="92895" spans="1:5" x14ac:dyDescent="0.25">
      <c r="A92895" s="1">
        <v>45517</v>
      </c>
      <c r="B92895" t="s">
        <v>308</v>
      </c>
      <c r="C92895" s="3">
        <f>_xll.SNL.Clients.Office.Excel.Functions.SPG(B92895, "SP_PRICE_CLOSE", A92895)</f>
        <v>10.375046614458473</v>
      </c>
      <c r="D92895" s="3">
        <f>_xll.SNL.Clients.Office.Excel.Functions.SPG(B92895, "IQ_PE", "LTM", A92895)</f>
        <v>37.344199000000003</v>
      </c>
      <c r="E92895" s="3">
        <f>_xll.SNL.Clients.Office.Excel.Functions.SPG(B92895, "IQ_PE_NORM", "LTM", A92895)</f>
        <v>112.572254</v>
      </c>
    </row>
    <row r="92896" spans="1:5" x14ac:dyDescent="0.25">
      <c r="A92896" s="1">
        <v>45517</v>
      </c>
      <c r="B92896" t="s">
        <v>309</v>
      </c>
      <c r="C92896" s="3">
        <f>_xll.SNL.Clients.Office.Excel.Functions.SPG(B92896, "SP_PRICE_CLOSE", A92896)</f>
        <v>1.7287304885195247</v>
      </c>
      <c r="D92896" s="3">
        <f>_xll.SNL.Clients.Office.Excel.Functions.SPG(B92896, "IQ_PE", "LTM", A92896)</f>
        <v>19.847094999999999</v>
      </c>
      <c r="E92896" s="3">
        <f>_xll.SNL.Clients.Office.Excel.Functions.SPG(B92896, "IQ_PE_NORM", "LTM", A92896)</f>
        <v>28.340610999999999</v>
      </c>
    </row>
    <row r="92897" spans="1:5" x14ac:dyDescent="0.25">
      <c r="A92897" s="1">
        <v>45517</v>
      </c>
      <c r="B92897" t="s">
        <v>310</v>
      </c>
      <c r="C92897" s="3">
        <f>_xll.SNL.Clients.Office.Excel.Functions.SPG(B92897, "SP_PRICE_CLOSE", A92897)</f>
        <v>5.5617708166853115</v>
      </c>
      <c r="D92897" s="3">
        <f>_xll.SNL.Clients.Office.Excel.Functions.SPG(B92897, "IQ_PE", "LTM", A92897)</f>
        <v>11.890661</v>
      </c>
      <c r="E92897" s="3">
        <f>_xll.SNL.Clients.Office.Excel.Functions.SPG(B92897, "IQ_PE_NORM", "LTM", A92897)</f>
        <v>19.698112999999999</v>
      </c>
    </row>
    <row r="92898" spans="1:5" x14ac:dyDescent="0.25">
      <c r="A92898" s="1">
        <v>45517</v>
      </c>
      <c r="B92898" t="s">
        <v>311</v>
      </c>
      <c r="C92898" s="3">
        <f>_xll.SNL.Clients.Office.Excel.Functions.SPG(B92898, "SP_PRICE_CLOSE", A92898)</f>
        <v>0.63928400191785195</v>
      </c>
      <c r="D92898" s="3">
        <f>_xll.SNL.Clients.Office.Excel.Functions.SPG(B92898, "IQ_PE", "LTM", A92898)</f>
        <v>104.347826</v>
      </c>
      <c r="E92898" s="3">
        <f>_xll.SNL.Clients.Office.Excel.Functions.SPG(B92898, "IQ_PE_NORM", "LTM", A92898)</f>
        <v>160</v>
      </c>
    </row>
    <row r="92899" spans="1:5" x14ac:dyDescent="0.25">
      <c r="A92899" s="1">
        <v>45517</v>
      </c>
      <c r="B92899" t="s">
        <v>312</v>
      </c>
      <c r="C92899" s="3">
        <f>_xll.SNL.Clients.Office.Excel.Functions.SPG(B92899, "SP_PRICE_CLOSE", A92899)</f>
        <v>7.4050396888817858</v>
      </c>
      <c r="D92899" s="3">
        <f>_xll.SNL.Clients.Office.Excel.Functions.SPG(B92899, "IQ_PE", "LTM", A92899)</f>
        <v>9.1779469999999996</v>
      </c>
      <c r="E92899" s="3">
        <f>_xll.SNL.Clients.Office.Excel.Functions.SPG(B92899, "IQ_PE_NORM", "LTM", A92899)</f>
        <v>13.014981000000001</v>
      </c>
    </row>
    <row r="92900" spans="1:5" x14ac:dyDescent="0.25">
      <c r="A92900" s="1">
        <v>45517</v>
      </c>
      <c r="B92900" t="s">
        <v>313</v>
      </c>
      <c r="C92900" s="3">
        <f>_xll.SNL.Clients.Office.Excel.Functions.SPG(B92900, "SP_PRICE_CLOSE", A92900)</f>
        <v>13.531511373927867</v>
      </c>
      <c r="D92900" s="3" t="str">
        <f>_xll.SNL.Clients.Office.Excel.Functions.SPG(B92900, "IQ_PE", "LTM", A92900)</f>
        <v>NA</v>
      </c>
      <c r="E92900" s="3" t="str">
        <f>_xll.SNL.Clients.Office.Excel.Functions.SPG(B92900, "IQ_PE_NORM", "LTM", A92900)</f>
        <v>NA</v>
      </c>
    </row>
    <row r="92901" spans="1:5" x14ac:dyDescent="0.25">
      <c r="A92901" s="1">
        <v>45517</v>
      </c>
      <c r="B92901" t="s">
        <v>314</v>
      </c>
      <c r="C92901" s="3">
        <f>_xll.SNL.Clients.Office.Excel.Functions.SPG(B92901, "SP_PRICE_CLOSE", A92901)</f>
        <v>8.204144691279101</v>
      </c>
      <c r="D92901" s="3">
        <f>_xll.SNL.Clients.Office.Excel.Functions.SPG(B92901, "IQ_PE", "LTM", A92901)</f>
        <v>21.270717999999999</v>
      </c>
      <c r="E92901" s="3">
        <f>_xll.SNL.Clients.Office.Excel.Functions.SPG(B92901, "IQ_PE_NORM", "LTM", A92901)</f>
        <v>35.280641000000003</v>
      </c>
    </row>
    <row r="92902" spans="1:5" x14ac:dyDescent="0.25">
      <c r="A92902" s="1">
        <v>45517</v>
      </c>
      <c r="B92902" t="s">
        <v>315</v>
      </c>
      <c r="C92902" s="3">
        <f>_xll.SNL.Clients.Office.Excel.Functions.SPG(B92902, "SP_PRICE_CLOSE", A92902)</f>
        <v>6.4248042192744128</v>
      </c>
      <c r="D92902" s="3">
        <f>_xll.SNL.Clients.Office.Excel.Functions.SPG(B92902, "IQ_PE", "LTM", A92902)</f>
        <v>28.851675</v>
      </c>
      <c r="E92902" s="3">
        <f>_xll.SNL.Clients.Office.Excel.Functions.SPG(B92902, "IQ_PE_NORM", "LTM", A92902)</f>
        <v>42.241681</v>
      </c>
    </row>
    <row r="92903" spans="1:5" x14ac:dyDescent="0.25">
      <c r="A92903" s="1">
        <v>45517</v>
      </c>
      <c r="B92903" t="s">
        <v>316</v>
      </c>
      <c r="C92903" s="3">
        <f>_xll.SNL.Clients.Office.Excel.Functions.SPG(B92903, "SP_PRICE_CLOSE", A92903)</f>
        <v>6.6325715198977138</v>
      </c>
      <c r="D92903" s="3">
        <f>_xll.SNL.Clients.Office.Excel.Functions.SPG(B92903, "IQ_PE", "LTM", A92903)</f>
        <v>9.7723700000000004</v>
      </c>
      <c r="E92903" s="3">
        <f>_xll.SNL.Clients.Office.Excel.Functions.SPG(B92903, "IQ_PE_NORM", "LTM", A92903)</f>
        <v>32.129032000000002</v>
      </c>
    </row>
    <row r="92904" spans="1:5" x14ac:dyDescent="0.25">
      <c r="A92904" s="1">
        <v>45517</v>
      </c>
      <c r="B92904" t="s">
        <v>317</v>
      </c>
      <c r="C92904" s="3">
        <f>_xll.SNL.Clients.Office.Excel.Functions.SPG(B92904, "SP_PRICE_CLOSE", A92904)</f>
        <v>9.2829364445154763</v>
      </c>
      <c r="D92904" s="3">
        <f>_xll.SNL.Clients.Office.Excel.Functions.SPG(B92904, "IQ_PE", "LTM", A92904)</f>
        <v>29.837329</v>
      </c>
      <c r="E92904" s="3">
        <f>_xll.SNL.Clients.Office.Excel.Functions.SPG(B92904, "IQ_PE_NORM", "LTM", A92904)</f>
        <v>45.976253</v>
      </c>
    </row>
    <row r="92905" spans="1:5" x14ac:dyDescent="0.25">
      <c r="A92905" s="1">
        <v>45517</v>
      </c>
      <c r="B92905" t="s">
        <v>318</v>
      </c>
      <c r="C92905" s="3">
        <f>_xll.SNL.Clients.Office.Excel.Functions.SPG(B92905, "SP_PRICE_CLOSE", A92905)</f>
        <v>5.433914016301741</v>
      </c>
      <c r="D92905" s="3" t="str">
        <f>_xll.SNL.Clients.Office.Excel.Functions.SPG(B92905, "IQ_PE", "LTM", A92905)</f>
        <v>NA</v>
      </c>
      <c r="E92905" s="3" t="str">
        <f>_xll.SNL.Clients.Office.Excel.Functions.SPG(B92905, "IQ_PE_NORM", "LTM", A92905)</f>
        <v>NA</v>
      </c>
    </row>
    <row r="92906" spans="1:5" x14ac:dyDescent="0.25">
      <c r="A92906" s="1">
        <v>45524</v>
      </c>
      <c r="B92906" t="s">
        <v>3</v>
      </c>
      <c r="C92906" s="3">
        <f>_xll.SNL.Clients.Office.Excel.Functions.SPG(B92906, "SP_PRICE_CLOSE", A92906)</f>
        <v>11.459638088638968</v>
      </c>
      <c r="D92906" s="3">
        <f>_xll.SNL.Clients.Office.Excel.Functions.SPG(B92906, "IQ_PE", "LTM", A92906)</f>
        <v>25.116821999999999</v>
      </c>
      <c r="E92906" s="3">
        <f>_xll.SNL.Clients.Office.Excel.Functions.SPG(B92906, "IQ_PE_NORM", "LTM", A92906)</f>
        <v>44.513458</v>
      </c>
    </row>
    <row r="92907" spans="1:5" x14ac:dyDescent="0.25">
      <c r="A92907" s="1">
        <v>45524</v>
      </c>
      <c r="B92907" t="s">
        <v>4</v>
      </c>
      <c r="C92907" s="3">
        <f>_xll.SNL.Clients.Office.Excel.Functions.SPG(B92907, "SP_PRICE_CLOSE", A92907)</f>
        <v>3.0594568664552408</v>
      </c>
      <c r="D92907" s="3">
        <f>_xll.SNL.Clients.Office.Excel.Functions.SPG(B92907, "IQ_PE", "LTM", A92907)</f>
        <v>26.330275</v>
      </c>
      <c r="E92907" s="3">
        <f>_xll.SNL.Clients.Office.Excel.Functions.SPG(B92907, "IQ_PE_NORM", "LTM", A92907)</f>
        <v>41.294964</v>
      </c>
    </row>
    <row r="92908" spans="1:5" x14ac:dyDescent="0.25">
      <c r="A92908" s="1">
        <v>45524</v>
      </c>
      <c r="B92908" t="s">
        <v>5</v>
      </c>
      <c r="C92908" s="3">
        <f>_xll.SNL.Clients.Office.Excel.Functions.SPG(B92908, "SP_PRICE_CLOSE", A92908)</f>
        <v>8.1283479465927559</v>
      </c>
      <c r="D92908" s="3">
        <f>_xll.SNL.Clients.Office.Excel.Functions.SPG(B92908, "IQ_PE", "LTM", A92908)</f>
        <v>23.282443000000001</v>
      </c>
      <c r="E92908" s="3">
        <f>_xll.SNL.Clients.Office.Excel.Functions.SPG(B92908, "IQ_PE_NORM", "LTM", A92908)</f>
        <v>34.002229999999997</v>
      </c>
    </row>
    <row r="92909" spans="1:5" x14ac:dyDescent="0.25">
      <c r="A92909" s="1">
        <v>45524</v>
      </c>
      <c r="B92909" t="s">
        <v>6</v>
      </c>
      <c r="C92909" s="3">
        <f>_xll.SNL.Clients.Office.Excel.Functions.SPG(B92909, "SP_PRICE_CLOSE", A92909)</f>
        <v>2.0707299522959248</v>
      </c>
      <c r="D92909" s="3">
        <f>_xll.SNL.Clients.Office.Excel.Functions.SPG(B92909, "IQ_PE", "LTM", A92909)</f>
        <v>24.357367</v>
      </c>
      <c r="E92909" s="3">
        <f>_xll.SNL.Clients.Office.Excel.Functions.SPG(B92909, "IQ_PE_NORM", "LTM", A92909)</f>
        <v>36.824644999999997</v>
      </c>
    </row>
    <row r="92910" spans="1:5" x14ac:dyDescent="0.25">
      <c r="A92910" s="1">
        <v>45524</v>
      </c>
      <c r="B92910" t="s">
        <v>7</v>
      </c>
      <c r="C92910" s="3">
        <f>_xll.SNL.Clients.Office.Excel.Functions.SPG(B92910, "SP_PRICE_CLOSE", A92910)</f>
        <v>110.06582629320683</v>
      </c>
      <c r="D92910" s="3">
        <f>_xll.SNL.Clients.Office.Excel.Functions.SPG(B92910, "IQ_PE", "LTM", A92910)</f>
        <v>158.84615400000001</v>
      </c>
      <c r="E92910" s="3" t="str">
        <f>_xll.SNL.Clients.Office.Excel.Functions.SPG(B92910, "IQ_PE_NORM", "LTM", A92910)</f>
        <v>NM</v>
      </c>
    </row>
    <row r="92911" spans="1:5" x14ac:dyDescent="0.25">
      <c r="A92911" s="1">
        <v>45524</v>
      </c>
      <c r="B92911" t="s">
        <v>8</v>
      </c>
      <c r="C92911" s="3">
        <f>_xll.SNL.Clients.Office.Excel.Functions.SPG(B92911, "SP_PRICE_CLOSE", A92911)</f>
        <v>5.612557631319457</v>
      </c>
      <c r="D92911" s="3" t="str">
        <f>_xll.SNL.Clients.Office.Excel.Functions.SPG(B92911, "IQ_PE", "LTM", A92911)</f>
        <v>NA</v>
      </c>
      <c r="E92911" s="3" t="str">
        <f>_xll.SNL.Clients.Office.Excel.Functions.SPG(B92911, "IQ_PE_NORM", "LTM", A92911)</f>
        <v>NA</v>
      </c>
    </row>
    <row r="92912" spans="1:5" x14ac:dyDescent="0.25">
      <c r="A92912" s="1">
        <v>45524</v>
      </c>
      <c r="B92912" t="s">
        <v>9</v>
      </c>
      <c r="C92912" s="3">
        <f>_xll.SNL.Clients.Office.Excel.Functions.SPG(B92912, "SP_PRICE_CLOSE", A92912)</f>
        <v>1.3431761852730324</v>
      </c>
      <c r="D92912" s="3">
        <f>_xll.SNL.Clients.Office.Excel.Functions.SPG(B92912, "IQ_PE", "LTM", A92912)</f>
        <v>85.423728999999994</v>
      </c>
      <c r="E92912" s="3">
        <f>_xll.SNL.Clients.Office.Excel.Functions.SPG(B92912, "IQ_PE_NORM", "LTM", A92912)</f>
        <v>120</v>
      </c>
    </row>
    <row r="92913" spans="1:5" x14ac:dyDescent="0.25">
      <c r="A92913" s="1">
        <v>45524</v>
      </c>
      <c r="B92913" t="s">
        <v>10</v>
      </c>
      <c r="C92913" s="3">
        <f>_xll.SNL.Clients.Office.Excel.Functions.SPG(B92913, "SP_PRICE_CLOSE", A92913)</f>
        <v>10.180422674093224</v>
      </c>
      <c r="D92913" s="3">
        <f>_xll.SNL.Clients.Office.Excel.Functions.SPG(B92913, "IQ_PE", "LTM", A92913)</f>
        <v>192.929293</v>
      </c>
      <c r="E92913" s="3">
        <f>_xll.SNL.Clients.Office.Excel.Functions.SPG(B92913, "IQ_PE_NORM", "LTM", A92913)</f>
        <v>252.980132</v>
      </c>
    </row>
    <row r="92914" spans="1:5" x14ac:dyDescent="0.25">
      <c r="A92914" s="1">
        <v>45524</v>
      </c>
      <c r="B92914" t="s">
        <v>11</v>
      </c>
      <c r="C92914" s="3">
        <f>_xll.SNL.Clients.Office.Excel.Functions.SPG(B92914, "SP_PRICE_CLOSE", A92914)</f>
        <v>14.870879194094288</v>
      </c>
      <c r="D92914" s="3" t="str">
        <f>_xll.SNL.Clients.Office.Excel.Functions.SPG(B92914, "IQ_PE", "LTM", A92914)</f>
        <v>NA</v>
      </c>
      <c r="E92914" s="3" t="str">
        <f>_xll.SNL.Clients.Office.Excel.Functions.SPG(B92914, "IQ_PE_NORM", "LTM", A92914)</f>
        <v>NA</v>
      </c>
    </row>
    <row r="92915" spans="1:5" x14ac:dyDescent="0.25">
      <c r="A92915" s="1">
        <v>45524</v>
      </c>
      <c r="B92915" t="s">
        <v>12</v>
      </c>
      <c r="C92915" s="3" t="str">
        <f>_xll.SNL.Clients.Office.Excel.Functions.SPG(B92915, "SP_PRICE_CLOSE", A92915)</f>
        <v>NA</v>
      </c>
      <c r="D92915" s="3" t="str">
        <f>_xll.SNL.Clients.Office.Excel.Functions.SPG(B92915, "IQ_PE", "LTM", A92915)</f>
        <v>NA</v>
      </c>
      <c r="E92915" s="3" t="str">
        <f>_xll.SNL.Clients.Office.Excel.Functions.SPG(B92915, "IQ_PE_NORM", "LTM", A92915)</f>
        <v>NA</v>
      </c>
    </row>
    <row r="92916" spans="1:5" x14ac:dyDescent="0.25">
      <c r="A92916" s="1">
        <v>45524</v>
      </c>
      <c r="B92916" t="s">
        <v>13</v>
      </c>
      <c r="C92916" s="3">
        <f>_xll.SNL.Clients.Office.Excel.Functions.SPG(B92916, "SP_PRICE_CLOSE", A92916)</f>
        <v>4.8237081256829146</v>
      </c>
      <c r="D92916" s="3" t="str">
        <f>_xll.SNL.Clients.Office.Excel.Functions.SPG(B92916, "IQ_PE", "LTM", A92916)</f>
        <v>NM</v>
      </c>
      <c r="E92916" s="3">
        <f>_xll.SNL.Clients.Office.Excel.Functions.SPG(B92916, "IQ_PE_NORM", "LTM", A92916)</f>
        <v>166.055046</v>
      </c>
    </row>
    <row r="92917" spans="1:5" x14ac:dyDescent="0.25">
      <c r="A92917" s="1">
        <v>45524</v>
      </c>
      <c r="B92917" t="s">
        <v>14</v>
      </c>
      <c r="C92917" s="3">
        <f>_xll.SNL.Clients.Office.Excel.Functions.SPG(B92917, "SP_PRICE_CLOSE", A92917)</f>
        <v>12.005969671934546</v>
      </c>
      <c r="D92917" s="3">
        <f>_xll.SNL.Clients.Office.Excel.Functions.SPG(B92917, "IQ_PE", "LTM", A92917)</f>
        <v>22.390656</v>
      </c>
      <c r="E92917" s="3">
        <f>_xll.SNL.Clients.Office.Excel.Functions.SPG(B92917, "IQ_PE_NORM", "LTM", A92917)</f>
        <v>39.973381000000003</v>
      </c>
    </row>
    <row r="92918" spans="1:5" x14ac:dyDescent="0.25">
      <c r="A92918" s="1">
        <v>45524</v>
      </c>
      <c r="B92918" t="s">
        <v>15</v>
      </c>
      <c r="C92918" s="3">
        <f>_xll.SNL.Clients.Office.Excel.Functions.SPG(B92918, "SP_PRICE_CLOSE", A92918)</f>
        <v>7.7152679689790258</v>
      </c>
      <c r="D92918" s="3">
        <f>_xll.SNL.Clients.Office.Excel.Functions.SPG(B92918, "IQ_PE", "LTM", A92918)</f>
        <v>23.123003000000001</v>
      </c>
      <c r="E92918" s="3">
        <f>_xll.SNL.Clients.Office.Excel.Functions.SPG(B92918, "IQ_PE_NORM", "LTM", A92918)</f>
        <v>33.978873</v>
      </c>
    </row>
    <row r="92919" spans="1:5" x14ac:dyDescent="0.25">
      <c r="A92919" s="1">
        <v>45524</v>
      </c>
      <c r="B92919" t="s">
        <v>16</v>
      </c>
      <c r="C92919" s="3">
        <f>_xll.SNL.Clients.Office.Excel.Functions.SPG(B92919, "SP_PRICE_CLOSE", A92919)</f>
        <v>2.878234682727927</v>
      </c>
      <c r="D92919" s="3">
        <f>_xll.SNL.Clients.Office.Excel.Functions.SPG(B92919, "IQ_PE", "LTM", A92919)</f>
        <v>12.903226</v>
      </c>
      <c r="E92919" s="3">
        <f>_xll.SNL.Clients.Office.Excel.Functions.SPG(B92919, "IQ_PE_NORM", "LTM", A92919)</f>
        <v>25.352112999999999</v>
      </c>
    </row>
    <row r="92920" spans="1:5" x14ac:dyDescent="0.25">
      <c r="A92920" s="1">
        <v>45524</v>
      </c>
      <c r="B92920" t="s">
        <v>17</v>
      </c>
      <c r="C92920" s="3">
        <f>_xll.SNL.Clients.Office.Excel.Functions.SPG(B92920, "SP_PRICE_CLOSE", A92920)</f>
        <v>0.7701942808410841</v>
      </c>
      <c r="D92920" s="3" t="str">
        <f>_xll.SNL.Clients.Office.Excel.Functions.SPG(B92920, "IQ_PE", "LTM", A92920)</f>
        <v>NA</v>
      </c>
      <c r="E92920" s="3" t="str">
        <f>_xll.SNL.Clients.Office.Excel.Functions.SPG(B92920, "IQ_PE_NORM", "LTM", A92920)</f>
        <v>NA</v>
      </c>
    </row>
    <row r="92921" spans="1:5" x14ac:dyDescent="0.25">
      <c r="A92921" s="1">
        <v>45524</v>
      </c>
      <c r="B92921" t="s">
        <v>18</v>
      </c>
      <c r="C92921" s="3">
        <f>_xll.SNL.Clients.Office.Excel.Functions.SPG(B92921, "SP_PRICE_CLOSE", A92921)</f>
        <v>7.3821389547744047</v>
      </c>
      <c r="D92921" s="3">
        <f>_xll.SNL.Clients.Office.Excel.Functions.SPG(B92921, "IQ_PE", "LTM", A92921)</f>
        <v>80.994152</v>
      </c>
      <c r="E92921" s="3">
        <f>_xll.SNL.Clients.Office.Excel.Functions.SPG(B92921, "IQ_PE_NORM", "LTM", A92921)</f>
        <v>41.969696999999996</v>
      </c>
    </row>
    <row r="92922" spans="1:5" x14ac:dyDescent="0.25">
      <c r="A92922" s="1">
        <v>45524</v>
      </c>
      <c r="B92922" t="s">
        <v>19</v>
      </c>
      <c r="C92922" s="3" t="str">
        <f>_xll.SNL.Clients.Office.Excel.Functions.SPG(B92922, "SP_PRICE_CLOSE", A92922)</f>
        <v>NA</v>
      </c>
      <c r="D92922" s="3" t="str">
        <f>_xll.SNL.Clients.Office.Excel.Functions.SPG(B92922, "IQ_PE", "LTM", A92922)</f>
        <v>NA</v>
      </c>
      <c r="E92922" s="3" t="str">
        <f>_xll.SNL.Clients.Office.Excel.Functions.SPG(B92922, "IQ_PE_NORM", "LTM", A92922)</f>
        <v>NA</v>
      </c>
    </row>
    <row r="92923" spans="1:5" x14ac:dyDescent="0.25">
      <c r="A92923" s="1">
        <v>45524</v>
      </c>
      <c r="B92923" t="s">
        <v>20</v>
      </c>
      <c r="C92923" s="3">
        <f>_xll.SNL.Clients.Office.Excel.Functions.SPG(B92923, "SP_PRICE_CLOSE", A92923)</f>
        <v>17.162806811822083</v>
      </c>
      <c r="D92923" s="3">
        <f>_xll.SNL.Clients.Office.Excel.Functions.SPG(B92923, "IQ_PE", "LTM", A92923)</f>
        <v>54.622560999999997</v>
      </c>
      <c r="E92923" s="3">
        <f>_xll.SNL.Clients.Office.Excel.Functions.SPG(B92923, "IQ_PE_NORM", "LTM", A92923)</f>
        <v>83.636364</v>
      </c>
    </row>
    <row r="92924" spans="1:5" x14ac:dyDescent="0.25">
      <c r="A92924" s="1">
        <v>45524</v>
      </c>
      <c r="B92924" t="s">
        <v>21</v>
      </c>
      <c r="C92924" s="3">
        <f>_xll.SNL.Clients.Office.Excel.Functions.SPG(B92924, "SP_PRICE_CLOSE", A92924)</f>
        <v>46.158356208192302</v>
      </c>
      <c r="D92924" s="3">
        <f>_xll.SNL.Clients.Office.Excel.Functions.SPG(B92924, "IQ_PE", "LTM", A92924)</f>
        <v>154.22974199999999</v>
      </c>
      <c r="E92924" s="3" t="str">
        <f>_xll.SNL.Clients.Office.Excel.Functions.SPG(B92924, "IQ_PE_NORM", "LTM", A92924)</f>
        <v>NA</v>
      </c>
    </row>
    <row r="92925" spans="1:5" x14ac:dyDescent="0.25">
      <c r="A92925" s="1">
        <v>45524</v>
      </c>
      <c r="B92925" t="s">
        <v>22</v>
      </c>
      <c r="C92925" s="3">
        <f>_xll.SNL.Clients.Office.Excel.Functions.SPG(B92925, "SP_PRICE_CLOSE", A92925)</f>
        <v>5.3620446126375825</v>
      </c>
      <c r="D92925" s="3" t="str">
        <f>_xll.SNL.Clients.Office.Excel.Functions.SPG(B92925, "IQ_PE", "LTM", A92925)</f>
        <v>NA</v>
      </c>
      <c r="E92925" s="3" t="str">
        <f>_xll.SNL.Clients.Office.Excel.Functions.SPG(B92925, "IQ_PE_NORM", "LTM", A92925)</f>
        <v>NA</v>
      </c>
    </row>
    <row r="92926" spans="1:5" x14ac:dyDescent="0.25">
      <c r="A92926" s="1">
        <v>45524</v>
      </c>
      <c r="B92926" t="s">
        <v>23</v>
      </c>
      <c r="C92926" s="3">
        <f>_xll.SNL.Clients.Office.Excel.Functions.SPG(B92926, "SP_PRICE_CLOSE", A92926)</f>
        <v>13.511712816139434</v>
      </c>
      <c r="D92926" s="3">
        <f>_xll.SNL.Clients.Office.Excel.Functions.SPG(B92926, "IQ_PE", "LTM", A92926)</f>
        <v>23.971630999999999</v>
      </c>
      <c r="E92926" s="3">
        <f>_xll.SNL.Clients.Office.Excel.Functions.SPG(B92926, "IQ_PE_NORM", "LTM", A92926)</f>
        <v>34.583902000000002</v>
      </c>
    </row>
    <row r="92927" spans="1:5" x14ac:dyDescent="0.25">
      <c r="A92927" s="1">
        <v>45524</v>
      </c>
      <c r="B92927" t="s">
        <v>24</v>
      </c>
      <c r="C92927" s="3">
        <f>_xll.SNL.Clients.Office.Excel.Functions.SPG(B92927, "SP_PRICE_CLOSE", A92927)</f>
        <v>23.052527782959785</v>
      </c>
      <c r="D92927" s="3">
        <f>_xll.SNL.Clients.Office.Excel.Functions.SPG(B92927, "IQ_PE", "LTM", A92927)</f>
        <v>20.858452</v>
      </c>
      <c r="E92927" s="3">
        <f>_xll.SNL.Clients.Office.Excel.Functions.SPG(B92927, "IQ_PE_NORM", "LTM", A92927)</f>
        <v>28.510217999999998</v>
      </c>
    </row>
    <row r="92928" spans="1:5" x14ac:dyDescent="0.25">
      <c r="A92928" s="1">
        <v>45524</v>
      </c>
      <c r="B92928" t="s">
        <v>25</v>
      </c>
      <c r="C92928" s="3">
        <f>_xll.SNL.Clients.Office.Excel.Functions.SPG(B92928, "SP_PRICE_CLOSE", A92928)</f>
        <v>54.526557045012389</v>
      </c>
      <c r="D92928" s="3">
        <f>_xll.SNL.Clients.Office.Excel.Functions.SPG(B92928, "IQ_PE", "LTM", A92928)</f>
        <v>52.180565999999999</v>
      </c>
      <c r="E92928" s="3">
        <f>_xll.SNL.Clients.Office.Excel.Functions.SPG(B92928, "IQ_PE_NORM", "LTM", A92928)</f>
        <v>84.266886</v>
      </c>
    </row>
    <row r="92929" spans="1:5" x14ac:dyDescent="0.25">
      <c r="A92929" s="1">
        <v>45524</v>
      </c>
      <c r="B92929" t="s">
        <v>26</v>
      </c>
      <c r="C92929" s="3">
        <f>_xll.SNL.Clients.Office.Excel.Functions.SPG(B92929, "SP_PRICE_CLOSE", A92929)</f>
        <v>2.190656397409589</v>
      </c>
      <c r="D92929" s="3">
        <f>_xll.SNL.Clients.Office.Excel.Functions.SPG(B92929, "IQ_PE", "LTM", A92929)</f>
        <v>15.838150000000001</v>
      </c>
      <c r="E92929" s="3">
        <f>_xll.SNL.Clients.Office.Excel.Functions.SPG(B92929, "IQ_PE_NORM", "LTM", A92929)</f>
        <v>33.012048</v>
      </c>
    </row>
    <row r="92930" spans="1:5" x14ac:dyDescent="0.25">
      <c r="A92930" s="1">
        <v>45524</v>
      </c>
      <c r="B92930" t="s">
        <v>27</v>
      </c>
      <c r="C92930" s="3">
        <f>_xll.SNL.Clients.Office.Excel.Functions.SPG(B92930, "SP_PRICE_CLOSE", A92930)</f>
        <v>8.8212562961383689</v>
      </c>
      <c r="D92930" s="3">
        <f>_xll.SNL.Clients.Office.Excel.Functions.SPG(B92930, "IQ_PE", "LTM", A92930)</f>
        <v>12.420263</v>
      </c>
      <c r="E92930" s="3">
        <f>_xll.SNL.Clients.Office.Excel.Functions.SPG(B92930, "IQ_PE_NORM", "LTM", A92930)</f>
        <v>18.595506</v>
      </c>
    </row>
    <row r="92931" spans="1:5" x14ac:dyDescent="0.25">
      <c r="A92931" s="1">
        <v>45524</v>
      </c>
      <c r="B92931" t="s">
        <v>28</v>
      </c>
      <c r="C92931" s="3">
        <f>_xll.SNL.Clients.Office.Excel.Functions.SPG(B92931, "SP_PRICE_CLOSE", A92931)</f>
        <v>5.4739759614103347</v>
      </c>
      <c r="D92931" s="3">
        <f>_xll.SNL.Clients.Office.Excel.Functions.SPG(B92931, "IQ_PE", "LTM", A92931)</f>
        <v>8.390523</v>
      </c>
      <c r="E92931" s="3">
        <f>_xll.SNL.Clients.Office.Excel.Functions.SPG(B92931, "IQ_PE_NORM", "LTM", A92931)</f>
        <v>11.571831</v>
      </c>
    </row>
    <row r="92932" spans="1:5" x14ac:dyDescent="0.25">
      <c r="A92932" s="1">
        <v>45524</v>
      </c>
      <c r="B92932" t="s">
        <v>29</v>
      </c>
      <c r="C92932" s="3">
        <f>_xll.SNL.Clients.Office.Excel.Functions.SPG(B92932, "SP_PRICE_CLOSE", A92932)</f>
        <v>15.856941076139966</v>
      </c>
      <c r="D92932" s="3">
        <f>_xll.SNL.Clients.Office.Excel.Functions.SPG(B92932, "IQ_PE", "LTM", A92932)</f>
        <v>28.239203</v>
      </c>
      <c r="E92932" s="3">
        <f>_xll.SNL.Clients.Office.Excel.Functions.SPG(B92932, "IQ_PE_NORM", "LTM", A92932)</f>
        <v>37.994891000000003</v>
      </c>
    </row>
    <row r="92933" spans="1:5" x14ac:dyDescent="0.25">
      <c r="A92933" s="1">
        <v>45524</v>
      </c>
      <c r="B92933" t="s">
        <v>30</v>
      </c>
      <c r="C92933" s="3">
        <f>_xll.SNL.Clients.Office.Excel.Functions.SPG(B92933, "SP_PRICE_CLOSE", A92933)</f>
        <v>9.4075633611385001</v>
      </c>
      <c r="D92933" s="3">
        <f>_xll.SNL.Clients.Office.Excel.Functions.SPG(B92933, "IQ_PE", "LTM", A92933)</f>
        <v>41.190198000000002</v>
      </c>
      <c r="E92933" s="3">
        <f>_xll.SNL.Clients.Office.Excel.Functions.SPG(B92933, "IQ_PE_NORM", "LTM", A92933)</f>
        <v>60.445205000000001</v>
      </c>
    </row>
    <row r="92934" spans="1:5" x14ac:dyDescent="0.25">
      <c r="A92934" s="1">
        <v>45524</v>
      </c>
      <c r="B92934" t="s">
        <v>31</v>
      </c>
      <c r="C92934" s="3">
        <f>_xll.SNL.Clients.Office.Excel.Functions.SPG(B92934, "SP_PRICE_CLOSE", A92934)</f>
        <v>6.310796045092343</v>
      </c>
      <c r="D92934" s="3" t="str">
        <f>_xll.SNL.Clients.Office.Excel.Functions.SPG(B92934, "IQ_PE", "LTM", A92934)</f>
        <v>NM</v>
      </c>
      <c r="E92934" s="3" t="str">
        <f>_xll.SNL.Clients.Office.Excel.Functions.SPG(B92934, "IQ_PE_NORM", "LTM", A92934)</f>
        <v>NM</v>
      </c>
    </row>
    <row r="92935" spans="1:5" x14ac:dyDescent="0.25">
      <c r="A92935" s="1">
        <v>45524</v>
      </c>
      <c r="B92935" t="s">
        <v>32</v>
      </c>
      <c r="C92935" s="3">
        <f>_xll.SNL.Clients.Office.Excel.Functions.SPG(B92935, "SP_PRICE_CLOSE", A92935)</f>
        <v>11.726141300002665</v>
      </c>
      <c r="D92935" s="3">
        <f>_xll.SNL.Clients.Office.Excel.Functions.SPG(B92935, "IQ_PE", "LTM", A92935)</f>
        <v>12.585812000000001</v>
      </c>
      <c r="E92935" s="3">
        <f>_xll.SNL.Clients.Office.Excel.Functions.SPG(B92935, "IQ_PE_NORM", "LTM", A92935)</f>
        <v>22.033049999999999</v>
      </c>
    </row>
    <row r="92936" spans="1:5" x14ac:dyDescent="0.25">
      <c r="A92936" s="1">
        <v>45524</v>
      </c>
      <c r="B92936" t="s">
        <v>33</v>
      </c>
      <c r="C92936" s="3">
        <f>_xll.SNL.Clients.Office.Excel.Functions.SPG(B92936, "SP_PRICE_CLOSE", A92936)</f>
        <v>4.7136156490685713E-2</v>
      </c>
      <c r="D92936" s="3">
        <f>_xll.SNL.Clients.Office.Excel.Functions.SPG(B92936, "IQ_PE", "LTM", A92936)</f>
        <v>88.4345</v>
      </c>
      <c r="E92936" s="3">
        <f>_xll.SNL.Clients.Office.Excel.Functions.SPG(B92936, "IQ_PE_NORM", "LTM", A92936)</f>
        <v>88.4345</v>
      </c>
    </row>
    <row r="92937" spans="1:5" x14ac:dyDescent="0.25">
      <c r="A92937" s="1">
        <v>45524</v>
      </c>
      <c r="B92937" t="s">
        <v>34</v>
      </c>
      <c r="C92937" s="3">
        <f>_xll.SNL.Clients.Office.Excel.Functions.SPG(B92937, "SP_PRICE_CLOSE", A92937)</f>
        <v>24.651547051141964</v>
      </c>
      <c r="D92937" s="3">
        <f>_xll.SNL.Clients.Office.Excel.Functions.SPG(B92937, "IQ_PE", "LTM", A92937)</f>
        <v>22.155688999999999</v>
      </c>
      <c r="E92937" s="3">
        <f>_xll.SNL.Clients.Office.Excel.Functions.SPG(B92937, "IQ_PE_NORM", "LTM", A92937)</f>
        <v>33.225574999999999</v>
      </c>
    </row>
    <row r="92938" spans="1:5" x14ac:dyDescent="0.25">
      <c r="A92938" s="1">
        <v>45524</v>
      </c>
      <c r="B92938" t="s">
        <v>35</v>
      </c>
      <c r="C92938" s="3">
        <f>_xll.SNL.Clients.Office.Excel.Functions.SPG(B92938, "SP_PRICE_CLOSE", A92938)</f>
        <v>32.566692428643762</v>
      </c>
      <c r="D92938" s="3">
        <f>_xll.SNL.Clients.Office.Excel.Functions.SPG(B92938, "IQ_PE", "LTM", A92938)</f>
        <v>40.746915999999999</v>
      </c>
      <c r="E92938" s="3">
        <f>_xll.SNL.Clients.Office.Excel.Functions.SPG(B92938, "IQ_PE_NORM", "LTM", A92938)</f>
        <v>64.896441999999993</v>
      </c>
    </row>
    <row r="92939" spans="1:5" x14ac:dyDescent="0.25">
      <c r="A92939" s="1">
        <v>45524</v>
      </c>
      <c r="B92939" t="s">
        <v>36</v>
      </c>
      <c r="C92939" s="3">
        <f>_xll.SNL.Clients.Office.Excel.Functions.SPG(B92939, "SP_PRICE_CLOSE", A92939)</f>
        <v>5.090211337046612</v>
      </c>
      <c r="D92939" s="3">
        <f>_xll.SNL.Clients.Office.Excel.Functions.SPG(B92939, "IQ_PE", "LTM", A92939)</f>
        <v>11.355529000000001</v>
      </c>
      <c r="E92939" s="3">
        <f>_xll.SNL.Clients.Office.Excel.Functions.SPG(B92939, "IQ_PE_NORM", "LTM", A92939)</f>
        <v>16.962700000000002</v>
      </c>
    </row>
    <row r="92940" spans="1:5" x14ac:dyDescent="0.25">
      <c r="A92940" s="1">
        <v>45524</v>
      </c>
      <c r="B92940" t="s">
        <v>37</v>
      </c>
      <c r="C92940" s="3">
        <f>_xll.SNL.Clients.Office.Excel.Functions.SPG(B92940, "SP_PRICE_CLOSE", A92940)</f>
        <v>20.254244063640968</v>
      </c>
      <c r="D92940" s="3">
        <f>_xll.SNL.Clients.Office.Excel.Functions.SPG(B92940, "IQ_PE", "LTM", A92940)</f>
        <v>15.873016</v>
      </c>
      <c r="E92940" s="3">
        <f>_xll.SNL.Clients.Office.Excel.Functions.SPG(B92940, "IQ_PE_NORM", "LTM", A92940)</f>
        <v>22.646007000000001</v>
      </c>
    </row>
    <row r="92941" spans="1:5" x14ac:dyDescent="0.25">
      <c r="A92941" s="1">
        <v>45524</v>
      </c>
      <c r="B92941" t="s">
        <v>38</v>
      </c>
      <c r="C92941" s="3" t="str">
        <f>_xll.SNL.Clients.Office.Excel.Functions.SPG(B92941, "SP_PRICE_CLOSE", A92941)</f>
        <v>NA</v>
      </c>
      <c r="D92941" s="3" t="str">
        <f>_xll.SNL.Clients.Office.Excel.Functions.SPG(B92941, "IQ_PE", "LTM", A92941)</f>
        <v>NA</v>
      </c>
      <c r="E92941" s="3" t="str">
        <f>_xll.SNL.Clients.Office.Excel.Functions.SPG(B92941, "IQ_PE_NORM", "LTM", A92941)</f>
        <v>NA</v>
      </c>
    </row>
    <row r="92942" spans="1:5" x14ac:dyDescent="0.25">
      <c r="A92942" s="1">
        <v>45524</v>
      </c>
      <c r="B92942" t="s">
        <v>39</v>
      </c>
      <c r="C92942" s="3">
        <f>_xll.SNL.Clients.Office.Excel.Functions.SPG(B92942, "SP_PRICE_CLOSE", A92942)</f>
        <v>13.165258641366627</v>
      </c>
      <c r="D92942" s="3">
        <f>_xll.SNL.Clients.Office.Excel.Functions.SPG(B92942, "IQ_PE", "LTM", A92942)</f>
        <v>79.421222</v>
      </c>
      <c r="E92942" s="3">
        <f>_xll.SNL.Clients.Office.Excel.Functions.SPG(B92942, "IQ_PE_NORM", "LTM", A92942)</f>
        <v>77.1875</v>
      </c>
    </row>
    <row r="92943" spans="1:5" x14ac:dyDescent="0.25">
      <c r="A92943" s="1">
        <v>45524</v>
      </c>
      <c r="B92943" t="s">
        <v>40</v>
      </c>
      <c r="C92943" s="3">
        <f>_xll.SNL.Clients.Office.Excel.Functions.SPG(B92943, "SP_PRICE_CLOSE", A92943)</f>
        <v>8.5947285664792261</v>
      </c>
      <c r="D92943" s="3">
        <f>_xll.SNL.Clients.Office.Excel.Functions.SPG(B92943, "IQ_PE", "LTM", A92943)</f>
        <v>15.482476999999999</v>
      </c>
      <c r="E92943" s="3">
        <f>_xll.SNL.Clients.Office.Excel.Functions.SPG(B92943, "IQ_PE_NORM", "LTM", A92943)</f>
        <v>21.385942</v>
      </c>
    </row>
    <row r="92944" spans="1:5" x14ac:dyDescent="0.25">
      <c r="A92944" s="1">
        <v>45524</v>
      </c>
      <c r="B92944" t="s">
        <v>41</v>
      </c>
      <c r="C92944" s="3">
        <f>_xll.SNL.Clients.Office.Excel.Functions.SPG(B92944, "SP_PRICE_CLOSE", A92944)</f>
        <v>4.3493324094555339</v>
      </c>
      <c r="D92944" s="3">
        <f>_xll.SNL.Clients.Office.Excel.Functions.SPG(B92944, "IQ_PE", "LTM", A92944)</f>
        <v>20.580075999999998</v>
      </c>
      <c r="E92944" s="3">
        <f>_xll.SNL.Clients.Office.Excel.Functions.SPG(B92944, "IQ_PE_NORM", "LTM", A92944)</f>
        <v>84.123711</v>
      </c>
    </row>
    <row r="92945" spans="1:5" x14ac:dyDescent="0.25">
      <c r="A92945" s="1">
        <v>45524</v>
      </c>
      <c r="B92945" t="s">
        <v>42</v>
      </c>
      <c r="C92945" s="3">
        <f>_xll.SNL.Clients.Office.Excel.Functions.SPG(B92945, "SP_PRICE_CLOSE", A92945)</f>
        <v>4.7330970338192575</v>
      </c>
      <c r="D92945" s="3">
        <f>_xll.SNL.Clients.Office.Excel.Functions.SPG(B92945, "IQ_PE", "LTM", A92945)</f>
        <v>26.868380999999999</v>
      </c>
      <c r="E92945" s="3">
        <f>_xll.SNL.Clients.Office.Excel.Functions.SPG(B92945, "IQ_PE_NORM", "LTM", A92945)</f>
        <v>27.880690999999999</v>
      </c>
    </row>
    <row r="92946" spans="1:5" x14ac:dyDescent="0.25">
      <c r="A92946" s="1">
        <v>45524</v>
      </c>
      <c r="B92946" t="s">
        <v>43</v>
      </c>
      <c r="C92946" s="3">
        <f>_xll.SNL.Clients.Office.Excel.Functions.SPG(B92946, "SP_PRICE_CLOSE", A92946)</f>
        <v>16.336646856594619</v>
      </c>
      <c r="D92946" s="3">
        <f>_xll.SNL.Clients.Office.Excel.Functions.SPG(B92946, "IQ_PE", "LTM", A92946)</f>
        <v>21.463584999999998</v>
      </c>
      <c r="E92946" s="3">
        <f>_xll.SNL.Clients.Office.Excel.Functions.SPG(B92946, "IQ_PE_NORM", "LTM", A92946)</f>
        <v>34.928775000000002</v>
      </c>
    </row>
    <row r="92947" spans="1:5" x14ac:dyDescent="0.25">
      <c r="A92947" s="1">
        <v>45524</v>
      </c>
      <c r="B92947" t="s">
        <v>44</v>
      </c>
      <c r="C92947" s="3">
        <f>_xll.SNL.Clients.Office.Excel.Functions.SPG(B92947, "SP_PRICE_CLOSE", A92947)</f>
        <v>0.27209977880233455</v>
      </c>
      <c r="D92947" s="3">
        <f>_xll.SNL.Clients.Office.Excel.Functions.SPG(B92947, "IQ_PE", "LTM", A92947)</f>
        <v>23.204545</v>
      </c>
      <c r="E92947" s="3">
        <f>_xll.SNL.Clients.Office.Excel.Functions.SPG(B92947, "IQ_PE_NORM", "LTM", A92947)</f>
        <v>37.814815000000003</v>
      </c>
    </row>
    <row r="92948" spans="1:5" x14ac:dyDescent="0.25">
      <c r="A92948" s="1">
        <v>45524</v>
      </c>
      <c r="B92948" t="s">
        <v>45</v>
      </c>
      <c r="C92948" s="3">
        <f>_xll.SNL.Clients.Office.Excel.Functions.SPG(B92948, "SP_PRICE_CLOSE", A92948)</f>
        <v>4.5039042720464773</v>
      </c>
      <c r="D92948" s="3">
        <f>_xll.SNL.Clients.Office.Excel.Functions.SPG(B92948, "IQ_PE", "LTM", A92948)</f>
        <v>6.3677469999999996</v>
      </c>
      <c r="E92948" s="3">
        <f>_xll.SNL.Clients.Office.Excel.Functions.SPG(B92948, "IQ_PE_NORM", "LTM", A92948)</f>
        <v>8.8296759999999992</v>
      </c>
    </row>
    <row r="92949" spans="1:5" x14ac:dyDescent="0.25">
      <c r="A92949" s="1">
        <v>45524</v>
      </c>
      <c r="B92949" t="s">
        <v>46</v>
      </c>
      <c r="C92949" s="3">
        <f>_xll.SNL.Clients.Office.Excel.Functions.SPG(B92949, "SP_PRICE_CLOSE", A92949)</f>
        <v>15.004130799776137</v>
      </c>
      <c r="D92949" s="3">
        <f>_xll.SNL.Clients.Office.Excel.Functions.SPG(B92949, "IQ_PE", "LTM", A92949)</f>
        <v>25.944700000000001</v>
      </c>
      <c r="E92949" s="3">
        <f>_xll.SNL.Clients.Office.Excel.Functions.SPG(B92949, "IQ_PE_NORM", "LTM", A92949)</f>
        <v>38.169491999999998</v>
      </c>
    </row>
    <row r="92950" spans="1:5" x14ac:dyDescent="0.25">
      <c r="A92950" s="1">
        <v>45524</v>
      </c>
      <c r="B92950" t="s">
        <v>47</v>
      </c>
      <c r="C92950" s="3">
        <f>_xll.SNL.Clients.Office.Excel.Functions.SPG(B92950, "SP_PRICE_CLOSE", A92950)</f>
        <v>31.340777656370758</v>
      </c>
      <c r="D92950" s="3">
        <f>_xll.SNL.Clients.Office.Excel.Functions.SPG(B92950, "IQ_PE", "LTM", A92950)</f>
        <v>18.806972999999999</v>
      </c>
      <c r="E92950" s="3">
        <f>_xll.SNL.Clients.Office.Excel.Functions.SPG(B92950, "IQ_PE_NORM", "LTM", A92950)</f>
        <v>27.393431</v>
      </c>
    </row>
    <row r="92951" spans="1:5" x14ac:dyDescent="0.25">
      <c r="A92951" s="1">
        <v>45524</v>
      </c>
      <c r="B92951" t="s">
        <v>48</v>
      </c>
      <c r="C92951" s="3">
        <f>_xll.SNL.Clients.Office.Excel.Functions.SPG(B92951, "SP_PRICE_CLOSE", A92951)</f>
        <v>3.784345601364496</v>
      </c>
      <c r="D92951" s="3">
        <f>_xll.SNL.Clients.Office.Excel.Functions.SPG(B92951, "IQ_PE", "LTM", A92951)</f>
        <v>14.504597</v>
      </c>
      <c r="E92951" s="3">
        <f>_xll.SNL.Clients.Office.Excel.Functions.SPG(B92951, "IQ_PE_NORM", "LTM", A92951)</f>
        <v>20.760234000000001</v>
      </c>
    </row>
    <row r="92952" spans="1:5" x14ac:dyDescent="0.25">
      <c r="A92952" s="1">
        <v>45524</v>
      </c>
      <c r="B92952" t="s">
        <v>49</v>
      </c>
      <c r="C92952" s="3">
        <f>_xll.SNL.Clients.Office.Excel.Functions.SPG(B92952, "SP_PRICE_CLOSE", A92952)</f>
        <v>8.4481518002291924</v>
      </c>
      <c r="D92952" s="3" t="str">
        <f>_xll.SNL.Clients.Office.Excel.Functions.SPG(B92952, "IQ_PE", "LTM", A92952)</f>
        <v>NA</v>
      </c>
      <c r="E92952" s="3" t="str">
        <f>_xll.SNL.Clients.Office.Excel.Functions.SPG(B92952, "IQ_PE_NORM", "LTM", A92952)</f>
        <v>NA</v>
      </c>
    </row>
    <row r="92953" spans="1:5" x14ac:dyDescent="0.25">
      <c r="A92953" s="1">
        <v>45524</v>
      </c>
      <c r="B92953" t="s">
        <v>50</v>
      </c>
      <c r="C92953" s="3">
        <f>_xll.SNL.Clients.Office.Excel.Functions.SPG(B92953, "SP_PRICE_CLOSE", A92953)</f>
        <v>1.388481731204861</v>
      </c>
      <c r="D92953" s="3">
        <f>_xll.SNL.Clients.Office.Excel.Functions.SPG(B92953, "IQ_PE", "LTM", A92953)</f>
        <v>11.450549000000001</v>
      </c>
      <c r="E92953" s="3">
        <f>_xll.SNL.Clients.Office.Excel.Functions.SPG(B92953, "IQ_PE_NORM", "LTM", A92953)</f>
        <v>15.981595</v>
      </c>
    </row>
    <row r="92954" spans="1:5" x14ac:dyDescent="0.25">
      <c r="A92954" s="1">
        <v>45524</v>
      </c>
      <c r="B92954" t="s">
        <v>51</v>
      </c>
      <c r="C92954" s="3">
        <f>_xll.SNL.Clients.Office.Excel.Functions.SPG(B92954, "SP_PRICE_CLOSE", A92954)</f>
        <v>10.313674279775071</v>
      </c>
      <c r="D92954" s="3" t="str">
        <f>_xll.SNL.Clients.Office.Excel.Functions.SPG(B92954, "IQ_PE", "LTM", A92954)</f>
        <v>NA</v>
      </c>
      <c r="E92954" s="3" t="str">
        <f>_xll.SNL.Clients.Office.Excel.Functions.SPG(B92954, "IQ_PE_NORM", "LTM", A92954)</f>
        <v>NA</v>
      </c>
    </row>
    <row r="92955" spans="1:5" x14ac:dyDescent="0.25">
      <c r="A92955" s="1">
        <v>45524</v>
      </c>
      <c r="B92955" t="s">
        <v>52</v>
      </c>
      <c r="C92955" s="3">
        <f>_xll.SNL.Clients.Office.Excel.Functions.SPG(B92955, "SP_PRICE_CLOSE", A92955)</f>
        <v>28.142739120006393</v>
      </c>
      <c r="D92955" s="3">
        <f>_xll.SNL.Clients.Office.Excel.Functions.SPG(B92955, "IQ_PE", "LTM", A92955)</f>
        <v>16.777884</v>
      </c>
      <c r="E92955" s="3">
        <f>_xll.SNL.Clients.Office.Excel.Functions.SPG(B92955, "IQ_PE_NORM", "LTM", A92955)</f>
        <v>24.093087000000001</v>
      </c>
    </row>
    <row r="92956" spans="1:5" x14ac:dyDescent="0.25">
      <c r="A92956" s="1">
        <v>45524</v>
      </c>
      <c r="B92956" t="s">
        <v>53</v>
      </c>
      <c r="C92956" s="3">
        <f>_xll.SNL.Clients.Office.Excel.Functions.SPG(B92956, "SP_PRICE_CLOSE", A92956)</f>
        <v>11.939343869093621</v>
      </c>
      <c r="D92956" s="3" t="str">
        <f>_xll.SNL.Clients.Office.Excel.Functions.SPG(B92956, "IQ_PE", "LTM", A92956)</f>
        <v>NM</v>
      </c>
      <c r="E92956" s="3">
        <f>_xll.SNL.Clients.Office.Excel.Functions.SPG(B92956, "IQ_PE_NORM", "LTM", A92956)</f>
        <v>254.545455</v>
      </c>
    </row>
    <row r="92957" spans="1:5" x14ac:dyDescent="0.25">
      <c r="A92957" s="1">
        <v>45524</v>
      </c>
      <c r="B92957" t="s">
        <v>54</v>
      </c>
      <c r="C92957" s="3">
        <f>_xll.SNL.Clients.Office.Excel.Functions.SPG(B92957, "SP_PRICE_CLOSE", A92957)</f>
        <v>2.2386269754550541</v>
      </c>
      <c r="D92957" s="3">
        <f>_xll.SNL.Clients.Office.Excel.Functions.SPG(B92957, "IQ_PE", "LTM", A92957)</f>
        <v>50</v>
      </c>
      <c r="E92957" s="3">
        <f>_xll.SNL.Clients.Office.Excel.Functions.SPG(B92957, "IQ_PE_NORM", "LTM", A92957)</f>
        <v>74.336282999999995</v>
      </c>
    </row>
    <row r="92958" spans="1:5" x14ac:dyDescent="0.25">
      <c r="A92958" s="1">
        <v>45524</v>
      </c>
      <c r="B92958" t="s">
        <v>55</v>
      </c>
      <c r="C92958" s="3" t="str">
        <f>_xll.SNL.Clients.Office.Excel.Functions.SPG(B92958, "SP_PRICE_CLOSE", A92958)</f>
        <v>NA</v>
      </c>
      <c r="D92958" s="3" t="str">
        <f>_xll.SNL.Clients.Office.Excel.Functions.SPG(B92958, "IQ_PE", "LTM", A92958)</f>
        <v>NA</v>
      </c>
      <c r="E92958" s="3" t="str">
        <f>_xll.SNL.Clients.Office.Excel.Functions.SPG(B92958, "IQ_PE_NORM", "LTM", A92958)</f>
        <v>NA</v>
      </c>
    </row>
    <row r="92959" spans="1:5" x14ac:dyDescent="0.25">
      <c r="A92959" s="1">
        <v>45524</v>
      </c>
      <c r="B92959" t="s">
        <v>56</v>
      </c>
      <c r="C92959" s="3" t="str">
        <f>_xll.SNL.Clients.Office.Excel.Functions.SPG(B92959, "SP_PRICE_CLOSE", A92959)</f>
        <v>NA</v>
      </c>
      <c r="D92959" s="3" t="str">
        <f>_xll.SNL.Clients.Office.Excel.Functions.SPG(B92959, "IQ_PE", "LTM", A92959)</f>
        <v>NA</v>
      </c>
      <c r="E92959" s="3" t="str">
        <f>_xll.SNL.Clients.Office.Excel.Functions.SPG(B92959, "IQ_PE_NORM", "LTM", A92959)</f>
        <v>NA</v>
      </c>
    </row>
    <row r="92960" spans="1:5" x14ac:dyDescent="0.25">
      <c r="A92960" s="1">
        <v>45524</v>
      </c>
      <c r="B92960" t="s">
        <v>57</v>
      </c>
      <c r="C92960" s="3">
        <f>_xll.SNL.Clients.Office.Excel.Functions.SPG(B92960, "SP_PRICE_CLOSE", A92960)</f>
        <v>11.073208432161607</v>
      </c>
      <c r="D92960" s="3" t="str">
        <f>_xll.SNL.Clients.Office.Excel.Functions.SPG(B92960, "IQ_PE", "LTM", A92960)</f>
        <v>NM</v>
      </c>
      <c r="E92960" s="3" t="str">
        <f>_xll.SNL.Clients.Office.Excel.Functions.SPG(B92960, "IQ_PE_NORM", "LTM", A92960)</f>
        <v>NM</v>
      </c>
    </row>
    <row r="92961" spans="1:5" x14ac:dyDescent="0.25">
      <c r="A92961" s="1">
        <v>45524</v>
      </c>
      <c r="B92961" t="s">
        <v>58</v>
      </c>
      <c r="C92961" s="3">
        <f>_xll.SNL.Clients.Office.Excel.Functions.SPG(B92961, "SP_PRICE_CLOSE", A92961)</f>
        <v>0.63161261093196175</v>
      </c>
      <c r="D92961" s="3">
        <f>_xll.SNL.Clients.Office.Excel.Functions.SPG(B92961, "IQ_PE", "LTM", A92961)</f>
        <v>17.686567</v>
      </c>
      <c r="E92961" s="3">
        <f>_xll.SNL.Clients.Office.Excel.Functions.SPG(B92961, "IQ_PE_NORM", "LTM", A92961)</f>
        <v>23.009709000000001</v>
      </c>
    </row>
    <row r="92962" spans="1:5" x14ac:dyDescent="0.25">
      <c r="A92962" s="1">
        <v>45524</v>
      </c>
      <c r="B92962" t="s">
        <v>59</v>
      </c>
      <c r="C92962" s="3">
        <f>_xll.SNL.Clients.Office.Excel.Functions.SPG(B92962, "SP_PRICE_CLOSE", A92962)</f>
        <v>3.1660581510007195</v>
      </c>
      <c r="D92962" s="3">
        <f>_xll.SNL.Clients.Office.Excel.Functions.SPG(B92962, "IQ_PE", "LTM", A92962)</f>
        <v>29.552239</v>
      </c>
      <c r="E92962" s="3">
        <f>_xll.SNL.Clients.Office.Excel.Functions.SPG(B92962, "IQ_PE_NORM", "LTM", A92962)</f>
        <v>40.965516999999998</v>
      </c>
    </row>
    <row r="92963" spans="1:5" x14ac:dyDescent="0.25">
      <c r="A92963" s="1">
        <v>45524</v>
      </c>
      <c r="B92963" t="s">
        <v>60</v>
      </c>
      <c r="C92963" s="3">
        <f>_xll.SNL.Clients.Office.Excel.Functions.SPG(B92963, "SP_PRICE_CLOSE", A92963)</f>
        <v>3.0487967380006928</v>
      </c>
      <c r="D92963" s="3">
        <f>_xll.SNL.Clients.Office.Excel.Functions.SPG(B92963, "IQ_PE", "LTM", A92963)</f>
        <v>37.263843999999999</v>
      </c>
      <c r="E92963" s="3">
        <f>_xll.SNL.Clients.Office.Excel.Functions.SPG(B92963, "IQ_PE_NORM", "LTM", A92963)</f>
        <v>47.078189000000002</v>
      </c>
    </row>
    <row r="92964" spans="1:5" x14ac:dyDescent="0.25">
      <c r="A92964" s="1">
        <v>45524</v>
      </c>
      <c r="B92964" t="s">
        <v>61</v>
      </c>
      <c r="C92964" s="3">
        <f>_xll.SNL.Clients.Office.Excel.Functions.SPG(B92964, "SP_PRICE_CLOSE", A92964)</f>
        <v>5.649868080910375</v>
      </c>
      <c r="D92964" s="3">
        <f>_xll.SNL.Clients.Office.Excel.Functions.SPG(B92964, "IQ_PE", "LTM", A92964)</f>
        <v>61.095101</v>
      </c>
      <c r="E92964" s="3" t="str">
        <f>_xll.SNL.Clients.Office.Excel.Functions.SPG(B92964, "IQ_PE_NORM", "LTM", A92964)</f>
        <v>NM</v>
      </c>
    </row>
    <row r="92965" spans="1:5" x14ac:dyDescent="0.25">
      <c r="A92965" s="1">
        <v>45524</v>
      </c>
      <c r="B92965" t="s">
        <v>62</v>
      </c>
      <c r="C92965" s="3">
        <f>_xll.SNL.Clients.Office.Excel.Functions.SPG(B92965, "SP_PRICE_CLOSE", A92965)</f>
        <v>1.4124670202275937</v>
      </c>
      <c r="D92965" s="3">
        <f>_xll.SNL.Clients.Office.Excel.Functions.SPG(B92965, "IQ_PE", "LTM", A92965)</f>
        <v>13.054187000000001</v>
      </c>
      <c r="E92965" s="3">
        <f>_xll.SNL.Clients.Office.Excel.Functions.SPG(B92965, "IQ_PE_NORM", "LTM", A92965)</f>
        <v>18.996416</v>
      </c>
    </row>
    <row r="92966" spans="1:5" x14ac:dyDescent="0.25">
      <c r="A92966" s="1">
        <v>45524</v>
      </c>
      <c r="B92966" t="s">
        <v>63</v>
      </c>
      <c r="C92966" s="3">
        <f>_xll.SNL.Clients.Office.Excel.Functions.SPG(B92966, "SP_PRICE_CLOSE", A92966)</f>
        <v>5.2767635850011994</v>
      </c>
      <c r="D92966" s="3">
        <f>_xll.SNL.Clients.Office.Excel.Functions.SPG(B92966, "IQ_PE", "LTM", A92966)</f>
        <v>8.8314009999999996</v>
      </c>
      <c r="E92966" s="3">
        <f>_xll.SNL.Clients.Office.Excel.Functions.SPG(B92966, "IQ_PE_NORM", "LTM", A92966)</f>
        <v>12.184615000000001</v>
      </c>
    </row>
    <row r="92967" spans="1:5" x14ac:dyDescent="0.25">
      <c r="A92967" s="1">
        <v>45524</v>
      </c>
      <c r="B92967" t="s">
        <v>64</v>
      </c>
      <c r="C92967" s="3">
        <f>_xll.SNL.Clients.Office.Excel.Functions.SPG(B92967, "SP_PRICE_CLOSE", A92967)</f>
        <v>1.7509260986594888</v>
      </c>
      <c r="D92967" s="3" t="str">
        <f>_xll.SNL.Clients.Office.Excel.Functions.SPG(B92967, "IQ_PE", "LTM", A92967)</f>
        <v>NA</v>
      </c>
      <c r="E92967" s="3" t="str">
        <f>_xll.SNL.Clients.Office.Excel.Functions.SPG(B92967, "IQ_PE_NORM", "LTM", A92967)</f>
        <v>NA</v>
      </c>
    </row>
    <row r="92968" spans="1:5" x14ac:dyDescent="0.25">
      <c r="A92968" s="1">
        <v>45524</v>
      </c>
      <c r="B92968" t="s">
        <v>65</v>
      </c>
      <c r="C92968" s="3">
        <f>_xll.SNL.Clients.Office.Excel.Functions.SPG(B92968, "SP_PRICE_CLOSE", A92968)</f>
        <v>4.1041494550009325</v>
      </c>
      <c r="D92968" s="3">
        <f>_xll.SNL.Clients.Office.Excel.Functions.SPG(B92968, "IQ_PE", "LTM", A92968)</f>
        <v>15.714286</v>
      </c>
      <c r="E92968" s="3">
        <f>_xll.SNL.Clients.Office.Excel.Functions.SPG(B92968, "IQ_PE_NORM", "LTM", A92968)</f>
        <v>20.052083</v>
      </c>
    </row>
    <row r="92969" spans="1:5" x14ac:dyDescent="0.25">
      <c r="A92969" s="1">
        <v>45524</v>
      </c>
      <c r="B92969" t="s">
        <v>66</v>
      </c>
      <c r="C92969" s="3">
        <f>_xll.SNL.Clients.Office.Excel.Functions.SPG(B92969, "SP_PRICE_CLOSE", A92969)</f>
        <v>6.6892306052287935</v>
      </c>
      <c r="D92969" s="3">
        <f>_xll.SNL.Clients.Office.Excel.Functions.SPG(B92969, "IQ_PE", "LTM", A92969)</f>
        <v>17.250858999999998</v>
      </c>
      <c r="E92969" s="3">
        <f>_xll.SNL.Clients.Office.Excel.Functions.SPG(B92969, "IQ_PE_NORM", "LTM", A92969)</f>
        <v>26.010363000000002</v>
      </c>
    </row>
    <row r="92970" spans="1:5" x14ac:dyDescent="0.25">
      <c r="A92970" s="1">
        <v>45524</v>
      </c>
      <c r="B92970" t="s">
        <v>67</v>
      </c>
      <c r="C92970" s="3">
        <f>_xll.SNL.Clients.Office.Excel.Functions.SPG(B92970, "SP_PRICE_CLOSE", A92970)</f>
        <v>5.7351491085467581</v>
      </c>
      <c r="D92970" s="3">
        <f>_xll.SNL.Clients.Office.Excel.Functions.SPG(B92970, "IQ_PE", "LTM", A92970)</f>
        <v>7.7160270000000004</v>
      </c>
      <c r="E92970" s="3">
        <f>_xll.SNL.Clients.Office.Excel.Functions.SPG(B92970, "IQ_PE_NORM", "LTM", A92970)</f>
        <v>19.563635999999999</v>
      </c>
    </row>
    <row r="92971" spans="1:5" x14ac:dyDescent="0.25">
      <c r="A92971" s="1">
        <v>45524</v>
      </c>
      <c r="B92971" t="s">
        <v>68</v>
      </c>
      <c r="C92971" s="3">
        <f>_xll.SNL.Clients.Office.Excel.Functions.SPG(B92971, "SP_PRICE_CLOSE", A92971)</f>
        <v>3.6990645737281134</v>
      </c>
      <c r="D92971" s="3">
        <f>_xll.SNL.Clients.Office.Excel.Functions.SPG(B92971, "IQ_PE", "LTM", A92971)</f>
        <v>11.130713999999999</v>
      </c>
      <c r="E92971" s="3">
        <f>_xll.SNL.Clients.Office.Excel.Functions.SPG(B92971, "IQ_PE_NORM", "LTM", A92971)</f>
        <v>16.947496999999998</v>
      </c>
    </row>
    <row r="92972" spans="1:5" x14ac:dyDescent="0.25">
      <c r="A92972" s="1">
        <v>45524</v>
      </c>
      <c r="B92972" t="s">
        <v>69</v>
      </c>
      <c r="C92972" s="3">
        <f>_xll.SNL.Clients.Office.Excel.Functions.SPG(B92972, "SP_PRICE_CLOSE", A92972)</f>
        <v>9.4608640034112401</v>
      </c>
      <c r="D92972" s="3">
        <f>_xll.SNL.Clients.Office.Excel.Functions.SPG(B92972, "IQ_PE", "LTM", A92972)</f>
        <v>13.62241</v>
      </c>
      <c r="E92972" s="3">
        <f>_xll.SNL.Clients.Office.Excel.Functions.SPG(B92972, "IQ_PE_NORM", "LTM", A92972)</f>
        <v>20.687646000000001</v>
      </c>
    </row>
    <row r="92973" spans="1:5" x14ac:dyDescent="0.25">
      <c r="A92973" s="1">
        <v>45524</v>
      </c>
      <c r="B92973" t="s">
        <v>70</v>
      </c>
      <c r="C92973" s="3">
        <f>_xll.SNL.Clients.Office.Excel.Functions.SPG(B92973, "SP_PRICE_CLOSE", A92973)</f>
        <v>5.4526557045012396</v>
      </c>
      <c r="D92973" s="3">
        <f>_xll.SNL.Clients.Office.Excel.Functions.SPG(B92973, "IQ_PE", "LTM", A92973)</f>
        <v>22.93722</v>
      </c>
      <c r="E92973" s="3">
        <f>_xll.SNL.Clients.Office.Excel.Functions.SPG(B92973, "IQ_PE_NORM", "LTM", A92973)</f>
        <v>27.463087000000002</v>
      </c>
    </row>
    <row r="92974" spans="1:5" x14ac:dyDescent="0.25">
      <c r="A92974" s="1">
        <v>45524</v>
      </c>
      <c r="B92974" t="s">
        <v>71</v>
      </c>
      <c r="C92974" s="3" t="str">
        <f>_xll.SNL.Clients.Office.Excel.Functions.SPG(B92974, "SP_PRICE_CLOSE", A92974)</f>
        <v>NA</v>
      </c>
      <c r="D92974" s="3" t="str">
        <f>_xll.SNL.Clients.Office.Excel.Functions.SPG(B92974, "IQ_PE", "LTM", A92974)</f>
        <v>NA</v>
      </c>
      <c r="E92974" s="3" t="str">
        <f>_xll.SNL.Clients.Office.Excel.Functions.SPG(B92974, "IQ_PE_NORM", "LTM", A92974)</f>
        <v>NA</v>
      </c>
    </row>
    <row r="92975" spans="1:5" x14ac:dyDescent="0.25">
      <c r="A92975" s="1">
        <v>45524</v>
      </c>
      <c r="B92975" t="s">
        <v>72</v>
      </c>
      <c r="C92975" s="3" t="str">
        <f>_xll.SNL.Clients.Office.Excel.Functions.SPG(B92975, "SP_PRICE_CLOSE", A92975)</f>
        <v>NA</v>
      </c>
      <c r="D92975" s="3" t="str">
        <f>_xll.SNL.Clients.Office.Excel.Functions.SPG(B92975, "IQ_PE", "LTM", A92975)</f>
        <v>NA</v>
      </c>
      <c r="E92975" s="3" t="str">
        <f>_xll.SNL.Clients.Office.Excel.Functions.SPG(B92975, "IQ_PE_NORM", "LTM", A92975)</f>
        <v>NA</v>
      </c>
    </row>
    <row r="92976" spans="1:5" x14ac:dyDescent="0.25">
      <c r="A92976" s="1">
        <v>45524</v>
      </c>
      <c r="B92976" t="s">
        <v>73</v>
      </c>
      <c r="C92976" s="3">
        <f>_xll.SNL.Clients.Office.Excel.Functions.SPG(B92976, "SP_PRICE_CLOSE", A92976)</f>
        <v>23.345681315459849</v>
      </c>
      <c r="D92976" s="3" t="str">
        <f>_xll.SNL.Clients.Office.Excel.Functions.SPG(B92976, "IQ_PE", "LTM", A92976)</f>
        <v>NM</v>
      </c>
      <c r="E92976" s="3" t="str">
        <f>_xll.SNL.Clients.Office.Excel.Functions.SPG(B92976, "IQ_PE_NORM", "LTM", A92976)</f>
        <v>NM</v>
      </c>
    </row>
    <row r="92977" spans="1:5" x14ac:dyDescent="0.25">
      <c r="A92977" s="1">
        <v>45524</v>
      </c>
      <c r="B92977" t="s">
        <v>74</v>
      </c>
      <c r="C92977" s="3">
        <f>_xll.SNL.Clients.Office.Excel.Functions.SPG(B92977, "SP_PRICE_CLOSE", A92977)</f>
        <v>6.7691815686379018</v>
      </c>
      <c r="D92977" s="3">
        <f>_xll.SNL.Clients.Office.Excel.Functions.SPG(B92977, "IQ_PE", "LTM", A92977)</f>
        <v>12.605459</v>
      </c>
      <c r="E92977" s="3">
        <f>_xll.SNL.Clients.Office.Excel.Functions.SPG(B92977, "IQ_PE_NORM", "LTM", A92977)</f>
        <v>18.260244</v>
      </c>
    </row>
    <row r="92978" spans="1:5" x14ac:dyDescent="0.25">
      <c r="A92978" s="1">
        <v>45524</v>
      </c>
      <c r="B92978" t="s">
        <v>75</v>
      </c>
      <c r="C92978" s="3">
        <f>_xll.SNL.Clients.Office.Excel.Functions.SPG(B92978, "SP_PRICE_CLOSE", A92978)</f>
        <v>15.030781120912506</v>
      </c>
      <c r="D92978" s="3" t="str">
        <f>_xll.SNL.Clients.Office.Excel.Functions.SPG(B92978, "IQ_PE", "LTM", A92978)</f>
        <v>NA</v>
      </c>
      <c r="E92978" s="3" t="str">
        <f>_xll.SNL.Clients.Office.Excel.Functions.SPG(B92978, "IQ_PE_NORM", "LTM", A92978)</f>
        <v>NA</v>
      </c>
    </row>
    <row r="92979" spans="1:5" x14ac:dyDescent="0.25">
      <c r="A92979" s="1">
        <v>45524</v>
      </c>
      <c r="B92979" t="s">
        <v>76</v>
      </c>
      <c r="C92979" s="3">
        <f>_xll.SNL.Clients.Office.Excel.Functions.SPG(B92979, "SP_PRICE_CLOSE", A92979)</f>
        <v>5.3673746768648565</v>
      </c>
      <c r="D92979" s="3">
        <f>_xll.SNL.Clients.Office.Excel.Functions.SPG(B92979, "IQ_PE", "LTM", A92979)</f>
        <v>130.77922100000001</v>
      </c>
      <c r="E92979" s="3">
        <f>_xll.SNL.Clients.Office.Excel.Functions.SPG(B92979, "IQ_PE_NORM", "LTM", A92979)</f>
        <v>221.318681</v>
      </c>
    </row>
    <row r="92980" spans="1:5" x14ac:dyDescent="0.25">
      <c r="A92980" s="1">
        <v>45524</v>
      </c>
      <c r="B92980" t="s">
        <v>77</v>
      </c>
      <c r="C92980" s="3">
        <f>_xll.SNL.Clients.Office.Excel.Functions.SPG(B92980, "SP_PRICE_CLOSE", A92980)</f>
        <v>47.490872265010786</v>
      </c>
      <c r="D92980" s="3">
        <f>_xll.SNL.Clients.Office.Excel.Functions.SPG(B92980, "IQ_PE", "LTM", A92980)</f>
        <v>25.632911</v>
      </c>
      <c r="E92980" s="3">
        <f>_xll.SNL.Clients.Office.Excel.Functions.SPG(B92980, "IQ_PE_NORM", "LTM", A92980)</f>
        <v>41.909689999999998</v>
      </c>
    </row>
    <row r="92981" spans="1:5" x14ac:dyDescent="0.25">
      <c r="A92981" s="1">
        <v>45524</v>
      </c>
      <c r="B92981" t="s">
        <v>78</v>
      </c>
      <c r="C92981" s="3">
        <f>_xll.SNL.Clients.Office.Excel.Functions.SPG(B92981, "SP_PRICE_CLOSE", A92981)</f>
        <v>20.067691815686377</v>
      </c>
      <c r="D92981" s="3">
        <f>_xll.SNL.Clients.Office.Excel.Functions.SPG(B92981, "IQ_PE", "LTM", A92981)</f>
        <v>44.714964000000002</v>
      </c>
      <c r="E92981" s="3">
        <f>_xll.SNL.Clients.Office.Excel.Functions.SPG(B92981, "IQ_PE_NORM", "LTM", A92981)</f>
        <v>68.083183000000005</v>
      </c>
    </row>
    <row r="92982" spans="1:5" x14ac:dyDescent="0.25">
      <c r="A92982" s="1">
        <v>45524</v>
      </c>
      <c r="B92982" t="s">
        <v>79</v>
      </c>
      <c r="C92982" s="3">
        <f>_xll.SNL.Clients.Office.Excel.Functions.SPG(B92982, "SP_PRICE_CLOSE", A92982)</f>
        <v>4.8503584468192837</v>
      </c>
      <c r="D92982" s="3">
        <f>_xll.SNL.Clients.Office.Excel.Functions.SPG(B92982, "IQ_PE", "LTM", A92982)</f>
        <v>11.719253</v>
      </c>
      <c r="E92982" s="3">
        <f>_xll.SNL.Clients.Office.Excel.Functions.SPG(B92982, "IQ_PE_NORM", "LTM", A92982)</f>
        <v>121.333333</v>
      </c>
    </row>
    <row r="92983" spans="1:5" x14ac:dyDescent="0.25">
      <c r="A92983" s="1">
        <v>45524</v>
      </c>
      <c r="B92983" t="s">
        <v>80</v>
      </c>
      <c r="C92983" s="3">
        <f>_xll.SNL.Clients.Office.Excel.Functions.SPG(B92983, "SP_PRICE_CLOSE", A92983)</f>
        <v>4.6424859419556013</v>
      </c>
      <c r="D92983" s="3" t="str">
        <f>_xll.SNL.Clients.Office.Excel.Functions.SPG(B92983, "IQ_PE", "LTM", A92983)</f>
        <v>NM</v>
      </c>
      <c r="E92983" s="3" t="str">
        <f>_xll.SNL.Clients.Office.Excel.Functions.SPG(B92983, "IQ_PE_NORM", "LTM", A92983)</f>
        <v>NM</v>
      </c>
    </row>
    <row r="92984" spans="1:5" x14ac:dyDescent="0.25">
      <c r="A92984" s="1">
        <v>45524</v>
      </c>
      <c r="B92984" t="s">
        <v>81</v>
      </c>
      <c r="C92984" s="3">
        <f>_xll.SNL.Clients.Office.Excel.Functions.SPG(B92984, "SP_PRICE_CLOSE", A92984)</f>
        <v>0.68224822109106409</v>
      </c>
      <c r="D92984" s="3" t="str">
        <f>_xll.SNL.Clients.Office.Excel.Functions.SPG(B92984, "IQ_PE", "LTM", A92984)</f>
        <v>NM</v>
      </c>
      <c r="E92984" s="3" t="str">
        <f>_xll.SNL.Clients.Office.Excel.Functions.SPG(B92984, "IQ_PE_NORM", "LTM", A92984)</f>
        <v>NM</v>
      </c>
    </row>
    <row r="92985" spans="1:5" x14ac:dyDescent="0.25">
      <c r="A92985" s="1">
        <v>45524</v>
      </c>
      <c r="B92985" t="s">
        <v>82</v>
      </c>
      <c r="C92985" s="3">
        <f>_xll.SNL.Clients.Office.Excel.Functions.SPG(B92985, "SP_PRICE_CLOSE", A92985)</f>
        <v>1.7376009380913038</v>
      </c>
      <c r="D92985" s="3">
        <f>_xll.SNL.Clients.Office.Excel.Functions.SPG(B92985, "IQ_PE", "LTM", A92985)</f>
        <v>31.346153999999999</v>
      </c>
      <c r="E92985" s="3">
        <f>_xll.SNL.Clients.Office.Excel.Functions.SPG(B92985, "IQ_PE_NORM", "LTM", A92985)</f>
        <v>41.528661999999997</v>
      </c>
    </row>
    <row r="92986" spans="1:5" x14ac:dyDescent="0.25">
      <c r="A92986" s="1">
        <v>45524</v>
      </c>
      <c r="B92986" t="s">
        <v>83</v>
      </c>
      <c r="C92986" s="3">
        <f>_xll.SNL.Clients.Office.Excel.Functions.SPG(B92986, "SP_PRICE_CLOSE", A92986)</f>
        <v>95.408149668203492</v>
      </c>
      <c r="D92986" s="3">
        <f>_xll.SNL.Clients.Office.Excel.Functions.SPG(B92986, "IQ_PE", "LTM", A92986)</f>
        <v>17.741216000000001</v>
      </c>
      <c r="E92986" s="3">
        <f>_xll.SNL.Clients.Office.Excel.Functions.SPG(B92986, "IQ_PE_NORM", "LTM", A92986)</f>
        <v>27.576644999999999</v>
      </c>
    </row>
    <row r="92987" spans="1:5" x14ac:dyDescent="0.25">
      <c r="A92987" s="1">
        <v>45524</v>
      </c>
      <c r="B92987" t="s">
        <v>84</v>
      </c>
      <c r="C92987" s="3" t="str">
        <f>_xll.SNL.Clients.Office.Excel.Functions.SPG(B92987, "SP_PRICE_CLOSE", A92987)</f>
        <v>NA</v>
      </c>
      <c r="D92987" s="3" t="str">
        <f>_xll.SNL.Clients.Office.Excel.Functions.SPG(B92987, "IQ_PE", "LTM", A92987)</f>
        <v>NA</v>
      </c>
      <c r="E92987" s="3" t="str">
        <f>_xll.SNL.Clients.Office.Excel.Functions.SPG(B92987, "IQ_PE_NORM", "LTM", A92987)</f>
        <v>NA</v>
      </c>
    </row>
    <row r="92988" spans="1:5" x14ac:dyDescent="0.25">
      <c r="A92988" s="1">
        <v>45524</v>
      </c>
      <c r="B92988" t="s">
        <v>85</v>
      </c>
      <c r="C92988" s="3">
        <f>_xll.SNL.Clients.Office.Excel.Functions.SPG(B92988, "SP_PRICE_CLOSE", A92988)</f>
        <v>1.4684326946139701</v>
      </c>
      <c r="D92988" s="3">
        <f>_xll.SNL.Clients.Office.Excel.Functions.SPG(B92988, "IQ_PE", "LTM", A92988)</f>
        <v>31.666667</v>
      </c>
      <c r="E92988" s="3">
        <f>_xll.SNL.Clients.Office.Excel.Functions.SPG(B92988, "IQ_PE_NORM", "LTM", A92988)</f>
        <v>59.891303999999998</v>
      </c>
    </row>
    <row r="92989" spans="1:5" x14ac:dyDescent="0.25">
      <c r="A92989" s="1">
        <v>45524</v>
      </c>
      <c r="B92989" t="s">
        <v>86</v>
      </c>
      <c r="C92989" s="3">
        <f>_xll.SNL.Clients.Office.Excel.Functions.SPG(B92989, "SP_PRICE_CLOSE", A92989)</f>
        <v>10.34032460091144</v>
      </c>
      <c r="D92989" s="3">
        <f>_xll.SNL.Clients.Office.Excel.Functions.SPG(B92989, "IQ_PE", "LTM", A92989)</f>
        <v>19.019608000000002</v>
      </c>
      <c r="E92989" s="3">
        <f>_xll.SNL.Clients.Office.Excel.Functions.SPG(B92989, "IQ_PE_NORM", "LTM", A92989)</f>
        <v>27.304715000000002</v>
      </c>
    </row>
    <row r="92990" spans="1:5" x14ac:dyDescent="0.25">
      <c r="A92990" s="1">
        <v>45524</v>
      </c>
      <c r="B92990" t="s">
        <v>87</v>
      </c>
      <c r="C92990" s="3">
        <f>_xll.SNL.Clients.Office.Excel.Functions.SPG(B92990, "SP_PRICE_CLOSE", A92990)</f>
        <v>4.6105055565919573</v>
      </c>
      <c r="D92990" s="3">
        <f>_xll.SNL.Clients.Office.Excel.Functions.SPG(B92990, "IQ_PE", "LTM", A92990)</f>
        <v>18.172269</v>
      </c>
      <c r="E92990" s="3">
        <f>_xll.SNL.Clients.Office.Excel.Functions.SPG(B92990, "IQ_PE_NORM", "LTM", A92990)</f>
        <v>21.200980000000001</v>
      </c>
    </row>
    <row r="92991" spans="1:5" x14ac:dyDescent="0.25">
      <c r="A92991" s="1">
        <v>45524</v>
      </c>
      <c r="B92991" t="s">
        <v>88</v>
      </c>
      <c r="C92991" s="3">
        <f>_xll.SNL.Clients.Office.Excel.Functions.SPG(B92991, "SP_PRICE_CLOSE", A92991)</f>
        <v>4.4586672174399702</v>
      </c>
      <c r="D92991" s="3">
        <f>_xll.SNL.Clients.Office.Excel.Functions.SPG(B92991, "IQ_PE", "LTM", A92991)</f>
        <v>10.090624999999999</v>
      </c>
      <c r="E92991" s="3">
        <f>_xll.SNL.Clients.Office.Excel.Functions.SPG(B92991, "IQ_PE_NORM", "LTM", A92991)</f>
        <v>13.713324999999999</v>
      </c>
    </row>
    <row r="92992" spans="1:5" x14ac:dyDescent="0.25">
      <c r="A92992" s="1">
        <v>45524</v>
      </c>
      <c r="B92992" t="s">
        <v>89</v>
      </c>
      <c r="C92992" s="3">
        <f>_xll.SNL.Clients.Office.Excel.Functions.SPG(B92992, "SP_PRICE_CLOSE", A92992)</f>
        <v>8.1416731071609405</v>
      </c>
      <c r="D92992" s="3">
        <f>_xll.SNL.Clients.Office.Excel.Functions.SPG(B92992, "IQ_PE", "LTM", A92992)</f>
        <v>56.784387000000002</v>
      </c>
      <c r="E92992" s="3" t="str">
        <f>_xll.SNL.Clients.Office.Excel.Functions.SPG(B92992, "IQ_PE_NORM", "LTM", A92992)</f>
        <v>NM</v>
      </c>
    </row>
    <row r="92993" spans="1:5" x14ac:dyDescent="0.25">
      <c r="A92993" s="1">
        <v>45524</v>
      </c>
      <c r="B92993" t="s">
        <v>90</v>
      </c>
      <c r="C92993" s="3" t="str">
        <f>_xll.SNL.Clients.Office.Excel.Functions.SPG(B92993, "SP_PRICE_CLOSE", A92993)</f>
        <v>NA</v>
      </c>
      <c r="D92993" s="3" t="str">
        <f>_xll.SNL.Clients.Office.Excel.Functions.SPG(B92993, "IQ_PE", "LTM", A92993)</f>
        <v>NA</v>
      </c>
      <c r="E92993" s="3" t="str">
        <f>_xll.SNL.Clients.Office.Excel.Functions.SPG(B92993, "IQ_PE_NORM", "LTM", A92993)</f>
        <v>NA</v>
      </c>
    </row>
    <row r="92994" spans="1:5" x14ac:dyDescent="0.25">
      <c r="A92994" s="1">
        <v>45524</v>
      </c>
      <c r="B92994" t="s">
        <v>91</v>
      </c>
      <c r="C92994" s="3">
        <f>_xll.SNL.Clients.Office.Excel.Functions.SPG(B92994, "SP_PRICE_CLOSE", A92994)</f>
        <v>0.88212562961383678</v>
      </c>
      <c r="D92994" s="3" t="str">
        <f>_xll.SNL.Clients.Office.Excel.Functions.SPG(B92994, "IQ_PE", "LTM", A92994)</f>
        <v>NM</v>
      </c>
      <c r="E92994" s="3" t="str">
        <f>_xll.SNL.Clients.Office.Excel.Functions.SPG(B92994, "IQ_PE_NORM", "LTM", A92994)</f>
        <v>NM</v>
      </c>
    </row>
    <row r="92995" spans="1:5" x14ac:dyDescent="0.25">
      <c r="A92995" s="1">
        <v>45524</v>
      </c>
      <c r="B92995" t="s">
        <v>92</v>
      </c>
      <c r="C92995" s="3">
        <f>_xll.SNL.Clients.Office.Excel.Functions.SPG(B92995, "SP_PRICE_CLOSE", A92995)</f>
        <v>10.633478133411506</v>
      </c>
      <c r="D92995" s="3">
        <f>_xll.SNL.Clients.Office.Excel.Functions.SPG(B92995, "IQ_PE", "LTM", A92995)</f>
        <v>18.592731000000001</v>
      </c>
      <c r="E92995" s="3">
        <f>_xll.SNL.Clients.Office.Excel.Functions.SPG(B92995, "IQ_PE_NORM", "LTM", A92995)</f>
        <v>30.810811000000001</v>
      </c>
    </row>
    <row r="92996" spans="1:5" x14ac:dyDescent="0.25">
      <c r="A92996" s="1">
        <v>45524</v>
      </c>
      <c r="B92996" t="s">
        <v>93</v>
      </c>
      <c r="C92996" s="3">
        <f>_xll.SNL.Clients.Office.Excel.Functions.SPG(B92996, "SP_PRICE_CLOSE", A92996)</f>
        <v>8.8390229992271401</v>
      </c>
      <c r="D92996" s="3">
        <f>_xll.SNL.Clients.Office.Excel.Functions.SPG(B92996, "IQ_PE", "LTM", A92996)</f>
        <v>41.354945000000001</v>
      </c>
      <c r="E92996" s="3">
        <f>_xll.SNL.Clients.Office.Excel.Functions.SPG(B92996, "IQ_PE_NORM", "LTM", A92996)</f>
        <v>54.282595999999998</v>
      </c>
    </row>
    <row r="92997" spans="1:5" x14ac:dyDescent="0.25">
      <c r="A92997" s="1">
        <v>45524</v>
      </c>
      <c r="B92997" t="s">
        <v>94</v>
      </c>
      <c r="C92997" s="3">
        <f>_xll.SNL.Clients.Office.Excel.Functions.SPG(B92997, "SP_PRICE_CLOSE", A92997)</f>
        <v>1.90816299336407</v>
      </c>
      <c r="D92997" s="3">
        <f>_xll.SNL.Clients.Office.Excel.Functions.SPG(B92997, "IQ_PE", "LTM", A92997)</f>
        <v>28.412697999999999</v>
      </c>
      <c r="E92997" s="3">
        <f>_xll.SNL.Clients.Office.Excel.Functions.SPG(B92997, "IQ_PE_NORM", "LTM", A92997)</f>
        <v>43.132530000000003</v>
      </c>
    </row>
    <row r="92998" spans="1:5" x14ac:dyDescent="0.25">
      <c r="A92998" s="1">
        <v>45524</v>
      </c>
      <c r="B92998" t="s">
        <v>95</v>
      </c>
      <c r="C92998" s="3">
        <f>_xll.SNL.Clients.Office.Excel.Functions.SPG(B92998, "SP_PRICE_CLOSE", A92998)</f>
        <v>62.628254670468777</v>
      </c>
      <c r="D92998" s="3">
        <f>_xll.SNL.Clients.Office.Excel.Functions.SPG(B92998, "IQ_PE", "LTM", A92998)</f>
        <v>30.72297</v>
      </c>
      <c r="E92998" s="3">
        <f>_xll.SNL.Clients.Office.Excel.Functions.SPG(B92998, "IQ_PE_NORM", "LTM", A92998)</f>
        <v>42.129795999999999</v>
      </c>
    </row>
    <row r="92999" spans="1:5" x14ac:dyDescent="0.25">
      <c r="A92999" s="1">
        <v>45524</v>
      </c>
      <c r="B92999" t="s">
        <v>96</v>
      </c>
      <c r="C92999" s="3">
        <f>_xll.SNL.Clients.Office.Excel.Functions.SPG(B92999, "SP_PRICE_CLOSE", A92999)</f>
        <v>6.3960770727287262</v>
      </c>
      <c r="D92999" s="3">
        <f>_xll.SNL.Clients.Office.Excel.Functions.SPG(B92999, "IQ_PE", "LTM", A92999)</f>
        <v>50</v>
      </c>
      <c r="E92999" s="3">
        <f>_xll.SNL.Clients.Office.Excel.Functions.SPG(B92999, "IQ_PE_NORM", "LTM", A92999)</f>
        <v>61.538462000000003</v>
      </c>
    </row>
    <row r="93000" spans="1:5" x14ac:dyDescent="0.25">
      <c r="A93000" s="1">
        <v>45524</v>
      </c>
      <c r="B93000" t="s">
        <v>97</v>
      </c>
      <c r="C93000" s="3">
        <f>_xll.SNL.Clients.Office.Excel.Functions.SPG(B93000, "SP_PRICE_CLOSE", A93000)</f>
        <v>1.55637875436399</v>
      </c>
      <c r="D93000" s="3">
        <f>_xll.SNL.Clients.Office.Excel.Functions.SPG(B93000, "IQ_PE", "LTM", A93000)</f>
        <v>28.627451000000001</v>
      </c>
      <c r="E93000" s="3">
        <f>_xll.SNL.Clients.Office.Excel.Functions.SPG(B93000, "IQ_PE_NORM", "LTM", A93000)</f>
        <v>40.275861999999996</v>
      </c>
    </row>
    <row r="93001" spans="1:5" x14ac:dyDescent="0.25">
      <c r="A93001" s="1">
        <v>45524</v>
      </c>
      <c r="B93001" t="s">
        <v>98</v>
      </c>
      <c r="C93001" s="3">
        <f>_xll.SNL.Clients.Office.Excel.Functions.SPG(B93001, "SP_PRICE_CLOSE", A93001)</f>
        <v>31.447378940916238</v>
      </c>
      <c r="D93001" s="3">
        <f>_xll.SNL.Clients.Office.Excel.Functions.SPG(B93001, "IQ_PE", "LTM", A93001)</f>
        <v>31.601500000000001</v>
      </c>
      <c r="E93001" s="3">
        <f>_xll.SNL.Clients.Office.Excel.Functions.SPG(B93001, "IQ_PE_NORM", "LTM", A93001)</f>
        <v>48.321047999999998</v>
      </c>
    </row>
    <row r="93002" spans="1:5" x14ac:dyDescent="0.25">
      <c r="A93002" s="1">
        <v>45524</v>
      </c>
      <c r="B93002" t="s">
        <v>99</v>
      </c>
      <c r="C93002" s="3">
        <f>_xll.SNL.Clients.Office.Excel.Functions.SPG(B93002, "SP_PRICE_CLOSE", A93002)</f>
        <v>9.6474162513658293</v>
      </c>
      <c r="D93002" s="3">
        <f>_xll.SNL.Clients.Office.Excel.Functions.SPG(B93002, "IQ_PE", "LTM", A93002)</f>
        <v>43.198090999999998</v>
      </c>
      <c r="E93002" s="3">
        <f>_xll.SNL.Clients.Office.Excel.Functions.SPG(B93002, "IQ_PE_NORM", "LTM", A93002)</f>
        <v>53.079179000000003</v>
      </c>
    </row>
    <row r="93003" spans="1:5" x14ac:dyDescent="0.25">
      <c r="A93003" s="1">
        <v>45524</v>
      </c>
      <c r="B93003" t="s">
        <v>100</v>
      </c>
      <c r="C93003" s="3">
        <f>_xll.SNL.Clients.Office.Excel.Functions.SPG(B93003, "SP_PRICE_CLOSE", A93003)</f>
        <v>4.6264957492737784</v>
      </c>
      <c r="D93003" s="3">
        <f>_xll.SNL.Clients.Office.Excel.Functions.SPG(B93003, "IQ_PE", "LTM", A93003)</f>
        <v>24.416315000000001</v>
      </c>
      <c r="E93003" s="3">
        <f>_xll.SNL.Clients.Office.Excel.Functions.SPG(B93003, "IQ_PE_NORM", "LTM", A93003)</f>
        <v>37.094017000000001</v>
      </c>
    </row>
    <row r="93004" spans="1:5" x14ac:dyDescent="0.25">
      <c r="A93004" s="1">
        <v>45524</v>
      </c>
      <c r="B93004" t="s">
        <v>101</v>
      </c>
      <c r="C93004" s="3">
        <f>_xll.SNL.Clients.Office.Excel.Functions.SPG(B93004, "SP_PRICE_CLOSE", A93004)</f>
        <v>28.835647469552008</v>
      </c>
      <c r="D93004" s="3">
        <f>_xll.SNL.Clients.Office.Excel.Functions.SPG(B93004, "IQ_PE", "LTM", A93004)</f>
        <v>17.633638000000001</v>
      </c>
      <c r="E93004" s="3">
        <f>_xll.SNL.Clients.Office.Excel.Functions.SPG(B93004, "IQ_PE_NORM", "LTM", A93004)</f>
        <v>27.987583999999998</v>
      </c>
    </row>
    <row r="93005" spans="1:5" x14ac:dyDescent="0.25">
      <c r="A93005" s="1">
        <v>45524</v>
      </c>
      <c r="B93005" t="s">
        <v>102</v>
      </c>
      <c r="C93005" s="3">
        <f>_xll.SNL.Clients.Office.Excel.Functions.SPG(B93005, "SP_PRICE_CLOSE", A93005)</f>
        <v>43.599925379100817</v>
      </c>
      <c r="D93005" s="3">
        <f>_xll.SNL.Clients.Office.Excel.Functions.SPG(B93005, "IQ_PE", "LTM", A93005)</f>
        <v>36.019374999999997</v>
      </c>
      <c r="E93005" s="3">
        <f>_xll.SNL.Clients.Office.Excel.Functions.SPG(B93005, "IQ_PE_NORM", "LTM", A93005)</f>
        <v>58.241366999999997</v>
      </c>
    </row>
    <row r="93006" spans="1:5" x14ac:dyDescent="0.25">
      <c r="A93006" s="1">
        <v>45524</v>
      </c>
      <c r="B93006" t="s">
        <v>103</v>
      </c>
      <c r="C93006" s="3">
        <f>_xll.SNL.Clients.Office.Excel.Functions.SPG(B93006, "SP_PRICE_CLOSE", A93006)</f>
        <v>3.8323161794099621</v>
      </c>
      <c r="D93006" s="3">
        <f>_xll.SNL.Clients.Office.Excel.Functions.SPG(B93006, "IQ_PE", "LTM", A93006)</f>
        <v>23.344156000000002</v>
      </c>
      <c r="E93006" s="3">
        <f>_xll.SNL.Clients.Office.Excel.Functions.SPG(B93006, "IQ_PE_NORM", "LTM", A93006)</f>
        <v>36.405062999999998</v>
      </c>
    </row>
    <row r="93007" spans="1:5" x14ac:dyDescent="0.25">
      <c r="A93007" s="1">
        <v>45524</v>
      </c>
      <c r="B93007" t="s">
        <v>104</v>
      </c>
      <c r="C93007" s="3">
        <f>_xll.SNL.Clients.Office.Excel.Functions.SPG(B93007, "SP_PRICE_CLOSE", A93007)</f>
        <v>0.51968126215920896</v>
      </c>
      <c r="D93007" s="3">
        <f>_xll.SNL.Clients.Office.Excel.Functions.SPG(B93007, "IQ_PE", "LTM", A93007)</f>
        <v>17.410713999999999</v>
      </c>
      <c r="E93007" s="3">
        <f>_xll.SNL.Clients.Office.Excel.Functions.SPG(B93007, "IQ_PE_NORM", "LTM", A93007)</f>
        <v>26.351351000000001</v>
      </c>
    </row>
    <row r="93008" spans="1:5" x14ac:dyDescent="0.25">
      <c r="A93008" s="1">
        <v>45524</v>
      </c>
      <c r="B93008" t="s">
        <v>105</v>
      </c>
      <c r="C93008" s="3">
        <f>_xll.SNL.Clients.Office.Excel.Functions.SPG(B93008, "SP_PRICE_CLOSE", A93008)</f>
        <v>0.10862758977430509</v>
      </c>
      <c r="D93008" s="3" t="str">
        <f>_xll.SNL.Clients.Office.Excel.Functions.SPG(B93008, "IQ_PE", "LTM", A93008)</f>
        <v>NM</v>
      </c>
      <c r="E93008" s="3" t="str">
        <f>_xll.SNL.Clients.Office.Excel.Functions.SPG(B93008, "IQ_PE_NORM", "LTM", A93008)</f>
        <v>NM</v>
      </c>
    </row>
    <row r="93009" spans="1:5" x14ac:dyDescent="0.25">
      <c r="A93009" s="1">
        <v>45524</v>
      </c>
      <c r="B93009" t="s">
        <v>106</v>
      </c>
      <c r="C93009" s="3" t="str">
        <f>_xll.SNL.Clients.Office.Excel.Functions.SPG(B93009, "SP_PRICE_CLOSE", A93009)</f>
        <v>NA</v>
      </c>
      <c r="D93009" s="3" t="str">
        <f>_xll.SNL.Clients.Office.Excel.Functions.SPG(B93009, "IQ_PE", "LTM", A93009)</f>
        <v>NA</v>
      </c>
      <c r="E93009" s="3" t="str">
        <f>_xll.SNL.Clients.Office.Excel.Functions.SPG(B93009, "IQ_PE_NORM", "LTM", A93009)</f>
        <v>NA</v>
      </c>
    </row>
    <row r="93010" spans="1:5" x14ac:dyDescent="0.25">
      <c r="A93010" s="1">
        <v>45524</v>
      </c>
      <c r="B93010" t="s">
        <v>107</v>
      </c>
      <c r="C93010" s="3">
        <f>_xll.SNL.Clients.Office.Excel.Functions.SPG(B93010, "SP_PRICE_CLOSE", A93010)</f>
        <v>31.980385363643631</v>
      </c>
      <c r="D93010" s="3" t="str">
        <f>_xll.SNL.Clients.Office.Excel.Functions.SPG(B93010, "IQ_PE", "LTM", A93010)</f>
        <v>NA</v>
      </c>
      <c r="E93010" s="3" t="str">
        <f>_xll.SNL.Clients.Office.Excel.Functions.SPG(B93010, "IQ_PE_NORM", "LTM", A93010)</f>
        <v>NA</v>
      </c>
    </row>
    <row r="93011" spans="1:5" x14ac:dyDescent="0.25">
      <c r="A93011" s="1">
        <v>45524</v>
      </c>
      <c r="B93011" t="s">
        <v>108</v>
      </c>
      <c r="C93011" s="3" t="str">
        <f>_xll.SNL.Clients.Office.Excel.Functions.SPG(B93011, "SP_PRICE_CLOSE", A93011)</f>
        <v>NA</v>
      </c>
      <c r="D93011" s="3" t="str">
        <f>_xll.SNL.Clients.Office.Excel.Functions.SPG(B93011, "IQ_PE", "LTM", A93011)</f>
        <v>NA</v>
      </c>
      <c r="E93011" s="3" t="str">
        <f>_xll.SNL.Clients.Office.Excel.Functions.SPG(B93011, "IQ_PE_NORM", "LTM", A93011)</f>
        <v>NA</v>
      </c>
    </row>
    <row r="93012" spans="1:5" x14ac:dyDescent="0.25">
      <c r="A93012" s="1">
        <v>45524</v>
      </c>
      <c r="B93012" t="s">
        <v>109</v>
      </c>
      <c r="C93012" s="3">
        <f>_xll.SNL.Clients.Office.Excel.Functions.SPG(B93012, "SP_PRICE_CLOSE", A93012)</f>
        <v>15.883591397276337</v>
      </c>
      <c r="D93012" s="3">
        <f>_xll.SNL.Clients.Office.Excel.Functions.SPG(B93012, "IQ_PE", "LTM", A93012)</f>
        <v>43.985239999999997</v>
      </c>
      <c r="E93012" s="3">
        <f>_xll.SNL.Clients.Office.Excel.Functions.SPG(B93012, "IQ_PE_NORM", "LTM", A93012)</f>
        <v>60.323886999999999</v>
      </c>
    </row>
    <row r="93013" spans="1:5" x14ac:dyDescent="0.25">
      <c r="A93013" s="1">
        <v>45524</v>
      </c>
      <c r="B93013" t="s">
        <v>110</v>
      </c>
      <c r="C93013" s="3">
        <f>_xll.SNL.Clients.Office.Excel.Functions.SPG(B93013, "SP_PRICE_CLOSE", A93013)</f>
        <v>82.349492311382349</v>
      </c>
      <c r="D93013" s="3">
        <f>_xll.SNL.Clients.Office.Excel.Functions.SPG(B93013, "IQ_PE", "LTM", A93013)</f>
        <v>49.710425000000001</v>
      </c>
      <c r="E93013" s="3">
        <f>_xll.SNL.Clients.Office.Excel.Functions.SPG(B93013, "IQ_PE_NORM", "LTM", A93013)</f>
        <v>79.434447000000006</v>
      </c>
    </row>
    <row r="93014" spans="1:5" x14ac:dyDescent="0.25">
      <c r="A93014" s="1">
        <v>45524</v>
      </c>
      <c r="B93014" t="s">
        <v>111</v>
      </c>
      <c r="C93014" s="3">
        <f>_xll.SNL.Clients.Office.Excel.Functions.SPG(B93014, "SP_PRICE_CLOSE", A93014)</f>
        <v>39.175972070463445</v>
      </c>
      <c r="D93014" s="3">
        <f>_xll.SNL.Clients.Office.Excel.Functions.SPG(B93014, "IQ_PE", "LTM", A93014)</f>
        <v>12.959535000000001</v>
      </c>
      <c r="E93014" s="3">
        <f>_xll.SNL.Clients.Office.Excel.Functions.SPG(B93014, "IQ_PE_NORM", "LTM", A93014)</f>
        <v>18.642993000000001</v>
      </c>
    </row>
    <row r="93015" spans="1:5" x14ac:dyDescent="0.25">
      <c r="A93015" s="1">
        <v>45524</v>
      </c>
      <c r="B93015" t="s">
        <v>112</v>
      </c>
      <c r="C93015" s="3">
        <f>_xll.SNL.Clients.Office.Excel.Functions.SPG(B93015, "SP_PRICE_CLOSE", A93015)</f>
        <v>8.514777603070117</v>
      </c>
      <c r="D93015" s="3">
        <f>_xll.SNL.Clients.Office.Excel.Functions.SPG(B93015, "IQ_PE", "LTM", A93015)</f>
        <v>12.539246</v>
      </c>
      <c r="E93015" s="3">
        <f>_xll.SNL.Clients.Office.Excel.Functions.SPG(B93015, "IQ_PE_NORM", "LTM", A93015)</f>
        <v>16.503098999999999</v>
      </c>
    </row>
    <row r="93016" spans="1:5" x14ac:dyDescent="0.25">
      <c r="A93016" s="1">
        <v>45524</v>
      </c>
      <c r="B93016" t="s">
        <v>113</v>
      </c>
      <c r="C93016" s="3">
        <f>_xll.SNL.Clients.Office.Excel.Functions.SPG(B93016, "SP_PRICE_CLOSE", A93016)</f>
        <v>135.91663779548543</v>
      </c>
      <c r="D93016" s="3">
        <f>_xll.SNL.Clients.Office.Excel.Functions.SPG(B93016, "IQ_PE", "LTM", A93016)</f>
        <v>62.134503000000002</v>
      </c>
      <c r="E93016" s="3">
        <f>_xll.SNL.Clients.Office.Excel.Functions.SPG(B93016, "IQ_PE_NORM", "LTM", A93016)</f>
        <v>90.909091000000004</v>
      </c>
    </row>
    <row r="93017" spans="1:5" x14ac:dyDescent="0.25">
      <c r="A93017" s="1">
        <v>45524</v>
      </c>
      <c r="B93017" t="s">
        <v>114</v>
      </c>
      <c r="C93017" s="3">
        <f>_xll.SNL.Clients.Office.Excel.Functions.SPG(B93017, "SP_PRICE_CLOSE", A93017)</f>
        <v>1.7482610665458518</v>
      </c>
      <c r="D93017" s="3">
        <f>_xll.SNL.Clients.Office.Excel.Functions.SPG(B93017, "IQ_PE", "LTM", A93017)</f>
        <v>25.038167999999999</v>
      </c>
      <c r="E93017" s="3">
        <f>_xll.SNL.Clients.Office.Excel.Functions.SPG(B93017, "IQ_PE_NORM", "LTM", A93017)</f>
        <v>35.846995</v>
      </c>
    </row>
    <row r="93018" spans="1:5" x14ac:dyDescent="0.25">
      <c r="A93018" s="1">
        <v>45524</v>
      </c>
      <c r="B93018" t="s">
        <v>115</v>
      </c>
      <c r="C93018" s="3">
        <f>_xll.SNL.Clients.Office.Excel.Functions.SPG(B93018, "SP_PRICE_CLOSE", A93018)</f>
        <v>265.70370172960583</v>
      </c>
      <c r="D93018" s="3">
        <f>_xll.SNL.Clients.Office.Excel.Functions.SPG(B93018, "IQ_PE", "LTM", A93018)</f>
        <v>53.458444999999998</v>
      </c>
      <c r="E93018" s="3">
        <f>_xll.SNL.Clients.Office.Excel.Functions.SPG(B93018, "IQ_PE_NORM", "LTM", A93018)</f>
        <v>78.901550999999998</v>
      </c>
    </row>
    <row r="93019" spans="1:5" x14ac:dyDescent="0.25">
      <c r="A93019" s="1">
        <v>45524</v>
      </c>
      <c r="B93019" t="s">
        <v>116</v>
      </c>
      <c r="C93019" s="3">
        <f>_xll.SNL.Clients.Office.Excel.Functions.SPG(B93019, "SP_PRICE_CLOSE", A93019)</f>
        <v>5.0795498760760065</v>
      </c>
      <c r="D93019" s="3" t="str">
        <f>_xll.SNL.Clients.Office.Excel.Functions.SPG(B93019, "IQ_PE", "LTM", A93019)</f>
        <v>NM</v>
      </c>
      <c r="E93019" s="3" t="str">
        <f>_xll.SNL.Clients.Office.Excel.Functions.SPG(B93019, "IQ_PE_NORM", "LTM", A93019)</f>
        <v>NM</v>
      </c>
    </row>
    <row r="93020" spans="1:5" x14ac:dyDescent="0.25">
      <c r="A93020" s="1">
        <v>45524</v>
      </c>
      <c r="B93020" t="s">
        <v>117</v>
      </c>
      <c r="C93020" s="3">
        <f>_xll.SNL.Clients.Office.Excel.Functions.SPG(B93020, "SP_PRICE_CLOSE", A93020)</f>
        <v>5.596567438637635</v>
      </c>
      <c r="D93020" s="3">
        <f>_xll.SNL.Clients.Office.Excel.Functions.SPG(B93020, "IQ_PE", "LTM", A93020)</f>
        <v>20</v>
      </c>
      <c r="E93020" s="3">
        <f>_xll.SNL.Clients.Office.Excel.Functions.SPG(B93020, "IQ_PE_NORM", "LTM", A93020)</f>
        <v>29.745042000000002</v>
      </c>
    </row>
    <row r="93021" spans="1:5" x14ac:dyDescent="0.25">
      <c r="A93021" s="1">
        <v>45524</v>
      </c>
      <c r="B93021" t="s">
        <v>118</v>
      </c>
      <c r="C93021" s="3">
        <f>_xll.SNL.Clients.Office.Excel.Functions.SPG(B93021, "SP_PRICE_CLOSE", A93021)</f>
        <v>23.025877461823416</v>
      </c>
      <c r="D93021" s="3">
        <f>_xll.SNL.Clients.Office.Excel.Functions.SPG(B93021, "IQ_PE", "LTM", A93021)</f>
        <v>16.711798999999999</v>
      </c>
      <c r="E93021" s="3">
        <f>_xll.SNL.Clients.Office.Excel.Functions.SPG(B93021, "IQ_PE_NORM", "LTM", A93021)</f>
        <v>34.670946999999998</v>
      </c>
    </row>
    <row r="93022" spans="1:5" x14ac:dyDescent="0.25">
      <c r="A93022" s="1">
        <v>45524</v>
      </c>
      <c r="B93022" t="s">
        <v>119</v>
      </c>
      <c r="C93022" s="3">
        <f>_xll.SNL.Clients.Office.Excel.Functions.SPG(B93022, "SP_PRICE_CLOSE", A93022)</f>
        <v>13.991418596594089</v>
      </c>
      <c r="D93022" s="3">
        <f>_xll.SNL.Clients.Office.Excel.Functions.SPG(B93022, "IQ_PE", "LTM", A93022)</f>
        <v>15.737410000000001</v>
      </c>
      <c r="E93022" s="3">
        <f>_xll.SNL.Clients.Office.Excel.Functions.SPG(B93022, "IQ_PE_NORM", "LTM", A93022)</f>
        <v>23.240372000000001</v>
      </c>
    </row>
    <row r="93023" spans="1:5" x14ac:dyDescent="0.25">
      <c r="A93023" s="1">
        <v>45524</v>
      </c>
      <c r="B93023" t="s">
        <v>120</v>
      </c>
      <c r="C93023" s="3">
        <f>_xll.SNL.Clients.Office.Excel.Functions.SPG(B93023, "SP_PRICE_CLOSE", A93023)</f>
        <v>22.439570396823282</v>
      </c>
      <c r="D93023" s="3" t="str">
        <f>_xll.SNL.Clients.Office.Excel.Functions.SPG(B93023, "IQ_PE", "LTM", A93023)</f>
        <v>NA</v>
      </c>
      <c r="E93023" s="3" t="str">
        <f>_xll.SNL.Clients.Office.Excel.Functions.SPG(B93023, "IQ_PE_NORM", "LTM", A93023)</f>
        <v>NA</v>
      </c>
    </row>
    <row r="93024" spans="1:5" x14ac:dyDescent="0.25">
      <c r="A93024" s="1">
        <v>45524</v>
      </c>
      <c r="B93024" t="s">
        <v>121</v>
      </c>
      <c r="C93024" s="3">
        <f>_xll.SNL.Clients.Office.Excel.Functions.SPG(B93024, "SP_PRICE_CLOSE", A93024)</f>
        <v>2.8142739120006395</v>
      </c>
      <c r="D93024" s="3" t="str">
        <f>_xll.SNL.Clients.Office.Excel.Functions.SPG(B93024, "IQ_PE", "LTM", A93024)</f>
        <v>NM</v>
      </c>
      <c r="E93024" s="3" t="str">
        <f>_xll.SNL.Clients.Office.Excel.Functions.SPG(B93024, "IQ_PE_NORM", "LTM", A93024)</f>
        <v>NM</v>
      </c>
    </row>
    <row r="93025" spans="1:5" x14ac:dyDescent="0.25">
      <c r="A93025" s="1">
        <v>45524</v>
      </c>
      <c r="B93025" t="s">
        <v>122</v>
      </c>
      <c r="C93025" s="3">
        <f>_xll.SNL.Clients.Office.Excel.Functions.SPG(B93025, "SP_PRICE_CLOSE", A93025)</f>
        <v>3.3792607200916769</v>
      </c>
      <c r="D93025" s="3">
        <f>_xll.SNL.Clients.Office.Excel.Functions.SPG(B93025, "IQ_PE", "LTM", A93025)</f>
        <v>44.335664000000001</v>
      </c>
      <c r="E93025" s="3">
        <f>_xll.SNL.Clients.Office.Excel.Functions.SPG(B93025, "IQ_PE_NORM", "LTM", A93025)</f>
        <v>65.699482000000003</v>
      </c>
    </row>
    <row r="93026" spans="1:5" x14ac:dyDescent="0.25">
      <c r="A93026" s="1">
        <v>45524</v>
      </c>
      <c r="B93026" t="s">
        <v>123</v>
      </c>
      <c r="C93026" s="3">
        <f>_xll.SNL.Clients.Office.Excel.Functions.SPG(B93026, "SP_PRICE_CLOSE", A93026)</f>
        <v>12.578951576366496</v>
      </c>
      <c r="D93026" s="3">
        <f>_xll.SNL.Clients.Office.Excel.Functions.SPG(B93026, "IQ_PE", "LTM", A93026)</f>
        <v>39.008263999999997</v>
      </c>
      <c r="E93026" s="3">
        <f>_xll.SNL.Clients.Office.Excel.Functions.SPG(B93026, "IQ_PE_NORM", "LTM", A93026)</f>
        <v>66.855524000000003</v>
      </c>
    </row>
    <row r="93027" spans="1:5" x14ac:dyDescent="0.25">
      <c r="A93027" s="1">
        <v>45524</v>
      </c>
      <c r="B93027" t="s">
        <v>124</v>
      </c>
      <c r="C93027" s="3" t="str">
        <f>_xll.SNL.Clients.Office.Excel.Functions.SPG(B93027, "SP_PRICE_CLOSE", A93027)</f>
        <v>NA</v>
      </c>
      <c r="D93027" s="3" t="str">
        <f>_xll.SNL.Clients.Office.Excel.Functions.SPG(B93027, "IQ_PE", "LTM", A93027)</f>
        <v>NA</v>
      </c>
      <c r="E93027" s="3" t="str">
        <f>_xll.SNL.Clients.Office.Excel.Functions.SPG(B93027, "IQ_PE_NORM", "LTM", A93027)</f>
        <v>NA</v>
      </c>
    </row>
    <row r="93028" spans="1:5" x14ac:dyDescent="0.25">
      <c r="A93028" s="1">
        <v>45524</v>
      </c>
      <c r="B93028" t="s">
        <v>125</v>
      </c>
      <c r="C93028" s="3">
        <f>_xll.SNL.Clients.Office.Excel.Functions.SPG(B93028, "SP_PRICE_CLOSE", A93028)</f>
        <v>1.1646190336593556</v>
      </c>
      <c r="D93028" s="3">
        <f>_xll.SNL.Clients.Office.Excel.Functions.SPG(B93028, "IQ_PE", "LTM", A93028)</f>
        <v>115</v>
      </c>
      <c r="E93028" s="3">
        <f>_xll.SNL.Clients.Office.Excel.Functions.SPG(B93028, "IQ_PE_NORM", "LTM", A93028)</f>
        <v>140.96774199999999</v>
      </c>
    </row>
    <row r="93029" spans="1:5" x14ac:dyDescent="0.25">
      <c r="A93029" s="1">
        <v>45524</v>
      </c>
      <c r="B93029" t="s">
        <v>126</v>
      </c>
      <c r="C93029" s="3">
        <f>_xll.SNL.Clients.Office.Excel.Functions.SPG(B93029, "SP_PRICE_CLOSE", A93029)</f>
        <v>14.391173413639635</v>
      </c>
      <c r="D93029" s="3">
        <f>_xll.SNL.Clients.Office.Excel.Functions.SPG(B93029, "IQ_PE", "LTM", A93029)</f>
        <v>13.881748</v>
      </c>
      <c r="E93029" s="3">
        <f>_xll.SNL.Clients.Office.Excel.Functions.SPG(B93029, "IQ_PE_NORM", "LTM", A93029)</f>
        <v>21.625951000000001</v>
      </c>
    </row>
    <row r="93030" spans="1:5" x14ac:dyDescent="0.25">
      <c r="A93030" s="1">
        <v>45524</v>
      </c>
      <c r="B93030" t="s">
        <v>127</v>
      </c>
      <c r="C93030" s="3">
        <f>_xll.SNL.Clients.Office.Excel.Functions.SPG(B93030, "SP_PRICE_CLOSE", A93030)</f>
        <v>3.3046398209098418</v>
      </c>
      <c r="D93030" s="3" t="str">
        <f>_xll.SNL.Clients.Office.Excel.Functions.SPG(B93030, "IQ_PE", "LTM", A93030)</f>
        <v>NM</v>
      </c>
      <c r="E93030" s="3" t="str">
        <f>_xll.SNL.Clients.Office.Excel.Functions.SPG(B93030, "IQ_PE_NORM", "LTM", A93030)</f>
        <v>NM</v>
      </c>
    </row>
    <row r="93031" spans="1:5" x14ac:dyDescent="0.25">
      <c r="A93031" s="1">
        <v>45524</v>
      </c>
      <c r="B93031" t="s">
        <v>128</v>
      </c>
      <c r="C93031" s="3">
        <f>_xll.SNL.Clients.Office.Excel.Functions.SPG(B93031, "SP_PRICE_CLOSE", A93031)</f>
        <v>3.5178423900007991</v>
      </c>
      <c r="D93031" s="3">
        <f>_xll.SNL.Clients.Office.Excel.Functions.SPG(B93031, "IQ_PE", "LTM", A93031)</f>
        <v>22.758621000000002</v>
      </c>
      <c r="E93031" s="3">
        <f>_xll.SNL.Clients.Office.Excel.Functions.SPG(B93031, "IQ_PE_NORM", "LTM", A93031)</f>
        <v>33.333333000000003</v>
      </c>
    </row>
    <row r="93032" spans="1:5" x14ac:dyDescent="0.25">
      <c r="A93032" s="1">
        <v>45524</v>
      </c>
      <c r="B93032" t="s">
        <v>129</v>
      </c>
      <c r="C93032" s="3">
        <f>_xll.SNL.Clients.Office.Excel.Functions.SPG(B93032, "SP_PRICE_CLOSE", A93032)</f>
        <v>14.657676625003331</v>
      </c>
      <c r="D93032" s="3">
        <f>_xll.SNL.Clients.Office.Excel.Functions.SPG(B93032, "IQ_PE", "LTM", A93032)</f>
        <v>22</v>
      </c>
      <c r="E93032" s="3">
        <f>_xll.SNL.Clients.Office.Excel.Functions.SPG(B93032, "IQ_PE_NORM", "LTM", A93032)</f>
        <v>32.757593999999997</v>
      </c>
    </row>
    <row r="93033" spans="1:5" x14ac:dyDescent="0.25">
      <c r="A93033" s="1">
        <v>45524</v>
      </c>
      <c r="B93033" t="s">
        <v>130</v>
      </c>
      <c r="C93033" s="3">
        <f>_xll.SNL.Clients.Office.Excel.Functions.SPG(B93033, "SP_PRICE_CLOSE", A93033)</f>
        <v>11.899368387389067</v>
      </c>
      <c r="D93033" s="3">
        <f>_xll.SNL.Clients.Office.Excel.Functions.SPG(B93033, "IQ_PE", "LTM", A93033)</f>
        <v>140.408805</v>
      </c>
      <c r="E93033" s="3">
        <f>_xll.SNL.Clients.Office.Excel.Functions.SPG(B93033, "IQ_PE_NORM", "LTM", A93033)</f>
        <v>179.31726900000001</v>
      </c>
    </row>
    <row r="93034" spans="1:5" x14ac:dyDescent="0.25">
      <c r="A93034" s="1">
        <v>45524</v>
      </c>
      <c r="B93034" t="s">
        <v>131</v>
      </c>
      <c r="C93034" s="3">
        <f>_xll.SNL.Clients.Office.Excel.Functions.SPG(B93034, "SP_PRICE_CLOSE", A93034)</f>
        <v>3.46454174772806</v>
      </c>
      <c r="D93034" s="3" t="str">
        <f>_xll.SNL.Clients.Office.Excel.Functions.SPG(B93034, "IQ_PE", "LTM", A93034)</f>
        <v>NM</v>
      </c>
      <c r="E93034" s="3" t="str">
        <f>_xll.SNL.Clients.Office.Excel.Functions.SPG(B93034, "IQ_PE_NORM", "LTM", A93034)</f>
        <v>NM</v>
      </c>
    </row>
    <row r="93035" spans="1:5" x14ac:dyDescent="0.25">
      <c r="A93035" s="1">
        <v>45524</v>
      </c>
      <c r="B93035" t="s">
        <v>132</v>
      </c>
      <c r="C93035" s="3">
        <f>_xll.SNL.Clients.Office.Excel.Functions.SPG(B93035, "SP_PRICE_CLOSE", A93035)</f>
        <v>4.3493324094555339</v>
      </c>
      <c r="D93035" s="3">
        <f>_xll.SNL.Clients.Office.Excel.Functions.SPG(B93035, "IQ_PE", "LTM", A93035)</f>
        <v>8.0792079999999995</v>
      </c>
      <c r="E93035" s="3">
        <f>_xll.SNL.Clients.Office.Excel.Functions.SPG(B93035, "IQ_PE_NORM", "LTM", A93035)</f>
        <v>12.179104000000001</v>
      </c>
    </row>
    <row r="93036" spans="1:5" x14ac:dyDescent="0.25">
      <c r="A93036" s="1">
        <v>45524</v>
      </c>
      <c r="B93036" t="s">
        <v>133</v>
      </c>
      <c r="C93036" s="3" t="str">
        <f>_xll.SNL.Clients.Office.Excel.Functions.SPG(B93036, "SP_PRICE_CLOSE", A93036)</f>
        <v>NA</v>
      </c>
      <c r="D93036" s="3" t="str">
        <f>_xll.SNL.Clients.Office.Excel.Functions.SPG(B93036, "IQ_PE", "LTM", A93036)</f>
        <v>NA</v>
      </c>
      <c r="E93036" s="3" t="str">
        <f>_xll.SNL.Clients.Office.Excel.Functions.SPG(B93036, "IQ_PE_NORM", "LTM", A93036)</f>
        <v>NA</v>
      </c>
    </row>
    <row r="93037" spans="1:5" x14ac:dyDescent="0.25">
      <c r="A93037" s="1">
        <v>45524</v>
      </c>
      <c r="B93037" t="s">
        <v>134</v>
      </c>
      <c r="C93037" s="3">
        <f>_xll.SNL.Clients.Office.Excel.Functions.SPG(B93037, "SP_PRICE_CLOSE", A93037)</f>
        <v>6.4920182288196573</v>
      </c>
      <c r="D93037" s="3" t="str">
        <f>_xll.SNL.Clients.Office.Excel.Functions.SPG(B93037, "IQ_PE", "LTM", A93037)</f>
        <v>NM</v>
      </c>
      <c r="E93037" s="3" t="str">
        <f>_xll.SNL.Clients.Office.Excel.Functions.SPG(B93037, "IQ_PE_NORM", "LTM", A93037)</f>
        <v>NM</v>
      </c>
    </row>
    <row r="93038" spans="1:5" x14ac:dyDescent="0.25">
      <c r="A93038" s="1">
        <v>45524</v>
      </c>
      <c r="B93038" t="s">
        <v>135</v>
      </c>
      <c r="C93038" s="3">
        <f>_xll.SNL.Clients.Office.Excel.Functions.SPG(B93038, "SP_PRICE_CLOSE", A93038)</f>
        <v>17.722463555685845</v>
      </c>
      <c r="D93038" s="3" t="str">
        <f>_xll.SNL.Clients.Office.Excel.Functions.SPG(B93038, "IQ_PE", "LTM", A93038)</f>
        <v>NA</v>
      </c>
      <c r="E93038" s="3" t="str">
        <f>_xll.SNL.Clients.Office.Excel.Functions.SPG(B93038, "IQ_PE_NORM", "LTM", A93038)</f>
        <v>NA</v>
      </c>
    </row>
    <row r="93039" spans="1:5" x14ac:dyDescent="0.25">
      <c r="A93039" s="1">
        <v>45524</v>
      </c>
      <c r="B93039" t="s">
        <v>136</v>
      </c>
      <c r="C93039" s="3">
        <f>_xll.SNL.Clients.Office.Excel.Functions.SPG(B93039, "SP_PRICE_CLOSE", A93039)</f>
        <v>10.566852330570583</v>
      </c>
      <c r="D93039" s="3">
        <f>_xll.SNL.Clients.Office.Excel.Functions.SPG(B93039, "IQ_PE", "LTM", A93039)</f>
        <v>34.299308000000003</v>
      </c>
      <c r="E93039" s="3">
        <f>_xll.SNL.Clients.Office.Excel.Functions.SPG(B93039, "IQ_PE_NORM", "LTM", A93039)</f>
        <v>53.436658000000001</v>
      </c>
    </row>
    <row r="93040" spans="1:5" x14ac:dyDescent="0.25">
      <c r="A93040" s="1">
        <v>45524</v>
      </c>
      <c r="B93040" t="s">
        <v>137</v>
      </c>
      <c r="C93040" s="3">
        <f>_xll.SNL.Clients.Office.Excel.Functions.SPG(B93040, "SP_PRICE_CLOSE", A93040)</f>
        <v>9.4608640034112401</v>
      </c>
      <c r="D93040" s="3" t="str">
        <f>_xll.SNL.Clients.Office.Excel.Functions.SPG(B93040, "IQ_PE", "LTM", A93040)</f>
        <v>NA</v>
      </c>
      <c r="E93040" s="3" t="str">
        <f>_xll.SNL.Clients.Office.Excel.Functions.SPG(B93040, "IQ_PE_NORM", "LTM", A93040)</f>
        <v>NA</v>
      </c>
    </row>
    <row r="93041" spans="1:5" x14ac:dyDescent="0.25">
      <c r="A93041" s="1">
        <v>45524</v>
      </c>
      <c r="B93041" t="s">
        <v>138</v>
      </c>
      <c r="C93041" s="3">
        <f>_xll.SNL.Clients.Office.Excel.Functions.SPG(B93041, "SP_PRICE_CLOSE", A93041)</f>
        <v>1.0660128454547877</v>
      </c>
      <c r="D93041" s="3">
        <f>_xll.SNL.Clients.Office.Excel.Functions.SPG(B93041, "IQ_PE", "LTM", A93041)</f>
        <v>70.175438999999997</v>
      </c>
      <c r="E93041" s="3">
        <f>_xll.SNL.Clients.Office.Excel.Functions.SPG(B93041, "IQ_PE_NORM", "LTM", A93041)</f>
        <v>86.956522000000007</v>
      </c>
    </row>
    <row r="93042" spans="1:5" x14ac:dyDescent="0.25">
      <c r="A93042" s="1">
        <v>45524</v>
      </c>
      <c r="B93042" t="s">
        <v>139</v>
      </c>
      <c r="C93042" s="3" t="str">
        <f>_xll.SNL.Clients.Office.Excel.Functions.SPG(B93042, "SP_PRICE_CLOSE", A93042)</f>
        <v>NA</v>
      </c>
      <c r="D93042" s="3" t="str">
        <f>_xll.SNL.Clients.Office.Excel.Functions.SPG(B93042, "IQ_PE", "LTM", A93042)</f>
        <v>NA</v>
      </c>
      <c r="E93042" s="3" t="str">
        <f>_xll.SNL.Clients.Office.Excel.Functions.SPG(B93042, "IQ_PE_NORM", "LTM", A93042)</f>
        <v>NA</v>
      </c>
    </row>
    <row r="93043" spans="1:5" x14ac:dyDescent="0.25">
      <c r="A93043" s="1">
        <v>45524</v>
      </c>
      <c r="B93043" t="s">
        <v>140</v>
      </c>
      <c r="C93043" s="3">
        <f>_xll.SNL.Clients.Office.Excel.Functions.SPG(B93043, "SP_PRICE_CLOSE", A93043)</f>
        <v>6.9823841377288591</v>
      </c>
      <c r="D93043" s="3">
        <f>_xll.SNL.Clients.Office.Excel.Functions.SPG(B93043, "IQ_PE", "LTM", A93043)</f>
        <v>191.24087599999999</v>
      </c>
      <c r="E93043" s="3" t="str">
        <f>_xll.SNL.Clients.Office.Excel.Functions.SPG(B93043, "IQ_PE_NORM", "LTM", A93043)</f>
        <v>NM</v>
      </c>
    </row>
    <row r="93044" spans="1:5" x14ac:dyDescent="0.25">
      <c r="A93044" s="1">
        <v>45524</v>
      </c>
      <c r="B93044" t="s">
        <v>141</v>
      </c>
      <c r="C93044" s="3">
        <f>_xll.SNL.Clients.Office.Excel.Functions.SPG(B93044, "SP_PRICE_CLOSE", A93044)</f>
        <v>6.1988646963195908</v>
      </c>
      <c r="D93044" s="3">
        <f>_xll.SNL.Clients.Office.Excel.Functions.SPG(B93044, "IQ_PE", "LTM", A93044)</f>
        <v>45.429687999999999</v>
      </c>
      <c r="E93044" s="3">
        <f>_xll.SNL.Clients.Office.Excel.Functions.SPG(B93044, "IQ_PE_NORM", "LTM", A93044)</f>
        <v>54.858491000000001</v>
      </c>
    </row>
    <row r="93045" spans="1:5" x14ac:dyDescent="0.25">
      <c r="A93045" s="1">
        <v>45524</v>
      </c>
      <c r="B93045" t="s">
        <v>142</v>
      </c>
      <c r="C93045" s="3">
        <f>_xll.SNL.Clients.Office.Excel.Functions.SPG(B93045, "SP_PRICE_CLOSE", A93045)</f>
        <v>44.985742078192047</v>
      </c>
      <c r="D93045" s="3">
        <f>_xll.SNL.Clients.Office.Excel.Functions.SPG(B93045, "IQ_PE", "LTM", A93045)</f>
        <v>35.626846999999998</v>
      </c>
      <c r="E93045" s="3">
        <f>_xll.SNL.Clients.Office.Excel.Functions.SPG(B93045, "IQ_PE_NORM", "LTM", A93045)</f>
        <v>53.215637000000001</v>
      </c>
    </row>
    <row r="93046" spans="1:5" x14ac:dyDescent="0.25">
      <c r="A93046" s="1">
        <v>45524</v>
      </c>
      <c r="B93046" t="s">
        <v>143</v>
      </c>
      <c r="C93046" s="3" t="str">
        <f>_xll.SNL.Clients.Office.Excel.Functions.SPG(B93046, "SP_PRICE_CLOSE", A93046)</f>
        <v>NA</v>
      </c>
      <c r="D93046" s="3" t="str">
        <f>_xll.SNL.Clients.Office.Excel.Functions.SPG(B93046, "IQ_PE", "LTM", A93046)</f>
        <v>NA</v>
      </c>
      <c r="E93046" s="3" t="str">
        <f>_xll.SNL.Clients.Office.Excel.Functions.SPG(B93046, "IQ_PE_NORM", "LTM", A93046)</f>
        <v>NA</v>
      </c>
    </row>
    <row r="93047" spans="1:5" x14ac:dyDescent="0.25">
      <c r="A93047" s="1">
        <v>45524</v>
      </c>
      <c r="B93047" t="s">
        <v>144</v>
      </c>
      <c r="C93047" s="3">
        <f>_xll.SNL.Clients.Office.Excel.Functions.SPG(B93047, "SP_PRICE_CLOSE", A93047)</f>
        <v>3.4112411054553209</v>
      </c>
      <c r="D93047" s="3">
        <f>_xll.SNL.Clients.Office.Excel.Functions.SPG(B93047, "IQ_PE", "LTM", A93047)</f>
        <v>16</v>
      </c>
      <c r="E93047" s="3">
        <f>_xll.SNL.Clients.Office.Excel.Functions.SPG(B93047, "IQ_PE_NORM", "LTM", A93047)</f>
        <v>25.098039</v>
      </c>
    </row>
    <row r="93048" spans="1:5" x14ac:dyDescent="0.25">
      <c r="A93048" s="1">
        <v>45524</v>
      </c>
      <c r="B93048" t="s">
        <v>145</v>
      </c>
      <c r="C93048" s="3">
        <f>_xll.SNL.Clients.Office.Excel.Functions.SPG(B93048, "SP_PRICE_CLOSE", A93048)</f>
        <v>3.7097247021826614</v>
      </c>
      <c r="D93048" s="3" t="str">
        <f>_xll.SNL.Clients.Office.Excel.Functions.SPG(B93048, "IQ_PE", "LTM", A93048)</f>
        <v>NM</v>
      </c>
      <c r="E93048" s="3" t="str">
        <f>_xll.SNL.Clients.Office.Excel.Functions.SPG(B93048, "IQ_PE_NORM", "LTM", A93048)</f>
        <v>NM</v>
      </c>
    </row>
    <row r="93049" spans="1:5" x14ac:dyDescent="0.25">
      <c r="A93049" s="1">
        <v>45524</v>
      </c>
      <c r="B93049" t="s">
        <v>146</v>
      </c>
      <c r="C93049" s="3">
        <f>_xll.SNL.Clients.Office.Excel.Functions.SPG(B93049, "SP_PRICE_CLOSE", A93049)</f>
        <v>1.0153772352956854</v>
      </c>
      <c r="D93049" s="3">
        <f>_xll.SNL.Clients.Office.Excel.Functions.SPG(B93049, "IQ_PE", "LTM", A93049)</f>
        <v>48.846153999999999</v>
      </c>
      <c r="E93049" s="3">
        <f>_xll.SNL.Clients.Office.Excel.Functions.SPG(B93049, "IQ_PE_NORM", "LTM", A93049)</f>
        <v>47.037036999999998</v>
      </c>
    </row>
    <row r="93050" spans="1:5" x14ac:dyDescent="0.25">
      <c r="A93050" s="1">
        <v>45524</v>
      </c>
      <c r="B93050" t="s">
        <v>147</v>
      </c>
      <c r="C93050" s="3">
        <f>_xll.SNL.Clients.Office.Excel.Functions.SPG(B93050, "SP_PRICE_CLOSE", A93050)</f>
        <v>2.2093116222050471</v>
      </c>
      <c r="D93050" s="3">
        <f>_xll.SNL.Clients.Office.Excel.Functions.SPG(B93050, "IQ_PE", "LTM", A93050)</f>
        <v>22.466125000000002</v>
      </c>
      <c r="E93050" s="3">
        <f>_xll.SNL.Clients.Office.Excel.Functions.SPG(B93050, "IQ_PE_NORM", "LTM", A93050)</f>
        <v>38.738318</v>
      </c>
    </row>
    <row r="93051" spans="1:5" x14ac:dyDescent="0.25">
      <c r="A93051" s="1">
        <v>45524</v>
      </c>
      <c r="B93051" t="s">
        <v>148</v>
      </c>
      <c r="C93051" s="3">
        <f>_xll.SNL.Clients.Office.Excel.Functions.SPG(B93051, "SP_PRICE_CLOSE", A93051)</f>
        <v>3.9442475281827147</v>
      </c>
      <c r="D93051" s="3" t="str">
        <f>_xll.SNL.Clients.Office.Excel.Functions.SPG(B93051, "IQ_PE", "LTM", A93051)</f>
        <v>NM</v>
      </c>
      <c r="E93051" s="3" t="str">
        <f>_xll.SNL.Clients.Office.Excel.Functions.SPG(B93051, "IQ_PE_NORM", "LTM", A93051)</f>
        <v>NM</v>
      </c>
    </row>
    <row r="93052" spans="1:5" x14ac:dyDescent="0.25">
      <c r="A93052" s="1">
        <v>45524</v>
      </c>
      <c r="B93052" t="s">
        <v>149</v>
      </c>
      <c r="C93052" s="3">
        <f>_xll.SNL.Clients.Office.Excel.Functions.SPG(B93052, "SP_PRICE_CLOSE", A93052)</f>
        <v>5.5219465394557998</v>
      </c>
      <c r="D93052" s="3" t="str">
        <f>_xll.SNL.Clients.Office.Excel.Functions.SPG(B93052, "IQ_PE", "LTM", A93052)</f>
        <v>NA</v>
      </c>
      <c r="E93052" s="3" t="str">
        <f>_xll.SNL.Clients.Office.Excel.Functions.SPG(B93052, "IQ_PE_NORM", "LTM", A93052)</f>
        <v>NA</v>
      </c>
    </row>
    <row r="93053" spans="1:5" x14ac:dyDescent="0.25">
      <c r="A93053" s="1">
        <v>45524</v>
      </c>
      <c r="B93053" t="s">
        <v>150</v>
      </c>
      <c r="C93053" s="3">
        <f>_xll.SNL.Clients.Office.Excel.Functions.SPG(B93053, "SP_PRICE_CLOSE", A93053)</f>
        <v>1.6523199104549209</v>
      </c>
      <c r="D93053" s="3">
        <f>_xll.SNL.Clients.Office.Excel.Functions.SPG(B93053, "IQ_PE", "LTM", A93053)</f>
        <v>31.958763000000001</v>
      </c>
      <c r="E93053" s="3">
        <f>_xll.SNL.Clients.Office.Excel.Functions.SPG(B93053, "IQ_PE_NORM", "LTM", A93053)</f>
        <v>43.971631000000002</v>
      </c>
    </row>
    <row r="93054" spans="1:5" x14ac:dyDescent="0.25">
      <c r="A93054" s="1">
        <v>45524</v>
      </c>
      <c r="B93054" t="s">
        <v>151</v>
      </c>
      <c r="C93054" s="3">
        <f>_xll.SNL.Clients.Office.Excel.Functions.SPG(B93054, "SP_PRICE_CLOSE", A93054)</f>
        <v>0.93276123977293923</v>
      </c>
      <c r="D93054" s="3">
        <f>_xll.SNL.Clients.Office.Excel.Functions.SPG(B93054, "IQ_PE", "LTM", A93054)</f>
        <v>15.981735</v>
      </c>
      <c r="E93054" s="3">
        <f>_xll.SNL.Clients.Office.Excel.Functions.SPG(B93054, "IQ_PE_NORM", "LTM", A93054)</f>
        <v>21.739129999999999</v>
      </c>
    </row>
    <row r="93055" spans="1:5" x14ac:dyDescent="0.25">
      <c r="A93055" s="1">
        <v>45524</v>
      </c>
      <c r="B93055" t="s">
        <v>152</v>
      </c>
      <c r="C93055" s="3" t="str">
        <f>_xll.SNL.Clients.Office.Excel.Functions.SPG(B93055, "SP_PRICE_CLOSE", A93055)</f>
        <v>NA</v>
      </c>
      <c r="D93055" s="3" t="str">
        <f>_xll.SNL.Clients.Office.Excel.Functions.SPG(B93055, "IQ_PE", "LTM", A93055)</f>
        <v>NA</v>
      </c>
      <c r="E93055" s="3" t="str">
        <f>_xll.SNL.Clients.Office.Excel.Functions.SPG(B93055, "IQ_PE_NORM", "LTM", A93055)</f>
        <v>NA</v>
      </c>
    </row>
    <row r="93056" spans="1:5" x14ac:dyDescent="0.25">
      <c r="A93056" s="1">
        <v>45524</v>
      </c>
      <c r="B93056" t="s">
        <v>153</v>
      </c>
      <c r="C93056" s="3">
        <f>_xll.SNL.Clients.Office.Excel.Functions.SPG(B93056, "SP_PRICE_CLOSE", A93056)</f>
        <v>6.8757825866801694</v>
      </c>
      <c r="D93056" s="3">
        <f>_xll.SNL.Clients.Office.Excel.Functions.SPG(B93056, "IQ_PE", "LTM", A93056)</f>
        <v>21.130009000000001</v>
      </c>
      <c r="E93056" s="3">
        <f>_xll.SNL.Clients.Office.Excel.Functions.SPG(B93056, "IQ_PE_NORM", "LTM", A93056)</f>
        <v>28.073712</v>
      </c>
    </row>
    <row r="93057" spans="1:5" x14ac:dyDescent="0.25">
      <c r="A93057" s="1">
        <v>45524</v>
      </c>
      <c r="B93057" t="s">
        <v>154</v>
      </c>
      <c r="C93057" s="3">
        <f>_xll.SNL.Clients.Office.Excel.Functions.SPG(B93057, "SP_PRICE_CLOSE", A93057)</f>
        <v>3.8749566932281532</v>
      </c>
      <c r="D93057" s="3">
        <f>_xll.SNL.Clients.Office.Excel.Functions.SPG(B93057, "IQ_PE", "LTM", A93057)</f>
        <v>19.006536000000001</v>
      </c>
      <c r="E93057" s="3">
        <f>_xll.SNL.Clients.Office.Excel.Functions.SPG(B93057, "IQ_PE_NORM", "LTM", A93057)</f>
        <v>28.964143</v>
      </c>
    </row>
    <row r="93058" spans="1:5" x14ac:dyDescent="0.25">
      <c r="A93058" s="1">
        <v>45524</v>
      </c>
      <c r="B93058" t="s">
        <v>155</v>
      </c>
      <c r="C93058" s="3">
        <f>_xll.SNL.Clients.Office.Excel.Functions.SPG(B93058, "SP_PRICE_CLOSE", A93058)</f>
        <v>17.882365482504063</v>
      </c>
      <c r="D93058" s="3">
        <f>_xll.SNL.Clients.Office.Excel.Functions.SPG(B93058, "IQ_PE", "LTM", A93058)</f>
        <v>21.369427000000002</v>
      </c>
      <c r="E93058" s="3">
        <f>_xll.SNL.Clients.Office.Excel.Functions.SPG(B93058, "IQ_PE_NORM", "LTM", A93058)</f>
        <v>32.493946999999999</v>
      </c>
    </row>
    <row r="93059" spans="1:5" x14ac:dyDescent="0.25">
      <c r="A93059" s="1">
        <v>45524</v>
      </c>
      <c r="B93059" t="s">
        <v>156</v>
      </c>
      <c r="C93059" s="3">
        <f>_xll.SNL.Clients.Office.Excel.Functions.SPG(B93059, "SP_PRICE_CLOSE", A93059)</f>
        <v>57.61799429683127</v>
      </c>
      <c r="D93059" s="3">
        <f>_xll.SNL.Clients.Office.Excel.Functions.SPG(B93059, "IQ_PE", "LTM", A93059)</f>
        <v>29.168914999999998</v>
      </c>
      <c r="E93059" s="3">
        <f>_xll.SNL.Clients.Office.Excel.Functions.SPG(B93059, "IQ_PE_NORM", "LTM", A93059)</f>
        <v>45.970657000000003</v>
      </c>
    </row>
    <row r="93060" spans="1:5" x14ac:dyDescent="0.25">
      <c r="A93060" s="1">
        <v>45524</v>
      </c>
      <c r="B93060" t="s">
        <v>157</v>
      </c>
      <c r="C93060" s="3">
        <f>_xll.SNL.Clients.Office.Excel.Functions.SPG(B93060, "SP_PRICE_CLOSE", A93060)</f>
        <v>5.8204301361831412</v>
      </c>
      <c r="D93060" s="3">
        <f>_xll.SNL.Clients.Office.Excel.Functions.SPG(B93060, "IQ_PE", "LTM", A93060)</f>
        <v>22.195122000000001</v>
      </c>
      <c r="E93060" s="3">
        <f>_xll.SNL.Clients.Office.Excel.Functions.SPG(B93060, "IQ_PE_NORM", "LTM", A93060)</f>
        <v>29.003983999999999</v>
      </c>
    </row>
    <row r="93061" spans="1:5" x14ac:dyDescent="0.25">
      <c r="A93061" s="1">
        <v>45524</v>
      </c>
      <c r="B93061" t="s">
        <v>158</v>
      </c>
      <c r="C93061" s="3">
        <f>_xll.SNL.Clients.Office.Excel.Functions.SPG(B93061, "SP_PRICE_CLOSE", A93061)</f>
        <v>1.8708525437731522</v>
      </c>
      <c r="D93061" s="3">
        <f>_xll.SNL.Clients.Office.Excel.Functions.SPG(B93061, "IQ_PE", "LTM", A93061)</f>
        <v>24.123711</v>
      </c>
      <c r="E93061" s="3">
        <f>_xll.SNL.Clients.Office.Excel.Functions.SPG(B93061, "IQ_PE_NORM", "LTM", A93061)</f>
        <v>35.634518</v>
      </c>
    </row>
    <row r="93062" spans="1:5" x14ac:dyDescent="0.25">
      <c r="A93062" s="1">
        <v>45524</v>
      </c>
      <c r="B93062" t="s">
        <v>159</v>
      </c>
      <c r="C93062" s="3">
        <f>_xll.SNL.Clients.Office.Excel.Functions.SPG(B93062, "SP_PRICE_CLOSE", A93062)</f>
        <v>4.4772539509101081</v>
      </c>
      <c r="D93062" s="3" t="str">
        <f>_xll.SNL.Clients.Office.Excel.Functions.SPG(B93062, "IQ_PE", "LTM", A93062)</f>
        <v>NM</v>
      </c>
      <c r="E93062" s="3">
        <f>_xll.SNL.Clients.Office.Excel.Functions.SPG(B93062, "IQ_PE_NORM", "LTM", A93062)</f>
        <v>200</v>
      </c>
    </row>
    <row r="93063" spans="1:5" x14ac:dyDescent="0.25">
      <c r="A93063" s="1">
        <v>45524</v>
      </c>
      <c r="B93063" t="s">
        <v>160</v>
      </c>
      <c r="C93063" s="3">
        <f>_xll.SNL.Clients.Office.Excel.Functions.SPG(B93063, "SP_PRICE_CLOSE", A93063)</f>
        <v>24.518295445460119</v>
      </c>
      <c r="D93063" s="3">
        <f>_xll.SNL.Clients.Office.Excel.Functions.SPG(B93063, "IQ_PE", "LTM", A93063)</f>
        <v>27.511962</v>
      </c>
      <c r="E93063" s="3">
        <f>_xll.SNL.Clients.Office.Excel.Functions.SPG(B93063, "IQ_PE_NORM", "LTM", A93063)</f>
        <v>39.484979000000003</v>
      </c>
    </row>
    <row r="93064" spans="1:5" x14ac:dyDescent="0.25">
      <c r="A93064" s="1">
        <v>45524</v>
      </c>
      <c r="B93064" t="s">
        <v>161</v>
      </c>
      <c r="C93064" s="3">
        <f>_xll.SNL.Clients.Office.Excel.Functions.SPG(B93064, "SP_PRICE_CLOSE", A93064)</f>
        <v>1.1886043226820884</v>
      </c>
      <c r="D93064" s="3" t="str">
        <f>_xll.SNL.Clients.Office.Excel.Functions.SPG(B93064, "IQ_PE", "LTM", A93064)</f>
        <v>NA</v>
      </c>
      <c r="E93064" s="3" t="str">
        <f>_xll.SNL.Clients.Office.Excel.Functions.SPG(B93064, "IQ_PE_NORM", "LTM", A93064)</f>
        <v>NA</v>
      </c>
    </row>
    <row r="93065" spans="1:5" x14ac:dyDescent="0.25">
      <c r="A93065" s="1">
        <v>45524</v>
      </c>
      <c r="B93065" t="s">
        <v>162</v>
      </c>
      <c r="C93065" s="3">
        <f>_xll.SNL.Clients.Office.Excel.Functions.SPG(B93065, "SP_PRICE_CLOSE", A93065)</f>
        <v>4.0828291980918365</v>
      </c>
      <c r="D93065" s="3" t="str">
        <f>_xll.SNL.Clients.Office.Excel.Functions.SPG(B93065, "IQ_PE", "LTM", A93065)</f>
        <v>NM</v>
      </c>
      <c r="E93065" s="3" t="str">
        <f>_xll.SNL.Clients.Office.Excel.Functions.SPG(B93065, "IQ_PE_NORM", "LTM", A93065)</f>
        <v>NM</v>
      </c>
    </row>
    <row r="93066" spans="1:5" x14ac:dyDescent="0.25">
      <c r="A93066" s="1">
        <v>45524</v>
      </c>
      <c r="B93066" t="s">
        <v>163</v>
      </c>
      <c r="C93066" s="3">
        <f>_xll.SNL.Clients.Office.Excel.Functions.SPG(B93066, "SP_PRICE_CLOSE", A93066)</f>
        <v>18.122218372731389</v>
      </c>
      <c r="D93066" s="3">
        <f>_xll.SNL.Clients.Office.Excel.Functions.SPG(B93066, "IQ_PE", "LTM", A93066)</f>
        <v>57.823129000000002</v>
      </c>
      <c r="E93066" s="3" t="str">
        <f>_xll.SNL.Clients.Office.Excel.Functions.SPG(B93066, "IQ_PE_NORM", "LTM", A93066)</f>
        <v>NA</v>
      </c>
    </row>
    <row r="93067" spans="1:5" x14ac:dyDescent="0.25">
      <c r="A93067" s="1">
        <v>45524</v>
      </c>
      <c r="B93067" t="s">
        <v>164</v>
      </c>
      <c r="C93067" s="3">
        <f>_xll.SNL.Clients.Office.Excel.Functions.SPG(B93067, "SP_PRICE_CLOSE", A93067)</f>
        <v>10.620152972843323</v>
      </c>
      <c r="D93067" s="3" t="str">
        <f>_xll.SNL.Clients.Office.Excel.Functions.SPG(B93067, "IQ_PE", "LTM", A93067)</f>
        <v>NM</v>
      </c>
      <c r="E93067" s="3" t="str">
        <f>_xll.SNL.Clients.Office.Excel.Functions.SPG(B93067, "IQ_PE_NORM", "LTM", A93067)</f>
        <v>NM</v>
      </c>
    </row>
    <row r="93068" spans="1:5" x14ac:dyDescent="0.25">
      <c r="A93068" s="1">
        <v>45524</v>
      </c>
      <c r="B93068" t="s">
        <v>165</v>
      </c>
      <c r="C93068" s="3">
        <f>_xll.SNL.Clients.Office.Excel.Functions.SPG(B93068, "SP_PRICE_CLOSE", A93068)</f>
        <v>34.965221330917032</v>
      </c>
      <c r="D93068" s="3">
        <f>_xll.SNL.Clients.Office.Excel.Functions.SPG(B93068, "IQ_PE", "LTM", A93068)</f>
        <v>33.022905000000002</v>
      </c>
      <c r="E93068" s="3">
        <f>_xll.SNL.Clients.Office.Excel.Functions.SPG(B93068, "IQ_PE_NORM", "LTM", A93068)</f>
        <v>49.286251</v>
      </c>
    </row>
    <row r="93069" spans="1:5" x14ac:dyDescent="0.25">
      <c r="A93069" s="1">
        <v>45524</v>
      </c>
      <c r="B93069" t="s">
        <v>166</v>
      </c>
      <c r="C93069" s="3">
        <f>_xll.SNL.Clients.Office.Excel.Functions.SPG(B93069, "SP_PRICE_CLOSE", A93069)</f>
        <v>8.9678330623884008</v>
      </c>
      <c r="D93069" s="3">
        <f>_xll.SNL.Clients.Office.Excel.Functions.SPG(B93069, "IQ_PE", "LTM", A93069)</f>
        <v>18.746517999999998</v>
      </c>
      <c r="E93069" s="3">
        <f>_xll.SNL.Clients.Office.Excel.Functions.SPG(B93069, "IQ_PE_NORM", "LTM", A93069)</f>
        <v>23.663854000000001</v>
      </c>
    </row>
    <row r="93070" spans="1:5" x14ac:dyDescent="0.25">
      <c r="A93070" s="1">
        <v>45524</v>
      </c>
      <c r="B93070" t="s">
        <v>167</v>
      </c>
      <c r="C93070" s="3">
        <f>_xll.SNL.Clients.Office.Excel.Functions.SPG(B93070, "SP_PRICE_CLOSE", A93070)</f>
        <v>22.679423287050607</v>
      </c>
      <c r="D93070" s="3" t="str">
        <f>_xll.SNL.Clients.Office.Excel.Functions.SPG(B93070, "IQ_PE", "LTM", A93070)</f>
        <v>NA</v>
      </c>
      <c r="E93070" s="3" t="str">
        <f>_xll.SNL.Clients.Office.Excel.Functions.SPG(B93070, "IQ_PE_NORM", "LTM", A93070)</f>
        <v>NA</v>
      </c>
    </row>
    <row r="93071" spans="1:5" x14ac:dyDescent="0.25">
      <c r="A93071" s="1">
        <v>45524</v>
      </c>
      <c r="B93071" t="s">
        <v>168</v>
      </c>
      <c r="C93071" s="3">
        <f>_xll.SNL.Clients.Office.Excel.Functions.SPG(B93071, "SP_PRICE_CLOSE", A93071)</f>
        <v>3.6510939956826478</v>
      </c>
      <c r="D93071" s="3">
        <f>_xll.SNL.Clients.Office.Excel.Functions.SPG(B93071, "IQ_PE", "LTM", A93071)</f>
        <v>19.912790999999999</v>
      </c>
      <c r="E93071" s="3">
        <f>_xll.SNL.Clients.Office.Excel.Functions.SPG(B93071, "IQ_PE_NORM", "LTM", A93071)</f>
        <v>30.786517</v>
      </c>
    </row>
    <row r="93072" spans="1:5" x14ac:dyDescent="0.25">
      <c r="A93072" s="1">
        <v>45524</v>
      </c>
      <c r="B93072" t="s">
        <v>169</v>
      </c>
      <c r="C93072" s="3">
        <f>_xll.SNL.Clients.Office.Excel.Functions.SPG(B93072, "SP_PRICE_CLOSE", A93072)</f>
        <v>13.005356714548409</v>
      </c>
      <c r="D93072" s="3">
        <f>_xll.SNL.Clients.Office.Excel.Functions.SPG(B93072, "IQ_PE", "LTM", A93072)</f>
        <v>19.326733000000001</v>
      </c>
      <c r="E93072" s="3">
        <f>_xll.SNL.Clients.Office.Excel.Functions.SPG(B93072, "IQ_PE_NORM", "LTM", A93072)</f>
        <v>29.810628999999999</v>
      </c>
    </row>
    <row r="93073" spans="1:5" x14ac:dyDescent="0.25">
      <c r="A93073" s="1">
        <v>45524</v>
      </c>
      <c r="B93073" t="s">
        <v>170</v>
      </c>
      <c r="C93073" s="3">
        <f>_xll.SNL.Clients.Office.Excel.Functions.SPG(B93073, "SP_PRICE_CLOSE", A93073)</f>
        <v>19.214881539322548</v>
      </c>
      <c r="D93073" s="3">
        <f>_xll.SNL.Clients.Office.Excel.Functions.SPG(B93073, "IQ_PE", "LTM", A93073)</f>
        <v>12.541312</v>
      </c>
      <c r="E93073" s="3">
        <f>_xll.SNL.Clients.Office.Excel.Functions.SPG(B93073, "IQ_PE_NORM", "LTM", A93073)</f>
        <v>18.673919000000001</v>
      </c>
    </row>
    <row r="93074" spans="1:5" x14ac:dyDescent="0.25">
      <c r="A93074" s="1">
        <v>45524</v>
      </c>
      <c r="B93074" t="s">
        <v>171</v>
      </c>
      <c r="C93074" s="3">
        <f>_xll.SNL.Clients.Office.Excel.Functions.SPG(B93074, "SP_PRICE_CLOSE", A93074)</f>
        <v>10.127122031820484</v>
      </c>
      <c r="D93074" s="3" t="str">
        <f>_xll.SNL.Clients.Office.Excel.Functions.SPG(B93074, "IQ_PE", "LTM", A93074)</f>
        <v>NM</v>
      </c>
      <c r="E93074" s="3">
        <f>_xll.SNL.Clients.Office.Excel.Functions.SPG(B93074, "IQ_PE_NORM", "LTM", A93074)</f>
        <v>209.944751</v>
      </c>
    </row>
    <row r="93075" spans="1:5" x14ac:dyDescent="0.25">
      <c r="A93075" s="1">
        <v>45524</v>
      </c>
      <c r="B93075" t="s">
        <v>172</v>
      </c>
      <c r="C93075" s="3">
        <f>_xll.SNL.Clients.Office.Excel.Functions.SPG(B93075, "SP_PRICE_CLOSE", A93075)</f>
        <v>0.87946059750019978</v>
      </c>
      <c r="D93075" s="3" t="str">
        <f>_xll.SNL.Clients.Office.Excel.Functions.SPG(B93075, "IQ_PE", "LTM", A93075)</f>
        <v>NA</v>
      </c>
      <c r="E93075" s="3" t="str">
        <f>_xll.SNL.Clients.Office.Excel.Functions.SPG(B93075, "IQ_PE_NORM", "LTM", A93075)</f>
        <v>NA</v>
      </c>
    </row>
    <row r="93076" spans="1:5" x14ac:dyDescent="0.25">
      <c r="A93076" s="1">
        <v>45524</v>
      </c>
      <c r="B93076" t="s">
        <v>173</v>
      </c>
      <c r="C93076" s="3">
        <f>_xll.SNL.Clients.Office.Excel.Functions.SPG(B93076, "SP_PRICE_CLOSE", A93076)</f>
        <v>2.8355941689097355</v>
      </c>
      <c r="D93076" s="3">
        <f>_xll.SNL.Clients.Office.Excel.Functions.SPG(B93076, "IQ_PE", "LTM", A93076)</f>
        <v>62.222222000000002</v>
      </c>
      <c r="E93076" s="3">
        <f>_xll.SNL.Clients.Office.Excel.Functions.SPG(B93076, "IQ_PE_NORM", "LTM", A93076)</f>
        <v>79.402985000000001</v>
      </c>
    </row>
    <row r="93077" spans="1:5" x14ac:dyDescent="0.25">
      <c r="A93077" s="1">
        <v>45524</v>
      </c>
      <c r="B93077" t="s">
        <v>174</v>
      </c>
      <c r="C93077" s="3">
        <f>_xll.SNL.Clients.Office.Excel.Functions.SPG(B93077, "SP_PRICE_CLOSE", A93077)</f>
        <v>28.835647469552008</v>
      </c>
      <c r="D93077" s="3">
        <f>_xll.SNL.Clients.Office.Excel.Functions.SPG(B93077, "IQ_PE", "LTM", A93077)</f>
        <v>32.551143000000003</v>
      </c>
      <c r="E93077" s="3">
        <f>_xll.SNL.Clients.Office.Excel.Functions.SPG(B93077, "IQ_PE_NORM", "LTM", A93077)</f>
        <v>50.162261999999998</v>
      </c>
    </row>
    <row r="93078" spans="1:5" x14ac:dyDescent="0.25">
      <c r="A93078" s="1">
        <v>45524</v>
      </c>
      <c r="B93078" t="s">
        <v>175</v>
      </c>
      <c r="C93078" s="3" t="str">
        <f>_xll.SNL.Clients.Office.Excel.Functions.SPG(B93078, "SP_PRICE_CLOSE", A93078)</f>
        <v>NA</v>
      </c>
      <c r="D93078" s="3" t="str">
        <f>_xll.SNL.Clients.Office.Excel.Functions.SPG(B93078, "IQ_PE", "LTM", A93078)</f>
        <v>NA</v>
      </c>
      <c r="E93078" s="3" t="str">
        <f>_xll.SNL.Clients.Office.Excel.Functions.SPG(B93078, "IQ_PE_NORM", "LTM", A93078)</f>
        <v>NA</v>
      </c>
    </row>
    <row r="93079" spans="1:5" x14ac:dyDescent="0.25">
      <c r="A93079" s="1">
        <v>45524</v>
      </c>
      <c r="B93079" t="s">
        <v>176</v>
      </c>
      <c r="C93079" s="3">
        <f>_xll.SNL.Clients.Office.Excel.Functions.SPG(B93079, "SP_PRICE_CLOSE", A93079)</f>
        <v>1.4604375982730593</v>
      </c>
      <c r="D93079" s="3">
        <f>_xll.SNL.Clients.Office.Excel.Functions.SPG(B93079, "IQ_PE", "LTM", A93079)</f>
        <v>43.149605999999999</v>
      </c>
      <c r="E93079" s="3" t="str">
        <f>_xll.SNL.Clients.Office.Excel.Functions.SPG(B93079, "IQ_PE_NORM", "LTM", A93079)</f>
        <v>NA</v>
      </c>
    </row>
    <row r="93080" spans="1:5" x14ac:dyDescent="0.25">
      <c r="A93080" s="1">
        <v>45524</v>
      </c>
      <c r="B93080" t="s">
        <v>177</v>
      </c>
      <c r="C93080" s="3">
        <f>_xll.SNL.Clients.Office.Excel.Functions.SPG(B93080, "SP_PRICE_CLOSE", A93080)</f>
        <v>9.434213682274871</v>
      </c>
      <c r="D93080" s="3">
        <f>_xll.SNL.Clients.Office.Excel.Functions.SPG(B93080, "IQ_PE", "LTM", A93080)</f>
        <v>11.05559</v>
      </c>
      <c r="E93080" s="3">
        <f>_xll.SNL.Clients.Office.Excel.Functions.SPG(B93080, "IQ_PE_NORM", "LTM", A93080)</f>
        <v>16.098226</v>
      </c>
    </row>
    <row r="93081" spans="1:5" x14ac:dyDescent="0.25">
      <c r="A93081" s="1">
        <v>45524</v>
      </c>
      <c r="B93081" t="s">
        <v>178</v>
      </c>
      <c r="C93081" s="3" t="str">
        <f>_xll.SNL.Clients.Office.Excel.Functions.SPG(B93081, "SP_PRICE_CLOSE", A93081)</f>
        <v>NA</v>
      </c>
      <c r="D93081" s="3" t="str">
        <f>_xll.SNL.Clients.Office.Excel.Functions.SPG(B93081, "IQ_PE", "LTM", A93081)</f>
        <v>NA</v>
      </c>
      <c r="E93081" s="3" t="str">
        <f>_xll.SNL.Clients.Office.Excel.Functions.SPG(B93081, "IQ_PE_NORM", "LTM", A93081)</f>
        <v>NA</v>
      </c>
    </row>
    <row r="93082" spans="1:5" x14ac:dyDescent="0.25">
      <c r="A93082" s="1">
        <v>45524</v>
      </c>
      <c r="B93082" t="s">
        <v>179</v>
      </c>
      <c r="C93082" s="3">
        <f>_xll.SNL.Clients.Office.Excel.Functions.SPG(B93082, "SP_PRICE_CLOSE", A93082)</f>
        <v>19.961090531140901</v>
      </c>
      <c r="D93082" s="3">
        <f>_xll.SNL.Clients.Office.Excel.Functions.SPG(B93082, "IQ_PE", "LTM", A93082)</f>
        <v>9.8838740000000005</v>
      </c>
      <c r="E93082" s="3">
        <f>_xll.SNL.Clients.Office.Excel.Functions.SPG(B93082, "IQ_PE_NORM", "LTM", A93082)</f>
        <v>14.476227</v>
      </c>
    </row>
    <row r="93083" spans="1:5" x14ac:dyDescent="0.25">
      <c r="A93083" s="1">
        <v>45524</v>
      </c>
      <c r="B93083" t="s">
        <v>180</v>
      </c>
      <c r="C93083" s="3">
        <f>_xll.SNL.Clients.Office.Excel.Functions.SPG(B93083, "SP_PRICE_CLOSE", A93083)</f>
        <v>1.3351810889321216</v>
      </c>
      <c r="D93083" s="3" t="str">
        <f>_xll.SNL.Clients.Office.Excel.Functions.SPG(B93083, "IQ_PE", "LTM", A93083)</f>
        <v>NA</v>
      </c>
      <c r="E93083" s="3" t="str">
        <f>_xll.SNL.Clients.Office.Excel.Functions.SPG(B93083, "IQ_PE_NORM", "LTM", A93083)</f>
        <v>NA</v>
      </c>
    </row>
    <row r="93084" spans="1:5" x14ac:dyDescent="0.25">
      <c r="A93084" s="1">
        <v>45524</v>
      </c>
      <c r="B93084" t="s">
        <v>181</v>
      </c>
      <c r="C93084" s="3">
        <f>_xll.SNL.Clients.Office.Excel.Functions.SPG(B93084, "SP_PRICE_CLOSE", A93084)</f>
        <v>29.315353250006662</v>
      </c>
      <c r="D93084" s="3">
        <f>_xll.SNL.Clients.Office.Excel.Functions.SPG(B93084, "IQ_PE", "LTM", A93084)</f>
        <v>22.048507000000001</v>
      </c>
      <c r="E93084" s="3">
        <f>_xll.SNL.Clients.Office.Excel.Functions.SPG(B93084, "IQ_PE_NORM", "LTM", A93084)</f>
        <v>40.876997000000003</v>
      </c>
    </row>
    <row r="93085" spans="1:5" x14ac:dyDescent="0.25">
      <c r="A93085" s="1">
        <v>45524</v>
      </c>
      <c r="B93085" t="s">
        <v>182</v>
      </c>
      <c r="C93085" s="3">
        <f>_xll.SNL.Clients.Office.Excel.Functions.SPG(B93085, "SP_PRICE_CLOSE", A93085)</f>
        <v>35.65812968046265</v>
      </c>
      <c r="D93085" s="3">
        <f>_xll.SNL.Clients.Office.Excel.Functions.SPG(B93085, "IQ_PE", "LTM", A93085)</f>
        <v>20.13241</v>
      </c>
      <c r="E93085" s="3">
        <f>_xll.SNL.Clients.Office.Excel.Functions.SPG(B93085, "IQ_PE_NORM", "LTM", A93085)</f>
        <v>30.638883</v>
      </c>
    </row>
    <row r="93086" spans="1:5" x14ac:dyDescent="0.25">
      <c r="A93086" s="1">
        <v>45524</v>
      </c>
      <c r="B93086" t="s">
        <v>183</v>
      </c>
      <c r="C93086" s="3">
        <f>_xll.SNL.Clients.Office.Excel.Functions.SPG(B93086, "SP_PRICE_CLOSE", A93086)</f>
        <v>2.2492871039096021</v>
      </c>
      <c r="D93086" s="3">
        <f>_xll.SNL.Clients.Office.Excel.Functions.SPG(B93086, "IQ_PE", "LTM", A93086)</f>
        <v>23.123287999999999</v>
      </c>
      <c r="E93086" s="3">
        <f>_xll.SNL.Clients.Office.Excel.Functions.SPG(B93086, "IQ_PE_NORM", "LTM", A93086)</f>
        <v>34.448979999999999</v>
      </c>
    </row>
    <row r="93087" spans="1:5" x14ac:dyDescent="0.25">
      <c r="A93087" s="1">
        <v>45524</v>
      </c>
      <c r="B93087" t="s">
        <v>184</v>
      </c>
      <c r="C93087" s="3">
        <f>_xll.SNL.Clients.Office.Excel.Functions.SPG(B93087, "SP_PRICE_CLOSE", A93087)</f>
        <v>6.6892306052287935</v>
      </c>
      <c r="D93087" s="3" t="str">
        <f>_xll.SNL.Clients.Office.Excel.Functions.SPG(B93087, "IQ_PE", "LTM", A93087)</f>
        <v>NA</v>
      </c>
      <c r="E93087" s="3" t="str">
        <f>_xll.SNL.Clients.Office.Excel.Functions.SPG(B93087, "IQ_PE_NORM", "LTM", A93087)</f>
        <v>NA</v>
      </c>
    </row>
    <row r="93088" spans="1:5" x14ac:dyDescent="0.25">
      <c r="A93088" s="1">
        <v>45524</v>
      </c>
      <c r="B93088" t="s">
        <v>185</v>
      </c>
      <c r="C93088" s="3">
        <f>_xll.SNL.Clients.Office.Excel.Functions.SPG(B93088, "SP_PRICE_CLOSE", A93088)</f>
        <v>17.26940809636756</v>
      </c>
      <c r="D93088" s="3">
        <f>_xll.SNL.Clients.Office.Excel.Functions.SPG(B93088, "IQ_PE", "LTM", A93088)</f>
        <v>34.56</v>
      </c>
      <c r="E93088" s="3">
        <f>_xll.SNL.Clients.Office.Excel.Functions.SPG(B93088, "IQ_PE_NORM", "LTM", A93088)</f>
        <v>56.201214</v>
      </c>
    </row>
    <row r="93089" spans="1:5" x14ac:dyDescent="0.25">
      <c r="A93089" s="1">
        <v>45524</v>
      </c>
      <c r="B93089" t="s">
        <v>186</v>
      </c>
      <c r="C93089" s="3">
        <f>_xll.SNL.Clients.Office.Excel.Functions.SPG(B93089, "SP_PRICE_CLOSE", A93089)</f>
        <v>14.924179836367028</v>
      </c>
      <c r="D93089" s="3">
        <f>_xll.SNL.Clients.Office.Excel.Functions.SPG(B93089, "IQ_PE", "LTM", A93089)</f>
        <v>21.472393</v>
      </c>
      <c r="E93089" s="3">
        <f>_xll.SNL.Clients.Office.Excel.Functions.SPG(B93089, "IQ_PE_NORM", "LTM", A93089)</f>
        <v>26.022304999999999</v>
      </c>
    </row>
    <row r="93090" spans="1:5" x14ac:dyDescent="0.25">
      <c r="A93090" s="1">
        <v>45524</v>
      </c>
      <c r="B93090" t="s">
        <v>187</v>
      </c>
      <c r="C93090" s="3">
        <f>_xll.SNL.Clients.Office.Excel.Functions.SPG(B93090, "SP_PRICE_CLOSE", A93090)</f>
        <v>18.841777043413373</v>
      </c>
      <c r="D93090" s="3" t="str">
        <f>_xll.SNL.Clients.Office.Excel.Functions.SPG(B93090, "IQ_PE", "LTM", A93090)</f>
        <v>NM</v>
      </c>
      <c r="E93090" s="3" t="str">
        <f>_xll.SNL.Clients.Office.Excel.Functions.SPG(B93090, "IQ_PE_NORM", "LTM", A93090)</f>
        <v>NM</v>
      </c>
    </row>
    <row r="93091" spans="1:5" x14ac:dyDescent="0.25">
      <c r="A93091" s="1">
        <v>45524</v>
      </c>
      <c r="B93091" t="s">
        <v>188</v>
      </c>
      <c r="C93091" s="3" t="str">
        <f>_xll.SNL.Clients.Office.Excel.Functions.SPG(B93091, "SP_PRICE_CLOSE", A93091)</f>
        <v>NA</v>
      </c>
      <c r="D93091" s="3" t="str">
        <f>_xll.SNL.Clients.Office.Excel.Functions.SPG(B93091, "IQ_PE", "LTM", A93091)</f>
        <v>NA</v>
      </c>
      <c r="E93091" s="3" t="str">
        <f>_xll.SNL.Clients.Office.Excel.Functions.SPG(B93091, "IQ_PE_NORM", "LTM", A93091)</f>
        <v>NA</v>
      </c>
    </row>
    <row r="93092" spans="1:5" x14ac:dyDescent="0.25">
      <c r="A93092" s="1">
        <v>45524</v>
      </c>
      <c r="B93092" t="s">
        <v>189</v>
      </c>
      <c r="C93092" s="3">
        <f>_xll.SNL.Clients.Office.Excel.Functions.SPG(B93092, "SP_PRICE_CLOSE", A93092)</f>
        <v>59.163712922740714</v>
      </c>
      <c r="D93092" s="3">
        <f>_xll.SNL.Clients.Office.Excel.Functions.SPG(B93092, "IQ_PE", "LTM", A93092)</f>
        <v>87.058824000000001</v>
      </c>
      <c r="E93092" s="3">
        <f>_xll.SNL.Clients.Office.Excel.Functions.SPG(B93092, "IQ_PE_NORM", "LTM", A93092)</f>
        <v>216.374269</v>
      </c>
    </row>
    <row r="93093" spans="1:5" x14ac:dyDescent="0.25">
      <c r="A93093" s="1">
        <v>45524</v>
      </c>
      <c r="B93093" t="s">
        <v>190</v>
      </c>
      <c r="C93093" s="3">
        <f>_xll.SNL.Clients.Office.Excel.Functions.SPG(B93093, "SP_PRICE_CLOSE", A93093)</f>
        <v>51.701623004557206</v>
      </c>
      <c r="D93093" s="3">
        <f>_xll.SNL.Clients.Office.Excel.Functions.SPG(B93093, "IQ_PE", "LTM", A93093)</f>
        <v>69.063723999999993</v>
      </c>
      <c r="E93093" s="3">
        <f>_xll.SNL.Clients.Office.Excel.Functions.SPG(B93093, "IQ_PE_NORM", "LTM", A93093)</f>
        <v>108.37988799999999</v>
      </c>
    </row>
    <row r="93094" spans="1:5" x14ac:dyDescent="0.25">
      <c r="A93094" s="1">
        <v>45524</v>
      </c>
      <c r="B93094" t="s">
        <v>191</v>
      </c>
      <c r="C93094" s="3">
        <f>_xll.SNL.Clients.Office.Excel.Functions.SPG(B93094, "SP_PRICE_CLOSE", A93094)</f>
        <v>1.5963542360685445</v>
      </c>
      <c r="D93094" s="3">
        <f>_xll.SNL.Clients.Office.Excel.Functions.SPG(B93094, "IQ_PE", "LTM", A93094)</f>
        <v>28.937197999999999</v>
      </c>
      <c r="E93094" s="3">
        <f>_xll.SNL.Clients.Office.Excel.Functions.SPG(B93094, "IQ_PE_NORM", "LTM", A93094)</f>
        <v>42.785713999999999</v>
      </c>
    </row>
    <row r="93095" spans="1:5" x14ac:dyDescent="0.25">
      <c r="A93095" s="1">
        <v>45524</v>
      </c>
      <c r="B93095" t="s">
        <v>192</v>
      </c>
      <c r="C93095" s="3">
        <f>_xll.SNL.Clients.Office.Excel.Functions.SPG(B93095, "SP_PRICE_CLOSE", A93095)</f>
        <v>30.221464168643234</v>
      </c>
      <c r="D93095" s="3">
        <f>_xll.SNL.Clients.Office.Excel.Functions.SPG(B93095, "IQ_PE", "LTM", A93095)</f>
        <v>35.977156999999998</v>
      </c>
      <c r="E93095" s="3">
        <f>_xll.SNL.Clients.Office.Excel.Functions.SPG(B93095, "IQ_PE_NORM", "LTM", A93095)</f>
        <v>59.15493</v>
      </c>
    </row>
    <row r="93096" spans="1:5" x14ac:dyDescent="0.25">
      <c r="A93096" s="1">
        <v>45524</v>
      </c>
      <c r="B93096" t="s">
        <v>193</v>
      </c>
      <c r="C93096" s="3">
        <f>_xll.SNL.Clients.Office.Excel.Functions.SPG(B93096, "SP_PRICE_CLOSE", A93096)</f>
        <v>6.5026783572742044</v>
      </c>
      <c r="D93096" s="3">
        <f>_xll.SNL.Clients.Office.Excel.Functions.SPG(B93096, "IQ_PE", "LTM", A93096)</f>
        <v>162.66666699999999</v>
      </c>
      <c r="E93096" s="3">
        <f>_xll.SNL.Clients.Office.Excel.Functions.SPG(B93096, "IQ_PE_NORM", "LTM", A93096)</f>
        <v>143.52941200000001</v>
      </c>
    </row>
    <row r="93097" spans="1:5" x14ac:dyDescent="0.25">
      <c r="A93097" s="1">
        <v>45524</v>
      </c>
      <c r="B93097" t="s">
        <v>194</v>
      </c>
      <c r="C93097" s="3">
        <f>_xll.SNL.Clients.Office.Excel.Functions.SPG(B93097, "SP_PRICE_CLOSE", A93097)</f>
        <v>3.0274764810915968</v>
      </c>
      <c r="D93097" s="3">
        <f>_xll.SNL.Clients.Office.Excel.Functions.SPG(B93097, "IQ_PE", "LTM", A93097)</f>
        <v>180.31746000000001</v>
      </c>
      <c r="E93097" s="3">
        <f>_xll.SNL.Clients.Office.Excel.Functions.SPG(B93097, "IQ_PE_NORM", "LTM", A93097)</f>
        <v>22.539683</v>
      </c>
    </row>
    <row r="93098" spans="1:5" x14ac:dyDescent="0.25">
      <c r="A93098" s="1">
        <v>45524</v>
      </c>
      <c r="B93098" t="s">
        <v>195</v>
      </c>
      <c r="C93098" s="3">
        <f>_xll.SNL.Clients.Office.Excel.Functions.SPG(B93098, "SP_PRICE_CLOSE", A93098)</f>
        <v>53.140740345921166</v>
      </c>
      <c r="D93098" s="3">
        <f>_xll.SNL.Clients.Office.Excel.Functions.SPG(B93098, "IQ_PE", "LTM", A93098)</f>
        <v>31.078554</v>
      </c>
      <c r="E93098" s="3">
        <f>_xll.SNL.Clients.Office.Excel.Functions.SPG(B93098, "IQ_PE_NORM", "LTM", A93098)</f>
        <v>50.468235999999997</v>
      </c>
    </row>
    <row r="93099" spans="1:5" x14ac:dyDescent="0.25">
      <c r="A93099" s="1">
        <v>45524</v>
      </c>
      <c r="B93099" t="s">
        <v>196</v>
      </c>
      <c r="C93099" s="3">
        <f>_xll.SNL.Clients.Office.Excel.Functions.SPG(B93099, "SP_PRICE_CLOSE", A93099)</f>
        <v>4.2107507395464117</v>
      </c>
      <c r="D93099" s="3" t="str">
        <f>_xll.SNL.Clients.Office.Excel.Functions.SPG(B93099, "IQ_PE", "LTM", A93099)</f>
        <v>NM</v>
      </c>
      <c r="E93099" s="3" t="str">
        <f>_xll.SNL.Clients.Office.Excel.Functions.SPG(B93099, "IQ_PE_NORM", "LTM", A93099)</f>
        <v>NM</v>
      </c>
    </row>
    <row r="93100" spans="1:5" x14ac:dyDescent="0.25">
      <c r="A93100" s="1">
        <v>45524</v>
      </c>
      <c r="B93100" t="s">
        <v>197</v>
      </c>
      <c r="C93100" s="3">
        <f>_xll.SNL.Clients.Office.Excel.Functions.SPG(B93100, "SP_PRICE_CLOSE", A93100)</f>
        <v>11.926018708525437</v>
      </c>
      <c r="D93100" s="3">
        <f>_xll.SNL.Clients.Office.Excel.Functions.SPG(B93100, "IQ_PE", "LTM", A93100)</f>
        <v>59.428950999999998</v>
      </c>
      <c r="E93100" s="3">
        <f>_xll.SNL.Clients.Office.Excel.Functions.SPG(B93100, "IQ_PE_NORM", "LTM", A93100)</f>
        <v>86.223506999999998</v>
      </c>
    </row>
    <row r="93101" spans="1:5" x14ac:dyDescent="0.25">
      <c r="A93101" s="1">
        <v>45524</v>
      </c>
      <c r="B93101" t="s">
        <v>198</v>
      </c>
      <c r="C93101" s="3">
        <f>_xll.SNL.Clients.Office.Excel.Functions.SPG(B93101, "SP_PRICE_CLOSE", A93101)</f>
        <v>3.4965221330917036</v>
      </c>
      <c r="D93101" s="3">
        <f>_xll.SNL.Clients.Office.Excel.Functions.SPG(B93101, "IQ_PE", "LTM", A93101)</f>
        <v>21.437908</v>
      </c>
      <c r="E93101" s="3">
        <f>_xll.SNL.Clients.Office.Excel.Functions.SPG(B93101, "IQ_PE_NORM", "LTM", A93101)</f>
        <v>28.215053999999999</v>
      </c>
    </row>
    <row r="93102" spans="1:5" x14ac:dyDescent="0.25">
      <c r="A93102" s="1">
        <v>45524</v>
      </c>
      <c r="B93102" t="s">
        <v>199</v>
      </c>
      <c r="C93102" s="3">
        <f>_xll.SNL.Clients.Office.Excel.Functions.SPG(B93102, "SP_PRICE_CLOSE", A93102)</f>
        <v>1.2792154145457453</v>
      </c>
      <c r="D93102" s="3" t="str">
        <f>_xll.SNL.Clients.Office.Excel.Functions.SPG(B93102, "IQ_PE", "LTM", A93102)</f>
        <v>NA</v>
      </c>
      <c r="E93102" s="3" t="str">
        <f>_xll.SNL.Clients.Office.Excel.Functions.SPG(B93102, "IQ_PE_NORM", "LTM", A93102)</f>
        <v>NA</v>
      </c>
    </row>
    <row r="93103" spans="1:5" x14ac:dyDescent="0.25">
      <c r="A93103" s="1">
        <v>45524</v>
      </c>
      <c r="B93103" t="s">
        <v>200</v>
      </c>
      <c r="C93103" s="3" t="str">
        <f>_xll.SNL.Clients.Office.Excel.Functions.SPG(B93103, "SP_PRICE_CLOSE", A93103)</f>
        <v>NA</v>
      </c>
      <c r="D93103" s="3" t="str">
        <f>_xll.SNL.Clients.Office.Excel.Functions.SPG(B93103, "IQ_PE", "LTM", A93103)</f>
        <v>NA</v>
      </c>
      <c r="E93103" s="3" t="str">
        <f>_xll.SNL.Clients.Office.Excel.Functions.SPG(B93103, "IQ_PE_NORM", "LTM", A93103)</f>
        <v>NA</v>
      </c>
    </row>
    <row r="93104" spans="1:5" x14ac:dyDescent="0.25">
      <c r="A93104" s="1">
        <v>45524</v>
      </c>
      <c r="B93104" t="s">
        <v>201</v>
      </c>
      <c r="C93104" s="3">
        <f>_xll.SNL.Clients.Office.Excel.Functions.SPG(B93104, "SP_PRICE_CLOSE", A93104)</f>
        <v>5.2074727500466373</v>
      </c>
      <c r="D93104" s="3">
        <f>_xll.SNL.Clients.Office.Excel.Functions.SPG(B93104, "IQ_PE", "LTM", A93104)</f>
        <v>21.979752999999999</v>
      </c>
      <c r="E93104" s="3">
        <f>_xll.SNL.Clients.Office.Excel.Functions.SPG(B93104, "IQ_PE_NORM", "LTM", A93104)</f>
        <v>33.63167</v>
      </c>
    </row>
    <row r="93105" spans="1:5" x14ac:dyDescent="0.25">
      <c r="A93105" s="1">
        <v>45524</v>
      </c>
      <c r="B93105" t="s">
        <v>202</v>
      </c>
      <c r="C93105" s="3">
        <f>_xll.SNL.Clients.Office.Excel.Functions.SPG(B93105, "SP_PRICE_CLOSE", A93105)</f>
        <v>2.3398981957732587</v>
      </c>
      <c r="D93105" s="3">
        <f>_xll.SNL.Clients.Office.Excel.Functions.SPG(B93105, "IQ_PE", "LTM", A93105)</f>
        <v>20.091532999999998</v>
      </c>
      <c r="E93105" s="3">
        <f>_xll.SNL.Clients.Office.Excel.Functions.SPG(B93105, "IQ_PE_NORM", "LTM", A93105)</f>
        <v>28.322581</v>
      </c>
    </row>
    <row r="93106" spans="1:5" x14ac:dyDescent="0.25">
      <c r="A93106" s="1">
        <v>45524</v>
      </c>
      <c r="B93106" t="s">
        <v>203</v>
      </c>
      <c r="C93106" s="3">
        <f>_xll.SNL.Clients.Office.Excel.Functions.SPG(B93106, "SP_PRICE_CLOSE", A93106)</f>
        <v>13.458412173866694</v>
      </c>
      <c r="D93106" s="3">
        <f>_xll.SNL.Clients.Office.Excel.Functions.SPG(B93106, "IQ_PE", "LTM", A93106)</f>
        <v>29.584066</v>
      </c>
      <c r="E93106" s="3">
        <f>_xll.SNL.Clients.Office.Excel.Functions.SPG(B93106, "IQ_PE_NORM", "LTM", A93106)</f>
        <v>38.520214000000003</v>
      </c>
    </row>
    <row r="93107" spans="1:5" x14ac:dyDescent="0.25">
      <c r="A93107" s="1">
        <v>45524</v>
      </c>
      <c r="B93107" t="s">
        <v>204</v>
      </c>
      <c r="C93107" s="3">
        <f>_xll.SNL.Clients.Office.Excel.Functions.SPG(B93107, "SP_PRICE_CLOSE", A93107)</f>
        <v>7.3021879913652956</v>
      </c>
      <c r="D93107" s="3">
        <f>_xll.SNL.Clients.Office.Excel.Functions.SPG(B93107, "IQ_PE", "LTM", A93107)</f>
        <v>10.851485</v>
      </c>
      <c r="E93107" s="3">
        <f>_xll.SNL.Clients.Office.Excel.Functions.SPG(B93107, "IQ_PE_NORM", "LTM", A93107)</f>
        <v>15.273133</v>
      </c>
    </row>
    <row r="93108" spans="1:5" x14ac:dyDescent="0.25">
      <c r="A93108" s="1">
        <v>45524</v>
      </c>
      <c r="B93108" t="s">
        <v>205</v>
      </c>
      <c r="C93108" s="3">
        <f>_xll.SNL.Clients.Office.Excel.Functions.SPG(B93108, "SP_PRICE_CLOSE", A93108)</f>
        <v>43.853103429896329</v>
      </c>
      <c r="D93108" s="3">
        <f>_xll.SNL.Clients.Office.Excel.Functions.SPG(B93108, "IQ_PE", "LTM", A93108)</f>
        <v>18.56176</v>
      </c>
      <c r="E93108" s="3">
        <f>_xll.SNL.Clients.Office.Excel.Functions.SPG(B93108, "IQ_PE_NORM", "LTM", A93108)</f>
        <v>31.194313000000001</v>
      </c>
    </row>
    <row r="93109" spans="1:5" x14ac:dyDescent="0.25">
      <c r="A93109" s="1">
        <v>45524</v>
      </c>
      <c r="B93109" t="s">
        <v>206</v>
      </c>
      <c r="C93109" s="3">
        <f>_xll.SNL.Clients.Office.Excel.Functions.SPG(B93109, "SP_PRICE_CLOSE", A93109)</f>
        <v>3.9922181062281799</v>
      </c>
      <c r="D93109" s="3">
        <f>_xll.SNL.Clients.Office.Excel.Functions.SPG(B93109, "IQ_PE", "LTM", A93109)</f>
        <v>28.697317999999999</v>
      </c>
      <c r="E93109" s="3">
        <f>_xll.SNL.Clients.Office.Excel.Functions.SPG(B93109, "IQ_PE_NORM", "LTM", A93109)</f>
        <v>52.746479000000001</v>
      </c>
    </row>
    <row r="93110" spans="1:5" x14ac:dyDescent="0.25">
      <c r="A93110" s="1">
        <v>45524</v>
      </c>
      <c r="B93110" t="s">
        <v>207</v>
      </c>
      <c r="C93110" s="3">
        <f>_xll.SNL.Clients.Office.Excel.Functions.SPG(B93110, "SP_PRICE_CLOSE", A93110)</f>
        <v>23.505583242278071</v>
      </c>
      <c r="D93110" s="3">
        <f>_xll.SNL.Clients.Office.Excel.Functions.SPG(B93110, "IQ_PE", "LTM", A93110)</f>
        <v>12.424284999999999</v>
      </c>
      <c r="E93110" s="3">
        <f>_xll.SNL.Clients.Office.Excel.Functions.SPG(B93110, "IQ_PE_NORM", "LTM", A93110)</f>
        <v>18.148147999999999</v>
      </c>
    </row>
    <row r="93111" spans="1:5" x14ac:dyDescent="0.25">
      <c r="A93111" s="1">
        <v>45524</v>
      </c>
      <c r="B93111" t="s">
        <v>208</v>
      </c>
      <c r="C93111" s="3" t="str">
        <f>_xll.SNL.Clients.Office.Excel.Functions.SPG(B93111, "SP_PRICE_CLOSE", A93111)</f>
        <v>NA</v>
      </c>
      <c r="D93111" s="3" t="str">
        <f>_xll.SNL.Clients.Office.Excel.Functions.SPG(B93111, "IQ_PE", "LTM", A93111)</f>
        <v>NA</v>
      </c>
      <c r="E93111" s="3" t="str">
        <f>_xll.SNL.Clients.Office.Excel.Functions.SPG(B93111, "IQ_PE_NORM", "LTM", A93111)</f>
        <v>NA</v>
      </c>
    </row>
    <row r="93112" spans="1:5" x14ac:dyDescent="0.25">
      <c r="A93112" s="1">
        <v>45524</v>
      </c>
      <c r="B93112" t="s">
        <v>209</v>
      </c>
      <c r="C93112" s="3">
        <f>_xll.SNL.Clients.Office.Excel.Functions.SPG(B93112, "SP_PRICE_CLOSE", A93112)</f>
        <v>13.724915385230391</v>
      </c>
      <c r="D93112" s="3">
        <f>_xll.SNL.Clients.Office.Excel.Functions.SPG(B93112, "IQ_PE", "LTM", A93112)</f>
        <v>23.920110999999999</v>
      </c>
      <c r="E93112" s="3">
        <f>_xll.SNL.Clients.Office.Excel.Functions.SPG(B93112, "IQ_PE_NORM", "LTM", A93112)</f>
        <v>40.202966000000004</v>
      </c>
    </row>
    <row r="93113" spans="1:5" x14ac:dyDescent="0.25">
      <c r="A93113" s="1">
        <v>45524</v>
      </c>
      <c r="B93113" t="s">
        <v>210</v>
      </c>
      <c r="C93113" s="3">
        <f>_xll.SNL.Clients.Office.Excel.Functions.SPG(B93113, "SP_PRICE_CLOSE", A93113)</f>
        <v>27.982837193188178</v>
      </c>
      <c r="D93113" s="3">
        <f>_xll.SNL.Clients.Office.Excel.Functions.SPG(B93113, "IQ_PE", "LTM", A93113)</f>
        <v>13.759665</v>
      </c>
      <c r="E93113" s="3">
        <f>_xll.SNL.Clients.Office.Excel.Functions.SPG(B93113, "IQ_PE_NORM", "LTM", A93113)</f>
        <v>20.657091999999999</v>
      </c>
    </row>
    <row r="93114" spans="1:5" x14ac:dyDescent="0.25">
      <c r="A93114" s="1">
        <v>45524</v>
      </c>
      <c r="B93114" t="s">
        <v>211</v>
      </c>
      <c r="C93114" s="3">
        <f>_xll.SNL.Clients.Office.Excel.Functions.SPG(B93114, "SP_PRICE_CLOSE", A93114)</f>
        <v>4.2587213175918768</v>
      </c>
      <c r="D93114" s="3">
        <f>_xll.SNL.Clients.Office.Excel.Functions.SPG(B93114, "IQ_PE", "LTM", A93114)</f>
        <v>8.8728479999999994</v>
      </c>
      <c r="E93114" s="3">
        <f>_xll.SNL.Clients.Office.Excel.Functions.SPG(B93114, "IQ_PE_NORM", "LTM", A93114)</f>
        <v>12.282859</v>
      </c>
    </row>
    <row r="93115" spans="1:5" x14ac:dyDescent="0.25">
      <c r="A93115" s="1">
        <v>45524</v>
      </c>
      <c r="B93115" t="s">
        <v>212</v>
      </c>
      <c r="C93115" s="3">
        <f>_xll.SNL.Clients.Office.Excel.Functions.SPG(B93115, "SP_PRICE_CLOSE", A93115)</f>
        <v>2.1480158835913974</v>
      </c>
      <c r="D93115" s="3" t="str">
        <f>_xll.SNL.Clients.Office.Excel.Functions.SPG(B93115, "IQ_PE", "LTM", A93115)</f>
        <v>NM</v>
      </c>
      <c r="E93115" s="3" t="str">
        <f>_xll.SNL.Clients.Office.Excel.Functions.SPG(B93115, "IQ_PE_NORM", "LTM", A93115)</f>
        <v>NM</v>
      </c>
    </row>
    <row r="93116" spans="1:5" x14ac:dyDescent="0.25">
      <c r="A93116" s="1">
        <v>45524</v>
      </c>
      <c r="B93116" t="s">
        <v>213</v>
      </c>
      <c r="C93116" s="3">
        <f>_xll.SNL.Clients.Office.Excel.Functions.SPG(B93116, "SP_PRICE_CLOSE", A93116)</f>
        <v>37.043946379553873</v>
      </c>
      <c r="D93116" s="3">
        <f>_xll.SNL.Clients.Office.Excel.Functions.SPG(B93116, "IQ_PE", "LTM", A93116)</f>
        <v>18.408158</v>
      </c>
      <c r="E93116" s="3">
        <f>_xll.SNL.Clients.Office.Excel.Functions.SPG(B93116, "IQ_PE_NORM", "LTM", A93116)</f>
        <v>43.288694999999997</v>
      </c>
    </row>
    <row r="93117" spans="1:5" x14ac:dyDescent="0.25">
      <c r="A93117" s="1">
        <v>45524</v>
      </c>
      <c r="B93117" t="s">
        <v>214</v>
      </c>
      <c r="C93117" s="3">
        <f>_xll.SNL.Clients.Office.Excel.Functions.SPG(B93117, "SP_PRICE_CLOSE", A93117)</f>
        <v>14.790928230685179</v>
      </c>
      <c r="D93117" s="3">
        <f>_xll.SNL.Clients.Office.Excel.Functions.SPG(B93117, "IQ_PE", "LTM", A93117)</f>
        <v>69.461827</v>
      </c>
      <c r="E93117" s="3">
        <f>_xll.SNL.Clients.Office.Excel.Functions.SPG(B93117, "IQ_PE_NORM", "LTM", A93117)</f>
        <v>94.871795000000006</v>
      </c>
    </row>
    <row r="93118" spans="1:5" x14ac:dyDescent="0.25">
      <c r="A93118" s="1">
        <v>45524</v>
      </c>
      <c r="B93118" t="s">
        <v>215</v>
      </c>
      <c r="C93118" s="3" t="str">
        <f>_xll.SNL.Clients.Office.Excel.Functions.SPG(B93118, "SP_PRICE_CLOSE", A93118)</f>
        <v>NA</v>
      </c>
      <c r="D93118" s="3" t="str">
        <f>_xll.SNL.Clients.Office.Excel.Functions.SPG(B93118, "IQ_PE", "LTM", A93118)</f>
        <v>NA</v>
      </c>
      <c r="E93118" s="3" t="str">
        <f>_xll.SNL.Clients.Office.Excel.Functions.SPG(B93118, "IQ_PE_NORM", "LTM", A93118)</f>
        <v>NA</v>
      </c>
    </row>
    <row r="93119" spans="1:5" x14ac:dyDescent="0.25">
      <c r="A93119" s="1">
        <v>45524</v>
      </c>
      <c r="B93119" t="s">
        <v>216</v>
      </c>
      <c r="C93119" s="3">
        <f>_xll.SNL.Clients.Office.Excel.Functions.SPG(B93119, "SP_PRICE_CLOSE", A93119)</f>
        <v>1.3644964421821282</v>
      </c>
      <c r="D93119" s="3">
        <f>_xll.SNL.Clients.Office.Excel.Functions.SPG(B93119, "IQ_PE", "LTM", A93119)</f>
        <v>12.427184</v>
      </c>
      <c r="E93119" s="3">
        <f>_xll.SNL.Clients.Office.Excel.Functions.SPG(B93119, "IQ_PE_NORM", "LTM", A93119)</f>
        <v>17.655172</v>
      </c>
    </row>
    <row r="93120" spans="1:5" x14ac:dyDescent="0.25">
      <c r="A93120" s="1">
        <v>45524</v>
      </c>
      <c r="B93120" t="s">
        <v>217</v>
      </c>
      <c r="C93120" s="3">
        <f>_xll.SNL.Clients.Office.Excel.Functions.SPG(B93120, "SP_PRICE_CLOSE", A93120)</f>
        <v>8.0617221437518314</v>
      </c>
      <c r="D93120" s="3" t="str">
        <f>_xll.SNL.Clients.Office.Excel.Functions.SPG(B93120, "IQ_PE", "LTM", A93120)</f>
        <v>NA</v>
      </c>
      <c r="E93120" s="3" t="str">
        <f>_xll.SNL.Clients.Office.Excel.Functions.SPG(B93120, "IQ_PE_NORM", "LTM", A93120)</f>
        <v>NA</v>
      </c>
    </row>
    <row r="93121" spans="1:5" x14ac:dyDescent="0.25">
      <c r="A93121" s="1">
        <v>45524</v>
      </c>
      <c r="B93121" t="s">
        <v>218</v>
      </c>
      <c r="C93121" s="3">
        <f>_xll.SNL.Clients.Office.Excel.Functions.SPG(B93121, "SP_PRICE_CLOSE", A93121)</f>
        <v>6.7958318897742718</v>
      </c>
      <c r="D93121" s="3">
        <f>_xll.SNL.Clients.Office.Excel.Functions.SPG(B93121, "IQ_PE", "LTM", A93121)</f>
        <v>9.375</v>
      </c>
      <c r="E93121" s="3">
        <f>_xll.SNL.Clients.Office.Excel.Functions.SPG(B93121, "IQ_PE_NORM", "LTM", A93121)</f>
        <v>12.957317</v>
      </c>
    </row>
    <row r="93122" spans="1:5" x14ac:dyDescent="0.25">
      <c r="A93122" s="1">
        <v>45524</v>
      </c>
      <c r="B93122" t="s">
        <v>219</v>
      </c>
      <c r="C93122" s="3">
        <f>_xll.SNL.Clients.Office.Excel.Functions.SPG(B93122, "SP_PRICE_CLOSE", A93122)</f>
        <v>1.7935666124776803</v>
      </c>
      <c r="D93122" s="3" t="str">
        <f>_xll.SNL.Clients.Office.Excel.Functions.SPG(B93122, "IQ_PE", "LTM", A93122)</f>
        <v>NA</v>
      </c>
      <c r="E93122" s="3" t="str">
        <f>_xll.SNL.Clients.Office.Excel.Functions.SPG(B93122, "IQ_PE_NORM", "LTM", A93122)</f>
        <v>NA</v>
      </c>
    </row>
    <row r="93123" spans="1:5" x14ac:dyDescent="0.25">
      <c r="A93123" s="1">
        <v>45524</v>
      </c>
      <c r="B93123" t="s">
        <v>220</v>
      </c>
      <c r="C93123" s="3">
        <f>_xll.SNL.Clients.Office.Excel.Functions.SPG(B93123, "SP_PRICE_CLOSE", A93123)</f>
        <v>29.421954534552142</v>
      </c>
      <c r="D93123" s="3">
        <f>_xll.SNL.Clients.Office.Excel.Functions.SPG(B93123, "IQ_PE", "LTM", A93123)</f>
        <v>27.745664999999999</v>
      </c>
      <c r="E93123" s="3">
        <f>_xll.SNL.Clients.Office.Excel.Functions.SPG(B93123, "IQ_PE_NORM", "LTM", A93123)</f>
        <v>39.344262000000001</v>
      </c>
    </row>
    <row r="93124" spans="1:5" x14ac:dyDescent="0.25">
      <c r="A93124" s="1">
        <v>45524</v>
      </c>
      <c r="B93124" t="s">
        <v>221</v>
      </c>
      <c r="C93124" s="3">
        <f>_xll.SNL.Clients.Office.Excel.Functions.SPG(B93124, "SP_PRICE_CLOSE", A93124)</f>
        <v>6.7025557657969772</v>
      </c>
      <c r="D93124" s="3">
        <f>_xll.SNL.Clients.Office.Excel.Functions.SPG(B93124, "IQ_PE", "LTM", A93124)</f>
        <v>15.344722000000001</v>
      </c>
      <c r="E93124" s="3">
        <f>_xll.SNL.Clients.Office.Excel.Functions.SPG(B93124, "IQ_PE_NORM", "LTM", A93124)</f>
        <v>22.94708</v>
      </c>
    </row>
    <row r="93125" spans="1:5" x14ac:dyDescent="0.25">
      <c r="A93125" s="1">
        <v>45524</v>
      </c>
      <c r="B93125" t="s">
        <v>222</v>
      </c>
      <c r="C93125" s="3">
        <f>_xll.SNL.Clients.Office.Excel.Functions.SPG(B93125, "SP_PRICE_CLOSE", A93125)</f>
        <v>0.5863070650001333</v>
      </c>
      <c r="D93125" s="3">
        <f>_xll.SNL.Clients.Office.Excel.Functions.SPG(B93125, "IQ_PE", "LTM", A93125)</f>
        <v>13.836478</v>
      </c>
      <c r="E93125" s="3">
        <f>_xll.SNL.Clients.Office.Excel.Functions.SPG(B93125, "IQ_PE_NORM", "LTM", A93125)</f>
        <v>18.965516999999998</v>
      </c>
    </row>
    <row r="93126" spans="1:5" x14ac:dyDescent="0.25">
      <c r="A93126" s="1">
        <v>45524</v>
      </c>
      <c r="B93126" t="s">
        <v>223</v>
      </c>
      <c r="C93126" s="3">
        <f>_xll.SNL.Clients.Office.Excel.Functions.SPG(B93126, "SP_PRICE_CLOSE", A93126)</f>
        <v>6.92908349545612</v>
      </c>
      <c r="D93126" s="3">
        <f>_xll.SNL.Clients.Office.Excel.Functions.SPG(B93126, "IQ_PE", "LTM", A93126)</f>
        <v>11.378556</v>
      </c>
      <c r="E93126" s="3">
        <f>_xll.SNL.Clients.Office.Excel.Functions.SPG(B93126, "IQ_PE_NORM", "LTM", A93126)</f>
        <v>24.551463999999999</v>
      </c>
    </row>
    <row r="93127" spans="1:5" x14ac:dyDescent="0.25">
      <c r="A93127" s="1">
        <v>45524</v>
      </c>
      <c r="B93127" t="s">
        <v>224</v>
      </c>
      <c r="C93127" s="3">
        <f>_xll.SNL.Clients.Office.Excel.Functions.SPG(B93127, "SP_PRICE_CLOSE", A93127)</f>
        <v>0.89012072595474767</v>
      </c>
      <c r="D93127" s="3" t="str">
        <f>_xll.SNL.Clients.Office.Excel.Functions.SPG(B93127, "IQ_PE", "LTM", A93127)</f>
        <v>NA</v>
      </c>
      <c r="E93127" s="3" t="str">
        <f>_xll.SNL.Clients.Office.Excel.Functions.SPG(B93127, "IQ_PE_NORM", "LTM", A93127)</f>
        <v>NA</v>
      </c>
    </row>
    <row r="93128" spans="1:5" x14ac:dyDescent="0.25">
      <c r="A93128" s="1">
        <v>45524</v>
      </c>
      <c r="B93128" t="s">
        <v>225</v>
      </c>
      <c r="C93128" s="3">
        <f>_xll.SNL.Clients.Office.Excel.Functions.SPG(B93128, "SP_PRICE_CLOSE", A93128)</f>
        <v>7.5020653998880684</v>
      </c>
      <c r="D93128" s="3">
        <f>_xll.SNL.Clients.Office.Excel.Functions.SPG(B93128, "IQ_PE", "LTM", A93128)</f>
        <v>29.946808999999998</v>
      </c>
      <c r="E93128" s="3">
        <f>_xll.SNL.Clients.Office.Excel.Functions.SPG(B93128, "IQ_PE_NORM", "LTM", A93128)</f>
        <v>58.40249</v>
      </c>
    </row>
    <row r="93129" spans="1:5" x14ac:dyDescent="0.25">
      <c r="A93129" s="1">
        <v>45524</v>
      </c>
      <c r="B93129" t="s">
        <v>226</v>
      </c>
      <c r="C93129" s="3">
        <f>_xll.SNL.Clients.Office.Excel.Functions.SPG(B93129, "SP_PRICE_CLOSE", A93129)</f>
        <v>80.270767262745508</v>
      </c>
      <c r="D93129" s="3">
        <f>_xll.SNL.Clients.Office.Excel.Functions.SPG(B93129, "IQ_PE", "LTM", A93129)</f>
        <v>36.482557999999997</v>
      </c>
      <c r="E93129" s="3">
        <f>_xll.SNL.Clients.Office.Excel.Functions.SPG(B93129, "IQ_PE_NORM", "LTM", A93129)</f>
        <v>54.893383999999998</v>
      </c>
    </row>
    <row r="93130" spans="1:5" x14ac:dyDescent="0.25">
      <c r="A93130" s="1">
        <v>45524</v>
      </c>
      <c r="B93130" t="s">
        <v>227</v>
      </c>
      <c r="C93130" s="3">
        <f>_xll.SNL.Clients.Office.Excel.Functions.SPG(B93130, "SP_PRICE_CLOSE", A93130)</f>
        <v>7.2222370279561874</v>
      </c>
      <c r="D93130" s="3">
        <f>_xll.SNL.Clients.Office.Excel.Functions.SPG(B93130, "IQ_PE", "LTM", A93130)</f>
        <v>13.258317</v>
      </c>
      <c r="E93130" s="3">
        <f>_xll.SNL.Clients.Office.Excel.Functions.SPG(B93130, "IQ_PE_NORM", "LTM", A93130)</f>
        <v>19.384834999999999</v>
      </c>
    </row>
    <row r="93131" spans="1:5" x14ac:dyDescent="0.25">
      <c r="A93131" s="1">
        <v>45524</v>
      </c>
      <c r="B93131" t="s">
        <v>228</v>
      </c>
      <c r="C93131" s="3" t="str">
        <f>_xll.SNL.Clients.Office.Excel.Functions.SPG(B93131, "SP_PRICE_CLOSE", A93131)</f>
        <v>NA</v>
      </c>
      <c r="D93131" s="3" t="str">
        <f>_xll.SNL.Clients.Office.Excel.Functions.SPG(B93131, "IQ_PE", "LTM", A93131)</f>
        <v>NA</v>
      </c>
      <c r="E93131" s="3" t="str">
        <f>_xll.SNL.Clients.Office.Excel.Functions.SPG(B93131, "IQ_PE_NORM", "LTM", A93131)</f>
        <v>NA</v>
      </c>
    </row>
    <row r="93132" spans="1:5" x14ac:dyDescent="0.25">
      <c r="A93132" s="1">
        <v>45524</v>
      </c>
      <c r="B93132" t="s">
        <v>229</v>
      </c>
      <c r="C93132" s="3">
        <f>_xll.SNL.Clients.Office.Excel.Functions.SPG(B93132, "SP_PRICE_CLOSE", A93132)</f>
        <v>10.313674279775071</v>
      </c>
      <c r="D93132" s="3">
        <f>_xll.SNL.Clients.Office.Excel.Functions.SPG(B93132, "IQ_PE", "LTM", A93132)</f>
        <v>7.7710840000000001</v>
      </c>
      <c r="E93132" s="3">
        <f>_xll.SNL.Clients.Office.Excel.Functions.SPG(B93132, "IQ_PE_NORM", "LTM", A93132)</f>
        <v>11.805979000000001</v>
      </c>
    </row>
    <row r="93133" spans="1:5" x14ac:dyDescent="0.25">
      <c r="A93133" s="1">
        <v>45524</v>
      </c>
      <c r="B93133" t="s">
        <v>230</v>
      </c>
      <c r="C93133" s="3">
        <f>_xll.SNL.Clients.Office.Excel.Functions.SPG(B93133, "SP_PRICE_CLOSE", A93133)</f>
        <v>4.4932441435919301</v>
      </c>
      <c r="D93133" s="3">
        <f>_xll.SNL.Clients.Office.Excel.Functions.SPG(B93133, "IQ_PE", "LTM", A93133)</f>
        <v>8.5932720000000007</v>
      </c>
      <c r="E93133" s="3">
        <f>_xll.SNL.Clients.Office.Excel.Functions.SPG(B93133, "IQ_PE_NORM", "LTM", A93133)</f>
        <v>12.173285</v>
      </c>
    </row>
    <row r="93134" spans="1:5" x14ac:dyDescent="0.25">
      <c r="A93134" s="1">
        <v>45524</v>
      </c>
      <c r="B93134" t="s">
        <v>231</v>
      </c>
      <c r="C93134" s="3">
        <f>_xll.SNL.Clients.Office.Excel.Functions.SPG(B93134, "SP_PRICE_CLOSE", A93134)</f>
        <v>11.206460037843454</v>
      </c>
      <c r="D93134" s="3">
        <f>_xll.SNL.Clients.Office.Excel.Functions.SPG(B93134, "IQ_PE", "LTM", A93134)</f>
        <v>55.183726999999998</v>
      </c>
      <c r="E93134" s="3">
        <f>_xll.SNL.Clients.Office.Excel.Functions.SPG(B93134, "IQ_PE_NORM", "LTM", A93134)</f>
        <v>88.155135999999999</v>
      </c>
    </row>
    <row r="93135" spans="1:5" x14ac:dyDescent="0.25">
      <c r="A93135" s="1">
        <v>45524</v>
      </c>
      <c r="B93135" t="s">
        <v>232</v>
      </c>
      <c r="C93135" s="3">
        <f>_xll.SNL.Clients.Office.Excel.Functions.SPG(B93135, "SP_PRICE_CLOSE", A93135)</f>
        <v>7.515390560456253</v>
      </c>
      <c r="D93135" s="3">
        <f>_xll.SNL.Clients.Office.Excel.Functions.SPG(B93135, "IQ_PE", "LTM", A93135)</f>
        <v>15.649279</v>
      </c>
      <c r="E93135" s="3">
        <f>_xll.SNL.Clients.Office.Excel.Functions.SPG(B93135, "IQ_PE_NORM", "LTM", A93135)</f>
        <v>12.777526</v>
      </c>
    </row>
    <row r="93136" spans="1:5" x14ac:dyDescent="0.25">
      <c r="A93136" s="1">
        <v>45524</v>
      </c>
      <c r="B93136" t="s">
        <v>233</v>
      </c>
      <c r="C93136" s="3">
        <f>_xll.SNL.Clients.Office.Excel.Functions.SPG(B93136, "SP_PRICE_CLOSE", A93136)</f>
        <v>19.667936998640833</v>
      </c>
      <c r="D93136" s="3">
        <f>_xll.SNL.Clients.Office.Excel.Functions.SPG(B93136, "IQ_PE", "LTM", A93136)</f>
        <v>163.27433600000001</v>
      </c>
      <c r="E93136" s="3">
        <f>_xll.SNL.Clients.Office.Excel.Functions.SPG(B93136, "IQ_PE_NORM", "LTM", A93136)</f>
        <v>164</v>
      </c>
    </row>
    <row r="93137" spans="1:5" x14ac:dyDescent="0.25">
      <c r="A93137" s="1">
        <v>45524</v>
      </c>
      <c r="B93137" t="s">
        <v>234</v>
      </c>
      <c r="C93137" s="3">
        <f>_xll.SNL.Clients.Office.Excel.Functions.SPG(B93137, "SP_PRICE_CLOSE", A93137)</f>
        <v>19.934440210004528</v>
      </c>
      <c r="D93137" s="3">
        <f>_xll.SNL.Clients.Office.Excel.Functions.SPG(B93137, "IQ_PE", "LTM", A93137)</f>
        <v>49.899932999999997</v>
      </c>
      <c r="E93137" s="3" t="str">
        <f>_xll.SNL.Clients.Office.Excel.Functions.SPG(B93137, "IQ_PE_NORM", "LTM", A93137)</f>
        <v>NM</v>
      </c>
    </row>
    <row r="93138" spans="1:5" x14ac:dyDescent="0.25">
      <c r="A93138" s="1">
        <v>45524</v>
      </c>
      <c r="B93138" t="s">
        <v>235</v>
      </c>
      <c r="C93138" s="3">
        <f>_xll.SNL.Clients.Office.Excel.Functions.SPG(B93138, "SP_PRICE_CLOSE", A93138)</f>
        <v>9.5941156090930892</v>
      </c>
      <c r="D93138" s="3">
        <f>_xll.SNL.Clients.Office.Excel.Functions.SPG(B93138, "IQ_PE", "LTM", A93138)</f>
        <v>9.7376249999999995</v>
      </c>
      <c r="E93138" s="3">
        <f>_xll.SNL.Clients.Office.Excel.Functions.SPG(B93138, "IQ_PE_NORM", "LTM", A93138)</f>
        <v>13.235294</v>
      </c>
    </row>
    <row r="93139" spans="1:5" x14ac:dyDescent="0.25">
      <c r="A93139" s="1">
        <v>45524</v>
      </c>
      <c r="B93139" t="s">
        <v>236</v>
      </c>
      <c r="C93139" s="3">
        <f>_xll.SNL.Clients.Office.Excel.Functions.SPG(B93139, "SP_PRICE_CLOSE", A93139)</f>
        <v>6.5293286784105744</v>
      </c>
      <c r="D93139" s="3">
        <f>_xll.SNL.Clients.Office.Excel.Functions.SPG(B93139, "IQ_PE", "LTM", A93139)</f>
        <v>56.976743999999997</v>
      </c>
      <c r="E93139" s="3">
        <f>_xll.SNL.Clients.Office.Excel.Functions.SPG(B93139, "IQ_PE_NORM", "LTM", A93139)</f>
        <v>114.485981</v>
      </c>
    </row>
    <row r="93140" spans="1:5" x14ac:dyDescent="0.25">
      <c r="A93140" s="1">
        <v>45524</v>
      </c>
      <c r="B93140" t="s">
        <v>237</v>
      </c>
      <c r="C93140" s="3">
        <f>_xll.SNL.Clients.Office.Excel.Functions.SPG(B93140, "SP_PRICE_CLOSE", A93140)</f>
        <v>18.335420941822349</v>
      </c>
      <c r="D93140" s="3" t="str">
        <f>_xll.SNL.Clients.Office.Excel.Functions.SPG(B93140, "IQ_PE", "LTM", A93140)</f>
        <v>NM</v>
      </c>
      <c r="E93140" s="3">
        <f>_xll.SNL.Clients.Office.Excel.Functions.SPG(B93140, "IQ_PE_NORM", "LTM", A93140)</f>
        <v>32.699620000000003</v>
      </c>
    </row>
    <row r="93141" spans="1:5" x14ac:dyDescent="0.25">
      <c r="A93141" s="1">
        <v>45524</v>
      </c>
      <c r="B93141" t="s">
        <v>238</v>
      </c>
      <c r="C93141" s="3">
        <f>_xll.SNL.Clients.Office.Excel.Functions.SPG(B93141, "SP_PRICE_CLOSE", A93141)</f>
        <v>10.860005863070649</v>
      </c>
      <c r="D93141" s="3">
        <f>_xll.SNL.Clients.Office.Excel.Functions.SPG(B93141, "IQ_PE", "LTM", A93141)</f>
        <v>16.707667000000001</v>
      </c>
      <c r="E93141" s="3">
        <f>_xll.SNL.Clients.Office.Excel.Functions.SPG(B93141, "IQ_PE_NORM", "LTM", A93141)</f>
        <v>25.500626</v>
      </c>
    </row>
    <row r="93142" spans="1:5" x14ac:dyDescent="0.25">
      <c r="A93142" s="1">
        <v>45524</v>
      </c>
      <c r="B93142" t="s">
        <v>239</v>
      </c>
      <c r="C93142" s="3">
        <f>_xll.SNL.Clients.Office.Excel.Functions.SPG(B93142, "SP_PRICE_CLOSE", A93142)</f>
        <v>7.8884950563654295</v>
      </c>
      <c r="D93142" s="3" t="str">
        <f>_xll.SNL.Clients.Office.Excel.Functions.SPG(B93142, "IQ_PE", "LTM", A93142)</f>
        <v>NM</v>
      </c>
      <c r="E93142" s="3" t="str">
        <f>_xll.SNL.Clients.Office.Excel.Functions.SPG(B93142, "IQ_PE_NORM", "LTM", A93142)</f>
        <v>NM</v>
      </c>
    </row>
    <row r="93143" spans="1:5" x14ac:dyDescent="0.25">
      <c r="A93143" s="1">
        <v>45524</v>
      </c>
      <c r="B93143" t="s">
        <v>240</v>
      </c>
      <c r="C93143" s="3">
        <f>_xll.SNL.Clients.Office.Excel.Functions.SPG(B93143, "SP_PRICE_CLOSE", A93143)</f>
        <v>3.1660581510007195</v>
      </c>
      <c r="D93143" s="3">
        <f>_xll.SNL.Clients.Office.Excel.Functions.SPG(B93143, "IQ_PE", "LTM", A93143)</f>
        <v>34.736842000000003</v>
      </c>
      <c r="E93143" s="3">
        <f>_xll.SNL.Clients.Office.Excel.Functions.SPG(B93143, "IQ_PE_NORM", "LTM", A93143)</f>
        <v>49.915965999999997</v>
      </c>
    </row>
    <row r="93144" spans="1:5" x14ac:dyDescent="0.25">
      <c r="A93144" s="1">
        <v>45524</v>
      </c>
      <c r="B93144" t="s">
        <v>241</v>
      </c>
      <c r="C93144" s="3">
        <f>_xll.SNL.Clients.Office.Excel.Functions.SPG(B93144, "SP_PRICE_CLOSE", A93144)</f>
        <v>9.0877595075020654</v>
      </c>
      <c r="D93144" s="3" t="str">
        <f>_xll.SNL.Clients.Office.Excel.Functions.SPG(B93144, "IQ_PE", "LTM", A93144)</f>
        <v>NM</v>
      </c>
      <c r="E93144" s="3" t="str">
        <f>_xll.SNL.Clients.Office.Excel.Functions.SPG(B93144, "IQ_PE_NORM", "LTM", A93144)</f>
        <v>NM</v>
      </c>
    </row>
    <row r="93145" spans="1:5" x14ac:dyDescent="0.25">
      <c r="A93145" s="1">
        <v>45524</v>
      </c>
      <c r="B93145" t="s">
        <v>242</v>
      </c>
      <c r="C93145" s="3">
        <f>_xll.SNL.Clients.Office.Excel.Functions.SPG(B93145, "SP_PRICE_CLOSE", A93145)</f>
        <v>4.5198944647283001</v>
      </c>
      <c r="D93145" s="3">
        <f>_xll.SNL.Clients.Office.Excel.Functions.SPG(B93145, "IQ_PE", "LTM", A93145)</f>
        <v>25.619335</v>
      </c>
      <c r="E93145" s="3">
        <f>_xll.SNL.Clients.Office.Excel.Functions.SPG(B93145, "IQ_PE_NORM", "LTM", A93145)</f>
        <v>10.101251</v>
      </c>
    </row>
    <row r="93146" spans="1:5" x14ac:dyDescent="0.25">
      <c r="A93146" s="1">
        <v>45524</v>
      </c>
      <c r="B93146" t="s">
        <v>243</v>
      </c>
      <c r="C93146" s="3">
        <f>_xll.SNL.Clients.Office.Excel.Functions.SPG(B93146, "SP_PRICE_CLOSE", A93146)</f>
        <v>4.2693814460464248</v>
      </c>
      <c r="D93146" s="3">
        <f>_xll.SNL.Clients.Office.Excel.Functions.SPG(B93146, "IQ_PE", "LTM", A93146)</f>
        <v>40.556961999999999</v>
      </c>
      <c r="E93146" s="3">
        <f>_xll.SNL.Clients.Office.Excel.Functions.SPG(B93146, "IQ_PE_NORM", "LTM", A93146)</f>
        <v>60</v>
      </c>
    </row>
    <row r="93147" spans="1:5" x14ac:dyDescent="0.25">
      <c r="A93147" s="1">
        <v>45524</v>
      </c>
      <c r="B93147" t="s">
        <v>244</v>
      </c>
      <c r="C93147" s="3">
        <f>_xll.SNL.Clients.Office.Excel.Functions.SPG(B93147, "SP_PRICE_CLOSE", A93147)</f>
        <v>31.573305972336964</v>
      </c>
      <c r="D93147" s="3" t="str">
        <f>_xll.SNL.Clients.Office.Excel.Functions.SPG(B93147, "IQ_PE", "LTM", A93147)</f>
        <v>NM</v>
      </c>
      <c r="E93147" s="3" t="str">
        <f>_xll.SNL.Clients.Office.Excel.Functions.SPG(B93147, "IQ_PE_NORM", "LTM", A93147)</f>
        <v>NM</v>
      </c>
    </row>
    <row r="93148" spans="1:5" x14ac:dyDescent="0.25">
      <c r="A93148" s="1">
        <v>45524</v>
      </c>
      <c r="B93148" t="s">
        <v>245</v>
      </c>
      <c r="C93148" s="3">
        <f>_xll.SNL.Clients.Office.Excel.Functions.SPG(B93148, "SP_PRICE_CLOSE", A93148)</f>
        <v>7.1304413293180184</v>
      </c>
      <c r="D93148" s="3" t="str">
        <f>_xll.SNL.Clients.Office.Excel.Functions.SPG(B93148, "IQ_PE", "LTM", A93148)</f>
        <v>NM</v>
      </c>
      <c r="E93148" s="3" t="str">
        <f>_xll.SNL.Clients.Office.Excel.Functions.SPG(B93148, "IQ_PE_NORM", "LTM", A93148)</f>
        <v>NM</v>
      </c>
    </row>
    <row r="93149" spans="1:5" x14ac:dyDescent="0.25">
      <c r="A93149" s="1">
        <v>45524</v>
      </c>
      <c r="B93149" t="s">
        <v>246</v>
      </c>
      <c r="C93149" s="3">
        <f>_xll.SNL.Clients.Office.Excel.Functions.SPG(B93149, "SP_PRICE_CLOSE", A93149)</f>
        <v>0.60176425125922761</v>
      </c>
      <c r="D93149" s="3" t="str">
        <f>_xll.SNL.Clients.Office.Excel.Functions.SPG(B93149, "IQ_PE", "LTM", A93149)</f>
        <v>NM</v>
      </c>
      <c r="E93149" s="3" t="str">
        <f>_xll.SNL.Clients.Office.Excel.Functions.SPG(B93149, "IQ_PE_NORM", "LTM", A93149)</f>
        <v>NM</v>
      </c>
    </row>
    <row r="93150" spans="1:5" x14ac:dyDescent="0.25">
      <c r="A93150" s="1">
        <v>45524</v>
      </c>
      <c r="B93150" t="s">
        <v>247</v>
      </c>
      <c r="C93150" s="3">
        <f>_xll.SNL.Clients.Office.Excel.Functions.SPG(B93150, "SP_PRICE_CLOSE", A93150)</f>
        <v>4.99427018095568</v>
      </c>
      <c r="D93150" s="3">
        <f>_xll.SNL.Clients.Office.Excel.Functions.SPG(B93150, "IQ_PE", "LTM", A93150)</f>
        <v>43.480277999999998</v>
      </c>
      <c r="E93150" s="3">
        <f>_xll.SNL.Clients.Office.Excel.Functions.SPG(B93150, "IQ_PE_NORM", "LTM", A93150)</f>
        <v>60.064103000000003</v>
      </c>
    </row>
    <row r="93151" spans="1:5" x14ac:dyDescent="0.25">
      <c r="A93151" s="1">
        <v>45524</v>
      </c>
      <c r="B93151" t="s">
        <v>248</v>
      </c>
      <c r="C93151" s="3">
        <f>_xll.SNL.Clients.Office.Excel.Functions.SPG(B93151, "SP_PRICE_CLOSE", A93151)</f>
        <v>2.2706073608186976</v>
      </c>
      <c r="D93151" s="3" t="str">
        <f>_xll.SNL.Clients.Office.Excel.Functions.SPG(B93151, "IQ_PE", "LTM", A93151)</f>
        <v>NM</v>
      </c>
      <c r="E93151" s="3" t="str">
        <f>_xll.SNL.Clients.Office.Excel.Functions.SPG(B93151, "IQ_PE_NORM", "LTM", A93151)</f>
        <v>NM</v>
      </c>
    </row>
    <row r="93152" spans="1:5" x14ac:dyDescent="0.25">
      <c r="A93152" s="1">
        <v>45524</v>
      </c>
      <c r="B93152" t="s">
        <v>249</v>
      </c>
      <c r="C93152" s="3">
        <f>_xll.SNL.Clients.Office.Excel.Functions.SPG(B93152, "SP_PRICE_CLOSE", A93152)</f>
        <v>2.9262052607733922</v>
      </c>
      <c r="D93152" s="3">
        <f>_xll.SNL.Clients.Office.Excel.Functions.SPG(B93152, "IQ_PE", "LTM", A93152)</f>
        <v>23.973799</v>
      </c>
      <c r="E93152" s="3">
        <f>_xll.SNL.Clients.Office.Excel.Functions.SPG(B93152, "IQ_PE_NORM", "LTM", A93152)</f>
        <v>42.068966000000003</v>
      </c>
    </row>
    <row r="93153" spans="1:5" x14ac:dyDescent="0.25">
      <c r="A93153" s="1">
        <v>45524</v>
      </c>
      <c r="B93153" t="s">
        <v>250</v>
      </c>
      <c r="C93153" s="3">
        <f>_xll.SNL.Clients.Office.Excel.Functions.SPG(B93153, "SP_PRICE_CLOSE", A93153)</f>
        <v>6.1029235402286588</v>
      </c>
      <c r="D93153" s="3">
        <f>_xll.SNL.Clients.Office.Excel.Functions.SPG(B93153, "IQ_PE", "LTM", A93153)</f>
        <v>48.312235999999999</v>
      </c>
      <c r="E93153" s="3">
        <f>_xll.SNL.Clients.Office.Excel.Functions.SPG(B93153, "IQ_PE_NORM", "LTM", A93153)</f>
        <v>52.643678000000001</v>
      </c>
    </row>
    <row r="93154" spans="1:5" x14ac:dyDescent="0.25">
      <c r="A93154" s="1">
        <v>45524</v>
      </c>
      <c r="B93154" t="s">
        <v>251</v>
      </c>
      <c r="C93154" s="3">
        <f>_xll.SNL.Clients.Office.Excel.Functions.SPG(B93154, "SP_PRICE_CLOSE", A93154)</f>
        <v>19.374783466140766</v>
      </c>
      <c r="D93154" s="3">
        <f>_xll.SNL.Clients.Office.Excel.Functions.SPG(B93154, "IQ_PE", "LTM", A93154)</f>
        <v>11.931725</v>
      </c>
      <c r="E93154" s="3">
        <f>_xll.SNL.Clients.Office.Excel.Functions.SPG(B93154, "IQ_PE_NORM", "LTM", A93154)</f>
        <v>17.297169</v>
      </c>
    </row>
    <row r="93155" spans="1:5" x14ac:dyDescent="0.25">
      <c r="A93155" s="1">
        <v>45524</v>
      </c>
      <c r="B93155" t="s">
        <v>252</v>
      </c>
      <c r="C93155" s="3">
        <f>_xll.SNL.Clients.Office.Excel.Functions.SPG(B93155, "SP_PRICE_CLOSE", A93155)</f>
        <v>18.92172800682248</v>
      </c>
      <c r="D93155" s="3">
        <f>_xll.SNL.Clients.Office.Excel.Functions.SPG(B93155, "IQ_PE", "LTM", A93155)</f>
        <v>24.833857999999999</v>
      </c>
      <c r="E93155" s="3">
        <f>_xll.SNL.Clients.Office.Excel.Functions.SPG(B93155, "IQ_PE_NORM", "LTM", A93155)</f>
        <v>37.289915999999998</v>
      </c>
    </row>
    <row r="93156" spans="1:5" x14ac:dyDescent="0.25">
      <c r="A93156" s="1">
        <v>45524</v>
      </c>
      <c r="B93156" t="s">
        <v>253</v>
      </c>
      <c r="C93156" s="3">
        <f>_xll.SNL.Clients.Office.Excel.Functions.SPG(B93156, "SP_PRICE_CLOSE", A93156)</f>
        <v>8.0084215014790932</v>
      </c>
      <c r="D93156" s="3" t="str">
        <f>_xll.SNL.Clients.Office.Excel.Functions.SPG(B93156, "IQ_PE", "LTM", A93156)</f>
        <v>NM</v>
      </c>
      <c r="E93156" s="3">
        <f>_xll.SNL.Clients.Office.Excel.Functions.SPG(B93156, "IQ_PE_NORM", "LTM", A93156)</f>
        <v>236.61417299999999</v>
      </c>
    </row>
    <row r="93157" spans="1:5" x14ac:dyDescent="0.25">
      <c r="A93157" s="1">
        <v>45524</v>
      </c>
      <c r="B93157" t="s">
        <v>254</v>
      </c>
      <c r="C93157" s="3">
        <f>_xll.SNL.Clients.Office.Excel.Functions.SPG(B93157, "SP_PRICE_CLOSE", A93157)</f>
        <v>3.5977933534099087</v>
      </c>
      <c r="D93157" s="3" t="str">
        <f>_xll.SNL.Clients.Office.Excel.Functions.SPG(B93157, "IQ_PE", "LTM", A93157)</f>
        <v>NM</v>
      </c>
      <c r="E93157" s="3" t="str">
        <f>_xll.SNL.Clients.Office.Excel.Functions.SPG(B93157, "IQ_PE_NORM", "LTM", A93157)</f>
        <v>NM</v>
      </c>
    </row>
    <row r="93158" spans="1:5" x14ac:dyDescent="0.25">
      <c r="A93158" s="1">
        <v>45524</v>
      </c>
      <c r="B93158" t="s">
        <v>255</v>
      </c>
      <c r="C93158" s="3">
        <f>_xll.SNL.Clients.Office.Excel.Functions.SPG(B93158, "SP_PRICE_CLOSE", A93158)</f>
        <v>4.7704074834101746</v>
      </c>
      <c r="D93158" s="3" t="str">
        <f>_xll.SNL.Clients.Office.Excel.Functions.SPG(B93158, "IQ_PE", "LTM", A93158)</f>
        <v>NM</v>
      </c>
      <c r="E93158" s="3" t="str">
        <f>_xll.SNL.Clients.Office.Excel.Functions.SPG(B93158, "IQ_PE_NORM", "LTM", A93158)</f>
        <v>NM</v>
      </c>
    </row>
    <row r="93159" spans="1:5" x14ac:dyDescent="0.25">
      <c r="A93159" s="1">
        <v>45524</v>
      </c>
      <c r="B93159" t="s">
        <v>256</v>
      </c>
      <c r="C93159" s="3">
        <f>_xll.SNL.Clients.Office.Excel.Functions.SPG(B93159, "SP_PRICE_CLOSE", A93159)</f>
        <v>5.7458092370013052</v>
      </c>
      <c r="D93159" s="3">
        <f>_xll.SNL.Clients.Office.Excel.Functions.SPG(B93159, "IQ_PE", "LTM", A93159)</f>
        <v>62.132565</v>
      </c>
      <c r="E93159" s="3">
        <f>_xll.SNL.Clients.Office.Excel.Functions.SPG(B93159, "IQ_PE_NORM", "LTM", A93159)</f>
        <v>117.173913</v>
      </c>
    </row>
    <row r="93160" spans="1:5" x14ac:dyDescent="0.25">
      <c r="A93160" s="1">
        <v>45524</v>
      </c>
      <c r="B93160" t="s">
        <v>257</v>
      </c>
      <c r="C93160" s="3">
        <f>_xll.SNL.Clients.Office.Excel.Functions.SPG(B93160, "SP_PRICE_CLOSE", A93160)</f>
        <v>9.967220105002264</v>
      </c>
      <c r="D93160" s="3">
        <f>_xll.SNL.Clients.Office.Excel.Functions.SPG(B93160, "IQ_PE", "LTM", A93160)</f>
        <v>25.918226000000001</v>
      </c>
      <c r="E93160" s="3">
        <f>_xll.SNL.Clients.Office.Excel.Functions.SPG(B93160, "IQ_PE_NORM", "LTM", A93160)</f>
        <v>32.213608999999998</v>
      </c>
    </row>
    <row r="93161" spans="1:5" x14ac:dyDescent="0.25">
      <c r="A93161" s="1">
        <v>45524</v>
      </c>
      <c r="B93161" t="s">
        <v>258</v>
      </c>
      <c r="C93161" s="3">
        <f>_xll.SNL.Clients.Office.Excel.Functions.SPG(B93161, "SP_PRICE_CLOSE", A93161)</f>
        <v>66.83900541001519</v>
      </c>
      <c r="D93161" s="3">
        <f>_xll.SNL.Clients.Office.Excel.Functions.SPG(B93161, "IQ_PE", "LTM", A93161)</f>
        <v>47.178330000000003</v>
      </c>
      <c r="E93161" s="3">
        <f>_xll.SNL.Clients.Office.Excel.Functions.SPG(B93161, "IQ_PE_NORM", "LTM", A93161)</f>
        <v>63.606391000000002</v>
      </c>
    </row>
    <row r="93162" spans="1:5" x14ac:dyDescent="0.25">
      <c r="A93162" s="1">
        <v>45524</v>
      </c>
      <c r="B93162" t="s">
        <v>259</v>
      </c>
      <c r="C93162" s="3">
        <f>_xll.SNL.Clients.Office.Excel.Functions.SPG(B93162, "SP_PRICE_CLOSE", A93162)</f>
        <v>17.589211950003996</v>
      </c>
      <c r="D93162" s="3">
        <f>_xll.SNL.Clients.Office.Excel.Functions.SPG(B93162, "IQ_PE", "LTM", A93162)</f>
        <v>17.718121</v>
      </c>
      <c r="E93162" s="3">
        <f>_xll.SNL.Clients.Office.Excel.Functions.SPG(B93162, "IQ_PE_NORM", "LTM", A93162)</f>
        <v>36.006546999999998</v>
      </c>
    </row>
    <row r="93163" spans="1:5" x14ac:dyDescent="0.25">
      <c r="A93163" s="1">
        <v>45524</v>
      </c>
      <c r="B93163" t="s">
        <v>260</v>
      </c>
      <c r="C93163" s="3">
        <f>_xll.SNL.Clients.Office.Excel.Functions.SPG(B93163, "SP_PRICE_CLOSE", A93163)</f>
        <v>62.201849532286865</v>
      </c>
      <c r="D93163" s="3">
        <f>_xll.SNL.Clients.Office.Excel.Functions.SPG(B93163, "IQ_PE", "LTM", A93163)</f>
        <v>50.064349999999997</v>
      </c>
      <c r="E93163" s="3">
        <f>_xll.SNL.Clients.Office.Excel.Functions.SPG(B93163, "IQ_PE_NORM", "LTM", A93163)</f>
        <v>71.705068999999995</v>
      </c>
    </row>
    <row r="93164" spans="1:5" x14ac:dyDescent="0.25">
      <c r="A93164" s="1">
        <v>45524</v>
      </c>
      <c r="B93164" t="s">
        <v>261</v>
      </c>
      <c r="C93164" s="3">
        <f>_xll.SNL.Clients.Office.Excel.Functions.SPG(B93164, "SP_PRICE_CLOSE", A93164)</f>
        <v>10.44692588545692</v>
      </c>
      <c r="D93164" s="3">
        <f>_xll.SNL.Clients.Office.Excel.Functions.SPG(B93164, "IQ_PE", "LTM", A93164)</f>
        <v>14.208046</v>
      </c>
      <c r="E93164" s="3">
        <f>_xll.SNL.Clients.Office.Excel.Functions.SPG(B93164, "IQ_PE_NORM", "LTM", A93164)</f>
        <v>22.515796000000002</v>
      </c>
    </row>
    <row r="93165" spans="1:5" x14ac:dyDescent="0.25">
      <c r="A93165" s="1">
        <v>45524</v>
      </c>
      <c r="B93165" t="s">
        <v>262</v>
      </c>
      <c r="C93165" s="3">
        <f>_xll.SNL.Clients.Office.Excel.Functions.SPG(B93165, "SP_PRICE_CLOSE", A93165)</f>
        <v>1.8655224795458785</v>
      </c>
      <c r="D93165" s="3">
        <f>_xll.SNL.Clients.Office.Excel.Functions.SPG(B93165, "IQ_PE", "LTM", A93165)</f>
        <v>69.306931000000006</v>
      </c>
      <c r="E93165" s="3">
        <f>_xll.SNL.Clients.Office.Excel.Functions.SPG(B93165, "IQ_PE_NORM", "LTM", A93165)</f>
        <v>94.594594999999998</v>
      </c>
    </row>
    <row r="93166" spans="1:5" x14ac:dyDescent="0.25">
      <c r="A93166" s="1">
        <v>45524</v>
      </c>
      <c r="B93166" t="s">
        <v>263</v>
      </c>
      <c r="C93166" s="3">
        <f>_xll.SNL.Clients.Office.Excel.Functions.SPG(B93166, "SP_PRICE_CLOSE", A93166)</f>
        <v>11.393012285798044</v>
      </c>
      <c r="D93166" s="3" t="str">
        <f>_xll.SNL.Clients.Office.Excel.Functions.SPG(B93166, "IQ_PE", "LTM", A93166)</f>
        <v>NM</v>
      </c>
      <c r="E93166" s="3" t="str">
        <f>_xll.SNL.Clients.Office.Excel.Functions.SPG(B93166, "IQ_PE_NORM", "LTM", A93166)</f>
        <v>NM</v>
      </c>
    </row>
    <row r="93167" spans="1:5" x14ac:dyDescent="0.25">
      <c r="A93167" s="1">
        <v>45524</v>
      </c>
      <c r="B93167" t="s">
        <v>264</v>
      </c>
      <c r="C93167" s="3">
        <f>_xll.SNL.Clients.Office.Excel.Functions.SPG(B93167, "SP_PRICE_CLOSE", A93167)</f>
        <v>97.806678570476777</v>
      </c>
      <c r="D93167" s="3">
        <f>_xll.SNL.Clients.Office.Excel.Functions.SPG(B93167, "IQ_PE", "LTM", A93167)</f>
        <v>23.87613</v>
      </c>
      <c r="E93167" s="3">
        <f>_xll.SNL.Clients.Office.Excel.Functions.SPG(B93167, "IQ_PE_NORM", "LTM", A93167)</f>
        <v>34.321519000000002</v>
      </c>
    </row>
    <row r="93168" spans="1:5" x14ac:dyDescent="0.25">
      <c r="A93168" s="1">
        <v>45524</v>
      </c>
      <c r="B93168" t="s">
        <v>265</v>
      </c>
      <c r="C93168" s="3">
        <f>_xll.SNL.Clients.Office.Excel.Functions.SPG(B93168, "SP_PRICE_CLOSE", A93168)</f>
        <v>43.30928976894171</v>
      </c>
      <c r="D93168" s="3">
        <f>_xll.SNL.Clients.Office.Excel.Functions.SPG(B93168, "IQ_PE", "LTM", A93168)</f>
        <v>26.579889999999999</v>
      </c>
      <c r="E93168" s="3">
        <f>_xll.SNL.Clients.Office.Excel.Functions.SPG(B93168, "IQ_PE_NORM", "LTM", A93168)</f>
        <v>42.353256999999999</v>
      </c>
    </row>
    <row r="93169" spans="1:5" x14ac:dyDescent="0.25">
      <c r="A93169" s="1">
        <v>45524</v>
      </c>
      <c r="B93169" t="s">
        <v>266</v>
      </c>
      <c r="C93169" s="3">
        <f>_xll.SNL.Clients.Office.Excel.Functions.SPG(B93169, "SP_PRICE_CLOSE", A93169)</f>
        <v>14.657676625003331</v>
      </c>
      <c r="D93169" s="3">
        <f>_xll.SNL.Clients.Office.Excel.Functions.SPG(B93169, "IQ_PE", "LTM", A93169)</f>
        <v>34.591194999999999</v>
      </c>
      <c r="E93169" s="3">
        <f>_xll.SNL.Clients.Office.Excel.Functions.SPG(B93169, "IQ_PE_NORM", "LTM", A93169)</f>
        <v>40.650407000000001</v>
      </c>
    </row>
    <row r="93170" spans="1:5" x14ac:dyDescent="0.25">
      <c r="A93170" s="1">
        <v>45524</v>
      </c>
      <c r="B93170" t="s">
        <v>267</v>
      </c>
      <c r="C93170" s="3">
        <f>_xll.SNL.Clients.Office.Excel.Functions.SPG(B93170, "SP_PRICE_CLOSE", A93170)</f>
        <v>1.9454734429549876</v>
      </c>
      <c r="D93170" s="3">
        <f>_xll.SNL.Clients.Office.Excel.Functions.SPG(B93170, "IQ_PE", "LTM", A93170)</f>
        <v>40.555556000000003</v>
      </c>
      <c r="E93170" s="3">
        <f>_xll.SNL.Clients.Office.Excel.Functions.SPG(B93170, "IQ_PE_NORM", "LTM", A93170)</f>
        <v>57.480314999999997</v>
      </c>
    </row>
    <row r="93171" spans="1:5" x14ac:dyDescent="0.25">
      <c r="A93171" s="1">
        <v>45524</v>
      </c>
      <c r="B93171" t="s">
        <v>268</v>
      </c>
      <c r="C93171" s="3">
        <f>_xll.SNL.Clients.Office.Excel.Functions.SPG(B93171, "SP_PRICE_CLOSE", A93171)</f>
        <v>6.3960770727287262</v>
      </c>
      <c r="D93171" s="3">
        <f>_xll.SNL.Clients.Office.Excel.Functions.SPG(B93171, "IQ_PE", "LTM", A93171)</f>
        <v>30.729834</v>
      </c>
      <c r="E93171" s="3">
        <f>_xll.SNL.Clients.Office.Excel.Functions.SPG(B93171, "IQ_PE_NORM", "LTM", A93171)</f>
        <v>94.861660000000001</v>
      </c>
    </row>
    <row r="93172" spans="1:5" x14ac:dyDescent="0.25">
      <c r="A93172" s="1">
        <v>45524</v>
      </c>
      <c r="B93172" t="s">
        <v>269</v>
      </c>
      <c r="C93172" s="3" t="str">
        <f>_xll.SNL.Clients.Office.Excel.Functions.SPG(B93172, "SP_PRICE_CLOSE", A93172)</f>
        <v>NA</v>
      </c>
      <c r="D93172" s="3" t="str">
        <f>_xll.SNL.Clients.Office.Excel.Functions.SPG(B93172, "IQ_PE", "LTM", A93172)</f>
        <v>NA</v>
      </c>
      <c r="E93172" s="3" t="str">
        <f>_xll.SNL.Clients.Office.Excel.Functions.SPG(B93172, "IQ_PE_NORM", "LTM", A93172)</f>
        <v>NA</v>
      </c>
    </row>
    <row r="93173" spans="1:5" x14ac:dyDescent="0.25">
      <c r="A93173" s="1">
        <v>45524</v>
      </c>
      <c r="B93173" t="s">
        <v>270</v>
      </c>
      <c r="C93173" s="3">
        <f>_xll.SNL.Clients.Office.Excel.Functions.SPG(B93173, "SP_PRICE_CLOSE", A93173)</f>
        <v>3.2833195640007462</v>
      </c>
      <c r="D93173" s="3">
        <f>_xll.SNL.Clients.Office.Excel.Functions.SPG(B93173, "IQ_PE", "LTM", A93173)</f>
        <v>27.438752999999998</v>
      </c>
      <c r="E93173" s="3">
        <f>_xll.SNL.Clients.Office.Excel.Functions.SPG(B93173, "IQ_PE_NORM", "LTM", A93173)</f>
        <v>40.393442999999998</v>
      </c>
    </row>
    <row r="93174" spans="1:5" x14ac:dyDescent="0.25">
      <c r="A93174" s="1">
        <v>45524</v>
      </c>
      <c r="B93174" t="s">
        <v>271</v>
      </c>
      <c r="C93174" s="3">
        <f>_xll.SNL.Clients.Office.Excel.Functions.SPG(B93174, "SP_PRICE_CLOSE", A93174)</f>
        <v>4.1148095834554805</v>
      </c>
      <c r="D93174" s="3">
        <f>_xll.SNL.Clients.Office.Excel.Functions.SPG(B93174, "IQ_PE", "LTM", A93174)</f>
        <v>195.443038</v>
      </c>
      <c r="E93174" s="3">
        <f>_xll.SNL.Clients.Office.Excel.Functions.SPG(B93174, "IQ_PE_NORM", "LTM", A93174)</f>
        <v>208.64864900000001</v>
      </c>
    </row>
    <row r="93175" spans="1:5" x14ac:dyDescent="0.25">
      <c r="A93175" s="1">
        <v>45524</v>
      </c>
      <c r="B93175" t="s">
        <v>272</v>
      </c>
      <c r="C93175" s="3" t="str">
        <f>_xll.SNL.Clients.Office.Excel.Functions.SPG(B93175, "SP_PRICE_CLOSE", A93175)</f>
        <v>NA</v>
      </c>
      <c r="D93175" s="3" t="str">
        <f>_xll.SNL.Clients.Office.Excel.Functions.SPG(B93175, "IQ_PE", "LTM", A93175)</f>
        <v>NA</v>
      </c>
      <c r="E93175" s="3" t="str">
        <f>_xll.SNL.Clients.Office.Excel.Functions.SPG(B93175, "IQ_PE_NORM", "LTM", A93175)</f>
        <v>NA</v>
      </c>
    </row>
    <row r="93176" spans="1:5" x14ac:dyDescent="0.25">
      <c r="A93176" s="1">
        <v>45524</v>
      </c>
      <c r="B93176" t="s">
        <v>273</v>
      </c>
      <c r="C93176" s="3">
        <f>_xll.SNL.Clients.Office.Excel.Functions.SPG(B93176, "SP_PRICE_CLOSE", A93176)</f>
        <v>9.487514324547611</v>
      </c>
      <c r="D93176" s="3">
        <f>_xll.SNL.Clients.Office.Excel.Functions.SPG(B93176, "IQ_PE", "LTM", A93176)</f>
        <v>22.689610999999999</v>
      </c>
      <c r="E93176" s="3">
        <f>_xll.SNL.Clients.Office.Excel.Functions.SPG(B93176, "IQ_PE_NORM", "LTM", A93176)</f>
        <v>34.165067000000001</v>
      </c>
    </row>
    <row r="93177" spans="1:5" x14ac:dyDescent="0.25">
      <c r="A93177" s="1">
        <v>45524</v>
      </c>
      <c r="B93177" t="s">
        <v>274</v>
      </c>
      <c r="C93177" s="3">
        <f>_xll.SNL.Clients.Office.Excel.Functions.SPG(B93177, "SP_PRICE_CLOSE", A93177)</f>
        <v>22.919276177277936</v>
      </c>
      <c r="D93177" s="3">
        <f>_xll.SNL.Clients.Office.Excel.Functions.SPG(B93177, "IQ_PE", "LTM", A93177)</f>
        <v>23.081052</v>
      </c>
      <c r="E93177" s="3">
        <f>_xll.SNL.Clients.Office.Excel.Functions.SPG(B93177, "IQ_PE_NORM", "LTM", A93177)</f>
        <v>34.167659999999998</v>
      </c>
    </row>
    <row r="93178" spans="1:5" x14ac:dyDescent="0.25">
      <c r="A93178" s="1">
        <v>45524</v>
      </c>
      <c r="B93178" t="s">
        <v>275</v>
      </c>
      <c r="C93178" s="3">
        <f>_xll.SNL.Clients.Office.Excel.Functions.SPG(B93178, "SP_PRICE_CLOSE", A93178)</f>
        <v>9.5008394851157956</v>
      </c>
      <c r="D93178" s="3">
        <f>_xll.SNL.Clients.Office.Excel.Functions.SPG(B93178, "IQ_PE", "LTM", A93178)</f>
        <v>146.10655700000001</v>
      </c>
      <c r="E93178" s="3">
        <f>_xll.SNL.Clients.Office.Excel.Functions.SPG(B93178, "IQ_PE_NORM", "LTM", A93178)</f>
        <v>266.04477600000001</v>
      </c>
    </row>
    <row r="93179" spans="1:5" x14ac:dyDescent="0.25">
      <c r="A93179" s="1">
        <v>45524</v>
      </c>
      <c r="B93179" t="s">
        <v>276</v>
      </c>
      <c r="C93179" s="3">
        <f>_xll.SNL.Clients.Office.Excel.Functions.SPG(B93179, "SP_PRICE_CLOSE", A93179)</f>
        <v>4.7384270980465315</v>
      </c>
      <c r="D93179" s="3">
        <f>_xll.SNL.Clients.Office.Excel.Functions.SPG(B93179, "IQ_PE", "LTM", A93179)</f>
        <v>8.9752650000000003</v>
      </c>
      <c r="E93179" s="3">
        <f>_xll.SNL.Clients.Office.Excel.Functions.SPG(B93179, "IQ_PE_NORM", "LTM", A93179)</f>
        <v>12.600992</v>
      </c>
    </row>
    <row r="93180" spans="1:5" x14ac:dyDescent="0.25">
      <c r="A93180" s="1">
        <v>45524</v>
      </c>
      <c r="B93180" t="s">
        <v>277</v>
      </c>
      <c r="C93180" s="3">
        <f>_xll.SNL.Clients.Office.Excel.Functions.SPG(B93180, "SP_PRICE_CLOSE", A93180)</f>
        <v>3.2779894997734722</v>
      </c>
      <c r="D93180" s="3">
        <f>_xll.SNL.Clients.Office.Excel.Functions.SPG(B93180, "IQ_PE", "LTM", A93180)</f>
        <v>29.216152000000001</v>
      </c>
      <c r="E93180" s="3">
        <f>_xll.SNL.Clients.Office.Excel.Functions.SPG(B93180, "IQ_PE_NORM", "LTM", A93180)</f>
        <v>39.423076999999999</v>
      </c>
    </row>
    <row r="93181" spans="1:5" x14ac:dyDescent="0.25">
      <c r="A93181" s="1">
        <v>45524</v>
      </c>
      <c r="B93181" t="s">
        <v>278</v>
      </c>
      <c r="C93181" s="3">
        <f>_xll.SNL.Clients.Office.Excel.Functions.SPG(B93181, "SP_PRICE_CLOSE", A93181)</f>
        <v>11.992644511366361</v>
      </c>
      <c r="D93181" s="3">
        <f>_xll.SNL.Clients.Office.Excel.Functions.SPG(B93181, "IQ_PE", "LTM", A93181)</f>
        <v>44.687190000000001</v>
      </c>
      <c r="E93181" s="3">
        <f>_xll.SNL.Clients.Office.Excel.Functions.SPG(B93181, "IQ_PE_NORM", "LTM", A93181)</f>
        <v>43.394407000000001</v>
      </c>
    </row>
    <row r="93182" spans="1:5" x14ac:dyDescent="0.25">
      <c r="A93182" s="1">
        <v>45524</v>
      </c>
      <c r="B93182" t="s">
        <v>279</v>
      </c>
      <c r="C93182" s="3">
        <f>_xll.SNL.Clients.Office.Excel.Functions.SPG(B93182, "SP_PRICE_CLOSE", A93182)</f>
        <v>3.0701169949097884</v>
      </c>
      <c r="D93182" s="3" t="str">
        <f>_xll.SNL.Clients.Office.Excel.Functions.SPG(B93182, "IQ_PE", "LTM", A93182)</f>
        <v>NM</v>
      </c>
      <c r="E93182" s="3" t="str">
        <f>_xll.SNL.Clients.Office.Excel.Functions.SPG(B93182, "IQ_PE_NORM", "LTM", A93182)</f>
        <v>NM</v>
      </c>
    </row>
    <row r="93183" spans="1:5" x14ac:dyDescent="0.25">
      <c r="A93183" s="1">
        <v>45524</v>
      </c>
      <c r="B93183" t="s">
        <v>280</v>
      </c>
      <c r="C93183" s="3">
        <f>_xll.SNL.Clients.Office.Excel.Functions.SPG(B93183, "SP_PRICE_CLOSE", A93183)</f>
        <v>2.9795059030461317</v>
      </c>
      <c r="D93183" s="3">
        <f>_xll.SNL.Clients.Office.Excel.Functions.SPG(B93183, "IQ_PE", "LTM", A93183)</f>
        <v>15.702247</v>
      </c>
      <c r="E93183" s="3">
        <f>_xll.SNL.Clients.Office.Excel.Functions.SPG(B93183, "IQ_PE_NORM", "LTM", A93183)</f>
        <v>27.95</v>
      </c>
    </row>
    <row r="93184" spans="1:5" x14ac:dyDescent="0.25">
      <c r="A93184" s="1">
        <v>45524</v>
      </c>
      <c r="B93184" t="s">
        <v>281</v>
      </c>
      <c r="C93184" s="3">
        <f>_xll.SNL.Clients.Office.Excel.Functions.SPG(B93184, "SP_PRICE_CLOSE", A93184)</f>
        <v>53.833648695466778</v>
      </c>
      <c r="D93184" s="3">
        <f>_xll.SNL.Clients.Office.Excel.Functions.SPG(B93184, "IQ_PE", "LTM", A93184)</f>
        <v>16.388123</v>
      </c>
      <c r="E93184" s="3">
        <f>_xll.SNL.Clients.Office.Excel.Functions.SPG(B93184, "IQ_PE_NORM", "LTM", A93184)</f>
        <v>24.145350000000001</v>
      </c>
    </row>
    <row r="93185" spans="1:5" x14ac:dyDescent="0.25">
      <c r="A93185" s="1">
        <v>45524</v>
      </c>
      <c r="B93185" t="s">
        <v>282</v>
      </c>
      <c r="C93185" s="3" t="str">
        <f>_xll.SNL.Clients.Office.Excel.Functions.SPG(B93185, "SP_PRICE_CLOSE", A93185)</f>
        <v>NA</v>
      </c>
      <c r="D93185" s="3" t="str">
        <f>_xll.SNL.Clients.Office.Excel.Functions.SPG(B93185, "IQ_PE", "LTM", A93185)</f>
        <v>NA</v>
      </c>
      <c r="E93185" s="3" t="str">
        <f>_xll.SNL.Clients.Office.Excel.Functions.SPG(B93185, "IQ_PE_NORM", "LTM", A93185)</f>
        <v>NA</v>
      </c>
    </row>
    <row r="93186" spans="1:5" x14ac:dyDescent="0.25">
      <c r="A93186" s="1">
        <v>45524</v>
      </c>
      <c r="B93186" t="s">
        <v>283</v>
      </c>
      <c r="C93186" s="3">
        <f>_xll.SNL.Clients.Office.Excel.Functions.SPG(B93186, "SP_PRICE_CLOSE", A93186)</f>
        <v>3.0914372518188844</v>
      </c>
      <c r="D93186" s="3" t="str">
        <f>_xll.SNL.Clients.Office.Excel.Functions.SPG(B93186, "IQ_PE", "LTM", A93186)</f>
        <v>NA</v>
      </c>
      <c r="E93186" s="3" t="str">
        <f>_xll.SNL.Clients.Office.Excel.Functions.SPG(B93186, "IQ_PE_NORM", "LTM", A93186)</f>
        <v>NA</v>
      </c>
    </row>
    <row r="93187" spans="1:5" x14ac:dyDescent="0.25">
      <c r="A93187" s="1">
        <v>45524</v>
      </c>
      <c r="B93187" t="s">
        <v>284</v>
      </c>
      <c r="C93187" s="3">
        <f>_xll.SNL.Clients.Office.Excel.Functions.SPG(B93187, "SP_PRICE_CLOSE", A93187)</f>
        <v>44.77253950910108</v>
      </c>
      <c r="D93187" s="3">
        <f>_xll.SNL.Clients.Office.Excel.Functions.SPG(B93187, "IQ_PE", "LTM", A93187)</f>
        <v>26.452527</v>
      </c>
      <c r="E93187" s="3">
        <f>_xll.SNL.Clients.Office.Excel.Functions.SPG(B93187, "IQ_PE_NORM", "LTM", A93187)</f>
        <v>37.948950000000004</v>
      </c>
    </row>
    <row r="93188" spans="1:5" x14ac:dyDescent="0.25">
      <c r="A93188" s="1">
        <v>45524</v>
      </c>
      <c r="B93188" t="s">
        <v>285</v>
      </c>
      <c r="C93188" s="3">
        <f>_xll.SNL.Clients.Office.Excel.Functions.SPG(B93188, "SP_PRICE_CLOSE", A93188)</f>
        <v>18.601924153186044</v>
      </c>
      <c r="D93188" s="3">
        <f>_xll.SNL.Clients.Office.Excel.Functions.SPG(B93188, "IQ_PE", "LTM", A93188)</f>
        <v>16.623004999999999</v>
      </c>
      <c r="E93188" s="3">
        <f>_xll.SNL.Clients.Office.Excel.Functions.SPG(B93188, "IQ_PE_NORM", "LTM", A93188)</f>
        <v>25.909427999999998</v>
      </c>
    </row>
    <row r="93189" spans="1:5" x14ac:dyDescent="0.25">
      <c r="A93189" s="1">
        <v>45524</v>
      </c>
      <c r="B93189" t="s">
        <v>286</v>
      </c>
      <c r="C93189" s="3">
        <f>_xll.SNL.Clients.Office.Excel.Functions.SPG(B93189, "SP_PRICE_CLOSE", A93189)</f>
        <v>7.3155131519334802</v>
      </c>
      <c r="D93189" s="3">
        <f>_xll.SNL.Clients.Office.Excel.Functions.SPG(B93189, "IQ_PE", "LTM", A93189)</f>
        <v>17.952909999999999</v>
      </c>
      <c r="E93189" s="3">
        <f>_xll.SNL.Clients.Office.Excel.Functions.SPG(B93189, "IQ_PE_NORM", "LTM", A93189)</f>
        <v>28.773585000000001</v>
      </c>
    </row>
    <row r="93190" spans="1:5" x14ac:dyDescent="0.25">
      <c r="A93190" s="1">
        <v>45524</v>
      </c>
      <c r="B93190" t="s">
        <v>287</v>
      </c>
      <c r="C93190" s="3">
        <f>_xll.SNL.Clients.Office.Excel.Functions.SPG(B93190, "SP_PRICE_CLOSE", A93190)</f>
        <v>7.6353170055699167</v>
      </c>
      <c r="D93190" s="3">
        <f>_xll.SNL.Clients.Office.Excel.Functions.SPG(B93190, "IQ_PE", "LTM", A93190)</f>
        <v>18.823916000000001</v>
      </c>
      <c r="E93190" s="3">
        <f>_xll.SNL.Clients.Office.Excel.Functions.SPG(B93190, "IQ_PE_NORM", "LTM", A93190)</f>
        <v>25.764388</v>
      </c>
    </row>
    <row r="93191" spans="1:5" x14ac:dyDescent="0.25">
      <c r="A93191" s="1">
        <v>45524</v>
      </c>
      <c r="B93191" t="s">
        <v>288</v>
      </c>
      <c r="C93191" s="3">
        <f>_xll.SNL.Clients.Office.Excel.Functions.SPG(B93191, "SP_PRICE_CLOSE", A93191)</f>
        <v>12.219172241025504</v>
      </c>
      <c r="D93191" s="3">
        <f>_xll.SNL.Clients.Office.Excel.Functions.SPG(B93191, "IQ_PE", "LTM", A93191)</f>
        <v>17.025621999999998</v>
      </c>
      <c r="E93191" s="3">
        <f>_xll.SNL.Clients.Office.Excel.Functions.SPG(B93191, "IQ_PE_NORM", "LTM", A93191)</f>
        <v>25.628843</v>
      </c>
    </row>
    <row r="93192" spans="1:5" x14ac:dyDescent="0.25">
      <c r="A93192" s="1">
        <v>45524</v>
      </c>
      <c r="B93192" t="s">
        <v>289</v>
      </c>
      <c r="C93192" s="3">
        <f>_xll.SNL.Clients.Office.Excel.Functions.SPG(B93192, "SP_PRICE_CLOSE", A93192)</f>
        <v>7.9950963409109077</v>
      </c>
      <c r="D93192" s="3">
        <f>_xll.SNL.Clients.Office.Excel.Functions.SPG(B93192, "IQ_PE", "LTM", A93192)</f>
        <v>12.224938999999999</v>
      </c>
      <c r="E93192" s="3">
        <f>_xll.SNL.Clients.Office.Excel.Functions.SPG(B93192, "IQ_PE_NORM", "LTM", A93192)</f>
        <v>22.421524999999999</v>
      </c>
    </row>
    <row r="93193" spans="1:5" x14ac:dyDescent="0.25">
      <c r="A93193" s="1">
        <v>45524</v>
      </c>
      <c r="B93193" t="s">
        <v>290</v>
      </c>
      <c r="C93193" s="3">
        <f>_xll.SNL.Clients.Office.Excel.Functions.SPG(B93193, "SP_PRICE_CLOSE", A93193)</f>
        <v>15.64373850704901</v>
      </c>
      <c r="D93193" s="3">
        <f>_xll.SNL.Clients.Office.Excel.Functions.SPG(B93193, "IQ_PE", "LTM", A93193)</f>
        <v>39.931972999999999</v>
      </c>
      <c r="E93193" s="3">
        <f>_xll.SNL.Clients.Office.Excel.Functions.SPG(B93193, "IQ_PE_NORM", "LTM", A93193)</f>
        <v>57.718781</v>
      </c>
    </row>
    <row r="93194" spans="1:5" x14ac:dyDescent="0.25">
      <c r="A93194" s="1">
        <v>45524</v>
      </c>
      <c r="B93194" t="s">
        <v>291</v>
      </c>
      <c r="C93194" s="3">
        <f>_xll.SNL.Clients.Office.Excel.Functions.SPG(B93194, "SP_PRICE_CLOSE", A93194)</f>
        <v>7.3554886336380356</v>
      </c>
      <c r="D93194" s="3">
        <f>_xll.SNL.Clients.Office.Excel.Functions.SPG(B93194, "IQ_PE", "LTM", A93194)</f>
        <v>2.388576</v>
      </c>
      <c r="E93194" s="3">
        <f>_xll.SNL.Clients.Office.Excel.Functions.SPG(B93194, "IQ_PE_NORM", "LTM", A93194)</f>
        <v>2.6233249999999999</v>
      </c>
    </row>
    <row r="93195" spans="1:5" x14ac:dyDescent="0.25">
      <c r="A93195" s="1">
        <v>45524</v>
      </c>
      <c r="B93195" t="s">
        <v>292</v>
      </c>
      <c r="C93195" s="3">
        <f>_xll.SNL.Clients.Office.Excel.Functions.SPG(B93195, "SP_PRICE_CLOSE", A93195)</f>
        <v>3.2779894997734722</v>
      </c>
      <c r="D93195" s="3">
        <f>_xll.SNL.Clients.Office.Excel.Functions.SPG(B93195, "IQ_PE", "LTM", A93195)</f>
        <v>9.1859599999999997</v>
      </c>
      <c r="E93195" s="3">
        <f>_xll.SNL.Clients.Office.Excel.Functions.SPG(B93195, "IQ_PE_NORM", "LTM", A93195)</f>
        <v>11.658768</v>
      </c>
    </row>
    <row r="93196" spans="1:5" x14ac:dyDescent="0.25">
      <c r="A93196" s="1">
        <v>45524</v>
      </c>
      <c r="B93196" t="s">
        <v>293</v>
      </c>
      <c r="C93196" s="3">
        <f>_xll.SNL.Clients.Office.Excel.Functions.SPG(B93196, "SP_PRICE_CLOSE", A93196)</f>
        <v>9.5274898062521647</v>
      </c>
      <c r="D93196" s="3">
        <f>_xll.SNL.Clients.Office.Excel.Functions.SPG(B93196, "IQ_PE", "LTM", A93196)</f>
        <v>10.932722</v>
      </c>
      <c r="E93196" s="3">
        <f>_xll.SNL.Clients.Office.Excel.Functions.SPG(B93196, "IQ_PE_NORM", "LTM", A93196)</f>
        <v>14.939406999999999</v>
      </c>
    </row>
    <row r="93197" spans="1:5" x14ac:dyDescent="0.25">
      <c r="A93197" s="1">
        <v>45524</v>
      </c>
      <c r="B93197" t="s">
        <v>294</v>
      </c>
      <c r="C93197" s="3">
        <f>_xll.SNL.Clients.Office.Excel.Functions.SPG(B93197, "SP_PRICE_CLOSE", A93197)</f>
        <v>19.108280254777071</v>
      </c>
      <c r="D93197" s="3">
        <f>_xll.SNL.Clients.Office.Excel.Functions.SPG(B93197, "IQ_PE", "LTM", A93197)</f>
        <v>19.900082999999999</v>
      </c>
      <c r="E93197" s="3">
        <f>_xll.SNL.Clients.Office.Excel.Functions.SPG(B93197, "IQ_PE_NORM", "LTM", A93197)</f>
        <v>30.164072000000001</v>
      </c>
    </row>
    <row r="93198" spans="1:5" x14ac:dyDescent="0.25">
      <c r="A93198" s="1">
        <v>45524</v>
      </c>
      <c r="B93198" t="s">
        <v>295</v>
      </c>
      <c r="C93198" s="3">
        <f>_xll.SNL.Clients.Office.Excel.Functions.SPG(B93198, "SP_PRICE_CLOSE", A93198)</f>
        <v>10.860005863070649</v>
      </c>
      <c r="D93198" s="3" t="str">
        <f>_xll.SNL.Clients.Office.Excel.Functions.SPG(B93198, "IQ_PE", "LTM", A93198)</f>
        <v>NM</v>
      </c>
      <c r="E93198" s="3" t="str">
        <f>_xll.SNL.Clients.Office.Excel.Functions.SPG(B93198, "IQ_PE_NORM", "LTM", A93198)</f>
        <v>NM</v>
      </c>
    </row>
    <row r="93199" spans="1:5" x14ac:dyDescent="0.25">
      <c r="A93199" s="1">
        <v>45524</v>
      </c>
      <c r="B93199" t="s">
        <v>296</v>
      </c>
      <c r="C93199" s="3">
        <f>_xll.SNL.Clients.Office.Excel.Functions.SPG(B93199, "SP_PRICE_CLOSE", A93199)</f>
        <v>1.1939343869093624</v>
      </c>
      <c r="D93199" s="3">
        <f>_xll.SNL.Clients.Office.Excel.Functions.SPG(B93199, "IQ_PE", "LTM", A93199)</f>
        <v>21.538461999999999</v>
      </c>
      <c r="E93199" s="3">
        <f>_xll.SNL.Clients.Office.Excel.Functions.SPG(B93199, "IQ_PE_NORM", "LTM", A93199)</f>
        <v>28.903226</v>
      </c>
    </row>
    <row r="93200" spans="1:5" x14ac:dyDescent="0.25">
      <c r="A93200" s="1">
        <v>45524</v>
      </c>
      <c r="B93200" t="s">
        <v>297</v>
      </c>
      <c r="C93200" s="3">
        <f>_xll.SNL.Clients.Office.Excel.Functions.SPG(B93200, "SP_PRICE_CLOSE", A93200)</f>
        <v>4.0881592623191105</v>
      </c>
      <c r="D93200" s="3" t="str">
        <f>_xll.SNL.Clients.Office.Excel.Functions.SPG(B93200, "IQ_PE", "LTM", A93200)</f>
        <v>NM</v>
      </c>
      <c r="E93200" s="3" t="str">
        <f>_xll.SNL.Clients.Office.Excel.Functions.SPG(B93200, "IQ_PE_NORM", "LTM", A93200)</f>
        <v>NM</v>
      </c>
    </row>
    <row r="93201" spans="1:5" x14ac:dyDescent="0.25">
      <c r="A93201" s="1">
        <v>45524</v>
      </c>
      <c r="B93201" t="s">
        <v>298</v>
      </c>
      <c r="C93201" s="3">
        <f>_xll.SNL.Clients.Office.Excel.Functions.SPG(B93201, "SP_PRICE_CLOSE", A93201)</f>
        <v>0.21853263331823147</v>
      </c>
      <c r="D93201" s="3" t="str">
        <f>_xll.SNL.Clients.Office.Excel.Functions.SPG(B93201, "IQ_PE", "LTM", A93201)</f>
        <v>NA</v>
      </c>
      <c r="E93201" s="3">
        <f>_xll.SNL.Clients.Office.Excel.Functions.SPG(B93201, "IQ_PE_NORM", "LTM", A93201)</f>
        <v>91.111110999999994</v>
      </c>
    </row>
    <row r="93202" spans="1:5" x14ac:dyDescent="0.25">
      <c r="A93202" s="1">
        <v>45524</v>
      </c>
      <c r="B93202" t="s">
        <v>299</v>
      </c>
      <c r="C93202" s="3" t="str">
        <f>_xll.SNL.Clients.Office.Excel.Functions.SPG(B93202, "SP_PRICE_CLOSE", A93202)</f>
        <v>NA</v>
      </c>
      <c r="D93202" s="3" t="str">
        <f>_xll.SNL.Clients.Office.Excel.Functions.SPG(B93202, "IQ_PE", "LTM", A93202)</f>
        <v>NA</v>
      </c>
      <c r="E93202" s="3" t="str">
        <f>_xll.SNL.Clients.Office.Excel.Functions.SPG(B93202, "IQ_PE_NORM", "LTM", A93202)</f>
        <v>NA</v>
      </c>
    </row>
    <row r="93203" spans="1:5" x14ac:dyDescent="0.25">
      <c r="A93203" s="1">
        <v>45524</v>
      </c>
      <c r="B93203" t="s">
        <v>300</v>
      </c>
      <c r="C93203" s="3" t="str">
        <f>_xll.SNL.Clients.Office.Excel.Functions.SPG(B93203, "SP_PRICE_CLOSE", A93203)</f>
        <v>NA</v>
      </c>
      <c r="D93203" s="3" t="str">
        <f>_xll.SNL.Clients.Office.Excel.Functions.SPG(B93203, "IQ_PE", "LTM", A93203)</f>
        <v>NA</v>
      </c>
      <c r="E93203" s="3" t="str">
        <f>_xll.SNL.Clients.Office.Excel.Functions.SPG(B93203, "IQ_PE_NORM", "LTM", A93203)</f>
        <v>NA</v>
      </c>
    </row>
    <row r="93204" spans="1:5" x14ac:dyDescent="0.25">
      <c r="A93204" s="1">
        <v>45524</v>
      </c>
      <c r="B93204" t="s">
        <v>301</v>
      </c>
      <c r="C93204" s="3">
        <f>_xll.SNL.Clients.Office.Excel.Functions.SPG(B93204, "SP_PRICE_CLOSE", A93204)</f>
        <v>4.2480611891373288</v>
      </c>
      <c r="D93204" s="3">
        <f>_xll.SNL.Clients.Office.Excel.Functions.SPG(B93204, "IQ_PE", "LTM", A93204)</f>
        <v>34.502164999999998</v>
      </c>
      <c r="E93204" s="3">
        <f>_xll.SNL.Clients.Office.Excel.Functions.SPG(B93204, "IQ_PE_NORM", "LTM", A93204)</f>
        <v>54.402729999999998</v>
      </c>
    </row>
    <row r="93205" spans="1:5" x14ac:dyDescent="0.25">
      <c r="A93205" s="1">
        <v>45524</v>
      </c>
      <c r="B93205" t="s">
        <v>302</v>
      </c>
      <c r="C93205" s="3">
        <f>_xll.SNL.Clients.Office.Excel.Functions.SPG(B93205, "SP_PRICE_CLOSE", A93205)</f>
        <v>2.9581856461370357</v>
      </c>
      <c r="D93205" s="3">
        <f>_xll.SNL.Clients.Office.Excel.Functions.SPG(B93205, "IQ_PE", "LTM", A93205)</f>
        <v>20.441989</v>
      </c>
      <c r="E93205" s="3">
        <f>_xll.SNL.Clients.Office.Excel.Functions.SPG(B93205, "IQ_PE_NORM", "LTM", A93205)</f>
        <v>28.030303</v>
      </c>
    </row>
    <row r="93206" spans="1:5" x14ac:dyDescent="0.25">
      <c r="A93206" s="1">
        <v>45524</v>
      </c>
      <c r="B93206" t="s">
        <v>303</v>
      </c>
      <c r="C93206" s="3">
        <f>_xll.SNL.Clients.Office.Excel.Functions.SPG(B93206, "SP_PRICE_CLOSE", A93206)</f>
        <v>25.077952189323877</v>
      </c>
      <c r="D93206" s="3">
        <f>_xll.SNL.Clients.Office.Excel.Functions.SPG(B93206, "IQ_PE", "LTM", A93206)</f>
        <v>16.92446</v>
      </c>
      <c r="E93206" s="3">
        <f>_xll.SNL.Clients.Office.Excel.Functions.SPG(B93206, "IQ_PE_NORM", "LTM", A93206)</f>
        <v>25.529029000000001</v>
      </c>
    </row>
    <row r="93207" spans="1:5" x14ac:dyDescent="0.25">
      <c r="A93207" s="1">
        <v>45524</v>
      </c>
      <c r="B93207" t="s">
        <v>304</v>
      </c>
      <c r="C93207" s="3">
        <f>_xll.SNL.Clients.Office.Excel.Functions.SPG(B93207, "SP_PRICE_CLOSE", A93207)</f>
        <v>25.610958612051274</v>
      </c>
      <c r="D93207" s="3">
        <f>_xll.SNL.Clients.Office.Excel.Functions.SPG(B93207, "IQ_PE", "LTM", A93207)</f>
        <v>24.552886999999998</v>
      </c>
      <c r="E93207" s="3">
        <f>_xll.SNL.Clients.Office.Excel.Functions.SPG(B93207, "IQ_PE_NORM", "LTM", A93207)</f>
        <v>38.089576000000001</v>
      </c>
    </row>
    <row r="93208" spans="1:5" x14ac:dyDescent="0.25">
      <c r="A93208" s="1">
        <v>45524</v>
      </c>
      <c r="B93208" t="s">
        <v>305</v>
      </c>
      <c r="C93208" s="3">
        <f>_xll.SNL.Clients.Office.Excel.Functions.SPG(B93208, "SP_PRICE_CLOSE", A93208)</f>
        <v>7.4620899181835139</v>
      </c>
      <c r="D93208" s="3">
        <f>_xll.SNL.Clients.Office.Excel.Functions.SPG(B93208, "IQ_PE", "LTM", A93208)</f>
        <v>10.941774000000001</v>
      </c>
      <c r="E93208" s="3">
        <f>_xll.SNL.Clients.Office.Excel.Functions.SPG(B93208, "IQ_PE_NORM", "LTM", A93208)</f>
        <v>16.928657999999999</v>
      </c>
    </row>
    <row r="93209" spans="1:5" x14ac:dyDescent="0.25">
      <c r="A93209" s="1">
        <v>45524</v>
      </c>
      <c r="B93209" t="s">
        <v>306</v>
      </c>
      <c r="C93209" s="3">
        <f>_xll.SNL.Clients.Office.Excel.Functions.SPG(B93209, "SP_PRICE_CLOSE", A93209)</f>
        <v>7.4620899181835139</v>
      </c>
      <c r="D93209" s="3">
        <f>_xll.SNL.Clients.Office.Excel.Functions.SPG(B93209, "IQ_PE", "LTM", A93209)</f>
        <v>38.997214</v>
      </c>
      <c r="E93209" s="3">
        <f>_xll.SNL.Clients.Office.Excel.Functions.SPG(B93209, "IQ_PE_NORM", "LTM", A93209)</f>
        <v>49.910873000000002</v>
      </c>
    </row>
    <row r="93210" spans="1:5" x14ac:dyDescent="0.25">
      <c r="A93210" s="1">
        <v>45524</v>
      </c>
      <c r="B93210" t="s">
        <v>307</v>
      </c>
      <c r="C93210" s="3">
        <f>_xll.SNL.Clients.Office.Excel.Functions.SPG(B93210, "SP_PRICE_CLOSE", A93210)</f>
        <v>1.9961090531140899</v>
      </c>
      <c r="D93210" s="3">
        <f>_xll.SNL.Clients.Office.Excel.Functions.SPG(B93210, "IQ_PE", "LTM", A93210)</f>
        <v>13.351159000000001</v>
      </c>
      <c r="E93210" s="3">
        <f>_xll.SNL.Clients.Office.Excel.Functions.SPG(B93210, "IQ_PE_NORM", "LTM", A93210)</f>
        <v>20.520548000000002</v>
      </c>
    </row>
    <row r="93211" spans="1:5" x14ac:dyDescent="0.25">
      <c r="A93211" s="1">
        <v>45524</v>
      </c>
      <c r="B93211" t="s">
        <v>308</v>
      </c>
      <c r="C93211" s="3">
        <f>_xll.SNL.Clients.Office.Excel.Functions.SPG(B93211, "SP_PRICE_CLOSE", A93211)</f>
        <v>11.326386482957119</v>
      </c>
      <c r="D93211" s="3">
        <f>_xll.SNL.Clients.Office.Excel.Functions.SPG(B93211, "IQ_PE", "LTM", A93211)</f>
        <v>36.543422</v>
      </c>
      <c r="E93211" s="3">
        <f>_xll.SNL.Clients.Office.Excel.Functions.SPG(B93211, "IQ_PE_NORM", "LTM", A93211)</f>
        <v>188.05309700000001</v>
      </c>
    </row>
    <row r="93212" spans="1:5" x14ac:dyDescent="0.25">
      <c r="A93212" s="1">
        <v>45524</v>
      </c>
      <c r="B93212" t="s">
        <v>309</v>
      </c>
      <c r="C93212" s="3">
        <f>_xll.SNL.Clients.Office.Excel.Functions.SPG(B93212, "SP_PRICE_CLOSE", A93212)</f>
        <v>1.7082855848412972</v>
      </c>
      <c r="D93212" s="3">
        <f>_xll.SNL.Clients.Office.Excel.Functions.SPG(B93212, "IQ_PE", "LTM", A93212)</f>
        <v>19.602446</v>
      </c>
      <c r="E93212" s="3">
        <f>_xll.SNL.Clients.Office.Excel.Functions.SPG(B93212, "IQ_PE_NORM", "LTM", A93212)</f>
        <v>27.991266</v>
      </c>
    </row>
    <row r="93213" spans="1:5" x14ac:dyDescent="0.25">
      <c r="A93213" s="1">
        <v>45524</v>
      </c>
      <c r="B93213" t="s">
        <v>310</v>
      </c>
      <c r="C93213" s="3">
        <f>_xll.SNL.Clients.Office.Excel.Functions.SPG(B93213, "SP_PRICE_CLOSE", A93213)</f>
        <v>6.1082536044559337</v>
      </c>
      <c r="D93213" s="3">
        <f>_xll.SNL.Clients.Office.Excel.Functions.SPG(B93213, "IQ_PE", "LTM", A93213)</f>
        <v>13.052391999999999</v>
      </c>
      <c r="E93213" s="3">
        <f>_xll.SNL.Clients.Office.Excel.Functions.SPG(B93213, "IQ_PE_NORM", "LTM", A93213)</f>
        <v>21.622641999999999</v>
      </c>
    </row>
    <row r="93214" spans="1:5" x14ac:dyDescent="0.25">
      <c r="A93214" s="1">
        <v>45524</v>
      </c>
      <c r="B93214" t="s">
        <v>311</v>
      </c>
      <c r="C93214" s="3">
        <f>_xll.SNL.Clients.Office.Excel.Functions.SPG(B93214, "SP_PRICE_CLOSE", A93214)</f>
        <v>0.63960770727287264</v>
      </c>
      <c r="D93214" s="3">
        <f>_xll.SNL.Clients.Office.Excel.Functions.SPG(B93214, "IQ_PE", "LTM", A93214)</f>
        <v>104.347826</v>
      </c>
      <c r="E93214" s="3">
        <f>_xll.SNL.Clients.Office.Excel.Functions.SPG(B93214, "IQ_PE_NORM", "LTM", A93214)</f>
        <v>160</v>
      </c>
    </row>
    <row r="93215" spans="1:5" x14ac:dyDescent="0.25">
      <c r="A93215" s="1">
        <v>45524</v>
      </c>
      <c r="B93215" t="s">
        <v>312</v>
      </c>
      <c r="C93215" s="3">
        <f>_xll.SNL.Clients.Office.Excel.Functions.SPG(B93215, "SP_PRICE_CLOSE", A93215)</f>
        <v>8.3015750339791587</v>
      </c>
      <c r="D93215" s="3">
        <f>_xll.SNL.Clients.Office.Excel.Functions.SPG(B93215, "IQ_PE", "LTM", A93215)</f>
        <v>10.283922</v>
      </c>
      <c r="E93215" s="3">
        <f>_xll.SNL.Clients.Office.Excel.Functions.SPG(B93215, "IQ_PE_NORM", "LTM", A93215)</f>
        <v>14.583333</v>
      </c>
    </row>
    <row r="93216" spans="1:5" x14ac:dyDescent="0.25">
      <c r="A93216" s="1">
        <v>45524</v>
      </c>
      <c r="B93216" t="s">
        <v>313</v>
      </c>
      <c r="C93216" s="3">
        <f>_xll.SNL.Clients.Office.Excel.Functions.SPG(B93216, "SP_PRICE_CLOSE", A93216)</f>
        <v>12.978706393412041</v>
      </c>
      <c r="D93216" s="3" t="str">
        <f>_xll.SNL.Clients.Office.Excel.Functions.SPG(B93216, "IQ_PE", "LTM", A93216)</f>
        <v>NA</v>
      </c>
      <c r="E93216" s="3" t="str">
        <f>_xll.SNL.Clients.Office.Excel.Functions.SPG(B93216, "IQ_PE_NORM", "LTM", A93216)</f>
        <v>NA</v>
      </c>
    </row>
    <row r="93217" spans="1:5" x14ac:dyDescent="0.25">
      <c r="A93217" s="1">
        <v>45524</v>
      </c>
      <c r="B93217" t="s">
        <v>314</v>
      </c>
      <c r="C93217" s="3">
        <f>_xll.SNL.Clients.Office.Excel.Functions.SPG(B93217, "SP_PRICE_CLOSE", A93217)</f>
        <v>7.9817711803427223</v>
      </c>
      <c r="D93217" s="3">
        <f>_xll.SNL.Clients.Office.Excel.Functions.SPG(B93217, "IQ_PE", "LTM", A93217)</f>
        <v>20.683702</v>
      </c>
      <c r="E93217" s="3">
        <f>_xll.SNL.Clients.Office.Excel.Functions.SPG(B93217, "IQ_PE_NORM", "LTM", A93217)</f>
        <v>34.306986999999999</v>
      </c>
    </row>
    <row r="93218" spans="1:5" x14ac:dyDescent="0.25">
      <c r="A93218" s="1">
        <v>45524</v>
      </c>
      <c r="B93218" t="s">
        <v>315</v>
      </c>
      <c r="C93218" s="3">
        <f>_xll.SNL.Clients.Office.Excel.Functions.SPG(B93218, "SP_PRICE_CLOSE", A93218)</f>
        <v>6.337446366228713</v>
      </c>
      <c r="D93218" s="3">
        <f>_xll.SNL.Clients.Office.Excel.Functions.SPG(B93218, "IQ_PE", "LTM", A93218)</f>
        <v>28.444976</v>
      </c>
      <c r="E93218" s="3">
        <f>_xll.SNL.Clients.Office.Excel.Functions.SPG(B93218, "IQ_PE_NORM", "LTM", A93218)</f>
        <v>41.646234999999997</v>
      </c>
    </row>
    <row r="93219" spans="1:5" x14ac:dyDescent="0.25">
      <c r="A93219" s="1">
        <v>45524</v>
      </c>
      <c r="B93219" t="s">
        <v>316</v>
      </c>
      <c r="C93219" s="3">
        <f>_xll.SNL.Clients.Office.Excel.Functions.SPG(B93219, "SP_PRICE_CLOSE", A93219)</f>
        <v>6.6412600271833275</v>
      </c>
      <c r="D93219" s="3">
        <f>_xll.SNL.Clients.Office.Excel.Functions.SPG(B93219, "IQ_PE", "LTM", A93219)</f>
        <v>39.744816999999998</v>
      </c>
      <c r="E93219" s="3">
        <f>_xll.SNL.Clients.Office.Excel.Functions.SPG(B93219, "IQ_PE_NORM", "LTM", A93219)</f>
        <v>29.421488</v>
      </c>
    </row>
    <row r="93220" spans="1:5" x14ac:dyDescent="0.25">
      <c r="A93220" s="1">
        <v>45524</v>
      </c>
      <c r="B93220" t="s">
        <v>317</v>
      </c>
      <c r="C93220" s="3">
        <f>_xll.SNL.Clients.Office.Excel.Functions.SPG(B93220, "SP_PRICE_CLOSE", A93220)</f>
        <v>9.7273672147749384</v>
      </c>
      <c r="D93220" s="3">
        <f>_xll.SNL.Clients.Office.Excel.Functions.SPG(B93220, "IQ_PE", "LTM", A93220)</f>
        <v>31.25</v>
      </c>
      <c r="E93220" s="3">
        <f>_xll.SNL.Clients.Office.Excel.Functions.SPG(B93220, "IQ_PE_NORM", "LTM", A93220)</f>
        <v>48.153033999999998</v>
      </c>
    </row>
    <row r="93221" spans="1:5" x14ac:dyDescent="0.25">
      <c r="A93221" s="1">
        <v>45524</v>
      </c>
      <c r="B93221" t="s">
        <v>318</v>
      </c>
      <c r="C93221" s="3">
        <f>_xll.SNL.Clients.Office.Excel.Functions.SPG(B93221, "SP_PRICE_CLOSE", A93221)</f>
        <v>6.9690589771606746</v>
      </c>
      <c r="D93221" s="3" t="str">
        <f>_xll.SNL.Clients.Office.Excel.Functions.SPG(B93221, "IQ_PE", "LTM", A93221)</f>
        <v>NA</v>
      </c>
      <c r="E93221" s="3" t="str">
        <f>_xll.SNL.Clients.Office.Excel.Functions.SPG(B93221, "IQ_PE_NORM", "LTM", A93221)</f>
        <v>NA</v>
      </c>
    </row>
    <row r="93222" spans="1:5" x14ac:dyDescent="0.25">
      <c r="A93222" s="1">
        <v>45531</v>
      </c>
      <c r="B93222" t="s">
        <v>3</v>
      </c>
      <c r="C93222" s="3">
        <f>_xll.SNL.Clients.Office.Excel.Functions.SPG(B93222, "SP_PRICE_CLOSE", A93222)</f>
        <v>11.725828802899477</v>
      </c>
      <c r="D93222" s="3">
        <f>_xll.SNL.Clients.Office.Excel.Functions.SPG(B93222, "IQ_PE", "LTM", A93222)</f>
        <v>25.700935000000001</v>
      </c>
      <c r="E93222" s="3">
        <f>_xll.SNL.Clients.Office.Excel.Functions.SPG(B93222, "IQ_PE_NORM", "LTM", A93222)</f>
        <v>45.548653999999999</v>
      </c>
    </row>
    <row r="93223" spans="1:5" x14ac:dyDescent="0.25">
      <c r="A93223" s="1">
        <v>45531</v>
      </c>
      <c r="B93223" t="s">
        <v>4</v>
      </c>
      <c r="C93223" s="3">
        <f>_xll.SNL.Clients.Office.Excel.Functions.SPG(B93223, "SP_PRICE_CLOSE", A93223)</f>
        <v>3.0966847884020887</v>
      </c>
      <c r="D93223" s="3">
        <f>_xll.SNL.Clients.Office.Excel.Functions.SPG(B93223, "IQ_PE", "LTM", A93223)</f>
        <v>26.651375999999999</v>
      </c>
      <c r="E93223" s="3">
        <f>_xll.SNL.Clients.Office.Excel.Functions.SPG(B93223, "IQ_PE_NORM", "LTM", A93223)</f>
        <v>41.798560999999999</v>
      </c>
    </row>
    <row r="93224" spans="1:5" x14ac:dyDescent="0.25">
      <c r="A93224" s="1">
        <v>45531</v>
      </c>
      <c r="B93224" t="s">
        <v>5</v>
      </c>
      <c r="C93224" s="3">
        <f>_xll.SNL.Clients.Office.Excel.Functions.SPG(B93224, "SP_PRICE_CLOSE", A93224)</f>
        <v>7.8216608037522644</v>
      </c>
      <c r="D93224" s="3">
        <f>_xll.SNL.Clients.Office.Excel.Functions.SPG(B93224, "IQ_PE", "LTM", A93224)</f>
        <v>22.404579999999999</v>
      </c>
      <c r="E93224" s="3">
        <f>_xll.SNL.Clients.Office.Excel.Functions.SPG(B93224, "IQ_PE_NORM", "LTM", A93224)</f>
        <v>32.720177999999997</v>
      </c>
    </row>
    <row r="93225" spans="1:5" x14ac:dyDescent="0.25">
      <c r="A93225" s="1">
        <v>45531</v>
      </c>
      <c r="B93225" t="s">
        <v>6</v>
      </c>
      <c r="C93225" s="3">
        <f>_xll.SNL.Clients.Office.Excel.Functions.SPG(B93225, "SP_PRICE_CLOSE", A93225)</f>
        <v>2.038695235049568</v>
      </c>
      <c r="D93225" s="3">
        <f>_xll.SNL.Clients.Office.Excel.Functions.SPG(B93225, "IQ_PE", "LTM", A93225)</f>
        <v>31.097560999999999</v>
      </c>
      <c r="E93225" s="3">
        <f>_xll.SNL.Clients.Office.Excel.Functions.SPG(B93225, "IQ_PE_NORM", "LTM", A93225)</f>
        <v>47.222222000000002</v>
      </c>
    </row>
    <row r="93226" spans="1:5" x14ac:dyDescent="0.25">
      <c r="A93226" s="1">
        <v>45531</v>
      </c>
      <c r="B93226" t="s">
        <v>7</v>
      </c>
      <c r="C93226" s="3">
        <f>_xll.SNL.Clients.Office.Excel.Functions.SPG(B93226, "SP_PRICE_CLOSE", A93226)</f>
        <v>110.32938919091779</v>
      </c>
      <c r="D93226" s="3">
        <f>_xll.SNL.Clients.Office.Excel.Functions.SPG(B93226, "IQ_PE", "LTM", A93226)</f>
        <v>159.23076900000001</v>
      </c>
      <c r="E93226" s="3" t="str">
        <f>_xll.SNL.Clients.Office.Excel.Functions.SPG(B93226, "IQ_PE_NORM", "LTM", A93226)</f>
        <v>NM</v>
      </c>
    </row>
    <row r="93227" spans="1:5" x14ac:dyDescent="0.25">
      <c r="A93227" s="1">
        <v>45531</v>
      </c>
      <c r="B93227" t="s">
        <v>8</v>
      </c>
      <c r="C93227" s="3">
        <f>_xll.SNL.Clients.Office.Excel.Functions.SPG(B93227, "SP_PRICE_CLOSE", A93227)</f>
        <v>5.4951497708133452</v>
      </c>
      <c r="D93227" s="3" t="str">
        <f>_xll.SNL.Clients.Office.Excel.Functions.SPG(B93227, "IQ_PE", "LTM", A93227)</f>
        <v>NA</v>
      </c>
      <c r="E93227" s="3" t="str">
        <f>_xll.SNL.Clients.Office.Excel.Functions.SPG(B93227, "IQ_PE_NORM", "LTM", A93227)</f>
        <v>NA</v>
      </c>
    </row>
    <row r="93228" spans="1:5" x14ac:dyDescent="0.25">
      <c r="A93228" s="1">
        <v>45531</v>
      </c>
      <c r="B93228" t="s">
        <v>9</v>
      </c>
      <c r="C93228" s="3">
        <f>_xll.SNL.Clients.Office.Excel.Functions.SPG(B93228, "SP_PRICE_CLOSE", A93228)</f>
        <v>1.3324805457840314</v>
      </c>
      <c r="D93228" s="3">
        <f>_xll.SNL.Clients.Office.Excel.Functions.SPG(B93228, "IQ_PE", "LTM", A93228)</f>
        <v>84.745762999999997</v>
      </c>
      <c r="E93228" s="3">
        <f>_xll.SNL.Clients.Office.Excel.Functions.SPG(B93228, "IQ_PE_NORM", "LTM", A93228)</f>
        <v>119.047619</v>
      </c>
    </row>
    <row r="93229" spans="1:5" x14ac:dyDescent="0.25">
      <c r="A93229" s="1">
        <v>45531</v>
      </c>
      <c r="B93229" t="s">
        <v>10</v>
      </c>
      <c r="C93229" s="3">
        <f>_xll.SNL.Clients.Office.Excel.Functions.SPG(B93229, "SP_PRICE_CLOSE", A93229)</f>
        <v>10.20680098070568</v>
      </c>
      <c r="D93229" s="3">
        <f>_xll.SNL.Clients.Office.Excel.Functions.SPG(B93229, "IQ_PE", "LTM", A93229)</f>
        <v>193.43434300000001</v>
      </c>
      <c r="E93229" s="3">
        <f>_xll.SNL.Clients.Office.Excel.Functions.SPG(B93229, "IQ_PE_NORM", "LTM", A93229)</f>
        <v>253.64238399999999</v>
      </c>
    </row>
    <row r="93230" spans="1:5" x14ac:dyDescent="0.25">
      <c r="A93230" s="1">
        <v>45531</v>
      </c>
      <c r="B93230" t="s">
        <v>11</v>
      </c>
      <c r="C93230" s="3">
        <f>_xll.SNL.Clients.Office.Excel.Functions.SPG(B93230, "SP_PRICE_CLOSE", A93230)</f>
        <v>13.431403901503035</v>
      </c>
      <c r="D93230" s="3" t="str">
        <f>_xll.SNL.Clients.Office.Excel.Functions.SPG(B93230, "IQ_PE", "LTM", A93230)</f>
        <v>NA</v>
      </c>
      <c r="E93230" s="3" t="str">
        <f>_xll.SNL.Clients.Office.Excel.Functions.SPG(B93230, "IQ_PE_NORM", "LTM", A93230)</f>
        <v>NA</v>
      </c>
    </row>
    <row r="93231" spans="1:5" x14ac:dyDescent="0.25">
      <c r="A93231" s="1">
        <v>45531</v>
      </c>
      <c r="B93231" t="s">
        <v>12</v>
      </c>
      <c r="C93231" s="3" t="str">
        <f>_xll.SNL.Clients.Office.Excel.Functions.SPG(B93231, "SP_PRICE_CLOSE", A93231)</f>
        <v>NA</v>
      </c>
      <c r="D93231" s="3" t="str">
        <f>_xll.SNL.Clients.Office.Excel.Functions.SPG(B93231, "IQ_PE", "LTM", A93231)</f>
        <v>NA</v>
      </c>
      <c r="E93231" s="3" t="str">
        <f>_xll.SNL.Clients.Office.Excel.Functions.SPG(B93231, "IQ_PE_NORM", "LTM", A93231)</f>
        <v>NA</v>
      </c>
    </row>
    <row r="93232" spans="1:5" x14ac:dyDescent="0.25">
      <c r="A93232" s="1">
        <v>45531</v>
      </c>
      <c r="B93232" t="s">
        <v>13</v>
      </c>
      <c r="C93232" s="3">
        <f>_xll.SNL.Clients.Office.Excel.Functions.SPG(B93232, "SP_PRICE_CLOSE", A93232)</f>
        <v>4.796929964822513</v>
      </c>
      <c r="D93232" s="3" t="str">
        <f>_xll.SNL.Clients.Office.Excel.Functions.SPG(B93232, "IQ_PE", "LTM", A93232)</f>
        <v>NM</v>
      </c>
      <c r="E93232" s="3">
        <f>_xll.SNL.Clients.Office.Excel.Functions.SPG(B93232, "IQ_PE_NORM", "LTM", A93232)</f>
        <v>165.13761500000001</v>
      </c>
    </row>
    <row r="93233" spans="1:5" x14ac:dyDescent="0.25">
      <c r="A93233" s="1">
        <v>45531</v>
      </c>
      <c r="B93233" t="s">
        <v>14</v>
      </c>
      <c r="C93233" s="3">
        <f>_xll.SNL.Clients.Office.Excel.Functions.SPG(B93233, "SP_PRICE_CLOSE", A93233)</f>
        <v>12.258821021213089</v>
      </c>
      <c r="D93233" s="3">
        <f>_xll.SNL.Clients.Office.Excel.Functions.SPG(B93233, "IQ_PE", "LTM", A93233)</f>
        <v>22.862822999999999</v>
      </c>
      <c r="E93233" s="3">
        <f>_xll.SNL.Clients.Office.Excel.Functions.SPG(B93233, "IQ_PE_NORM", "LTM", A93233)</f>
        <v>40.816327000000001</v>
      </c>
    </row>
    <row r="93234" spans="1:5" x14ac:dyDescent="0.25">
      <c r="A93234" s="1">
        <v>45531</v>
      </c>
      <c r="B93234" t="s">
        <v>15</v>
      </c>
      <c r="C93234" s="3">
        <f>_xll.SNL.Clients.Office.Excel.Functions.SPG(B93234, "SP_PRICE_CLOSE", A93234)</f>
        <v>7.4485662509327355</v>
      </c>
      <c r="D93234" s="3">
        <f>_xll.SNL.Clients.Office.Excel.Functions.SPG(B93234, "IQ_PE", "LTM", A93234)</f>
        <v>22.324280999999999</v>
      </c>
      <c r="E93234" s="3">
        <f>_xll.SNL.Clients.Office.Excel.Functions.SPG(B93234, "IQ_PE_NORM", "LTM", A93234)</f>
        <v>32.805163999999998</v>
      </c>
    </row>
    <row r="93235" spans="1:5" x14ac:dyDescent="0.25">
      <c r="A93235" s="1">
        <v>45531</v>
      </c>
      <c r="B93235" t="s">
        <v>16</v>
      </c>
      <c r="C93235" s="3">
        <f>_xll.SNL.Clients.Office.Excel.Functions.SPG(B93235, "SP_PRICE_CLOSE", A93235)</f>
        <v>2.9154674341754605</v>
      </c>
      <c r="D93235" s="3">
        <f>_xll.SNL.Clients.Office.Excel.Functions.SPG(B93235, "IQ_PE", "LTM", A93235)</f>
        <v>13.070489999999999</v>
      </c>
      <c r="E93235" s="3">
        <f>_xll.SNL.Clients.Office.Excel.Functions.SPG(B93235, "IQ_PE_NORM", "LTM", A93235)</f>
        <v>25.680751000000001</v>
      </c>
    </row>
    <row r="93236" spans="1:5" x14ac:dyDescent="0.25">
      <c r="A93236" s="1">
        <v>45531</v>
      </c>
      <c r="B93236" t="s">
        <v>17</v>
      </c>
      <c r="C93236" s="3">
        <f>_xll.SNL.Clients.Office.Excel.Functions.SPG(B93236, "SP_PRICE_CLOSE", A93236)</f>
        <v>0.73819422236435339</v>
      </c>
      <c r="D93236" s="3" t="str">
        <f>_xll.SNL.Clients.Office.Excel.Functions.SPG(B93236, "IQ_PE", "LTM", A93236)</f>
        <v>NA</v>
      </c>
      <c r="E93236" s="3" t="str">
        <f>_xll.SNL.Clients.Office.Excel.Functions.SPG(B93236, "IQ_PE_NORM", "LTM", A93236)</f>
        <v>NA</v>
      </c>
    </row>
    <row r="93237" spans="1:5" x14ac:dyDescent="0.25">
      <c r="A93237" s="1">
        <v>45531</v>
      </c>
      <c r="B93237" t="s">
        <v>18</v>
      </c>
      <c r="C93237" s="3">
        <f>_xll.SNL.Clients.Office.Excel.Functions.SPG(B93237, "SP_PRICE_CLOSE", A93237)</f>
        <v>7.5951391109689785</v>
      </c>
      <c r="D93237" s="3">
        <f>_xll.SNL.Clients.Office.Excel.Functions.SPG(B93237, "IQ_PE", "LTM", A93237)</f>
        <v>83.333332999999996</v>
      </c>
      <c r="E93237" s="3">
        <f>_xll.SNL.Clients.Office.Excel.Functions.SPG(B93237, "IQ_PE_NORM", "LTM", A93237)</f>
        <v>43.181818</v>
      </c>
    </row>
    <row r="93238" spans="1:5" x14ac:dyDescent="0.25">
      <c r="A93238" s="1">
        <v>45531</v>
      </c>
      <c r="B93238" t="s">
        <v>19</v>
      </c>
      <c r="C93238" s="3" t="str">
        <f>_xll.SNL.Clients.Office.Excel.Functions.SPG(B93238, "SP_PRICE_CLOSE", A93238)</f>
        <v>NA</v>
      </c>
      <c r="D93238" s="3" t="str">
        <f>_xll.SNL.Clients.Office.Excel.Functions.SPG(B93238, "IQ_PE", "LTM", A93238)</f>
        <v>NA</v>
      </c>
      <c r="E93238" s="3" t="str">
        <f>_xll.SNL.Clients.Office.Excel.Functions.SPG(B93238, "IQ_PE_NORM", "LTM", A93238)</f>
        <v>NA</v>
      </c>
    </row>
    <row r="93239" spans="1:5" x14ac:dyDescent="0.25">
      <c r="A93239" s="1">
        <v>45531</v>
      </c>
      <c r="B93239" t="s">
        <v>20</v>
      </c>
      <c r="C93239" s="3">
        <f>_xll.SNL.Clients.Office.Excel.Functions.SPG(B93239, "SP_PRICE_CLOSE", A93239)</f>
        <v>17.162349429698324</v>
      </c>
      <c r="D93239" s="3">
        <f>_xll.SNL.Clients.Office.Excel.Functions.SPG(B93239, "IQ_PE", "LTM", A93239)</f>
        <v>54.622560999999997</v>
      </c>
      <c r="E93239" s="3">
        <f>_xll.SNL.Clients.Office.Excel.Functions.SPG(B93239, "IQ_PE_NORM", "LTM", A93239)</f>
        <v>83.636364</v>
      </c>
    </row>
    <row r="93240" spans="1:5" x14ac:dyDescent="0.25">
      <c r="A93240" s="1">
        <v>45531</v>
      </c>
      <c r="B93240" t="s">
        <v>21</v>
      </c>
      <c r="C93240" s="3">
        <f>_xll.SNL.Clients.Office.Excel.Functions.SPG(B93240, "SP_PRICE_CLOSE", A93240)</f>
        <v>45.09114166933162</v>
      </c>
      <c r="D93240" s="3">
        <f>_xll.SNL.Clients.Office.Excel.Functions.SPG(B93240, "IQ_PE", "LTM", A93240)</f>
        <v>150.66785400000001</v>
      </c>
      <c r="E93240" s="3" t="str">
        <f>_xll.SNL.Clients.Office.Excel.Functions.SPG(B93240, "IQ_PE_NORM", "LTM", A93240)</f>
        <v>NA</v>
      </c>
    </row>
    <row r="93241" spans="1:5" x14ac:dyDescent="0.25">
      <c r="A93241" s="1">
        <v>45531</v>
      </c>
      <c r="B93241" t="s">
        <v>22</v>
      </c>
      <c r="C93241" s="3">
        <f>_xll.SNL.Clients.Office.Excel.Functions.SPG(B93241, "SP_PRICE_CLOSE", A93241)</f>
        <v>5.3832214049674869</v>
      </c>
      <c r="D93241" s="3" t="str">
        <f>_xll.SNL.Clients.Office.Excel.Functions.SPG(B93241, "IQ_PE", "LTM", A93241)</f>
        <v>NA</v>
      </c>
      <c r="E93241" s="3" t="str">
        <f>_xll.SNL.Clients.Office.Excel.Functions.SPG(B93241, "IQ_PE_NORM", "LTM", A93241)</f>
        <v>NA</v>
      </c>
    </row>
    <row r="93242" spans="1:5" x14ac:dyDescent="0.25">
      <c r="A93242" s="1">
        <v>45531</v>
      </c>
      <c r="B93242" t="s">
        <v>23</v>
      </c>
      <c r="C93242" s="3">
        <f>_xll.SNL.Clients.Office.Excel.Functions.SPG(B93242, "SP_PRICE_CLOSE", A93242)</f>
        <v>12.938386099562944</v>
      </c>
      <c r="D93242" s="3">
        <f>_xll.SNL.Clients.Office.Excel.Functions.SPG(B93242, "IQ_PE", "LTM", A93242)</f>
        <v>22.955082999999998</v>
      </c>
      <c r="E93242" s="3">
        <f>_xll.SNL.Clients.Office.Excel.Functions.SPG(B93242, "IQ_PE_NORM", "LTM", A93242)</f>
        <v>33.117325999999998</v>
      </c>
    </row>
    <row r="93243" spans="1:5" x14ac:dyDescent="0.25">
      <c r="A93243" s="1">
        <v>45531</v>
      </c>
      <c r="B93243" t="s">
        <v>24</v>
      </c>
      <c r="C93243" s="3">
        <f>_xll.SNL.Clients.Office.Excel.Functions.SPG(B93243, "SP_PRICE_CLOSE", A93243)</f>
        <v>23.451657605798953</v>
      </c>
      <c r="D93243" s="3">
        <f>_xll.SNL.Clients.Office.Excel.Functions.SPG(B93243, "IQ_PE", "LTM", A93243)</f>
        <v>21.220158999999999</v>
      </c>
      <c r="E93243" s="3">
        <f>_xll.SNL.Clients.Office.Excel.Functions.SPG(B93243, "IQ_PE_NORM", "LTM", A93243)</f>
        <v>29.004614</v>
      </c>
    </row>
    <row r="93244" spans="1:5" x14ac:dyDescent="0.25">
      <c r="A93244" s="1">
        <v>45531</v>
      </c>
      <c r="B93244" t="s">
        <v>25</v>
      </c>
      <c r="C93244" s="3">
        <f>_xll.SNL.Clients.Office.Excel.Functions.SPG(B93244, "SP_PRICE_CLOSE", A93244)</f>
        <v>57.563159577870152</v>
      </c>
      <c r="D93244" s="3">
        <f>_xll.SNL.Clients.Office.Excel.Functions.SPG(B93244, "IQ_PE", "LTM", A93244)</f>
        <v>55.087988000000003</v>
      </c>
      <c r="E93244" s="3">
        <f>_xll.SNL.Clients.Office.Excel.Functions.SPG(B93244, "IQ_PE_NORM", "LTM", A93244)</f>
        <v>88.962108999999998</v>
      </c>
    </row>
    <row r="93245" spans="1:5" x14ac:dyDescent="0.25">
      <c r="A93245" s="1">
        <v>45531</v>
      </c>
      <c r="B93245" t="s">
        <v>26</v>
      </c>
      <c r="C93245" s="3">
        <f>_xll.SNL.Clients.Office.Excel.Functions.SPG(B93245, "SP_PRICE_CLOSE", A93245)</f>
        <v>2.2092527449099237</v>
      </c>
      <c r="D93245" s="3">
        <f>_xll.SNL.Clients.Office.Excel.Functions.SPG(B93245, "IQ_PE", "LTM", A93245)</f>
        <v>15.973025</v>
      </c>
      <c r="E93245" s="3">
        <f>_xll.SNL.Clients.Office.Excel.Functions.SPG(B93245, "IQ_PE_NORM", "LTM", A93245)</f>
        <v>33.293173000000003</v>
      </c>
    </row>
    <row r="93246" spans="1:5" x14ac:dyDescent="0.25">
      <c r="A93246" s="1">
        <v>45531</v>
      </c>
      <c r="B93246" t="s">
        <v>27</v>
      </c>
      <c r="C93246" s="3">
        <f>_xll.SNL.Clients.Office.Excel.Functions.SPG(B93246, "SP_PRICE_CLOSE", A93246)</f>
        <v>8.5278754930178007</v>
      </c>
      <c r="D93246" s="3">
        <f>_xll.SNL.Clients.Office.Excel.Functions.SPG(B93246, "IQ_PE", "LTM", A93246)</f>
        <v>12.007505</v>
      </c>
      <c r="E93246" s="3">
        <f>_xll.SNL.Clients.Office.Excel.Functions.SPG(B93246, "IQ_PE_NORM", "LTM", A93246)</f>
        <v>17.977528</v>
      </c>
    </row>
    <row r="93247" spans="1:5" x14ac:dyDescent="0.25">
      <c r="A93247" s="1">
        <v>45531</v>
      </c>
      <c r="B93247" t="s">
        <v>28</v>
      </c>
      <c r="C93247" s="3">
        <f>_xll.SNL.Clients.Office.Excel.Functions.SPG(B93247, "SP_PRICE_CLOSE", A93247)</f>
        <v>5.3405820275023972</v>
      </c>
      <c r="D93247" s="3">
        <f>_xll.SNL.Clients.Office.Excel.Functions.SPG(B93247, "IQ_PE", "LTM", A93247)</f>
        <v>8.1862750000000002</v>
      </c>
      <c r="E93247" s="3">
        <f>_xll.SNL.Clients.Office.Excel.Functions.SPG(B93247, "IQ_PE_NORM", "LTM", A93247)</f>
        <v>11.290141</v>
      </c>
    </row>
    <row r="93248" spans="1:5" x14ac:dyDescent="0.25">
      <c r="A93248" s="1">
        <v>45531</v>
      </c>
      <c r="B93248" t="s">
        <v>29</v>
      </c>
      <c r="C93248" s="3">
        <f>_xll.SNL.Clients.Office.Excel.Functions.SPG(B93248, "SP_PRICE_CLOSE", A93248)</f>
        <v>15.776569662082933</v>
      </c>
      <c r="D93248" s="3">
        <f>_xll.SNL.Clients.Office.Excel.Functions.SPG(B93248, "IQ_PE", "LTM", A93248)</f>
        <v>28.096820000000001</v>
      </c>
      <c r="E93248" s="3">
        <f>_xll.SNL.Clients.Office.Excel.Functions.SPG(B93248, "IQ_PE_NORM", "LTM", A93248)</f>
        <v>37.803320999999997</v>
      </c>
    </row>
    <row r="93249" spans="1:5" x14ac:dyDescent="0.25">
      <c r="A93249" s="1">
        <v>45531</v>
      </c>
      <c r="B93249" t="s">
        <v>30</v>
      </c>
      <c r="C93249" s="3">
        <f>_xll.SNL.Clients.Office.Excel.Functions.SPG(B93249, "SP_PRICE_CLOSE", A93249)</f>
        <v>9.234090182283337</v>
      </c>
      <c r="D93249" s="3">
        <f>_xll.SNL.Clients.Office.Excel.Functions.SPG(B93249, "IQ_PE", "LTM", A93249)</f>
        <v>40.431739</v>
      </c>
      <c r="E93249" s="3">
        <f>_xll.SNL.Clients.Office.Excel.Functions.SPG(B93249, "IQ_PE_NORM", "LTM", A93249)</f>
        <v>59.332191999999999</v>
      </c>
    </row>
    <row r="93250" spans="1:5" x14ac:dyDescent="0.25">
      <c r="A93250" s="1">
        <v>45531</v>
      </c>
      <c r="B93250" t="s">
        <v>31</v>
      </c>
      <c r="C93250" s="3">
        <f>_xll.SNL.Clients.Office.Excel.Functions.SPG(B93250, "SP_PRICE_CLOSE", A93250)</f>
        <v>6.3159577870163082</v>
      </c>
      <c r="D93250" s="3" t="str">
        <f>_xll.SNL.Clients.Office.Excel.Functions.SPG(B93250, "IQ_PE", "LTM", A93250)</f>
        <v>NM</v>
      </c>
      <c r="E93250" s="3" t="str">
        <f>_xll.SNL.Clients.Office.Excel.Functions.SPG(B93250, "IQ_PE_NORM", "LTM", A93250)</f>
        <v>NM</v>
      </c>
    </row>
    <row r="93251" spans="1:5" x14ac:dyDescent="0.25">
      <c r="A93251" s="1">
        <v>45531</v>
      </c>
      <c r="B93251" t="s">
        <v>32</v>
      </c>
      <c r="C93251" s="3">
        <f>_xll.SNL.Clients.Office.Excel.Functions.SPG(B93251, "SP_PRICE_CLOSE", A93251)</f>
        <v>11.45933269374267</v>
      </c>
      <c r="D93251" s="3">
        <f>_xll.SNL.Clients.Office.Excel.Functions.SPG(B93251, "IQ_PE", "LTM", A93251)</f>
        <v>12.299771</v>
      </c>
      <c r="E93251" s="3">
        <f>_xll.SNL.Clients.Office.Excel.Functions.SPG(B93251, "IQ_PE_NORM", "LTM", A93251)</f>
        <v>21.532298000000001</v>
      </c>
    </row>
    <row r="93252" spans="1:5" x14ac:dyDescent="0.25">
      <c r="A93252" s="1">
        <v>45531</v>
      </c>
      <c r="B93252" t="s">
        <v>33</v>
      </c>
      <c r="C93252" s="3">
        <f>_xll.SNL.Clients.Office.Excel.Functions.SPG(B93252, "SP_PRICE_CLOSE", A93252)</f>
        <v>4.3509487261485971E-2</v>
      </c>
      <c r="D93252" s="3">
        <f>_xll.SNL.Clients.Office.Excel.Functions.SPG(B93252, "IQ_PE", "LTM", A93252)</f>
        <v>81.632499999999993</v>
      </c>
      <c r="E93252" s="3">
        <f>_xll.SNL.Clients.Office.Excel.Functions.SPG(B93252, "IQ_PE_NORM", "LTM", A93252)</f>
        <v>81.632499999999993</v>
      </c>
    </row>
    <row r="93253" spans="1:5" x14ac:dyDescent="0.25">
      <c r="A93253" s="1">
        <v>45531</v>
      </c>
      <c r="B93253" t="s">
        <v>34</v>
      </c>
      <c r="C93253" s="3">
        <f>_xll.SNL.Clients.Office.Excel.Functions.SPG(B93253, "SP_PRICE_CLOSE", A93253)</f>
        <v>25.050634260739791</v>
      </c>
      <c r="D93253" s="3">
        <f>_xll.SNL.Clients.Office.Excel.Functions.SPG(B93253, "IQ_PE", "LTM", A93253)</f>
        <v>22.514970000000002</v>
      </c>
      <c r="E93253" s="3">
        <f>_xll.SNL.Clients.Office.Excel.Functions.SPG(B93253, "IQ_PE_NORM", "LTM", A93253)</f>
        <v>33.764367999999997</v>
      </c>
    </row>
    <row r="93254" spans="1:5" x14ac:dyDescent="0.25">
      <c r="A93254" s="1">
        <v>45531</v>
      </c>
      <c r="B93254" t="s">
        <v>35</v>
      </c>
      <c r="C93254" s="3">
        <f>_xll.SNL.Clients.Office.Excel.Functions.SPG(B93254, "SP_PRICE_CLOSE", A93254)</f>
        <v>33.205415200938063</v>
      </c>
      <c r="D93254" s="3">
        <f>_xll.SNL.Clients.Office.Excel.Functions.SPG(B93254, "IQ_PE", "LTM", A93254)</f>
        <v>41.547181999999999</v>
      </c>
      <c r="E93254" s="3">
        <f>_xll.SNL.Clients.Office.Excel.Functions.SPG(B93254, "IQ_PE_NORM", "LTM", A93254)</f>
        <v>66.171003999999996</v>
      </c>
    </row>
    <row r="93255" spans="1:5" x14ac:dyDescent="0.25">
      <c r="A93255" s="1">
        <v>45531</v>
      </c>
      <c r="B93255" t="s">
        <v>36</v>
      </c>
      <c r="C93255" s="3">
        <f>_xll.SNL.Clients.Office.Excel.Functions.SPG(B93255, "SP_PRICE_CLOSE", A93255)</f>
        <v>5.2499733503890837</v>
      </c>
      <c r="D93255" s="3">
        <f>_xll.SNL.Clients.Office.Excel.Functions.SPG(B93255, "IQ_PE", "LTM", A93255)</f>
        <v>11.712247</v>
      </c>
      <c r="E93255" s="3">
        <f>_xll.SNL.Clients.Office.Excel.Functions.SPG(B93255, "IQ_PE_NORM", "LTM", A93255)</f>
        <v>17.495560000000001</v>
      </c>
    </row>
    <row r="93256" spans="1:5" x14ac:dyDescent="0.25">
      <c r="A93256" s="1">
        <v>45531</v>
      </c>
      <c r="B93256" t="s">
        <v>37</v>
      </c>
      <c r="C93256" s="3">
        <f>_xll.SNL.Clients.Office.Excel.Functions.SPG(B93256, "SP_PRICE_CLOSE", A93256)</f>
        <v>21.293039121628823</v>
      </c>
      <c r="D93256" s="3">
        <f>_xll.SNL.Clients.Office.Excel.Functions.SPG(B93256, "IQ_PE", "LTM", A93256)</f>
        <v>16.687552</v>
      </c>
      <c r="E93256" s="3">
        <f>_xll.SNL.Clients.Office.Excel.Functions.SPG(B93256, "IQ_PE_NORM", "LTM", A93256)</f>
        <v>23.808105000000001</v>
      </c>
    </row>
    <row r="93257" spans="1:5" x14ac:dyDescent="0.25">
      <c r="A93257" s="1">
        <v>45531</v>
      </c>
      <c r="B93257" t="s">
        <v>38</v>
      </c>
      <c r="C93257" s="3" t="str">
        <f>_xll.SNL.Clients.Office.Excel.Functions.SPG(B93257, "SP_PRICE_CLOSE", A93257)</f>
        <v>NA</v>
      </c>
      <c r="D93257" s="3" t="str">
        <f>_xll.SNL.Clients.Office.Excel.Functions.SPG(B93257, "IQ_PE", "LTM", A93257)</f>
        <v>NA</v>
      </c>
      <c r="E93257" s="3" t="str">
        <f>_xll.SNL.Clients.Office.Excel.Functions.SPG(B93257, "IQ_PE_NORM", "LTM", A93257)</f>
        <v>NA</v>
      </c>
    </row>
    <row r="93258" spans="1:5" x14ac:dyDescent="0.25">
      <c r="A93258" s="1">
        <v>45531</v>
      </c>
      <c r="B93258" t="s">
        <v>39</v>
      </c>
      <c r="C93258" s="3">
        <f>_xll.SNL.Clients.Office.Excel.Functions.SPG(B93258, "SP_PRICE_CLOSE", A93258)</f>
        <v>13.831148065238246</v>
      </c>
      <c r="D93258" s="3">
        <f>_xll.SNL.Clients.Office.Excel.Functions.SPG(B93258, "IQ_PE", "LTM", A93258)</f>
        <v>83.440513999999993</v>
      </c>
      <c r="E93258" s="3">
        <f>_xll.SNL.Clients.Office.Excel.Functions.SPG(B93258, "IQ_PE_NORM", "LTM", A93258)</f>
        <v>81.09375</v>
      </c>
    </row>
    <row r="93259" spans="1:5" x14ac:dyDescent="0.25">
      <c r="A93259" s="1">
        <v>45531</v>
      </c>
      <c r="B93259" t="s">
        <v>40</v>
      </c>
      <c r="C93259" s="3">
        <f>_xll.SNL.Clients.Office.Excel.Functions.SPG(B93259, "SP_PRICE_CLOSE", A93259)</f>
        <v>8.4879010766442793</v>
      </c>
      <c r="D93259" s="3">
        <f>_xll.SNL.Clients.Office.Excel.Functions.SPG(B93259, "IQ_PE", "LTM", A93259)</f>
        <v>15.290445999999999</v>
      </c>
      <c r="E93259" s="3">
        <f>_xll.SNL.Clients.Office.Excel.Functions.SPG(B93259, "IQ_PE_NORM", "LTM", A93259)</f>
        <v>21.12069</v>
      </c>
    </row>
    <row r="93260" spans="1:5" x14ac:dyDescent="0.25">
      <c r="A93260" s="1">
        <v>45531</v>
      </c>
      <c r="B93260" t="s">
        <v>41</v>
      </c>
      <c r="C93260" s="3">
        <f>_xll.SNL.Clients.Office.Excel.Functions.SPG(B93260, "SP_PRICE_CLOSE", A93260)</f>
        <v>4.3652062679884862</v>
      </c>
      <c r="D93260" s="3">
        <f>_xll.SNL.Clients.Office.Excel.Functions.SPG(B93260, "IQ_PE", "LTM", A93260)</f>
        <v>20.655737999999999</v>
      </c>
      <c r="E93260" s="3">
        <f>_xll.SNL.Clients.Office.Excel.Functions.SPG(B93260, "IQ_PE_NORM", "LTM", A93260)</f>
        <v>84.432990000000004</v>
      </c>
    </row>
    <row r="93261" spans="1:5" x14ac:dyDescent="0.25">
      <c r="A93261" s="1">
        <v>45531</v>
      </c>
      <c r="B93261" t="s">
        <v>42</v>
      </c>
      <c r="C93261" s="3">
        <f>_xll.SNL.Clients.Office.Excel.Functions.SPG(B93261, "SP_PRICE_CLOSE", A93261)</f>
        <v>4.7276409764417426</v>
      </c>
      <c r="D93261" s="3">
        <f>_xll.SNL.Clients.Office.Excel.Functions.SPG(B93261, "IQ_PE", "LTM", A93261)</f>
        <v>26.838124000000001</v>
      </c>
      <c r="E93261" s="3">
        <f>_xll.SNL.Clients.Office.Excel.Functions.SPG(B93261, "IQ_PE_NORM", "LTM", A93261)</f>
        <v>27.849294</v>
      </c>
    </row>
    <row r="93262" spans="1:5" x14ac:dyDescent="0.25">
      <c r="A93262" s="1">
        <v>45531</v>
      </c>
      <c r="B93262" t="s">
        <v>43</v>
      </c>
      <c r="C93262" s="3">
        <f>_xll.SNL.Clients.Office.Excel.Functions.SPG(B93262, "SP_PRICE_CLOSE", A93262)</f>
        <v>16.309561880396544</v>
      </c>
      <c r="D93262" s="3">
        <f>_xll.SNL.Clients.Office.Excel.Functions.SPG(B93262, "IQ_PE", "LTM", A93262)</f>
        <v>21.428571000000002</v>
      </c>
      <c r="E93262" s="3">
        <f>_xll.SNL.Clients.Office.Excel.Functions.SPG(B93262, "IQ_PE_NORM", "LTM", A93262)</f>
        <v>34.871794999999999</v>
      </c>
    </row>
    <row r="93263" spans="1:5" x14ac:dyDescent="0.25">
      <c r="A93263" s="1">
        <v>45531</v>
      </c>
      <c r="B93263" t="s">
        <v>44</v>
      </c>
      <c r="C93263" s="3">
        <f>_xll.SNL.Clients.Office.Excel.Functions.SPG(B93263, "SP_PRICE_CLOSE", A93263)</f>
        <v>0.27449099243151048</v>
      </c>
      <c r="D93263" s="3">
        <f>_xll.SNL.Clients.Office.Excel.Functions.SPG(B93263, "IQ_PE", "LTM", A93263)</f>
        <v>23.409091</v>
      </c>
      <c r="E93263" s="3">
        <f>_xll.SNL.Clients.Office.Excel.Functions.SPG(B93263, "IQ_PE_NORM", "LTM", A93263)</f>
        <v>38.148147999999999</v>
      </c>
    </row>
    <row r="93264" spans="1:5" x14ac:dyDescent="0.25">
      <c r="A93264" s="1">
        <v>45531</v>
      </c>
      <c r="B93264" t="s">
        <v>45</v>
      </c>
      <c r="C93264" s="3">
        <f>_xll.SNL.Clients.Office.Excel.Functions.SPG(B93264, "SP_PRICE_CLOSE", A93264)</f>
        <v>4.3971858010873035</v>
      </c>
      <c r="D93264" s="3">
        <f>_xll.SNL.Clients.Office.Excel.Functions.SPG(B93264, "IQ_PE", "LTM", A93264)</f>
        <v>6.2170310000000004</v>
      </c>
      <c r="E93264" s="3">
        <f>_xll.SNL.Clients.Office.Excel.Functions.SPG(B93264, "IQ_PE_NORM", "LTM", A93264)</f>
        <v>8.6206899999999997</v>
      </c>
    </row>
    <row r="93265" spans="1:5" x14ac:dyDescent="0.25">
      <c r="A93265" s="1">
        <v>45531</v>
      </c>
      <c r="B93265" t="s">
        <v>46</v>
      </c>
      <c r="C93265" s="3">
        <f>_xll.SNL.Clients.Office.Excel.Functions.SPG(B93265, "SP_PRICE_CLOSE", A93265)</f>
        <v>14.737234836371385</v>
      </c>
      <c r="D93265" s="3">
        <f>_xll.SNL.Clients.Office.Excel.Functions.SPG(B93265, "IQ_PE", "LTM", A93265)</f>
        <v>25.483871000000001</v>
      </c>
      <c r="E93265" s="3">
        <f>_xll.SNL.Clients.Office.Excel.Functions.SPG(B93265, "IQ_PE_NORM", "LTM", A93265)</f>
        <v>37.491525000000003</v>
      </c>
    </row>
    <row r="93266" spans="1:5" x14ac:dyDescent="0.25">
      <c r="A93266" s="1">
        <v>45531</v>
      </c>
      <c r="B93266" t="s">
        <v>47</v>
      </c>
      <c r="C93266" s="3">
        <f>_xll.SNL.Clients.Office.Excel.Functions.SPG(B93266, "SP_PRICE_CLOSE", A93266)</f>
        <v>31.286643215009057</v>
      </c>
      <c r="D93266" s="3">
        <f>_xll.SNL.Clients.Office.Excel.Functions.SPG(B93266, "IQ_PE", "LTM", A93266)</f>
        <v>18.774988</v>
      </c>
      <c r="E93266" s="3">
        <f>_xll.SNL.Clients.Office.Excel.Functions.SPG(B93266, "IQ_PE_NORM", "LTM", A93266)</f>
        <v>27.346844000000001</v>
      </c>
    </row>
    <row r="93267" spans="1:5" x14ac:dyDescent="0.25">
      <c r="A93267" s="1">
        <v>45531</v>
      </c>
      <c r="B93267" t="s">
        <v>48</v>
      </c>
      <c r="C93267" s="3">
        <f>_xll.SNL.Clients.Office.Excel.Functions.SPG(B93267, "SP_PRICE_CLOSE", A93267)</f>
        <v>4.3119070461571258</v>
      </c>
      <c r="D93267" s="3">
        <f>_xll.SNL.Clients.Office.Excel.Functions.SPG(B93267, "IQ_PE", "LTM", A93267)</f>
        <v>16.527068</v>
      </c>
      <c r="E93267" s="3">
        <f>_xll.SNL.Clients.Office.Excel.Functions.SPG(B93267, "IQ_PE_NORM", "LTM", A93267)</f>
        <v>23.654971</v>
      </c>
    </row>
    <row r="93268" spans="1:5" x14ac:dyDescent="0.25">
      <c r="A93268" s="1">
        <v>45531</v>
      </c>
      <c r="B93268" t="s">
        <v>49</v>
      </c>
      <c r="C93268" s="3">
        <f>_xll.SNL.Clients.Office.Excel.Functions.SPG(B93268, "SP_PRICE_CLOSE", A93268)</f>
        <v>8.4879010766442793</v>
      </c>
      <c r="D93268" s="3" t="str">
        <f>_xll.SNL.Clients.Office.Excel.Functions.SPG(B93268, "IQ_PE", "LTM", A93268)</f>
        <v>NA</v>
      </c>
      <c r="E93268" s="3" t="str">
        <f>_xll.SNL.Clients.Office.Excel.Functions.SPG(B93268, "IQ_PE_NORM", "LTM", A93268)</f>
        <v>NA</v>
      </c>
    </row>
    <row r="93269" spans="1:5" x14ac:dyDescent="0.25">
      <c r="A93269" s="1">
        <v>45531</v>
      </c>
      <c r="B93269" t="s">
        <v>50</v>
      </c>
      <c r="C93269" s="3">
        <f>_xll.SNL.Clients.Office.Excel.Functions.SPG(B93269, "SP_PRICE_CLOSE", A93269)</f>
        <v>1.3564651956081439</v>
      </c>
      <c r="D93269" s="3">
        <f>_xll.SNL.Clients.Office.Excel.Functions.SPG(B93269, "IQ_PE", "LTM", A93269)</f>
        <v>11.186813000000001</v>
      </c>
      <c r="E93269" s="3">
        <f>_xll.SNL.Clients.Office.Excel.Functions.SPG(B93269, "IQ_PE_NORM", "LTM", A93269)</f>
        <v>15.613497000000001</v>
      </c>
    </row>
    <row r="93270" spans="1:5" x14ac:dyDescent="0.25">
      <c r="A93270" s="1">
        <v>45531</v>
      </c>
      <c r="B93270" t="s">
        <v>51</v>
      </c>
      <c r="C93270" s="3">
        <f>_xll.SNL.Clients.Office.Excel.Functions.SPG(B93270, "SP_PRICE_CLOSE", A93270)</f>
        <v>10.606545144440888</v>
      </c>
      <c r="D93270" s="3" t="str">
        <f>_xll.SNL.Clients.Office.Excel.Functions.SPG(B93270, "IQ_PE", "LTM", A93270)</f>
        <v>NA</v>
      </c>
      <c r="E93270" s="3" t="str">
        <f>_xll.SNL.Clients.Office.Excel.Functions.SPG(B93270, "IQ_PE_NORM", "LTM", A93270)</f>
        <v>NA</v>
      </c>
    </row>
    <row r="93271" spans="1:5" x14ac:dyDescent="0.25">
      <c r="A93271" s="1">
        <v>45531</v>
      </c>
      <c r="B93271" t="s">
        <v>52</v>
      </c>
      <c r="C93271" s="3">
        <f>_xll.SNL.Clients.Office.Excel.Functions.SPG(B93271, "SP_PRICE_CLOSE", A93271)</f>
        <v>26.649610915680626</v>
      </c>
      <c r="D93271" s="3">
        <f>_xll.SNL.Clients.Office.Excel.Functions.SPG(B93271, "IQ_PE", "LTM", A93271)</f>
        <v>15.888147</v>
      </c>
      <c r="E93271" s="3">
        <f>_xll.SNL.Clients.Office.Excel.Functions.SPG(B93271, "IQ_PE_NORM", "LTM", A93271)</f>
        <v>22.815422999999999</v>
      </c>
    </row>
    <row r="93272" spans="1:5" x14ac:dyDescent="0.25">
      <c r="A93272" s="1">
        <v>45531</v>
      </c>
      <c r="B93272" t="s">
        <v>53</v>
      </c>
      <c r="C93272" s="3">
        <f>_xll.SNL.Clients.Office.Excel.Functions.SPG(B93272, "SP_PRICE_CLOSE", A93272)</f>
        <v>11.406033471911307</v>
      </c>
      <c r="D93272" s="3" t="str">
        <f>_xll.SNL.Clients.Office.Excel.Functions.SPG(B93272, "IQ_PE", "LTM", A93272)</f>
        <v>NM</v>
      </c>
      <c r="E93272" s="3">
        <f>_xll.SNL.Clients.Office.Excel.Functions.SPG(B93272, "IQ_PE_NORM", "LTM", A93272)</f>
        <v>243.18181799999999</v>
      </c>
    </row>
    <row r="93273" spans="1:5" x14ac:dyDescent="0.25">
      <c r="A93273" s="1">
        <v>45531</v>
      </c>
      <c r="B93273" t="s">
        <v>54</v>
      </c>
      <c r="C93273" s="3">
        <f>_xll.SNL.Clients.Office.Excel.Functions.SPG(B93273, "SP_PRICE_CLOSE", A93273)</f>
        <v>2.1639484063532666</v>
      </c>
      <c r="D93273" s="3">
        <f>_xll.SNL.Clients.Office.Excel.Functions.SPG(B93273, "IQ_PE", "LTM", A93273)</f>
        <v>48.333333000000003</v>
      </c>
      <c r="E93273" s="3">
        <f>_xll.SNL.Clients.Office.Excel.Functions.SPG(B93273, "IQ_PE_NORM", "LTM", A93273)</f>
        <v>71.858407</v>
      </c>
    </row>
    <row r="93274" spans="1:5" x14ac:dyDescent="0.25">
      <c r="A93274" s="1">
        <v>45531</v>
      </c>
      <c r="B93274" t="s">
        <v>55</v>
      </c>
      <c r="C93274" s="3" t="str">
        <f>_xll.SNL.Clients.Office.Excel.Functions.SPG(B93274, "SP_PRICE_CLOSE", A93274)</f>
        <v>NA</v>
      </c>
      <c r="D93274" s="3" t="str">
        <f>_xll.SNL.Clients.Office.Excel.Functions.SPG(B93274, "IQ_PE", "LTM", A93274)</f>
        <v>NA</v>
      </c>
      <c r="E93274" s="3" t="str">
        <f>_xll.SNL.Clients.Office.Excel.Functions.SPG(B93274, "IQ_PE_NORM", "LTM", A93274)</f>
        <v>NA</v>
      </c>
    </row>
    <row r="93275" spans="1:5" x14ac:dyDescent="0.25">
      <c r="A93275" s="1">
        <v>45531</v>
      </c>
      <c r="B93275" t="s">
        <v>56</v>
      </c>
      <c r="C93275" s="3">
        <f>_xll.SNL.Clients.Office.Excel.Functions.SPG(B93275, "SP_PRICE_CLOSE", A93275)</f>
        <v>15.403475109263402</v>
      </c>
      <c r="D93275" s="3" t="str">
        <f>_xll.SNL.Clients.Office.Excel.Functions.SPG(B93275, "IQ_PE", "LTM", A93275)</f>
        <v>NA</v>
      </c>
      <c r="E93275" s="3" t="str">
        <f>_xll.SNL.Clients.Office.Excel.Functions.SPG(B93275, "IQ_PE_NORM", "LTM", A93275)</f>
        <v>NA</v>
      </c>
    </row>
    <row r="93276" spans="1:5" x14ac:dyDescent="0.25">
      <c r="A93276" s="1">
        <v>45531</v>
      </c>
      <c r="B93276" t="s">
        <v>57</v>
      </c>
      <c r="C93276" s="3">
        <f>_xll.SNL.Clients.Office.Excel.Functions.SPG(B93276, "SP_PRICE_CLOSE", A93276)</f>
        <v>11.04626372454962</v>
      </c>
      <c r="D93276" s="3" t="str">
        <f>_xll.SNL.Clients.Office.Excel.Functions.SPG(B93276, "IQ_PE", "LTM", A93276)</f>
        <v>NM</v>
      </c>
      <c r="E93276" s="3" t="str">
        <f>_xll.SNL.Clients.Office.Excel.Functions.SPG(B93276, "IQ_PE_NORM", "LTM", A93276)</f>
        <v>NM</v>
      </c>
    </row>
    <row r="93277" spans="1:5" x14ac:dyDescent="0.25">
      <c r="A93277" s="1">
        <v>45531</v>
      </c>
      <c r="B93277" t="s">
        <v>58</v>
      </c>
      <c r="C93277" s="3">
        <f>_xll.SNL.Clients.Office.Excel.Functions.SPG(B93277, "SP_PRICE_CLOSE", A93277)</f>
        <v>0.61294105106065433</v>
      </c>
      <c r="D93277" s="3">
        <f>_xll.SNL.Clients.Office.Excel.Functions.SPG(B93277, "IQ_PE", "LTM", A93277)</f>
        <v>17.164179000000001</v>
      </c>
      <c r="E93277" s="3">
        <f>_xll.SNL.Clients.Office.Excel.Functions.SPG(B93277, "IQ_PE_NORM", "LTM", A93277)</f>
        <v>22.330096999999999</v>
      </c>
    </row>
    <row r="93278" spans="1:5" x14ac:dyDescent="0.25">
      <c r="A93278" s="1">
        <v>45531</v>
      </c>
      <c r="B93278" t="s">
        <v>59</v>
      </c>
      <c r="C93278" s="3">
        <f>_xll.SNL.Clients.Office.Excel.Functions.SPG(B93278, "SP_PRICE_CLOSE", A93278)</f>
        <v>3.0913548662189525</v>
      </c>
      <c r="D93278" s="3">
        <f>_xll.SNL.Clients.Office.Excel.Functions.SPG(B93278, "IQ_PE", "LTM", A93278)</f>
        <v>28.855720999999999</v>
      </c>
      <c r="E93278" s="3">
        <f>_xll.SNL.Clients.Office.Excel.Functions.SPG(B93278, "IQ_PE_NORM", "LTM", A93278)</f>
        <v>40</v>
      </c>
    </row>
    <row r="93279" spans="1:5" x14ac:dyDescent="0.25">
      <c r="A93279" s="1">
        <v>45531</v>
      </c>
      <c r="B93279" t="s">
        <v>60</v>
      </c>
      <c r="C93279" s="3">
        <f>_xll.SNL.Clients.Office.Excel.Functions.SPG(B93279, "SP_PRICE_CLOSE", A93279)</f>
        <v>3.2086131542479475</v>
      </c>
      <c r="D93279" s="3">
        <f>_xll.SNL.Clients.Office.Excel.Functions.SPG(B93279, "IQ_PE", "LTM", A93279)</f>
        <v>39.218240999999999</v>
      </c>
      <c r="E93279" s="3">
        <f>_xll.SNL.Clients.Office.Excel.Functions.SPG(B93279, "IQ_PE_NORM", "LTM", A93279)</f>
        <v>49.547325000000001</v>
      </c>
    </row>
    <row r="93280" spans="1:5" x14ac:dyDescent="0.25">
      <c r="A93280" s="1">
        <v>45531</v>
      </c>
      <c r="B93280" t="s">
        <v>61</v>
      </c>
      <c r="C93280" s="3">
        <f>_xll.SNL.Clients.Office.Excel.Functions.SPG(B93280, "SP_PRICE_CLOSE", A93280)</f>
        <v>5.7030167359556536</v>
      </c>
      <c r="D93280" s="3">
        <f>_xll.SNL.Clients.Office.Excel.Functions.SPG(B93280, "IQ_PE", "LTM", A93280)</f>
        <v>61.671469999999999</v>
      </c>
      <c r="E93280" s="3" t="str">
        <f>_xll.SNL.Clients.Office.Excel.Functions.SPG(B93280, "IQ_PE_NORM", "LTM", A93280)</f>
        <v>NM</v>
      </c>
    </row>
    <row r="93281" spans="1:5" x14ac:dyDescent="0.25">
      <c r="A93281" s="1">
        <v>45531</v>
      </c>
      <c r="B93281" t="s">
        <v>62</v>
      </c>
      <c r="C93281" s="3">
        <f>_xll.SNL.Clients.Office.Excel.Functions.SPG(B93281, "SP_PRICE_CLOSE", A93281)</f>
        <v>1.4390789894467539</v>
      </c>
      <c r="D93281" s="3">
        <f>_xll.SNL.Clients.Office.Excel.Functions.SPG(B93281, "IQ_PE", "LTM", A93281)</f>
        <v>13.300492999999999</v>
      </c>
      <c r="E93281" s="3">
        <f>_xll.SNL.Clients.Office.Excel.Functions.SPG(B93281, "IQ_PE_NORM", "LTM", A93281)</f>
        <v>19.354838999999998</v>
      </c>
    </row>
    <row r="93282" spans="1:5" x14ac:dyDescent="0.25">
      <c r="A93282" s="1">
        <v>45531</v>
      </c>
      <c r="B93282" t="s">
        <v>63</v>
      </c>
      <c r="C93282" s="3">
        <f>_xll.SNL.Clients.Office.Excel.Functions.SPG(B93282, "SP_PRICE_CLOSE", A93282)</f>
        <v>5.3032725722204441</v>
      </c>
      <c r="D93282" s="3">
        <f>_xll.SNL.Clients.Office.Excel.Functions.SPG(B93282, "IQ_PE", "LTM", A93282)</f>
        <v>8.876004</v>
      </c>
      <c r="E93282" s="3">
        <f>_xll.SNL.Clients.Office.Excel.Functions.SPG(B93282, "IQ_PE_NORM", "LTM", A93282)</f>
        <v>12.246154000000001</v>
      </c>
    </row>
    <row r="93283" spans="1:5" x14ac:dyDescent="0.25">
      <c r="A93283" s="1">
        <v>45531</v>
      </c>
      <c r="B93283" t="s">
        <v>64</v>
      </c>
      <c r="C93283" s="3">
        <f>_xll.SNL.Clients.Office.Excel.Functions.SPG(B93283, "SP_PRICE_CLOSE", A93283)</f>
        <v>1.740219592793945</v>
      </c>
      <c r="D93283" s="3" t="str">
        <f>_xll.SNL.Clients.Office.Excel.Functions.SPG(B93283, "IQ_PE", "LTM", A93283)</f>
        <v>NA</v>
      </c>
      <c r="E93283" s="3" t="str">
        <f>_xll.SNL.Clients.Office.Excel.Functions.SPG(B93283, "IQ_PE_NORM", "LTM", A93283)</f>
        <v>NA</v>
      </c>
    </row>
    <row r="93284" spans="1:5" x14ac:dyDescent="0.25">
      <c r="A93284" s="1">
        <v>45531</v>
      </c>
      <c r="B93284" t="s">
        <v>65</v>
      </c>
      <c r="C93284" s="3">
        <f>_xll.SNL.Clients.Office.Excel.Functions.SPG(B93284, "SP_PRICE_CLOSE", A93284)</f>
        <v>4.0187613260846389</v>
      </c>
      <c r="D93284" s="3">
        <f>_xll.SNL.Clients.Office.Excel.Functions.SPG(B93284, "IQ_PE", "LTM", A93284)</f>
        <v>15.387755</v>
      </c>
      <c r="E93284" s="3">
        <f>_xll.SNL.Clients.Office.Excel.Functions.SPG(B93284, "IQ_PE_NORM", "LTM", A93284)</f>
        <v>19.635417</v>
      </c>
    </row>
    <row r="93285" spans="1:5" x14ac:dyDescent="0.25">
      <c r="A93285" s="1">
        <v>45531</v>
      </c>
      <c r="B93285" t="s">
        <v>66</v>
      </c>
      <c r="C93285" s="3">
        <f>_xll.SNL.Clients.Office.Excel.Functions.SPG(B93285, "SP_PRICE_CLOSE", A93285)</f>
        <v>7.0621468926553659</v>
      </c>
      <c r="D93285" s="3">
        <f>_xll.SNL.Clients.Office.Excel.Functions.SPG(B93285, "IQ_PE", "LTM", A93285)</f>
        <v>18.213058</v>
      </c>
      <c r="E93285" s="3">
        <f>_xll.SNL.Clients.Office.Excel.Functions.SPG(B93285, "IQ_PE_NORM", "LTM", A93285)</f>
        <v>27.46114</v>
      </c>
    </row>
    <row r="93286" spans="1:5" x14ac:dyDescent="0.25">
      <c r="A93286" s="1">
        <v>45531</v>
      </c>
      <c r="B93286" t="s">
        <v>67</v>
      </c>
      <c r="C93286" s="3">
        <f>_xll.SNL.Clients.Office.Excel.Functions.SPG(B93286, "SP_PRICE_CLOSE", A93286)</f>
        <v>5.9428632341967802</v>
      </c>
      <c r="D93286" s="3">
        <f>_xll.SNL.Clients.Office.Excel.Functions.SPG(B93286, "IQ_PE", "LTM", A93286)</f>
        <v>7.9956969999999998</v>
      </c>
    